  <c r="T95968" s="71"/>
      <c r="U95968" s="71"/>
      <c r="AE95968" s="71"/>
      <c r="AF95968" s="71"/>
      <c r="AG95968" s="71"/>
    </row>
    <row r="95969" spans="1:33" x14ac:dyDescent="0.25">
      <c r="A95969" s="71"/>
      <c r="B95969" s="71"/>
      <c r="C95969" s="71"/>
      <c r="K95969" s="71"/>
      <c r="L95969" s="71"/>
      <c r="N95969" s="71"/>
      <c r="O95969" s="71"/>
      <c r="P95969" s="71"/>
      <c r="S95969" s="71"/>
      <c r="T95969" s="71"/>
      <c r="U95969" s="71"/>
      <c r="AE95969" s="71"/>
      <c r="AF95969" s="71"/>
      <c r="AG95969" s="71"/>
    </row>
    <row r="95970" spans="1:33" x14ac:dyDescent="0.25">
      <c r="A95970" s="71"/>
      <c r="B95970" s="71"/>
      <c r="C95970" s="71"/>
      <c r="K95970" s="71"/>
      <c r="L95970" s="71"/>
      <c r="N95970" s="71"/>
      <c r="O95970" s="71"/>
      <c r="P95970" s="71"/>
      <c r="S95970" s="71"/>
      <c r="T95970" s="71"/>
      <c r="U95970" s="71"/>
      <c r="AE95970" s="71"/>
      <c r="AF95970" s="71"/>
      <c r="AG95970" s="71"/>
    </row>
    <row r="95971" spans="1:33" x14ac:dyDescent="0.25">
      <c r="A95971" s="71"/>
      <c r="B95971" s="71"/>
      <c r="C95971" s="71"/>
      <c r="K95971" s="71"/>
      <c r="L95971" s="71"/>
      <c r="N95971" s="71"/>
      <c r="O95971" s="71"/>
      <c r="P95971" s="71"/>
      <c r="S95971" s="71"/>
      <c r="T95971" s="71"/>
      <c r="U95971" s="71"/>
      <c r="AE95971" s="71"/>
      <c r="AF95971" s="71"/>
      <c r="AG95971" s="71"/>
    </row>
    <row r="95972" spans="1:33" x14ac:dyDescent="0.25">
      <c r="A95972" s="71"/>
      <c r="B95972" s="71"/>
      <c r="C95972" s="71"/>
      <c r="K95972" s="71"/>
      <c r="L95972" s="71"/>
      <c r="N95972" s="71"/>
      <c r="O95972" s="71"/>
      <c r="P95972" s="71"/>
      <c r="S95972" s="71"/>
      <c r="T95972" s="71"/>
      <c r="U95972" s="71"/>
      <c r="AE95972" s="71"/>
      <c r="AF95972" s="71"/>
      <c r="AG95972" s="71"/>
    </row>
    <row r="95973" spans="1:33" x14ac:dyDescent="0.25">
      <c r="A95973" s="71"/>
      <c r="B95973" s="71"/>
      <c r="C95973" s="71"/>
      <c r="K95973" s="71"/>
      <c r="L95973" s="71"/>
      <c r="N95973" s="71"/>
      <c r="O95973" s="71"/>
      <c r="P95973" s="71"/>
      <c r="S95973" s="71"/>
      <c r="T95973" s="71"/>
      <c r="U95973" s="71"/>
      <c r="AE95973" s="71"/>
      <c r="AF95973" s="71"/>
      <c r="AG95973" s="71"/>
    </row>
    <row r="95974" spans="1:33" x14ac:dyDescent="0.25">
      <c r="A95974" s="71"/>
      <c r="B95974" s="71"/>
      <c r="C95974" s="71"/>
      <c r="K95974" s="71"/>
      <c r="L95974" s="71"/>
      <c r="N95974" s="71"/>
      <c r="O95974" s="71"/>
      <c r="P95974" s="71"/>
      <c r="S95974" s="71"/>
      <c r="T95974" s="71"/>
      <c r="U95974" s="71"/>
      <c r="AE95974" s="71"/>
      <c r="AF95974" s="71"/>
      <c r="AG95974" s="71"/>
    </row>
    <row r="95975" spans="1:33" x14ac:dyDescent="0.25">
      <c r="A95975" s="71"/>
      <c r="B95975" s="71"/>
      <c r="C95975" s="71"/>
      <c r="K95975" s="71"/>
      <c r="L95975" s="71"/>
      <c r="N95975" s="71"/>
      <c r="O95975" s="71"/>
      <c r="P95975" s="71"/>
      <c r="S95975" s="71"/>
      <c r="T95975" s="71"/>
      <c r="U95975" s="71"/>
      <c r="AE95975" s="71"/>
      <c r="AF95975" s="71"/>
      <c r="AG95975" s="71"/>
    </row>
    <row r="95976" spans="1:33" x14ac:dyDescent="0.25">
      <c r="A95976" s="71"/>
      <c r="B95976" s="71"/>
      <c r="C95976" s="71"/>
      <c r="K95976" s="71"/>
      <c r="L95976" s="71"/>
      <c r="N95976" s="71"/>
      <c r="O95976" s="71"/>
      <c r="P95976" s="71"/>
      <c r="S95976" s="71"/>
      <c r="T95976" s="71"/>
      <c r="U95976" s="71"/>
      <c r="AE95976" s="71"/>
      <c r="AF95976" s="71"/>
      <c r="AG95976" s="71"/>
    </row>
    <row r="95977" spans="1:33" x14ac:dyDescent="0.25">
      <c r="A95977" s="71"/>
      <c r="B95977" s="71"/>
      <c r="C95977" s="71"/>
      <c r="K95977" s="71"/>
      <c r="L95977" s="71"/>
      <c r="N95977" s="71"/>
      <c r="O95977" s="71"/>
      <c r="P95977" s="71"/>
      <c r="S95977" s="71"/>
      <c r="T95977" s="71"/>
      <c r="U95977" s="71"/>
      <c r="AE95977" s="71"/>
      <c r="AF95977" s="71"/>
      <c r="AG95977" s="71"/>
    </row>
    <row r="95978" spans="1:33" x14ac:dyDescent="0.25">
      <c r="A95978" s="71"/>
      <c r="B95978" s="71"/>
      <c r="C95978" s="71"/>
      <c r="K95978" s="71"/>
      <c r="L95978" s="71"/>
      <c r="N95978" s="71"/>
      <c r="O95978" s="71"/>
      <c r="P95978" s="71"/>
      <c r="S95978" s="71"/>
      <c r="T95978" s="71"/>
      <c r="U95978" s="71"/>
      <c r="AE95978" s="71"/>
      <c r="AF95978" s="71"/>
      <c r="AG95978" s="71"/>
    </row>
    <row r="95979" spans="1:33" x14ac:dyDescent="0.25">
      <c r="A95979" s="71"/>
      <c r="B95979" s="71"/>
      <c r="C95979" s="71"/>
      <c r="K95979" s="71"/>
      <c r="L95979" s="71"/>
      <c r="N95979" s="71"/>
      <c r="O95979" s="71"/>
      <c r="P95979" s="71"/>
      <c r="S95979" s="71"/>
      <c r="T95979" s="71"/>
      <c r="U95979" s="71"/>
      <c r="AE95979" s="71"/>
      <c r="AF95979" s="71"/>
      <c r="AG95979" s="71"/>
    </row>
    <row r="95980" spans="1:33" x14ac:dyDescent="0.25">
      <c r="A95980" s="71"/>
      <c r="B95980" s="71"/>
      <c r="C95980" s="71"/>
      <c r="K95980" s="71"/>
      <c r="L95980" s="71"/>
      <c r="N95980" s="71"/>
      <c r="O95980" s="71"/>
      <c r="P95980" s="71"/>
      <c r="S95980" s="71"/>
      <c r="T95980" s="71"/>
      <c r="U95980" s="71"/>
      <c r="AE95980" s="71"/>
      <c r="AF95980" s="71"/>
      <c r="AG95980" s="71"/>
    </row>
    <row r="95981" spans="1:33" x14ac:dyDescent="0.25">
      <c r="A95981" s="71"/>
      <c r="B95981" s="71"/>
      <c r="C95981" s="71"/>
      <c r="K95981" s="71"/>
      <c r="L95981" s="71"/>
      <c r="N95981" s="71"/>
      <c r="O95981" s="71"/>
      <c r="P95981" s="71"/>
      <c r="S95981" s="71"/>
      <c r="T95981" s="71"/>
      <c r="U95981" s="71"/>
      <c r="AE95981" s="71"/>
      <c r="AF95981" s="71"/>
      <c r="AG95981" s="71"/>
    </row>
    <row r="95982" spans="1:33" x14ac:dyDescent="0.25">
      <c r="A95982" s="71"/>
      <c r="B95982" s="71"/>
      <c r="C95982" s="71"/>
      <c r="K95982" s="71"/>
      <c r="L95982" s="71"/>
      <c r="N95982" s="71"/>
      <c r="O95982" s="71"/>
      <c r="P95982" s="71"/>
      <c r="S95982" s="71"/>
      <c r="T95982" s="71"/>
      <c r="U95982" s="71"/>
      <c r="AE95982" s="71"/>
      <c r="AF95982" s="71"/>
      <c r="AG95982" s="71"/>
    </row>
    <row r="95983" spans="1:33" x14ac:dyDescent="0.25">
      <c r="A95983" s="71"/>
      <c r="B95983" s="71"/>
      <c r="C95983" s="71"/>
      <c r="K95983" s="71"/>
      <c r="L95983" s="71"/>
      <c r="N95983" s="71"/>
      <c r="O95983" s="71"/>
      <c r="P95983" s="71"/>
      <c r="S95983" s="71"/>
      <c r="T95983" s="71"/>
      <c r="U95983" s="71"/>
      <c r="AE95983" s="71"/>
      <c r="AF95983" s="71"/>
      <c r="AG95983" s="71"/>
    </row>
    <row r="95984" spans="1:33" x14ac:dyDescent="0.25">
      <c r="A95984" s="71"/>
      <c r="B95984" s="71"/>
      <c r="C95984" s="71"/>
      <c r="K95984" s="71"/>
      <c r="L95984" s="71"/>
      <c r="N95984" s="71"/>
      <c r="O95984" s="71"/>
      <c r="P95984" s="71"/>
      <c r="S95984" s="71"/>
      <c r="T95984" s="71"/>
      <c r="U95984" s="71"/>
      <c r="AE95984" s="71"/>
      <c r="AF95984" s="71"/>
      <c r="AG95984" s="71"/>
    </row>
    <row r="95985" spans="1:33" x14ac:dyDescent="0.25">
      <c r="A95985" s="71"/>
      <c r="B95985" s="71"/>
      <c r="C95985" s="71"/>
      <c r="K95985" s="71"/>
      <c r="L95985" s="71"/>
      <c r="N95985" s="71"/>
      <c r="O95985" s="71"/>
      <c r="P95985" s="71"/>
      <c r="S95985" s="71"/>
      <c r="T95985" s="71"/>
      <c r="U95985" s="71"/>
      <c r="AE95985" s="71"/>
      <c r="AF95985" s="71"/>
      <c r="AG95985" s="71"/>
    </row>
    <row r="95986" spans="1:33" x14ac:dyDescent="0.25">
      <c r="A95986" s="71"/>
      <c r="B95986" s="71"/>
      <c r="C95986" s="71"/>
      <c r="K95986" s="71"/>
      <c r="L95986" s="71"/>
      <c r="N95986" s="71"/>
      <c r="O95986" s="71"/>
      <c r="P95986" s="71"/>
      <c r="S95986" s="71"/>
      <c r="T95986" s="71"/>
      <c r="U95986" s="71"/>
      <c r="AE95986" s="71"/>
      <c r="AF95986" s="71"/>
      <c r="AG95986" s="71"/>
    </row>
    <row r="95987" spans="1:33" x14ac:dyDescent="0.25">
      <c r="A95987" s="71"/>
      <c r="B95987" s="71"/>
      <c r="C95987" s="71"/>
      <c r="K95987" s="71"/>
      <c r="L95987" s="71"/>
      <c r="N95987" s="71"/>
      <c r="O95987" s="71"/>
      <c r="P95987" s="71"/>
      <c r="S95987" s="71"/>
      <c r="T95987" s="71"/>
      <c r="U95987" s="71"/>
      <c r="AE95987" s="71"/>
      <c r="AF95987" s="71"/>
      <c r="AG95987" s="71"/>
    </row>
    <row r="95988" spans="1:33" x14ac:dyDescent="0.25">
      <c r="A95988" s="71"/>
      <c r="B95988" s="71"/>
      <c r="C95988" s="71"/>
      <c r="K95988" s="71"/>
      <c r="L95988" s="71"/>
      <c r="N95988" s="71"/>
      <c r="O95988" s="71"/>
      <c r="P95988" s="71"/>
      <c r="S95988" s="71"/>
      <c r="T95988" s="71"/>
      <c r="U95988" s="71"/>
      <c r="AE95988" s="71"/>
      <c r="AF95988" s="71"/>
      <c r="AG95988" s="71"/>
    </row>
    <row r="95989" spans="1:33" x14ac:dyDescent="0.25">
      <c r="A95989" s="71"/>
      <c r="B95989" s="71"/>
      <c r="C95989" s="71"/>
      <c r="K95989" s="71"/>
      <c r="L95989" s="71"/>
      <c r="N95989" s="71"/>
      <c r="O95989" s="71"/>
      <c r="P95989" s="71"/>
      <c r="S95989" s="71"/>
      <c r="T95989" s="71"/>
      <c r="U95989" s="71"/>
      <c r="AE95989" s="71"/>
      <c r="AF95989" s="71"/>
      <c r="AG95989" s="71"/>
    </row>
    <row r="95990" spans="1:33" x14ac:dyDescent="0.25">
      <c r="A95990" s="71"/>
      <c r="B95990" s="71"/>
      <c r="C95990" s="71"/>
      <c r="K95990" s="71"/>
      <c r="L95990" s="71"/>
      <c r="N95990" s="71"/>
      <c r="O95990" s="71"/>
      <c r="P95990" s="71"/>
      <c r="S95990" s="71"/>
      <c r="T95990" s="71"/>
      <c r="U95990" s="71"/>
      <c r="AE95990" s="71"/>
      <c r="AF95990" s="71"/>
      <c r="AG95990" s="71"/>
    </row>
    <row r="95991" spans="1:33" x14ac:dyDescent="0.25">
      <c r="A95991" s="71"/>
      <c r="B95991" s="71"/>
      <c r="C95991" s="71"/>
      <c r="K95991" s="71"/>
      <c r="L95991" s="71"/>
      <c r="N95991" s="71"/>
      <c r="O95991" s="71"/>
      <c r="P95991" s="71"/>
      <c r="S95991" s="71"/>
      <c r="T95991" s="71"/>
      <c r="U95991" s="71"/>
      <c r="AE95991" s="71"/>
      <c r="AF95991" s="71"/>
      <c r="AG95991" s="71"/>
    </row>
    <row r="95992" spans="1:33" x14ac:dyDescent="0.25">
      <c r="A95992" s="71"/>
      <c r="B95992" s="71"/>
      <c r="C95992" s="71"/>
      <c r="K95992" s="71"/>
      <c r="L95992" s="71"/>
      <c r="N95992" s="71"/>
      <c r="O95992" s="71"/>
      <c r="P95992" s="71"/>
      <c r="S95992" s="71"/>
      <c r="T95992" s="71"/>
      <c r="U95992" s="71"/>
      <c r="AE95992" s="71"/>
      <c r="AF95992" s="71"/>
      <c r="AG95992" s="71"/>
    </row>
    <row r="95993" spans="1:33" x14ac:dyDescent="0.25">
      <c r="A95993" s="71"/>
      <c r="B95993" s="71"/>
      <c r="C95993" s="71"/>
      <c r="K95993" s="71"/>
      <c r="L95993" s="71"/>
      <c r="N95993" s="71"/>
      <c r="O95993" s="71"/>
      <c r="P95993" s="71"/>
      <c r="S95993" s="71"/>
      <c r="T95993" s="71"/>
      <c r="U95993" s="71"/>
      <c r="AE95993" s="71"/>
      <c r="AF95993" s="71"/>
      <c r="AG95993" s="71"/>
    </row>
    <row r="95994" spans="1:33" x14ac:dyDescent="0.25">
      <c r="A95994" s="71"/>
      <c r="B95994" s="71"/>
      <c r="C95994" s="71"/>
      <c r="K95994" s="71"/>
      <c r="L95994" s="71"/>
      <c r="N95994" s="71"/>
      <c r="O95994" s="71"/>
      <c r="P95994" s="71"/>
      <c r="S95994" s="71"/>
      <c r="T95994" s="71"/>
      <c r="U95994" s="71"/>
      <c r="AE95994" s="71"/>
      <c r="AF95994" s="71"/>
      <c r="AG95994" s="71"/>
    </row>
    <row r="95995" spans="1:33" x14ac:dyDescent="0.25">
      <c r="A95995" s="71"/>
      <c r="B95995" s="71"/>
      <c r="C95995" s="71"/>
      <c r="K95995" s="71"/>
      <c r="L95995" s="71"/>
      <c r="N95995" s="71"/>
      <c r="O95995" s="71"/>
      <c r="P95995" s="71"/>
      <c r="S95995" s="71"/>
      <c r="T95995" s="71"/>
      <c r="U95995" s="71"/>
      <c r="AE95995" s="71"/>
      <c r="AF95995" s="71"/>
      <c r="AG95995" s="71"/>
    </row>
    <row r="95996" spans="1:33" x14ac:dyDescent="0.25">
      <c r="A95996" s="71"/>
      <c r="B95996" s="71"/>
      <c r="C95996" s="71"/>
      <c r="K95996" s="71"/>
      <c r="L95996" s="71"/>
      <c r="N95996" s="71"/>
      <c r="O95996" s="71"/>
      <c r="P95996" s="71"/>
      <c r="S95996" s="71"/>
      <c r="T95996" s="71"/>
      <c r="U95996" s="71"/>
      <c r="AE95996" s="71"/>
      <c r="AF95996" s="71"/>
      <c r="AG95996" s="71"/>
    </row>
    <row r="95997" spans="1:33" x14ac:dyDescent="0.25">
      <c r="A95997" s="71"/>
      <c r="B95997" s="71"/>
      <c r="C95997" s="71"/>
      <c r="K95997" s="71"/>
      <c r="L95997" s="71"/>
      <c r="N95997" s="71"/>
      <c r="O95997" s="71"/>
      <c r="P95997" s="71"/>
      <c r="S95997" s="71"/>
      <c r="T95997" s="71"/>
      <c r="U95997" s="71"/>
      <c r="AE95997" s="71"/>
      <c r="AF95997" s="71"/>
      <c r="AG95997" s="71"/>
    </row>
    <row r="95998" spans="1:33" x14ac:dyDescent="0.25">
      <c r="A95998" s="71"/>
      <c r="B95998" s="71"/>
      <c r="C95998" s="71"/>
      <c r="K95998" s="71"/>
      <c r="L95998" s="71"/>
      <c r="N95998" s="71"/>
      <c r="O95998" s="71"/>
      <c r="P95998" s="71"/>
      <c r="S95998" s="71"/>
      <c r="T95998" s="71"/>
      <c r="U95998" s="71"/>
      <c r="AE95998" s="71"/>
      <c r="AF95998" s="71"/>
      <c r="AG95998" s="71"/>
    </row>
    <row r="95999" spans="1:33" x14ac:dyDescent="0.25">
      <c r="A95999" s="71"/>
      <c r="B95999" s="71"/>
      <c r="C95999" s="71"/>
      <c r="K95999" s="71"/>
      <c r="L95999" s="71"/>
      <c r="N95999" s="71"/>
      <c r="O95999" s="71"/>
      <c r="P95999" s="71"/>
      <c r="S95999" s="71"/>
      <c r="T95999" s="71"/>
      <c r="U95999" s="71"/>
      <c r="AE95999" s="71"/>
      <c r="AF95999" s="71"/>
      <c r="AG95999" s="71"/>
    </row>
    <row r="96000" spans="1:33" x14ac:dyDescent="0.25">
      <c r="A96000" s="71"/>
      <c r="B96000" s="71"/>
      <c r="C96000" s="71"/>
      <c r="K96000" s="71"/>
      <c r="L96000" s="71"/>
      <c r="N96000" s="71"/>
      <c r="O96000" s="71"/>
      <c r="P96000" s="71"/>
      <c r="S96000" s="71"/>
      <c r="T96000" s="71"/>
      <c r="U96000" s="71"/>
      <c r="AE96000" s="71"/>
      <c r="AF96000" s="71"/>
      <c r="AG96000" s="71"/>
    </row>
    <row r="96001" spans="1:33" x14ac:dyDescent="0.25">
      <c r="A96001" s="71"/>
      <c r="B96001" s="71"/>
      <c r="C96001" s="71"/>
      <c r="K96001" s="71"/>
      <c r="L96001" s="71"/>
      <c r="N96001" s="71"/>
      <c r="O96001" s="71"/>
      <c r="P96001" s="71"/>
      <c r="S96001" s="71"/>
      <c r="T96001" s="71"/>
      <c r="U96001" s="71"/>
      <c r="AE96001" s="71"/>
      <c r="AF96001" s="71"/>
      <c r="AG96001" s="71"/>
    </row>
    <row r="96002" spans="1:33" x14ac:dyDescent="0.25">
      <c r="A96002" s="71"/>
      <c r="B96002" s="71"/>
      <c r="C96002" s="71"/>
      <c r="K96002" s="71"/>
      <c r="L96002" s="71"/>
      <c r="N96002" s="71"/>
      <c r="O96002" s="71"/>
      <c r="P96002" s="71"/>
      <c r="S96002" s="71"/>
      <c r="T96002" s="71"/>
      <c r="U96002" s="71"/>
      <c r="AE96002" s="71"/>
      <c r="AF96002" s="71"/>
      <c r="AG96002" s="71"/>
    </row>
    <row r="96003" spans="1:33" x14ac:dyDescent="0.25">
      <c r="A96003" s="71"/>
      <c r="B96003" s="71"/>
      <c r="C96003" s="71"/>
      <c r="K96003" s="71"/>
      <c r="L96003" s="71"/>
      <c r="N96003" s="71"/>
      <c r="O96003" s="71"/>
      <c r="P96003" s="71"/>
      <c r="S96003" s="71"/>
      <c r="T96003" s="71"/>
      <c r="U96003" s="71"/>
      <c r="AE96003" s="71"/>
      <c r="AF96003" s="71"/>
      <c r="AG96003" s="71"/>
    </row>
    <row r="96004" spans="1:33" x14ac:dyDescent="0.25">
      <c r="A96004" s="71"/>
      <c r="B96004" s="71"/>
      <c r="C96004" s="71"/>
      <c r="K96004" s="71"/>
      <c r="L96004" s="71"/>
      <c r="N96004" s="71"/>
      <c r="O96004" s="71"/>
      <c r="P96004" s="71"/>
      <c r="S96004" s="71"/>
      <c r="T96004" s="71"/>
      <c r="U96004" s="71"/>
      <c r="AE96004" s="71"/>
      <c r="AF96004" s="71"/>
      <c r="AG96004" s="71"/>
    </row>
    <row r="96005" spans="1:33" x14ac:dyDescent="0.25">
      <c r="A96005" s="71"/>
      <c r="B96005" s="71"/>
      <c r="C96005" s="71"/>
      <c r="K96005" s="71"/>
      <c r="L96005" s="71"/>
      <c r="N96005" s="71"/>
      <c r="O96005" s="71"/>
      <c r="P96005" s="71"/>
      <c r="S96005" s="71"/>
      <c r="T96005" s="71"/>
      <c r="U96005" s="71"/>
      <c r="AE96005" s="71"/>
      <c r="AF96005" s="71"/>
      <c r="AG96005" s="71"/>
    </row>
    <row r="96006" spans="1:33" x14ac:dyDescent="0.25">
      <c r="A96006" s="71"/>
      <c r="B96006" s="71"/>
      <c r="C96006" s="71"/>
      <c r="K96006" s="71"/>
      <c r="L96006" s="71"/>
      <c r="N96006" s="71"/>
      <c r="O96006" s="71"/>
      <c r="P96006" s="71"/>
      <c r="S96006" s="71"/>
      <c r="T96006" s="71"/>
      <c r="U96006" s="71"/>
      <c r="AE96006" s="71"/>
      <c r="AF96006" s="71"/>
      <c r="AG96006" s="71"/>
    </row>
    <row r="96007" spans="1:33" x14ac:dyDescent="0.25">
      <c r="A96007" s="71"/>
      <c r="B96007" s="71"/>
      <c r="C96007" s="71"/>
      <c r="K96007" s="71"/>
      <c r="L96007" s="71"/>
      <c r="N96007" s="71"/>
      <c r="O96007" s="71"/>
      <c r="P96007" s="71"/>
      <c r="S96007" s="71"/>
      <c r="T96007" s="71"/>
      <c r="U96007" s="71"/>
      <c r="AE96007" s="71"/>
      <c r="AF96007" s="71"/>
      <c r="AG96007" s="71"/>
    </row>
    <row r="96008" spans="1:33" x14ac:dyDescent="0.25">
      <c r="A96008" s="71"/>
      <c r="B96008" s="71"/>
      <c r="C96008" s="71"/>
      <c r="K96008" s="71"/>
      <c r="L96008" s="71"/>
      <c r="N96008" s="71"/>
      <c r="O96008" s="71"/>
      <c r="P96008" s="71"/>
      <c r="S96008" s="71"/>
      <c r="T96008" s="71"/>
      <c r="U96008" s="71"/>
      <c r="AE96008" s="71"/>
      <c r="AF96008" s="71"/>
      <c r="AG96008" s="71"/>
    </row>
    <row r="96009" spans="1:33" x14ac:dyDescent="0.25">
      <c r="A96009" s="71"/>
      <c r="B96009" s="71"/>
      <c r="C96009" s="71"/>
      <c r="K96009" s="71"/>
      <c r="L96009" s="71"/>
      <c r="N96009" s="71"/>
      <c r="O96009" s="71"/>
      <c r="P96009" s="71"/>
      <c r="S96009" s="71"/>
      <c r="T96009" s="71"/>
      <c r="U96009" s="71"/>
      <c r="AE96009" s="71"/>
      <c r="AF96009" s="71"/>
      <c r="AG96009" s="71"/>
    </row>
    <row r="96010" spans="1:33" x14ac:dyDescent="0.25">
      <c r="A96010" s="71"/>
      <c r="B96010" s="71"/>
      <c r="C96010" s="71"/>
      <c r="K96010" s="71"/>
      <c r="L96010" s="71"/>
      <c r="N96010" s="71"/>
      <c r="O96010" s="71"/>
      <c r="P96010" s="71"/>
      <c r="S96010" s="71"/>
      <c r="T96010" s="71"/>
      <c r="U96010" s="71"/>
      <c r="AE96010" s="71"/>
      <c r="AF96010" s="71"/>
      <c r="AG96010" s="71"/>
    </row>
    <row r="96011" spans="1:33" x14ac:dyDescent="0.25">
      <c r="A96011" s="71"/>
      <c r="B96011" s="71"/>
      <c r="C96011" s="71"/>
      <c r="K96011" s="71"/>
      <c r="L96011" s="71"/>
      <c r="N96011" s="71"/>
      <c r="O96011" s="71"/>
      <c r="P96011" s="71"/>
      <c r="S96011" s="71"/>
      <c r="T96011" s="71"/>
      <c r="U96011" s="71"/>
      <c r="AE96011" s="71"/>
      <c r="AF96011" s="71"/>
      <c r="AG96011" s="71"/>
    </row>
    <row r="96012" spans="1:33" x14ac:dyDescent="0.25">
      <c r="A96012" s="71"/>
      <c r="B96012" s="71"/>
      <c r="C96012" s="71"/>
      <c r="K96012" s="71"/>
      <c r="L96012" s="71"/>
      <c r="N96012" s="71"/>
      <c r="O96012" s="71"/>
      <c r="P96012" s="71"/>
      <c r="S96012" s="71"/>
      <c r="T96012" s="71"/>
      <c r="U96012" s="71"/>
      <c r="AE96012" s="71"/>
      <c r="AF96012" s="71"/>
      <c r="AG96012" s="71"/>
    </row>
    <row r="96013" spans="1:33" x14ac:dyDescent="0.25">
      <c r="A96013" s="71"/>
      <c r="B96013" s="71"/>
      <c r="C96013" s="71"/>
      <c r="K96013" s="71"/>
      <c r="L96013" s="71"/>
      <c r="N96013" s="71"/>
      <c r="O96013" s="71"/>
      <c r="P96013" s="71"/>
      <c r="S96013" s="71"/>
      <c r="T96013" s="71"/>
      <c r="U96013" s="71"/>
      <c r="AE96013" s="71"/>
      <c r="AF96013" s="71"/>
      <c r="AG96013" s="71"/>
    </row>
    <row r="96014" spans="1:33" x14ac:dyDescent="0.25">
      <c r="A96014" s="71"/>
      <c r="B96014" s="71"/>
      <c r="C96014" s="71"/>
      <c r="K96014" s="71"/>
      <c r="L96014" s="71"/>
      <c r="N96014" s="71"/>
      <c r="O96014" s="71"/>
      <c r="P96014" s="71"/>
      <c r="S96014" s="71"/>
      <c r="T96014" s="71"/>
      <c r="U96014" s="71"/>
      <c r="AE96014" s="71"/>
      <c r="AF96014" s="71"/>
      <c r="AG96014" s="71"/>
    </row>
    <row r="96015" spans="1:33" x14ac:dyDescent="0.25">
      <c r="A96015" s="71"/>
      <c r="B96015" s="71"/>
      <c r="C96015" s="71"/>
      <c r="K96015" s="71"/>
      <c r="L96015" s="71"/>
      <c r="N96015" s="71"/>
      <c r="O96015" s="71"/>
      <c r="P96015" s="71"/>
      <c r="S96015" s="71"/>
      <c r="T96015" s="71"/>
      <c r="U96015" s="71"/>
      <c r="AE96015" s="71"/>
      <c r="AF96015" s="71"/>
      <c r="AG96015" s="71"/>
    </row>
    <row r="96016" spans="1:33" x14ac:dyDescent="0.25">
      <c r="A96016" s="71"/>
      <c r="B96016" s="71"/>
      <c r="C96016" s="71"/>
      <c r="K96016" s="71"/>
      <c r="L96016" s="71"/>
      <c r="N96016" s="71"/>
      <c r="O96016" s="71"/>
      <c r="P96016" s="71"/>
      <c r="S96016" s="71"/>
      <c r="T96016" s="71"/>
      <c r="U96016" s="71"/>
      <c r="AE96016" s="71"/>
      <c r="AF96016" s="71"/>
      <c r="AG96016" s="71"/>
    </row>
    <row r="96017" spans="1:33" x14ac:dyDescent="0.25">
      <c r="A96017" s="71"/>
      <c r="B96017" s="71"/>
      <c r="C96017" s="71"/>
      <c r="K96017" s="71"/>
      <c r="L96017" s="71"/>
      <c r="N96017" s="71"/>
      <c r="O96017" s="71"/>
      <c r="P96017" s="71"/>
      <c r="S96017" s="71"/>
      <c r="T96017" s="71"/>
      <c r="U96017" s="71"/>
      <c r="AE96017" s="71"/>
      <c r="AF96017" s="71"/>
      <c r="AG96017" s="71"/>
    </row>
    <row r="96018" spans="1:33" x14ac:dyDescent="0.25">
      <c r="A96018" s="71"/>
      <c r="B96018" s="71"/>
      <c r="C96018" s="71"/>
      <c r="K96018" s="71"/>
      <c r="L96018" s="71"/>
      <c r="N96018" s="71"/>
      <c r="O96018" s="71"/>
      <c r="P96018" s="71"/>
      <c r="S96018" s="71"/>
      <c r="T96018" s="71"/>
      <c r="U96018" s="71"/>
      <c r="AE96018" s="71"/>
      <c r="AF96018" s="71"/>
      <c r="AG96018" s="71"/>
    </row>
    <row r="96019" spans="1:33" x14ac:dyDescent="0.25">
      <c r="A96019" s="71"/>
      <c r="B96019" s="71"/>
      <c r="C96019" s="71"/>
      <c r="K96019" s="71"/>
      <c r="L96019" s="71"/>
      <c r="N96019" s="71"/>
      <c r="O96019" s="71"/>
      <c r="P96019" s="71"/>
      <c r="S96019" s="71"/>
      <c r="T96019" s="71"/>
      <c r="U96019" s="71"/>
      <c r="AE96019" s="71"/>
      <c r="AF96019" s="71"/>
      <c r="AG96019" s="71"/>
    </row>
    <row r="96020" spans="1:33" x14ac:dyDescent="0.25">
      <c r="A96020" s="71"/>
      <c r="B96020" s="71"/>
      <c r="C96020" s="71"/>
      <c r="K96020" s="71"/>
      <c r="L96020" s="71"/>
      <c r="N96020" s="71"/>
      <c r="O96020" s="71"/>
      <c r="P96020" s="71"/>
      <c r="S96020" s="71"/>
      <c r="T96020" s="71"/>
      <c r="U96020" s="71"/>
      <c r="AE96020" s="71"/>
      <c r="AF96020" s="71"/>
      <c r="AG96020" s="71"/>
    </row>
    <row r="96021" spans="1:33" x14ac:dyDescent="0.25">
      <c r="A96021" s="71"/>
      <c r="B96021" s="71"/>
      <c r="C96021" s="71"/>
      <c r="K96021" s="71"/>
      <c r="L96021" s="71"/>
      <c r="N96021" s="71"/>
      <c r="O96021" s="71"/>
      <c r="P96021" s="71"/>
      <c r="S96021" s="71"/>
      <c r="T96021" s="71"/>
      <c r="U96021" s="71"/>
      <c r="AE96021" s="71"/>
      <c r="AF96021" s="71"/>
      <c r="AG96021" s="71"/>
    </row>
    <row r="96022" spans="1:33" x14ac:dyDescent="0.25">
      <c r="A96022" s="71"/>
      <c r="B96022" s="71"/>
      <c r="C96022" s="71"/>
      <c r="K96022" s="71"/>
      <c r="L96022" s="71"/>
      <c r="N96022" s="71"/>
      <c r="O96022" s="71"/>
      <c r="P96022" s="71"/>
      <c r="S96022" s="71"/>
      <c r="T96022" s="71"/>
      <c r="U96022" s="71"/>
      <c r="AE96022" s="71"/>
      <c r="AF96022" s="71"/>
      <c r="AG96022" s="71"/>
    </row>
    <row r="96023" spans="1:33" x14ac:dyDescent="0.25">
      <c r="A96023" s="71"/>
      <c r="B96023" s="71"/>
      <c r="C96023" s="71"/>
      <c r="K96023" s="71"/>
      <c r="L96023" s="71"/>
      <c r="N96023" s="71"/>
      <c r="O96023" s="71"/>
      <c r="P96023" s="71"/>
      <c r="S96023" s="71"/>
      <c r="T96023" s="71"/>
      <c r="U96023" s="71"/>
      <c r="AE96023" s="71"/>
      <c r="AF96023" s="71"/>
      <c r="AG96023" s="71"/>
    </row>
    <row r="96024" spans="1:33" x14ac:dyDescent="0.25">
      <c r="A96024" s="71"/>
      <c r="B96024" s="71"/>
      <c r="C96024" s="71"/>
      <c r="K96024" s="71"/>
      <c r="L96024" s="71"/>
      <c r="N96024" s="71"/>
      <c r="O96024" s="71"/>
      <c r="P96024" s="71"/>
      <c r="S96024" s="71"/>
      <c r="T96024" s="71"/>
      <c r="U96024" s="71"/>
      <c r="AE96024" s="71"/>
      <c r="AF96024" s="71"/>
      <c r="AG96024" s="71"/>
    </row>
    <row r="96025" spans="1:33" x14ac:dyDescent="0.25">
      <c r="A96025" s="71"/>
      <c r="B96025" s="71"/>
      <c r="C96025" s="71"/>
      <c r="K96025" s="71"/>
      <c r="L96025" s="71"/>
      <c r="N96025" s="71"/>
      <c r="O96025" s="71"/>
      <c r="P96025" s="71"/>
      <c r="S96025" s="71"/>
      <c r="T96025" s="71"/>
      <c r="U96025" s="71"/>
      <c r="AE96025" s="71"/>
      <c r="AF96025" s="71"/>
      <c r="AG96025" s="71"/>
    </row>
    <row r="96026" spans="1:33" x14ac:dyDescent="0.25">
      <c r="A96026" s="71"/>
      <c r="B96026" s="71"/>
      <c r="C96026" s="71"/>
      <c r="K96026" s="71"/>
      <c r="L96026" s="71"/>
      <c r="N96026" s="71"/>
      <c r="O96026" s="71"/>
      <c r="P96026" s="71"/>
      <c r="S96026" s="71"/>
      <c r="T96026" s="71"/>
      <c r="U96026" s="71"/>
      <c r="AE96026" s="71"/>
      <c r="AF96026" s="71"/>
      <c r="AG96026" s="71"/>
    </row>
    <row r="96027" spans="1:33" x14ac:dyDescent="0.25">
      <c r="A96027" s="71"/>
      <c r="B96027" s="71"/>
      <c r="C96027" s="71"/>
      <c r="K96027" s="71"/>
      <c r="L96027" s="71"/>
      <c r="N96027" s="71"/>
      <c r="O96027" s="71"/>
      <c r="P96027" s="71"/>
      <c r="S96027" s="71"/>
      <c r="T96027" s="71"/>
      <c r="U96027" s="71"/>
      <c r="AE96027" s="71"/>
      <c r="AF96027" s="71"/>
      <c r="AG96027" s="71"/>
    </row>
    <row r="96028" spans="1:33" x14ac:dyDescent="0.25">
      <c r="A96028" s="71"/>
      <c r="B96028" s="71"/>
      <c r="C96028" s="71"/>
      <c r="K96028" s="71"/>
      <c r="L96028" s="71"/>
      <c r="N96028" s="71"/>
      <c r="O96028" s="71"/>
      <c r="P96028" s="71"/>
      <c r="S96028" s="71"/>
      <c r="T96028" s="71"/>
      <c r="U96028" s="71"/>
      <c r="AE96028" s="71"/>
      <c r="AF96028" s="71"/>
      <c r="AG96028" s="71"/>
    </row>
    <row r="96029" spans="1:33" x14ac:dyDescent="0.25">
      <c r="A96029" s="71"/>
      <c r="B96029" s="71"/>
      <c r="C96029" s="71"/>
      <c r="K96029" s="71"/>
      <c r="L96029" s="71"/>
      <c r="N96029" s="71"/>
      <c r="O96029" s="71"/>
      <c r="P96029" s="71"/>
      <c r="S96029" s="71"/>
      <c r="T96029" s="71"/>
      <c r="U96029" s="71"/>
      <c r="AE96029" s="71"/>
      <c r="AF96029" s="71"/>
      <c r="AG96029" s="71"/>
    </row>
    <row r="96030" spans="1:33" x14ac:dyDescent="0.25">
      <c r="A96030" s="71"/>
      <c r="B96030" s="71"/>
      <c r="C96030" s="71"/>
      <c r="K96030" s="71"/>
      <c r="L96030" s="71"/>
      <c r="N96030" s="71"/>
      <c r="O96030" s="71"/>
      <c r="P96030" s="71"/>
      <c r="S96030" s="71"/>
      <c r="T96030" s="71"/>
      <c r="U96030" s="71"/>
      <c r="AE96030" s="71"/>
      <c r="AF96030" s="71"/>
      <c r="AG96030" s="71"/>
    </row>
    <row r="96031" spans="1:33" x14ac:dyDescent="0.25">
      <c r="A96031" s="71"/>
      <c r="B96031" s="71"/>
      <c r="C96031" s="71"/>
      <c r="K96031" s="71"/>
      <c r="L96031" s="71"/>
      <c r="N96031" s="71"/>
      <c r="O96031" s="71"/>
      <c r="P96031" s="71"/>
      <c r="S96031" s="71"/>
      <c r="T96031" s="71"/>
      <c r="U96031" s="71"/>
      <c r="AE96031" s="71"/>
      <c r="AF96031" s="71"/>
      <c r="AG96031" s="71"/>
    </row>
    <row r="96032" spans="1:33" x14ac:dyDescent="0.25">
      <c r="A96032" s="71"/>
      <c r="B96032" s="71"/>
      <c r="C96032" s="71"/>
      <c r="K96032" s="71"/>
      <c r="L96032" s="71"/>
      <c r="N96032" s="71"/>
      <c r="O96032" s="71"/>
      <c r="P96032" s="71"/>
      <c r="S96032" s="71"/>
      <c r="T96032" s="71"/>
      <c r="U96032" s="71"/>
      <c r="AE96032" s="71"/>
      <c r="AF96032" s="71"/>
      <c r="AG96032" s="71"/>
    </row>
    <row r="96033" spans="1:33" x14ac:dyDescent="0.25">
      <c r="A96033" s="71"/>
      <c r="B96033" s="71"/>
      <c r="C96033" s="71"/>
      <c r="K96033" s="71"/>
      <c r="L96033" s="71"/>
      <c r="N96033" s="71"/>
      <c r="O96033" s="71"/>
      <c r="P96033" s="71"/>
      <c r="S96033" s="71"/>
      <c r="T96033" s="71"/>
      <c r="U96033" s="71"/>
      <c r="AE96033" s="71"/>
      <c r="AF96033" s="71"/>
      <c r="AG96033" s="71"/>
    </row>
    <row r="96034" spans="1:33" x14ac:dyDescent="0.25">
      <c r="A96034" s="71"/>
      <c r="B96034" s="71"/>
      <c r="C96034" s="71"/>
      <c r="K96034" s="71"/>
      <c r="L96034" s="71"/>
      <c r="N96034" s="71"/>
      <c r="O96034" s="71"/>
      <c r="P96034" s="71"/>
      <c r="S96034" s="71"/>
      <c r="T96034" s="71"/>
      <c r="U96034" s="71"/>
      <c r="AE96034" s="71"/>
      <c r="AF96034" s="71"/>
      <c r="AG96034" s="71"/>
    </row>
    <row r="96035" spans="1:33" x14ac:dyDescent="0.25">
      <c r="A96035" s="71"/>
      <c r="B96035" s="71"/>
      <c r="C96035" s="71"/>
      <c r="K96035" s="71"/>
      <c r="L96035" s="71"/>
      <c r="N96035" s="71"/>
      <c r="O96035" s="71"/>
      <c r="P96035" s="71"/>
      <c r="S96035" s="71"/>
      <c r="T96035" s="71"/>
      <c r="U96035" s="71"/>
      <c r="AE96035" s="71"/>
      <c r="AF96035" s="71"/>
      <c r="AG96035" s="71"/>
    </row>
    <row r="96036" spans="1:33" x14ac:dyDescent="0.25">
      <c r="A96036" s="71"/>
      <c r="B96036" s="71"/>
      <c r="C96036" s="71"/>
      <c r="K96036" s="71"/>
      <c r="L96036" s="71"/>
      <c r="N96036" s="71"/>
      <c r="O96036" s="71"/>
      <c r="P96036" s="71"/>
      <c r="S96036" s="71"/>
      <c r="T96036" s="71"/>
      <c r="U96036" s="71"/>
      <c r="AE96036" s="71"/>
      <c r="AF96036" s="71"/>
      <c r="AG96036" s="71"/>
    </row>
    <row r="96037" spans="1:33" x14ac:dyDescent="0.25">
      <c r="A96037" s="71"/>
      <c r="B96037" s="71"/>
      <c r="C96037" s="71"/>
      <c r="K96037" s="71"/>
      <c r="L96037" s="71"/>
      <c r="N96037" s="71"/>
      <c r="O96037" s="71"/>
      <c r="P96037" s="71"/>
      <c r="S96037" s="71"/>
      <c r="T96037" s="71"/>
      <c r="U96037" s="71"/>
      <c r="AE96037" s="71"/>
      <c r="AF96037" s="71"/>
      <c r="AG96037" s="71"/>
    </row>
    <row r="96038" spans="1:33" x14ac:dyDescent="0.25">
      <c r="A96038" s="71"/>
      <c r="B96038" s="71"/>
      <c r="C96038" s="71"/>
      <c r="K96038" s="71"/>
      <c r="L96038" s="71"/>
      <c r="N96038" s="71"/>
      <c r="O96038" s="71"/>
      <c r="P96038" s="71"/>
      <c r="S96038" s="71"/>
      <c r="T96038" s="71"/>
      <c r="U96038" s="71"/>
      <c r="AE96038" s="71"/>
      <c r="AF96038" s="71"/>
      <c r="AG96038" s="71"/>
    </row>
    <row r="96039" spans="1:33" x14ac:dyDescent="0.25">
      <c r="A96039" s="71"/>
      <c r="B96039" s="71"/>
      <c r="C96039" s="71"/>
      <c r="K96039" s="71"/>
      <c r="L96039" s="71"/>
      <c r="N96039" s="71"/>
      <c r="O96039" s="71"/>
      <c r="P96039" s="71"/>
      <c r="S96039" s="71"/>
      <c r="T96039" s="71"/>
      <c r="U96039" s="71"/>
      <c r="AE96039" s="71"/>
      <c r="AF96039" s="71"/>
      <c r="AG96039" s="71"/>
    </row>
    <row r="96040" spans="1:33" x14ac:dyDescent="0.25">
      <c r="A96040" s="71"/>
      <c r="B96040" s="71"/>
      <c r="C96040" s="71"/>
      <c r="K96040" s="71"/>
      <c r="L96040" s="71"/>
      <c r="N96040" s="71"/>
      <c r="O96040" s="71"/>
      <c r="P96040" s="71"/>
      <c r="S96040" s="71"/>
      <c r="T96040" s="71"/>
      <c r="U96040" s="71"/>
      <c r="AE96040" s="71"/>
      <c r="AF96040" s="71"/>
      <c r="AG96040" s="71"/>
    </row>
    <row r="96041" spans="1:33" x14ac:dyDescent="0.25">
      <c r="A96041" s="71"/>
      <c r="B96041" s="71"/>
      <c r="C96041" s="71"/>
      <c r="K96041" s="71"/>
      <c r="L96041" s="71"/>
      <c r="N96041" s="71"/>
      <c r="O96041" s="71"/>
      <c r="P96041" s="71"/>
      <c r="S96041" s="71"/>
      <c r="T96041" s="71"/>
      <c r="U96041" s="71"/>
      <c r="AE96041" s="71"/>
      <c r="AF96041" s="71"/>
      <c r="AG96041" s="71"/>
    </row>
    <row r="96042" spans="1:33" x14ac:dyDescent="0.25">
      <c r="A96042" s="71"/>
      <c r="B96042" s="71"/>
      <c r="C96042" s="71"/>
      <c r="K96042" s="71"/>
      <c r="L96042" s="71"/>
      <c r="N96042" s="71"/>
      <c r="O96042" s="71"/>
      <c r="P96042" s="71"/>
      <c r="S96042" s="71"/>
      <c r="T96042" s="71"/>
      <c r="U96042" s="71"/>
      <c r="AE96042" s="71"/>
      <c r="AF96042" s="71"/>
      <c r="AG96042" s="71"/>
    </row>
    <row r="96043" spans="1:33" x14ac:dyDescent="0.25">
      <c r="A96043" s="71"/>
      <c r="B96043" s="71"/>
      <c r="C96043" s="71"/>
      <c r="K96043" s="71"/>
      <c r="L96043" s="71"/>
      <c r="N96043" s="71"/>
      <c r="O96043" s="71"/>
      <c r="P96043" s="71"/>
      <c r="S96043" s="71"/>
      <c r="T96043" s="71"/>
      <c r="U96043" s="71"/>
      <c r="AE96043" s="71"/>
      <c r="AF96043" s="71"/>
      <c r="AG96043" s="71"/>
    </row>
    <row r="96044" spans="1:33" x14ac:dyDescent="0.25">
      <c r="A96044" s="71"/>
      <c r="B96044" s="71"/>
      <c r="C96044" s="71"/>
      <c r="K96044" s="71"/>
      <c r="L96044" s="71"/>
      <c r="N96044" s="71"/>
      <c r="O96044" s="71"/>
      <c r="P96044" s="71"/>
      <c r="S96044" s="71"/>
      <c r="T96044" s="71"/>
      <c r="U96044" s="71"/>
      <c r="AE96044" s="71"/>
      <c r="AF96044" s="71"/>
      <c r="AG96044" s="71"/>
    </row>
    <row r="96045" spans="1:33" x14ac:dyDescent="0.25">
      <c r="A96045" s="71"/>
      <c r="B96045" s="71"/>
      <c r="C96045" s="71"/>
      <c r="K96045" s="71"/>
      <c r="L96045" s="71"/>
      <c r="N96045" s="71"/>
      <c r="O96045" s="71"/>
      <c r="P96045" s="71"/>
      <c r="S96045" s="71"/>
      <c r="T96045" s="71"/>
      <c r="U96045" s="71"/>
      <c r="AE96045" s="71"/>
      <c r="AF96045" s="71"/>
      <c r="AG96045" s="71"/>
    </row>
    <row r="96046" spans="1:33" x14ac:dyDescent="0.25">
      <c r="A96046" s="71"/>
      <c r="B96046" s="71"/>
      <c r="C96046" s="71"/>
      <c r="K96046" s="71"/>
      <c r="L96046" s="71"/>
      <c r="N96046" s="71"/>
      <c r="O96046" s="71"/>
      <c r="P96046" s="71"/>
      <c r="S96046" s="71"/>
      <c r="T96046" s="71"/>
      <c r="U96046" s="71"/>
      <c r="AE96046" s="71"/>
      <c r="AF96046" s="71"/>
      <c r="AG96046" s="71"/>
    </row>
    <row r="96047" spans="1:33" x14ac:dyDescent="0.25">
      <c r="A96047" s="71"/>
      <c r="B96047" s="71"/>
      <c r="C96047" s="71"/>
      <c r="K96047" s="71"/>
      <c r="L96047" s="71"/>
      <c r="N96047" s="71"/>
      <c r="O96047" s="71"/>
      <c r="P96047" s="71"/>
      <c r="S96047" s="71"/>
      <c r="T96047" s="71"/>
      <c r="U96047" s="71"/>
      <c r="AE96047" s="71"/>
      <c r="AF96047" s="71"/>
      <c r="AG96047" s="71"/>
    </row>
    <row r="96048" spans="1:33" x14ac:dyDescent="0.25">
      <c r="A96048" s="71"/>
      <c r="B96048" s="71"/>
      <c r="C96048" s="71"/>
      <c r="K96048" s="71"/>
      <c r="L96048" s="71"/>
      <c r="N96048" s="71"/>
      <c r="O96048" s="71"/>
      <c r="P96048" s="71"/>
      <c r="S96048" s="71"/>
      <c r="T96048" s="71"/>
      <c r="U96048" s="71"/>
      <c r="AE96048" s="71"/>
      <c r="AF96048" s="71"/>
      <c r="AG96048" s="71"/>
    </row>
    <row r="96049" spans="1:33" x14ac:dyDescent="0.25">
      <c r="A96049" s="71"/>
      <c r="B96049" s="71"/>
      <c r="C96049" s="71"/>
      <c r="K96049" s="71"/>
      <c r="L96049" s="71"/>
      <c r="N96049" s="71"/>
      <c r="O96049" s="71"/>
      <c r="P96049" s="71"/>
      <c r="S96049" s="71"/>
      <c r="T96049" s="71"/>
      <c r="U96049" s="71"/>
      <c r="AE96049" s="71"/>
      <c r="AF96049" s="71"/>
      <c r="AG96049" s="71"/>
    </row>
    <row r="96050" spans="1:33" x14ac:dyDescent="0.25">
      <c r="A96050" s="71"/>
      <c r="B96050" s="71"/>
      <c r="C96050" s="71"/>
      <c r="K96050" s="71"/>
      <c r="L96050" s="71"/>
      <c r="N96050" s="71"/>
      <c r="O96050" s="71"/>
      <c r="P96050" s="71"/>
      <c r="S96050" s="71"/>
      <c r="T96050" s="71"/>
      <c r="U96050" s="71"/>
      <c r="AE96050" s="71"/>
      <c r="AF96050" s="71"/>
      <c r="AG96050" s="71"/>
    </row>
    <row r="96051" spans="1:33" x14ac:dyDescent="0.25">
      <c r="A96051" s="71"/>
      <c r="B96051" s="71"/>
      <c r="C96051" s="71"/>
      <c r="K96051" s="71"/>
      <c r="L96051" s="71"/>
      <c r="N96051" s="71"/>
      <c r="O96051" s="71"/>
      <c r="P96051" s="71"/>
      <c r="S96051" s="71"/>
      <c r="T96051" s="71"/>
      <c r="U96051" s="71"/>
      <c r="AE96051" s="71"/>
      <c r="AF96051" s="71"/>
      <c r="AG96051" s="71"/>
    </row>
    <row r="96052" spans="1:33" x14ac:dyDescent="0.25">
      <c r="A96052" s="71"/>
      <c r="B96052" s="71"/>
      <c r="C96052" s="71"/>
      <c r="K96052" s="71"/>
      <c r="L96052" s="71"/>
      <c r="N96052" s="71"/>
      <c r="O96052" s="71"/>
      <c r="P96052" s="71"/>
      <c r="S96052" s="71"/>
      <c r="T96052" s="71"/>
      <c r="U96052" s="71"/>
      <c r="AE96052" s="71"/>
      <c r="AF96052" s="71"/>
      <c r="AG96052" s="71"/>
    </row>
    <row r="96053" spans="1:33" x14ac:dyDescent="0.25">
      <c r="A96053" s="71"/>
      <c r="B96053" s="71"/>
      <c r="C96053" s="71"/>
      <c r="K96053" s="71"/>
      <c r="L96053" s="71"/>
      <c r="N96053" s="71"/>
      <c r="O96053" s="71"/>
      <c r="P96053" s="71"/>
      <c r="S96053" s="71"/>
      <c r="T96053" s="71"/>
      <c r="U96053" s="71"/>
      <c r="AE96053" s="71"/>
      <c r="AF96053" s="71"/>
      <c r="AG96053" s="71"/>
    </row>
    <row r="96054" spans="1:33" x14ac:dyDescent="0.25">
      <c r="A96054" s="71"/>
      <c r="B96054" s="71"/>
      <c r="C96054" s="71"/>
      <c r="K96054" s="71"/>
      <c r="L96054" s="71"/>
      <c r="N96054" s="71"/>
      <c r="O96054" s="71"/>
      <c r="P96054" s="71"/>
      <c r="S96054" s="71"/>
      <c r="T96054" s="71"/>
      <c r="U96054" s="71"/>
      <c r="AE96054" s="71"/>
      <c r="AF96054" s="71"/>
      <c r="AG96054" s="71"/>
    </row>
    <row r="96055" spans="1:33" x14ac:dyDescent="0.25">
      <c r="A96055" s="71"/>
      <c r="B96055" s="71"/>
      <c r="C96055" s="71"/>
      <c r="K96055" s="71"/>
      <c r="L96055" s="71"/>
      <c r="N96055" s="71"/>
      <c r="O96055" s="71"/>
      <c r="P96055" s="71"/>
      <c r="S96055" s="71"/>
      <c r="T96055" s="71"/>
      <c r="U96055" s="71"/>
      <c r="AE96055" s="71"/>
      <c r="AF96055" s="71"/>
      <c r="AG96055" s="71"/>
    </row>
    <row r="96056" spans="1:33" x14ac:dyDescent="0.25">
      <c r="A96056" s="71"/>
      <c r="B96056" s="71"/>
      <c r="C96056" s="71"/>
      <c r="K96056" s="71"/>
      <c r="L96056" s="71"/>
      <c r="N96056" s="71"/>
      <c r="O96056" s="71"/>
      <c r="P96056" s="71"/>
      <c r="S96056" s="71"/>
      <c r="T96056" s="71"/>
      <c r="U96056" s="71"/>
      <c r="AE96056" s="71"/>
      <c r="AF96056" s="71"/>
      <c r="AG96056" s="71"/>
    </row>
    <row r="96057" spans="1:33" x14ac:dyDescent="0.25">
      <c r="A96057" s="71"/>
      <c r="B96057" s="71"/>
      <c r="C96057" s="71"/>
      <c r="K96057" s="71"/>
      <c r="L96057" s="71"/>
      <c r="N96057" s="71"/>
      <c r="O96057" s="71"/>
      <c r="P96057" s="71"/>
      <c r="S96057" s="71"/>
      <c r="T96057" s="71"/>
      <c r="U96057" s="71"/>
      <c r="AE96057" s="71"/>
      <c r="AF96057" s="71"/>
      <c r="AG96057" s="71"/>
    </row>
    <row r="96058" spans="1:33" x14ac:dyDescent="0.25">
      <c r="A96058" s="71"/>
      <c r="B96058" s="71"/>
      <c r="C96058" s="71"/>
      <c r="K96058" s="71"/>
      <c r="L96058" s="71"/>
      <c r="N96058" s="71"/>
      <c r="O96058" s="71"/>
      <c r="P96058" s="71"/>
      <c r="S96058" s="71"/>
      <c r="T96058" s="71"/>
      <c r="U96058" s="71"/>
      <c r="AE96058" s="71"/>
      <c r="AF96058" s="71"/>
      <c r="AG96058" s="71"/>
    </row>
    <row r="96059" spans="1:33" x14ac:dyDescent="0.25">
      <c r="A96059" s="71"/>
      <c r="B96059" s="71"/>
      <c r="C96059" s="71"/>
      <c r="K96059" s="71"/>
      <c r="L96059" s="71"/>
      <c r="N96059" s="71"/>
      <c r="O96059" s="71"/>
      <c r="P96059" s="71"/>
      <c r="S96059" s="71"/>
      <c r="T96059" s="71"/>
      <c r="U96059" s="71"/>
      <c r="AE96059" s="71"/>
      <c r="AF96059" s="71"/>
      <c r="AG96059" s="71"/>
    </row>
    <row r="96060" spans="1:33" x14ac:dyDescent="0.25">
      <c r="A96060" s="71"/>
      <c r="B96060" s="71"/>
      <c r="C96060" s="71"/>
      <c r="K96060" s="71"/>
      <c r="L96060" s="71"/>
      <c r="N96060" s="71"/>
      <c r="O96060" s="71"/>
      <c r="P96060" s="71"/>
      <c r="S96060" s="71"/>
      <c r="T96060" s="71"/>
      <c r="U96060" s="71"/>
      <c r="AE96060" s="71"/>
      <c r="AF96060" s="71"/>
      <c r="AG96060" s="71"/>
    </row>
    <row r="96061" spans="1:33" x14ac:dyDescent="0.25">
      <c r="A96061" s="71"/>
      <c r="B96061" s="71"/>
      <c r="C96061" s="71"/>
      <c r="K96061" s="71"/>
      <c r="L96061" s="71"/>
      <c r="N96061" s="71"/>
      <c r="O96061" s="71"/>
      <c r="P96061" s="71"/>
      <c r="S96061" s="71"/>
      <c r="T96061" s="71"/>
      <c r="U96061" s="71"/>
      <c r="AE96061" s="71"/>
      <c r="AF96061" s="71"/>
      <c r="AG96061" s="71"/>
    </row>
    <row r="96062" spans="1:33" x14ac:dyDescent="0.25">
      <c r="A96062" s="71"/>
      <c r="B96062" s="71"/>
      <c r="C96062" s="71"/>
      <c r="K96062" s="71"/>
      <c r="L96062" s="71"/>
      <c r="N96062" s="71"/>
      <c r="O96062" s="71"/>
      <c r="P96062" s="71"/>
      <c r="S96062" s="71"/>
      <c r="T96062" s="71"/>
      <c r="U96062" s="71"/>
      <c r="AE96062" s="71"/>
      <c r="AF96062" s="71"/>
      <c r="AG96062" s="71"/>
    </row>
    <row r="96063" spans="1:33" x14ac:dyDescent="0.25">
      <c r="A96063" s="71"/>
      <c r="B96063" s="71"/>
      <c r="C96063" s="71"/>
      <c r="K96063" s="71"/>
      <c r="L96063" s="71"/>
      <c r="N96063" s="71"/>
      <c r="O96063" s="71"/>
      <c r="P96063" s="71"/>
      <c r="S96063" s="71"/>
      <c r="T96063" s="71"/>
      <c r="U96063" s="71"/>
      <c r="AE96063" s="71"/>
      <c r="AF96063" s="71"/>
      <c r="AG96063" s="71"/>
    </row>
    <row r="96064" spans="1:33" x14ac:dyDescent="0.25">
      <c r="A96064" s="71"/>
      <c r="B96064" s="71"/>
      <c r="C96064" s="71"/>
      <c r="K96064" s="71"/>
      <c r="L96064" s="71"/>
      <c r="N96064" s="71"/>
      <c r="O96064" s="71"/>
      <c r="P96064" s="71"/>
      <c r="S96064" s="71"/>
      <c r="T96064" s="71"/>
      <c r="U96064" s="71"/>
      <c r="AE96064" s="71"/>
      <c r="AF96064" s="71"/>
      <c r="AG96064" s="71"/>
    </row>
    <row r="96065" spans="1:33" x14ac:dyDescent="0.25">
      <c r="A96065" s="71"/>
      <c r="B96065" s="71"/>
      <c r="C96065" s="71"/>
      <c r="K96065" s="71"/>
      <c r="L96065" s="71"/>
      <c r="N96065" s="71"/>
      <c r="O96065" s="71"/>
      <c r="P96065" s="71"/>
      <c r="S96065" s="71"/>
      <c r="T96065" s="71"/>
      <c r="U96065" s="71"/>
      <c r="AE96065" s="71"/>
      <c r="AF96065" s="71"/>
      <c r="AG96065" s="71"/>
    </row>
    <row r="96066" spans="1:33" x14ac:dyDescent="0.25">
      <c r="A96066" s="71"/>
      <c r="B96066" s="71"/>
      <c r="C96066" s="71"/>
      <c r="K96066" s="71"/>
      <c r="L96066" s="71"/>
      <c r="N96066" s="71"/>
      <c r="O96066" s="71"/>
      <c r="P96066" s="71"/>
      <c r="S96066" s="71"/>
      <c r="T96066" s="71"/>
      <c r="U96066" s="71"/>
      <c r="AE96066" s="71"/>
      <c r="AF96066" s="71"/>
      <c r="AG96066" s="71"/>
    </row>
    <row r="96067" spans="1:33" x14ac:dyDescent="0.25">
      <c r="A96067" s="71"/>
      <c r="B96067" s="71"/>
      <c r="C96067" s="71"/>
      <c r="K96067" s="71"/>
      <c r="L96067" s="71"/>
      <c r="N96067" s="71"/>
      <c r="O96067" s="71"/>
      <c r="P96067" s="71"/>
      <c r="S96067" s="71"/>
      <c r="T96067" s="71"/>
      <c r="U96067" s="71"/>
      <c r="AE96067" s="71"/>
      <c r="AF96067" s="71"/>
      <c r="AG96067" s="71"/>
    </row>
    <row r="96068" spans="1:33" x14ac:dyDescent="0.25">
      <c r="A96068" s="71"/>
      <c r="B96068" s="71"/>
      <c r="C96068" s="71"/>
      <c r="K96068" s="71"/>
      <c r="L96068" s="71"/>
      <c r="N96068" s="71"/>
      <c r="O96068" s="71"/>
      <c r="P96068" s="71"/>
      <c r="S96068" s="71"/>
      <c r="T96068" s="71"/>
      <c r="U96068" s="71"/>
      <c r="AE96068" s="71"/>
      <c r="AF96068" s="71"/>
      <c r="AG96068" s="71"/>
    </row>
    <row r="96069" spans="1:33" x14ac:dyDescent="0.25">
      <c r="A96069" s="71"/>
      <c r="B96069" s="71"/>
      <c r="C96069" s="71"/>
      <c r="K96069" s="71"/>
      <c r="L96069" s="71"/>
      <c r="N96069" s="71"/>
      <c r="O96069" s="71"/>
      <c r="P96069" s="71"/>
      <c r="S96069" s="71"/>
      <c r="T96069" s="71"/>
      <c r="U96069" s="71"/>
      <c r="AE96069" s="71"/>
      <c r="AF96069" s="71"/>
      <c r="AG96069" s="71"/>
    </row>
    <row r="96070" spans="1:33" x14ac:dyDescent="0.25">
      <c r="A96070" s="71"/>
      <c r="B96070" s="71"/>
      <c r="C96070" s="71"/>
      <c r="K96070" s="71"/>
      <c r="L96070" s="71"/>
      <c r="N96070" s="71"/>
      <c r="O96070" s="71"/>
      <c r="P96070" s="71"/>
      <c r="S96070" s="71"/>
      <c r="T96070" s="71"/>
      <c r="U96070" s="71"/>
      <c r="AE96070" s="71"/>
      <c r="AF96070" s="71"/>
      <c r="AG96070" s="71"/>
    </row>
    <row r="96071" spans="1:33" x14ac:dyDescent="0.25">
      <c r="A96071" s="71"/>
      <c r="B96071" s="71"/>
      <c r="C96071" s="71"/>
      <c r="K96071" s="71"/>
      <c r="L96071" s="71"/>
      <c r="N96071" s="71"/>
      <c r="O96071" s="71"/>
      <c r="P96071" s="71"/>
      <c r="S96071" s="71"/>
      <c r="T96071" s="71"/>
      <c r="U96071" s="71"/>
      <c r="AE96071" s="71"/>
      <c r="AF96071" s="71"/>
      <c r="AG96071" s="71"/>
    </row>
    <row r="96072" spans="1:33" x14ac:dyDescent="0.25">
      <c r="A96072" s="71"/>
      <c r="B96072" s="71"/>
      <c r="C96072" s="71"/>
      <c r="K96072" s="71"/>
      <c r="L96072" s="71"/>
      <c r="N96072" s="71"/>
      <c r="O96072" s="71"/>
      <c r="P96072" s="71"/>
      <c r="S96072" s="71"/>
      <c r="T96072" s="71"/>
      <c r="U96072" s="71"/>
      <c r="AE96072" s="71"/>
      <c r="AF96072" s="71"/>
      <c r="AG96072" s="71"/>
    </row>
    <row r="96073" spans="1:33" x14ac:dyDescent="0.25">
      <c r="A96073" s="71"/>
      <c r="B96073" s="71"/>
      <c r="C96073" s="71"/>
      <c r="K96073" s="71"/>
      <c r="L96073" s="71"/>
      <c r="N96073" s="71"/>
      <c r="O96073" s="71"/>
      <c r="P96073" s="71"/>
      <c r="S96073" s="71"/>
      <c r="T96073" s="71"/>
      <c r="U96073" s="71"/>
      <c r="AE96073" s="71"/>
      <c r="AF96073" s="71"/>
      <c r="AG96073" s="71"/>
    </row>
    <row r="96074" spans="1:33" x14ac:dyDescent="0.25">
      <c r="A96074" s="71"/>
      <c r="B96074" s="71"/>
      <c r="C96074" s="71"/>
      <c r="K96074" s="71"/>
      <c r="L96074" s="71"/>
      <c r="N96074" s="71"/>
      <c r="O96074" s="71"/>
      <c r="P96074" s="71"/>
      <c r="S96074" s="71"/>
      <c r="T96074" s="71"/>
      <c r="U96074" s="71"/>
      <c r="AE96074" s="71"/>
      <c r="AF96074" s="71"/>
      <c r="AG96074" s="71"/>
    </row>
    <row r="96075" spans="1:33" x14ac:dyDescent="0.25">
      <c r="A96075" s="71"/>
      <c r="B96075" s="71"/>
      <c r="C96075" s="71"/>
      <c r="K96075" s="71"/>
      <c r="L96075" s="71"/>
      <c r="N96075" s="71"/>
      <c r="O96075" s="71"/>
      <c r="P96075" s="71"/>
      <c r="S96075" s="71"/>
      <c r="T96075" s="71"/>
      <c r="U96075" s="71"/>
      <c r="AE96075" s="71"/>
      <c r="AF96075" s="71"/>
      <c r="AG96075" s="71"/>
    </row>
    <row r="96076" spans="1:33" x14ac:dyDescent="0.25">
      <c r="A96076" s="71"/>
      <c r="B96076" s="71"/>
      <c r="C96076" s="71"/>
      <c r="K96076" s="71"/>
      <c r="L96076" s="71"/>
      <c r="N96076" s="71"/>
      <c r="O96076" s="71"/>
      <c r="P96076" s="71"/>
      <c r="S96076" s="71"/>
      <c r="T96076" s="71"/>
      <c r="U96076" s="71"/>
      <c r="AE96076" s="71"/>
      <c r="AF96076" s="71"/>
      <c r="AG96076" s="71"/>
    </row>
    <row r="96077" spans="1:33" x14ac:dyDescent="0.25">
      <c r="A96077" s="71"/>
      <c r="B96077" s="71"/>
      <c r="C96077" s="71"/>
      <c r="K96077" s="71"/>
      <c r="L96077" s="71"/>
      <c r="N96077" s="71"/>
      <c r="O96077" s="71"/>
      <c r="P96077" s="71"/>
      <c r="S96077" s="71"/>
      <c r="T96077" s="71"/>
      <c r="U96077" s="71"/>
      <c r="AE96077" s="71"/>
      <c r="AF96077" s="71"/>
      <c r="AG96077" s="71"/>
    </row>
    <row r="96078" spans="1:33" x14ac:dyDescent="0.25">
      <c r="A96078" s="71"/>
      <c r="B96078" s="71"/>
      <c r="C96078" s="71"/>
      <c r="K96078" s="71"/>
      <c r="L96078" s="71"/>
      <c r="N96078" s="71"/>
      <c r="O96078" s="71"/>
      <c r="P96078" s="71"/>
      <c r="S96078" s="71"/>
      <c r="T96078" s="71"/>
      <c r="U96078" s="71"/>
      <c r="AE96078" s="71"/>
      <c r="AF96078" s="71"/>
      <c r="AG96078" s="71"/>
    </row>
    <row r="96079" spans="1:33" x14ac:dyDescent="0.25">
      <c r="A96079" s="71"/>
      <c r="B96079" s="71"/>
      <c r="C96079" s="71"/>
      <c r="K96079" s="71"/>
      <c r="L96079" s="71"/>
      <c r="N96079" s="71"/>
      <c r="O96079" s="71"/>
      <c r="P96079" s="71"/>
      <c r="S96079" s="71"/>
      <c r="T96079" s="71"/>
      <c r="U96079" s="71"/>
      <c r="AE96079" s="71"/>
      <c r="AF96079" s="71"/>
      <c r="AG96079" s="71"/>
    </row>
    <row r="96080" spans="1:33" x14ac:dyDescent="0.25">
      <c r="A96080" s="71"/>
      <c r="B96080" s="71"/>
      <c r="C96080" s="71"/>
      <c r="K96080" s="71"/>
      <c r="L96080" s="71"/>
      <c r="N96080" s="71"/>
      <c r="O96080" s="71"/>
      <c r="P96080" s="71"/>
      <c r="S96080" s="71"/>
      <c r="T96080" s="71"/>
      <c r="U96080" s="71"/>
      <c r="AE96080" s="71"/>
      <c r="AF96080" s="71"/>
      <c r="AG96080" s="71"/>
    </row>
    <row r="96081" spans="1:33" x14ac:dyDescent="0.25">
      <c r="A96081" s="71"/>
      <c r="B96081" s="71"/>
      <c r="C96081" s="71"/>
      <c r="K96081" s="71"/>
      <c r="L96081" s="71"/>
      <c r="N96081" s="71"/>
      <c r="O96081" s="71"/>
      <c r="P96081" s="71"/>
      <c r="S96081" s="71"/>
      <c r="T96081" s="71"/>
      <c r="U96081" s="71"/>
      <c r="AE96081" s="71"/>
      <c r="AF96081" s="71"/>
      <c r="AG96081" s="71"/>
    </row>
    <row r="96082" spans="1:33" x14ac:dyDescent="0.25">
      <c r="A96082" s="71"/>
      <c r="B96082" s="71"/>
      <c r="C96082" s="71"/>
      <c r="K96082" s="71"/>
      <c r="L96082" s="71"/>
      <c r="N96082" s="71"/>
      <c r="O96082" s="71"/>
      <c r="P96082" s="71"/>
      <c r="S96082" s="71"/>
      <c r="T96082" s="71"/>
      <c r="U96082" s="71"/>
      <c r="AE96082" s="71"/>
      <c r="AF96082" s="71"/>
      <c r="AG96082" s="71"/>
    </row>
    <row r="96083" spans="1:33" x14ac:dyDescent="0.25">
      <c r="A96083" s="71"/>
      <c r="B96083" s="71"/>
      <c r="C96083" s="71"/>
      <c r="K96083" s="71"/>
      <c r="L96083" s="71"/>
      <c r="N96083" s="71"/>
      <c r="O96083" s="71"/>
      <c r="P96083" s="71"/>
      <c r="S96083" s="71"/>
      <c r="T96083" s="71"/>
      <c r="U96083" s="71"/>
      <c r="AE96083" s="71"/>
      <c r="AF96083" s="71"/>
      <c r="AG96083" s="71"/>
    </row>
    <row r="96084" spans="1:33" x14ac:dyDescent="0.25">
      <c r="A96084" s="71"/>
      <c r="B96084" s="71"/>
      <c r="C96084" s="71"/>
      <c r="K96084" s="71"/>
      <c r="L96084" s="71"/>
      <c r="N96084" s="71"/>
      <c r="O96084" s="71"/>
      <c r="P96084" s="71"/>
      <c r="S96084" s="71"/>
      <c r="T96084" s="71"/>
      <c r="U96084" s="71"/>
      <c r="AE96084" s="71"/>
      <c r="AF96084" s="71"/>
      <c r="AG96084" s="71"/>
    </row>
    <row r="96085" spans="1:33" x14ac:dyDescent="0.25">
      <c r="A96085" s="71"/>
      <c r="B96085" s="71"/>
      <c r="C96085" s="71"/>
      <c r="K96085" s="71"/>
      <c r="L96085" s="71"/>
      <c r="N96085" s="71"/>
      <c r="O96085" s="71"/>
      <c r="P96085" s="71"/>
      <c r="S96085" s="71"/>
      <c r="T96085" s="71"/>
      <c r="U96085" s="71"/>
      <c r="AE96085" s="71"/>
      <c r="AF96085" s="71"/>
      <c r="AG96085" s="71"/>
    </row>
    <row r="96086" spans="1:33" x14ac:dyDescent="0.25">
      <c r="A96086" s="71"/>
      <c r="B96086" s="71"/>
      <c r="C96086" s="71"/>
      <c r="K96086" s="71"/>
      <c r="L96086" s="71"/>
      <c r="N96086" s="71"/>
      <c r="O96086" s="71"/>
      <c r="P96086" s="71"/>
      <c r="S96086" s="71"/>
      <c r="T96086" s="71"/>
      <c r="U96086" s="71"/>
      <c r="AE96086" s="71"/>
      <c r="AF96086" s="71"/>
      <c r="AG96086" s="71"/>
    </row>
    <row r="96087" spans="1:33" x14ac:dyDescent="0.25">
      <c r="A96087" s="71"/>
      <c r="B96087" s="71"/>
      <c r="C96087" s="71"/>
      <c r="K96087" s="71"/>
      <c r="L96087" s="71"/>
      <c r="N96087" s="71"/>
      <c r="O96087" s="71"/>
      <c r="P96087" s="71"/>
      <c r="S96087" s="71"/>
      <c r="T96087" s="71"/>
      <c r="U96087" s="71"/>
      <c r="AE96087" s="71"/>
      <c r="AF96087" s="71"/>
      <c r="AG96087" s="71"/>
    </row>
    <row r="96088" spans="1:33" x14ac:dyDescent="0.25">
      <c r="A96088" s="71"/>
      <c r="B96088" s="71"/>
      <c r="C96088" s="71"/>
      <c r="K96088" s="71"/>
      <c r="L96088" s="71"/>
      <c r="N96088" s="71"/>
      <c r="O96088" s="71"/>
      <c r="P96088" s="71"/>
      <c r="S96088" s="71"/>
      <c r="T96088" s="71"/>
      <c r="U96088" s="71"/>
      <c r="AE96088" s="71"/>
      <c r="AF96088" s="71"/>
      <c r="AG96088" s="71"/>
    </row>
    <row r="96089" spans="1:33" x14ac:dyDescent="0.25">
      <c r="A96089" s="71"/>
      <c r="B96089" s="71"/>
      <c r="C96089" s="71"/>
      <c r="K96089" s="71"/>
      <c r="L96089" s="71"/>
      <c r="N96089" s="71"/>
      <c r="O96089" s="71"/>
      <c r="P96089" s="71"/>
      <c r="S96089" s="71"/>
      <c r="T96089" s="71"/>
      <c r="U96089" s="71"/>
      <c r="AE96089" s="71"/>
      <c r="AF96089" s="71"/>
      <c r="AG96089" s="71"/>
    </row>
    <row r="96090" spans="1:33" x14ac:dyDescent="0.25">
      <c r="A96090" s="71"/>
      <c r="B96090" s="71"/>
      <c r="C96090" s="71"/>
      <c r="K96090" s="71"/>
      <c r="L96090" s="71"/>
      <c r="N96090" s="71"/>
      <c r="O96090" s="71"/>
      <c r="P96090" s="71"/>
      <c r="S96090" s="71"/>
      <c r="T96090" s="71"/>
      <c r="U96090" s="71"/>
      <c r="AE96090" s="71"/>
      <c r="AF96090" s="71"/>
      <c r="AG96090" s="71"/>
    </row>
    <row r="96091" spans="1:33" x14ac:dyDescent="0.25">
      <c r="A96091" s="71"/>
      <c r="B96091" s="71"/>
      <c r="C96091" s="71"/>
      <c r="K96091" s="71"/>
      <c r="L96091" s="71"/>
      <c r="N96091" s="71"/>
      <c r="O96091" s="71"/>
      <c r="P96091" s="71"/>
      <c r="S96091" s="71"/>
      <c r="T96091" s="71"/>
      <c r="U96091" s="71"/>
      <c r="AE96091" s="71"/>
      <c r="AF96091" s="71"/>
      <c r="AG96091" s="71"/>
    </row>
    <row r="96092" spans="1:33" x14ac:dyDescent="0.25">
      <c r="A96092" s="71"/>
      <c r="B96092" s="71"/>
      <c r="C96092" s="71"/>
      <c r="K96092" s="71"/>
      <c r="L96092" s="71"/>
      <c r="N96092" s="71"/>
      <c r="O96092" s="71"/>
      <c r="P96092" s="71"/>
      <c r="S96092" s="71"/>
      <c r="T96092" s="71"/>
      <c r="U96092" s="71"/>
      <c r="AE96092" s="71"/>
      <c r="AF96092" s="71"/>
      <c r="AG96092" s="71"/>
    </row>
    <row r="96093" spans="1:33" x14ac:dyDescent="0.25">
      <c r="A96093" s="71"/>
      <c r="B96093" s="71"/>
      <c r="C96093" s="71"/>
      <c r="K96093" s="71"/>
      <c r="L96093" s="71"/>
      <c r="N96093" s="71"/>
      <c r="O96093" s="71"/>
      <c r="P96093" s="71"/>
      <c r="S96093" s="71"/>
      <c r="T96093" s="71"/>
      <c r="U96093" s="71"/>
      <c r="AE96093" s="71"/>
      <c r="AF96093" s="71"/>
      <c r="AG96093" s="71"/>
    </row>
    <row r="96094" spans="1:33" x14ac:dyDescent="0.25">
      <c r="A96094" s="71"/>
      <c r="B96094" s="71"/>
      <c r="C96094" s="71"/>
      <c r="K96094" s="71"/>
      <c r="L96094" s="71"/>
      <c r="N96094" s="71"/>
      <c r="O96094" s="71"/>
      <c r="P96094" s="71"/>
      <c r="S96094" s="71"/>
      <c r="T96094" s="71"/>
      <c r="U96094" s="71"/>
      <c r="AE96094" s="71"/>
      <c r="AF96094" s="71"/>
      <c r="AG96094" s="71"/>
    </row>
    <row r="96095" spans="1:33" x14ac:dyDescent="0.25">
      <c r="A96095" s="71"/>
      <c r="B96095" s="71"/>
      <c r="C96095" s="71"/>
      <c r="K96095" s="71"/>
      <c r="L96095" s="71"/>
      <c r="N96095" s="71"/>
      <c r="O96095" s="71"/>
      <c r="P96095" s="71"/>
      <c r="S96095" s="71"/>
      <c r="T96095" s="71"/>
      <c r="U96095" s="71"/>
      <c r="AE96095" s="71"/>
      <c r="AF96095" s="71"/>
      <c r="AG96095" s="71"/>
    </row>
    <row r="96096" spans="1:33" x14ac:dyDescent="0.25">
      <c r="A96096" s="71"/>
      <c r="B96096" s="71"/>
      <c r="C96096" s="71"/>
      <c r="K96096" s="71"/>
      <c r="L96096" s="71"/>
      <c r="N96096" s="71"/>
      <c r="O96096" s="71"/>
      <c r="P96096" s="71"/>
      <c r="S96096" s="71"/>
      <c r="T96096" s="71"/>
      <c r="U96096" s="71"/>
      <c r="AE96096" s="71"/>
      <c r="AF96096" s="71"/>
      <c r="AG96096" s="71"/>
    </row>
    <row r="96097" spans="1:33" x14ac:dyDescent="0.25">
      <c r="A96097" s="71"/>
      <c r="B96097" s="71"/>
      <c r="C96097" s="71"/>
      <c r="K96097" s="71"/>
      <c r="L96097" s="71"/>
      <c r="N96097" s="71"/>
      <c r="O96097" s="71"/>
      <c r="P96097" s="71"/>
      <c r="S96097" s="71"/>
      <c r="T96097" s="71"/>
      <c r="U96097" s="71"/>
      <c r="AE96097" s="71"/>
      <c r="AF96097" s="71"/>
      <c r="AG96097" s="71"/>
    </row>
    <row r="96098" spans="1:33" x14ac:dyDescent="0.25">
      <c r="A96098" s="71"/>
      <c r="B96098" s="71"/>
      <c r="C96098" s="71"/>
      <c r="K96098" s="71"/>
      <c r="L96098" s="71"/>
      <c r="N96098" s="71"/>
      <c r="O96098" s="71"/>
      <c r="P96098" s="71"/>
      <c r="S96098" s="71"/>
      <c r="T96098" s="71"/>
      <c r="U96098" s="71"/>
      <c r="AE96098" s="71"/>
      <c r="AF96098" s="71"/>
      <c r="AG96098" s="71"/>
    </row>
    <row r="96099" spans="1:33" x14ac:dyDescent="0.25">
      <c r="A96099" s="71"/>
      <c r="B96099" s="71"/>
      <c r="C96099" s="71"/>
      <c r="K96099" s="71"/>
      <c r="L96099" s="71"/>
      <c r="N96099" s="71"/>
      <c r="O96099" s="71"/>
      <c r="P96099" s="71"/>
      <c r="S96099" s="71"/>
      <c r="T96099" s="71"/>
      <c r="U96099" s="71"/>
      <c r="AE96099" s="71"/>
      <c r="AF96099" s="71"/>
      <c r="AG96099" s="71"/>
    </row>
    <row r="96100" spans="1:33" x14ac:dyDescent="0.25">
      <c r="A96100" s="71"/>
      <c r="B96100" s="71"/>
      <c r="C96100" s="71"/>
      <c r="K96100" s="71"/>
      <c r="L96100" s="71"/>
      <c r="N96100" s="71"/>
      <c r="O96100" s="71"/>
      <c r="P96100" s="71"/>
      <c r="S96100" s="71"/>
      <c r="T96100" s="71"/>
      <c r="U96100" s="71"/>
      <c r="AE96100" s="71"/>
      <c r="AF96100" s="71"/>
      <c r="AG96100" s="71"/>
    </row>
    <row r="96101" spans="1:33" x14ac:dyDescent="0.25">
      <c r="A96101" s="71"/>
      <c r="B96101" s="71"/>
      <c r="C96101" s="71"/>
      <c r="K96101" s="71"/>
      <c r="L96101" s="71"/>
      <c r="N96101" s="71"/>
      <c r="O96101" s="71"/>
      <c r="P96101" s="71"/>
      <c r="S96101" s="71"/>
      <c r="T96101" s="71"/>
      <c r="U96101" s="71"/>
      <c r="AE96101" s="71"/>
      <c r="AF96101" s="71"/>
      <c r="AG96101" s="71"/>
    </row>
    <row r="96102" spans="1:33" x14ac:dyDescent="0.25">
      <c r="A96102" s="71"/>
      <c r="B96102" s="71"/>
      <c r="C96102" s="71"/>
      <c r="K96102" s="71"/>
      <c r="L96102" s="71"/>
      <c r="N96102" s="71"/>
      <c r="O96102" s="71"/>
      <c r="P96102" s="71"/>
      <c r="S96102" s="71"/>
      <c r="T96102" s="71"/>
      <c r="U96102" s="71"/>
      <c r="AE96102" s="71"/>
      <c r="AF96102" s="71"/>
      <c r="AG96102" s="71"/>
    </row>
    <row r="96103" spans="1:33" x14ac:dyDescent="0.25">
      <c r="A96103" s="71"/>
      <c r="B96103" s="71"/>
      <c r="C96103" s="71"/>
      <c r="K96103" s="71"/>
      <c r="L96103" s="71"/>
      <c r="N96103" s="71"/>
      <c r="O96103" s="71"/>
      <c r="P96103" s="71"/>
      <c r="S96103" s="71"/>
      <c r="T96103" s="71"/>
      <c r="U96103" s="71"/>
      <c r="AE96103" s="71"/>
      <c r="AF96103" s="71"/>
      <c r="AG96103" s="71"/>
    </row>
    <row r="96104" spans="1:33" x14ac:dyDescent="0.25">
      <c r="A96104" s="71"/>
      <c r="B96104" s="71"/>
      <c r="C96104" s="71"/>
      <c r="K96104" s="71"/>
      <c r="L96104" s="71"/>
      <c r="N96104" s="71"/>
      <c r="O96104" s="71"/>
      <c r="P96104" s="71"/>
      <c r="S96104" s="71"/>
      <c r="T96104" s="71"/>
      <c r="U96104" s="71"/>
      <c r="AE96104" s="71"/>
      <c r="AF96104" s="71"/>
      <c r="AG96104" s="71"/>
    </row>
    <row r="96105" spans="1:33" x14ac:dyDescent="0.25">
      <c r="A96105" s="71"/>
      <c r="B96105" s="71"/>
      <c r="C96105" s="71"/>
      <c r="K96105" s="71"/>
      <c r="L96105" s="71"/>
      <c r="N96105" s="71"/>
      <c r="O96105" s="71"/>
      <c r="P96105" s="71"/>
      <c r="S96105" s="71"/>
      <c r="T96105" s="71"/>
      <c r="U96105" s="71"/>
      <c r="AE96105" s="71"/>
      <c r="AF96105" s="71"/>
      <c r="AG96105" s="71"/>
    </row>
    <row r="96106" spans="1:33" x14ac:dyDescent="0.25">
      <c r="A96106" s="71"/>
      <c r="B96106" s="71"/>
      <c r="C96106" s="71"/>
      <c r="K96106" s="71"/>
      <c r="L96106" s="71"/>
      <c r="N96106" s="71"/>
      <c r="O96106" s="71"/>
      <c r="P96106" s="71"/>
      <c r="S96106" s="71"/>
      <c r="T96106" s="71"/>
      <c r="U96106" s="71"/>
      <c r="AE96106" s="71"/>
      <c r="AF96106" s="71"/>
      <c r="AG96106" s="71"/>
    </row>
    <row r="96107" spans="1:33" x14ac:dyDescent="0.25">
      <c r="A96107" s="71"/>
      <c r="B96107" s="71"/>
      <c r="C96107" s="71"/>
      <c r="K96107" s="71"/>
      <c r="L96107" s="71"/>
      <c r="N96107" s="71"/>
      <c r="O96107" s="71"/>
      <c r="P96107" s="71"/>
      <c r="S96107" s="71"/>
      <c r="T96107" s="71"/>
      <c r="U96107" s="71"/>
      <c r="AE96107" s="71"/>
      <c r="AF96107" s="71"/>
      <c r="AG96107" s="71"/>
    </row>
    <row r="96108" spans="1:33" x14ac:dyDescent="0.25">
      <c r="A96108" s="71"/>
      <c r="B96108" s="71"/>
      <c r="C96108" s="71"/>
      <c r="K96108" s="71"/>
      <c r="L96108" s="71"/>
      <c r="N96108" s="71"/>
      <c r="O96108" s="71"/>
      <c r="P96108" s="71"/>
      <c r="S96108" s="71"/>
      <c r="T96108" s="71"/>
      <c r="U96108" s="71"/>
      <c r="AE96108" s="71"/>
      <c r="AF96108" s="71"/>
      <c r="AG96108" s="71"/>
    </row>
    <row r="96109" spans="1:33" x14ac:dyDescent="0.25">
      <c r="A96109" s="71"/>
      <c r="B96109" s="71"/>
      <c r="C96109" s="71"/>
      <c r="K96109" s="71"/>
      <c r="L96109" s="71"/>
      <c r="N96109" s="71"/>
      <c r="O96109" s="71"/>
      <c r="P96109" s="71"/>
      <c r="S96109" s="71"/>
      <c r="T96109" s="71"/>
      <c r="U96109" s="71"/>
      <c r="AE96109" s="71"/>
      <c r="AF96109" s="71"/>
      <c r="AG96109" s="71"/>
    </row>
    <row r="96110" spans="1:33" x14ac:dyDescent="0.25">
      <c r="A96110" s="71"/>
      <c r="B96110" s="71"/>
      <c r="C96110" s="71"/>
      <c r="K96110" s="71"/>
      <c r="L96110" s="71"/>
      <c r="N96110" s="71"/>
      <c r="O96110" s="71"/>
      <c r="P96110" s="71"/>
      <c r="S96110" s="71"/>
      <c r="T96110" s="71"/>
      <c r="U96110" s="71"/>
      <c r="AE96110" s="71"/>
      <c r="AF96110" s="71"/>
      <c r="AG96110" s="71"/>
    </row>
    <row r="96111" spans="1:33" x14ac:dyDescent="0.25">
      <c r="A96111" s="71"/>
      <c r="B96111" s="71"/>
      <c r="C96111" s="71"/>
      <c r="K96111" s="71"/>
      <c r="L96111" s="71"/>
      <c r="N96111" s="71"/>
      <c r="O96111" s="71"/>
      <c r="P96111" s="71"/>
      <c r="S96111" s="71"/>
      <c r="T96111" s="71"/>
      <c r="U96111" s="71"/>
      <c r="AE96111" s="71"/>
      <c r="AF96111" s="71"/>
      <c r="AG96111" s="71"/>
    </row>
    <row r="96112" spans="1:33" x14ac:dyDescent="0.25">
      <c r="A96112" s="71"/>
      <c r="B96112" s="71"/>
      <c r="C96112" s="71"/>
      <c r="K96112" s="71"/>
      <c r="L96112" s="71"/>
      <c r="N96112" s="71"/>
      <c r="O96112" s="71"/>
      <c r="P96112" s="71"/>
      <c r="S96112" s="71"/>
      <c r="T96112" s="71"/>
      <c r="U96112" s="71"/>
      <c r="AE96112" s="71"/>
      <c r="AF96112" s="71"/>
      <c r="AG96112" s="71"/>
    </row>
    <row r="96113" spans="1:33" x14ac:dyDescent="0.25">
      <c r="A96113" s="71"/>
      <c r="B96113" s="71"/>
      <c r="C96113" s="71"/>
      <c r="K96113" s="71"/>
      <c r="L96113" s="71"/>
      <c r="N96113" s="71"/>
      <c r="O96113" s="71"/>
      <c r="P96113" s="71"/>
      <c r="S96113" s="71"/>
      <c r="T96113" s="71"/>
      <c r="U96113" s="71"/>
      <c r="AE96113" s="71"/>
      <c r="AF96113" s="71"/>
      <c r="AG96113" s="71"/>
    </row>
    <row r="96114" spans="1:33" x14ac:dyDescent="0.25">
      <c r="A96114" s="71"/>
      <c r="B96114" s="71"/>
      <c r="C96114" s="71"/>
      <c r="K96114" s="71"/>
      <c r="L96114" s="71"/>
      <c r="N96114" s="71"/>
      <c r="O96114" s="71"/>
      <c r="P96114" s="71"/>
      <c r="S96114" s="71"/>
      <c r="T96114" s="71"/>
      <c r="U96114" s="71"/>
      <c r="AE96114" s="71"/>
      <c r="AF96114" s="71"/>
      <c r="AG96114" s="71"/>
    </row>
    <row r="96115" spans="1:33" x14ac:dyDescent="0.25">
      <c r="A96115" s="71"/>
      <c r="B96115" s="71"/>
      <c r="C96115" s="71"/>
      <c r="K96115" s="71"/>
      <c r="L96115" s="71"/>
      <c r="N96115" s="71"/>
      <c r="O96115" s="71"/>
      <c r="P96115" s="71"/>
      <c r="S96115" s="71"/>
      <c r="T96115" s="71"/>
      <c r="U96115" s="71"/>
      <c r="AE96115" s="71"/>
      <c r="AF96115" s="71"/>
      <c r="AG96115" s="71"/>
    </row>
    <row r="96116" spans="1:33" x14ac:dyDescent="0.25">
      <c r="A96116" s="71"/>
      <c r="B96116" s="71"/>
      <c r="C96116" s="71"/>
      <c r="K96116" s="71"/>
      <c r="L96116" s="71"/>
      <c r="N96116" s="71"/>
      <c r="O96116" s="71"/>
      <c r="P96116" s="71"/>
      <c r="S96116" s="71"/>
      <c r="T96116" s="71"/>
      <c r="U96116" s="71"/>
      <c r="AE96116" s="71"/>
      <c r="AF96116" s="71"/>
      <c r="AG96116" s="71"/>
    </row>
    <row r="96117" spans="1:33" x14ac:dyDescent="0.25">
      <c r="A96117" s="71"/>
      <c r="B96117" s="71"/>
      <c r="C96117" s="71"/>
      <c r="K96117" s="71"/>
      <c r="L96117" s="71"/>
      <c r="N96117" s="71"/>
      <c r="O96117" s="71"/>
      <c r="P96117" s="71"/>
      <c r="S96117" s="71"/>
      <c r="T96117" s="71"/>
      <c r="U96117" s="71"/>
      <c r="AE96117" s="71"/>
      <c r="AF96117" s="71"/>
      <c r="AG96117" s="71"/>
    </row>
    <row r="96118" spans="1:33" x14ac:dyDescent="0.25">
      <c r="A96118" s="71"/>
      <c r="B96118" s="71"/>
      <c r="C96118" s="71"/>
      <c r="K96118" s="71"/>
      <c r="L96118" s="71"/>
      <c r="N96118" s="71"/>
      <c r="O96118" s="71"/>
      <c r="P96118" s="71"/>
      <c r="S96118" s="71"/>
      <c r="T96118" s="71"/>
      <c r="U96118" s="71"/>
      <c r="AE96118" s="71"/>
      <c r="AF96118" s="71"/>
      <c r="AG96118" s="71"/>
    </row>
    <row r="96119" spans="1:33" x14ac:dyDescent="0.25">
      <c r="A96119" s="71"/>
      <c r="B96119" s="71"/>
      <c r="C96119" s="71"/>
      <c r="K96119" s="71"/>
      <c r="L96119" s="71"/>
      <c r="N96119" s="71"/>
      <c r="O96119" s="71"/>
      <c r="P96119" s="71"/>
      <c r="S96119" s="71"/>
      <c r="T96119" s="71"/>
      <c r="U96119" s="71"/>
      <c r="AE96119" s="71"/>
      <c r="AF96119" s="71"/>
      <c r="AG96119" s="71"/>
    </row>
    <row r="96120" spans="1:33" x14ac:dyDescent="0.25">
      <c r="A96120" s="71"/>
      <c r="B96120" s="71"/>
      <c r="C96120" s="71"/>
      <c r="K96120" s="71"/>
      <c r="L96120" s="71"/>
      <c r="N96120" s="71"/>
      <c r="O96120" s="71"/>
      <c r="P96120" s="71"/>
      <c r="S96120" s="71"/>
      <c r="T96120" s="71"/>
      <c r="U96120" s="71"/>
      <c r="AE96120" s="71"/>
      <c r="AF96120" s="71"/>
      <c r="AG96120" s="71"/>
    </row>
    <row r="96121" spans="1:33" x14ac:dyDescent="0.25">
      <c r="A96121" s="71"/>
      <c r="B96121" s="71"/>
      <c r="C96121" s="71"/>
      <c r="K96121" s="71"/>
      <c r="L96121" s="71"/>
      <c r="N96121" s="71"/>
      <c r="O96121" s="71"/>
      <c r="P96121" s="71"/>
      <c r="S96121" s="71"/>
      <c r="T96121" s="71"/>
      <c r="U96121" s="71"/>
      <c r="AE96121" s="71"/>
      <c r="AF96121" s="71"/>
      <c r="AG96121" s="71"/>
    </row>
    <row r="96122" spans="1:33" x14ac:dyDescent="0.25">
      <c r="A96122" s="71"/>
      <c r="B96122" s="71"/>
      <c r="C96122" s="71"/>
      <c r="K96122" s="71"/>
      <c r="L96122" s="71"/>
      <c r="N96122" s="71"/>
      <c r="O96122" s="71"/>
      <c r="P96122" s="71"/>
      <c r="S96122" s="71"/>
      <c r="T96122" s="71"/>
      <c r="U96122" s="71"/>
      <c r="AE96122" s="71"/>
      <c r="AF96122" s="71"/>
      <c r="AG96122" s="71"/>
    </row>
    <row r="96123" spans="1:33" x14ac:dyDescent="0.25">
      <c r="A96123" s="71"/>
      <c r="B96123" s="71"/>
      <c r="C96123" s="71"/>
      <c r="K96123" s="71"/>
      <c r="L96123" s="71"/>
      <c r="N96123" s="71"/>
      <c r="O96123" s="71"/>
      <c r="P96123" s="71"/>
      <c r="S96123" s="71"/>
      <c r="T96123" s="71"/>
      <c r="U96123" s="71"/>
      <c r="AE96123" s="71"/>
      <c r="AF96123" s="71"/>
      <c r="AG96123" s="71"/>
    </row>
    <row r="96124" spans="1:33" x14ac:dyDescent="0.25">
      <c r="A96124" s="71"/>
      <c r="B96124" s="71"/>
      <c r="C96124" s="71"/>
      <c r="K96124" s="71"/>
      <c r="L96124" s="71"/>
      <c r="N96124" s="71"/>
      <c r="O96124" s="71"/>
      <c r="P96124" s="71"/>
      <c r="S96124" s="71"/>
      <c r="T96124" s="71"/>
      <c r="U96124" s="71"/>
      <c r="AE96124" s="71"/>
      <c r="AF96124" s="71"/>
      <c r="AG96124" s="71"/>
    </row>
    <row r="96125" spans="1:33" x14ac:dyDescent="0.25">
      <c r="A96125" s="71"/>
      <c r="B96125" s="71"/>
      <c r="C96125" s="71"/>
      <c r="K96125" s="71"/>
      <c r="L96125" s="71"/>
      <c r="N96125" s="71"/>
      <c r="O96125" s="71"/>
      <c r="P96125" s="71"/>
      <c r="S96125" s="71"/>
      <c r="T96125" s="71"/>
      <c r="U96125" s="71"/>
      <c r="AE96125" s="71"/>
      <c r="AF96125" s="71"/>
      <c r="AG96125" s="71"/>
    </row>
    <row r="96126" spans="1:33" x14ac:dyDescent="0.25">
      <c r="A96126" s="71"/>
      <c r="B96126" s="71"/>
      <c r="C96126" s="71"/>
      <c r="K96126" s="71"/>
      <c r="L96126" s="71"/>
      <c r="N96126" s="71"/>
      <c r="O96126" s="71"/>
      <c r="P96126" s="71"/>
      <c r="S96126" s="71"/>
      <c r="T96126" s="71"/>
      <c r="U96126" s="71"/>
      <c r="AE96126" s="71"/>
      <c r="AF96126" s="71"/>
      <c r="AG96126" s="71"/>
    </row>
    <row r="96127" spans="1:33" x14ac:dyDescent="0.25">
      <c r="A96127" s="71"/>
      <c r="B96127" s="71"/>
      <c r="C96127" s="71"/>
      <c r="K96127" s="71"/>
      <c r="L96127" s="71"/>
      <c r="N96127" s="71"/>
      <c r="O96127" s="71"/>
      <c r="P96127" s="71"/>
      <c r="S96127" s="71"/>
      <c r="T96127" s="71"/>
      <c r="U96127" s="71"/>
      <c r="AE96127" s="71"/>
      <c r="AF96127" s="71"/>
      <c r="AG96127" s="71"/>
    </row>
    <row r="96128" spans="1:33" x14ac:dyDescent="0.25">
      <c r="A96128" s="71"/>
      <c r="B96128" s="71"/>
      <c r="C96128" s="71"/>
      <c r="K96128" s="71"/>
      <c r="L96128" s="71"/>
      <c r="N96128" s="71"/>
      <c r="O96128" s="71"/>
      <c r="P96128" s="71"/>
      <c r="S96128" s="71"/>
      <c r="T96128" s="71"/>
      <c r="U96128" s="71"/>
      <c r="AE96128" s="71"/>
      <c r="AF96128" s="71"/>
      <c r="AG96128" s="71"/>
    </row>
    <row r="96129" spans="1:33" x14ac:dyDescent="0.25">
      <c r="A96129" s="71"/>
      <c r="B96129" s="71"/>
      <c r="C96129" s="71"/>
      <c r="K96129" s="71"/>
      <c r="L96129" s="71"/>
      <c r="N96129" s="71"/>
      <c r="O96129" s="71"/>
      <c r="P96129" s="71"/>
      <c r="S96129" s="71"/>
      <c r="T96129" s="71"/>
      <c r="U96129" s="71"/>
      <c r="AE96129" s="71"/>
      <c r="AF96129" s="71"/>
      <c r="AG96129" s="71"/>
    </row>
    <row r="96130" spans="1:33" x14ac:dyDescent="0.25">
      <c r="A96130" s="71"/>
      <c r="B96130" s="71"/>
      <c r="C96130" s="71"/>
      <c r="K96130" s="71"/>
      <c r="L96130" s="71"/>
      <c r="N96130" s="71"/>
      <c r="O96130" s="71"/>
      <c r="P96130" s="71"/>
      <c r="S96130" s="71"/>
      <c r="T96130" s="71"/>
      <c r="U96130" s="71"/>
      <c r="AE96130" s="71"/>
      <c r="AF96130" s="71"/>
      <c r="AG96130" s="71"/>
    </row>
    <row r="96131" spans="1:33" x14ac:dyDescent="0.25">
      <c r="A96131" s="71"/>
      <c r="B96131" s="71"/>
      <c r="C96131" s="71"/>
      <c r="K96131" s="71"/>
      <c r="L96131" s="71"/>
      <c r="N96131" s="71"/>
      <c r="O96131" s="71"/>
      <c r="P96131" s="71"/>
      <c r="S96131" s="71"/>
      <c r="T96131" s="71"/>
      <c r="U96131" s="71"/>
      <c r="AE96131" s="71"/>
      <c r="AF96131" s="71"/>
      <c r="AG96131" s="71"/>
    </row>
    <row r="96132" spans="1:33" x14ac:dyDescent="0.25">
      <c r="A96132" s="71"/>
      <c r="B96132" s="71"/>
      <c r="C96132" s="71"/>
      <c r="K96132" s="71"/>
      <c r="L96132" s="71"/>
      <c r="N96132" s="71"/>
      <c r="O96132" s="71"/>
      <c r="P96132" s="71"/>
      <c r="S96132" s="71"/>
      <c r="T96132" s="71"/>
      <c r="U96132" s="71"/>
      <c r="AE96132" s="71"/>
      <c r="AF96132" s="71"/>
      <c r="AG96132" s="71"/>
    </row>
    <row r="96133" spans="1:33" x14ac:dyDescent="0.25">
      <c r="A96133" s="71"/>
      <c r="B96133" s="71"/>
      <c r="C96133" s="71"/>
      <c r="K96133" s="71"/>
      <c r="L96133" s="71"/>
      <c r="N96133" s="71"/>
      <c r="O96133" s="71"/>
      <c r="P96133" s="71"/>
      <c r="S96133" s="71"/>
      <c r="T96133" s="71"/>
      <c r="U96133" s="71"/>
      <c r="AE96133" s="71"/>
      <c r="AF96133" s="71"/>
      <c r="AG96133" s="71"/>
    </row>
    <row r="96134" spans="1:33" x14ac:dyDescent="0.25">
      <c r="A96134" s="71"/>
      <c r="B96134" s="71"/>
      <c r="C96134" s="71"/>
      <c r="K96134" s="71"/>
      <c r="L96134" s="71"/>
      <c r="N96134" s="71"/>
      <c r="O96134" s="71"/>
      <c r="P96134" s="71"/>
      <c r="S96134" s="71"/>
      <c r="T96134" s="71"/>
      <c r="U96134" s="71"/>
      <c r="AE96134" s="71"/>
      <c r="AF96134" s="71"/>
      <c r="AG96134" s="71"/>
    </row>
    <row r="96135" spans="1:33" x14ac:dyDescent="0.25">
      <c r="A96135" s="71"/>
      <c r="B96135" s="71"/>
      <c r="C96135" s="71"/>
      <c r="K96135" s="71"/>
      <c r="L96135" s="71"/>
      <c r="N96135" s="71"/>
      <c r="O96135" s="71"/>
      <c r="P96135" s="71"/>
      <c r="S96135" s="71"/>
      <c r="T96135" s="71"/>
      <c r="U96135" s="71"/>
      <c r="AE96135" s="71"/>
      <c r="AF96135" s="71"/>
      <c r="AG96135" s="71"/>
    </row>
    <row r="96136" spans="1:33" x14ac:dyDescent="0.25">
      <c r="A96136" s="71"/>
      <c r="B96136" s="71"/>
      <c r="C96136" s="71"/>
      <c r="K96136" s="71"/>
      <c r="L96136" s="71"/>
      <c r="N96136" s="71"/>
      <c r="O96136" s="71"/>
      <c r="P96136" s="71"/>
      <c r="S96136" s="71"/>
      <c r="T96136" s="71"/>
      <c r="U96136" s="71"/>
      <c r="AE96136" s="71"/>
      <c r="AF96136" s="71"/>
      <c r="AG96136" s="71"/>
    </row>
    <row r="96137" spans="1:33" x14ac:dyDescent="0.25">
      <c r="A96137" s="71"/>
      <c r="B96137" s="71"/>
      <c r="C96137" s="71"/>
      <c r="K96137" s="71"/>
      <c r="L96137" s="71"/>
      <c r="N96137" s="71"/>
      <c r="O96137" s="71"/>
      <c r="P96137" s="71"/>
      <c r="S96137" s="71"/>
      <c r="T96137" s="71"/>
      <c r="U96137" s="71"/>
      <c r="AE96137" s="71"/>
      <c r="AF96137" s="71"/>
      <c r="AG96137" s="71"/>
    </row>
    <row r="96138" spans="1:33" x14ac:dyDescent="0.25">
      <c r="A96138" s="71"/>
      <c r="B96138" s="71"/>
      <c r="C96138" s="71"/>
      <c r="K96138" s="71"/>
      <c r="L96138" s="71"/>
      <c r="N96138" s="71"/>
      <c r="O96138" s="71"/>
      <c r="P96138" s="71"/>
      <c r="S96138" s="71"/>
      <c r="T96138" s="71"/>
      <c r="U96138" s="71"/>
      <c r="AE96138" s="71"/>
      <c r="AF96138" s="71"/>
      <c r="AG96138" s="71"/>
    </row>
    <row r="96139" spans="1:33" x14ac:dyDescent="0.25">
      <c r="A96139" s="71"/>
      <c r="B96139" s="71"/>
      <c r="C96139" s="71"/>
      <c r="K96139" s="71"/>
      <c r="L96139" s="71"/>
      <c r="N96139" s="71"/>
      <c r="O96139" s="71"/>
      <c r="P96139" s="71"/>
      <c r="S96139" s="71"/>
      <c r="T96139" s="71"/>
      <c r="U96139" s="71"/>
      <c r="AE96139" s="71"/>
      <c r="AF96139" s="71"/>
      <c r="AG96139" s="71"/>
    </row>
    <row r="96140" spans="1:33" x14ac:dyDescent="0.25">
      <c r="A96140" s="71"/>
      <c r="B96140" s="71"/>
      <c r="C96140" s="71"/>
      <c r="K96140" s="71"/>
      <c r="L96140" s="71"/>
      <c r="N96140" s="71"/>
      <c r="O96140" s="71"/>
      <c r="P96140" s="71"/>
      <c r="S96140" s="71"/>
      <c r="T96140" s="71"/>
      <c r="U96140" s="71"/>
      <c r="AE96140" s="71"/>
      <c r="AF96140" s="71"/>
      <c r="AG96140" s="71"/>
    </row>
    <row r="96141" spans="1:33" x14ac:dyDescent="0.25">
      <c r="A96141" s="71"/>
      <c r="B96141" s="71"/>
      <c r="C96141" s="71"/>
      <c r="K96141" s="71"/>
      <c r="L96141" s="71"/>
      <c r="N96141" s="71"/>
      <c r="O96141" s="71"/>
      <c r="P96141" s="71"/>
      <c r="S96141" s="71"/>
      <c r="T96141" s="71"/>
      <c r="U96141" s="71"/>
      <c r="AE96141" s="71"/>
      <c r="AF96141" s="71"/>
      <c r="AG96141" s="71"/>
    </row>
    <row r="96142" spans="1:33" x14ac:dyDescent="0.25">
      <c r="A96142" s="71"/>
      <c r="B96142" s="71"/>
      <c r="C96142" s="71"/>
      <c r="K96142" s="71"/>
      <c r="L96142" s="71"/>
      <c r="N96142" s="71"/>
      <c r="O96142" s="71"/>
      <c r="P96142" s="71"/>
      <c r="S96142" s="71"/>
      <c r="T96142" s="71"/>
      <c r="U96142" s="71"/>
      <c r="AE96142" s="71"/>
      <c r="AF96142" s="71"/>
      <c r="AG96142" s="71"/>
    </row>
    <row r="96143" spans="1:33" x14ac:dyDescent="0.25">
      <c r="A96143" s="71"/>
      <c r="B96143" s="71"/>
      <c r="C96143" s="71"/>
      <c r="K96143" s="71"/>
      <c r="L96143" s="71"/>
      <c r="N96143" s="71"/>
      <c r="O96143" s="71"/>
      <c r="P96143" s="71"/>
      <c r="S96143" s="71"/>
      <c r="T96143" s="71"/>
      <c r="U96143" s="71"/>
      <c r="AE96143" s="71"/>
      <c r="AF96143" s="71"/>
      <c r="AG96143" s="71"/>
    </row>
    <row r="96144" spans="1:33" x14ac:dyDescent="0.25">
      <c r="A96144" s="71"/>
      <c r="B96144" s="71"/>
      <c r="C96144" s="71"/>
      <c r="K96144" s="71"/>
      <c r="L96144" s="71"/>
      <c r="N96144" s="71"/>
      <c r="O96144" s="71"/>
      <c r="P96144" s="71"/>
      <c r="S96144" s="71"/>
      <c r="T96144" s="71"/>
      <c r="U96144" s="71"/>
      <c r="AE96144" s="71"/>
      <c r="AF96144" s="71"/>
      <c r="AG96144" s="71"/>
    </row>
    <row r="96145" spans="1:33" x14ac:dyDescent="0.25">
      <c r="A96145" s="71"/>
      <c r="B96145" s="71"/>
      <c r="C96145" s="71"/>
      <c r="K96145" s="71"/>
      <c r="L96145" s="71"/>
      <c r="N96145" s="71"/>
      <c r="O96145" s="71"/>
      <c r="P96145" s="71"/>
      <c r="S96145" s="71"/>
      <c r="T96145" s="71"/>
      <c r="U96145" s="71"/>
      <c r="AE96145" s="71"/>
      <c r="AF96145" s="71"/>
      <c r="AG96145" s="71"/>
    </row>
    <row r="96146" spans="1:33" x14ac:dyDescent="0.25">
      <c r="A96146" s="71"/>
      <c r="B96146" s="71"/>
      <c r="C96146" s="71"/>
      <c r="K96146" s="71"/>
      <c r="L96146" s="71"/>
      <c r="N96146" s="71"/>
      <c r="O96146" s="71"/>
      <c r="P96146" s="71"/>
      <c r="S96146" s="71"/>
      <c r="T96146" s="71"/>
      <c r="U96146" s="71"/>
      <c r="AE96146" s="71"/>
      <c r="AF96146" s="71"/>
      <c r="AG96146" s="71"/>
    </row>
    <row r="96147" spans="1:33" x14ac:dyDescent="0.25">
      <c r="A96147" s="71"/>
      <c r="B96147" s="71"/>
      <c r="C96147" s="71"/>
      <c r="K96147" s="71"/>
      <c r="L96147" s="71"/>
      <c r="N96147" s="71"/>
      <c r="O96147" s="71"/>
      <c r="P96147" s="71"/>
      <c r="S96147" s="71"/>
      <c r="T96147" s="71"/>
      <c r="U96147" s="71"/>
      <c r="AE96147" s="71"/>
      <c r="AF96147" s="71"/>
      <c r="AG96147" s="71"/>
    </row>
    <row r="96148" spans="1:33" x14ac:dyDescent="0.25">
      <c r="A96148" s="71"/>
      <c r="B96148" s="71"/>
      <c r="C96148" s="71"/>
      <c r="K96148" s="71"/>
      <c r="L96148" s="71"/>
      <c r="N96148" s="71"/>
      <c r="O96148" s="71"/>
      <c r="P96148" s="71"/>
      <c r="S96148" s="71"/>
      <c r="T96148" s="71"/>
      <c r="U96148" s="71"/>
      <c r="AE96148" s="71"/>
      <c r="AF96148" s="71"/>
      <c r="AG96148" s="71"/>
    </row>
    <row r="96149" spans="1:33" x14ac:dyDescent="0.25">
      <c r="A96149" s="71"/>
      <c r="B96149" s="71"/>
      <c r="C96149" s="71"/>
      <c r="K96149" s="71"/>
      <c r="L96149" s="71"/>
      <c r="N96149" s="71"/>
      <c r="O96149" s="71"/>
      <c r="P96149" s="71"/>
      <c r="S96149" s="71"/>
      <c r="T96149" s="71"/>
      <c r="U96149" s="71"/>
      <c r="AE96149" s="71"/>
      <c r="AF96149" s="71"/>
      <c r="AG96149" s="71"/>
    </row>
    <row r="96150" spans="1:33" x14ac:dyDescent="0.25">
      <c r="A96150" s="71"/>
      <c r="B96150" s="71"/>
      <c r="C96150" s="71"/>
      <c r="K96150" s="71"/>
      <c r="L96150" s="71"/>
      <c r="N96150" s="71"/>
      <c r="O96150" s="71"/>
      <c r="P96150" s="71"/>
      <c r="S96150" s="71"/>
      <c r="T96150" s="71"/>
      <c r="U96150" s="71"/>
      <c r="AE96150" s="71"/>
      <c r="AF96150" s="71"/>
      <c r="AG96150" s="71"/>
    </row>
    <row r="96151" spans="1:33" x14ac:dyDescent="0.25">
      <c r="A96151" s="71"/>
      <c r="B96151" s="71"/>
      <c r="C96151" s="71"/>
      <c r="K96151" s="71"/>
      <c r="L96151" s="71"/>
      <c r="N96151" s="71"/>
      <c r="O96151" s="71"/>
      <c r="P96151" s="71"/>
      <c r="S96151" s="71"/>
      <c r="T96151" s="71"/>
      <c r="U96151" s="71"/>
      <c r="AE96151" s="71"/>
      <c r="AF96151" s="71"/>
      <c r="AG96151" s="71"/>
    </row>
    <row r="96152" spans="1:33" x14ac:dyDescent="0.25">
      <c r="A96152" s="71"/>
      <c r="B96152" s="71"/>
      <c r="C96152" s="71"/>
      <c r="K96152" s="71"/>
      <c r="L96152" s="71"/>
      <c r="N96152" s="71"/>
      <c r="O96152" s="71"/>
      <c r="P96152" s="71"/>
      <c r="S96152" s="71"/>
      <c r="T96152" s="71"/>
      <c r="U96152" s="71"/>
      <c r="AE96152" s="71"/>
      <c r="AF96152" s="71"/>
      <c r="AG96152" s="71"/>
    </row>
    <row r="96153" spans="1:33" x14ac:dyDescent="0.25">
      <c r="A96153" s="71"/>
      <c r="B96153" s="71"/>
      <c r="C96153" s="71"/>
      <c r="K96153" s="71"/>
      <c r="L96153" s="71"/>
      <c r="N96153" s="71"/>
      <c r="O96153" s="71"/>
      <c r="P96153" s="71"/>
      <c r="S96153" s="71"/>
      <c r="T96153" s="71"/>
      <c r="U96153" s="71"/>
      <c r="AE96153" s="71"/>
      <c r="AF96153" s="71"/>
      <c r="AG96153" s="71"/>
    </row>
    <row r="96154" spans="1:33" x14ac:dyDescent="0.25">
      <c r="A96154" s="71"/>
      <c r="B96154" s="71"/>
      <c r="C96154" s="71"/>
      <c r="K96154" s="71"/>
      <c r="L96154" s="71"/>
      <c r="N96154" s="71"/>
      <c r="O96154" s="71"/>
      <c r="P96154" s="71"/>
      <c r="S96154" s="71"/>
      <c r="T96154" s="71"/>
      <c r="U96154" s="71"/>
      <c r="AE96154" s="71"/>
      <c r="AF96154" s="71"/>
      <c r="AG96154" s="71"/>
    </row>
    <row r="96155" spans="1:33" x14ac:dyDescent="0.25">
      <c r="A96155" s="71"/>
      <c r="B96155" s="71"/>
      <c r="C96155" s="71"/>
      <c r="K96155" s="71"/>
      <c r="L96155" s="71"/>
      <c r="N96155" s="71"/>
      <c r="O96155" s="71"/>
      <c r="P96155" s="71"/>
      <c r="S96155" s="71"/>
      <c r="T96155" s="71"/>
      <c r="U96155" s="71"/>
      <c r="AE96155" s="71"/>
      <c r="AF96155" s="71"/>
      <c r="AG96155" s="71"/>
    </row>
    <row r="96156" spans="1:33" x14ac:dyDescent="0.25">
      <c r="A96156" s="71"/>
      <c r="B96156" s="71"/>
      <c r="C96156" s="71"/>
      <c r="K96156" s="71"/>
      <c r="L96156" s="71"/>
      <c r="N96156" s="71"/>
      <c r="O96156" s="71"/>
      <c r="P96156" s="71"/>
      <c r="S96156" s="71"/>
      <c r="T96156" s="71"/>
      <c r="U96156" s="71"/>
      <c r="AE96156" s="71"/>
      <c r="AF96156" s="71"/>
      <c r="AG96156" s="71"/>
    </row>
    <row r="96157" spans="1:33" x14ac:dyDescent="0.25">
      <c r="A96157" s="71"/>
      <c r="B96157" s="71"/>
      <c r="C96157" s="71"/>
      <c r="K96157" s="71"/>
      <c r="L96157" s="71"/>
      <c r="N96157" s="71"/>
      <c r="O96157" s="71"/>
      <c r="P96157" s="71"/>
      <c r="S96157" s="71"/>
      <c r="T96157" s="71"/>
      <c r="U96157" s="71"/>
      <c r="AE96157" s="71"/>
      <c r="AF96157" s="71"/>
      <c r="AG96157" s="71"/>
    </row>
    <row r="96158" spans="1:33" x14ac:dyDescent="0.25">
      <c r="A96158" s="71"/>
      <c r="B96158" s="71"/>
      <c r="C96158" s="71"/>
      <c r="K96158" s="71"/>
      <c r="L96158" s="71"/>
      <c r="N96158" s="71"/>
      <c r="O96158" s="71"/>
      <c r="P96158" s="71"/>
      <c r="S96158" s="71"/>
      <c r="T96158" s="71"/>
      <c r="U96158" s="71"/>
      <c r="AE96158" s="71"/>
      <c r="AF96158" s="71"/>
      <c r="AG96158" s="71"/>
    </row>
    <row r="96159" spans="1:33" x14ac:dyDescent="0.25">
      <c r="A96159" s="71"/>
      <c r="B96159" s="71"/>
      <c r="C96159" s="71"/>
      <c r="K96159" s="71"/>
      <c r="L96159" s="71"/>
      <c r="N96159" s="71"/>
      <c r="O96159" s="71"/>
      <c r="P96159" s="71"/>
      <c r="S96159" s="71"/>
      <c r="T96159" s="71"/>
      <c r="U96159" s="71"/>
      <c r="AE96159" s="71"/>
      <c r="AF96159" s="71"/>
      <c r="AG96159" s="71"/>
    </row>
    <row r="96160" spans="1:33" x14ac:dyDescent="0.25">
      <c r="A96160" s="71"/>
      <c r="B96160" s="71"/>
      <c r="C96160" s="71"/>
      <c r="K96160" s="71"/>
      <c r="L96160" s="71"/>
      <c r="N96160" s="71"/>
      <c r="O96160" s="71"/>
      <c r="P96160" s="71"/>
      <c r="S96160" s="71"/>
      <c r="T96160" s="71"/>
      <c r="U96160" s="71"/>
      <c r="AE96160" s="71"/>
      <c r="AF96160" s="71"/>
      <c r="AG96160" s="71"/>
    </row>
    <row r="96161" spans="1:33" x14ac:dyDescent="0.25">
      <c r="A96161" s="71"/>
      <c r="B96161" s="71"/>
      <c r="C96161" s="71"/>
      <c r="K96161" s="71"/>
      <c r="L96161" s="71"/>
      <c r="N96161" s="71"/>
      <c r="O96161" s="71"/>
      <c r="P96161" s="71"/>
      <c r="S96161" s="71"/>
      <c r="T96161" s="71"/>
      <c r="U96161" s="71"/>
      <c r="AE96161" s="71"/>
      <c r="AF96161" s="71"/>
      <c r="AG96161" s="71"/>
    </row>
    <row r="96162" spans="1:33" x14ac:dyDescent="0.25">
      <c r="A96162" s="71"/>
      <c r="B96162" s="71"/>
      <c r="C96162" s="71"/>
      <c r="K96162" s="71"/>
      <c r="L96162" s="71"/>
      <c r="N96162" s="71"/>
      <c r="O96162" s="71"/>
      <c r="P96162" s="71"/>
      <c r="S96162" s="71"/>
      <c r="T96162" s="71"/>
      <c r="U96162" s="71"/>
      <c r="AE96162" s="71"/>
      <c r="AF96162" s="71"/>
      <c r="AG96162" s="71"/>
    </row>
    <row r="96163" spans="1:33" x14ac:dyDescent="0.25">
      <c r="A96163" s="71"/>
      <c r="B96163" s="71"/>
      <c r="C96163" s="71"/>
      <c r="K96163" s="71"/>
      <c r="L96163" s="71"/>
      <c r="N96163" s="71"/>
      <c r="O96163" s="71"/>
      <c r="P96163" s="71"/>
      <c r="S96163" s="71"/>
      <c r="T96163" s="71"/>
      <c r="U96163" s="71"/>
      <c r="AE96163" s="71"/>
      <c r="AF96163" s="71"/>
      <c r="AG96163" s="71"/>
    </row>
    <row r="96164" spans="1:33" x14ac:dyDescent="0.25">
      <c r="A96164" s="71"/>
      <c r="B96164" s="71"/>
      <c r="C96164" s="71"/>
      <c r="K96164" s="71"/>
      <c r="L96164" s="71"/>
      <c r="N96164" s="71"/>
      <c r="O96164" s="71"/>
      <c r="P96164" s="71"/>
      <c r="S96164" s="71"/>
      <c r="T96164" s="71"/>
      <c r="U96164" s="71"/>
      <c r="AE96164" s="71"/>
      <c r="AF96164" s="71"/>
      <c r="AG96164" s="71"/>
    </row>
    <row r="96165" spans="1:33" x14ac:dyDescent="0.25">
      <c r="A96165" s="71"/>
      <c r="B96165" s="71"/>
      <c r="C96165" s="71"/>
      <c r="K96165" s="71"/>
      <c r="L96165" s="71"/>
      <c r="N96165" s="71"/>
      <c r="O96165" s="71"/>
      <c r="P96165" s="71"/>
      <c r="S96165" s="71"/>
      <c r="T96165" s="71"/>
      <c r="U96165" s="71"/>
      <c r="AE96165" s="71"/>
      <c r="AF96165" s="71"/>
      <c r="AG96165" s="71"/>
    </row>
    <row r="96166" spans="1:33" x14ac:dyDescent="0.25">
      <c r="A96166" s="71"/>
      <c r="B96166" s="71"/>
      <c r="C96166" s="71"/>
      <c r="K96166" s="71"/>
      <c r="L96166" s="71"/>
      <c r="N96166" s="71"/>
      <c r="O96166" s="71"/>
      <c r="P96166" s="71"/>
      <c r="S96166" s="71"/>
      <c r="T96166" s="71"/>
      <c r="U96166" s="71"/>
      <c r="AE96166" s="71"/>
      <c r="AF96166" s="71"/>
      <c r="AG96166" s="71"/>
    </row>
    <row r="96167" spans="1:33" x14ac:dyDescent="0.25">
      <c r="A96167" s="71"/>
      <c r="B96167" s="71"/>
      <c r="C96167" s="71"/>
      <c r="K96167" s="71"/>
      <c r="L96167" s="71"/>
      <c r="N96167" s="71"/>
      <c r="O96167" s="71"/>
      <c r="P96167" s="71"/>
      <c r="S96167" s="71"/>
      <c r="T96167" s="71"/>
      <c r="U96167" s="71"/>
      <c r="AE96167" s="71"/>
      <c r="AF96167" s="71"/>
      <c r="AG96167" s="71"/>
    </row>
    <row r="96168" spans="1:33" x14ac:dyDescent="0.25">
      <c r="A96168" s="71"/>
      <c r="B96168" s="71"/>
      <c r="C96168" s="71"/>
      <c r="K96168" s="71"/>
      <c r="L96168" s="71"/>
      <c r="N96168" s="71"/>
      <c r="O96168" s="71"/>
      <c r="P96168" s="71"/>
      <c r="S96168" s="71"/>
      <c r="T96168" s="71"/>
      <c r="U96168" s="71"/>
      <c r="AE96168" s="71"/>
      <c r="AF96168" s="71"/>
      <c r="AG96168" s="71"/>
    </row>
    <row r="96169" spans="1:33" x14ac:dyDescent="0.25">
      <c r="A96169" s="71"/>
      <c r="B96169" s="71"/>
      <c r="C96169" s="71"/>
      <c r="K96169" s="71"/>
      <c r="L96169" s="71"/>
      <c r="N96169" s="71"/>
      <c r="O96169" s="71"/>
      <c r="P96169" s="71"/>
      <c r="S96169" s="71"/>
      <c r="T96169" s="71"/>
      <c r="U96169" s="71"/>
      <c r="AE96169" s="71"/>
      <c r="AF96169" s="71"/>
      <c r="AG96169" s="71"/>
    </row>
    <row r="96170" spans="1:33" x14ac:dyDescent="0.25">
      <c r="A96170" s="71"/>
      <c r="B96170" s="71"/>
      <c r="C96170" s="71"/>
      <c r="K96170" s="71"/>
      <c r="L96170" s="71"/>
      <c r="N96170" s="71"/>
      <c r="O96170" s="71"/>
      <c r="P96170" s="71"/>
      <c r="S96170" s="71"/>
      <c r="T96170" s="71"/>
      <c r="U96170" s="71"/>
      <c r="AE96170" s="71"/>
      <c r="AF96170" s="71"/>
      <c r="AG96170" s="71"/>
    </row>
    <row r="96171" spans="1:33" x14ac:dyDescent="0.25">
      <c r="A96171" s="71"/>
      <c r="B96171" s="71"/>
      <c r="C96171" s="71"/>
      <c r="K96171" s="71"/>
      <c r="L96171" s="71"/>
      <c r="N96171" s="71"/>
      <c r="O96171" s="71"/>
      <c r="P96171" s="71"/>
      <c r="S96171" s="71"/>
      <c r="T96171" s="71"/>
      <c r="U96171" s="71"/>
      <c r="AE96171" s="71"/>
      <c r="AF96171" s="71"/>
      <c r="AG96171" s="71"/>
    </row>
    <row r="96172" spans="1:33" x14ac:dyDescent="0.25">
      <c r="A96172" s="71"/>
      <c r="B96172" s="71"/>
      <c r="C96172" s="71"/>
      <c r="K96172" s="71"/>
      <c r="L96172" s="71"/>
      <c r="N96172" s="71"/>
      <c r="O96172" s="71"/>
      <c r="P96172" s="71"/>
      <c r="S96172" s="71"/>
      <c r="T96172" s="71"/>
      <c r="U96172" s="71"/>
      <c r="AE96172" s="71"/>
      <c r="AF96172" s="71"/>
      <c r="AG96172" s="71"/>
    </row>
    <row r="96173" spans="1:33" x14ac:dyDescent="0.25">
      <c r="A96173" s="71"/>
      <c r="B96173" s="71"/>
      <c r="C96173" s="71"/>
      <c r="K96173" s="71"/>
      <c r="L96173" s="71"/>
      <c r="N96173" s="71"/>
      <c r="O96173" s="71"/>
      <c r="P96173" s="71"/>
      <c r="S96173" s="71"/>
      <c r="T96173" s="71"/>
      <c r="U96173" s="71"/>
      <c r="AE96173" s="71"/>
      <c r="AF96173" s="71"/>
      <c r="AG96173" s="71"/>
    </row>
    <row r="96174" spans="1:33" x14ac:dyDescent="0.25">
      <c r="A96174" s="71"/>
      <c r="B96174" s="71"/>
      <c r="C96174" s="71"/>
      <c r="K96174" s="71"/>
      <c r="L96174" s="71"/>
      <c r="N96174" s="71"/>
      <c r="O96174" s="71"/>
      <c r="P96174" s="71"/>
      <c r="S96174" s="71"/>
      <c r="T96174" s="71"/>
      <c r="U96174" s="71"/>
      <c r="AE96174" s="71"/>
      <c r="AF96174" s="71"/>
      <c r="AG96174" s="71"/>
    </row>
    <row r="96175" spans="1:33" x14ac:dyDescent="0.25">
      <c r="A96175" s="71"/>
      <c r="B96175" s="71"/>
      <c r="C96175" s="71"/>
      <c r="K96175" s="71"/>
      <c r="L96175" s="71"/>
      <c r="N96175" s="71"/>
      <c r="O96175" s="71"/>
      <c r="P96175" s="71"/>
      <c r="S96175" s="71"/>
      <c r="T96175" s="71"/>
      <c r="U96175" s="71"/>
      <c r="AE96175" s="71"/>
      <c r="AF96175" s="71"/>
      <c r="AG96175" s="71"/>
    </row>
    <row r="96176" spans="1:33" x14ac:dyDescent="0.25">
      <c r="A96176" s="71"/>
      <c r="B96176" s="71"/>
      <c r="C96176" s="71"/>
      <c r="K96176" s="71"/>
      <c r="L96176" s="71"/>
      <c r="N96176" s="71"/>
      <c r="O96176" s="71"/>
      <c r="P96176" s="71"/>
      <c r="S96176" s="71"/>
      <c r="T96176" s="71"/>
      <c r="U96176" s="71"/>
      <c r="AE96176" s="71"/>
      <c r="AF96176" s="71"/>
      <c r="AG96176" s="71"/>
    </row>
    <row r="96177" spans="1:33" x14ac:dyDescent="0.25">
      <c r="A96177" s="71"/>
      <c r="B96177" s="71"/>
      <c r="C96177" s="71"/>
      <c r="K96177" s="71"/>
      <c r="L96177" s="71"/>
      <c r="N96177" s="71"/>
      <c r="O96177" s="71"/>
      <c r="P96177" s="71"/>
      <c r="S96177" s="71"/>
      <c r="T96177" s="71"/>
      <c r="U96177" s="71"/>
      <c r="AE96177" s="71"/>
      <c r="AF96177" s="71"/>
      <c r="AG96177" s="71"/>
    </row>
    <row r="96178" spans="1:33" x14ac:dyDescent="0.25">
      <c r="A96178" s="71"/>
      <c r="B96178" s="71"/>
      <c r="C96178" s="71"/>
      <c r="K96178" s="71"/>
      <c r="L96178" s="71"/>
      <c r="N96178" s="71"/>
      <c r="O96178" s="71"/>
      <c r="P96178" s="71"/>
      <c r="S96178" s="71"/>
      <c r="T96178" s="71"/>
      <c r="U96178" s="71"/>
      <c r="AE96178" s="71"/>
      <c r="AF96178" s="71"/>
      <c r="AG96178" s="71"/>
    </row>
    <row r="96179" spans="1:33" x14ac:dyDescent="0.25">
      <c r="A96179" s="71"/>
      <c r="B96179" s="71"/>
      <c r="C96179" s="71"/>
      <c r="K96179" s="71"/>
      <c r="L96179" s="71"/>
      <c r="N96179" s="71"/>
      <c r="O96179" s="71"/>
      <c r="P96179" s="71"/>
      <c r="S96179" s="71"/>
      <c r="T96179" s="71"/>
      <c r="U96179" s="71"/>
      <c r="AE96179" s="71"/>
      <c r="AF96179" s="71"/>
      <c r="AG96179" s="71"/>
    </row>
    <row r="96180" spans="1:33" x14ac:dyDescent="0.25">
      <c r="A96180" s="71"/>
      <c r="B96180" s="71"/>
      <c r="C96180" s="71"/>
      <c r="K96180" s="71"/>
      <c r="L96180" s="71"/>
      <c r="N96180" s="71"/>
      <c r="O96180" s="71"/>
      <c r="P96180" s="71"/>
      <c r="S96180" s="71"/>
      <c r="T96180" s="71"/>
      <c r="U96180" s="71"/>
      <c r="AE96180" s="71"/>
      <c r="AF96180" s="71"/>
      <c r="AG96180" s="71"/>
    </row>
    <row r="96181" spans="1:33" x14ac:dyDescent="0.25">
      <c r="A96181" s="71"/>
      <c r="B96181" s="71"/>
      <c r="C96181" s="71"/>
      <c r="K96181" s="71"/>
      <c r="L96181" s="71"/>
      <c r="N96181" s="71"/>
      <c r="O96181" s="71"/>
      <c r="P96181" s="71"/>
      <c r="S96181" s="71"/>
      <c r="T96181" s="71"/>
      <c r="U96181" s="71"/>
      <c r="AE96181" s="71"/>
      <c r="AF96181" s="71"/>
      <c r="AG96181" s="71"/>
    </row>
    <row r="96182" spans="1:33" x14ac:dyDescent="0.25">
      <c r="A96182" s="71"/>
      <c r="B96182" s="71"/>
      <c r="C96182" s="71"/>
      <c r="K96182" s="71"/>
      <c r="L96182" s="71"/>
      <c r="N96182" s="71"/>
      <c r="O96182" s="71"/>
      <c r="P96182" s="71"/>
      <c r="S96182" s="71"/>
      <c r="T96182" s="71"/>
      <c r="U96182" s="71"/>
      <c r="AE96182" s="71"/>
      <c r="AF96182" s="71"/>
      <c r="AG96182" s="71"/>
    </row>
    <row r="96183" spans="1:33" x14ac:dyDescent="0.25">
      <c r="A96183" s="71"/>
      <c r="B96183" s="71"/>
      <c r="C96183" s="71"/>
      <c r="K96183" s="71"/>
      <c r="L96183" s="71"/>
      <c r="N96183" s="71"/>
      <c r="O96183" s="71"/>
      <c r="P96183" s="71"/>
      <c r="S96183" s="71"/>
      <c r="T96183" s="71"/>
      <c r="U96183" s="71"/>
      <c r="AE96183" s="71"/>
      <c r="AF96183" s="71"/>
      <c r="AG96183" s="71"/>
    </row>
    <row r="96184" spans="1:33" x14ac:dyDescent="0.25">
      <c r="A96184" s="71"/>
      <c r="B96184" s="71"/>
      <c r="C96184" s="71"/>
      <c r="K96184" s="71"/>
      <c r="L96184" s="71"/>
      <c r="N96184" s="71"/>
      <c r="O96184" s="71"/>
      <c r="P96184" s="71"/>
      <c r="S96184" s="71"/>
      <c r="T96184" s="71"/>
      <c r="U96184" s="71"/>
      <c r="AE96184" s="71"/>
      <c r="AF96184" s="71"/>
      <c r="AG96184" s="71"/>
    </row>
    <row r="96185" spans="1:33" x14ac:dyDescent="0.25">
      <c r="A96185" s="71"/>
      <c r="B96185" s="71"/>
      <c r="C96185" s="71"/>
      <c r="K96185" s="71"/>
      <c r="L96185" s="71"/>
      <c r="N96185" s="71"/>
      <c r="O96185" s="71"/>
      <c r="P96185" s="71"/>
      <c r="S96185" s="71"/>
      <c r="T96185" s="71"/>
      <c r="U96185" s="71"/>
      <c r="AE96185" s="71"/>
      <c r="AF96185" s="71"/>
      <c r="AG96185" s="71"/>
    </row>
    <row r="96186" spans="1:33" x14ac:dyDescent="0.25">
      <c r="A96186" s="71"/>
      <c r="B96186" s="71"/>
      <c r="C96186" s="71"/>
      <c r="K96186" s="71"/>
      <c r="L96186" s="71"/>
      <c r="N96186" s="71"/>
      <c r="O96186" s="71"/>
      <c r="P96186" s="71"/>
      <c r="S96186" s="71"/>
      <c r="T96186" s="71"/>
      <c r="U96186" s="71"/>
      <c r="AE96186" s="71"/>
      <c r="AF96186" s="71"/>
      <c r="AG96186" s="71"/>
    </row>
    <row r="96187" spans="1:33" x14ac:dyDescent="0.25">
      <c r="A96187" s="71"/>
      <c r="B96187" s="71"/>
      <c r="C96187" s="71"/>
      <c r="K96187" s="71"/>
      <c r="L96187" s="71"/>
      <c r="N96187" s="71"/>
      <c r="O96187" s="71"/>
      <c r="P96187" s="71"/>
      <c r="S96187" s="71"/>
      <c r="T96187" s="71"/>
      <c r="U96187" s="71"/>
      <c r="AE96187" s="71"/>
      <c r="AF96187" s="71"/>
      <c r="AG96187" s="71"/>
    </row>
    <row r="96188" spans="1:33" x14ac:dyDescent="0.25">
      <c r="A96188" s="71"/>
      <c r="B96188" s="71"/>
      <c r="C96188" s="71"/>
      <c r="K96188" s="71"/>
      <c r="L96188" s="71"/>
      <c r="N96188" s="71"/>
      <c r="O96188" s="71"/>
      <c r="P96188" s="71"/>
      <c r="S96188" s="71"/>
      <c r="T96188" s="71"/>
      <c r="U96188" s="71"/>
      <c r="AE96188" s="71"/>
      <c r="AF96188" s="71"/>
      <c r="AG96188" s="71"/>
    </row>
    <row r="96189" spans="1:33" x14ac:dyDescent="0.25">
      <c r="A96189" s="71"/>
      <c r="B96189" s="71"/>
      <c r="C96189" s="71"/>
      <c r="K96189" s="71"/>
      <c r="L96189" s="71"/>
      <c r="N96189" s="71"/>
      <c r="O96189" s="71"/>
      <c r="P96189" s="71"/>
      <c r="S96189" s="71"/>
      <c r="T96189" s="71"/>
      <c r="U96189" s="71"/>
      <c r="AE96189" s="71"/>
      <c r="AF96189" s="71"/>
      <c r="AG96189" s="71"/>
    </row>
    <row r="96190" spans="1:33" x14ac:dyDescent="0.25">
      <c r="A96190" s="71"/>
      <c r="B96190" s="71"/>
      <c r="C96190" s="71"/>
      <c r="K96190" s="71"/>
      <c r="L96190" s="71"/>
      <c r="N96190" s="71"/>
      <c r="O96190" s="71"/>
      <c r="P96190" s="71"/>
      <c r="S96190" s="71"/>
      <c r="T96190" s="71"/>
      <c r="U96190" s="71"/>
      <c r="AE96190" s="71"/>
      <c r="AF96190" s="71"/>
      <c r="AG96190" s="71"/>
    </row>
    <row r="96191" spans="1:33" x14ac:dyDescent="0.25">
      <c r="A96191" s="71"/>
      <c r="B96191" s="71"/>
      <c r="C96191" s="71"/>
      <c r="K96191" s="71"/>
      <c r="L96191" s="71"/>
      <c r="N96191" s="71"/>
      <c r="O96191" s="71"/>
      <c r="P96191" s="71"/>
      <c r="S96191" s="71"/>
      <c r="T96191" s="71"/>
      <c r="U96191" s="71"/>
      <c r="AE96191" s="71"/>
      <c r="AF96191" s="71"/>
      <c r="AG96191" s="71"/>
    </row>
    <row r="96192" spans="1:33" x14ac:dyDescent="0.25">
      <c r="A96192" s="71"/>
      <c r="B96192" s="71"/>
      <c r="C96192" s="71"/>
      <c r="K96192" s="71"/>
      <c r="L96192" s="71"/>
      <c r="N96192" s="71"/>
      <c r="O96192" s="71"/>
      <c r="P96192" s="71"/>
      <c r="S96192" s="71"/>
      <c r="T96192" s="71"/>
      <c r="U96192" s="71"/>
      <c r="AE96192" s="71"/>
      <c r="AF96192" s="71"/>
      <c r="AG96192" s="71"/>
    </row>
    <row r="96193" spans="1:33" x14ac:dyDescent="0.25">
      <c r="A96193" s="71"/>
      <c r="B96193" s="71"/>
      <c r="C96193" s="71"/>
      <c r="K96193" s="71"/>
      <c r="L96193" s="71"/>
      <c r="N96193" s="71"/>
      <c r="O96193" s="71"/>
      <c r="P96193" s="71"/>
      <c r="S96193" s="71"/>
      <c r="T96193" s="71"/>
      <c r="U96193" s="71"/>
      <c r="AE96193" s="71"/>
      <c r="AF96193" s="71"/>
      <c r="AG96193" s="71"/>
    </row>
    <row r="96194" spans="1:33" x14ac:dyDescent="0.25">
      <c r="A96194" s="71"/>
      <c r="B96194" s="71"/>
      <c r="C96194" s="71"/>
      <c r="K96194" s="71"/>
      <c r="L96194" s="71"/>
      <c r="N96194" s="71"/>
      <c r="O96194" s="71"/>
      <c r="P96194" s="71"/>
      <c r="S96194" s="71"/>
      <c r="T96194" s="71"/>
      <c r="U96194" s="71"/>
      <c r="AE96194" s="71"/>
      <c r="AF96194" s="71"/>
      <c r="AG96194" s="71"/>
    </row>
    <row r="96195" spans="1:33" x14ac:dyDescent="0.25">
      <c r="A96195" s="71"/>
      <c r="B96195" s="71"/>
      <c r="C96195" s="71"/>
      <c r="K96195" s="71"/>
      <c r="L96195" s="71"/>
      <c r="N96195" s="71"/>
      <c r="O96195" s="71"/>
      <c r="P96195" s="71"/>
      <c r="S96195" s="71"/>
      <c r="T96195" s="71"/>
      <c r="U96195" s="71"/>
      <c r="AE96195" s="71"/>
      <c r="AF96195" s="71"/>
      <c r="AG96195" s="71"/>
    </row>
    <row r="96196" spans="1:33" x14ac:dyDescent="0.25">
      <c r="A96196" s="71"/>
      <c r="B96196" s="71"/>
      <c r="C96196" s="71"/>
      <c r="K96196" s="71"/>
      <c r="L96196" s="71"/>
      <c r="N96196" s="71"/>
      <c r="O96196" s="71"/>
      <c r="P96196" s="71"/>
      <c r="S96196" s="71"/>
      <c r="T96196" s="71"/>
      <c r="U96196" s="71"/>
      <c r="AE96196" s="71"/>
      <c r="AF96196" s="71"/>
      <c r="AG96196" s="71"/>
    </row>
    <row r="96197" spans="1:33" x14ac:dyDescent="0.25">
      <c r="A96197" s="71"/>
      <c r="B96197" s="71"/>
      <c r="C96197" s="71"/>
      <c r="K96197" s="71"/>
      <c r="L96197" s="71"/>
      <c r="N96197" s="71"/>
      <c r="O96197" s="71"/>
      <c r="P96197" s="71"/>
      <c r="S96197" s="71"/>
      <c r="T96197" s="71"/>
      <c r="U96197" s="71"/>
      <c r="AE96197" s="71"/>
      <c r="AF96197" s="71"/>
      <c r="AG96197" s="71"/>
    </row>
    <row r="96198" spans="1:33" x14ac:dyDescent="0.25">
      <c r="A96198" s="71"/>
      <c r="B96198" s="71"/>
      <c r="C96198" s="71"/>
      <c r="K96198" s="71"/>
      <c r="L96198" s="71"/>
      <c r="N96198" s="71"/>
      <c r="O96198" s="71"/>
      <c r="P96198" s="71"/>
      <c r="S96198" s="71"/>
      <c r="T96198" s="71"/>
      <c r="U96198" s="71"/>
      <c r="AE96198" s="71"/>
      <c r="AF96198" s="71"/>
      <c r="AG96198" s="71"/>
    </row>
    <row r="96199" spans="1:33" x14ac:dyDescent="0.25">
      <c r="A96199" s="71"/>
      <c r="B96199" s="71"/>
      <c r="C96199" s="71"/>
      <c r="K96199" s="71"/>
      <c r="L96199" s="71"/>
      <c r="N96199" s="71"/>
      <c r="O96199" s="71"/>
      <c r="P96199" s="71"/>
      <c r="S96199" s="71"/>
      <c r="T96199" s="71"/>
      <c r="U96199" s="71"/>
      <c r="AE96199" s="71"/>
      <c r="AF96199" s="71"/>
      <c r="AG96199" s="71"/>
    </row>
    <row r="96200" spans="1:33" x14ac:dyDescent="0.25">
      <c r="A96200" s="71"/>
      <c r="B96200" s="71"/>
      <c r="C96200" s="71"/>
      <c r="K96200" s="71"/>
      <c r="L96200" s="71"/>
      <c r="N96200" s="71"/>
      <c r="O96200" s="71"/>
      <c r="P96200" s="71"/>
      <c r="S96200" s="71"/>
      <c r="T96200" s="71"/>
      <c r="U96200" s="71"/>
      <c r="AE96200" s="71"/>
      <c r="AF96200" s="71"/>
      <c r="AG96200" s="71"/>
    </row>
    <row r="96201" spans="1:33" x14ac:dyDescent="0.25">
      <c r="A96201" s="71"/>
      <c r="B96201" s="71"/>
      <c r="C96201" s="71"/>
      <c r="K96201" s="71"/>
      <c r="L96201" s="71"/>
      <c r="N96201" s="71"/>
      <c r="O96201" s="71"/>
      <c r="P96201" s="71"/>
      <c r="S96201" s="71"/>
      <c r="T96201" s="71"/>
      <c r="U96201" s="71"/>
      <c r="AE96201" s="71"/>
      <c r="AF96201" s="71"/>
      <c r="AG96201" s="71"/>
    </row>
    <row r="96202" spans="1:33" x14ac:dyDescent="0.25">
      <c r="A96202" s="71"/>
      <c r="B96202" s="71"/>
      <c r="C96202" s="71"/>
      <c r="K96202" s="71"/>
      <c r="L96202" s="71"/>
      <c r="N96202" s="71"/>
      <c r="O96202" s="71"/>
      <c r="P96202" s="71"/>
      <c r="S96202" s="71"/>
      <c r="T96202" s="71"/>
      <c r="U96202" s="71"/>
      <c r="AE96202" s="71"/>
      <c r="AF96202" s="71"/>
      <c r="AG96202" s="71"/>
    </row>
    <row r="96203" spans="1:33" x14ac:dyDescent="0.25">
      <c r="A96203" s="71"/>
      <c r="B96203" s="71"/>
      <c r="C96203" s="71"/>
      <c r="K96203" s="71"/>
      <c r="L96203" s="71"/>
      <c r="N96203" s="71"/>
      <c r="O96203" s="71"/>
      <c r="P96203" s="71"/>
      <c r="S96203" s="71"/>
      <c r="T96203" s="71"/>
      <c r="U96203" s="71"/>
      <c r="AE96203" s="71"/>
      <c r="AF96203" s="71"/>
      <c r="AG96203" s="71"/>
    </row>
    <row r="96204" spans="1:33" x14ac:dyDescent="0.25">
      <c r="A96204" s="71"/>
      <c r="B96204" s="71"/>
      <c r="C96204" s="71"/>
      <c r="K96204" s="71"/>
      <c r="L96204" s="71"/>
      <c r="N96204" s="71"/>
      <c r="O96204" s="71"/>
      <c r="P96204" s="71"/>
      <c r="S96204" s="71"/>
      <c r="T96204" s="71"/>
      <c r="U96204" s="71"/>
      <c r="AE96204" s="71"/>
      <c r="AF96204" s="71"/>
      <c r="AG96204" s="71"/>
    </row>
    <row r="96205" spans="1:33" x14ac:dyDescent="0.25">
      <c r="A96205" s="71"/>
      <c r="B96205" s="71"/>
      <c r="C96205" s="71"/>
      <c r="K96205" s="71"/>
      <c r="L96205" s="71"/>
      <c r="N96205" s="71"/>
      <c r="O96205" s="71"/>
      <c r="P96205" s="71"/>
      <c r="S96205" s="71"/>
      <c r="T96205" s="71"/>
      <c r="U96205" s="71"/>
      <c r="AE96205" s="71"/>
      <c r="AF96205" s="71"/>
      <c r="AG96205" s="71"/>
    </row>
    <row r="96206" spans="1:33" x14ac:dyDescent="0.25">
      <c r="A96206" s="71"/>
      <c r="B96206" s="71"/>
      <c r="C96206" s="71"/>
      <c r="K96206" s="71"/>
      <c r="L96206" s="71"/>
      <c r="N96206" s="71"/>
      <c r="O96206" s="71"/>
      <c r="P96206" s="71"/>
      <c r="S96206" s="71"/>
      <c r="T96206" s="71"/>
      <c r="U96206" s="71"/>
      <c r="AE96206" s="71"/>
      <c r="AF96206" s="71"/>
      <c r="AG96206" s="71"/>
    </row>
    <row r="96207" spans="1:33" x14ac:dyDescent="0.25">
      <c r="A96207" s="71"/>
      <c r="B96207" s="71"/>
      <c r="C96207" s="71"/>
      <c r="K96207" s="71"/>
      <c r="L96207" s="71"/>
      <c r="N96207" s="71"/>
      <c r="O96207" s="71"/>
      <c r="P96207" s="71"/>
      <c r="S96207" s="71"/>
      <c r="T96207" s="71"/>
      <c r="U96207" s="71"/>
      <c r="AE96207" s="71"/>
      <c r="AF96207" s="71"/>
      <c r="AG96207" s="71"/>
    </row>
    <row r="96208" spans="1:33" x14ac:dyDescent="0.25">
      <c r="A96208" s="71"/>
      <c r="B96208" s="71"/>
      <c r="C96208" s="71"/>
      <c r="K96208" s="71"/>
      <c r="L96208" s="71"/>
      <c r="N96208" s="71"/>
      <c r="O96208" s="71"/>
      <c r="P96208" s="71"/>
      <c r="S96208" s="71"/>
      <c r="T96208" s="71"/>
      <c r="U96208" s="71"/>
      <c r="AE96208" s="71"/>
      <c r="AF96208" s="71"/>
      <c r="AG96208" s="71"/>
    </row>
    <row r="96209" spans="1:33" x14ac:dyDescent="0.25">
      <c r="A96209" s="71"/>
      <c r="B96209" s="71"/>
      <c r="C96209" s="71"/>
      <c r="K96209" s="71"/>
      <c r="L96209" s="71"/>
      <c r="N96209" s="71"/>
      <c r="O96209" s="71"/>
      <c r="P96209" s="71"/>
      <c r="S96209" s="71"/>
      <c r="T96209" s="71"/>
      <c r="U96209" s="71"/>
      <c r="AE96209" s="71"/>
      <c r="AF96209" s="71"/>
      <c r="AG96209" s="71"/>
    </row>
    <row r="96210" spans="1:33" x14ac:dyDescent="0.25">
      <c r="A96210" s="71"/>
      <c r="B96210" s="71"/>
      <c r="C96210" s="71"/>
      <c r="K96210" s="71"/>
      <c r="L96210" s="71"/>
      <c r="N96210" s="71"/>
      <c r="O96210" s="71"/>
      <c r="P96210" s="71"/>
      <c r="S96210" s="71"/>
      <c r="T96210" s="71"/>
      <c r="U96210" s="71"/>
      <c r="AE96210" s="71"/>
      <c r="AF96210" s="71"/>
      <c r="AG96210" s="71"/>
    </row>
    <row r="96211" spans="1:33" x14ac:dyDescent="0.25">
      <c r="A96211" s="71"/>
      <c r="B96211" s="71"/>
      <c r="C96211" s="71"/>
      <c r="K96211" s="71"/>
      <c r="L96211" s="71"/>
      <c r="N96211" s="71"/>
      <c r="O96211" s="71"/>
      <c r="P96211" s="71"/>
      <c r="S96211" s="71"/>
      <c r="T96211" s="71"/>
      <c r="U96211" s="71"/>
      <c r="AE96211" s="71"/>
      <c r="AF96211" s="71"/>
      <c r="AG96211" s="71"/>
    </row>
    <row r="96212" spans="1:33" x14ac:dyDescent="0.25">
      <c r="A96212" s="71"/>
      <c r="B96212" s="71"/>
      <c r="C96212" s="71"/>
      <c r="K96212" s="71"/>
      <c r="L96212" s="71"/>
      <c r="N96212" s="71"/>
      <c r="O96212" s="71"/>
      <c r="P96212" s="71"/>
      <c r="S96212" s="71"/>
      <c r="T96212" s="71"/>
      <c r="U96212" s="71"/>
      <c r="AE96212" s="71"/>
      <c r="AF96212" s="71"/>
      <c r="AG96212" s="71"/>
    </row>
    <row r="96213" spans="1:33" x14ac:dyDescent="0.25">
      <c r="A96213" s="71"/>
      <c r="B96213" s="71"/>
      <c r="C96213" s="71"/>
      <c r="K96213" s="71"/>
      <c r="L96213" s="71"/>
      <c r="N96213" s="71"/>
      <c r="O96213" s="71"/>
      <c r="P96213" s="71"/>
      <c r="S96213" s="71"/>
      <c r="T96213" s="71"/>
      <c r="U96213" s="71"/>
      <c r="AE96213" s="71"/>
      <c r="AF96213" s="71"/>
      <c r="AG96213" s="71"/>
    </row>
    <row r="96214" spans="1:33" x14ac:dyDescent="0.25">
      <c r="A96214" s="71"/>
      <c r="B96214" s="71"/>
      <c r="C96214" s="71"/>
      <c r="K96214" s="71"/>
      <c r="L96214" s="71"/>
      <c r="N96214" s="71"/>
      <c r="O96214" s="71"/>
      <c r="P96214" s="71"/>
      <c r="S96214" s="71"/>
      <c r="T96214" s="71"/>
      <c r="U96214" s="71"/>
      <c r="AE96214" s="71"/>
      <c r="AF96214" s="71"/>
      <c r="AG96214" s="71"/>
    </row>
    <row r="96215" spans="1:33" x14ac:dyDescent="0.25">
      <c r="A96215" s="71"/>
      <c r="B96215" s="71"/>
      <c r="C96215" s="71"/>
      <c r="K96215" s="71"/>
      <c r="L96215" s="71"/>
      <c r="N96215" s="71"/>
      <c r="O96215" s="71"/>
      <c r="P96215" s="71"/>
      <c r="S96215" s="71"/>
      <c r="T96215" s="71"/>
      <c r="U96215" s="71"/>
      <c r="AE96215" s="71"/>
      <c r="AF96215" s="71"/>
      <c r="AG96215" s="71"/>
    </row>
    <row r="96216" spans="1:33" x14ac:dyDescent="0.25">
      <c r="A96216" s="71"/>
      <c r="B96216" s="71"/>
      <c r="C96216" s="71"/>
      <c r="K96216" s="71"/>
      <c r="L96216" s="71"/>
      <c r="N96216" s="71"/>
      <c r="O96216" s="71"/>
      <c r="P96216" s="71"/>
      <c r="S96216" s="71"/>
      <c r="T96216" s="71"/>
      <c r="U96216" s="71"/>
      <c r="AE96216" s="71"/>
      <c r="AF96216" s="71"/>
      <c r="AG96216" s="71"/>
    </row>
    <row r="96217" spans="1:33" x14ac:dyDescent="0.25">
      <c r="A96217" s="71"/>
      <c r="B96217" s="71"/>
      <c r="C96217" s="71"/>
      <c r="K96217" s="71"/>
      <c r="L96217" s="71"/>
      <c r="N96217" s="71"/>
      <c r="O96217" s="71"/>
      <c r="P96217" s="71"/>
      <c r="S96217" s="71"/>
      <c r="T96217" s="71"/>
      <c r="U96217" s="71"/>
      <c r="AE96217" s="71"/>
      <c r="AF96217" s="71"/>
      <c r="AG96217" s="71"/>
    </row>
    <row r="96218" spans="1:33" x14ac:dyDescent="0.25">
      <c r="A96218" s="71"/>
      <c r="B96218" s="71"/>
      <c r="C96218" s="71"/>
      <c r="K96218" s="71"/>
      <c r="L96218" s="71"/>
      <c r="N96218" s="71"/>
      <c r="O96218" s="71"/>
      <c r="P96218" s="71"/>
      <c r="S96218" s="71"/>
      <c r="T96218" s="71"/>
      <c r="U96218" s="71"/>
      <c r="AE96218" s="71"/>
      <c r="AF96218" s="71"/>
      <c r="AG96218" s="71"/>
    </row>
    <row r="96219" spans="1:33" x14ac:dyDescent="0.25">
      <c r="A96219" s="71"/>
      <c r="B96219" s="71"/>
      <c r="C96219" s="71"/>
      <c r="K96219" s="71"/>
      <c r="L96219" s="71"/>
      <c r="N96219" s="71"/>
      <c r="O96219" s="71"/>
      <c r="P96219" s="71"/>
      <c r="S96219" s="71"/>
      <c r="T96219" s="71"/>
      <c r="U96219" s="71"/>
      <c r="AE96219" s="71"/>
      <c r="AF96219" s="71"/>
      <c r="AG96219" s="71"/>
    </row>
    <row r="96220" spans="1:33" x14ac:dyDescent="0.25">
      <c r="A96220" s="71"/>
      <c r="B96220" s="71"/>
      <c r="C96220" s="71"/>
      <c r="K96220" s="71"/>
      <c r="L96220" s="71"/>
      <c r="N96220" s="71"/>
      <c r="O96220" s="71"/>
      <c r="P96220" s="71"/>
      <c r="S96220" s="71"/>
      <c r="T96220" s="71"/>
      <c r="U96220" s="71"/>
      <c r="AE96220" s="71"/>
      <c r="AF96220" s="71"/>
      <c r="AG96220" s="71"/>
    </row>
    <row r="96221" spans="1:33" x14ac:dyDescent="0.25">
      <c r="A96221" s="71"/>
      <c r="B96221" s="71"/>
      <c r="C96221" s="71"/>
      <c r="K96221" s="71"/>
      <c r="L96221" s="71"/>
      <c r="N96221" s="71"/>
      <c r="O96221" s="71"/>
      <c r="P96221" s="71"/>
      <c r="S96221" s="71"/>
      <c r="T96221" s="71"/>
      <c r="U96221" s="71"/>
      <c r="AE96221" s="71"/>
      <c r="AF96221" s="71"/>
      <c r="AG96221" s="71"/>
    </row>
    <row r="96222" spans="1:33" x14ac:dyDescent="0.25">
      <c r="A96222" s="71"/>
      <c r="B96222" s="71"/>
      <c r="C96222" s="71"/>
      <c r="K96222" s="71"/>
      <c r="L96222" s="71"/>
      <c r="N96222" s="71"/>
      <c r="O96222" s="71"/>
      <c r="P96222" s="71"/>
      <c r="S96222" s="71"/>
      <c r="T96222" s="71"/>
      <c r="U96222" s="71"/>
      <c r="AE96222" s="71"/>
      <c r="AF96222" s="71"/>
      <c r="AG96222" s="71"/>
    </row>
    <row r="96223" spans="1:33" x14ac:dyDescent="0.25">
      <c r="A96223" s="71"/>
      <c r="B96223" s="71"/>
      <c r="C96223" s="71"/>
      <c r="K96223" s="71"/>
      <c r="L96223" s="71"/>
      <c r="N96223" s="71"/>
      <c r="O96223" s="71"/>
      <c r="P96223" s="71"/>
      <c r="S96223" s="71"/>
      <c r="T96223" s="71"/>
      <c r="U96223" s="71"/>
      <c r="AE96223" s="71"/>
      <c r="AF96223" s="71"/>
      <c r="AG96223" s="71"/>
    </row>
    <row r="96224" spans="1:33" x14ac:dyDescent="0.25">
      <c r="A96224" s="71"/>
      <c r="B96224" s="71"/>
      <c r="C96224" s="71"/>
      <c r="K96224" s="71"/>
      <c r="L96224" s="71"/>
      <c r="N96224" s="71"/>
      <c r="O96224" s="71"/>
      <c r="P96224" s="71"/>
      <c r="S96224" s="71"/>
      <c r="T96224" s="71"/>
      <c r="U96224" s="71"/>
      <c r="AE96224" s="71"/>
      <c r="AF96224" s="71"/>
      <c r="AG96224" s="71"/>
    </row>
    <row r="96225" spans="1:33" x14ac:dyDescent="0.25">
      <c r="A96225" s="71"/>
      <c r="B96225" s="71"/>
      <c r="C96225" s="71"/>
      <c r="K96225" s="71"/>
      <c r="L96225" s="71"/>
      <c r="N96225" s="71"/>
      <c r="O96225" s="71"/>
      <c r="P96225" s="71"/>
      <c r="S96225" s="71"/>
      <c r="T96225" s="71"/>
      <c r="U96225" s="71"/>
      <c r="AE96225" s="71"/>
      <c r="AF96225" s="71"/>
      <c r="AG96225" s="71"/>
    </row>
    <row r="96226" spans="1:33" x14ac:dyDescent="0.25">
      <c r="A96226" s="71"/>
      <c r="B96226" s="71"/>
      <c r="C96226" s="71"/>
      <c r="K96226" s="71"/>
      <c r="L96226" s="71"/>
      <c r="N96226" s="71"/>
      <c r="O96226" s="71"/>
      <c r="P96226" s="71"/>
      <c r="S96226" s="71"/>
      <c r="T96226" s="71"/>
      <c r="U96226" s="71"/>
      <c r="AE96226" s="71"/>
      <c r="AF96226" s="71"/>
      <c r="AG96226" s="71"/>
    </row>
    <row r="96227" spans="1:33" x14ac:dyDescent="0.25">
      <c r="A96227" s="71"/>
      <c r="B96227" s="71"/>
      <c r="C96227" s="71"/>
      <c r="K96227" s="71"/>
      <c r="L96227" s="71"/>
      <c r="N96227" s="71"/>
      <c r="O96227" s="71"/>
      <c r="P96227" s="71"/>
      <c r="S96227" s="71"/>
      <c r="T96227" s="71"/>
      <c r="U96227" s="71"/>
      <c r="AE96227" s="71"/>
      <c r="AF96227" s="71"/>
      <c r="AG96227" s="71"/>
    </row>
    <row r="96228" spans="1:33" x14ac:dyDescent="0.25">
      <c r="A96228" s="71"/>
      <c r="B96228" s="71"/>
      <c r="C96228" s="71"/>
      <c r="K96228" s="71"/>
      <c r="L96228" s="71"/>
      <c r="N96228" s="71"/>
      <c r="O96228" s="71"/>
      <c r="P96228" s="71"/>
      <c r="S96228" s="71"/>
      <c r="T96228" s="71"/>
      <c r="U96228" s="71"/>
      <c r="AE96228" s="71"/>
      <c r="AF96228" s="71"/>
      <c r="AG96228" s="71"/>
    </row>
    <row r="96229" spans="1:33" x14ac:dyDescent="0.25">
      <c r="A96229" s="71"/>
      <c r="B96229" s="71"/>
      <c r="C96229" s="71"/>
      <c r="K96229" s="71"/>
      <c r="L96229" s="71"/>
      <c r="N96229" s="71"/>
      <c r="O96229" s="71"/>
      <c r="P96229" s="71"/>
      <c r="S96229" s="71"/>
      <c r="T96229" s="71"/>
      <c r="U96229" s="71"/>
      <c r="AE96229" s="71"/>
      <c r="AF96229" s="71"/>
      <c r="AG96229" s="71"/>
    </row>
    <row r="96230" spans="1:33" x14ac:dyDescent="0.25">
      <c r="A96230" s="71"/>
      <c r="B96230" s="71"/>
      <c r="C96230" s="71"/>
      <c r="K96230" s="71"/>
      <c r="L96230" s="71"/>
      <c r="N96230" s="71"/>
      <c r="O96230" s="71"/>
      <c r="P96230" s="71"/>
      <c r="S96230" s="71"/>
      <c r="T96230" s="71"/>
      <c r="U96230" s="71"/>
      <c r="AE96230" s="71"/>
      <c r="AF96230" s="71"/>
      <c r="AG96230" s="71"/>
    </row>
    <row r="96231" spans="1:33" x14ac:dyDescent="0.25">
      <c r="A96231" s="71"/>
      <c r="B96231" s="71"/>
      <c r="C96231" s="71"/>
      <c r="K96231" s="71"/>
      <c r="L96231" s="71"/>
      <c r="N96231" s="71"/>
      <c r="O96231" s="71"/>
      <c r="P96231" s="71"/>
      <c r="S96231" s="71"/>
      <c r="T96231" s="71"/>
      <c r="U96231" s="71"/>
      <c r="AE96231" s="71"/>
      <c r="AF96231" s="71"/>
      <c r="AG96231" s="71"/>
    </row>
    <row r="96232" spans="1:33" x14ac:dyDescent="0.25">
      <c r="A96232" s="71"/>
      <c r="B96232" s="71"/>
      <c r="C96232" s="71"/>
      <c r="K96232" s="71"/>
      <c r="L96232" s="71"/>
      <c r="N96232" s="71"/>
      <c r="O96232" s="71"/>
      <c r="P96232" s="71"/>
      <c r="S96232" s="71"/>
      <c r="T96232" s="71"/>
      <c r="U96232" s="71"/>
      <c r="AE96232" s="71"/>
      <c r="AF96232" s="71"/>
      <c r="AG96232" s="71"/>
    </row>
    <row r="96233" spans="1:33" x14ac:dyDescent="0.25">
      <c r="A96233" s="71"/>
      <c r="B96233" s="71"/>
      <c r="C96233" s="71"/>
      <c r="K96233" s="71"/>
      <c r="L96233" s="71"/>
      <c r="N96233" s="71"/>
      <c r="O96233" s="71"/>
      <c r="P96233" s="71"/>
      <c r="S96233" s="71"/>
      <c r="T96233" s="71"/>
      <c r="U96233" s="71"/>
      <c r="AE96233" s="71"/>
      <c r="AF96233" s="71"/>
      <c r="AG96233" s="71"/>
    </row>
    <row r="96234" spans="1:33" x14ac:dyDescent="0.25">
      <c r="A96234" s="71"/>
      <c r="B96234" s="71"/>
      <c r="C96234" s="71"/>
      <c r="K96234" s="71"/>
      <c r="L96234" s="71"/>
      <c r="N96234" s="71"/>
      <c r="O96234" s="71"/>
      <c r="P96234" s="71"/>
      <c r="S96234" s="71"/>
      <c r="T96234" s="71"/>
      <c r="U96234" s="71"/>
      <c r="AE96234" s="71"/>
      <c r="AF96234" s="71"/>
      <c r="AG96234" s="71"/>
    </row>
    <row r="96235" spans="1:33" x14ac:dyDescent="0.25">
      <c r="A96235" s="71"/>
      <c r="B96235" s="71"/>
      <c r="C96235" s="71"/>
      <c r="K96235" s="71"/>
      <c r="L96235" s="71"/>
      <c r="N96235" s="71"/>
      <c r="O96235" s="71"/>
      <c r="P96235" s="71"/>
      <c r="S96235" s="71"/>
      <c r="T96235" s="71"/>
      <c r="U96235" s="71"/>
      <c r="AE96235" s="71"/>
      <c r="AF96235" s="71"/>
      <c r="AG96235" s="71"/>
    </row>
    <row r="96236" spans="1:33" x14ac:dyDescent="0.25">
      <c r="A96236" s="71"/>
      <c r="B96236" s="71"/>
      <c r="C96236" s="71"/>
      <c r="K96236" s="71"/>
      <c r="L96236" s="71"/>
      <c r="N96236" s="71"/>
      <c r="O96236" s="71"/>
      <c r="P96236" s="71"/>
      <c r="S96236" s="71"/>
      <c r="T96236" s="71"/>
      <c r="U96236" s="71"/>
      <c r="AE96236" s="71"/>
      <c r="AF96236" s="71"/>
      <c r="AG96236" s="71"/>
    </row>
    <row r="96237" spans="1:33" x14ac:dyDescent="0.25">
      <c r="A96237" s="71"/>
      <c r="B96237" s="71"/>
      <c r="C96237" s="71"/>
      <c r="K96237" s="71"/>
      <c r="L96237" s="71"/>
      <c r="N96237" s="71"/>
      <c r="O96237" s="71"/>
      <c r="P96237" s="71"/>
      <c r="S96237" s="71"/>
      <c r="T96237" s="71"/>
      <c r="U96237" s="71"/>
      <c r="AE96237" s="71"/>
      <c r="AF96237" s="71"/>
      <c r="AG96237" s="71"/>
    </row>
    <row r="96238" spans="1:33" x14ac:dyDescent="0.25">
      <c r="A96238" s="71"/>
      <c r="B96238" s="71"/>
      <c r="C96238" s="71"/>
      <c r="K96238" s="71"/>
      <c r="L96238" s="71"/>
      <c r="N96238" s="71"/>
      <c r="O96238" s="71"/>
      <c r="P96238" s="71"/>
      <c r="S96238" s="71"/>
      <c r="T96238" s="71"/>
      <c r="U96238" s="71"/>
      <c r="AE96238" s="71"/>
      <c r="AF96238" s="71"/>
      <c r="AG96238" s="71"/>
    </row>
    <row r="96239" spans="1:33" x14ac:dyDescent="0.25">
      <c r="A96239" s="71"/>
      <c r="B96239" s="71"/>
      <c r="C96239" s="71"/>
      <c r="K96239" s="71"/>
      <c r="L96239" s="71"/>
      <c r="N96239" s="71"/>
      <c r="O96239" s="71"/>
      <c r="P96239" s="71"/>
      <c r="S96239" s="71"/>
      <c r="T96239" s="71"/>
      <c r="U96239" s="71"/>
      <c r="AE96239" s="71"/>
      <c r="AF96239" s="71"/>
      <c r="AG96239" s="71"/>
    </row>
    <row r="96240" spans="1:33" x14ac:dyDescent="0.25">
      <c r="A96240" s="71"/>
      <c r="B96240" s="71"/>
      <c r="C96240" s="71"/>
      <c r="K96240" s="71"/>
      <c r="L96240" s="71"/>
      <c r="N96240" s="71"/>
      <c r="O96240" s="71"/>
      <c r="P96240" s="71"/>
      <c r="S96240" s="71"/>
      <c r="T96240" s="71"/>
      <c r="U96240" s="71"/>
      <c r="AE96240" s="71"/>
      <c r="AF96240" s="71"/>
      <c r="AG96240" s="71"/>
    </row>
    <row r="96241" spans="1:33" x14ac:dyDescent="0.25">
      <c r="A96241" s="71"/>
      <c r="B96241" s="71"/>
      <c r="C96241" s="71"/>
      <c r="K96241" s="71"/>
      <c r="L96241" s="71"/>
      <c r="N96241" s="71"/>
      <c r="O96241" s="71"/>
      <c r="P96241" s="71"/>
      <c r="S96241" s="71"/>
      <c r="T96241" s="71"/>
      <c r="U96241" s="71"/>
      <c r="AE96241" s="71"/>
      <c r="AF96241" s="71"/>
      <c r="AG96241" s="71"/>
    </row>
    <row r="96242" spans="1:33" x14ac:dyDescent="0.25">
      <c r="A96242" s="71"/>
      <c r="B96242" s="71"/>
      <c r="C96242" s="71"/>
      <c r="K96242" s="71"/>
      <c r="L96242" s="71"/>
      <c r="N96242" s="71"/>
      <c r="O96242" s="71"/>
      <c r="P96242" s="71"/>
      <c r="S96242" s="71"/>
      <c r="T96242" s="71"/>
      <c r="U96242" s="71"/>
      <c r="AE96242" s="71"/>
      <c r="AF96242" s="71"/>
      <c r="AG96242" s="71"/>
    </row>
    <row r="96243" spans="1:33" x14ac:dyDescent="0.25">
      <c r="A96243" s="71"/>
      <c r="B96243" s="71"/>
      <c r="C96243" s="71"/>
      <c r="K96243" s="71"/>
      <c r="L96243" s="71"/>
      <c r="N96243" s="71"/>
      <c r="O96243" s="71"/>
      <c r="P96243" s="71"/>
      <c r="S96243" s="71"/>
      <c r="T96243" s="71"/>
      <c r="U96243" s="71"/>
      <c r="AE96243" s="71"/>
      <c r="AF96243" s="71"/>
      <c r="AG96243" s="71"/>
    </row>
    <row r="96244" spans="1:33" x14ac:dyDescent="0.25">
      <c r="A96244" s="71"/>
      <c r="B96244" s="71"/>
      <c r="C96244" s="71"/>
      <c r="K96244" s="71"/>
      <c r="L96244" s="71"/>
      <c r="N96244" s="71"/>
      <c r="O96244" s="71"/>
      <c r="P96244" s="71"/>
      <c r="S96244" s="71"/>
      <c r="T96244" s="71"/>
      <c r="U96244" s="71"/>
      <c r="AE96244" s="71"/>
      <c r="AF96244" s="71"/>
      <c r="AG96244" s="71"/>
    </row>
    <row r="96245" spans="1:33" x14ac:dyDescent="0.25">
      <c r="A96245" s="71"/>
      <c r="B96245" s="71"/>
      <c r="C96245" s="71"/>
      <c r="K96245" s="71"/>
      <c r="L96245" s="71"/>
      <c r="N96245" s="71"/>
      <c r="O96245" s="71"/>
      <c r="P96245" s="71"/>
      <c r="S96245" s="71"/>
      <c r="T96245" s="71"/>
      <c r="U96245" s="71"/>
      <c r="AE96245" s="71"/>
      <c r="AF96245" s="71"/>
      <c r="AG96245" s="71"/>
    </row>
    <row r="96246" spans="1:33" x14ac:dyDescent="0.25">
      <c r="A96246" s="71"/>
      <c r="B96246" s="71"/>
      <c r="C96246" s="71"/>
      <c r="K96246" s="71"/>
      <c r="L96246" s="71"/>
      <c r="N96246" s="71"/>
      <c r="O96246" s="71"/>
      <c r="P96246" s="71"/>
      <c r="S96246" s="71"/>
      <c r="T96246" s="71"/>
      <c r="U96246" s="71"/>
      <c r="AE96246" s="71"/>
      <c r="AF96246" s="71"/>
      <c r="AG96246" s="71"/>
    </row>
    <row r="96247" spans="1:33" x14ac:dyDescent="0.25">
      <c r="A96247" s="71"/>
      <c r="B96247" s="71"/>
      <c r="C96247" s="71"/>
      <c r="K96247" s="71"/>
      <c r="L96247" s="71"/>
      <c r="N96247" s="71"/>
      <c r="O96247" s="71"/>
      <c r="P96247" s="71"/>
      <c r="S96247" s="71"/>
      <c r="T96247" s="71"/>
      <c r="U96247" s="71"/>
      <c r="AE96247" s="71"/>
      <c r="AF96247" s="71"/>
      <c r="AG96247" s="71"/>
    </row>
    <row r="96248" spans="1:33" x14ac:dyDescent="0.25">
      <c r="A96248" s="71"/>
      <c r="B96248" s="71"/>
      <c r="C96248" s="71"/>
      <c r="K96248" s="71"/>
      <c r="L96248" s="71"/>
      <c r="N96248" s="71"/>
      <c r="O96248" s="71"/>
      <c r="P96248" s="71"/>
      <c r="S96248" s="71"/>
      <c r="T96248" s="71"/>
      <c r="U96248" s="71"/>
      <c r="AE96248" s="71"/>
      <c r="AF96248" s="71"/>
      <c r="AG96248" s="71"/>
    </row>
    <row r="96249" spans="1:33" x14ac:dyDescent="0.25">
      <c r="A96249" s="71"/>
      <c r="B96249" s="71"/>
      <c r="C96249" s="71"/>
      <c r="K96249" s="71"/>
      <c r="L96249" s="71"/>
      <c r="N96249" s="71"/>
      <c r="O96249" s="71"/>
      <c r="P96249" s="71"/>
      <c r="S96249" s="71"/>
      <c r="T96249" s="71"/>
      <c r="U96249" s="71"/>
      <c r="AE96249" s="71"/>
      <c r="AF96249" s="71"/>
      <c r="AG96249" s="71"/>
    </row>
    <row r="96250" spans="1:33" x14ac:dyDescent="0.25">
      <c r="A96250" s="71"/>
      <c r="B96250" s="71"/>
      <c r="C96250" s="71"/>
      <c r="K96250" s="71"/>
      <c r="L96250" s="71"/>
      <c r="N96250" s="71"/>
      <c r="O96250" s="71"/>
      <c r="P96250" s="71"/>
      <c r="S96250" s="71"/>
      <c r="T96250" s="71"/>
      <c r="U96250" s="71"/>
      <c r="AE96250" s="71"/>
      <c r="AF96250" s="71"/>
      <c r="AG96250" s="71"/>
    </row>
    <row r="96251" spans="1:33" x14ac:dyDescent="0.25">
      <c r="A96251" s="71"/>
      <c r="B96251" s="71"/>
      <c r="C96251" s="71"/>
      <c r="K96251" s="71"/>
      <c r="L96251" s="71"/>
      <c r="N96251" s="71"/>
      <c r="O96251" s="71"/>
      <c r="P96251" s="71"/>
      <c r="S96251" s="71"/>
      <c r="T96251" s="71"/>
      <c r="U96251" s="71"/>
      <c r="AE96251" s="71"/>
      <c r="AF96251" s="71"/>
      <c r="AG96251" s="71"/>
    </row>
    <row r="96252" spans="1:33" x14ac:dyDescent="0.25">
      <c r="A96252" s="71"/>
      <c r="B96252" s="71"/>
      <c r="C96252" s="71"/>
      <c r="K96252" s="71"/>
      <c r="L96252" s="71"/>
      <c r="N96252" s="71"/>
      <c r="O96252" s="71"/>
      <c r="P96252" s="71"/>
      <c r="S96252" s="71"/>
      <c r="T96252" s="71"/>
      <c r="U96252" s="71"/>
      <c r="AE96252" s="71"/>
      <c r="AF96252" s="71"/>
      <c r="AG96252" s="71"/>
    </row>
    <row r="96253" spans="1:33" x14ac:dyDescent="0.25">
      <c r="A96253" s="71"/>
      <c r="B96253" s="71"/>
      <c r="C96253" s="71"/>
      <c r="K96253" s="71"/>
      <c r="L96253" s="71"/>
      <c r="N96253" s="71"/>
      <c r="O96253" s="71"/>
      <c r="P96253" s="71"/>
      <c r="S96253" s="71"/>
      <c r="T96253" s="71"/>
      <c r="U96253" s="71"/>
      <c r="AE96253" s="71"/>
      <c r="AF96253" s="71"/>
      <c r="AG96253" s="71"/>
    </row>
    <row r="96254" spans="1:33" x14ac:dyDescent="0.25">
      <c r="A96254" s="71"/>
      <c r="B96254" s="71"/>
      <c r="C96254" s="71"/>
      <c r="K96254" s="71"/>
      <c r="L96254" s="71"/>
      <c r="N96254" s="71"/>
      <c r="O96254" s="71"/>
      <c r="P96254" s="71"/>
      <c r="S96254" s="71"/>
      <c r="T96254" s="71"/>
      <c r="U96254" s="71"/>
      <c r="AE96254" s="71"/>
      <c r="AF96254" s="71"/>
      <c r="AG96254" s="71"/>
    </row>
    <row r="96255" spans="1:33" x14ac:dyDescent="0.25">
      <c r="A96255" s="71"/>
      <c r="B96255" s="71"/>
      <c r="C96255" s="71"/>
      <c r="K96255" s="71"/>
      <c r="L96255" s="71"/>
      <c r="N96255" s="71"/>
      <c r="O96255" s="71"/>
      <c r="P96255" s="71"/>
      <c r="S96255" s="71"/>
      <c r="T96255" s="71"/>
      <c r="U96255" s="71"/>
      <c r="AE96255" s="71"/>
      <c r="AF96255" s="71"/>
      <c r="AG96255" s="71"/>
    </row>
    <row r="96256" spans="1:33" x14ac:dyDescent="0.25">
      <c r="A96256" s="71"/>
      <c r="B96256" s="71"/>
      <c r="C96256" s="71"/>
      <c r="K96256" s="71"/>
      <c r="L96256" s="71"/>
      <c r="N96256" s="71"/>
      <c r="O96256" s="71"/>
      <c r="P96256" s="71"/>
      <c r="S96256" s="71"/>
      <c r="T96256" s="71"/>
      <c r="U96256" s="71"/>
      <c r="AE96256" s="71"/>
      <c r="AF96256" s="71"/>
      <c r="AG96256" s="71"/>
    </row>
    <row r="96257" spans="1:33" x14ac:dyDescent="0.25">
      <c r="A96257" s="71"/>
      <c r="B96257" s="71"/>
      <c r="C96257" s="71"/>
      <c r="K96257" s="71"/>
      <c r="L96257" s="71"/>
      <c r="N96257" s="71"/>
      <c r="O96257" s="71"/>
      <c r="P96257" s="71"/>
      <c r="S96257" s="71"/>
      <c r="T96257" s="71"/>
      <c r="U96257" s="71"/>
      <c r="AE96257" s="71"/>
      <c r="AF96257" s="71"/>
      <c r="AG96257" s="71"/>
    </row>
    <row r="96258" spans="1:33" x14ac:dyDescent="0.25">
      <c r="A96258" s="71"/>
      <c r="B96258" s="71"/>
      <c r="C96258" s="71"/>
      <c r="K96258" s="71"/>
      <c r="L96258" s="71"/>
      <c r="N96258" s="71"/>
      <c r="O96258" s="71"/>
      <c r="P96258" s="71"/>
      <c r="S96258" s="71"/>
      <c r="T96258" s="71"/>
      <c r="U96258" s="71"/>
      <c r="AE96258" s="71"/>
      <c r="AF96258" s="71"/>
      <c r="AG96258" s="71"/>
    </row>
    <row r="96259" spans="1:33" x14ac:dyDescent="0.25">
      <c r="A96259" s="71"/>
      <c r="B96259" s="71"/>
      <c r="C96259" s="71"/>
      <c r="K96259" s="71"/>
      <c r="L96259" s="71"/>
      <c r="N96259" s="71"/>
      <c r="O96259" s="71"/>
      <c r="P96259" s="71"/>
      <c r="S96259" s="71"/>
      <c r="T96259" s="71"/>
      <c r="U96259" s="71"/>
      <c r="AE96259" s="71"/>
      <c r="AF96259" s="71"/>
      <c r="AG96259" s="71"/>
    </row>
    <row r="96260" spans="1:33" x14ac:dyDescent="0.25">
      <c r="A96260" s="71"/>
      <c r="B96260" s="71"/>
      <c r="C96260" s="71"/>
      <c r="K96260" s="71"/>
      <c r="L96260" s="71"/>
      <c r="N96260" s="71"/>
      <c r="O96260" s="71"/>
      <c r="P96260" s="71"/>
      <c r="S96260" s="71"/>
      <c r="T96260" s="71"/>
      <c r="U96260" s="71"/>
      <c r="AE96260" s="71"/>
      <c r="AF96260" s="71"/>
      <c r="AG96260" s="71"/>
    </row>
    <row r="96261" spans="1:33" x14ac:dyDescent="0.25">
      <c r="A96261" s="71"/>
      <c r="B96261" s="71"/>
      <c r="C96261" s="71"/>
      <c r="K96261" s="71"/>
      <c r="L96261" s="71"/>
      <c r="N96261" s="71"/>
      <c r="O96261" s="71"/>
      <c r="P96261" s="71"/>
      <c r="S96261" s="71"/>
      <c r="T96261" s="71"/>
      <c r="U96261" s="71"/>
      <c r="AE96261" s="71"/>
      <c r="AF96261" s="71"/>
      <c r="AG96261" s="71"/>
    </row>
    <row r="96262" spans="1:33" x14ac:dyDescent="0.25">
      <c r="A96262" s="71"/>
      <c r="B96262" s="71"/>
      <c r="C96262" s="71"/>
      <c r="K96262" s="71"/>
      <c r="L96262" s="71"/>
      <c r="N96262" s="71"/>
      <c r="O96262" s="71"/>
      <c r="P96262" s="71"/>
      <c r="S96262" s="71"/>
      <c r="T96262" s="71"/>
      <c r="U96262" s="71"/>
      <c r="AE96262" s="71"/>
      <c r="AF96262" s="71"/>
      <c r="AG96262" s="71"/>
    </row>
    <row r="96263" spans="1:33" x14ac:dyDescent="0.25">
      <c r="A96263" s="71"/>
      <c r="B96263" s="71"/>
      <c r="C96263" s="71"/>
      <c r="K96263" s="71"/>
      <c r="L96263" s="71"/>
      <c r="N96263" s="71"/>
      <c r="O96263" s="71"/>
      <c r="P96263" s="71"/>
      <c r="S96263" s="71"/>
      <c r="T96263" s="71"/>
      <c r="U96263" s="71"/>
      <c r="AE96263" s="71"/>
      <c r="AF96263" s="71"/>
      <c r="AG96263" s="71"/>
    </row>
    <row r="96264" spans="1:33" x14ac:dyDescent="0.25">
      <c r="A96264" s="71"/>
      <c r="B96264" s="71"/>
      <c r="C96264" s="71"/>
      <c r="K96264" s="71"/>
      <c r="L96264" s="71"/>
      <c r="N96264" s="71"/>
      <c r="O96264" s="71"/>
      <c r="P96264" s="71"/>
      <c r="S96264" s="71"/>
      <c r="T96264" s="71"/>
      <c r="U96264" s="71"/>
      <c r="AE96264" s="71"/>
      <c r="AF96264" s="71"/>
      <c r="AG96264" s="71"/>
    </row>
    <row r="96265" spans="1:33" x14ac:dyDescent="0.25">
      <c r="A96265" s="71"/>
      <c r="B96265" s="71"/>
      <c r="C96265" s="71"/>
      <c r="K96265" s="71"/>
      <c r="L96265" s="71"/>
      <c r="N96265" s="71"/>
      <c r="O96265" s="71"/>
      <c r="P96265" s="71"/>
      <c r="S96265" s="71"/>
      <c r="T96265" s="71"/>
      <c r="U96265" s="71"/>
      <c r="AE96265" s="71"/>
      <c r="AF96265" s="71"/>
      <c r="AG96265" s="71"/>
    </row>
    <row r="96266" spans="1:33" x14ac:dyDescent="0.25">
      <c r="A96266" s="71"/>
      <c r="B96266" s="71"/>
      <c r="C96266" s="71"/>
      <c r="K96266" s="71"/>
      <c r="L96266" s="71"/>
      <c r="N96266" s="71"/>
      <c r="O96266" s="71"/>
      <c r="P96266" s="71"/>
      <c r="S96266" s="71"/>
      <c r="T96266" s="71"/>
      <c r="U96266" s="71"/>
      <c r="AE96266" s="71"/>
      <c r="AF96266" s="71"/>
      <c r="AG96266" s="71"/>
    </row>
    <row r="96267" spans="1:33" x14ac:dyDescent="0.25">
      <c r="A96267" s="71"/>
      <c r="B96267" s="71"/>
      <c r="C96267" s="71"/>
      <c r="K96267" s="71"/>
      <c r="L96267" s="71"/>
      <c r="N96267" s="71"/>
      <c r="O96267" s="71"/>
      <c r="P96267" s="71"/>
      <c r="S96267" s="71"/>
      <c r="T96267" s="71"/>
      <c r="U96267" s="71"/>
      <c r="AE96267" s="71"/>
      <c r="AF96267" s="71"/>
      <c r="AG96267" s="71"/>
    </row>
    <row r="96268" spans="1:33" x14ac:dyDescent="0.25">
      <c r="A96268" s="71"/>
      <c r="B96268" s="71"/>
      <c r="C96268" s="71"/>
      <c r="K96268" s="71"/>
      <c r="L96268" s="71"/>
      <c r="N96268" s="71"/>
      <c r="O96268" s="71"/>
      <c r="P96268" s="71"/>
      <c r="S96268" s="71"/>
      <c r="T96268" s="71"/>
      <c r="U96268" s="71"/>
      <c r="AE96268" s="71"/>
      <c r="AF96268" s="71"/>
      <c r="AG96268" s="71"/>
    </row>
    <row r="96269" spans="1:33" x14ac:dyDescent="0.25">
      <c r="A96269" s="71"/>
      <c r="B96269" s="71"/>
      <c r="C96269" s="71"/>
      <c r="K96269" s="71"/>
      <c r="L96269" s="71"/>
      <c r="N96269" s="71"/>
      <c r="O96269" s="71"/>
      <c r="P96269" s="71"/>
      <c r="S96269" s="71"/>
      <c r="T96269" s="71"/>
      <c r="U96269" s="71"/>
      <c r="AE96269" s="71"/>
      <c r="AF96269" s="71"/>
      <c r="AG96269" s="71"/>
    </row>
    <row r="96270" spans="1:33" x14ac:dyDescent="0.25">
      <c r="A96270" s="71"/>
      <c r="B96270" s="71"/>
      <c r="C96270" s="71"/>
      <c r="K96270" s="71"/>
      <c r="L96270" s="71"/>
      <c r="N96270" s="71"/>
      <c r="O96270" s="71"/>
      <c r="P96270" s="71"/>
      <c r="S96270" s="71"/>
      <c r="T96270" s="71"/>
      <c r="U96270" s="71"/>
      <c r="AE96270" s="71"/>
      <c r="AF96270" s="71"/>
      <c r="AG96270" s="71"/>
    </row>
    <row r="96271" spans="1:33" x14ac:dyDescent="0.25">
      <c r="A96271" s="71"/>
      <c r="B96271" s="71"/>
      <c r="C96271" s="71"/>
      <c r="K96271" s="71"/>
      <c r="L96271" s="71"/>
      <c r="N96271" s="71"/>
      <c r="O96271" s="71"/>
      <c r="P96271" s="71"/>
      <c r="S96271" s="71"/>
      <c r="T96271" s="71"/>
      <c r="U96271" s="71"/>
      <c r="AE96271" s="71"/>
      <c r="AF96271" s="71"/>
      <c r="AG96271" s="71"/>
    </row>
    <row r="96272" spans="1:33" x14ac:dyDescent="0.25">
      <c r="A96272" s="71"/>
      <c r="B96272" s="71"/>
      <c r="C96272" s="71"/>
      <c r="K96272" s="71"/>
      <c r="L96272" s="71"/>
      <c r="N96272" s="71"/>
      <c r="O96272" s="71"/>
      <c r="P96272" s="71"/>
      <c r="S96272" s="71"/>
      <c r="T96272" s="71"/>
      <c r="U96272" s="71"/>
      <c r="AE96272" s="71"/>
      <c r="AF96272" s="71"/>
      <c r="AG96272" s="71"/>
    </row>
    <row r="96273" spans="1:33" x14ac:dyDescent="0.25">
      <c r="A96273" s="71"/>
      <c r="B96273" s="71"/>
      <c r="C96273" s="71"/>
      <c r="K96273" s="71"/>
      <c r="L96273" s="71"/>
      <c r="N96273" s="71"/>
      <c r="O96273" s="71"/>
      <c r="P96273" s="71"/>
      <c r="S96273" s="71"/>
      <c r="T96273" s="71"/>
      <c r="U96273" s="71"/>
      <c r="AE96273" s="71"/>
      <c r="AF96273" s="71"/>
      <c r="AG96273" s="71"/>
    </row>
    <row r="96274" spans="1:33" x14ac:dyDescent="0.25">
      <c r="A96274" s="71"/>
      <c r="B96274" s="71"/>
      <c r="C96274" s="71"/>
      <c r="K96274" s="71"/>
      <c r="L96274" s="71"/>
      <c r="N96274" s="71"/>
      <c r="O96274" s="71"/>
      <c r="P96274" s="71"/>
      <c r="S96274" s="71"/>
      <c r="T96274" s="71"/>
      <c r="U96274" s="71"/>
      <c r="AE96274" s="71"/>
      <c r="AF96274" s="71"/>
      <c r="AG96274" s="71"/>
    </row>
    <row r="96275" spans="1:33" x14ac:dyDescent="0.25">
      <c r="A96275" s="71"/>
      <c r="B96275" s="71"/>
      <c r="C96275" s="71"/>
      <c r="K96275" s="71"/>
      <c r="L96275" s="71"/>
      <c r="N96275" s="71"/>
      <c r="O96275" s="71"/>
      <c r="P96275" s="71"/>
      <c r="S96275" s="71"/>
      <c r="T96275" s="71"/>
      <c r="U96275" s="71"/>
      <c r="AE96275" s="71"/>
      <c r="AF96275" s="71"/>
      <c r="AG96275" s="71"/>
    </row>
    <row r="96276" spans="1:33" x14ac:dyDescent="0.25">
      <c r="A96276" s="71"/>
      <c r="B96276" s="71"/>
      <c r="C96276" s="71"/>
      <c r="K96276" s="71"/>
      <c r="L96276" s="71"/>
      <c r="N96276" s="71"/>
      <c r="O96276" s="71"/>
      <c r="P96276" s="71"/>
      <c r="S96276" s="71"/>
      <c r="T96276" s="71"/>
      <c r="U96276" s="71"/>
      <c r="AE96276" s="71"/>
      <c r="AF96276" s="71"/>
      <c r="AG96276" s="71"/>
    </row>
    <row r="96277" spans="1:33" x14ac:dyDescent="0.25">
      <c r="A96277" s="71"/>
      <c r="B96277" s="71"/>
      <c r="C96277" s="71"/>
      <c r="K96277" s="71"/>
      <c r="L96277" s="71"/>
      <c r="N96277" s="71"/>
      <c r="O96277" s="71"/>
      <c r="P96277" s="71"/>
      <c r="S96277" s="71"/>
      <c r="T96277" s="71"/>
      <c r="U96277" s="71"/>
      <c r="AE96277" s="71"/>
      <c r="AF96277" s="71"/>
      <c r="AG96277" s="71"/>
    </row>
    <row r="96278" spans="1:33" x14ac:dyDescent="0.25">
      <c r="A96278" s="71"/>
      <c r="B96278" s="71"/>
      <c r="C96278" s="71"/>
      <c r="K96278" s="71"/>
      <c r="L96278" s="71"/>
      <c r="N96278" s="71"/>
      <c r="O96278" s="71"/>
      <c r="P96278" s="71"/>
      <c r="S96278" s="71"/>
      <c r="T96278" s="71"/>
      <c r="U96278" s="71"/>
      <c r="AE96278" s="71"/>
      <c r="AF96278" s="71"/>
      <c r="AG96278" s="71"/>
    </row>
    <row r="96279" spans="1:33" x14ac:dyDescent="0.25">
      <c r="A96279" s="71"/>
      <c r="B96279" s="71"/>
      <c r="C96279" s="71"/>
      <c r="K96279" s="71"/>
      <c r="L96279" s="71"/>
      <c r="N96279" s="71"/>
      <c r="O96279" s="71"/>
      <c r="P96279" s="71"/>
      <c r="S96279" s="71"/>
      <c r="T96279" s="71"/>
      <c r="U96279" s="71"/>
      <c r="AE96279" s="71"/>
      <c r="AF96279" s="71"/>
      <c r="AG96279" s="71"/>
    </row>
    <row r="96280" spans="1:33" x14ac:dyDescent="0.25">
      <c r="A96280" s="71"/>
      <c r="B96280" s="71"/>
      <c r="C96280" s="71"/>
      <c r="K96280" s="71"/>
      <c r="L96280" s="71"/>
      <c r="N96280" s="71"/>
      <c r="O96280" s="71"/>
      <c r="P96280" s="71"/>
      <c r="S96280" s="71"/>
      <c r="T96280" s="71"/>
      <c r="U96280" s="71"/>
      <c r="AE96280" s="71"/>
      <c r="AF96280" s="71"/>
      <c r="AG96280" s="71"/>
    </row>
    <row r="96281" spans="1:33" x14ac:dyDescent="0.25">
      <c r="A96281" s="71"/>
      <c r="B96281" s="71"/>
      <c r="C96281" s="71"/>
      <c r="K96281" s="71"/>
      <c r="L96281" s="71"/>
      <c r="N96281" s="71"/>
      <c r="O96281" s="71"/>
      <c r="P96281" s="71"/>
      <c r="S96281" s="71"/>
      <c r="T96281" s="71"/>
      <c r="U96281" s="71"/>
      <c r="AE96281" s="71"/>
      <c r="AF96281" s="71"/>
      <c r="AG96281" s="71"/>
    </row>
    <row r="96282" spans="1:33" x14ac:dyDescent="0.25">
      <c r="A96282" s="71"/>
      <c r="B96282" s="71"/>
      <c r="C96282" s="71"/>
      <c r="K96282" s="71"/>
      <c r="L96282" s="71"/>
      <c r="N96282" s="71"/>
      <c r="O96282" s="71"/>
      <c r="P96282" s="71"/>
      <c r="S96282" s="71"/>
      <c r="T96282" s="71"/>
      <c r="U96282" s="71"/>
      <c r="AE96282" s="71"/>
      <c r="AF96282" s="71"/>
      <c r="AG96282" s="71"/>
    </row>
    <row r="96283" spans="1:33" x14ac:dyDescent="0.25">
      <c r="A96283" s="71"/>
      <c r="B96283" s="71"/>
      <c r="C96283" s="71"/>
      <c r="K96283" s="71"/>
      <c r="L96283" s="71"/>
      <c r="N96283" s="71"/>
      <c r="O96283" s="71"/>
      <c r="P96283" s="71"/>
      <c r="S96283" s="71"/>
      <c r="T96283" s="71"/>
      <c r="U96283" s="71"/>
      <c r="AE96283" s="71"/>
      <c r="AF96283" s="71"/>
      <c r="AG96283" s="71"/>
    </row>
    <row r="96284" spans="1:33" x14ac:dyDescent="0.25">
      <c r="A96284" s="71"/>
      <c r="B96284" s="71"/>
      <c r="C96284" s="71"/>
      <c r="K96284" s="71"/>
      <c r="L96284" s="71"/>
      <c r="N96284" s="71"/>
      <c r="O96284" s="71"/>
      <c r="P96284" s="71"/>
      <c r="S96284" s="71"/>
      <c r="T96284" s="71"/>
      <c r="U96284" s="71"/>
      <c r="AE96284" s="71"/>
      <c r="AF96284" s="71"/>
      <c r="AG96284" s="71"/>
    </row>
    <row r="96285" spans="1:33" x14ac:dyDescent="0.25">
      <c r="A96285" s="71"/>
      <c r="B96285" s="71"/>
      <c r="C96285" s="71"/>
      <c r="K96285" s="71"/>
      <c r="L96285" s="71"/>
      <c r="N96285" s="71"/>
      <c r="O96285" s="71"/>
      <c r="P96285" s="71"/>
      <c r="S96285" s="71"/>
      <c r="T96285" s="71"/>
      <c r="U96285" s="71"/>
      <c r="AE96285" s="71"/>
      <c r="AF96285" s="71"/>
      <c r="AG96285" s="71"/>
    </row>
    <row r="96286" spans="1:33" x14ac:dyDescent="0.25">
      <c r="A96286" s="71"/>
      <c r="B96286" s="71"/>
      <c r="C96286" s="71"/>
      <c r="K96286" s="71"/>
      <c r="L96286" s="71"/>
      <c r="N96286" s="71"/>
      <c r="O96286" s="71"/>
      <c r="P96286" s="71"/>
      <c r="S96286" s="71"/>
      <c r="T96286" s="71"/>
      <c r="U96286" s="71"/>
      <c r="AE96286" s="71"/>
      <c r="AF96286" s="71"/>
      <c r="AG96286" s="71"/>
    </row>
    <row r="96287" spans="1:33" x14ac:dyDescent="0.25">
      <c r="A96287" s="71"/>
      <c r="B96287" s="71"/>
      <c r="C96287" s="71"/>
      <c r="K96287" s="71"/>
      <c r="L96287" s="71"/>
      <c r="N96287" s="71"/>
      <c r="O96287" s="71"/>
      <c r="P96287" s="71"/>
      <c r="S96287" s="71"/>
      <c r="T96287" s="71"/>
      <c r="U96287" s="71"/>
      <c r="AE96287" s="71"/>
      <c r="AF96287" s="71"/>
      <c r="AG96287" s="71"/>
    </row>
    <row r="96288" spans="1:33" x14ac:dyDescent="0.25">
      <c r="A96288" s="71"/>
      <c r="B96288" s="71"/>
      <c r="C96288" s="71"/>
      <c r="K96288" s="71"/>
      <c r="L96288" s="71"/>
      <c r="N96288" s="71"/>
      <c r="O96288" s="71"/>
      <c r="P96288" s="71"/>
      <c r="S96288" s="71"/>
      <c r="T96288" s="71"/>
      <c r="U96288" s="71"/>
      <c r="AE96288" s="71"/>
      <c r="AF96288" s="71"/>
      <c r="AG96288" s="71"/>
    </row>
    <row r="96289" spans="1:33" x14ac:dyDescent="0.25">
      <c r="A96289" s="71"/>
      <c r="B96289" s="71"/>
      <c r="C96289" s="71"/>
      <c r="K96289" s="71"/>
      <c r="L96289" s="71"/>
      <c r="N96289" s="71"/>
      <c r="O96289" s="71"/>
      <c r="P96289" s="71"/>
      <c r="S96289" s="71"/>
      <c r="T96289" s="71"/>
      <c r="U96289" s="71"/>
      <c r="AE96289" s="71"/>
      <c r="AF96289" s="71"/>
      <c r="AG96289" s="71"/>
    </row>
    <row r="96290" spans="1:33" x14ac:dyDescent="0.25">
      <c r="A96290" s="71"/>
      <c r="B96290" s="71"/>
      <c r="C96290" s="71"/>
      <c r="K96290" s="71"/>
      <c r="L96290" s="71"/>
      <c r="N96290" s="71"/>
      <c r="O96290" s="71"/>
      <c r="P96290" s="71"/>
      <c r="S96290" s="71"/>
      <c r="T96290" s="71"/>
      <c r="U96290" s="71"/>
      <c r="AE96290" s="71"/>
      <c r="AF96290" s="71"/>
      <c r="AG96290" s="71"/>
    </row>
    <row r="96291" spans="1:33" x14ac:dyDescent="0.25">
      <c r="A96291" s="71"/>
      <c r="B96291" s="71"/>
      <c r="C96291" s="71"/>
      <c r="K96291" s="71"/>
      <c r="L96291" s="71"/>
      <c r="N96291" s="71"/>
      <c r="O96291" s="71"/>
      <c r="P96291" s="71"/>
      <c r="S96291" s="71"/>
      <c r="T96291" s="71"/>
      <c r="U96291" s="71"/>
      <c r="AE96291" s="71"/>
      <c r="AF96291" s="71"/>
      <c r="AG96291" s="71"/>
    </row>
    <row r="96292" spans="1:33" x14ac:dyDescent="0.25">
      <c r="A96292" s="71"/>
      <c r="B96292" s="71"/>
      <c r="C96292" s="71"/>
      <c r="K96292" s="71"/>
      <c r="L96292" s="71"/>
      <c r="N96292" s="71"/>
      <c r="O96292" s="71"/>
      <c r="P96292" s="71"/>
      <c r="S96292" s="71"/>
      <c r="T96292" s="71"/>
      <c r="U96292" s="71"/>
      <c r="AE96292" s="71"/>
      <c r="AF96292" s="71"/>
      <c r="AG96292" s="71"/>
    </row>
    <row r="96293" spans="1:33" x14ac:dyDescent="0.25">
      <c r="A96293" s="71"/>
      <c r="B96293" s="71"/>
      <c r="C96293" s="71"/>
      <c r="K96293" s="71"/>
      <c r="L96293" s="71"/>
      <c r="N96293" s="71"/>
      <c r="O96293" s="71"/>
      <c r="P96293" s="71"/>
      <c r="S96293" s="71"/>
      <c r="T96293" s="71"/>
      <c r="U96293" s="71"/>
      <c r="AE96293" s="71"/>
      <c r="AF96293" s="71"/>
      <c r="AG96293" s="71"/>
    </row>
    <row r="96294" spans="1:33" x14ac:dyDescent="0.25">
      <c r="A96294" s="71"/>
      <c r="B96294" s="71"/>
      <c r="C96294" s="71"/>
      <c r="K96294" s="71"/>
      <c r="L96294" s="71"/>
      <c r="N96294" s="71"/>
      <c r="O96294" s="71"/>
      <c r="P96294" s="71"/>
      <c r="S96294" s="71"/>
      <c r="T96294" s="71"/>
      <c r="U96294" s="71"/>
      <c r="AE96294" s="71"/>
      <c r="AF96294" s="71"/>
      <c r="AG96294" s="71"/>
    </row>
    <row r="96295" spans="1:33" x14ac:dyDescent="0.25">
      <c r="A96295" s="71"/>
      <c r="B96295" s="71"/>
      <c r="C96295" s="71"/>
      <c r="K96295" s="71"/>
      <c r="L96295" s="71"/>
      <c r="N96295" s="71"/>
      <c r="O96295" s="71"/>
      <c r="P96295" s="71"/>
      <c r="S96295" s="71"/>
      <c r="T96295" s="71"/>
      <c r="U96295" s="71"/>
      <c r="AE96295" s="71"/>
      <c r="AF96295" s="71"/>
      <c r="AG96295" s="71"/>
    </row>
    <row r="96296" spans="1:33" x14ac:dyDescent="0.25">
      <c r="A96296" s="71"/>
      <c r="B96296" s="71"/>
      <c r="C96296" s="71"/>
      <c r="K96296" s="71"/>
      <c r="L96296" s="71"/>
      <c r="N96296" s="71"/>
      <c r="O96296" s="71"/>
      <c r="P96296" s="71"/>
      <c r="S96296" s="71"/>
      <c r="T96296" s="71"/>
      <c r="U96296" s="71"/>
      <c r="AE96296" s="71"/>
      <c r="AF96296" s="71"/>
      <c r="AG96296" s="71"/>
    </row>
    <row r="96297" spans="1:33" x14ac:dyDescent="0.25">
      <c r="A96297" s="71"/>
      <c r="B96297" s="71"/>
      <c r="C96297" s="71"/>
      <c r="K96297" s="71"/>
      <c r="L96297" s="71"/>
      <c r="N96297" s="71"/>
      <c r="O96297" s="71"/>
      <c r="P96297" s="71"/>
      <c r="S96297" s="71"/>
      <c r="T96297" s="71"/>
      <c r="U96297" s="71"/>
      <c r="AE96297" s="71"/>
      <c r="AF96297" s="71"/>
      <c r="AG96297" s="71"/>
    </row>
    <row r="96298" spans="1:33" x14ac:dyDescent="0.25">
      <c r="A96298" s="71"/>
      <c r="B96298" s="71"/>
      <c r="C96298" s="71"/>
      <c r="K96298" s="71"/>
      <c r="L96298" s="71"/>
      <c r="N96298" s="71"/>
      <c r="O96298" s="71"/>
      <c r="P96298" s="71"/>
      <c r="S96298" s="71"/>
      <c r="T96298" s="71"/>
      <c r="U96298" s="71"/>
      <c r="AE96298" s="71"/>
      <c r="AF96298" s="71"/>
      <c r="AG96298" s="71"/>
    </row>
    <row r="96299" spans="1:33" x14ac:dyDescent="0.25">
      <c r="A96299" s="71"/>
      <c r="B96299" s="71"/>
      <c r="C96299" s="71"/>
      <c r="K96299" s="71"/>
      <c r="L96299" s="71"/>
      <c r="N96299" s="71"/>
      <c r="O96299" s="71"/>
      <c r="P96299" s="71"/>
      <c r="S96299" s="71"/>
      <c r="T96299" s="71"/>
      <c r="U96299" s="71"/>
      <c r="AE96299" s="71"/>
      <c r="AF96299" s="71"/>
      <c r="AG96299" s="71"/>
    </row>
    <row r="96300" spans="1:33" x14ac:dyDescent="0.25">
      <c r="A96300" s="71"/>
      <c r="B96300" s="71"/>
      <c r="C96300" s="71"/>
      <c r="K96300" s="71"/>
      <c r="L96300" s="71"/>
      <c r="N96300" s="71"/>
      <c r="O96300" s="71"/>
      <c r="P96300" s="71"/>
      <c r="S96300" s="71"/>
      <c r="T96300" s="71"/>
      <c r="U96300" s="71"/>
      <c r="AE96300" s="71"/>
      <c r="AF96300" s="71"/>
      <c r="AG96300" s="71"/>
    </row>
    <row r="96301" spans="1:33" x14ac:dyDescent="0.25">
      <c r="A96301" s="71"/>
      <c r="B96301" s="71"/>
      <c r="C96301" s="71"/>
      <c r="K96301" s="71"/>
      <c r="L96301" s="71"/>
      <c r="N96301" s="71"/>
      <c r="O96301" s="71"/>
      <c r="P96301" s="71"/>
      <c r="S96301" s="71"/>
      <c r="T96301" s="71"/>
      <c r="U96301" s="71"/>
      <c r="AE96301" s="71"/>
      <c r="AF96301" s="71"/>
      <c r="AG96301" s="71"/>
    </row>
    <row r="96302" spans="1:33" x14ac:dyDescent="0.25">
      <c r="A96302" s="71"/>
      <c r="B96302" s="71"/>
      <c r="C96302" s="71"/>
      <c r="K96302" s="71"/>
      <c r="L96302" s="71"/>
      <c r="N96302" s="71"/>
      <c r="O96302" s="71"/>
      <c r="P96302" s="71"/>
      <c r="S96302" s="71"/>
      <c r="T96302" s="71"/>
      <c r="U96302" s="71"/>
      <c r="AE96302" s="71"/>
      <c r="AF96302" s="71"/>
      <c r="AG96302" s="71"/>
    </row>
    <row r="96303" spans="1:33" x14ac:dyDescent="0.25">
      <c r="A96303" s="71"/>
      <c r="B96303" s="71"/>
      <c r="C96303" s="71"/>
      <c r="K96303" s="71"/>
      <c r="L96303" s="71"/>
      <c r="N96303" s="71"/>
      <c r="O96303" s="71"/>
      <c r="P96303" s="71"/>
      <c r="S96303" s="71"/>
      <c r="T96303" s="71"/>
      <c r="U96303" s="71"/>
      <c r="AE96303" s="71"/>
      <c r="AF96303" s="71"/>
      <c r="AG96303" s="71"/>
    </row>
    <row r="96304" spans="1:33" x14ac:dyDescent="0.25">
      <c r="A96304" s="71"/>
      <c r="B96304" s="71"/>
      <c r="C96304" s="71"/>
      <c r="K96304" s="71"/>
      <c r="L96304" s="71"/>
      <c r="N96304" s="71"/>
      <c r="O96304" s="71"/>
      <c r="P96304" s="71"/>
      <c r="S96304" s="71"/>
      <c r="T96304" s="71"/>
      <c r="U96304" s="71"/>
      <c r="AE96304" s="71"/>
      <c r="AF96304" s="71"/>
      <c r="AG96304" s="71"/>
    </row>
    <row r="96305" spans="1:33" x14ac:dyDescent="0.25">
      <c r="A96305" s="71"/>
      <c r="B96305" s="71"/>
      <c r="C96305" s="71"/>
      <c r="K96305" s="71"/>
      <c r="L96305" s="71"/>
      <c r="N96305" s="71"/>
      <c r="O96305" s="71"/>
      <c r="P96305" s="71"/>
      <c r="S96305" s="71"/>
      <c r="T96305" s="71"/>
      <c r="U96305" s="71"/>
      <c r="AE96305" s="71"/>
      <c r="AF96305" s="71"/>
      <c r="AG96305" s="71"/>
    </row>
    <row r="96306" spans="1:33" x14ac:dyDescent="0.25">
      <c r="A96306" s="71"/>
      <c r="B96306" s="71"/>
      <c r="C96306" s="71"/>
      <c r="K96306" s="71"/>
      <c r="L96306" s="71"/>
      <c r="N96306" s="71"/>
      <c r="O96306" s="71"/>
      <c r="P96306" s="71"/>
      <c r="S96306" s="71"/>
      <c r="T96306" s="71"/>
      <c r="U96306" s="71"/>
      <c r="AE96306" s="71"/>
      <c r="AF96306" s="71"/>
      <c r="AG96306" s="71"/>
    </row>
    <row r="96307" spans="1:33" x14ac:dyDescent="0.25">
      <c r="A96307" s="71"/>
      <c r="B96307" s="71"/>
      <c r="C96307" s="71"/>
      <c r="K96307" s="71"/>
      <c r="L96307" s="71"/>
      <c r="N96307" s="71"/>
      <c r="O96307" s="71"/>
      <c r="P96307" s="71"/>
      <c r="S96307" s="71"/>
      <c r="T96307" s="71"/>
      <c r="U96307" s="71"/>
      <c r="AE96307" s="71"/>
      <c r="AF96307" s="71"/>
      <c r="AG96307" s="71"/>
    </row>
    <row r="96308" spans="1:33" x14ac:dyDescent="0.25">
      <c r="A96308" s="71"/>
      <c r="B96308" s="71"/>
      <c r="C96308" s="71"/>
      <c r="K96308" s="71"/>
      <c r="L96308" s="71"/>
      <c r="N96308" s="71"/>
      <c r="O96308" s="71"/>
      <c r="P96308" s="71"/>
      <c r="S96308" s="71"/>
      <c r="T96308" s="71"/>
      <c r="U96308" s="71"/>
      <c r="AE96308" s="71"/>
      <c r="AF96308" s="71"/>
      <c r="AG96308" s="71"/>
    </row>
    <row r="96309" spans="1:33" x14ac:dyDescent="0.25">
      <c r="A96309" s="71"/>
      <c r="B96309" s="71"/>
      <c r="C96309" s="71"/>
      <c r="K96309" s="71"/>
      <c r="L96309" s="71"/>
      <c r="N96309" s="71"/>
      <c r="O96309" s="71"/>
      <c r="P96309" s="71"/>
      <c r="S96309" s="71"/>
      <c r="T96309" s="71"/>
      <c r="U96309" s="71"/>
      <c r="AE96309" s="71"/>
      <c r="AF96309" s="71"/>
      <c r="AG96309" s="71"/>
    </row>
    <row r="96310" spans="1:33" x14ac:dyDescent="0.25">
      <c r="A96310" s="71"/>
      <c r="B96310" s="71"/>
      <c r="C96310" s="71"/>
      <c r="K96310" s="71"/>
      <c r="L96310" s="71"/>
      <c r="N96310" s="71"/>
      <c r="O96310" s="71"/>
      <c r="P96310" s="71"/>
      <c r="S96310" s="71"/>
      <c r="T96310" s="71"/>
      <c r="U96310" s="71"/>
      <c r="AE96310" s="71"/>
      <c r="AF96310" s="71"/>
      <c r="AG96310" s="71"/>
    </row>
    <row r="96311" spans="1:33" x14ac:dyDescent="0.25">
      <c r="A96311" s="71"/>
      <c r="B96311" s="71"/>
      <c r="C96311" s="71"/>
      <c r="K96311" s="71"/>
      <c r="L96311" s="71"/>
      <c r="N96311" s="71"/>
      <c r="O96311" s="71"/>
      <c r="P96311" s="71"/>
      <c r="S96311" s="71"/>
      <c r="T96311" s="71"/>
      <c r="U96311" s="71"/>
      <c r="AE96311" s="71"/>
      <c r="AF96311" s="71"/>
      <c r="AG96311" s="71"/>
    </row>
    <row r="96312" spans="1:33" x14ac:dyDescent="0.25">
      <c r="A96312" s="71"/>
      <c r="B96312" s="71"/>
      <c r="C96312" s="71"/>
      <c r="K96312" s="71"/>
      <c r="L96312" s="71"/>
      <c r="N96312" s="71"/>
      <c r="O96312" s="71"/>
      <c r="P96312" s="71"/>
      <c r="S96312" s="71"/>
      <c r="T96312" s="71"/>
      <c r="U96312" s="71"/>
      <c r="AE96312" s="71"/>
      <c r="AF96312" s="71"/>
      <c r="AG96312" s="71"/>
    </row>
    <row r="96313" spans="1:33" x14ac:dyDescent="0.25">
      <c r="A96313" s="71"/>
      <c r="B96313" s="71"/>
      <c r="C96313" s="71"/>
      <c r="K96313" s="71"/>
      <c r="L96313" s="71"/>
      <c r="N96313" s="71"/>
      <c r="O96313" s="71"/>
      <c r="P96313" s="71"/>
      <c r="S96313" s="71"/>
      <c r="T96313" s="71"/>
      <c r="U96313" s="71"/>
      <c r="AE96313" s="71"/>
      <c r="AF96313" s="71"/>
      <c r="AG96313" s="71"/>
    </row>
    <row r="96314" spans="1:33" x14ac:dyDescent="0.25">
      <c r="A96314" s="71"/>
      <c r="B96314" s="71"/>
      <c r="C96314" s="71"/>
      <c r="K96314" s="71"/>
      <c r="L96314" s="71"/>
      <c r="N96314" s="71"/>
      <c r="O96314" s="71"/>
      <c r="P96314" s="71"/>
      <c r="S96314" s="71"/>
      <c r="T96314" s="71"/>
      <c r="U96314" s="71"/>
      <c r="AE96314" s="71"/>
      <c r="AF96314" s="71"/>
      <c r="AG96314" s="71"/>
    </row>
    <row r="96315" spans="1:33" x14ac:dyDescent="0.25">
      <c r="A96315" s="71"/>
      <c r="B96315" s="71"/>
      <c r="C96315" s="71"/>
      <c r="K96315" s="71"/>
      <c r="L96315" s="71"/>
      <c r="N96315" s="71"/>
      <c r="O96315" s="71"/>
      <c r="P96315" s="71"/>
      <c r="S96315" s="71"/>
      <c r="T96315" s="71"/>
      <c r="U96315" s="71"/>
      <c r="AE96315" s="71"/>
      <c r="AF96315" s="71"/>
      <c r="AG96315" s="71"/>
    </row>
    <row r="96316" spans="1:33" x14ac:dyDescent="0.25">
      <c r="A96316" s="71"/>
      <c r="B96316" s="71"/>
      <c r="C96316" s="71"/>
      <c r="K96316" s="71"/>
      <c r="L96316" s="71"/>
      <c r="N96316" s="71"/>
      <c r="O96316" s="71"/>
      <c r="P96316" s="71"/>
      <c r="S96316" s="71"/>
      <c r="T96316" s="71"/>
      <c r="U96316" s="71"/>
      <c r="AE96316" s="71"/>
      <c r="AF96316" s="71"/>
      <c r="AG96316" s="71"/>
    </row>
    <row r="96317" spans="1:33" x14ac:dyDescent="0.25">
      <c r="A96317" s="71"/>
      <c r="B96317" s="71"/>
      <c r="C96317" s="71"/>
      <c r="K96317" s="71"/>
      <c r="L96317" s="71"/>
      <c r="N96317" s="71"/>
      <c r="O96317" s="71"/>
      <c r="P96317" s="71"/>
      <c r="S96317" s="71"/>
      <c r="T96317" s="71"/>
      <c r="U96317" s="71"/>
      <c r="AE96317" s="71"/>
      <c r="AF96317" s="71"/>
      <c r="AG96317" s="71"/>
    </row>
    <row r="96318" spans="1:33" x14ac:dyDescent="0.25">
      <c r="A96318" s="71"/>
      <c r="B96318" s="71"/>
      <c r="C96318" s="71"/>
      <c r="K96318" s="71"/>
      <c r="L96318" s="71"/>
      <c r="N96318" s="71"/>
      <c r="O96318" s="71"/>
      <c r="P96318" s="71"/>
      <c r="S96318" s="71"/>
      <c r="T96318" s="71"/>
      <c r="U96318" s="71"/>
      <c r="AE96318" s="71"/>
      <c r="AF96318" s="71"/>
      <c r="AG96318" s="71"/>
    </row>
    <row r="96319" spans="1:33" x14ac:dyDescent="0.25">
      <c r="A96319" s="71"/>
      <c r="B96319" s="71"/>
      <c r="C96319" s="71"/>
      <c r="K96319" s="71"/>
      <c r="L96319" s="71"/>
      <c r="N96319" s="71"/>
      <c r="O96319" s="71"/>
      <c r="P96319" s="71"/>
      <c r="S96319" s="71"/>
      <c r="T96319" s="71"/>
      <c r="U96319" s="71"/>
      <c r="AE96319" s="71"/>
      <c r="AF96319" s="71"/>
      <c r="AG96319" s="71"/>
    </row>
    <row r="96320" spans="1:33" x14ac:dyDescent="0.25">
      <c r="A96320" s="71"/>
      <c r="B96320" s="71"/>
      <c r="C96320" s="71"/>
      <c r="K96320" s="71"/>
      <c r="L96320" s="71"/>
      <c r="N96320" s="71"/>
      <c r="O96320" s="71"/>
      <c r="P96320" s="71"/>
      <c r="S96320" s="71"/>
      <c r="T96320" s="71"/>
      <c r="U96320" s="71"/>
      <c r="AE96320" s="71"/>
      <c r="AF96320" s="71"/>
      <c r="AG96320" s="71"/>
    </row>
    <row r="96321" spans="1:33" x14ac:dyDescent="0.25">
      <c r="A96321" s="71"/>
      <c r="B96321" s="71"/>
      <c r="C96321" s="71"/>
      <c r="K96321" s="71"/>
      <c r="L96321" s="71"/>
      <c r="N96321" s="71"/>
      <c r="O96321" s="71"/>
      <c r="P96321" s="71"/>
      <c r="S96321" s="71"/>
      <c r="T96321" s="71"/>
      <c r="U96321" s="71"/>
      <c r="AE96321" s="71"/>
      <c r="AF96321" s="71"/>
      <c r="AG96321" s="71"/>
    </row>
    <row r="96322" spans="1:33" x14ac:dyDescent="0.25">
      <c r="A96322" s="71"/>
      <c r="B96322" s="71"/>
      <c r="C96322" s="71"/>
      <c r="K96322" s="71"/>
      <c r="L96322" s="71"/>
      <c r="N96322" s="71"/>
      <c r="O96322" s="71"/>
      <c r="P96322" s="71"/>
      <c r="S96322" s="71"/>
      <c r="T96322" s="71"/>
      <c r="U96322" s="71"/>
      <c r="AE96322" s="71"/>
      <c r="AF96322" s="71"/>
      <c r="AG96322" s="71"/>
    </row>
    <row r="96323" spans="1:33" x14ac:dyDescent="0.25">
      <c r="A96323" s="71"/>
      <c r="B96323" s="71"/>
      <c r="C96323" s="71"/>
      <c r="K96323" s="71"/>
      <c r="L96323" s="71"/>
      <c r="N96323" s="71"/>
      <c r="O96323" s="71"/>
      <c r="P96323" s="71"/>
      <c r="S96323" s="71"/>
      <c r="T96323" s="71"/>
      <c r="U96323" s="71"/>
      <c r="AE96323" s="71"/>
      <c r="AF96323" s="71"/>
      <c r="AG96323" s="71"/>
    </row>
    <row r="96324" spans="1:33" x14ac:dyDescent="0.25">
      <c r="A96324" s="71"/>
      <c r="B96324" s="71"/>
      <c r="C96324" s="71"/>
      <c r="K96324" s="71"/>
      <c r="L96324" s="71"/>
      <c r="N96324" s="71"/>
      <c r="O96324" s="71"/>
      <c r="P96324" s="71"/>
      <c r="S96324" s="71"/>
      <c r="T96324" s="71"/>
      <c r="U96324" s="71"/>
      <c r="AE96324" s="71"/>
      <c r="AF96324" s="71"/>
      <c r="AG96324" s="71"/>
    </row>
    <row r="96325" spans="1:33" x14ac:dyDescent="0.25">
      <c r="A96325" s="71"/>
      <c r="B96325" s="71"/>
      <c r="C96325" s="71"/>
      <c r="K96325" s="71"/>
      <c r="L96325" s="71"/>
      <c r="N96325" s="71"/>
      <c r="O96325" s="71"/>
      <c r="P96325" s="71"/>
      <c r="S96325" s="71"/>
      <c r="T96325" s="71"/>
      <c r="U96325" s="71"/>
      <c r="AE96325" s="71"/>
      <c r="AF96325" s="71"/>
      <c r="AG96325" s="71"/>
    </row>
    <row r="96326" spans="1:33" x14ac:dyDescent="0.25">
      <c r="A96326" s="71"/>
      <c r="B96326" s="71"/>
      <c r="C96326" s="71"/>
      <c r="K96326" s="71"/>
      <c r="L96326" s="71"/>
      <c r="N96326" s="71"/>
      <c r="O96326" s="71"/>
      <c r="P96326" s="71"/>
      <c r="S96326" s="71"/>
      <c r="T96326" s="71"/>
      <c r="U96326" s="71"/>
      <c r="AE96326" s="71"/>
      <c r="AF96326" s="71"/>
      <c r="AG96326" s="71"/>
    </row>
    <row r="96327" spans="1:33" x14ac:dyDescent="0.25">
      <c r="A96327" s="71"/>
      <c r="B96327" s="71"/>
      <c r="C96327" s="71"/>
      <c r="K96327" s="71"/>
      <c r="L96327" s="71"/>
      <c r="N96327" s="71"/>
      <c r="O96327" s="71"/>
      <c r="P96327" s="71"/>
      <c r="S96327" s="71"/>
      <c r="T96327" s="71"/>
      <c r="U96327" s="71"/>
      <c r="AE96327" s="71"/>
      <c r="AF96327" s="71"/>
      <c r="AG96327" s="71"/>
    </row>
    <row r="96328" spans="1:33" x14ac:dyDescent="0.25">
      <c r="A96328" s="71"/>
      <c r="B96328" s="71"/>
      <c r="C96328" s="71"/>
      <c r="K96328" s="71"/>
      <c r="L96328" s="71"/>
      <c r="N96328" s="71"/>
      <c r="O96328" s="71"/>
      <c r="P96328" s="71"/>
      <c r="S96328" s="71"/>
      <c r="T96328" s="71"/>
      <c r="U96328" s="71"/>
      <c r="AE96328" s="71"/>
      <c r="AF96328" s="71"/>
      <c r="AG96328" s="71"/>
    </row>
    <row r="96329" spans="1:33" x14ac:dyDescent="0.25">
      <c r="A96329" s="71"/>
      <c r="B96329" s="71"/>
      <c r="C96329" s="71"/>
      <c r="K96329" s="71"/>
      <c r="L96329" s="71"/>
      <c r="N96329" s="71"/>
      <c r="O96329" s="71"/>
      <c r="P96329" s="71"/>
      <c r="S96329" s="71"/>
      <c r="T96329" s="71"/>
      <c r="U96329" s="71"/>
      <c r="AE96329" s="71"/>
      <c r="AF96329" s="71"/>
      <c r="AG96329" s="71"/>
    </row>
    <row r="96330" spans="1:33" x14ac:dyDescent="0.25">
      <c r="A96330" s="71"/>
      <c r="B96330" s="71"/>
      <c r="C96330" s="71"/>
      <c r="K96330" s="71"/>
      <c r="L96330" s="71"/>
      <c r="N96330" s="71"/>
      <c r="O96330" s="71"/>
      <c r="P96330" s="71"/>
      <c r="S96330" s="71"/>
      <c r="T96330" s="71"/>
      <c r="U96330" s="71"/>
      <c r="AE96330" s="71"/>
      <c r="AF96330" s="71"/>
      <c r="AG96330" s="71"/>
    </row>
    <row r="96331" spans="1:33" x14ac:dyDescent="0.25">
      <c r="A96331" s="71"/>
      <c r="B96331" s="71"/>
      <c r="C96331" s="71"/>
      <c r="K96331" s="71"/>
      <c r="L96331" s="71"/>
      <c r="N96331" s="71"/>
      <c r="O96331" s="71"/>
      <c r="P96331" s="71"/>
      <c r="S96331" s="71"/>
      <c r="T96331" s="71"/>
      <c r="U96331" s="71"/>
      <c r="AE96331" s="71"/>
      <c r="AF96331" s="71"/>
      <c r="AG96331" s="71"/>
    </row>
    <row r="96332" spans="1:33" x14ac:dyDescent="0.25">
      <c r="A96332" s="71"/>
      <c r="B96332" s="71"/>
      <c r="C96332" s="71"/>
      <c r="K96332" s="71"/>
      <c r="L96332" s="71"/>
      <c r="N96332" s="71"/>
      <c r="O96332" s="71"/>
      <c r="P96332" s="71"/>
      <c r="S96332" s="71"/>
      <c r="T96332" s="71"/>
      <c r="U96332" s="71"/>
      <c r="AE96332" s="71"/>
      <c r="AF96332" s="71"/>
      <c r="AG96332" s="71"/>
    </row>
    <row r="96333" spans="1:33" x14ac:dyDescent="0.25">
      <c r="A96333" s="71"/>
      <c r="B96333" s="71"/>
      <c r="C96333" s="71"/>
      <c r="K96333" s="71"/>
      <c r="L96333" s="71"/>
      <c r="N96333" s="71"/>
      <c r="O96333" s="71"/>
      <c r="P96333" s="71"/>
      <c r="S96333" s="71"/>
      <c r="T96333" s="71"/>
      <c r="U96333" s="71"/>
      <c r="AE96333" s="71"/>
      <c r="AF96333" s="71"/>
      <c r="AG96333" s="71"/>
    </row>
    <row r="96334" spans="1:33" x14ac:dyDescent="0.25">
      <c r="A96334" s="71"/>
      <c r="B96334" s="71"/>
      <c r="C96334" s="71"/>
      <c r="K96334" s="71"/>
      <c r="L96334" s="71"/>
      <c r="N96334" s="71"/>
      <c r="O96334" s="71"/>
      <c r="P96334" s="71"/>
      <c r="S96334" s="71"/>
      <c r="T96334" s="71"/>
      <c r="U96334" s="71"/>
      <c r="AE96334" s="71"/>
      <c r="AF96334" s="71"/>
      <c r="AG96334" s="71"/>
    </row>
    <row r="96335" spans="1:33" x14ac:dyDescent="0.25">
      <c r="A96335" s="71"/>
      <c r="B96335" s="71"/>
      <c r="C96335" s="71"/>
      <c r="K96335" s="71"/>
      <c r="L96335" s="71"/>
      <c r="N96335" s="71"/>
      <c r="O96335" s="71"/>
      <c r="P96335" s="71"/>
      <c r="S96335" s="71"/>
      <c r="T96335" s="71"/>
      <c r="U96335" s="71"/>
      <c r="AE96335" s="71"/>
      <c r="AF96335" s="71"/>
      <c r="AG96335" s="71"/>
    </row>
    <row r="96336" spans="1:33" x14ac:dyDescent="0.25">
      <c r="A96336" s="71"/>
      <c r="B96336" s="71"/>
      <c r="C96336" s="71"/>
      <c r="K96336" s="71"/>
      <c r="L96336" s="71"/>
      <c r="N96336" s="71"/>
      <c r="O96336" s="71"/>
      <c r="P96336" s="71"/>
      <c r="S96336" s="71"/>
      <c r="T96336" s="71"/>
      <c r="U96336" s="71"/>
      <c r="AE96336" s="71"/>
      <c r="AF96336" s="71"/>
      <c r="AG96336" s="71"/>
    </row>
    <row r="96337" spans="1:33" x14ac:dyDescent="0.25">
      <c r="A96337" s="71"/>
      <c r="B96337" s="71"/>
      <c r="C96337" s="71"/>
      <c r="K96337" s="71"/>
      <c r="L96337" s="71"/>
      <c r="N96337" s="71"/>
      <c r="O96337" s="71"/>
      <c r="P96337" s="71"/>
      <c r="S96337" s="71"/>
      <c r="T96337" s="71"/>
      <c r="U96337" s="71"/>
      <c r="AE96337" s="71"/>
      <c r="AF96337" s="71"/>
      <c r="AG96337" s="71"/>
    </row>
    <row r="96338" spans="1:33" x14ac:dyDescent="0.25">
      <c r="A96338" s="71"/>
      <c r="B96338" s="71"/>
      <c r="C96338" s="71"/>
      <c r="K96338" s="71"/>
      <c r="L96338" s="71"/>
      <c r="N96338" s="71"/>
      <c r="O96338" s="71"/>
      <c r="P96338" s="71"/>
      <c r="S96338" s="71"/>
      <c r="T96338" s="71"/>
      <c r="U96338" s="71"/>
      <c r="AE96338" s="71"/>
      <c r="AF96338" s="71"/>
      <c r="AG96338" s="71"/>
    </row>
    <row r="96339" spans="1:33" x14ac:dyDescent="0.25">
      <c r="A96339" s="71"/>
      <c r="B96339" s="71"/>
      <c r="C96339" s="71"/>
      <c r="K96339" s="71"/>
      <c r="L96339" s="71"/>
      <c r="N96339" s="71"/>
      <c r="O96339" s="71"/>
      <c r="P96339" s="71"/>
      <c r="S96339" s="71"/>
      <c r="T96339" s="71"/>
      <c r="U96339" s="71"/>
      <c r="AE96339" s="71"/>
      <c r="AF96339" s="71"/>
      <c r="AG96339" s="71"/>
    </row>
    <row r="96340" spans="1:33" x14ac:dyDescent="0.25">
      <c r="A96340" s="71"/>
      <c r="B96340" s="71"/>
      <c r="C96340" s="71"/>
      <c r="K96340" s="71"/>
      <c r="L96340" s="71"/>
      <c r="N96340" s="71"/>
      <c r="O96340" s="71"/>
      <c r="P96340" s="71"/>
      <c r="S96340" s="71"/>
      <c r="T96340" s="71"/>
      <c r="U96340" s="71"/>
      <c r="AE96340" s="71"/>
      <c r="AF96340" s="71"/>
      <c r="AG96340" s="71"/>
    </row>
    <row r="96341" spans="1:33" x14ac:dyDescent="0.25">
      <c r="A96341" s="71"/>
      <c r="B96341" s="71"/>
      <c r="C96341" s="71"/>
      <c r="K96341" s="71"/>
      <c r="L96341" s="71"/>
      <c r="N96341" s="71"/>
      <c r="O96341" s="71"/>
      <c r="P96341" s="71"/>
      <c r="S96341" s="71"/>
      <c r="T96341" s="71"/>
      <c r="U96341" s="71"/>
      <c r="AE96341" s="71"/>
      <c r="AF96341" s="71"/>
      <c r="AG96341" s="71"/>
    </row>
    <row r="96342" spans="1:33" x14ac:dyDescent="0.25">
      <c r="A96342" s="71"/>
      <c r="B96342" s="71"/>
      <c r="C96342" s="71"/>
      <c r="K96342" s="71"/>
      <c r="L96342" s="71"/>
      <c r="N96342" s="71"/>
      <c r="O96342" s="71"/>
      <c r="P96342" s="71"/>
      <c r="S96342" s="71"/>
      <c r="T96342" s="71"/>
      <c r="U96342" s="71"/>
      <c r="AE96342" s="71"/>
      <c r="AF96342" s="71"/>
      <c r="AG96342" s="71"/>
    </row>
    <row r="96343" spans="1:33" x14ac:dyDescent="0.25">
      <c r="A96343" s="71"/>
      <c r="B96343" s="71"/>
      <c r="C96343" s="71"/>
      <c r="K96343" s="71"/>
      <c r="L96343" s="71"/>
      <c r="N96343" s="71"/>
      <c r="O96343" s="71"/>
      <c r="P96343" s="71"/>
      <c r="S96343" s="71"/>
      <c r="T96343" s="71"/>
      <c r="U96343" s="71"/>
      <c r="AE96343" s="71"/>
      <c r="AF96343" s="71"/>
      <c r="AG96343" s="71"/>
    </row>
    <row r="96344" spans="1:33" x14ac:dyDescent="0.25">
      <c r="A96344" s="71"/>
      <c r="B96344" s="71"/>
      <c r="C96344" s="71"/>
      <c r="K96344" s="71"/>
      <c r="L96344" s="71"/>
      <c r="N96344" s="71"/>
      <c r="O96344" s="71"/>
      <c r="P96344" s="71"/>
      <c r="S96344" s="71"/>
      <c r="T96344" s="71"/>
      <c r="U96344" s="71"/>
      <c r="AE96344" s="71"/>
      <c r="AF96344" s="71"/>
      <c r="AG96344" s="71"/>
    </row>
    <row r="96345" spans="1:33" x14ac:dyDescent="0.25">
      <c r="A96345" s="71"/>
      <c r="B96345" s="71"/>
      <c r="C96345" s="71"/>
      <c r="K96345" s="71"/>
      <c r="L96345" s="71"/>
      <c r="N96345" s="71"/>
      <c r="O96345" s="71"/>
      <c r="P96345" s="71"/>
      <c r="S96345" s="71"/>
      <c r="T96345" s="71"/>
      <c r="U96345" s="71"/>
      <c r="AE96345" s="71"/>
      <c r="AF96345" s="71"/>
      <c r="AG96345" s="71"/>
    </row>
    <row r="96346" spans="1:33" x14ac:dyDescent="0.25">
      <c r="A96346" s="71"/>
      <c r="B96346" s="71"/>
      <c r="C96346" s="71"/>
      <c r="K96346" s="71"/>
      <c r="L96346" s="71"/>
      <c r="N96346" s="71"/>
      <c r="O96346" s="71"/>
      <c r="P96346" s="71"/>
      <c r="S96346" s="71"/>
      <c r="T96346" s="71"/>
      <c r="U96346" s="71"/>
      <c r="AE96346" s="71"/>
      <c r="AF96346" s="71"/>
      <c r="AG96346" s="71"/>
    </row>
    <row r="96347" spans="1:33" x14ac:dyDescent="0.25">
      <c r="A96347" s="71"/>
      <c r="B96347" s="71"/>
      <c r="C96347" s="71"/>
      <c r="K96347" s="71"/>
      <c r="L96347" s="71"/>
      <c r="N96347" s="71"/>
      <c r="O96347" s="71"/>
      <c r="P96347" s="71"/>
      <c r="S96347" s="71"/>
      <c r="T96347" s="71"/>
      <c r="U96347" s="71"/>
      <c r="AE96347" s="71"/>
      <c r="AF96347" s="71"/>
      <c r="AG96347" s="71"/>
    </row>
    <row r="96348" spans="1:33" x14ac:dyDescent="0.25">
      <c r="A96348" s="71"/>
      <c r="B96348" s="71"/>
      <c r="C96348" s="71"/>
      <c r="K96348" s="71"/>
      <c r="L96348" s="71"/>
      <c r="N96348" s="71"/>
      <c r="O96348" s="71"/>
      <c r="P96348" s="71"/>
      <c r="S96348" s="71"/>
      <c r="T96348" s="71"/>
      <c r="U96348" s="71"/>
      <c r="AE96348" s="71"/>
      <c r="AF96348" s="71"/>
      <c r="AG96348" s="71"/>
    </row>
    <row r="96349" spans="1:33" x14ac:dyDescent="0.25">
      <c r="A96349" s="71"/>
      <c r="B96349" s="71"/>
      <c r="C96349" s="71"/>
      <c r="K96349" s="71"/>
      <c r="L96349" s="71"/>
      <c r="N96349" s="71"/>
      <c r="O96349" s="71"/>
      <c r="P96349" s="71"/>
      <c r="S96349" s="71"/>
      <c r="T96349" s="71"/>
      <c r="U96349" s="71"/>
      <c r="AE96349" s="71"/>
      <c r="AF96349" s="71"/>
      <c r="AG96349" s="71"/>
    </row>
    <row r="96350" spans="1:33" x14ac:dyDescent="0.25">
      <c r="A96350" s="71"/>
      <c r="B96350" s="71"/>
      <c r="C96350" s="71"/>
      <c r="K96350" s="71"/>
      <c r="L96350" s="71"/>
      <c r="N96350" s="71"/>
      <c r="O96350" s="71"/>
      <c r="P96350" s="71"/>
      <c r="S96350" s="71"/>
      <c r="T96350" s="71"/>
      <c r="U96350" s="71"/>
      <c r="AE96350" s="71"/>
      <c r="AF96350" s="71"/>
      <c r="AG96350" s="71"/>
    </row>
    <row r="96351" spans="1:33" x14ac:dyDescent="0.25">
      <c r="A96351" s="71"/>
      <c r="B96351" s="71"/>
      <c r="C96351" s="71"/>
      <c r="K96351" s="71"/>
      <c r="L96351" s="71"/>
      <c r="N96351" s="71"/>
      <c r="O96351" s="71"/>
      <c r="P96351" s="71"/>
      <c r="S96351" s="71"/>
      <c r="T96351" s="71"/>
      <c r="U96351" s="71"/>
      <c r="AE96351" s="71"/>
      <c r="AF96351" s="71"/>
      <c r="AG96351" s="71"/>
    </row>
    <row r="96352" spans="1:33" x14ac:dyDescent="0.25">
      <c r="A96352" s="71"/>
      <c r="B96352" s="71"/>
      <c r="C96352" s="71"/>
      <c r="K96352" s="71"/>
      <c r="L96352" s="71"/>
      <c r="N96352" s="71"/>
      <c r="O96352" s="71"/>
      <c r="P96352" s="71"/>
      <c r="S96352" s="71"/>
      <c r="T96352" s="71"/>
      <c r="U96352" s="71"/>
      <c r="AE96352" s="71"/>
      <c r="AF96352" s="71"/>
      <c r="AG96352" s="71"/>
    </row>
    <row r="96353" spans="1:33" x14ac:dyDescent="0.25">
      <c r="A96353" s="71"/>
      <c r="B96353" s="71"/>
      <c r="C96353" s="71"/>
      <c r="K96353" s="71"/>
      <c r="L96353" s="71"/>
      <c r="N96353" s="71"/>
      <c r="O96353" s="71"/>
      <c r="P96353" s="71"/>
      <c r="S96353" s="71"/>
      <c r="T96353" s="71"/>
      <c r="U96353" s="71"/>
      <c r="AE96353" s="71"/>
      <c r="AF96353" s="71"/>
      <c r="AG96353" s="71"/>
    </row>
    <row r="96354" spans="1:33" x14ac:dyDescent="0.25">
      <c r="A96354" s="71"/>
      <c r="B96354" s="71"/>
      <c r="C96354" s="71"/>
      <c r="K96354" s="71"/>
      <c r="L96354" s="71"/>
      <c r="N96354" s="71"/>
      <c r="O96354" s="71"/>
      <c r="P96354" s="71"/>
      <c r="S96354" s="71"/>
      <c r="T96354" s="71"/>
      <c r="U96354" s="71"/>
      <c r="AE96354" s="71"/>
      <c r="AF96354" s="71"/>
      <c r="AG96354" s="71"/>
    </row>
    <row r="96355" spans="1:33" x14ac:dyDescent="0.25">
      <c r="A96355" s="71"/>
      <c r="B96355" s="71"/>
      <c r="C96355" s="71"/>
      <c r="K96355" s="71"/>
      <c r="L96355" s="71"/>
      <c r="N96355" s="71"/>
      <c r="O96355" s="71"/>
      <c r="P96355" s="71"/>
      <c r="S96355" s="71"/>
      <c r="T96355" s="71"/>
      <c r="U96355" s="71"/>
      <c r="AE96355" s="71"/>
      <c r="AF96355" s="71"/>
      <c r="AG96355" s="71"/>
    </row>
    <row r="96356" spans="1:33" x14ac:dyDescent="0.25">
      <c r="A96356" s="71"/>
      <c r="B96356" s="71"/>
      <c r="C96356" s="71"/>
      <c r="K96356" s="71"/>
      <c r="L96356" s="71"/>
      <c r="N96356" s="71"/>
      <c r="O96356" s="71"/>
      <c r="P96356" s="71"/>
      <c r="S96356" s="71"/>
      <c r="T96356" s="71"/>
      <c r="U96356" s="71"/>
      <c r="AE96356" s="71"/>
      <c r="AF96356" s="71"/>
      <c r="AG96356" s="71"/>
    </row>
    <row r="96357" spans="1:33" x14ac:dyDescent="0.25">
      <c r="A96357" s="71"/>
      <c r="B96357" s="71"/>
      <c r="C96357" s="71"/>
      <c r="K96357" s="71"/>
      <c r="L96357" s="71"/>
      <c r="N96357" s="71"/>
      <c r="O96357" s="71"/>
      <c r="P96357" s="71"/>
      <c r="S96357" s="71"/>
      <c r="T96357" s="71"/>
      <c r="U96357" s="71"/>
      <c r="AE96357" s="71"/>
      <c r="AF96357" s="71"/>
      <c r="AG96357" s="71"/>
    </row>
    <row r="96358" spans="1:33" x14ac:dyDescent="0.25">
      <c r="A96358" s="71"/>
      <c r="B96358" s="71"/>
      <c r="C96358" s="71"/>
      <c r="K96358" s="71"/>
      <c r="L96358" s="71"/>
      <c r="N96358" s="71"/>
      <c r="O96358" s="71"/>
      <c r="P96358" s="71"/>
      <c r="S96358" s="71"/>
      <c r="T96358" s="71"/>
      <c r="U96358" s="71"/>
      <c r="AE96358" s="71"/>
      <c r="AF96358" s="71"/>
      <c r="AG96358" s="71"/>
    </row>
    <row r="96359" spans="1:33" x14ac:dyDescent="0.25">
      <c r="A96359" s="71"/>
      <c r="B96359" s="71"/>
      <c r="C96359" s="71"/>
      <c r="K96359" s="71"/>
      <c r="L96359" s="71"/>
      <c r="N96359" s="71"/>
      <c r="O96359" s="71"/>
      <c r="P96359" s="71"/>
      <c r="S96359" s="71"/>
      <c r="T96359" s="71"/>
      <c r="U96359" s="71"/>
      <c r="AE96359" s="71"/>
      <c r="AF96359" s="71"/>
      <c r="AG96359" s="71"/>
    </row>
    <row r="96360" spans="1:33" x14ac:dyDescent="0.25">
      <c r="A96360" s="71"/>
      <c r="B96360" s="71"/>
      <c r="C96360" s="71"/>
      <c r="K96360" s="71"/>
      <c r="L96360" s="71"/>
      <c r="N96360" s="71"/>
      <c r="O96360" s="71"/>
      <c r="P96360" s="71"/>
      <c r="S96360" s="71"/>
      <c r="T96360" s="71"/>
      <c r="U96360" s="71"/>
      <c r="AE96360" s="71"/>
      <c r="AF96360" s="71"/>
      <c r="AG96360" s="71"/>
    </row>
    <row r="96361" spans="1:33" x14ac:dyDescent="0.25">
      <c r="A96361" s="71"/>
      <c r="B96361" s="71"/>
      <c r="C96361" s="71"/>
      <c r="K96361" s="71"/>
      <c r="L96361" s="71"/>
      <c r="N96361" s="71"/>
      <c r="O96361" s="71"/>
      <c r="P96361" s="71"/>
      <c r="S96361" s="71"/>
      <c r="T96361" s="71"/>
      <c r="U96361" s="71"/>
      <c r="AE96361" s="71"/>
      <c r="AF96361" s="71"/>
      <c r="AG96361" s="71"/>
    </row>
    <row r="96362" spans="1:33" x14ac:dyDescent="0.25">
      <c r="A96362" s="71"/>
      <c r="B96362" s="71"/>
      <c r="C96362" s="71"/>
      <c r="K96362" s="71"/>
      <c r="L96362" s="71"/>
      <c r="N96362" s="71"/>
      <c r="O96362" s="71"/>
      <c r="P96362" s="71"/>
      <c r="S96362" s="71"/>
      <c r="T96362" s="71"/>
      <c r="U96362" s="71"/>
      <c r="AE96362" s="71"/>
      <c r="AF96362" s="71"/>
      <c r="AG96362" s="71"/>
    </row>
    <row r="96363" spans="1:33" x14ac:dyDescent="0.25">
      <c r="A96363" s="71"/>
      <c r="B96363" s="71"/>
      <c r="C96363" s="71"/>
      <c r="K96363" s="71"/>
      <c r="L96363" s="71"/>
      <c r="N96363" s="71"/>
      <c r="O96363" s="71"/>
      <c r="P96363" s="71"/>
      <c r="S96363" s="71"/>
      <c r="T96363" s="71"/>
      <c r="U96363" s="71"/>
      <c r="AE96363" s="71"/>
      <c r="AF96363" s="71"/>
      <c r="AG96363" s="71"/>
    </row>
    <row r="96364" spans="1:33" x14ac:dyDescent="0.25">
      <c r="A96364" s="71"/>
      <c r="B96364" s="71"/>
      <c r="C96364" s="71"/>
      <c r="K96364" s="71"/>
      <c r="L96364" s="71"/>
      <c r="N96364" s="71"/>
      <c r="O96364" s="71"/>
      <c r="P96364" s="71"/>
      <c r="S96364" s="71"/>
      <c r="T96364" s="71"/>
      <c r="U96364" s="71"/>
      <c r="AE96364" s="71"/>
      <c r="AF96364" s="71"/>
      <c r="AG96364" s="71"/>
    </row>
    <row r="96365" spans="1:33" x14ac:dyDescent="0.25">
      <c r="A96365" s="71"/>
      <c r="B96365" s="71"/>
      <c r="C96365" s="71"/>
      <c r="K96365" s="71"/>
      <c r="L96365" s="71"/>
      <c r="N96365" s="71"/>
      <c r="O96365" s="71"/>
      <c r="P96365" s="71"/>
      <c r="S96365" s="71"/>
      <c r="T96365" s="71"/>
      <c r="U96365" s="71"/>
      <c r="AE96365" s="71"/>
      <c r="AF96365" s="71"/>
      <c r="AG96365" s="71"/>
    </row>
    <row r="96366" spans="1:33" x14ac:dyDescent="0.25">
      <c r="A96366" s="71"/>
      <c r="B96366" s="71"/>
      <c r="C96366" s="71"/>
      <c r="K96366" s="71"/>
      <c r="L96366" s="71"/>
      <c r="N96366" s="71"/>
      <c r="O96366" s="71"/>
      <c r="P96366" s="71"/>
      <c r="S96366" s="71"/>
      <c r="T96366" s="71"/>
      <c r="U96366" s="71"/>
      <c r="AE96366" s="71"/>
      <c r="AF96366" s="71"/>
      <c r="AG96366" s="71"/>
    </row>
    <row r="96367" spans="1:33" x14ac:dyDescent="0.25">
      <c r="A96367" s="71"/>
      <c r="B96367" s="71"/>
      <c r="C96367" s="71"/>
      <c r="K96367" s="71"/>
      <c r="L96367" s="71"/>
      <c r="N96367" s="71"/>
      <c r="O96367" s="71"/>
      <c r="P96367" s="71"/>
      <c r="S96367" s="71"/>
      <c r="T96367" s="71"/>
      <c r="U96367" s="71"/>
      <c r="AE96367" s="71"/>
      <c r="AF96367" s="71"/>
      <c r="AG96367" s="71"/>
    </row>
    <row r="96368" spans="1:33" x14ac:dyDescent="0.25">
      <c r="A96368" s="71"/>
      <c r="B96368" s="71"/>
      <c r="C96368" s="71"/>
      <c r="K96368" s="71"/>
      <c r="L96368" s="71"/>
      <c r="N96368" s="71"/>
      <c r="O96368" s="71"/>
      <c r="P96368" s="71"/>
      <c r="S96368" s="71"/>
      <c r="T96368" s="71"/>
      <c r="U96368" s="71"/>
      <c r="AE96368" s="71"/>
      <c r="AF96368" s="71"/>
      <c r="AG96368" s="71"/>
    </row>
    <row r="96369" spans="1:33" x14ac:dyDescent="0.25">
      <c r="A96369" s="71"/>
      <c r="B96369" s="71"/>
      <c r="C96369" s="71"/>
      <c r="K96369" s="71"/>
      <c r="L96369" s="71"/>
      <c r="N96369" s="71"/>
      <c r="O96369" s="71"/>
      <c r="P96369" s="71"/>
      <c r="S96369" s="71"/>
      <c r="T96369" s="71"/>
      <c r="U96369" s="71"/>
      <c r="AE96369" s="71"/>
      <c r="AF96369" s="71"/>
      <c r="AG96369" s="71"/>
    </row>
    <row r="96370" spans="1:33" x14ac:dyDescent="0.25">
      <c r="A96370" s="71"/>
      <c r="B96370" s="71"/>
      <c r="C96370" s="71"/>
      <c r="K96370" s="71"/>
      <c r="L96370" s="71"/>
      <c r="N96370" s="71"/>
      <c r="O96370" s="71"/>
      <c r="P96370" s="71"/>
      <c r="S96370" s="71"/>
      <c r="T96370" s="71"/>
      <c r="U96370" s="71"/>
      <c r="AE96370" s="71"/>
      <c r="AF96370" s="71"/>
      <c r="AG96370" s="71"/>
    </row>
    <row r="96371" spans="1:33" x14ac:dyDescent="0.25">
      <c r="A96371" s="71"/>
      <c r="B96371" s="71"/>
      <c r="C96371" s="71"/>
      <c r="K96371" s="71"/>
      <c r="L96371" s="71"/>
      <c r="N96371" s="71"/>
      <c r="O96371" s="71"/>
      <c r="P96371" s="71"/>
      <c r="S96371" s="71"/>
      <c r="T96371" s="71"/>
      <c r="U96371" s="71"/>
      <c r="AE96371" s="71"/>
      <c r="AF96371" s="71"/>
      <c r="AG96371" s="71"/>
    </row>
    <row r="96372" spans="1:33" x14ac:dyDescent="0.25">
      <c r="A96372" s="71"/>
      <c r="B96372" s="71"/>
      <c r="C96372" s="71"/>
      <c r="K96372" s="71"/>
      <c r="L96372" s="71"/>
      <c r="N96372" s="71"/>
      <c r="O96372" s="71"/>
      <c r="P96372" s="71"/>
      <c r="S96372" s="71"/>
      <c r="T96372" s="71"/>
      <c r="U96372" s="71"/>
      <c r="AE96372" s="71"/>
      <c r="AF96372" s="71"/>
      <c r="AG96372" s="71"/>
    </row>
    <row r="96373" spans="1:33" x14ac:dyDescent="0.25">
      <c r="A96373" s="71"/>
      <c r="B96373" s="71"/>
      <c r="C96373" s="71"/>
      <c r="K96373" s="71"/>
      <c r="L96373" s="71"/>
      <c r="N96373" s="71"/>
      <c r="O96373" s="71"/>
      <c r="P96373" s="71"/>
      <c r="S96373" s="71"/>
      <c r="T96373" s="71"/>
      <c r="U96373" s="71"/>
      <c r="AE96373" s="71"/>
      <c r="AF96373" s="71"/>
      <c r="AG96373" s="71"/>
    </row>
    <row r="96374" spans="1:33" x14ac:dyDescent="0.25">
      <c r="A96374" s="71"/>
      <c r="B96374" s="71"/>
      <c r="C96374" s="71"/>
      <c r="K96374" s="71"/>
      <c r="L96374" s="71"/>
      <c r="N96374" s="71"/>
      <c r="O96374" s="71"/>
      <c r="P96374" s="71"/>
      <c r="S96374" s="71"/>
      <c r="T96374" s="71"/>
      <c r="U96374" s="71"/>
      <c r="AE96374" s="71"/>
      <c r="AF96374" s="71"/>
      <c r="AG96374" s="71"/>
    </row>
    <row r="96375" spans="1:33" x14ac:dyDescent="0.25">
      <c r="A96375" s="71"/>
      <c r="B96375" s="71"/>
      <c r="C96375" s="71"/>
      <c r="K96375" s="71"/>
      <c r="L96375" s="71"/>
      <c r="N96375" s="71"/>
      <c r="O96375" s="71"/>
      <c r="P96375" s="71"/>
      <c r="S96375" s="71"/>
      <c r="T96375" s="71"/>
      <c r="U96375" s="71"/>
      <c r="AE96375" s="71"/>
      <c r="AF96375" s="71"/>
      <c r="AG96375" s="71"/>
    </row>
    <row r="96376" spans="1:33" x14ac:dyDescent="0.25">
      <c r="A96376" s="71"/>
      <c r="B96376" s="71"/>
      <c r="C96376" s="71"/>
      <c r="K96376" s="71"/>
      <c r="L96376" s="71"/>
      <c r="N96376" s="71"/>
      <c r="O96376" s="71"/>
      <c r="P96376" s="71"/>
      <c r="S96376" s="71"/>
      <c r="T96376" s="71"/>
      <c r="U96376" s="71"/>
      <c r="AE96376" s="71"/>
      <c r="AF96376" s="71"/>
      <c r="AG96376" s="71"/>
    </row>
    <row r="96377" spans="1:33" x14ac:dyDescent="0.25">
      <c r="A96377" s="71"/>
      <c r="B96377" s="71"/>
      <c r="C96377" s="71"/>
      <c r="K96377" s="71"/>
      <c r="L96377" s="71"/>
      <c r="N96377" s="71"/>
      <c r="O96377" s="71"/>
      <c r="P96377" s="71"/>
      <c r="S96377" s="71"/>
      <c r="T96377" s="71"/>
      <c r="U96377" s="71"/>
      <c r="AE96377" s="71"/>
      <c r="AF96377" s="71"/>
      <c r="AG96377" s="71"/>
    </row>
    <row r="96378" spans="1:33" x14ac:dyDescent="0.25">
      <c r="A96378" s="71"/>
      <c r="B96378" s="71"/>
      <c r="C96378" s="71"/>
      <c r="K96378" s="71"/>
      <c r="L96378" s="71"/>
      <c r="N96378" s="71"/>
      <c r="O96378" s="71"/>
      <c r="P96378" s="71"/>
      <c r="S96378" s="71"/>
      <c r="T96378" s="71"/>
      <c r="U96378" s="71"/>
      <c r="AE96378" s="71"/>
      <c r="AF96378" s="71"/>
      <c r="AG96378" s="71"/>
    </row>
    <row r="96379" spans="1:33" x14ac:dyDescent="0.25">
      <c r="A96379" s="71"/>
      <c r="B96379" s="71"/>
      <c r="C96379" s="71"/>
      <c r="K96379" s="71"/>
      <c r="L96379" s="71"/>
      <c r="N96379" s="71"/>
      <c r="O96379" s="71"/>
      <c r="P96379" s="71"/>
      <c r="S96379" s="71"/>
      <c r="T96379" s="71"/>
      <c r="U96379" s="71"/>
      <c r="AE96379" s="71"/>
      <c r="AF96379" s="71"/>
      <c r="AG96379" s="71"/>
    </row>
    <row r="96380" spans="1:33" x14ac:dyDescent="0.25">
      <c r="A96380" s="71"/>
      <c r="B96380" s="71"/>
      <c r="C96380" s="71"/>
      <c r="K96380" s="71"/>
      <c r="L96380" s="71"/>
      <c r="N96380" s="71"/>
      <c r="O96380" s="71"/>
      <c r="P96380" s="71"/>
      <c r="S96380" s="71"/>
      <c r="T96380" s="71"/>
      <c r="U96380" s="71"/>
      <c r="AE96380" s="71"/>
      <c r="AF96380" s="71"/>
      <c r="AG96380" s="71"/>
    </row>
    <row r="96381" spans="1:33" x14ac:dyDescent="0.25">
      <c r="A96381" s="71"/>
      <c r="B96381" s="71"/>
      <c r="C96381" s="71"/>
      <c r="K96381" s="71"/>
      <c r="L96381" s="71"/>
      <c r="N96381" s="71"/>
      <c r="O96381" s="71"/>
      <c r="P96381" s="71"/>
      <c r="S96381" s="71"/>
      <c r="T96381" s="71"/>
      <c r="U96381" s="71"/>
      <c r="AE96381" s="71"/>
      <c r="AF96381" s="71"/>
      <c r="AG96381" s="71"/>
    </row>
    <row r="96382" spans="1:33" x14ac:dyDescent="0.25">
      <c r="A96382" s="71"/>
      <c r="B96382" s="71"/>
      <c r="C96382" s="71"/>
      <c r="K96382" s="71"/>
      <c r="L96382" s="71"/>
      <c r="N96382" s="71"/>
      <c r="O96382" s="71"/>
      <c r="P96382" s="71"/>
      <c r="S96382" s="71"/>
      <c r="T96382" s="71"/>
      <c r="U96382" s="71"/>
      <c r="AE96382" s="71"/>
      <c r="AF96382" s="71"/>
      <c r="AG96382" s="71"/>
    </row>
    <row r="96383" spans="1:33" x14ac:dyDescent="0.25">
      <c r="A96383" s="71"/>
      <c r="B96383" s="71"/>
      <c r="C96383" s="71"/>
      <c r="K96383" s="71"/>
      <c r="L96383" s="71"/>
      <c r="N96383" s="71"/>
      <c r="O96383" s="71"/>
      <c r="P96383" s="71"/>
      <c r="S96383" s="71"/>
      <c r="T96383" s="71"/>
      <c r="U96383" s="71"/>
      <c r="AE96383" s="71"/>
      <c r="AF96383" s="71"/>
      <c r="AG96383" s="71"/>
    </row>
    <row r="96384" spans="1:33" x14ac:dyDescent="0.25">
      <c r="A96384" s="71"/>
      <c r="B96384" s="71"/>
      <c r="C96384" s="71"/>
      <c r="K96384" s="71"/>
      <c r="L96384" s="71"/>
      <c r="N96384" s="71"/>
      <c r="O96384" s="71"/>
      <c r="P96384" s="71"/>
      <c r="S96384" s="71"/>
      <c r="T96384" s="71"/>
      <c r="U96384" s="71"/>
      <c r="AE96384" s="71"/>
      <c r="AF96384" s="71"/>
      <c r="AG96384" s="71"/>
    </row>
    <row r="96385" spans="1:33" x14ac:dyDescent="0.25">
      <c r="A96385" s="71"/>
      <c r="B96385" s="71"/>
      <c r="C96385" s="71"/>
      <c r="K96385" s="71"/>
      <c r="L96385" s="71"/>
      <c r="N96385" s="71"/>
      <c r="O96385" s="71"/>
      <c r="P96385" s="71"/>
      <c r="S96385" s="71"/>
      <c r="T96385" s="71"/>
      <c r="U96385" s="71"/>
      <c r="AE96385" s="71"/>
      <c r="AF96385" s="71"/>
      <c r="AG96385" s="71"/>
    </row>
    <row r="96386" spans="1:33" x14ac:dyDescent="0.25">
      <c r="A96386" s="71"/>
      <c r="B96386" s="71"/>
      <c r="C96386" s="71"/>
      <c r="K96386" s="71"/>
      <c r="L96386" s="71"/>
      <c r="N96386" s="71"/>
      <c r="O96386" s="71"/>
      <c r="P96386" s="71"/>
      <c r="S96386" s="71"/>
      <c r="T96386" s="71"/>
      <c r="U96386" s="71"/>
      <c r="AE96386" s="71"/>
      <c r="AF96386" s="71"/>
      <c r="AG96386" s="71"/>
    </row>
    <row r="96387" spans="1:33" x14ac:dyDescent="0.25">
      <c r="A96387" s="71"/>
      <c r="B96387" s="71"/>
      <c r="C96387" s="71"/>
      <c r="K96387" s="71"/>
      <c r="L96387" s="71"/>
      <c r="N96387" s="71"/>
      <c r="O96387" s="71"/>
      <c r="P96387" s="71"/>
      <c r="S96387" s="71"/>
      <c r="T96387" s="71"/>
      <c r="U96387" s="71"/>
      <c r="AE96387" s="71"/>
      <c r="AF96387" s="71"/>
      <c r="AG96387" s="71"/>
    </row>
    <row r="96388" spans="1:33" x14ac:dyDescent="0.25">
      <c r="A96388" s="71"/>
      <c r="B96388" s="71"/>
      <c r="C96388" s="71"/>
      <c r="K96388" s="71"/>
      <c r="L96388" s="71"/>
      <c r="N96388" s="71"/>
      <c r="O96388" s="71"/>
      <c r="P96388" s="71"/>
      <c r="S96388" s="71"/>
      <c r="T96388" s="71"/>
      <c r="U96388" s="71"/>
      <c r="AE96388" s="71"/>
      <c r="AF96388" s="71"/>
      <c r="AG96388" s="71"/>
    </row>
    <row r="96389" spans="1:33" x14ac:dyDescent="0.25">
      <c r="A96389" s="71"/>
      <c r="B96389" s="71"/>
      <c r="C96389" s="71"/>
      <c r="K96389" s="71"/>
      <c r="L96389" s="71"/>
      <c r="N96389" s="71"/>
      <c r="O96389" s="71"/>
      <c r="P96389" s="71"/>
      <c r="S96389" s="71"/>
      <c r="T96389" s="71"/>
      <c r="U96389" s="71"/>
      <c r="AE96389" s="71"/>
      <c r="AF96389" s="71"/>
      <c r="AG96389" s="71"/>
    </row>
    <row r="96390" spans="1:33" x14ac:dyDescent="0.25">
      <c r="A96390" s="71"/>
      <c r="B96390" s="71"/>
      <c r="C96390" s="71"/>
      <c r="K96390" s="71"/>
      <c r="L96390" s="71"/>
      <c r="N96390" s="71"/>
      <c r="O96390" s="71"/>
      <c r="P96390" s="71"/>
      <c r="S96390" s="71"/>
      <c r="T96390" s="71"/>
      <c r="U96390" s="71"/>
      <c r="AE96390" s="71"/>
      <c r="AF96390" s="71"/>
      <c r="AG96390" s="71"/>
    </row>
    <row r="96391" spans="1:33" x14ac:dyDescent="0.25">
      <c r="A96391" s="71"/>
      <c r="B96391" s="71"/>
      <c r="C96391" s="71"/>
      <c r="K96391" s="71"/>
      <c r="L96391" s="71"/>
      <c r="N96391" s="71"/>
      <c r="O96391" s="71"/>
      <c r="P96391" s="71"/>
      <c r="S96391" s="71"/>
      <c r="T96391" s="71"/>
      <c r="U96391" s="71"/>
      <c r="AE96391" s="71"/>
      <c r="AF96391" s="71"/>
      <c r="AG96391" s="71"/>
    </row>
    <row r="96392" spans="1:33" x14ac:dyDescent="0.25">
      <c r="A96392" s="71"/>
      <c r="B96392" s="71"/>
      <c r="C96392" s="71"/>
      <c r="K96392" s="71"/>
      <c r="L96392" s="71"/>
      <c r="N96392" s="71"/>
      <c r="O96392" s="71"/>
      <c r="P96392" s="71"/>
      <c r="S96392" s="71"/>
      <c r="T96392" s="71"/>
      <c r="U96392" s="71"/>
      <c r="AE96392" s="71"/>
      <c r="AF96392" s="71"/>
      <c r="AG96392" s="71"/>
    </row>
    <row r="96393" spans="1:33" x14ac:dyDescent="0.25">
      <c r="A96393" s="71"/>
      <c r="B96393" s="71"/>
      <c r="C96393" s="71"/>
      <c r="K96393" s="71"/>
      <c r="L96393" s="71"/>
      <c r="N96393" s="71"/>
      <c r="O96393" s="71"/>
      <c r="P96393" s="71"/>
      <c r="S96393" s="71"/>
      <c r="T96393" s="71"/>
      <c r="U96393" s="71"/>
      <c r="AE96393" s="71"/>
      <c r="AF96393" s="71"/>
      <c r="AG96393" s="71"/>
    </row>
    <row r="96394" spans="1:33" x14ac:dyDescent="0.25">
      <c r="A96394" s="71"/>
      <c r="B96394" s="71"/>
      <c r="C96394" s="71"/>
      <c r="K96394" s="71"/>
      <c r="L96394" s="71"/>
      <c r="N96394" s="71"/>
      <c r="O96394" s="71"/>
      <c r="P96394" s="71"/>
      <c r="S96394" s="71"/>
      <c r="T96394" s="71"/>
      <c r="U96394" s="71"/>
      <c r="AE96394" s="71"/>
      <c r="AF96394" s="71"/>
      <c r="AG96394" s="71"/>
    </row>
    <row r="96395" spans="1:33" x14ac:dyDescent="0.25">
      <c r="A96395" s="71"/>
      <c r="B96395" s="71"/>
      <c r="C96395" s="71"/>
      <c r="K96395" s="71"/>
      <c r="L96395" s="71"/>
      <c r="N96395" s="71"/>
      <c r="O96395" s="71"/>
      <c r="P96395" s="71"/>
      <c r="S96395" s="71"/>
      <c r="T96395" s="71"/>
      <c r="U96395" s="71"/>
      <c r="AE96395" s="71"/>
      <c r="AF96395" s="71"/>
      <c r="AG96395" s="71"/>
    </row>
    <row r="96396" spans="1:33" x14ac:dyDescent="0.25">
      <c r="A96396" s="71"/>
      <c r="B96396" s="71"/>
      <c r="C96396" s="71"/>
      <c r="K96396" s="71"/>
      <c r="L96396" s="71"/>
      <c r="N96396" s="71"/>
      <c r="O96396" s="71"/>
      <c r="P96396" s="71"/>
      <c r="S96396" s="71"/>
      <c r="T96396" s="71"/>
      <c r="U96396" s="71"/>
      <c r="AE96396" s="71"/>
      <c r="AF96396" s="71"/>
      <c r="AG96396" s="71"/>
    </row>
    <row r="96397" spans="1:33" x14ac:dyDescent="0.25">
      <c r="A96397" s="71"/>
      <c r="B96397" s="71"/>
      <c r="C96397" s="71"/>
      <c r="K96397" s="71"/>
      <c r="L96397" s="71"/>
      <c r="N96397" s="71"/>
      <c r="O96397" s="71"/>
      <c r="P96397" s="71"/>
      <c r="S96397" s="71"/>
      <c r="T96397" s="71"/>
      <c r="U96397" s="71"/>
      <c r="AE96397" s="71"/>
      <c r="AF96397" s="71"/>
      <c r="AG96397" s="71"/>
    </row>
    <row r="96398" spans="1:33" x14ac:dyDescent="0.25">
      <c r="A96398" s="71"/>
      <c r="B96398" s="71"/>
      <c r="C96398" s="71"/>
      <c r="K96398" s="71"/>
      <c r="L96398" s="71"/>
      <c r="N96398" s="71"/>
      <c r="O96398" s="71"/>
      <c r="P96398" s="71"/>
      <c r="S96398" s="71"/>
      <c r="T96398" s="71"/>
      <c r="U96398" s="71"/>
      <c r="AE96398" s="71"/>
      <c r="AF96398" s="71"/>
      <c r="AG96398" s="71"/>
    </row>
    <row r="96399" spans="1:33" x14ac:dyDescent="0.25">
      <c r="A96399" s="71"/>
      <c r="B96399" s="71"/>
      <c r="C96399" s="71"/>
      <c r="K96399" s="71"/>
      <c r="L96399" s="71"/>
      <c r="N96399" s="71"/>
      <c r="O96399" s="71"/>
      <c r="P96399" s="71"/>
      <c r="S96399" s="71"/>
      <c r="T96399" s="71"/>
      <c r="U96399" s="71"/>
      <c r="AE96399" s="71"/>
      <c r="AF96399" s="71"/>
      <c r="AG96399" s="71"/>
    </row>
    <row r="96400" spans="1:33" x14ac:dyDescent="0.25">
      <c r="A96400" s="71"/>
      <c r="B96400" s="71"/>
      <c r="C96400" s="71"/>
      <c r="K96400" s="71"/>
      <c r="L96400" s="71"/>
      <c r="N96400" s="71"/>
      <c r="O96400" s="71"/>
      <c r="P96400" s="71"/>
      <c r="S96400" s="71"/>
      <c r="T96400" s="71"/>
      <c r="U96400" s="71"/>
      <c r="AE96400" s="71"/>
      <c r="AF96400" s="71"/>
      <c r="AG96400" s="71"/>
    </row>
    <row r="96401" spans="1:33" x14ac:dyDescent="0.25">
      <c r="A96401" s="71"/>
      <c r="B96401" s="71"/>
      <c r="C96401" s="71"/>
      <c r="K96401" s="71"/>
      <c r="L96401" s="71"/>
      <c r="N96401" s="71"/>
      <c r="O96401" s="71"/>
      <c r="P96401" s="71"/>
      <c r="S96401" s="71"/>
      <c r="T96401" s="71"/>
      <c r="U96401" s="71"/>
      <c r="AE96401" s="71"/>
      <c r="AF96401" s="71"/>
      <c r="AG96401" s="71"/>
    </row>
    <row r="96402" spans="1:33" x14ac:dyDescent="0.25">
      <c r="A96402" s="71"/>
      <c r="B96402" s="71"/>
      <c r="C96402" s="71"/>
      <c r="K96402" s="71"/>
      <c r="L96402" s="71"/>
      <c r="N96402" s="71"/>
      <c r="O96402" s="71"/>
      <c r="P96402" s="71"/>
      <c r="S96402" s="71"/>
      <c r="T96402" s="71"/>
      <c r="U96402" s="71"/>
      <c r="AE96402" s="71"/>
      <c r="AF96402" s="71"/>
      <c r="AG96402" s="71"/>
    </row>
    <row r="96403" spans="1:33" x14ac:dyDescent="0.25">
      <c r="A96403" s="71"/>
      <c r="B96403" s="71"/>
      <c r="C96403" s="71"/>
      <c r="K96403" s="71"/>
      <c r="L96403" s="71"/>
      <c r="N96403" s="71"/>
      <c r="O96403" s="71"/>
      <c r="P96403" s="71"/>
      <c r="S96403" s="71"/>
      <c r="T96403" s="71"/>
      <c r="U96403" s="71"/>
      <c r="AE96403" s="71"/>
      <c r="AF96403" s="71"/>
      <c r="AG96403" s="71"/>
    </row>
    <row r="96404" spans="1:33" x14ac:dyDescent="0.25">
      <c r="A96404" s="71"/>
      <c r="B96404" s="71"/>
      <c r="C96404" s="71"/>
      <c r="K96404" s="71"/>
      <c r="L96404" s="71"/>
      <c r="N96404" s="71"/>
      <c r="O96404" s="71"/>
      <c r="P96404" s="71"/>
      <c r="S96404" s="71"/>
      <c r="T96404" s="71"/>
      <c r="U96404" s="71"/>
      <c r="AE96404" s="71"/>
      <c r="AF96404" s="71"/>
      <c r="AG96404" s="71"/>
    </row>
    <row r="96405" spans="1:33" x14ac:dyDescent="0.25">
      <c r="A96405" s="71"/>
      <c r="B96405" s="71"/>
      <c r="C96405" s="71"/>
      <c r="K96405" s="71"/>
      <c r="L96405" s="71"/>
      <c r="N96405" s="71"/>
      <c r="O96405" s="71"/>
      <c r="P96405" s="71"/>
      <c r="S96405" s="71"/>
      <c r="T96405" s="71"/>
      <c r="U96405" s="71"/>
      <c r="AE96405" s="71"/>
      <c r="AF96405" s="71"/>
      <c r="AG96405" s="71"/>
    </row>
    <row r="96406" spans="1:33" x14ac:dyDescent="0.25">
      <c r="A96406" s="71"/>
      <c r="B96406" s="71"/>
      <c r="C96406" s="71"/>
      <c r="K96406" s="71"/>
      <c r="L96406" s="71"/>
      <c r="N96406" s="71"/>
      <c r="O96406" s="71"/>
      <c r="P96406" s="71"/>
      <c r="S96406" s="71"/>
      <c r="T96406" s="71"/>
      <c r="U96406" s="71"/>
      <c r="AE96406" s="71"/>
      <c r="AF96406" s="71"/>
      <c r="AG96406" s="71"/>
    </row>
    <row r="96407" spans="1:33" x14ac:dyDescent="0.25">
      <c r="A96407" s="71"/>
      <c r="B96407" s="71"/>
      <c r="C96407" s="71"/>
      <c r="K96407" s="71"/>
      <c r="L96407" s="71"/>
      <c r="N96407" s="71"/>
      <c r="O96407" s="71"/>
      <c r="P96407" s="71"/>
      <c r="S96407" s="71"/>
      <c r="T96407" s="71"/>
      <c r="U96407" s="71"/>
      <c r="AE96407" s="71"/>
      <c r="AF96407" s="71"/>
      <c r="AG96407" s="71"/>
    </row>
    <row r="96408" spans="1:33" x14ac:dyDescent="0.25">
      <c r="A96408" s="71"/>
      <c r="B96408" s="71"/>
      <c r="C96408" s="71"/>
      <c r="K96408" s="71"/>
      <c r="L96408" s="71"/>
      <c r="N96408" s="71"/>
      <c r="O96408" s="71"/>
      <c r="P96408" s="71"/>
      <c r="S96408" s="71"/>
      <c r="T96408" s="71"/>
      <c r="U96408" s="71"/>
      <c r="AE96408" s="71"/>
      <c r="AF96408" s="71"/>
      <c r="AG96408" s="71"/>
    </row>
    <row r="96409" spans="1:33" x14ac:dyDescent="0.25">
      <c r="A96409" s="71"/>
      <c r="B96409" s="71"/>
      <c r="C96409" s="71"/>
      <c r="K96409" s="71"/>
      <c r="L96409" s="71"/>
      <c r="N96409" s="71"/>
      <c r="O96409" s="71"/>
      <c r="P96409" s="71"/>
      <c r="S96409" s="71"/>
      <c r="T96409" s="71"/>
      <c r="U96409" s="71"/>
      <c r="AE96409" s="71"/>
      <c r="AF96409" s="71"/>
      <c r="AG96409" s="71"/>
    </row>
    <row r="96410" spans="1:33" x14ac:dyDescent="0.25">
      <c r="A96410" s="71"/>
      <c r="B96410" s="71"/>
      <c r="C96410" s="71"/>
      <c r="K96410" s="71"/>
      <c r="L96410" s="71"/>
      <c r="N96410" s="71"/>
      <c r="O96410" s="71"/>
      <c r="P96410" s="71"/>
      <c r="S96410" s="71"/>
      <c r="T96410" s="71"/>
      <c r="U96410" s="71"/>
      <c r="AE96410" s="71"/>
      <c r="AF96410" s="71"/>
      <c r="AG96410" s="71"/>
    </row>
    <row r="96411" spans="1:33" x14ac:dyDescent="0.25">
      <c r="A96411" s="71"/>
      <c r="B96411" s="71"/>
      <c r="C96411" s="71"/>
      <c r="K96411" s="71"/>
      <c r="L96411" s="71"/>
      <c r="N96411" s="71"/>
      <c r="O96411" s="71"/>
      <c r="P96411" s="71"/>
      <c r="S96411" s="71"/>
      <c r="T96411" s="71"/>
      <c r="U96411" s="71"/>
      <c r="AE96411" s="71"/>
      <c r="AF96411" s="71"/>
      <c r="AG96411" s="71"/>
    </row>
    <row r="96412" spans="1:33" x14ac:dyDescent="0.25">
      <c r="A96412" s="71"/>
      <c r="B96412" s="71"/>
      <c r="C96412" s="71"/>
      <c r="K96412" s="71"/>
      <c r="L96412" s="71"/>
      <c r="N96412" s="71"/>
      <c r="O96412" s="71"/>
      <c r="P96412" s="71"/>
      <c r="S96412" s="71"/>
      <c r="T96412" s="71"/>
      <c r="U96412" s="71"/>
      <c r="AE96412" s="71"/>
      <c r="AF96412" s="71"/>
      <c r="AG96412" s="71"/>
    </row>
    <row r="96413" spans="1:33" x14ac:dyDescent="0.25">
      <c r="A96413" s="71"/>
      <c r="B96413" s="71"/>
      <c r="C96413" s="71"/>
      <c r="K96413" s="71"/>
      <c r="L96413" s="71"/>
      <c r="N96413" s="71"/>
      <c r="O96413" s="71"/>
      <c r="P96413" s="71"/>
      <c r="S96413" s="71"/>
      <c r="T96413" s="71"/>
      <c r="U96413" s="71"/>
      <c r="AE96413" s="71"/>
      <c r="AF96413" s="71"/>
      <c r="AG96413" s="71"/>
    </row>
    <row r="96414" spans="1:33" x14ac:dyDescent="0.25">
      <c r="A96414" s="71"/>
      <c r="B96414" s="71"/>
      <c r="C96414" s="71"/>
      <c r="K96414" s="71"/>
      <c r="L96414" s="71"/>
      <c r="N96414" s="71"/>
      <c r="O96414" s="71"/>
      <c r="P96414" s="71"/>
      <c r="S96414" s="71"/>
      <c r="T96414" s="71"/>
      <c r="U96414" s="71"/>
      <c r="AE96414" s="71"/>
      <c r="AF96414" s="71"/>
      <c r="AG96414" s="71"/>
    </row>
    <row r="96415" spans="1:33" x14ac:dyDescent="0.25">
      <c r="A96415" s="71"/>
      <c r="B96415" s="71"/>
      <c r="C96415" s="71"/>
      <c r="K96415" s="71"/>
      <c r="L96415" s="71"/>
      <c r="N96415" s="71"/>
      <c r="O96415" s="71"/>
      <c r="P96415" s="71"/>
      <c r="S96415" s="71"/>
      <c r="T96415" s="71"/>
      <c r="U96415" s="71"/>
      <c r="AE96415" s="71"/>
      <c r="AF96415" s="71"/>
      <c r="AG96415" s="71"/>
    </row>
    <row r="96416" spans="1:33" x14ac:dyDescent="0.25">
      <c r="A96416" s="71"/>
      <c r="B96416" s="71"/>
      <c r="C96416" s="71"/>
      <c r="K96416" s="71"/>
      <c r="L96416" s="71"/>
      <c r="N96416" s="71"/>
      <c r="O96416" s="71"/>
      <c r="P96416" s="71"/>
      <c r="S96416" s="71"/>
      <c r="T96416" s="71"/>
      <c r="U96416" s="71"/>
      <c r="AE96416" s="71"/>
      <c r="AF96416" s="71"/>
      <c r="AG96416" s="71"/>
    </row>
    <row r="96417" spans="1:33" x14ac:dyDescent="0.25">
      <c r="A96417" s="71"/>
      <c r="B96417" s="71"/>
      <c r="C96417" s="71"/>
      <c r="K96417" s="71"/>
      <c r="L96417" s="71"/>
      <c r="N96417" s="71"/>
      <c r="O96417" s="71"/>
      <c r="P96417" s="71"/>
      <c r="S96417" s="71"/>
      <c r="T96417" s="71"/>
      <c r="U96417" s="71"/>
      <c r="AE96417" s="71"/>
      <c r="AF96417" s="71"/>
      <c r="AG96417" s="71"/>
    </row>
    <row r="96418" spans="1:33" x14ac:dyDescent="0.25">
      <c r="A96418" s="71"/>
      <c r="B96418" s="71"/>
      <c r="C96418" s="71"/>
      <c r="K96418" s="71"/>
      <c r="L96418" s="71"/>
      <c r="N96418" s="71"/>
      <c r="O96418" s="71"/>
      <c r="P96418" s="71"/>
      <c r="S96418" s="71"/>
      <c r="T96418" s="71"/>
      <c r="U96418" s="71"/>
      <c r="AE96418" s="71"/>
      <c r="AF96418" s="71"/>
      <c r="AG96418" s="71"/>
    </row>
    <row r="96419" spans="1:33" x14ac:dyDescent="0.25">
      <c r="A96419" s="71"/>
      <c r="B96419" s="71"/>
      <c r="C96419" s="71"/>
      <c r="K96419" s="71"/>
      <c r="L96419" s="71"/>
      <c r="N96419" s="71"/>
      <c r="O96419" s="71"/>
      <c r="P96419" s="71"/>
      <c r="S96419" s="71"/>
      <c r="T96419" s="71"/>
      <c r="U96419" s="71"/>
      <c r="AE96419" s="71"/>
      <c r="AF96419" s="71"/>
      <c r="AG96419" s="71"/>
    </row>
    <row r="96420" spans="1:33" x14ac:dyDescent="0.25">
      <c r="A96420" s="71"/>
      <c r="B96420" s="71"/>
      <c r="C96420" s="71"/>
      <c r="K96420" s="71"/>
      <c r="L96420" s="71"/>
      <c r="N96420" s="71"/>
      <c r="O96420" s="71"/>
      <c r="P96420" s="71"/>
      <c r="S96420" s="71"/>
      <c r="T96420" s="71"/>
      <c r="U96420" s="71"/>
      <c r="AE96420" s="71"/>
      <c r="AF96420" s="71"/>
      <c r="AG96420" s="71"/>
    </row>
    <row r="96421" spans="1:33" x14ac:dyDescent="0.25">
      <c r="A96421" s="71"/>
      <c r="B96421" s="71"/>
      <c r="C96421" s="71"/>
      <c r="K96421" s="71"/>
      <c r="L96421" s="71"/>
      <c r="N96421" s="71"/>
      <c r="O96421" s="71"/>
      <c r="P96421" s="71"/>
      <c r="S96421" s="71"/>
      <c r="T96421" s="71"/>
      <c r="U96421" s="71"/>
      <c r="AE96421" s="71"/>
      <c r="AF96421" s="71"/>
      <c r="AG96421" s="71"/>
    </row>
    <row r="96422" spans="1:33" x14ac:dyDescent="0.25">
      <c r="A96422" s="71"/>
      <c r="B96422" s="71"/>
      <c r="C96422" s="71"/>
      <c r="K96422" s="71"/>
      <c r="L96422" s="71"/>
      <c r="N96422" s="71"/>
      <c r="O96422" s="71"/>
      <c r="P96422" s="71"/>
      <c r="S96422" s="71"/>
      <c r="T96422" s="71"/>
      <c r="U96422" s="71"/>
      <c r="AE96422" s="71"/>
      <c r="AF96422" s="71"/>
      <c r="AG96422" s="71"/>
    </row>
    <row r="96423" spans="1:33" x14ac:dyDescent="0.25">
      <c r="A96423" s="71"/>
      <c r="B96423" s="71"/>
      <c r="C96423" s="71"/>
      <c r="K96423" s="71"/>
      <c r="L96423" s="71"/>
      <c r="N96423" s="71"/>
      <c r="O96423" s="71"/>
      <c r="P96423" s="71"/>
      <c r="S96423" s="71"/>
      <c r="T96423" s="71"/>
      <c r="U96423" s="71"/>
      <c r="AE96423" s="71"/>
      <c r="AF96423" s="71"/>
      <c r="AG96423" s="71"/>
    </row>
    <row r="96424" spans="1:33" x14ac:dyDescent="0.25">
      <c r="A96424" s="71"/>
      <c r="B96424" s="71"/>
      <c r="C96424" s="71"/>
      <c r="K96424" s="71"/>
      <c r="L96424" s="71"/>
      <c r="N96424" s="71"/>
      <c r="O96424" s="71"/>
      <c r="P96424" s="71"/>
      <c r="S96424" s="71"/>
      <c r="T96424" s="71"/>
      <c r="U96424" s="71"/>
      <c r="AE96424" s="71"/>
      <c r="AF96424" s="71"/>
      <c r="AG96424" s="71"/>
    </row>
    <row r="96425" spans="1:33" x14ac:dyDescent="0.25">
      <c r="A96425" s="71"/>
      <c r="B96425" s="71"/>
      <c r="C96425" s="71"/>
      <c r="K96425" s="71"/>
      <c r="L96425" s="71"/>
      <c r="N96425" s="71"/>
      <c r="O96425" s="71"/>
      <c r="P96425" s="71"/>
      <c r="S96425" s="71"/>
      <c r="T96425" s="71"/>
      <c r="U96425" s="71"/>
      <c r="AE96425" s="71"/>
      <c r="AF96425" s="71"/>
      <c r="AG96425" s="71"/>
    </row>
    <row r="96426" spans="1:33" x14ac:dyDescent="0.25">
      <c r="A96426" s="71"/>
      <c r="B96426" s="71"/>
      <c r="C96426" s="71"/>
      <c r="K96426" s="71"/>
      <c r="L96426" s="71"/>
      <c r="N96426" s="71"/>
      <c r="O96426" s="71"/>
      <c r="P96426" s="71"/>
      <c r="S96426" s="71"/>
      <c r="T96426" s="71"/>
      <c r="U96426" s="71"/>
      <c r="AE96426" s="71"/>
      <c r="AF96426" s="71"/>
      <c r="AG96426" s="71"/>
    </row>
    <row r="96427" spans="1:33" x14ac:dyDescent="0.25">
      <c r="A96427" s="71"/>
      <c r="B96427" s="71"/>
      <c r="C96427" s="71"/>
      <c r="K96427" s="71"/>
      <c r="L96427" s="71"/>
      <c r="N96427" s="71"/>
      <c r="O96427" s="71"/>
      <c r="P96427" s="71"/>
      <c r="S96427" s="71"/>
      <c r="T96427" s="71"/>
      <c r="U96427" s="71"/>
      <c r="AE96427" s="71"/>
      <c r="AF96427" s="71"/>
      <c r="AG96427" s="71"/>
    </row>
    <row r="96428" spans="1:33" x14ac:dyDescent="0.25">
      <c r="A96428" s="71"/>
      <c r="B96428" s="71"/>
      <c r="C96428" s="71"/>
      <c r="K96428" s="71"/>
      <c r="L96428" s="71"/>
      <c r="N96428" s="71"/>
      <c r="O96428" s="71"/>
      <c r="P96428" s="71"/>
      <c r="S96428" s="71"/>
      <c r="T96428" s="71"/>
      <c r="U96428" s="71"/>
      <c r="AE96428" s="71"/>
      <c r="AF96428" s="71"/>
      <c r="AG96428" s="71"/>
    </row>
    <row r="96429" spans="1:33" x14ac:dyDescent="0.25">
      <c r="A96429" s="71"/>
      <c r="B96429" s="71"/>
      <c r="C96429" s="71"/>
      <c r="K96429" s="71"/>
      <c r="L96429" s="71"/>
      <c r="N96429" s="71"/>
      <c r="O96429" s="71"/>
      <c r="P96429" s="71"/>
      <c r="S96429" s="71"/>
      <c r="T96429" s="71"/>
      <c r="U96429" s="71"/>
      <c r="AE96429" s="71"/>
      <c r="AF96429" s="71"/>
      <c r="AG96429" s="71"/>
    </row>
    <row r="96430" spans="1:33" x14ac:dyDescent="0.25">
      <c r="A96430" s="71"/>
      <c r="B96430" s="71"/>
      <c r="C96430" s="71"/>
      <c r="K96430" s="71"/>
      <c r="L96430" s="71"/>
      <c r="N96430" s="71"/>
      <c r="O96430" s="71"/>
      <c r="P96430" s="71"/>
      <c r="S96430" s="71"/>
      <c r="T96430" s="71"/>
      <c r="U96430" s="71"/>
      <c r="AE96430" s="71"/>
      <c r="AF96430" s="71"/>
      <c r="AG96430" s="71"/>
    </row>
    <row r="96431" spans="1:33" x14ac:dyDescent="0.25">
      <c r="A96431" s="71"/>
      <c r="B96431" s="71"/>
      <c r="C96431" s="71"/>
      <c r="K96431" s="71"/>
      <c r="L96431" s="71"/>
      <c r="N96431" s="71"/>
      <c r="O96431" s="71"/>
      <c r="P96431" s="71"/>
      <c r="S96431" s="71"/>
      <c r="T96431" s="71"/>
      <c r="U96431" s="71"/>
      <c r="AE96431" s="71"/>
      <c r="AF96431" s="71"/>
      <c r="AG96431" s="71"/>
    </row>
    <row r="96432" spans="1:33" x14ac:dyDescent="0.25">
      <c r="A96432" s="71"/>
      <c r="B96432" s="71"/>
      <c r="C96432" s="71"/>
      <c r="K96432" s="71"/>
      <c r="L96432" s="71"/>
      <c r="N96432" s="71"/>
      <c r="O96432" s="71"/>
      <c r="P96432" s="71"/>
      <c r="S96432" s="71"/>
      <c r="T96432" s="71"/>
      <c r="U96432" s="71"/>
      <c r="AE96432" s="71"/>
      <c r="AF96432" s="71"/>
      <c r="AG96432" s="71"/>
    </row>
    <row r="96433" spans="1:33" x14ac:dyDescent="0.25">
      <c r="A96433" s="71"/>
      <c r="B96433" s="71"/>
      <c r="C96433" s="71"/>
      <c r="K96433" s="71"/>
      <c r="L96433" s="71"/>
      <c r="N96433" s="71"/>
      <c r="O96433" s="71"/>
      <c r="P96433" s="71"/>
      <c r="S96433" s="71"/>
      <c r="T96433" s="71"/>
      <c r="U96433" s="71"/>
      <c r="AE96433" s="71"/>
      <c r="AF96433" s="71"/>
      <c r="AG96433" s="71"/>
    </row>
    <row r="96434" spans="1:33" x14ac:dyDescent="0.25">
      <c r="A96434" s="71"/>
      <c r="B96434" s="71"/>
      <c r="C96434" s="71"/>
      <c r="K96434" s="71"/>
      <c r="L96434" s="71"/>
      <c r="N96434" s="71"/>
      <c r="O96434" s="71"/>
      <c r="P96434" s="71"/>
      <c r="S96434" s="71"/>
      <c r="T96434" s="71"/>
      <c r="U96434" s="71"/>
      <c r="AE96434" s="71"/>
      <c r="AF96434" s="71"/>
      <c r="AG96434" s="71"/>
    </row>
    <row r="96435" spans="1:33" x14ac:dyDescent="0.25">
      <c r="A96435" s="71"/>
      <c r="B96435" s="71"/>
      <c r="C96435" s="71"/>
      <c r="K96435" s="71"/>
      <c r="L96435" s="71"/>
      <c r="N96435" s="71"/>
      <c r="O96435" s="71"/>
      <c r="P96435" s="71"/>
      <c r="S96435" s="71"/>
      <c r="T96435" s="71"/>
      <c r="U96435" s="71"/>
      <c r="AE96435" s="71"/>
      <c r="AF96435" s="71"/>
      <c r="AG96435" s="71"/>
    </row>
    <row r="96436" spans="1:33" x14ac:dyDescent="0.25">
      <c r="A96436" s="71"/>
      <c r="B96436" s="71"/>
      <c r="C96436" s="71"/>
      <c r="K96436" s="71"/>
      <c r="L96436" s="71"/>
      <c r="N96436" s="71"/>
      <c r="O96436" s="71"/>
      <c r="P96436" s="71"/>
      <c r="S96436" s="71"/>
      <c r="T96436" s="71"/>
      <c r="U96436" s="71"/>
      <c r="AE96436" s="71"/>
      <c r="AF96436" s="71"/>
      <c r="AG96436" s="71"/>
    </row>
    <row r="96437" spans="1:33" x14ac:dyDescent="0.25">
      <c r="A96437" s="71"/>
      <c r="B96437" s="71"/>
      <c r="C96437" s="71"/>
      <c r="K96437" s="71"/>
      <c r="L96437" s="71"/>
      <c r="N96437" s="71"/>
      <c r="O96437" s="71"/>
      <c r="P96437" s="71"/>
      <c r="S96437" s="71"/>
      <c r="T96437" s="71"/>
      <c r="U96437" s="71"/>
      <c r="AE96437" s="71"/>
      <c r="AF96437" s="71"/>
      <c r="AG96437" s="71"/>
    </row>
    <row r="96438" spans="1:33" x14ac:dyDescent="0.25">
      <c r="A96438" s="71"/>
      <c r="B96438" s="71"/>
      <c r="C96438" s="71"/>
      <c r="K96438" s="71"/>
      <c r="L96438" s="71"/>
      <c r="N96438" s="71"/>
      <c r="O96438" s="71"/>
      <c r="P96438" s="71"/>
      <c r="S96438" s="71"/>
      <c r="T96438" s="71"/>
      <c r="U96438" s="71"/>
      <c r="AE96438" s="71"/>
      <c r="AF96438" s="71"/>
      <c r="AG96438" s="71"/>
    </row>
    <row r="96439" spans="1:33" x14ac:dyDescent="0.25">
      <c r="A96439" s="71"/>
      <c r="B96439" s="71"/>
      <c r="C96439" s="71"/>
      <c r="K96439" s="71"/>
      <c r="L96439" s="71"/>
      <c r="N96439" s="71"/>
      <c r="O96439" s="71"/>
      <c r="P96439" s="71"/>
      <c r="S96439" s="71"/>
      <c r="T96439" s="71"/>
      <c r="U96439" s="71"/>
      <c r="AE96439" s="71"/>
      <c r="AF96439" s="71"/>
      <c r="AG96439" s="71"/>
    </row>
    <row r="96440" spans="1:33" x14ac:dyDescent="0.25">
      <c r="A96440" s="71"/>
      <c r="B96440" s="71"/>
      <c r="C96440" s="71"/>
      <c r="K96440" s="71"/>
      <c r="L96440" s="71"/>
      <c r="N96440" s="71"/>
      <c r="O96440" s="71"/>
      <c r="P96440" s="71"/>
      <c r="S96440" s="71"/>
      <c r="T96440" s="71"/>
      <c r="U96440" s="71"/>
      <c r="AE96440" s="71"/>
      <c r="AF96440" s="71"/>
      <c r="AG96440" s="71"/>
    </row>
    <row r="96441" spans="1:33" x14ac:dyDescent="0.25">
      <c r="A96441" s="71"/>
      <c r="B96441" s="71"/>
      <c r="C96441" s="71"/>
      <c r="K96441" s="71"/>
      <c r="L96441" s="71"/>
      <c r="N96441" s="71"/>
      <c r="O96441" s="71"/>
      <c r="P96441" s="71"/>
      <c r="S96441" s="71"/>
      <c r="T96441" s="71"/>
      <c r="U96441" s="71"/>
      <c r="AE96441" s="71"/>
      <c r="AF96441" s="71"/>
      <c r="AG96441" s="71"/>
    </row>
    <row r="96442" spans="1:33" x14ac:dyDescent="0.25">
      <c r="A96442" s="71"/>
      <c r="B96442" s="71"/>
      <c r="C96442" s="71"/>
      <c r="K96442" s="71"/>
      <c r="L96442" s="71"/>
      <c r="N96442" s="71"/>
      <c r="O96442" s="71"/>
      <c r="P96442" s="71"/>
      <c r="S96442" s="71"/>
      <c r="T96442" s="71"/>
      <c r="U96442" s="71"/>
      <c r="AE96442" s="71"/>
      <c r="AF96442" s="71"/>
      <c r="AG96442" s="71"/>
    </row>
    <row r="96443" spans="1:33" x14ac:dyDescent="0.25">
      <c r="A96443" s="71"/>
      <c r="B96443" s="71"/>
      <c r="C96443" s="71"/>
      <c r="K96443" s="71"/>
      <c r="L96443" s="71"/>
      <c r="N96443" s="71"/>
      <c r="O96443" s="71"/>
      <c r="P96443" s="71"/>
      <c r="S96443" s="71"/>
      <c r="T96443" s="71"/>
      <c r="U96443" s="71"/>
      <c r="AE96443" s="71"/>
      <c r="AF96443" s="71"/>
      <c r="AG96443" s="71"/>
    </row>
    <row r="96444" spans="1:33" x14ac:dyDescent="0.25">
      <c r="A96444" s="71"/>
      <c r="B96444" s="71"/>
      <c r="C96444" s="71"/>
      <c r="K96444" s="71"/>
      <c r="L96444" s="71"/>
      <c r="N96444" s="71"/>
      <c r="O96444" s="71"/>
      <c r="P96444" s="71"/>
      <c r="S96444" s="71"/>
      <c r="T96444" s="71"/>
      <c r="U96444" s="71"/>
      <c r="AE96444" s="71"/>
      <c r="AF96444" s="71"/>
      <c r="AG96444" s="71"/>
    </row>
    <row r="96445" spans="1:33" x14ac:dyDescent="0.25">
      <c r="A96445" s="71"/>
      <c r="B96445" s="71"/>
      <c r="C96445" s="71"/>
      <c r="K96445" s="71"/>
      <c r="L96445" s="71"/>
      <c r="N96445" s="71"/>
      <c r="O96445" s="71"/>
      <c r="P96445" s="71"/>
      <c r="S96445" s="71"/>
      <c r="T96445" s="71"/>
      <c r="U96445" s="71"/>
      <c r="AE96445" s="71"/>
      <c r="AF96445" s="71"/>
      <c r="AG96445" s="71"/>
    </row>
    <row r="96446" spans="1:33" x14ac:dyDescent="0.25">
      <c r="A96446" s="71"/>
      <c r="B96446" s="71"/>
      <c r="C96446" s="71"/>
      <c r="K96446" s="71"/>
      <c r="L96446" s="71"/>
      <c r="N96446" s="71"/>
      <c r="O96446" s="71"/>
      <c r="P96446" s="71"/>
      <c r="S96446" s="71"/>
      <c r="T96446" s="71"/>
      <c r="U96446" s="71"/>
      <c r="AE96446" s="71"/>
      <c r="AF96446" s="71"/>
      <c r="AG96446" s="71"/>
    </row>
    <row r="96447" spans="1:33" x14ac:dyDescent="0.25">
      <c r="A96447" s="71"/>
      <c r="B96447" s="71"/>
      <c r="C96447" s="71"/>
      <c r="K96447" s="71"/>
      <c r="L96447" s="71"/>
      <c r="N96447" s="71"/>
      <c r="O96447" s="71"/>
      <c r="P96447" s="71"/>
      <c r="S96447" s="71"/>
      <c r="T96447" s="71"/>
      <c r="U96447" s="71"/>
      <c r="AE96447" s="71"/>
      <c r="AF96447" s="71"/>
      <c r="AG96447" s="71"/>
    </row>
    <row r="96448" spans="1:33" x14ac:dyDescent="0.25">
      <c r="A96448" s="71"/>
      <c r="B96448" s="71"/>
      <c r="C96448" s="71"/>
      <c r="K96448" s="71"/>
      <c r="L96448" s="71"/>
      <c r="N96448" s="71"/>
      <c r="O96448" s="71"/>
      <c r="P96448" s="71"/>
      <c r="S96448" s="71"/>
      <c r="T96448" s="71"/>
      <c r="U96448" s="71"/>
      <c r="AE96448" s="71"/>
      <c r="AF96448" s="71"/>
      <c r="AG96448" s="71"/>
    </row>
    <row r="96449" spans="1:33" x14ac:dyDescent="0.25">
      <c r="A96449" s="71"/>
      <c r="B96449" s="71"/>
      <c r="C96449" s="71"/>
      <c r="K96449" s="71"/>
      <c r="L96449" s="71"/>
      <c r="N96449" s="71"/>
      <c r="O96449" s="71"/>
      <c r="P96449" s="71"/>
      <c r="S96449" s="71"/>
      <c r="T96449" s="71"/>
      <c r="U96449" s="71"/>
      <c r="AE96449" s="71"/>
      <c r="AF96449" s="71"/>
      <c r="AG96449" s="71"/>
    </row>
    <row r="96450" spans="1:33" x14ac:dyDescent="0.25">
      <c r="A96450" s="71"/>
      <c r="B96450" s="71"/>
      <c r="C96450" s="71"/>
      <c r="K96450" s="71"/>
      <c r="L96450" s="71"/>
      <c r="N96450" s="71"/>
      <c r="O96450" s="71"/>
      <c r="P96450" s="71"/>
      <c r="S96450" s="71"/>
      <c r="T96450" s="71"/>
      <c r="U96450" s="71"/>
      <c r="AE96450" s="71"/>
      <c r="AF96450" s="71"/>
      <c r="AG96450" s="71"/>
    </row>
    <row r="96451" spans="1:33" x14ac:dyDescent="0.25">
      <c r="A96451" s="71"/>
      <c r="B96451" s="71"/>
      <c r="C96451" s="71"/>
      <c r="K96451" s="71"/>
      <c r="L96451" s="71"/>
      <c r="N96451" s="71"/>
      <c r="O96451" s="71"/>
      <c r="P96451" s="71"/>
      <c r="S96451" s="71"/>
      <c r="T96451" s="71"/>
      <c r="U96451" s="71"/>
      <c r="AE96451" s="71"/>
      <c r="AF96451" s="71"/>
      <c r="AG96451" s="71"/>
    </row>
    <row r="96452" spans="1:33" x14ac:dyDescent="0.25">
      <c r="A96452" s="71"/>
      <c r="B96452" s="71"/>
      <c r="C96452" s="71"/>
      <c r="K96452" s="71"/>
      <c r="L96452" s="71"/>
      <c r="N96452" s="71"/>
      <c r="O96452" s="71"/>
      <c r="P96452" s="71"/>
      <c r="S96452" s="71"/>
      <c r="T96452" s="71"/>
      <c r="U96452" s="71"/>
      <c r="AE96452" s="71"/>
      <c r="AF96452" s="71"/>
      <c r="AG96452" s="71"/>
    </row>
    <row r="96453" spans="1:33" x14ac:dyDescent="0.25">
      <c r="A96453" s="71"/>
      <c r="B96453" s="71"/>
      <c r="C96453" s="71"/>
      <c r="K96453" s="71"/>
      <c r="L96453" s="71"/>
      <c r="N96453" s="71"/>
      <c r="O96453" s="71"/>
      <c r="P96453" s="71"/>
      <c r="S96453" s="71"/>
      <c r="T96453" s="71"/>
      <c r="U96453" s="71"/>
      <c r="AE96453" s="71"/>
      <c r="AF96453" s="71"/>
      <c r="AG96453" s="71"/>
    </row>
    <row r="96454" spans="1:33" x14ac:dyDescent="0.25">
      <c r="A96454" s="71"/>
      <c r="B96454" s="71"/>
      <c r="C96454" s="71"/>
      <c r="K96454" s="71"/>
      <c r="L96454" s="71"/>
      <c r="N96454" s="71"/>
      <c r="O96454" s="71"/>
      <c r="P96454" s="71"/>
      <c r="S96454" s="71"/>
      <c r="T96454" s="71"/>
      <c r="U96454" s="71"/>
      <c r="AE96454" s="71"/>
      <c r="AF96454" s="71"/>
      <c r="AG96454" s="71"/>
    </row>
    <row r="96455" spans="1:33" x14ac:dyDescent="0.25">
      <c r="A96455" s="71"/>
      <c r="B96455" s="71"/>
      <c r="C96455" s="71"/>
      <c r="K96455" s="71"/>
      <c r="L96455" s="71"/>
      <c r="N96455" s="71"/>
      <c r="O96455" s="71"/>
      <c r="P96455" s="71"/>
      <c r="S96455" s="71"/>
      <c r="T96455" s="71"/>
      <c r="U96455" s="71"/>
      <c r="AE96455" s="71"/>
      <c r="AF96455" s="71"/>
      <c r="AG96455" s="71"/>
    </row>
    <row r="96456" spans="1:33" x14ac:dyDescent="0.25">
      <c r="A96456" s="71"/>
      <c r="B96456" s="71"/>
      <c r="C96456" s="71"/>
      <c r="K96456" s="71"/>
      <c r="L96456" s="71"/>
      <c r="N96456" s="71"/>
      <c r="O96456" s="71"/>
      <c r="P96456" s="71"/>
      <c r="S96456" s="71"/>
      <c r="T96456" s="71"/>
      <c r="U96456" s="71"/>
      <c r="AE96456" s="71"/>
      <c r="AF96456" s="71"/>
      <c r="AG96456" s="71"/>
    </row>
    <row r="96457" spans="1:33" x14ac:dyDescent="0.25">
      <c r="A96457" s="71"/>
      <c r="B96457" s="71"/>
      <c r="C96457" s="71"/>
      <c r="K96457" s="71"/>
      <c r="L96457" s="71"/>
      <c r="N96457" s="71"/>
      <c r="O96457" s="71"/>
      <c r="P96457" s="71"/>
      <c r="S96457" s="71"/>
      <c r="T96457" s="71"/>
      <c r="U96457" s="71"/>
      <c r="AE96457" s="71"/>
      <c r="AF96457" s="71"/>
      <c r="AG96457" s="71"/>
    </row>
    <row r="96458" spans="1:33" x14ac:dyDescent="0.25">
      <c r="A96458" s="71"/>
      <c r="B96458" s="71"/>
      <c r="C96458" s="71"/>
      <c r="K96458" s="71"/>
      <c r="L96458" s="71"/>
      <c r="N96458" s="71"/>
      <c r="O96458" s="71"/>
      <c r="P96458" s="71"/>
      <c r="S96458" s="71"/>
      <c r="T96458" s="71"/>
      <c r="U96458" s="71"/>
      <c r="AE96458" s="71"/>
      <c r="AF96458" s="71"/>
      <c r="AG96458" s="71"/>
    </row>
    <row r="96459" spans="1:33" x14ac:dyDescent="0.25">
      <c r="A96459" s="71"/>
      <c r="B96459" s="71"/>
      <c r="C96459" s="71"/>
      <c r="K96459" s="71"/>
      <c r="L96459" s="71"/>
      <c r="N96459" s="71"/>
      <c r="O96459" s="71"/>
      <c r="P96459" s="71"/>
      <c r="S96459" s="71"/>
      <c r="T96459" s="71"/>
      <c r="U96459" s="71"/>
      <c r="AE96459" s="71"/>
      <c r="AF96459" s="71"/>
      <c r="AG96459" s="71"/>
    </row>
    <row r="96460" spans="1:33" x14ac:dyDescent="0.25">
      <c r="A96460" s="71"/>
      <c r="B96460" s="71"/>
      <c r="C96460" s="71"/>
      <c r="K96460" s="71"/>
      <c r="L96460" s="71"/>
      <c r="N96460" s="71"/>
      <c r="O96460" s="71"/>
      <c r="P96460" s="71"/>
      <c r="S96460" s="71"/>
      <c r="T96460" s="71"/>
      <c r="U96460" s="71"/>
      <c r="AE96460" s="71"/>
      <c r="AF96460" s="71"/>
      <c r="AG96460" s="71"/>
    </row>
    <row r="96461" spans="1:33" x14ac:dyDescent="0.25">
      <c r="A96461" s="71"/>
      <c r="B96461" s="71"/>
      <c r="C96461" s="71"/>
      <c r="K96461" s="71"/>
      <c r="L96461" s="71"/>
      <c r="N96461" s="71"/>
      <c r="O96461" s="71"/>
      <c r="P96461" s="71"/>
      <c r="S96461" s="71"/>
      <c r="T96461" s="71"/>
      <c r="U96461" s="71"/>
      <c r="AE96461" s="71"/>
      <c r="AF96461" s="71"/>
      <c r="AG96461" s="71"/>
    </row>
    <row r="96462" spans="1:33" x14ac:dyDescent="0.25">
      <c r="A96462" s="71"/>
      <c r="B96462" s="71"/>
      <c r="C96462" s="71"/>
      <c r="K96462" s="71"/>
      <c r="L96462" s="71"/>
      <c r="N96462" s="71"/>
      <c r="O96462" s="71"/>
      <c r="P96462" s="71"/>
      <c r="S96462" s="71"/>
      <c r="T96462" s="71"/>
      <c r="U96462" s="71"/>
      <c r="AE96462" s="71"/>
      <c r="AF96462" s="71"/>
      <c r="AG96462" s="71"/>
    </row>
    <row r="96463" spans="1:33" x14ac:dyDescent="0.25">
      <c r="A96463" s="71"/>
      <c r="B96463" s="71"/>
      <c r="C96463" s="71"/>
      <c r="K96463" s="71"/>
      <c r="L96463" s="71"/>
      <c r="N96463" s="71"/>
      <c r="O96463" s="71"/>
      <c r="P96463" s="71"/>
      <c r="S96463" s="71"/>
      <c r="T96463" s="71"/>
      <c r="U96463" s="71"/>
      <c r="AE96463" s="71"/>
      <c r="AF96463" s="71"/>
      <c r="AG96463" s="71"/>
    </row>
    <row r="96464" spans="1:33" x14ac:dyDescent="0.25">
      <c r="A96464" s="71"/>
      <c r="B96464" s="71"/>
      <c r="C96464" s="71"/>
      <c r="K96464" s="71"/>
      <c r="L96464" s="71"/>
      <c r="N96464" s="71"/>
      <c r="O96464" s="71"/>
      <c r="P96464" s="71"/>
      <c r="S96464" s="71"/>
      <c r="T96464" s="71"/>
      <c r="U96464" s="71"/>
      <c r="AE96464" s="71"/>
      <c r="AF96464" s="71"/>
      <c r="AG96464" s="71"/>
    </row>
    <row r="96465" spans="1:33" x14ac:dyDescent="0.25">
      <c r="A96465" s="71"/>
      <c r="B96465" s="71"/>
      <c r="C96465" s="71"/>
      <c r="K96465" s="71"/>
      <c r="L96465" s="71"/>
      <c r="N96465" s="71"/>
      <c r="O96465" s="71"/>
      <c r="P96465" s="71"/>
      <c r="S96465" s="71"/>
      <c r="T96465" s="71"/>
      <c r="U96465" s="71"/>
      <c r="AE96465" s="71"/>
      <c r="AF96465" s="71"/>
      <c r="AG96465" s="71"/>
    </row>
    <row r="96466" spans="1:33" x14ac:dyDescent="0.25">
      <c r="A96466" s="71"/>
      <c r="B96466" s="71"/>
      <c r="C96466" s="71"/>
      <c r="K96466" s="71"/>
      <c r="L96466" s="71"/>
      <c r="N96466" s="71"/>
      <c r="O96466" s="71"/>
      <c r="P96466" s="71"/>
      <c r="S96466" s="71"/>
      <c r="T96466" s="71"/>
      <c r="U96466" s="71"/>
      <c r="AE96466" s="71"/>
      <c r="AF96466" s="71"/>
      <c r="AG96466" s="71"/>
    </row>
    <row r="96467" spans="1:33" x14ac:dyDescent="0.25">
      <c r="A96467" s="71"/>
      <c r="B96467" s="71"/>
      <c r="C96467" s="71"/>
      <c r="K96467" s="71"/>
      <c r="L96467" s="71"/>
      <c r="N96467" s="71"/>
      <c r="O96467" s="71"/>
      <c r="P96467" s="71"/>
      <c r="S96467" s="71"/>
      <c r="T96467" s="71"/>
      <c r="U96467" s="71"/>
      <c r="AE96467" s="71"/>
      <c r="AF96467" s="71"/>
      <c r="AG96467" s="71"/>
    </row>
    <row r="96468" spans="1:33" x14ac:dyDescent="0.25">
      <c r="A96468" s="71"/>
      <c r="B96468" s="71"/>
      <c r="C96468" s="71"/>
      <c r="K96468" s="71"/>
      <c r="L96468" s="71"/>
      <c r="N96468" s="71"/>
      <c r="O96468" s="71"/>
      <c r="P96468" s="71"/>
      <c r="S96468" s="71"/>
      <c r="T96468" s="71"/>
      <c r="U96468" s="71"/>
      <c r="AE96468" s="71"/>
      <c r="AF96468" s="71"/>
      <c r="AG96468" s="71"/>
    </row>
    <row r="96469" spans="1:33" x14ac:dyDescent="0.25">
      <c r="A96469" s="71"/>
      <c r="B96469" s="71"/>
      <c r="C96469" s="71"/>
      <c r="K96469" s="71"/>
      <c r="L96469" s="71"/>
      <c r="N96469" s="71"/>
      <c r="O96469" s="71"/>
      <c r="P96469" s="71"/>
      <c r="S96469" s="71"/>
      <c r="T96469" s="71"/>
      <c r="U96469" s="71"/>
      <c r="AE96469" s="71"/>
      <c r="AF96469" s="71"/>
      <c r="AG96469" s="71"/>
    </row>
    <row r="96470" spans="1:33" x14ac:dyDescent="0.25">
      <c r="A96470" s="71"/>
      <c r="B96470" s="71"/>
      <c r="C96470" s="71"/>
      <c r="K96470" s="71"/>
      <c r="L96470" s="71"/>
      <c r="N96470" s="71"/>
      <c r="O96470" s="71"/>
      <c r="P96470" s="71"/>
      <c r="S96470" s="71"/>
      <c r="T96470" s="71"/>
      <c r="U96470" s="71"/>
      <c r="AE96470" s="71"/>
      <c r="AF96470" s="71"/>
      <c r="AG96470" s="71"/>
    </row>
    <row r="96471" spans="1:33" x14ac:dyDescent="0.25">
      <c r="A96471" s="71"/>
      <c r="B96471" s="71"/>
      <c r="C96471" s="71"/>
      <c r="K96471" s="71"/>
      <c r="L96471" s="71"/>
      <c r="N96471" s="71"/>
      <c r="O96471" s="71"/>
      <c r="P96471" s="71"/>
      <c r="S96471" s="71"/>
      <c r="T96471" s="71"/>
      <c r="U96471" s="71"/>
      <c r="AE96471" s="71"/>
      <c r="AF96471" s="71"/>
      <c r="AG96471" s="71"/>
    </row>
    <row r="96472" spans="1:33" x14ac:dyDescent="0.25">
      <c r="A96472" s="71"/>
      <c r="B96472" s="71"/>
      <c r="C96472" s="71"/>
      <c r="K96472" s="71"/>
      <c r="L96472" s="71"/>
      <c r="N96472" s="71"/>
      <c r="O96472" s="71"/>
      <c r="P96472" s="71"/>
      <c r="S96472" s="71"/>
      <c r="T96472" s="71"/>
      <c r="U96472" s="71"/>
      <c r="AE96472" s="71"/>
      <c r="AF96472" s="71"/>
      <c r="AG96472" s="71"/>
    </row>
    <row r="96473" spans="1:33" x14ac:dyDescent="0.25">
      <c r="A96473" s="71"/>
      <c r="B96473" s="71"/>
      <c r="C96473" s="71"/>
      <c r="K96473" s="71"/>
      <c r="L96473" s="71"/>
      <c r="N96473" s="71"/>
      <c r="O96473" s="71"/>
      <c r="P96473" s="71"/>
      <c r="S96473" s="71"/>
      <c r="T96473" s="71"/>
      <c r="U96473" s="71"/>
      <c r="AE96473" s="71"/>
      <c r="AF96473" s="71"/>
      <c r="AG96473" s="71"/>
    </row>
    <row r="96474" spans="1:33" x14ac:dyDescent="0.25">
      <c r="A96474" s="71"/>
      <c r="B96474" s="71"/>
      <c r="C96474" s="71"/>
      <c r="K96474" s="71"/>
      <c r="L96474" s="71"/>
      <c r="N96474" s="71"/>
      <c r="O96474" s="71"/>
      <c r="P96474" s="71"/>
      <c r="S96474" s="71"/>
      <c r="T96474" s="71"/>
      <c r="U96474" s="71"/>
      <c r="AE96474" s="71"/>
      <c r="AF96474" s="71"/>
      <c r="AG96474" s="71"/>
    </row>
    <row r="96475" spans="1:33" x14ac:dyDescent="0.25">
      <c r="A96475" s="71"/>
      <c r="B96475" s="71"/>
      <c r="C96475" s="71"/>
      <c r="K96475" s="71"/>
      <c r="L96475" s="71"/>
      <c r="N96475" s="71"/>
      <c r="O96475" s="71"/>
      <c r="P96475" s="71"/>
      <c r="S96475" s="71"/>
      <c r="T96475" s="71"/>
      <c r="U96475" s="71"/>
      <c r="AE96475" s="71"/>
      <c r="AF96475" s="71"/>
      <c r="AG96475" s="71"/>
    </row>
    <row r="96476" spans="1:33" x14ac:dyDescent="0.25">
      <c r="A96476" s="71"/>
      <c r="B96476" s="71"/>
      <c r="C96476" s="71"/>
      <c r="K96476" s="71"/>
      <c r="L96476" s="71"/>
      <c r="N96476" s="71"/>
      <c r="O96476" s="71"/>
      <c r="P96476" s="71"/>
      <c r="S96476" s="71"/>
      <c r="T96476" s="71"/>
      <c r="U96476" s="71"/>
      <c r="AE96476" s="71"/>
      <c r="AF96476" s="71"/>
      <c r="AG96476" s="71"/>
    </row>
    <row r="96477" spans="1:33" x14ac:dyDescent="0.25">
      <c r="A96477" s="71"/>
      <c r="B96477" s="71"/>
      <c r="C96477" s="71"/>
      <c r="K96477" s="71"/>
      <c r="L96477" s="71"/>
      <c r="N96477" s="71"/>
      <c r="O96477" s="71"/>
      <c r="P96477" s="71"/>
      <c r="S96477" s="71"/>
      <c r="T96477" s="71"/>
      <c r="U96477" s="71"/>
      <c r="AE96477" s="71"/>
      <c r="AF96477" s="71"/>
      <c r="AG96477" s="71"/>
    </row>
    <row r="96478" spans="1:33" x14ac:dyDescent="0.25">
      <c r="A96478" s="71"/>
      <c r="B96478" s="71"/>
      <c r="C96478" s="71"/>
      <c r="K96478" s="71"/>
      <c r="L96478" s="71"/>
      <c r="N96478" s="71"/>
      <c r="O96478" s="71"/>
      <c r="P96478" s="71"/>
      <c r="S96478" s="71"/>
      <c r="T96478" s="71"/>
      <c r="U96478" s="71"/>
      <c r="AE96478" s="71"/>
      <c r="AF96478" s="71"/>
      <c r="AG96478" s="71"/>
    </row>
    <row r="96479" spans="1:33" x14ac:dyDescent="0.25">
      <c r="A96479" s="71"/>
      <c r="B96479" s="71"/>
      <c r="C96479" s="71"/>
      <c r="K96479" s="71"/>
      <c r="L96479" s="71"/>
      <c r="N96479" s="71"/>
      <c r="O96479" s="71"/>
      <c r="P96479" s="71"/>
      <c r="S96479" s="71"/>
      <c r="T96479" s="71"/>
      <c r="U96479" s="71"/>
      <c r="AE96479" s="71"/>
      <c r="AF96479" s="71"/>
      <c r="AG96479" s="71"/>
    </row>
    <row r="96480" spans="1:33" x14ac:dyDescent="0.25">
      <c r="A96480" s="71"/>
      <c r="B96480" s="71"/>
      <c r="C96480" s="71"/>
      <c r="K96480" s="71"/>
      <c r="L96480" s="71"/>
      <c r="N96480" s="71"/>
      <c r="O96480" s="71"/>
      <c r="P96480" s="71"/>
      <c r="S96480" s="71"/>
      <c r="T96480" s="71"/>
      <c r="U96480" s="71"/>
      <c r="AE96480" s="71"/>
      <c r="AF96480" s="71"/>
      <c r="AG96480" s="71"/>
    </row>
    <row r="96481" spans="1:33" x14ac:dyDescent="0.25">
      <c r="A96481" s="71"/>
      <c r="B96481" s="71"/>
      <c r="C96481" s="71"/>
      <c r="K96481" s="71"/>
      <c r="L96481" s="71"/>
      <c r="N96481" s="71"/>
      <c r="O96481" s="71"/>
      <c r="P96481" s="71"/>
      <c r="S96481" s="71"/>
      <c r="T96481" s="71"/>
      <c r="U96481" s="71"/>
      <c r="AE96481" s="71"/>
      <c r="AF96481" s="71"/>
      <c r="AG96481" s="71"/>
    </row>
    <row r="96482" spans="1:33" x14ac:dyDescent="0.25">
      <c r="A96482" s="71"/>
      <c r="B96482" s="71"/>
      <c r="C96482" s="71"/>
      <c r="K96482" s="71"/>
      <c r="L96482" s="71"/>
      <c r="N96482" s="71"/>
      <c r="O96482" s="71"/>
      <c r="P96482" s="71"/>
      <c r="S96482" s="71"/>
      <c r="T96482" s="71"/>
      <c r="U96482" s="71"/>
      <c r="AE96482" s="71"/>
      <c r="AF96482" s="71"/>
      <c r="AG96482" s="71"/>
    </row>
    <row r="96483" spans="1:33" x14ac:dyDescent="0.25">
      <c r="A96483" s="71"/>
      <c r="B96483" s="71"/>
      <c r="C96483" s="71"/>
      <c r="K96483" s="71"/>
      <c r="L96483" s="71"/>
      <c r="N96483" s="71"/>
      <c r="O96483" s="71"/>
      <c r="P96483" s="71"/>
      <c r="S96483" s="71"/>
      <c r="T96483" s="71"/>
      <c r="U96483" s="71"/>
      <c r="AE96483" s="71"/>
      <c r="AF96483" s="71"/>
      <c r="AG96483" s="71"/>
    </row>
    <row r="96484" spans="1:33" x14ac:dyDescent="0.25">
      <c r="A96484" s="71"/>
      <c r="B96484" s="71"/>
      <c r="C96484" s="71"/>
      <c r="K96484" s="71"/>
      <c r="L96484" s="71"/>
      <c r="N96484" s="71"/>
      <c r="O96484" s="71"/>
      <c r="P96484" s="71"/>
      <c r="S96484" s="71"/>
      <c r="T96484" s="71"/>
      <c r="U96484" s="71"/>
      <c r="AE96484" s="71"/>
      <c r="AF96484" s="71"/>
      <c r="AG96484" s="71"/>
    </row>
    <row r="96485" spans="1:33" x14ac:dyDescent="0.25">
      <c r="A96485" s="71"/>
      <c r="B96485" s="71"/>
      <c r="C96485" s="71"/>
      <c r="K96485" s="71"/>
      <c r="L96485" s="71"/>
      <c r="N96485" s="71"/>
      <c r="O96485" s="71"/>
      <c r="P96485" s="71"/>
      <c r="S96485" s="71"/>
      <c r="T96485" s="71"/>
      <c r="U96485" s="71"/>
      <c r="AE96485" s="71"/>
      <c r="AF96485" s="71"/>
      <c r="AG96485" s="71"/>
    </row>
    <row r="96486" spans="1:33" x14ac:dyDescent="0.25">
      <c r="A96486" s="71"/>
      <c r="B96486" s="71"/>
      <c r="C96486" s="71"/>
      <c r="K96486" s="71"/>
      <c r="L96486" s="71"/>
      <c r="N96486" s="71"/>
      <c r="O96486" s="71"/>
      <c r="P96486" s="71"/>
      <c r="S96486" s="71"/>
      <c r="T96486" s="71"/>
      <c r="U96486" s="71"/>
      <c r="AE96486" s="71"/>
      <c r="AF96486" s="71"/>
      <c r="AG96486" s="71"/>
    </row>
    <row r="96487" spans="1:33" x14ac:dyDescent="0.25">
      <c r="A96487" s="71"/>
      <c r="B96487" s="71"/>
      <c r="C96487" s="71"/>
      <c r="K96487" s="71"/>
      <c r="L96487" s="71"/>
      <c r="N96487" s="71"/>
      <c r="O96487" s="71"/>
      <c r="P96487" s="71"/>
      <c r="S96487" s="71"/>
      <c r="T96487" s="71"/>
      <c r="U96487" s="71"/>
      <c r="AE96487" s="71"/>
      <c r="AF96487" s="71"/>
      <c r="AG96487" s="71"/>
    </row>
    <row r="96488" spans="1:33" x14ac:dyDescent="0.25">
      <c r="A96488" s="71"/>
      <c r="B96488" s="71"/>
      <c r="C96488" s="71"/>
      <c r="K96488" s="71"/>
      <c r="L96488" s="71"/>
      <c r="N96488" s="71"/>
      <c r="O96488" s="71"/>
      <c r="P96488" s="71"/>
      <c r="S96488" s="71"/>
      <c r="T96488" s="71"/>
      <c r="U96488" s="71"/>
      <c r="AE96488" s="71"/>
      <c r="AF96488" s="71"/>
      <c r="AG96488" s="71"/>
    </row>
    <row r="96489" spans="1:33" x14ac:dyDescent="0.25">
      <c r="A96489" s="71"/>
      <c r="B96489" s="71"/>
      <c r="C96489" s="71"/>
      <c r="K96489" s="71"/>
      <c r="L96489" s="71"/>
      <c r="N96489" s="71"/>
      <c r="O96489" s="71"/>
      <c r="P96489" s="71"/>
      <c r="S96489" s="71"/>
      <c r="T96489" s="71"/>
      <c r="U96489" s="71"/>
      <c r="AE96489" s="71"/>
      <c r="AF96489" s="71"/>
      <c r="AG96489" s="71"/>
    </row>
    <row r="96490" spans="1:33" x14ac:dyDescent="0.25">
      <c r="A96490" s="71"/>
      <c r="B96490" s="71"/>
      <c r="C96490" s="71"/>
      <c r="K96490" s="71"/>
      <c r="L96490" s="71"/>
      <c r="N96490" s="71"/>
      <c r="O96490" s="71"/>
      <c r="P96490" s="71"/>
      <c r="S96490" s="71"/>
      <c r="T96490" s="71"/>
      <c r="U96490" s="71"/>
      <c r="AE96490" s="71"/>
      <c r="AF96490" s="71"/>
      <c r="AG96490" s="71"/>
    </row>
    <row r="96491" spans="1:33" x14ac:dyDescent="0.25">
      <c r="A96491" s="71"/>
      <c r="B96491" s="71"/>
      <c r="C96491" s="71"/>
      <c r="K96491" s="71"/>
      <c r="L96491" s="71"/>
      <c r="N96491" s="71"/>
      <c r="O96491" s="71"/>
      <c r="P96491" s="71"/>
      <c r="S96491" s="71"/>
      <c r="T96491" s="71"/>
      <c r="U96491" s="71"/>
      <c r="AE96491" s="71"/>
      <c r="AF96491" s="71"/>
      <c r="AG96491" s="71"/>
    </row>
    <row r="96492" spans="1:33" x14ac:dyDescent="0.25">
      <c r="A96492" s="71"/>
      <c r="B96492" s="71"/>
      <c r="C96492" s="71"/>
      <c r="K96492" s="71"/>
      <c r="L96492" s="71"/>
      <c r="N96492" s="71"/>
      <c r="O96492" s="71"/>
      <c r="P96492" s="71"/>
      <c r="S96492" s="71"/>
      <c r="T96492" s="71"/>
      <c r="U96492" s="71"/>
      <c r="AE96492" s="71"/>
      <c r="AF96492" s="71"/>
      <c r="AG96492" s="71"/>
    </row>
    <row r="96493" spans="1:33" x14ac:dyDescent="0.25">
      <c r="A96493" s="71"/>
      <c r="B96493" s="71"/>
      <c r="C96493" s="71"/>
      <c r="K96493" s="71"/>
      <c r="L96493" s="71"/>
      <c r="N96493" s="71"/>
      <c r="O96493" s="71"/>
      <c r="P96493" s="71"/>
      <c r="S96493" s="71"/>
      <c r="T96493" s="71"/>
      <c r="U96493" s="71"/>
      <c r="AE96493" s="71"/>
      <c r="AF96493" s="71"/>
      <c r="AG96493" s="71"/>
    </row>
    <row r="96494" spans="1:33" x14ac:dyDescent="0.25">
      <c r="A96494" s="71"/>
      <c r="B96494" s="71"/>
      <c r="C96494" s="71"/>
      <c r="K96494" s="71"/>
      <c r="L96494" s="71"/>
      <c r="N96494" s="71"/>
      <c r="O96494" s="71"/>
      <c r="P96494" s="71"/>
      <c r="S96494" s="71"/>
      <c r="T96494" s="71"/>
      <c r="U96494" s="71"/>
      <c r="AE96494" s="71"/>
      <c r="AF96494" s="71"/>
      <c r="AG96494" s="71"/>
    </row>
    <row r="96495" spans="1:33" x14ac:dyDescent="0.25">
      <c r="A96495" s="71"/>
      <c r="B96495" s="71"/>
      <c r="C96495" s="71"/>
      <c r="K96495" s="71"/>
      <c r="L96495" s="71"/>
      <c r="N96495" s="71"/>
      <c r="O96495" s="71"/>
      <c r="P96495" s="71"/>
      <c r="S96495" s="71"/>
      <c r="T96495" s="71"/>
      <c r="U96495" s="71"/>
      <c r="AE96495" s="71"/>
      <c r="AF96495" s="71"/>
      <c r="AG96495" s="71"/>
    </row>
    <row r="96496" spans="1:33" x14ac:dyDescent="0.25">
      <c r="A96496" s="71"/>
      <c r="B96496" s="71"/>
      <c r="C96496" s="71"/>
      <c r="K96496" s="71"/>
      <c r="L96496" s="71"/>
      <c r="N96496" s="71"/>
      <c r="O96496" s="71"/>
      <c r="P96496" s="71"/>
      <c r="S96496" s="71"/>
      <c r="T96496" s="71"/>
      <c r="U96496" s="71"/>
      <c r="AE96496" s="71"/>
      <c r="AF96496" s="71"/>
      <c r="AG96496" s="71"/>
    </row>
    <row r="96497" spans="1:33" x14ac:dyDescent="0.25">
      <c r="A96497" s="71"/>
      <c r="B96497" s="71"/>
      <c r="C96497" s="71"/>
      <c r="K96497" s="71"/>
      <c r="L96497" s="71"/>
      <c r="N96497" s="71"/>
      <c r="O96497" s="71"/>
      <c r="P96497" s="71"/>
      <c r="S96497" s="71"/>
      <c r="T96497" s="71"/>
      <c r="U96497" s="71"/>
      <c r="AE96497" s="71"/>
      <c r="AF96497" s="71"/>
      <c r="AG96497" s="71"/>
    </row>
    <row r="96498" spans="1:33" x14ac:dyDescent="0.25">
      <c r="A96498" s="71"/>
      <c r="B96498" s="71"/>
      <c r="C96498" s="71"/>
      <c r="K96498" s="71"/>
      <c r="L96498" s="71"/>
      <c r="N96498" s="71"/>
      <c r="O96498" s="71"/>
      <c r="P96498" s="71"/>
      <c r="S96498" s="71"/>
      <c r="T96498" s="71"/>
      <c r="U96498" s="71"/>
      <c r="AE96498" s="71"/>
      <c r="AF96498" s="71"/>
      <c r="AG96498" s="71"/>
    </row>
    <row r="96499" spans="1:33" x14ac:dyDescent="0.25">
      <c r="A96499" s="71"/>
      <c r="B96499" s="71"/>
      <c r="C96499" s="71"/>
      <c r="K96499" s="71"/>
      <c r="L96499" s="71"/>
      <c r="N96499" s="71"/>
      <c r="O96499" s="71"/>
      <c r="P96499" s="71"/>
      <c r="S96499" s="71"/>
      <c r="T96499" s="71"/>
      <c r="U96499" s="71"/>
      <c r="AE96499" s="71"/>
      <c r="AF96499" s="71"/>
      <c r="AG96499" s="71"/>
    </row>
    <row r="96500" spans="1:33" x14ac:dyDescent="0.25">
      <c r="A96500" s="71"/>
      <c r="B96500" s="71"/>
      <c r="C96500" s="71"/>
      <c r="K96500" s="71"/>
      <c r="L96500" s="71"/>
      <c r="N96500" s="71"/>
      <c r="O96500" s="71"/>
      <c r="P96500" s="71"/>
      <c r="S96500" s="71"/>
      <c r="T96500" s="71"/>
      <c r="U96500" s="71"/>
      <c r="AE96500" s="71"/>
      <c r="AF96500" s="71"/>
      <c r="AG96500" s="71"/>
    </row>
    <row r="96501" spans="1:33" x14ac:dyDescent="0.25">
      <c r="A96501" s="71"/>
      <c r="B96501" s="71"/>
      <c r="C96501" s="71"/>
      <c r="K96501" s="71"/>
      <c r="L96501" s="71"/>
      <c r="N96501" s="71"/>
      <c r="O96501" s="71"/>
      <c r="P96501" s="71"/>
      <c r="S96501" s="71"/>
      <c r="T96501" s="71"/>
      <c r="U96501" s="71"/>
      <c r="AE96501" s="71"/>
      <c r="AF96501" s="71"/>
      <c r="AG96501" s="71"/>
    </row>
    <row r="96502" spans="1:33" x14ac:dyDescent="0.25">
      <c r="A96502" s="71"/>
      <c r="B96502" s="71"/>
      <c r="C96502" s="71"/>
      <c r="K96502" s="71"/>
      <c r="L96502" s="71"/>
      <c r="N96502" s="71"/>
      <c r="O96502" s="71"/>
      <c r="P96502" s="71"/>
      <c r="S96502" s="71"/>
      <c r="T96502" s="71"/>
      <c r="U96502" s="71"/>
      <c r="AE96502" s="71"/>
      <c r="AF96502" s="71"/>
      <c r="AG96502" s="71"/>
    </row>
    <row r="96503" spans="1:33" x14ac:dyDescent="0.25">
      <c r="A96503" s="71"/>
      <c r="B96503" s="71"/>
      <c r="C96503" s="71"/>
      <c r="K96503" s="71"/>
      <c r="L96503" s="71"/>
      <c r="N96503" s="71"/>
      <c r="O96503" s="71"/>
      <c r="P96503" s="71"/>
      <c r="S96503" s="71"/>
      <c r="T96503" s="71"/>
      <c r="U96503" s="71"/>
      <c r="AE96503" s="71"/>
      <c r="AF96503" s="71"/>
      <c r="AG96503" s="71"/>
    </row>
    <row r="96504" spans="1:33" x14ac:dyDescent="0.25">
      <c r="A96504" s="71"/>
      <c r="B96504" s="71"/>
      <c r="C96504" s="71"/>
      <c r="K96504" s="71"/>
      <c r="L96504" s="71"/>
      <c r="N96504" s="71"/>
      <c r="O96504" s="71"/>
      <c r="P96504" s="71"/>
      <c r="S96504" s="71"/>
      <c r="T96504" s="71"/>
      <c r="U96504" s="71"/>
      <c r="AE96504" s="71"/>
      <c r="AF96504" s="71"/>
      <c r="AG96504" s="71"/>
    </row>
    <row r="96505" spans="1:33" x14ac:dyDescent="0.25">
      <c r="A96505" s="71"/>
      <c r="B96505" s="71"/>
      <c r="C96505" s="71"/>
      <c r="K96505" s="71"/>
      <c r="L96505" s="71"/>
      <c r="N96505" s="71"/>
      <c r="O96505" s="71"/>
      <c r="P96505" s="71"/>
      <c r="S96505" s="71"/>
      <c r="T96505" s="71"/>
      <c r="U96505" s="71"/>
      <c r="AE96505" s="71"/>
      <c r="AF96505" s="71"/>
      <c r="AG96505" s="71"/>
    </row>
    <row r="96506" spans="1:33" x14ac:dyDescent="0.25">
      <c r="A96506" s="71"/>
      <c r="B96506" s="71"/>
      <c r="C96506" s="71"/>
      <c r="K96506" s="71"/>
      <c r="L96506" s="71"/>
      <c r="N96506" s="71"/>
      <c r="O96506" s="71"/>
      <c r="P96506" s="71"/>
      <c r="S96506" s="71"/>
      <c r="T96506" s="71"/>
      <c r="U96506" s="71"/>
      <c r="AE96506" s="71"/>
      <c r="AF96506" s="71"/>
      <c r="AG96506" s="71"/>
    </row>
    <row r="96507" spans="1:33" x14ac:dyDescent="0.25">
      <c r="A96507" s="71"/>
      <c r="B96507" s="71"/>
      <c r="C96507" s="71"/>
      <c r="K96507" s="71"/>
      <c r="L96507" s="71"/>
      <c r="N96507" s="71"/>
      <c r="O96507" s="71"/>
      <c r="P96507" s="71"/>
      <c r="S96507" s="71"/>
      <c r="T96507" s="71"/>
      <c r="U96507" s="71"/>
      <c r="AE96507" s="71"/>
      <c r="AF96507" s="71"/>
      <c r="AG96507" s="71"/>
    </row>
    <row r="96508" spans="1:33" x14ac:dyDescent="0.25">
      <c r="A96508" s="71"/>
      <c r="B96508" s="71"/>
      <c r="C96508" s="71"/>
      <c r="K96508" s="71"/>
      <c r="L96508" s="71"/>
      <c r="N96508" s="71"/>
      <c r="O96508" s="71"/>
      <c r="P96508" s="71"/>
      <c r="S96508" s="71"/>
      <c r="T96508" s="71"/>
      <c r="U96508" s="71"/>
      <c r="AE96508" s="71"/>
      <c r="AF96508" s="71"/>
      <c r="AG96508" s="71"/>
    </row>
    <row r="96509" spans="1:33" x14ac:dyDescent="0.25">
      <c r="A96509" s="71"/>
      <c r="B96509" s="71"/>
      <c r="C96509" s="71"/>
      <c r="K96509" s="71"/>
      <c r="L96509" s="71"/>
      <c r="N96509" s="71"/>
      <c r="O96509" s="71"/>
      <c r="P96509" s="71"/>
      <c r="S96509" s="71"/>
      <c r="T96509" s="71"/>
      <c r="U96509" s="71"/>
      <c r="AE96509" s="71"/>
      <c r="AF96509" s="71"/>
      <c r="AG96509" s="71"/>
    </row>
    <row r="96510" spans="1:33" x14ac:dyDescent="0.25">
      <c r="A96510" s="71"/>
      <c r="B96510" s="71"/>
      <c r="C96510" s="71"/>
      <c r="K96510" s="71"/>
      <c r="L96510" s="71"/>
      <c r="N96510" s="71"/>
      <c r="O96510" s="71"/>
      <c r="P96510" s="71"/>
      <c r="S96510" s="71"/>
      <c r="T96510" s="71"/>
      <c r="U96510" s="71"/>
      <c r="AE96510" s="71"/>
      <c r="AF96510" s="71"/>
      <c r="AG96510" s="71"/>
    </row>
    <row r="96511" spans="1:33" x14ac:dyDescent="0.25">
      <c r="A96511" s="71"/>
      <c r="B96511" s="71"/>
      <c r="C96511" s="71"/>
      <c r="K96511" s="71"/>
      <c r="L96511" s="71"/>
      <c r="N96511" s="71"/>
      <c r="O96511" s="71"/>
      <c r="P96511" s="71"/>
      <c r="S96511" s="71"/>
      <c r="T96511" s="71"/>
      <c r="U96511" s="71"/>
      <c r="AE96511" s="71"/>
      <c r="AF96511" s="71"/>
      <c r="AG96511" s="71"/>
    </row>
    <row r="96512" spans="1:33" x14ac:dyDescent="0.25">
      <c r="A96512" s="71"/>
      <c r="B96512" s="71"/>
      <c r="C96512" s="71"/>
      <c r="K96512" s="71"/>
      <c r="L96512" s="71"/>
      <c r="N96512" s="71"/>
      <c r="O96512" s="71"/>
      <c r="P96512" s="71"/>
      <c r="S96512" s="71"/>
      <c r="T96512" s="71"/>
      <c r="U96512" s="71"/>
      <c r="AE96512" s="71"/>
      <c r="AF96512" s="71"/>
      <c r="AG96512" s="71"/>
    </row>
    <row r="96513" spans="1:33" x14ac:dyDescent="0.25">
      <c r="A96513" s="71"/>
      <c r="B96513" s="71"/>
      <c r="C96513" s="71"/>
      <c r="K96513" s="71"/>
      <c r="L96513" s="71"/>
      <c r="N96513" s="71"/>
      <c r="O96513" s="71"/>
      <c r="P96513" s="71"/>
      <c r="S96513" s="71"/>
      <c r="T96513" s="71"/>
      <c r="U96513" s="71"/>
      <c r="AE96513" s="71"/>
      <c r="AF96513" s="71"/>
      <c r="AG96513" s="71"/>
    </row>
    <row r="96514" spans="1:33" x14ac:dyDescent="0.25">
      <c r="A96514" s="71"/>
      <c r="B96514" s="71"/>
      <c r="C96514" s="71"/>
      <c r="K96514" s="71"/>
      <c r="L96514" s="71"/>
      <c r="N96514" s="71"/>
      <c r="O96514" s="71"/>
      <c r="P96514" s="71"/>
      <c r="S96514" s="71"/>
      <c r="T96514" s="71"/>
      <c r="U96514" s="71"/>
      <c r="AE96514" s="71"/>
      <c r="AF96514" s="71"/>
      <c r="AG96514" s="71"/>
    </row>
    <row r="96515" spans="1:33" x14ac:dyDescent="0.25">
      <c r="A96515" s="71"/>
      <c r="B96515" s="71"/>
      <c r="C96515" s="71"/>
      <c r="K96515" s="71"/>
      <c r="L96515" s="71"/>
      <c r="N96515" s="71"/>
      <c r="O96515" s="71"/>
      <c r="P96515" s="71"/>
      <c r="S96515" s="71"/>
      <c r="T96515" s="71"/>
      <c r="U96515" s="71"/>
      <c r="AE96515" s="71"/>
      <c r="AF96515" s="71"/>
      <c r="AG96515" s="71"/>
    </row>
    <row r="96516" spans="1:33" x14ac:dyDescent="0.25">
      <c r="A96516" s="71"/>
      <c r="B96516" s="71"/>
      <c r="C96516" s="71"/>
      <c r="K96516" s="71"/>
      <c r="L96516" s="71"/>
      <c r="N96516" s="71"/>
      <c r="O96516" s="71"/>
      <c r="P96516" s="71"/>
      <c r="S96516" s="71"/>
      <c r="T96516" s="71"/>
      <c r="U96516" s="71"/>
      <c r="AE96516" s="71"/>
      <c r="AF96516" s="71"/>
      <c r="AG96516" s="71"/>
    </row>
    <row r="96517" spans="1:33" x14ac:dyDescent="0.25">
      <c r="A96517" s="71"/>
      <c r="B96517" s="71"/>
      <c r="C96517" s="71"/>
      <c r="K96517" s="71"/>
      <c r="L96517" s="71"/>
      <c r="N96517" s="71"/>
      <c r="O96517" s="71"/>
      <c r="P96517" s="71"/>
      <c r="S96517" s="71"/>
      <c r="T96517" s="71"/>
      <c r="U96517" s="71"/>
      <c r="AE96517" s="71"/>
      <c r="AF96517" s="71"/>
      <c r="AG96517" s="71"/>
    </row>
    <row r="96518" spans="1:33" x14ac:dyDescent="0.25">
      <c r="A96518" s="71"/>
      <c r="B96518" s="71"/>
      <c r="C96518" s="71"/>
      <c r="K96518" s="71"/>
      <c r="L96518" s="71"/>
      <c r="N96518" s="71"/>
      <c r="O96518" s="71"/>
      <c r="P96518" s="71"/>
      <c r="S96518" s="71"/>
      <c r="T96518" s="71"/>
      <c r="U96518" s="71"/>
      <c r="AE96518" s="71"/>
      <c r="AF96518" s="71"/>
      <c r="AG96518" s="71"/>
    </row>
    <row r="96519" spans="1:33" x14ac:dyDescent="0.25">
      <c r="A96519" s="71"/>
      <c r="B96519" s="71"/>
      <c r="C96519" s="71"/>
      <c r="K96519" s="71"/>
      <c r="L96519" s="71"/>
      <c r="N96519" s="71"/>
      <c r="O96519" s="71"/>
      <c r="P96519" s="71"/>
      <c r="S96519" s="71"/>
      <c r="T96519" s="71"/>
      <c r="U96519" s="71"/>
      <c r="AE96519" s="71"/>
      <c r="AF96519" s="71"/>
      <c r="AG96519" s="71"/>
    </row>
    <row r="96520" spans="1:33" x14ac:dyDescent="0.25">
      <c r="A96520" s="71"/>
      <c r="B96520" s="71"/>
      <c r="C96520" s="71"/>
      <c r="K96520" s="71"/>
      <c r="L96520" s="71"/>
      <c r="N96520" s="71"/>
      <c r="O96520" s="71"/>
      <c r="P96520" s="71"/>
      <c r="S96520" s="71"/>
      <c r="T96520" s="71"/>
      <c r="U96520" s="71"/>
      <c r="AE96520" s="71"/>
      <c r="AF96520" s="71"/>
      <c r="AG96520" s="71"/>
    </row>
    <row r="96521" spans="1:33" x14ac:dyDescent="0.25">
      <c r="A96521" s="71"/>
      <c r="B96521" s="71"/>
      <c r="C96521" s="71"/>
      <c r="K96521" s="71"/>
      <c r="L96521" s="71"/>
      <c r="N96521" s="71"/>
      <c r="O96521" s="71"/>
      <c r="P96521" s="71"/>
      <c r="S96521" s="71"/>
      <c r="T96521" s="71"/>
      <c r="U96521" s="71"/>
      <c r="AE96521" s="71"/>
      <c r="AF96521" s="71"/>
      <c r="AG96521" s="71"/>
    </row>
    <row r="96522" spans="1:33" x14ac:dyDescent="0.25">
      <c r="A96522" s="71"/>
      <c r="B96522" s="71"/>
      <c r="C96522" s="71"/>
      <c r="K96522" s="71"/>
      <c r="L96522" s="71"/>
      <c r="N96522" s="71"/>
      <c r="O96522" s="71"/>
      <c r="P96522" s="71"/>
      <c r="S96522" s="71"/>
      <c r="T96522" s="71"/>
      <c r="U96522" s="71"/>
      <c r="AE96522" s="71"/>
      <c r="AF96522" s="71"/>
      <c r="AG96522" s="71"/>
    </row>
    <row r="96523" spans="1:33" x14ac:dyDescent="0.25">
      <c r="A96523" s="71"/>
      <c r="B96523" s="71"/>
      <c r="C96523" s="71"/>
      <c r="K96523" s="71"/>
      <c r="L96523" s="71"/>
      <c r="N96523" s="71"/>
      <c r="O96523" s="71"/>
      <c r="P96523" s="71"/>
      <c r="S96523" s="71"/>
      <c r="T96523" s="71"/>
      <c r="U96523" s="71"/>
      <c r="AE96523" s="71"/>
      <c r="AF96523" s="71"/>
      <c r="AG96523" s="71"/>
    </row>
    <row r="96524" spans="1:33" x14ac:dyDescent="0.25">
      <c r="A96524" s="71"/>
      <c r="B96524" s="71"/>
      <c r="C96524" s="71"/>
      <c r="K96524" s="71"/>
      <c r="L96524" s="71"/>
      <c r="N96524" s="71"/>
      <c r="O96524" s="71"/>
      <c r="P96524" s="71"/>
      <c r="S96524" s="71"/>
      <c r="T96524" s="71"/>
      <c r="U96524" s="71"/>
      <c r="AE96524" s="71"/>
      <c r="AF96524" s="71"/>
      <c r="AG96524" s="71"/>
    </row>
    <row r="96525" spans="1:33" x14ac:dyDescent="0.25">
      <c r="A96525" s="71"/>
      <c r="B96525" s="71"/>
      <c r="C96525" s="71"/>
      <c r="K96525" s="71"/>
      <c r="L96525" s="71"/>
      <c r="N96525" s="71"/>
      <c r="O96525" s="71"/>
      <c r="P96525" s="71"/>
      <c r="S96525" s="71"/>
      <c r="T96525" s="71"/>
      <c r="U96525" s="71"/>
      <c r="AE96525" s="71"/>
      <c r="AF96525" s="71"/>
      <c r="AG96525" s="71"/>
    </row>
    <row r="96526" spans="1:33" x14ac:dyDescent="0.25">
      <c r="A96526" s="71"/>
      <c r="B96526" s="71"/>
      <c r="C96526" s="71"/>
      <c r="K96526" s="71"/>
      <c r="L96526" s="71"/>
      <c r="N96526" s="71"/>
      <c r="O96526" s="71"/>
      <c r="P96526" s="71"/>
      <c r="S96526" s="71"/>
      <c r="T96526" s="71"/>
      <c r="U96526" s="71"/>
      <c r="AE96526" s="71"/>
      <c r="AF96526" s="71"/>
      <c r="AG96526" s="71"/>
    </row>
    <row r="96527" spans="1:33" x14ac:dyDescent="0.25">
      <c r="A96527" s="71"/>
      <c r="B96527" s="71"/>
      <c r="C96527" s="71"/>
      <c r="K96527" s="71"/>
      <c r="L96527" s="71"/>
      <c r="N96527" s="71"/>
      <c r="O96527" s="71"/>
      <c r="P96527" s="71"/>
      <c r="S96527" s="71"/>
      <c r="T96527" s="71"/>
      <c r="U96527" s="71"/>
      <c r="AE96527" s="71"/>
      <c r="AF96527" s="71"/>
      <c r="AG96527" s="71"/>
    </row>
    <row r="96528" spans="1:33" x14ac:dyDescent="0.25">
      <c r="A96528" s="71"/>
      <c r="B96528" s="71"/>
      <c r="C96528" s="71"/>
      <c r="K96528" s="71"/>
      <c r="L96528" s="71"/>
      <c r="N96528" s="71"/>
      <c r="O96528" s="71"/>
      <c r="P96528" s="71"/>
      <c r="S96528" s="71"/>
      <c r="T96528" s="71"/>
      <c r="U96528" s="71"/>
      <c r="AE96528" s="71"/>
      <c r="AF96528" s="71"/>
      <c r="AG96528" s="71"/>
    </row>
    <row r="96529" spans="1:33" x14ac:dyDescent="0.25">
      <c r="A96529" s="71"/>
      <c r="B96529" s="71"/>
      <c r="C96529" s="71"/>
      <c r="K96529" s="71"/>
      <c r="L96529" s="71"/>
      <c r="N96529" s="71"/>
      <c r="O96529" s="71"/>
      <c r="P96529" s="71"/>
      <c r="S96529" s="71"/>
      <c r="T96529" s="71"/>
      <c r="U96529" s="71"/>
      <c r="AE96529" s="71"/>
      <c r="AF96529" s="71"/>
      <c r="AG96529" s="71"/>
    </row>
    <row r="96530" spans="1:33" x14ac:dyDescent="0.25">
      <c r="A96530" s="71"/>
      <c r="B96530" s="71"/>
      <c r="C96530" s="71"/>
      <c r="K96530" s="71"/>
      <c r="L96530" s="71"/>
      <c r="N96530" s="71"/>
      <c r="O96530" s="71"/>
      <c r="P96530" s="71"/>
      <c r="S96530" s="71"/>
      <c r="T96530" s="71"/>
      <c r="U96530" s="71"/>
      <c r="AE96530" s="71"/>
      <c r="AF96530" s="71"/>
      <c r="AG96530" s="71"/>
    </row>
    <row r="96531" spans="1:33" x14ac:dyDescent="0.25">
      <c r="A96531" s="71"/>
      <c r="B96531" s="71"/>
      <c r="C96531" s="71"/>
      <c r="K96531" s="71"/>
      <c r="L96531" s="71"/>
      <c r="N96531" s="71"/>
      <c r="O96531" s="71"/>
      <c r="P96531" s="71"/>
      <c r="S96531" s="71"/>
      <c r="T96531" s="71"/>
      <c r="U96531" s="71"/>
      <c r="AE96531" s="71"/>
      <c r="AF96531" s="71"/>
      <c r="AG96531" s="71"/>
    </row>
    <row r="96532" spans="1:33" x14ac:dyDescent="0.25">
      <c r="A96532" s="71"/>
      <c r="B96532" s="71"/>
      <c r="C96532" s="71"/>
      <c r="K96532" s="71"/>
      <c r="L96532" s="71"/>
      <c r="N96532" s="71"/>
      <c r="O96532" s="71"/>
      <c r="P96532" s="71"/>
      <c r="S96532" s="71"/>
      <c r="T96532" s="71"/>
      <c r="U96532" s="71"/>
      <c r="AE96532" s="71"/>
      <c r="AF96532" s="71"/>
      <c r="AG96532" s="71"/>
    </row>
    <row r="96533" spans="1:33" x14ac:dyDescent="0.25">
      <c r="A96533" s="71"/>
      <c r="B96533" s="71"/>
      <c r="C96533" s="71"/>
      <c r="K96533" s="71"/>
      <c r="L96533" s="71"/>
      <c r="N96533" s="71"/>
      <c r="O96533" s="71"/>
      <c r="P96533" s="71"/>
      <c r="S96533" s="71"/>
      <c r="T96533" s="71"/>
      <c r="U96533" s="71"/>
      <c r="AE96533" s="71"/>
      <c r="AF96533" s="71"/>
      <c r="AG96533" s="71"/>
    </row>
    <row r="96534" spans="1:33" x14ac:dyDescent="0.25">
      <c r="A96534" s="71"/>
      <c r="B96534" s="71"/>
      <c r="C96534" s="71"/>
      <c r="K96534" s="71"/>
      <c r="L96534" s="71"/>
      <c r="N96534" s="71"/>
      <c r="O96534" s="71"/>
      <c r="P96534" s="71"/>
      <c r="S96534" s="71"/>
      <c r="T96534" s="71"/>
      <c r="U96534" s="71"/>
      <c r="AE96534" s="71"/>
      <c r="AF96534" s="71"/>
      <c r="AG96534" s="71"/>
    </row>
    <row r="96535" spans="1:33" x14ac:dyDescent="0.25">
      <c r="A96535" s="71"/>
      <c r="B96535" s="71"/>
      <c r="C96535" s="71"/>
      <c r="K96535" s="71"/>
      <c r="L96535" s="71"/>
      <c r="N96535" s="71"/>
      <c r="O96535" s="71"/>
      <c r="P96535" s="71"/>
      <c r="S96535" s="71"/>
      <c r="T96535" s="71"/>
      <c r="U96535" s="71"/>
      <c r="AE96535" s="71"/>
      <c r="AF96535" s="71"/>
      <c r="AG96535" s="71"/>
    </row>
    <row r="96536" spans="1:33" x14ac:dyDescent="0.25">
      <c r="A96536" s="71"/>
      <c r="B96536" s="71"/>
      <c r="C96536" s="71"/>
      <c r="K96536" s="71"/>
      <c r="L96536" s="71"/>
      <c r="N96536" s="71"/>
      <c r="O96536" s="71"/>
      <c r="P96536" s="71"/>
      <c r="S96536" s="71"/>
      <c r="T96536" s="71"/>
      <c r="U96536" s="71"/>
      <c r="AE96536" s="71"/>
      <c r="AF96536" s="71"/>
      <c r="AG96536" s="71"/>
    </row>
    <row r="96537" spans="1:33" x14ac:dyDescent="0.25">
      <c r="A96537" s="71"/>
      <c r="B96537" s="71"/>
      <c r="C96537" s="71"/>
      <c r="K96537" s="71"/>
      <c r="L96537" s="71"/>
      <c r="N96537" s="71"/>
      <c r="O96537" s="71"/>
      <c r="P96537" s="71"/>
      <c r="S96537" s="71"/>
      <c r="T96537" s="71"/>
      <c r="U96537" s="71"/>
      <c r="AE96537" s="71"/>
      <c r="AF96537" s="71"/>
      <c r="AG96537" s="71"/>
    </row>
    <row r="96538" spans="1:33" x14ac:dyDescent="0.25">
      <c r="A96538" s="71"/>
      <c r="B96538" s="71"/>
      <c r="C96538" s="71"/>
      <c r="K96538" s="71"/>
      <c r="L96538" s="71"/>
      <c r="N96538" s="71"/>
      <c r="O96538" s="71"/>
      <c r="P96538" s="71"/>
      <c r="S96538" s="71"/>
      <c r="T96538" s="71"/>
      <c r="U96538" s="71"/>
      <c r="AE96538" s="71"/>
      <c r="AF96538" s="71"/>
      <c r="AG96538" s="71"/>
    </row>
    <row r="96539" spans="1:33" x14ac:dyDescent="0.25">
      <c r="A96539" s="71"/>
      <c r="B96539" s="71"/>
      <c r="C96539" s="71"/>
      <c r="K96539" s="71"/>
      <c r="L96539" s="71"/>
      <c r="N96539" s="71"/>
      <c r="O96539" s="71"/>
      <c r="P96539" s="71"/>
      <c r="S96539" s="71"/>
      <c r="T96539" s="71"/>
      <c r="U96539" s="71"/>
      <c r="AE96539" s="71"/>
      <c r="AF96539" s="71"/>
      <c r="AG96539" s="71"/>
    </row>
    <row r="96540" spans="1:33" x14ac:dyDescent="0.25">
      <c r="A96540" s="71"/>
      <c r="B96540" s="71"/>
      <c r="C96540" s="71"/>
      <c r="K96540" s="71"/>
      <c r="L96540" s="71"/>
      <c r="N96540" s="71"/>
      <c r="O96540" s="71"/>
      <c r="P96540" s="71"/>
      <c r="S96540" s="71"/>
      <c r="T96540" s="71"/>
      <c r="U96540" s="71"/>
      <c r="AE96540" s="71"/>
      <c r="AF96540" s="71"/>
      <c r="AG96540" s="71"/>
    </row>
    <row r="96541" spans="1:33" x14ac:dyDescent="0.25">
      <c r="A96541" s="71"/>
      <c r="B96541" s="71"/>
      <c r="C96541" s="71"/>
      <c r="K96541" s="71"/>
      <c r="L96541" s="71"/>
      <c r="N96541" s="71"/>
      <c r="O96541" s="71"/>
      <c r="P96541" s="71"/>
      <c r="S96541" s="71"/>
      <c r="T96541" s="71"/>
      <c r="U96541" s="71"/>
      <c r="AE96541" s="71"/>
      <c r="AF96541" s="71"/>
      <c r="AG96541" s="71"/>
    </row>
    <row r="96542" spans="1:33" x14ac:dyDescent="0.25">
      <c r="A96542" s="71"/>
      <c r="B96542" s="71"/>
      <c r="C96542" s="71"/>
      <c r="K96542" s="71"/>
      <c r="L96542" s="71"/>
      <c r="N96542" s="71"/>
      <c r="O96542" s="71"/>
      <c r="P96542" s="71"/>
      <c r="S96542" s="71"/>
      <c r="T96542" s="71"/>
      <c r="U96542" s="71"/>
      <c r="AE96542" s="71"/>
      <c r="AF96542" s="71"/>
      <c r="AG96542" s="71"/>
    </row>
    <row r="96543" spans="1:33" x14ac:dyDescent="0.25">
      <c r="A96543" s="71"/>
      <c r="B96543" s="71"/>
      <c r="C96543" s="71"/>
      <c r="K96543" s="71"/>
      <c r="L96543" s="71"/>
      <c r="N96543" s="71"/>
      <c r="O96543" s="71"/>
      <c r="P96543" s="71"/>
      <c r="S96543" s="71"/>
      <c r="T96543" s="71"/>
      <c r="U96543" s="71"/>
      <c r="AE96543" s="71"/>
      <c r="AF96543" s="71"/>
      <c r="AG96543" s="71"/>
    </row>
    <row r="96544" spans="1:33" x14ac:dyDescent="0.25">
      <c r="A96544" s="71"/>
      <c r="B96544" s="71"/>
      <c r="C96544" s="71"/>
      <c r="K96544" s="71"/>
      <c r="L96544" s="71"/>
      <c r="N96544" s="71"/>
      <c r="O96544" s="71"/>
      <c r="P96544" s="71"/>
      <c r="S96544" s="71"/>
      <c r="T96544" s="71"/>
      <c r="U96544" s="71"/>
      <c r="AE96544" s="71"/>
      <c r="AF96544" s="71"/>
      <c r="AG96544" s="71"/>
    </row>
    <row r="96545" spans="1:33" x14ac:dyDescent="0.25">
      <c r="A96545" s="71"/>
      <c r="B96545" s="71"/>
      <c r="C96545" s="71"/>
      <c r="K96545" s="71"/>
      <c r="L96545" s="71"/>
      <c r="N96545" s="71"/>
      <c r="O96545" s="71"/>
      <c r="P96545" s="71"/>
      <c r="S96545" s="71"/>
      <c r="T96545" s="71"/>
      <c r="U96545" s="71"/>
      <c r="AE96545" s="71"/>
      <c r="AF96545" s="71"/>
      <c r="AG96545" s="71"/>
    </row>
    <row r="96546" spans="1:33" x14ac:dyDescent="0.25">
      <c r="A96546" s="71"/>
      <c r="B96546" s="71"/>
      <c r="C96546" s="71"/>
      <c r="K96546" s="71"/>
      <c r="L96546" s="71"/>
      <c r="N96546" s="71"/>
      <c r="O96546" s="71"/>
      <c r="P96546" s="71"/>
      <c r="S96546" s="71"/>
      <c r="T96546" s="71"/>
      <c r="U96546" s="71"/>
      <c r="AE96546" s="71"/>
      <c r="AF96546" s="71"/>
      <c r="AG96546" s="71"/>
    </row>
    <row r="96547" spans="1:33" x14ac:dyDescent="0.25">
      <c r="A96547" s="71"/>
      <c r="B96547" s="71"/>
      <c r="C96547" s="71"/>
      <c r="K96547" s="71"/>
      <c r="L96547" s="71"/>
      <c r="N96547" s="71"/>
      <c r="O96547" s="71"/>
      <c r="P96547" s="71"/>
      <c r="S96547" s="71"/>
      <c r="T96547" s="71"/>
      <c r="U96547" s="71"/>
      <c r="AE96547" s="71"/>
      <c r="AF96547" s="71"/>
      <c r="AG96547" s="71"/>
    </row>
    <row r="96548" spans="1:33" x14ac:dyDescent="0.25">
      <c r="A96548" s="71"/>
      <c r="B96548" s="71"/>
      <c r="C96548" s="71"/>
      <c r="K96548" s="71"/>
      <c r="L96548" s="71"/>
      <c r="N96548" s="71"/>
      <c r="O96548" s="71"/>
      <c r="P96548" s="71"/>
      <c r="S96548" s="71"/>
      <c r="T96548" s="71"/>
      <c r="U96548" s="71"/>
      <c r="AE96548" s="71"/>
      <c r="AF96548" s="71"/>
      <c r="AG96548" s="71"/>
    </row>
    <row r="96549" spans="1:33" x14ac:dyDescent="0.25">
      <c r="A96549" s="71"/>
      <c r="B96549" s="71"/>
      <c r="C96549" s="71"/>
      <c r="K96549" s="71"/>
      <c r="L96549" s="71"/>
      <c r="N96549" s="71"/>
      <c r="O96549" s="71"/>
      <c r="P96549" s="71"/>
      <c r="S96549" s="71"/>
      <c r="T96549" s="71"/>
      <c r="U96549" s="71"/>
      <c r="AE96549" s="71"/>
      <c r="AF96549" s="71"/>
      <c r="AG96549" s="71"/>
    </row>
    <row r="96550" spans="1:33" x14ac:dyDescent="0.25">
      <c r="A96550" s="71"/>
      <c r="B96550" s="71"/>
      <c r="C96550" s="71"/>
      <c r="K96550" s="71"/>
      <c r="L96550" s="71"/>
      <c r="N96550" s="71"/>
      <c r="O96550" s="71"/>
      <c r="P96550" s="71"/>
      <c r="S96550" s="71"/>
      <c r="T96550" s="71"/>
      <c r="U96550" s="71"/>
      <c r="AE96550" s="71"/>
      <c r="AF96550" s="71"/>
      <c r="AG96550" s="71"/>
    </row>
    <row r="96551" spans="1:33" x14ac:dyDescent="0.25">
      <c r="A96551" s="71"/>
      <c r="B96551" s="71"/>
      <c r="C96551" s="71"/>
      <c r="K96551" s="71"/>
      <c r="L96551" s="71"/>
      <c r="N96551" s="71"/>
      <c r="O96551" s="71"/>
      <c r="P96551" s="71"/>
      <c r="S96551" s="71"/>
      <c r="T96551" s="71"/>
      <c r="U96551" s="71"/>
      <c r="AE96551" s="71"/>
      <c r="AF96551" s="71"/>
      <c r="AG96551" s="71"/>
    </row>
    <row r="96552" spans="1:33" x14ac:dyDescent="0.25">
      <c r="A96552" s="71"/>
      <c r="B96552" s="71"/>
      <c r="C96552" s="71"/>
      <c r="K96552" s="71"/>
      <c r="L96552" s="71"/>
      <c r="N96552" s="71"/>
      <c r="O96552" s="71"/>
      <c r="P96552" s="71"/>
      <c r="S96552" s="71"/>
      <c r="T96552" s="71"/>
      <c r="U96552" s="71"/>
      <c r="AE96552" s="71"/>
      <c r="AF96552" s="71"/>
      <c r="AG96552" s="71"/>
    </row>
    <row r="96553" spans="1:33" x14ac:dyDescent="0.25">
      <c r="A96553" s="71"/>
      <c r="B96553" s="71"/>
      <c r="C96553" s="71"/>
      <c r="K96553" s="71"/>
      <c r="L96553" s="71"/>
      <c r="N96553" s="71"/>
      <c r="O96553" s="71"/>
      <c r="P96553" s="71"/>
      <c r="S96553" s="71"/>
      <c r="T96553" s="71"/>
      <c r="U96553" s="71"/>
      <c r="AE96553" s="71"/>
      <c r="AF96553" s="71"/>
      <c r="AG96553" s="71"/>
    </row>
    <row r="96554" spans="1:33" x14ac:dyDescent="0.25">
      <c r="A96554" s="71"/>
      <c r="B96554" s="71"/>
      <c r="C96554" s="71"/>
      <c r="K96554" s="71"/>
      <c r="L96554" s="71"/>
      <c r="N96554" s="71"/>
      <c r="O96554" s="71"/>
      <c r="P96554" s="71"/>
      <c r="S96554" s="71"/>
      <c r="T96554" s="71"/>
      <c r="U96554" s="71"/>
      <c r="AE96554" s="71"/>
      <c r="AF96554" s="71"/>
      <c r="AG96554" s="71"/>
    </row>
    <row r="96555" spans="1:33" x14ac:dyDescent="0.25">
      <c r="A96555" s="71"/>
      <c r="B96555" s="71"/>
      <c r="C96555" s="71"/>
      <c r="K96555" s="71"/>
      <c r="L96555" s="71"/>
      <c r="N96555" s="71"/>
      <c r="O96555" s="71"/>
      <c r="P96555" s="71"/>
      <c r="S96555" s="71"/>
      <c r="T96555" s="71"/>
      <c r="U96555" s="71"/>
      <c r="AE96555" s="71"/>
      <c r="AF96555" s="71"/>
      <c r="AG96555" s="71"/>
    </row>
    <row r="96556" spans="1:33" x14ac:dyDescent="0.25">
      <c r="A96556" s="71"/>
      <c r="B96556" s="71"/>
      <c r="C96556" s="71"/>
      <c r="K96556" s="71"/>
      <c r="L96556" s="71"/>
      <c r="N96556" s="71"/>
      <c r="O96556" s="71"/>
      <c r="P96556" s="71"/>
      <c r="S96556" s="71"/>
      <c r="T96556" s="71"/>
      <c r="U96556" s="71"/>
      <c r="AE96556" s="71"/>
      <c r="AF96556" s="71"/>
      <c r="AG96556" s="71"/>
    </row>
    <row r="96557" spans="1:33" x14ac:dyDescent="0.25">
      <c r="A96557" s="71"/>
      <c r="B96557" s="71"/>
      <c r="C96557" s="71"/>
      <c r="K96557" s="71"/>
      <c r="L96557" s="71"/>
      <c r="N96557" s="71"/>
      <c r="O96557" s="71"/>
      <c r="P96557" s="71"/>
      <c r="S96557" s="71"/>
      <c r="T96557" s="71"/>
      <c r="U96557" s="71"/>
      <c r="AE96557" s="71"/>
      <c r="AF96557" s="71"/>
      <c r="AG96557" s="71"/>
    </row>
    <row r="96558" spans="1:33" x14ac:dyDescent="0.25">
      <c r="A96558" s="71"/>
      <c r="B96558" s="71"/>
      <c r="C96558" s="71"/>
      <c r="K96558" s="71"/>
      <c r="L96558" s="71"/>
      <c r="N96558" s="71"/>
      <c r="O96558" s="71"/>
      <c r="P96558" s="71"/>
      <c r="S96558" s="71"/>
      <c r="T96558" s="71"/>
      <c r="U96558" s="71"/>
      <c r="AE96558" s="71"/>
      <c r="AF96558" s="71"/>
      <c r="AG96558" s="71"/>
    </row>
    <row r="96559" spans="1:33" x14ac:dyDescent="0.25">
      <c r="A96559" s="71"/>
      <c r="B96559" s="71"/>
      <c r="C96559" s="71"/>
      <c r="K96559" s="71"/>
      <c r="L96559" s="71"/>
      <c r="N96559" s="71"/>
      <c r="O96559" s="71"/>
      <c r="P96559" s="71"/>
      <c r="S96559" s="71"/>
      <c r="T96559" s="71"/>
      <c r="U96559" s="71"/>
      <c r="AE96559" s="71"/>
      <c r="AF96559" s="71"/>
      <c r="AG96559" s="71"/>
    </row>
    <row r="96560" spans="1:33" x14ac:dyDescent="0.25">
      <c r="A96560" s="71"/>
      <c r="B96560" s="71"/>
      <c r="C96560" s="71"/>
      <c r="K96560" s="71"/>
      <c r="L96560" s="71"/>
      <c r="N96560" s="71"/>
      <c r="O96560" s="71"/>
      <c r="P96560" s="71"/>
      <c r="S96560" s="71"/>
      <c r="T96560" s="71"/>
      <c r="U96560" s="71"/>
      <c r="AE96560" s="71"/>
      <c r="AF96560" s="71"/>
      <c r="AG96560" s="71"/>
    </row>
    <row r="96561" spans="1:33" x14ac:dyDescent="0.25">
      <c r="A96561" s="71"/>
      <c r="B96561" s="71"/>
      <c r="C96561" s="71"/>
      <c r="K96561" s="71"/>
      <c r="L96561" s="71"/>
      <c r="N96561" s="71"/>
      <c r="O96561" s="71"/>
      <c r="P96561" s="71"/>
      <c r="S96561" s="71"/>
      <c r="T96561" s="71"/>
      <c r="U96561" s="71"/>
      <c r="AE96561" s="71"/>
      <c r="AF96561" s="71"/>
      <c r="AG96561" s="71"/>
    </row>
    <row r="96562" spans="1:33" x14ac:dyDescent="0.25">
      <c r="A96562" s="71"/>
      <c r="B96562" s="71"/>
      <c r="C96562" s="71"/>
      <c r="K96562" s="71"/>
      <c r="L96562" s="71"/>
      <c r="N96562" s="71"/>
      <c r="O96562" s="71"/>
      <c r="P96562" s="71"/>
      <c r="S96562" s="71"/>
      <c r="T96562" s="71"/>
      <c r="U96562" s="71"/>
      <c r="AE96562" s="71"/>
      <c r="AF96562" s="71"/>
      <c r="AG96562" s="71"/>
    </row>
    <row r="96563" spans="1:33" x14ac:dyDescent="0.25">
      <c r="A96563" s="71"/>
      <c r="B96563" s="71"/>
      <c r="C96563" s="71"/>
      <c r="K96563" s="71"/>
      <c r="L96563" s="71"/>
      <c r="N96563" s="71"/>
      <c r="O96563" s="71"/>
      <c r="P96563" s="71"/>
      <c r="S96563" s="71"/>
      <c r="T96563" s="71"/>
      <c r="U96563" s="71"/>
      <c r="AE96563" s="71"/>
      <c r="AF96563" s="71"/>
      <c r="AG96563" s="71"/>
    </row>
    <row r="96564" spans="1:33" x14ac:dyDescent="0.25">
      <c r="A96564" s="71"/>
      <c r="B96564" s="71"/>
      <c r="C96564" s="71"/>
      <c r="K96564" s="71"/>
      <c r="L96564" s="71"/>
      <c r="N96564" s="71"/>
      <c r="O96564" s="71"/>
      <c r="P96564" s="71"/>
      <c r="S96564" s="71"/>
      <c r="T96564" s="71"/>
      <c r="U96564" s="71"/>
      <c r="AE96564" s="71"/>
      <c r="AF96564" s="71"/>
      <c r="AG96564" s="71"/>
    </row>
    <row r="96565" spans="1:33" x14ac:dyDescent="0.25">
      <c r="A96565" s="71"/>
      <c r="B96565" s="71"/>
      <c r="C96565" s="71"/>
      <c r="K96565" s="71"/>
      <c r="L96565" s="71"/>
      <c r="N96565" s="71"/>
      <c r="O96565" s="71"/>
      <c r="P96565" s="71"/>
      <c r="S96565" s="71"/>
      <c r="T96565" s="71"/>
      <c r="U96565" s="71"/>
      <c r="AE96565" s="71"/>
      <c r="AF96565" s="71"/>
      <c r="AG96565" s="71"/>
    </row>
    <row r="96566" spans="1:33" x14ac:dyDescent="0.25">
      <c r="A96566" s="71"/>
      <c r="B96566" s="71"/>
      <c r="C96566" s="71"/>
      <c r="K96566" s="71"/>
      <c r="L96566" s="71"/>
      <c r="N96566" s="71"/>
      <c r="O96566" s="71"/>
      <c r="P96566" s="71"/>
      <c r="S96566" s="71"/>
      <c r="T96566" s="71"/>
      <c r="U96566" s="71"/>
      <c r="AE96566" s="71"/>
      <c r="AF96566" s="71"/>
      <c r="AG96566" s="71"/>
    </row>
    <row r="96567" spans="1:33" x14ac:dyDescent="0.25">
      <c r="A96567" s="71"/>
      <c r="B96567" s="71"/>
      <c r="C96567" s="71"/>
      <c r="K96567" s="71"/>
      <c r="L96567" s="71"/>
      <c r="N96567" s="71"/>
      <c r="O96567" s="71"/>
      <c r="P96567" s="71"/>
      <c r="S96567" s="71"/>
      <c r="T96567" s="71"/>
      <c r="U96567" s="71"/>
      <c r="AE96567" s="71"/>
      <c r="AF96567" s="71"/>
      <c r="AG96567" s="71"/>
    </row>
    <row r="96568" spans="1:33" x14ac:dyDescent="0.25">
      <c r="A96568" s="71"/>
      <c r="B96568" s="71"/>
      <c r="C96568" s="71"/>
      <c r="K96568" s="71"/>
      <c r="L96568" s="71"/>
      <c r="N96568" s="71"/>
      <c r="O96568" s="71"/>
      <c r="P96568" s="71"/>
      <c r="S96568" s="71"/>
      <c r="T96568" s="71"/>
      <c r="U96568" s="71"/>
      <c r="AE96568" s="71"/>
      <c r="AF96568" s="71"/>
      <c r="AG96568" s="71"/>
    </row>
    <row r="96569" spans="1:33" x14ac:dyDescent="0.25">
      <c r="A96569" s="71"/>
      <c r="B96569" s="71"/>
      <c r="C96569" s="71"/>
      <c r="K96569" s="71"/>
      <c r="L96569" s="71"/>
      <c r="N96569" s="71"/>
      <c r="O96569" s="71"/>
      <c r="P96569" s="71"/>
      <c r="S96569" s="71"/>
      <c r="T96569" s="71"/>
      <c r="U96569" s="71"/>
      <c r="AE96569" s="71"/>
      <c r="AF96569" s="71"/>
      <c r="AG96569" s="71"/>
    </row>
    <row r="96570" spans="1:33" x14ac:dyDescent="0.25">
      <c r="A96570" s="71"/>
      <c r="B96570" s="71"/>
      <c r="C96570" s="71"/>
      <c r="K96570" s="71"/>
      <c r="L96570" s="71"/>
      <c r="N96570" s="71"/>
      <c r="O96570" s="71"/>
      <c r="P96570" s="71"/>
      <c r="S96570" s="71"/>
      <c r="T96570" s="71"/>
      <c r="U96570" s="71"/>
      <c r="AE96570" s="71"/>
      <c r="AF96570" s="71"/>
      <c r="AG96570" s="71"/>
    </row>
    <row r="96571" spans="1:33" x14ac:dyDescent="0.25">
      <c r="A96571" s="71"/>
      <c r="B96571" s="71"/>
      <c r="C96571" s="71"/>
      <c r="K96571" s="71"/>
      <c r="L96571" s="71"/>
      <c r="N96571" s="71"/>
      <c r="O96571" s="71"/>
      <c r="P96571" s="71"/>
      <c r="S96571" s="71"/>
      <c r="T96571" s="71"/>
      <c r="U96571" s="71"/>
      <c r="AE96571" s="71"/>
      <c r="AF96571" s="71"/>
      <c r="AG96571" s="71"/>
    </row>
    <row r="96572" spans="1:33" x14ac:dyDescent="0.25">
      <c r="A96572" s="71"/>
      <c r="B96572" s="71"/>
      <c r="C96572" s="71"/>
      <c r="K96572" s="71"/>
      <c r="L96572" s="71"/>
      <c r="N96572" s="71"/>
      <c r="O96572" s="71"/>
      <c r="P96572" s="71"/>
      <c r="S96572" s="71"/>
      <c r="T96572" s="71"/>
      <c r="U96572" s="71"/>
      <c r="AE96572" s="71"/>
      <c r="AF96572" s="71"/>
      <c r="AG96572" s="71"/>
    </row>
    <row r="96573" spans="1:33" x14ac:dyDescent="0.25">
      <c r="A96573" s="71"/>
      <c r="B96573" s="71"/>
      <c r="C96573" s="71"/>
      <c r="K96573" s="71"/>
      <c r="L96573" s="71"/>
      <c r="N96573" s="71"/>
      <c r="O96573" s="71"/>
      <c r="P96573" s="71"/>
      <c r="S96573" s="71"/>
      <c r="T96573" s="71"/>
      <c r="U96573" s="71"/>
      <c r="AE96573" s="71"/>
      <c r="AF96573" s="71"/>
      <c r="AG96573" s="71"/>
    </row>
    <row r="96574" spans="1:33" x14ac:dyDescent="0.25">
      <c r="A96574" s="71"/>
      <c r="B96574" s="71"/>
      <c r="C96574" s="71"/>
      <c r="K96574" s="71"/>
      <c r="L96574" s="71"/>
      <c r="N96574" s="71"/>
      <c r="O96574" s="71"/>
      <c r="P96574" s="71"/>
      <c r="S96574" s="71"/>
      <c r="T96574" s="71"/>
      <c r="U96574" s="71"/>
      <c r="AE96574" s="71"/>
      <c r="AF96574" s="71"/>
      <c r="AG96574" s="71"/>
    </row>
    <row r="96575" spans="1:33" x14ac:dyDescent="0.25">
      <c r="A96575" s="71"/>
      <c r="B96575" s="71"/>
      <c r="C96575" s="71"/>
      <c r="K96575" s="71"/>
      <c r="L96575" s="71"/>
      <c r="N96575" s="71"/>
      <c r="O96575" s="71"/>
      <c r="P96575" s="71"/>
      <c r="S96575" s="71"/>
      <c r="T96575" s="71"/>
      <c r="U96575" s="71"/>
      <c r="AE96575" s="71"/>
      <c r="AF96575" s="71"/>
      <c r="AG96575" s="71"/>
    </row>
    <row r="96576" spans="1:33" x14ac:dyDescent="0.25">
      <c r="A96576" s="71"/>
      <c r="B96576" s="71"/>
      <c r="C96576" s="71"/>
      <c r="K96576" s="71"/>
      <c r="L96576" s="71"/>
      <c r="N96576" s="71"/>
      <c r="O96576" s="71"/>
      <c r="P96576" s="71"/>
      <c r="S96576" s="71"/>
      <c r="T96576" s="71"/>
      <c r="U96576" s="71"/>
      <c r="AE96576" s="71"/>
      <c r="AF96576" s="71"/>
      <c r="AG96576" s="71"/>
    </row>
    <row r="96577" spans="1:33" x14ac:dyDescent="0.25">
      <c r="A96577" s="71"/>
      <c r="B96577" s="71"/>
      <c r="C96577" s="71"/>
      <c r="K96577" s="71"/>
      <c r="L96577" s="71"/>
      <c r="N96577" s="71"/>
      <c r="O96577" s="71"/>
      <c r="P96577" s="71"/>
      <c r="S96577" s="71"/>
      <c r="T96577" s="71"/>
      <c r="U96577" s="71"/>
      <c r="AE96577" s="71"/>
      <c r="AF96577" s="71"/>
      <c r="AG96577" s="71"/>
    </row>
    <row r="96578" spans="1:33" x14ac:dyDescent="0.25">
      <c r="A96578" s="71"/>
      <c r="B96578" s="71"/>
      <c r="C96578" s="71"/>
      <c r="K96578" s="71"/>
      <c r="L96578" s="71"/>
      <c r="N96578" s="71"/>
      <c r="O96578" s="71"/>
      <c r="P96578" s="71"/>
      <c r="S96578" s="71"/>
      <c r="T96578" s="71"/>
      <c r="U96578" s="71"/>
      <c r="AE96578" s="71"/>
      <c r="AF96578" s="71"/>
      <c r="AG96578" s="71"/>
    </row>
    <row r="96579" spans="1:33" x14ac:dyDescent="0.25">
      <c r="A96579" s="71"/>
      <c r="B96579" s="71"/>
      <c r="C96579" s="71"/>
      <c r="K96579" s="71"/>
      <c r="L96579" s="71"/>
      <c r="N96579" s="71"/>
      <c r="O96579" s="71"/>
      <c r="P96579" s="71"/>
      <c r="S96579" s="71"/>
      <c r="T96579" s="71"/>
      <c r="U96579" s="71"/>
      <c r="AE96579" s="71"/>
      <c r="AF96579" s="71"/>
      <c r="AG96579" s="71"/>
    </row>
    <row r="96580" spans="1:33" x14ac:dyDescent="0.25">
      <c r="A96580" s="71"/>
      <c r="B96580" s="71"/>
      <c r="C96580" s="71"/>
      <c r="K96580" s="71"/>
      <c r="L96580" s="71"/>
      <c r="N96580" s="71"/>
      <c r="O96580" s="71"/>
      <c r="P96580" s="71"/>
      <c r="S96580" s="71"/>
      <c r="T96580" s="71"/>
      <c r="U96580" s="71"/>
      <c r="AE96580" s="71"/>
      <c r="AF96580" s="71"/>
      <c r="AG96580" s="71"/>
    </row>
    <row r="96581" spans="1:33" x14ac:dyDescent="0.25">
      <c r="A96581" s="71"/>
      <c r="B96581" s="71"/>
      <c r="C96581" s="71"/>
      <c r="K96581" s="71"/>
      <c r="L96581" s="71"/>
      <c r="N96581" s="71"/>
      <c r="O96581" s="71"/>
      <c r="P96581" s="71"/>
      <c r="S96581" s="71"/>
      <c r="T96581" s="71"/>
      <c r="U96581" s="71"/>
      <c r="AE96581" s="71"/>
      <c r="AF96581" s="71"/>
      <c r="AG96581" s="71"/>
    </row>
    <row r="96582" spans="1:33" x14ac:dyDescent="0.25">
      <c r="A96582" s="71"/>
      <c r="B96582" s="71"/>
      <c r="C96582" s="71"/>
      <c r="K96582" s="71"/>
      <c r="L96582" s="71"/>
      <c r="N96582" s="71"/>
      <c r="O96582" s="71"/>
      <c r="P96582" s="71"/>
      <c r="S96582" s="71"/>
      <c r="T96582" s="71"/>
      <c r="U96582" s="71"/>
      <c r="AE96582" s="71"/>
      <c r="AF96582" s="71"/>
      <c r="AG96582" s="71"/>
    </row>
    <row r="96583" spans="1:33" x14ac:dyDescent="0.25">
      <c r="A96583" s="71"/>
      <c r="B96583" s="71"/>
      <c r="C96583" s="71"/>
      <c r="K96583" s="71"/>
      <c r="L96583" s="71"/>
      <c r="N96583" s="71"/>
      <c r="O96583" s="71"/>
      <c r="P96583" s="71"/>
      <c r="S96583" s="71"/>
      <c r="T96583" s="71"/>
      <c r="U96583" s="71"/>
      <c r="AE96583" s="71"/>
      <c r="AF96583" s="71"/>
      <c r="AG96583" s="71"/>
    </row>
    <row r="96584" spans="1:33" x14ac:dyDescent="0.25">
      <c r="A96584" s="71"/>
      <c r="B96584" s="71"/>
      <c r="C96584" s="71"/>
      <c r="K96584" s="71"/>
      <c r="L96584" s="71"/>
      <c r="N96584" s="71"/>
      <c r="O96584" s="71"/>
      <c r="P96584" s="71"/>
      <c r="S96584" s="71"/>
      <c r="T96584" s="71"/>
      <c r="U96584" s="71"/>
      <c r="AE96584" s="71"/>
      <c r="AF96584" s="71"/>
      <c r="AG96584" s="71"/>
    </row>
    <row r="96585" spans="1:33" x14ac:dyDescent="0.25">
      <c r="A96585" s="71"/>
      <c r="B96585" s="71"/>
      <c r="C96585" s="71"/>
      <c r="K96585" s="71"/>
      <c r="L96585" s="71"/>
      <c r="N96585" s="71"/>
      <c r="O96585" s="71"/>
      <c r="P96585" s="71"/>
      <c r="S96585" s="71"/>
      <c r="T96585" s="71"/>
      <c r="U96585" s="71"/>
      <c r="AE96585" s="71"/>
      <c r="AF96585" s="71"/>
      <c r="AG96585" s="71"/>
    </row>
    <row r="96586" spans="1:33" x14ac:dyDescent="0.25">
      <c r="A96586" s="71"/>
      <c r="B96586" s="71"/>
      <c r="C96586" s="71"/>
      <c r="K96586" s="71"/>
      <c r="L96586" s="71"/>
      <c r="N96586" s="71"/>
      <c r="O96586" s="71"/>
      <c r="P96586" s="71"/>
      <c r="S96586" s="71"/>
      <c r="T96586" s="71"/>
      <c r="U96586" s="71"/>
      <c r="AE96586" s="71"/>
      <c r="AF96586" s="71"/>
      <c r="AG96586" s="71"/>
    </row>
    <row r="96587" spans="1:33" x14ac:dyDescent="0.25">
      <c r="A96587" s="71"/>
      <c r="B96587" s="71"/>
      <c r="C96587" s="71"/>
      <c r="K96587" s="71"/>
      <c r="L96587" s="71"/>
      <c r="N96587" s="71"/>
      <c r="O96587" s="71"/>
      <c r="P96587" s="71"/>
      <c r="S96587" s="71"/>
      <c r="T96587" s="71"/>
      <c r="U96587" s="71"/>
      <c r="AE96587" s="71"/>
      <c r="AF96587" s="71"/>
      <c r="AG96587" s="71"/>
    </row>
    <row r="96588" spans="1:33" x14ac:dyDescent="0.25">
      <c r="A96588" s="71"/>
      <c r="B96588" s="71"/>
      <c r="C96588" s="71"/>
      <c r="K96588" s="71"/>
      <c r="L96588" s="71"/>
      <c r="N96588" s="71"/>
      <c r="O96588" s="71"/>
      <c r="P96588" s="71"/>
      <c r="S96588" s="71"/>
      <c r="T96588" s="71"/>
      <c r="U96588" s="71"/>
      <c r="AE96588" s="71"/>
      <c r="AF96588" s="71"/>
      <c r="AG96588" s="71"/>
    </row>
    <row r="96589" spans="1:33" x14ac:dyDescent="0.25">
      <c r="A96589" s="71"/>
      <c r="B96589" s="71"/>
      <c r="C96589" s="71"/>
      <c r="K96589" s="71"/>
      <c r="L96589" s="71"/>
      <c r="N96589" s="71"/>
      <c r="O96589" s="71"/>
      <c r="P96589" s="71"/>
      <c r="S96589" s="71"/>
      <c r="T96589" s="71"/>
      <c r="U96589" s="71"/>
      <c r="AE96589" s="71"/>
      <c r="AF96589" s="71"/>
      <c r="AG96589" s="71"/>
    </row>
    <row r="96590" spans="1:33" x14ac:dyDescent="0.25">
      <c r="A96590" s="71"/>
      <c r="B96590" s="71"/>
      <c r="C96590" s="71"/>
      <c r="K96590" s="71"/>
      <c r="L96590" s="71"/>
      <c r="N96590" s="71"/>
      <c r="O96590" s="71"/>
      <c r="P96590" s="71"/>
      <c r="S96590" s="71"/>
      <c r="T96590" s="71"/>
      <c r="U96590" s="71"/>
      <c r="AE96590" s="71"/>
      <c r="AF96590" s="71"/>
      <c r="AG96590" s="71"/>
    </row>
    <row r="96591" spans="1:33" x14ac:dyDescent="0.25">
      <c r="A96591" s="71"/>
      <c r="B96591" s="71"/>
      <c r="C96591" s="71"/>
      <c r="K96591" s="71"/>
      <c r="L96591" s="71"/>
      <c r="N96591" s="71"/>
      <c r="O96591" s="71"/>
      <c r="P96591" s="71"/>
      <c r="S96591" s="71"/>
      <c r="T96591" s="71"/>
      <c r="U96591" s="71"/>
      <c r="AE96591" s="71"/>
      <c r="AF96591" s="71"/>
      <c r="AG96591" s="71"/>
    </row>
    <row r="96592" spans="1:33" x14ac:dyDescent="0.25">
      <c r="A96592" s="71"/>
      <c r="B96592" s="71"/>
      <c r="C96592" s="71"/>
      <c r="K96592" s="71"/>
      <c r="L96592" s="71"/>
      <c r="N96592" s="71"/>
      <c r="O96592" s="71"/>
      <c r="P96592" s="71"/>
      <c r="S96592" s="71"/>
      <c r="T96592" s="71"/>
      <c r="U96592" s="71"/>
      <c r="AE96592" s="71"/>
      <c r="AF96592" s="71"/>
      <c r="AG96592" s="71"/>
    </row>
    <row r="96593" spans="1:33" x14ac:dyDescent="0.25">
      <c r="A96593" s="71"/>
      <c r="B96593" s="71"/>
      <c r="C96593" s="71"/>
      <c r="K96593" s="71"/>
      <c r="L96593" s="71"/>
      <c r="N96593" s="71"/>
      <c r="O96593" s="71"/>
      <c r="P96593" s="71"/>
      <c r="S96593" s="71"/>
      <c r="T96593" s="71"/>
      <c r="U96593" s="71"/>
      <c r="AE96593" s="71"/>
      <c r="AF96593" s="71"/>
      <c r="AG96593" s="71"/>
    </row>
    <row r="96594" spans="1:33" x14ac:dyDescent="0.25">
      <c r="A96594" s="71"/>
      <c r="B96594" s="71"/>
      <c r="C96594" s="71"/>
      <c r="K96594" s="71"/>
      <c r="L96594" s="71"/>
      <c r="N96594" s="71"/>
      <c r="O96594" s="71"/>
      <c r="P96594" s="71"/>
      <c r="S96594" s="71"/>
      <c r="T96594" s="71"/>
      <c r="U96594" s="71"/>
      <c r="AE96594" s="71"/>
      <c r="AF96594" s="71"/>
      <c r="AG96594" s="71"/>
    </row>
    <row r="96595" spans="1:33" x14ac:dyDescent="0.25">
      <c r="A96595" s="71"/>
      <c r="B96595" s="71"/>
      <c r="C96595" s="71"/>
      <c r="K96595" s="71"/>
      <c r="L96595" s="71"/>
      <c r="N96595" s="71"/>
      <c r="O96595" s="71"/>
      <c r="P96595" s="71"/>
      <c r="S96595" s="71"/>
      <c r="T96595" s="71"/>
      <c r="U96595" s="71"/>
      <c r="AE96595" s="71"/>
      <c r="AF96595" s="71"/>
      <c r="AG96595" s="71"/>
    </row>
    <row r="96596" spans="1:33" x14ac:dyDescent="0.25">
      <c r="A96596" s="71"/>
      <c r="B96596" s="71"/>
      <c r="C96596" s="71"/>
      <c r="K96596" s="71"/>
      <c r="L96596" s="71"/>
      <c r="N96596" s="71"/>
      <c r="O96596" s="71"/>
      <c r="P96596" s="71"/>
      <c r="S96596" s="71"/>
      <c r="T96596" s="71"/>
      <c r="U96596" s="71"/>
      <c r="AE96596" s="71"/>
      <c r="AF96596" s="71"/>
      <c r="AG96596" s="71"/>
    </row>
    <row r="96597" spans="1:33" x14ac:dyDescent="0.25">
      <c r="A96597" s="71"/>
      <c r="B96597" s="71"/>
      <c r="C96597" s="71"/>
      <c r="K96597" s="71"/>
      <c r="L96597" s="71"/>
      <c r="N96597" s="71"/>
      <c r="O96597" s="71"/>
      <c r="P96597" s="71"/>
      <c r="S96597" s="71"/>
      <c r="T96597" s="71"/>
      <c r="U96597" s="71"/>
      <c r="AE96597" s="71"/>
      <c r="AF96597" s="71"/>
      <c r="AG96597" s="71"/>
    </row>
    <row r="96598" spans="1:33" x14ac:dyDescent="0.25">
      <c r="A96598" s="71"/>
      <c r="B96598" s="71"/>
      <c r="C96598" s="71"/>
      <c r="K96598" s="71"/>
      <c r="L96598" s="71"/>
      <c r="N96598" s="71"/>
      <c r="O96598" s="71"/>
      <c r="P96598" s="71"/>
      <c r="S96598" s="71"/>
      <c r="T96598" s="71"/>
      <c r="U96598" s="71"/>
      <c r="AE96598" s="71"/>
      <c r="AF96598" s="71"/>
      <c r="AG96598" s="71"/>
    </row>
    <row r="96599" spans="1:33" x14ac:dyDescent="0.25">
      <c r="A96599" s="71"/>
      <c r="B96599" s="71"/>
      <c r="C96599" s="71"/>
      <c r="K96599" s="71"/>
      <c r="L96599" s="71"/>
      <c r="N96599" s="71"/>
      <c r="O96599" s="71"/>
      <c r="P96599" s="71"/>
      <c r="S96599" s="71"/>
      <c r="T96599" s="71"/>
      <c r="U96599" s="71"/>
      <c r="AE96599" s="71"/>
      <c r="AF96599" s="71"/>
      <c r="AG96599" s="71"/>
    </row>
    <row r="96600" spans="1:33" x14ac:dyDescent="0.25">
      <c r="A96600" s="71"/>
      <c r="B96600" s="71"/>
      <c r="C96600" s="71"/>
      <c r="K96600" s="71"/>
      <c r="L96600" s="71"/>
      <c r="N96600" s="71"/>
      <c r="O96600" s="71"/>
      <c r="P96600" s="71"/>
      <c r="S96600" s="71"/>
      <c r="T96600" s="71"/>
      <c r="U96600" s="71"/>
      <c r="AE96600" s="71"/>
      <c r="AF96600" s="71"/>
      <c r="AG96600" s="71"/>
    </row>
    <row r="96601" spans="1:33" x14ac:dyDescent="0.25">
      <c r="A96601" s="71"/>
      <c r="B96601" s="71"/>
      <c r="C96601" s="71"/>
      <c r="K96601" s="71"/>
      <c r="L96601" s="71"/>
      <c r="N96601" s="71"/>
      <c r="O96601" s="71"/>
      <c r="P96601" s="71"/>
      <c r="S96601" s="71"/>
      <c r="T96601" s="71"/>
      <c r="U96601" s="71"/>
      <c r="AE96601" s="71"/>
      <c r="AF96601" s="71"/>
      <c r="AG96601" s="71"/>
    </row>
    <row r="96602" spans="1:33" x14ac:dyDescent="0.25">
      <c r="A96602" s="71"/>
      <c r="B96602" s="71"/>
      <c r="C96602" s="71"/>
      <c r="K96602" s="71"/>
      <c r="L96602" s="71"/>
      <c r="N96602" s="71"/>
      <c r="O96602" s="71"/>
      <c r="P96602" s="71"/>
      <c r="S96602" s="71"/>
      <c r="T96602" s="71"/>
      <c r="U96602" s="71"/>
      <c r="AE96602" s="71"/>
      <c r="AF96602" s="71"/>
      <c r="AG96602" s="71"/>
    </row>
    <row r="96603" spans="1:33" x14ac:dyDescent="0.25">
      <c r="A96603" s="71"/>
      <c r="B96603" s="71"/>
      <c r="C96603" s="71"/>
      <c r="K96603" s="71"/>
      <c r="L96603" s="71"/>
      <c r="N96603" s="71"/>
      <c r="O96603" s="71"/>
      <c r="P96603" s="71"/>
      <c r="S96603" s="71"/>
      <c r="T96603" s="71"/>
      <c r="U96603" s="71"/>
      <c r="AE96603" s="71"/>
      <c r="AF96603" s="71"/>
      <c r="AG96603" s="71"/>
    </row>
    <row r="96604" spans="1:33" x14ac:dyDescent="0.25">
      <c r="A96604" s="71"/>
      <c r="B96604" s="71"/>
      <c r="C96604" s="71"/>
      <c r="K96604" s="71"/>
      <c r="L96604" s="71"/>
      <c r="N96604" s="71"/>
      <c r="O96604" s="71"/>
      <c r="P96604" s="71"/>
      <c r="S96604" s="71"/>
      <c r="T96604" s="71"/>
      <c r="U96604" s="71"/>
      <c r="AE96604" s="71"/>
      <c r="AF96604" s="71"/>
      <c r="AG96604" s="71"/>
    </row>
    <row r="96605" spans="1:33" x14ac:dyDescent="0.25">
      <c r="A96605" s="71"/>
      <c r="B96605" s="71"/>
      <c r="C96605" s="71"/>
      <c r="K96605" s="71"/>
      <c r="L96605" s="71"/>
      <c r="N96605" s="71"/>
      <c r="O96605" s="71"/>
      <c r="P96605" s="71"/>
      <c r="S96605" s="71"/>
      <c r="T96605" s="71"/>
      <c r="U96605" s="71"/>
      <c r="AE96605" s="71"/>
      <c r="AF96605" s="71"/>
      <c r="AG96605" s="71"/>
    </row>
    <row r="96606" spans="1:33" x14ac:dyDescent="0.25">
      <c r="A96606" s="71"/>
      <c r="B96606" s="71"/>
      <c r="C96606" s="71"/>
      <c r="K96606" s="71"/>
      <c r="L96606" s="71"/>
      <c r="N96606" s="71"/>
      <c r="O96606" s="71"/>
      <c r="P96606" s="71"/>
      <c r="S96606" s="71"/>
      <c r="T96606" s="71"/>
      <c r="U96606" s="71"/>
      <c r="AE96606" s="71"/>
      <c r="AF96606" s="71"/>
      <c r="AG96606" s="71"/>
    </row>
    <row r="96607" spans="1:33" x14ac:dyDescent="0.25">
      <c r="A96607" s="71"/>
      <c r="B96607" s="71"/>
      <c r="C96607" s="71"/>
      <c r="K96607" s="71"/>
      <c r="L96607" s="71"/>
      <c r="N96607" s="71"/>
      <c r="O96607" s="71"/>
      <c r="P96607" s="71"/>
      <c r="S96607" s="71"/>
      <c r="T96607" s="71"/>
      <c r="U96607" s="71"/>
      <c r="AE96607" s="71"/>
      <c r="AF96607" s="71"/>
      <c r="AG96607" s="71"/>
    </row>
    <row r="96608" spans="1:33" x14ac:dyDescent="0.25">
      <c r="A96608" s="71"/>
      <c r="B96608" s="71"/>
      <c r="C96608" s="71"/>
      <c r="K96608" s="71"/>
      <c r="L96608" s="71"/>
      <c r="N96608" s="71"/>
      <c r="O96608" s="71"/>
      <c r="P96608" s="71"/>
      <c r="S96608" s="71"/>
      <c r="T96608" s="71"/>
      <c r="U96608" s="71"/>
      <c r="AE96608" s="71"/>
      <c r="AF96608" s="71"/>
      <c r="AG96608" s="71"/>
    </row>
    <row r="96609" spans="1:33" x14ac:dyDescent="0.25">
      <c r="A96609" s="71"/>
      <c r="B96609" s="71"/>
      <c r="C96609" s="71"/>
      <c r="K96609" s="71"/>
      <c r="L96609" s="71"/>
      <c r="N96609" s="71"/>
      <c r="O96609" s="71"/>
      <c r="P96609" s="71"/>
      <c r="S96609" s="71"/>
      <c r="T96609" s="71"/>
      <c r="U96609" s="71"/>
      <c r="AE96609" s="71"/>
      <c r="AF96609" s="71"/>
      <c r="AG96609" s="71"/>
    </row>
    <row r="96610" spans="1:33" x14ac:dyDescent="0.25">
      <c r="A96610" s="71"/>
      <c r="B96610" s="71"/>
      <c r="C96610" s="71"/>
      <c r="K96610" s="71"/>
      <c r="L96610" s="71"/>
      <c r="N96610" s="71"/>
      <c r="O96610" s="71"/>
      <c r="P96610" s="71"/>
      <c r="S96610" s="71"/>
      <c r="T96610" s="71"/>
      <c r="U96610" s="71"/>
      <c r="AE96610" s="71"/>
      <c r="AF96610" s="71"/>
      <c r="AG96610" s="71"/>
    </row>
    <row r="96611" spans="1:33" x14ac:dyDescent="0.25">
      <c r="A96611" s="71"/>
      <c r="B96611" s="71"/>
      <c r="C96611" s="71"/>
      <c r="K96611" s="71"/>
      <c r="L96611" s="71"/>
      <c r="N96611" s="71"/>
      <c r="O96611" s="71"/>
      <c r="P96611" s="71"/>
      <c r="S96611" s="71"/>
      <c r="T96611" s="71"/>
      <c r="U96611" s="71"/>
      <c r="AE96611" s="71"/>
      <c r="AF96611" s="71"/>
      <c r="AG96611" s="71"/>
    </row>
    <row r="96612" spans="1:33" x14ac:dyDescent="0.25">
      <c r="A96612" s="71"/>
      <c r="B96612" s="71"/>
      <c r="C96612" s="71"/>
      <c r="K96612" s="71"/>
      <c r="L96612" s="71"/>
      <c r="N96612" s="71"/>
      <c r="O96612" s="71"/>
      <c r="P96612" s="71"/>
      <c r="S96612" s="71"/>
      <c r="T96612" s="71"/>
      <c r="U96612" s="71"/>
      <c r="AE96612" s="71"/>
      <c r="AF96612" s="71"/>
      <c r="AG96612" s="71"/>
    </row>
    <row r="96613" spans="1:33" x14ac:dyDescent="0.25">
      <c r="A96613" s="71"/>
      <c r="B96613" s="71"/>
      <c r="C96613" s="71"/>
      <c r="K96613" s="71"/>
      <c r="L96613" s="71"/>
      <c r="N96613" s="71"/>
      <c r="O96613" s="71"/>
      <c r="P96613" s="71"/>
      <c r="S96613" s="71"/>
      <c r="T96613" s="71"/>
      <c r="U96613" s="71"/>
      <c r="AE96613" s="71"/>
      <c r="AF96613" s="71"/>
      <c r="AG96613" s="71"/>
    </row>
    <row r="96614" spans="1:33" x14ac:dyDescent="0.25">
      <c r="A96614" s="71"/>
      <c r="B96614" s="71"/>
      <c r="C96614" s="71"/>
      <c r="K96614" s="71"/>
      <c r="L96614" s="71"/>
      <c r="N96614" s="71"/>
      <c r="O96614" s="71"/>
      <c r="P96614" s="71"/>
      <c r="S96614" s="71"/>
      <c r="T96614" s="71"/>
      <c r="U96614" s="71"/>
      <c r="AE96614" s="71"/>
      <c r="AF96614" s="71"/>
      <c r="AG96614" s="71"/>
    </row>
    <row r="96615" spans="1:33" x14ac:dyDescent="0.25">
      <c r="A96615" s="71"/>
      <c r="B96615" s="71"/>
      <c r="C96615" s="71"/>
      <c r="K96615" s="71"/>
      <c r="L96615" s="71"/>
      <c r="N96615" s="71"/>
      <c r="O96615" s="71"/>
      <c r="P96615" s="71"/>
      <c r="S96615" s="71"/>
      <c r="T96615" s="71"/>
      <c r="U96615" s="71"/>
      <c r="AE96615" s="71"/>
      <c r="AF96615" s="71"/>
      <c r="AG96615" s="71"/>
    </row>
    <row r="96616" spans="1:33" x14ac:dyDescent="0.25">
      <c r="A96616" s="71"/>
      <c r="B96616" s="71"/>
      <c r="C96616" s="71"/>
      <c r="K96616" s="71"/>
      <c r="L96616" s="71"/>
      <c r="N96616" s="71"/>
      <c r="O96616" s="71"/>
      <c r="P96616" s="71"/>
      <c r="S96616" s="71"/>
      <c r="T96616" s="71"/>
      <c r="U96616" s="71"/>
      <c r="AE96616" s="71"/>
      <c r="AF96616" s="71"/>
      <c r="AG96616" s="71"/>
    </row>
    <row r="96617" spans="1:33" x14ac:dyDescent="0.25">
      <c r="A96617" s="71"/>
      <c r="B96617" s="71"/>
      <c r="C96617" s="71"/>
      <c r="K96617" s="71"/>
      <c r="L96617" s="71"/>
      <c r="N96617" s="71"/>
      <c r="O96617" s="71"/>
      <c r="P96617" s="71"/>
      <c r="S96617" s="71"/>
      <c r="T96617" s="71"/>
      <c r="U96617" s="71"/>
      <c r="AE96617" s="71"/>
      <c r="AF96617" s="71"/>
      <c r="AG96617" s="71"/>
    </row>
    <row r="96618" spans="1:33" x14ac:dyDescent="0.25">
      <c r="A96618" s="71"/>
      <c r="B96618" s="71"/>
      <c r="C96618" s="71"/>
      <c r="K96618" s="71"/>
      <c r="L96618" s="71"/>
      <c r="N96618" s="71"/>
      <c r="O96618" s="71"/>
      <c r="P96618" s="71"/>
      <c r="S96618" s="71"/>
      <c r="T96618" s="71"/>
      <c r="U96618" s="71"/>
      <c r="AE96618" s="71"/>
      <c r="AF96618" s="71"/>
      <c r="AG96618" s="71"/>
    </row>
    <row r="96619" spans="1:33" x14ac:dyDescent="0.25">
      <c r="A96619" s="71"/>
      <c r="B96619" s="71"/>
      <c r="C96619" s="71"/>
      <c r="K96619" s="71"/>
      <c r="L96619" s="71"/>
      <c r="N96619" s="71"/>
      <c r="O96619" s="71"/>
      <c r="P96619" s="71"/>
      <c r="S96619" s="71"/>
      <c r="T96619" s="71"/>
      <c r="U96619" s="71"/>
      <c r="AE96619" s="71"/>
      <c r="AF96619" s="71"/>
      <c r="AG96619" s="71"/>
    </row>
    <row r="96620" spans="1:33" x14ac:dyDescent="0.25">
      <c r="A96620" s="71"/>
      <c r="B96620" s="71"/>
      <c r="C96620" s="71"/>
      <c r="K96620" s="71"/>
      <c r="L96620" s="71"/>
      <c r="N96620" s="71"/>
      <c r="O96620" s="71"/>
      <c r="P96620" s="71"/>
      <c r="S96620" s="71"/>
      <c r="T96620" s="71"/>
      <c r="U96620" s="71"/>
      <c r="AE96620" s="71"/>
      <c r="AF96620" s="71"/>
      <c r="AG96620" s="71"/>
    </row>
    <row r="96621" spans="1:33" x14ac:dyDescent="0.25">
      <c r="A96621" s="71"/>
      <c r="B96621" s="71"/>
      <c r="C96621" s="71"/>
      <c r="K96621" s="71"/>
      <c r="L96621" s="71"/>
      <c r="N96621" s="71"/>
      <c r="O96621" s="71"/>
      <c r="P96621" s="71"/>
      <c r="S96621" s="71"/>
      <c r="T96621" s="71"/>
      <c r="U96621" s="71"/>
      <c r="AE96621" s="71"/>
      <c r="AF96621" s="71"/>
      <c r="AG96621" s="71"/>
    </row>
    <row r="96622" spans="1:33" x14ac:dyDescent="0.25">
      <c r="A96622" s="71"/>
      <c r="B96622" s="71"/>
      <c r="C96622" s="71"/>
      <c r="K96622" s="71"/>
      <c r="L96622" s="71"/>
      <c r="N96622" s="71"/>
      <c r="O96622" s="71"/>
      <c r="P96622" s="71"/>
      <c r="S96622" s="71"/>
      <c r="T96622" s="71"/>
      <c r="U96622" s="71"/>
      <c r="AE96622" s="71"/>
      <c r="AF96622" s="71"/>
      <c r="AG96622" s="71"/>
    </row>
    <row r="96623" spans="1:33" x14ac:dyDescent="0.25">
      <c r="A96623" s="71"/>
      <c r="B96623" s="71"/>
      <c r="C96623" s="71"/>
      <c r="K96623" s="71"/>
      <c r="L96623" s="71"/>
      <c r="N96623" s="71"/>
      <c r="O96623" s="71"/>
      <c r="P96623" s="71"/>
      <c r="S96623" s="71"/>
      <c r="T96623" s="71"/>
      <c r="U96623" s="71"/>
      <c r="AE96623" s="71"/>
      <c r="AF96623" s="71"/>
      <c r="AG96623" s="71"/>
    </row>
    <row r="96624" spans="1:33" x14ac:dyDescent="0.25">
      <c r="A96624" s="71"/>
      <c r="B96624" s="71"/>
      <c r="C96624" s="71"/>
      <c r="K96624" s="71"/>
      <c r="L96624" s="71"/>
      <c r="N96624" s="71"/>
      <c r="O96624" s="71"/>
      <c r="P96624" s="71"/>
      <c r="S96624" s="71"/>
      <c r="T96624" s="71"/>
      <c r="U96624" s="71"/>
      <c r="AE96624" s="71"/>
      <c r="AF96624" s="71"/>
      <c r="AG96624" s="71"/>
    </row>
    <row r="96625" spans="1:33" x14ac:dyDescent="0.25">
      <c r="A96625" s="71"/>
      <c r="B96625" s="71"/>
      <c r="C96625" s="71"/>
      <c r="K96625" s="71"/>
      <c r="L96625" s="71"/>
      <c r="N96625" s="71"/>
      <c r="O96625" s="71"/>
      <c r="P96625" s="71"/>
      <c r="S96625" s="71"/>
      <c r="T96625" s="71"/>
      <c r="U96625" s="71"/>
      <c r="AE96625" s="71"/>
      <c r="AF96625" s="71"/>
      <c r="AG96625" s="71"/>
    </row>
    <row r="96626" spans="1:33" x14ac:dyDescent="0.25">
      <c r="A96626" s="71"/>
      <c r="B96626" s="71"/>
      <c r="C96626" s="71"/>
      <c r="K96626" s="71"/>
      <c r="L96626" s="71"/>
      <c r="N96626" s="71"/>
      <c r="O96626" s="71"/>
      <c r="P96626" s="71"/>
      <c r="S96626" s="71"/>
      <c r="T96626" s="71"/>
      <c r="U96626" s="71"/>
      <c r="AE96626" s="71"/>
      <c r="AF96626" s="71"/>
      <c r="AG96626" s="71"/>
    </row>
    <row r="96627" spans="1:33" x14ac:dyDescent="0.25">
      <c r="A96627" s="71"/>
      <c r="B96627" s="71"/>
      <c r="C96627" s="71"/>
      <c r="K96627" s="71"/>
      <c r="L96627" s="71"/>
      <c r="N96627" s="71"/>
      <c r="O96627" s="71"/>
      <c r="P96627" s="71"/>
      <c r="S96627" s="71"/>
      <c r="T96627" s="71"/>
      <c r="U96627" s="71"/>
      <c r="AE96627" s="71"/>
      <c r="AF96627" s="71"/>
      <c r="AG96627" s="71"/>
    </row>
    <row r="96628" spans="1:33" x14ac:dyDescent="0.25">
      <c r="A96628" s="71"/>
      <c r="B96628" s="71"/>
      <c r="C96628" s="71"/>
      <c r="K96628" s="71"/>
      <c r="L96628" s="71"/>
      <c r="N96628" s="71"/>
      <c r="O96628" s="71"/>
      <c r="P96628" s="71"/>
      <c r="S96628" s="71"/>
      <c r="T96628" s="71"/>
      <c r="U96628" s="71"/>
      <c r="AE96628" s="71"/>
      <c r="AF96628" s="71"/>
      <c r="AG96628" s="71"/>
    </row>
    <row r="96629" spans="1:33" x14ac:dyDescent="0.25">
      <c r="A96629" s="71"/>
      <c r="B96629" s="71"/>
      <c r="C96629" s="71"/>
      <c r="K96629" s="71"/>
      <c r="L96629" s="71"/>
      <c r="N96629" s="71"/>
      <c r="O96629" s="71"/>
      <c r="P96629" s="71"/>
      <c r="S96629" s="71"/>
      <c r="T96629" s="71"/>
      <c r="U96629" s="71"/>
      <c r="AE96629" s="71"/>
      <c r="AF96629" s="71"/>
      <c r="AG96629" s="71"/>
    </row>
    <row r="96630" spans="1:33" x14ac:dyDescent="0.25">
      <c r="A96630" s="71"/>
      <c r="B96630" s="71"/>
      <c r="C96630" s="71"/>
      <c r="K96630" s="71"/>
      <c r="L96630" s="71"/>
      <c r="N96630" s="71"/>
      <c r="O96630" s="71"/>
      <c r="P96630" s="71"/>
      <c r="S96630" s="71"/>
      <c r="T96630" s="71"/>
      <c r="U96630" s="71"/>
      <c r="AE96630" s="71"/>
      <c r="AF96630" s="71"/>
      <c r="AG96630" s="71"/>
    </row>
    <row r="96631" spans="1:33" x14ac:dyDescent="0.25">
      <c r="A96631" s="71"/>
      <c r="B96631" s="71"/>
      <c r="C96631" s="71"/>
      <c r="K96631" s="71"/>
      <c r="L96631" s="71"/>
      <c r="N96631" s="71"/>
      <c r="O96631" s="71"/>
      <c r="P96631" s="71"/>
      <c r="S96631" s="71"/>
      <c r="T96631" s="71"/>
      <c r="U96631" s="71"/>
      <c r="AE96631" s="71"/>
      <c r="AF96631" s="71"/>
      <c r="AG96631" s="71"/>
    </row>
    <row r="96632" spans="1:33" x14ac:dyDescent="0.25">
      <c r="A96632" s="71"/>
      <c r="B96632" s="71"/>
      <c r="C96632" s="71"/>
      <c r="K96632" s="71"/>
      <c r="L96632" s="71"/>
      <c r="N96632" s="71"/>
      <c r="O96632" s="71"/>
      <c r="P96632" s="71"/>
      <c r="S96632" s="71"/>
      <c r="T96632" s="71"/>
      <c r="U96632" s="71"/>
      <c r="AE96632" s="71"/>
      <c r="AF96632" s="71"/>
      <c r="AG96632" s="71"/>
    </row>
    <row r="96633" spans="1:33" x14ac:dyDescent="0.25">
      <c r="A96633" s="71"/>
      <c r="B96633" s="71"/>
      <c r="C96633" s="71"/>
      <c r="K96633" s="71"/>
      <c r="L96633" s="71"/>
      <c r="N96633" s="71"/>
      <c r="O96633" s="71"/>
      <c r="P96633" s="71"/>
      <c r="S96633" s="71"/>
      <c r="T96633" s="71"/>
      <c r="U96633" s="71"/>
      <c r="AE96633" s="71"/>
      <c r="AF96633" s="71"/>
      <c r="AG96633" s="71"/>
    </row>
    <row r="96634" spans="1:33" x14ac:dyDescent="0.25">
      <c r="A96634" s="71"/>
      <c r="B96634" s="71"/>
      <c r="C96634" s="71"/>
      <c r="K96634" s="71"/>
      <c r="L96634" s="71"/>
      <c r="N96634" s="71"/>
      <c r="O96634" s="71"/>
      <c r="P96634" s="71"/>
      <c r="S96634" s="71"/>
      <c r="T96634" s="71"/>
      <c r="U96634" s="71"/>
      <c r="AE96634" s="71"/>
      <c r="AF96634" s="71"/>
      <c r="AG96634" s="71"/>
    </row>
    <row r="96635" spans="1:33" x14ac:dyDescent="0.25">
      <c r="A96635" s="71"/>
      <c r="B96635" s="71"/>
      <c r="C96635" s="71"/>
      <c r="K96635" s="71"/>
      <c r="L96635" s="71"/>
      <c r="N96635" s="71"/>
      <c r="O96635" s="71"/>
      <c r="P96635" s="71"/>
      <c r="S96635" s="71"/>
      <c r="T96635" s="71"/>
      <c r="U96635" s="71"/>
      <c r="AE96635" s="71"/>
      <c r="AF96635" s="71"/>
      <c r="AG96635" s="71"/>
    </row>
    <row r="96636" spans="1:33" x14ac:dyDescent="0.25">
      <c r="A96636" s="71"/>
      <c r="B96636" s="71"/>
      <c r="C96636" s="71"/>
      <c r="K96636" s="71"/>
      <c r="L96636" s="71"/>
      <c r="N96636" s="71"/>
      <c r="O96636" s="71"/>
      <c r="P96636" s="71"/>
      <c r="S96636" s="71"/>
      <c r="T96636" s="71"/>
      <c r="U96636" s="71"/>
      <c r="AE96636" s="71"/>
      <c r="AF96636" s="71"/>
      <c r="AG96636" s="71"/>
    </row>
    <row r="96637" spans="1:33" x14ac:dyDescent="0.25">
      <c r="A96637" s="71"/>
      <c r="B96637" s="71"/>
      <c r="C96637" s="71"/>
      <c r="K96637" s="71"/>
      <c r="L96637" s="71"/>
      <c r="N96637" s="71"/>
      <c r="O96637" s="71"/>
      <c r="P96637" s="71"/>
      <c r="S96637" s="71"/>
      <c r="T96637" s="71"/>
      <c r="U96637" s="71"/>
      <c r="AE96637" s="71"/>
      <c r="AF96637" s="71"/>
      <c r="AG96637" s="71"/>
    </row>
    <row r="96638" spans="1:33" x14ac:dyDescent="0.25">
      <c r="A96638" s="71"/>
      <c r="B96638" s="71"/>
      <c r="C96638" s="71"/>
      <c r="K96638" s="71"/>
      <c r="L96638" s="71"/>
      <c r="N96638" s="71"/>
      <c r="O96638" s="71"/>
      <c r="P96638" s="71"/>
      <c r="S96638" s="71"/>
      <c r="T96638" s="71"/>
      <c r="U96638" s="71"/>
      <c r="AE96638" s="71"/>
      <c r="AF96638" s="71"/>
      <c r="AG96638" s="71"/>
    </row>
    <row r="96639" spans="1:33" x14ac:dyDescent="0.25">
      <c r="A96639" s="71"/>
      <c r="B96639" s="71"/>
      <c r="C96639" s="71"/>
      <c r="K96639" s="71"/>
      <c r="L96639" s="71"/>
      <c r="N96639" s="71"/>
      <c r="O96639" s="71"/>
      <c r="P96639" s="71"/>
      <c r="S96639" s="71"/>
      <c r="T96639" s="71"/>
      <c r="U96639" s="71"/>
      <c r="AE96639" s="71"/>
      <c r="AF96639" s="71"/>
      <c r="AG96639" s="71"/>
    </row>
    <row r="96640" spans="1:33" x14ac:dyDescent="0.25">
      <c r="A96640" s="71"/>
      <c r="B96640" s="71"/>
      <c r="C96640" s="71"/>
      <c r="K96640" s="71"/>
      <c r="L96640" s="71"/>
      <c r="N96640" s="71"/>
      <c r="O96640" s="71"/>
      <c r="P96640" s="71"/>
      <c r="S96640" s="71"/>
      <c r="T96640" s="71"/>
      <c r="U96640" s="71"/>
      <c r="AE96640" s="71"/>
      <c r="AF96640" s="71"/>
      <c r="AG96640" s="71"/>
    </row>
    <row r="96641" spans="1:33" x14ac:dyDescent="0.25">
      <c r="A96641" s="71"/>
      <c r="B96641" s="71"/>
      <c r="C96641" s="71"/>
      <c r="K96641" s="71"/>
      <c r="L96641" s="71"/>
      <c r="N96641" s="71"/>
      <c r="O96641" s="71"/>
      <c r="P96641" s="71"/>
      <c r="S96641" s="71"/>
      <c r="T96641" s="71"/>
      <c r="U96641" s="71"/>
      <c r="AE96641" s="71"/>
      <c r="AF96641" s="71"/>
      <c r="AG96641" s="71"/>
    </row>
    <row r="96642" spans="1:33" x14ac:dyDescent="0.25">
      <c r="A96642" s="71"/>
      <c r="B96642" s="71"/>
      <c r="C96642" s="71"/>
      <c r="K96642" s="71"/>
      <c r="L96642" s="71"/>
      <c r="N96642" s="71"/>
      <c r="O96642" s="71"/>
      <c r="P96642" s="71"/>
      <c r="S96642" s="71"/>
      <c r="T96642" s="71"/>
      <c r="U96642" s="71"/>
      <c r="AE96642" s="71"/>
      <c r="AF96642" s="71"/>
      <c r="AG96642" s="71"/>
    </row>
    <row r="96643" spans="1:33" x14ac:dyDescent="0.25">
      <c r="A96643" s="71"/>
      <c r="B96643" s="71"/>
      <c r="C96643" s="71"/>
      <c r="K96643" s="71"/>
      <c r="L96643" s="71"/>
      <c r="N96643" s="71"/>
      <c r="O96643" s="71"/>
      <c r="P96643" s="71"/>
      <c r="S96643" s="71"/>
      <c r="T96643" s="71"/>
      <c r="U96643" s="71"/>
      <c r="AE96643" s="71"/>
      <c r="AF96643" s="71"/>
      <c r="AG96643" s="71"/>
    </row>
    <row r="96644" spans="1:33" x14ac:dyDescent="0.25">
      <c r="A96644" s="71"/>
      <c r="B96644" s="71"/>
      <c r="C96644" s="71"/>
      <c r="K96644" s="71"/>
      <c r="L96644" s="71"/>
      <c r="N96644" s="71"/>
      <c r="O96644" s="71"/>
      <c r="P96644" s="71"/>
      <c r="S96644" s="71"/>
      <c r="T96644" s="71"/>
      <c r="U96644" s="71"/>
      <c r="AE96644" s="71"/>
      <c r="AF96644" s="71"/>
      <c r="AG96644" s="71"/>
    </row>
    <row r="96645" spans="1:33" x14ac:dyDescent="0.25">
      <c r="A96645" s="71"/>
      <c r="B96645" s="71"/>
      <c r="C96645" s="71"/>
      <c r="K96645" s="71"/>
      <c r="L96645" s="71"/>
      <c r="N96645" s="71"/>
      <c r="O96645" s="71"/>
      <c r="P96645" s="71"/>
      <c r="S96645" s="71"/>
      <c r="T96645" s="71"/>
      <c r="U96645" s="71"/>
      <c r="AE96645" s="71"/>
      <c r="AF96645" s="71"/>
      <c r="AG96645" s="71"/>
    </row>
    <row r="96646" spans="1:33" x14ac:dyDescent="0.25">
      <c r="A96646" s="71"/>
      <c r="B96646" s="71"/>
      <c r="C96646" s="71"/>
      <c r="K96646" s="71"/>
      <c r="L96646" s="71"/>
      <c r="N96646" s="71"/>
      <c r="O96646" s="71"/>
      <c r="P96646" s="71"/>
      <c r="S96646" s="71"/>
      <c r="T96646" s="71"/>
      <c r="U96646" s="71"/>
      <c r="AE96646" s="71"/>
      <c r="AF96646" s="71"/>
      <c r="AG96646" s="71"/>
    </row>
    <row r="96647" spans="1:33" x14ac:dyDescent="0.25">
      <c r="A96647" s="71"/>
      <c r="B96647" s="71"/>
      <c r="C96647" s="71"/>
      <c r="K96647" s="71"/>
      <c r="L96647" s="71"/>
      <c r="N96647" s="71"/>
      <c r="O96647" s="71"/>
      <c r="P96647" s="71"/>
      <c r="S96647" s="71"/>
      <c r="T96647" s="71"/>
      <c r="U96647" s="71"/>
      <c r="AE96647" s="71"/>
      <c r="AF96647" s="71"/>
      <c r="AG96647" s="71"/>
    </row>
    <row r="96648" spans="1:33" x14ac:dyDescent="0.25">
      <c r="A96648" s="71"/>
      <c r="B96648" s="71"/>
      <c r="C96648" s="71"/>
      <c r="K96648" s="71"/>
      <c r="L96648" s="71"/>
      <c r="N96648" s="71"/>
      <c r="O96648" s="71"/>
      <c r="P96648" s="71"/>
      <c r="S96648" s="71"/>
      <c r="T96648" s="71"/>
      <c r="U96648" s="71"/>
      <c r="AE96648" s="71"/>
      <c r="AF96648" s="71"/>
      <c r="AG96648" s="71"/>
    </row>
    <row r="96649" spans="1:33" x14ac:dyDescent="0.25">
      <c r="A96649" s="71"/>
      <c r="B96649" s="71"/>
      <c r="C96649" s="71"/>
      <c r="K96649" s="71"/>
      <c r="L96649" s="71"/>
      <c r="N96649" s="71"/>
      <c r="O96649" s="71"/>
      <c r="P96649" s="71"/>
      <c r="S96649" s="71"/>
      <c r="T96649" s="71"/>
      <c r="U96649" s="71"/>
      <c r="AE96649" s="71"/>
      <c r="AF96649" s="71"/>
      <c r="AG96649" s="71"/>
    </row>
    <row r="96650" spans="1:33" x14ac:dyDescent="0.25">
      <c r="A96650" s="71"/>
      <c r="B96650" s="71"/>
      <c r="C96650" s="71"/>
      <c r="K96650" s="71"/>
      <c r="L96650" s="71"/>
      <c r="N96650" s="71"/>
      <c r="O96650" s="71"/>
      <c r="P96650" s="71"/>
      <c r="S96650" s="71"/>
      <c r="T96650" s="71"/>
      <c r="U96650" s="71"/>
      <c r="AE96650" s="71"/>
      <c r="AF96650" s="71"/>
      <c r="AG96650" s="71"/>
    </row>
    <row r="96651" spans="1:33" x14ac:dyDescent="0.25">
      <c r="A96651" s="71"/>
      <c r="B96651" s="71"/>
      <c r="C96651" s="71"/>
      <c r="K96651" s="71"/>
      <c r="L96651" s="71"/>
      <c r="N96651" s="71"/>
      <c r="O96651" s="71"/>
      <c r="P96651" s="71"/>
      <c r="S96651" s="71"/>
      <c r="T96651" s="71"/>
      <c r="U96651" s="71"/>
      <c r="AE96651" s="71"/>
      <c r="AF96651" s="71"/>
      <c r="AG96651" s="71"/>
    </row>
    <row r="96652" spans="1:33" x14ac:dyDescent="0.25">
      <c r="A96652" s="71"/>
      <c r="B96652" s="71"/>
      <c r="C96652" s="71"/>
      <c r="K96652" s="71"/>
      <c r="L96652" s="71"/>
      <c r="N96652" s="71"/>
      <c r="O96652" s="71"/>
      <c r="P96652" s="71"/>
      <c r="S96652" s="71"/>
      <c r="T96652" s="71"/>
      <c r="U96652" s="71"/>
      <c r="AE96652" s="71"/>
      <c r="AF96652" s="71"/>
      <c r="AG96652" s="71"/>
    </row>
    <row r="96653" spans="1:33" x14ac:dyDescent="0.25">
      <c r="A96653" s="71"/>
      <c r="B96653" s="71"/>
      <c r="C96653" s="71"/>
      <c r="K96653" s="71"/>
      <c r="L96653" s="71"/>
      <c r="N96653" s="71"/>
      <c r="O96653" s="71"/>
      <c r="P96653" s="71"/>
      <c r="S96653" s="71"/>
      <c r="T96653" s="71"/>
      <c r="U96653" s="71"/>
      <c r="AE96653" s="71"/>
      <c r="AF96653" s="71"/>
      <c r="AG96653" s="71"/>
    </row>
    <row r="96654" spans="1:33" x14ac:dyDescent="0.25">
      <c r="A96654" s="71"/>
      <c r="B96654" s="71"/>
      <c r="C96654" s="71"/>
      <c r="K96654" s="71"/>
      <c r="L96654" s="71"/>
      <c r="N96654" s="71"/>
      <c r="O96654" s="71"/>
      <c r="P96654" s="71"/>
      <c r="S96654" s="71"/>
      <c r="T96654" s="71"/>
      <c r="U96654" s="71"/>
      <c r="AE96654" s="71"/>
      <c r="AF96654" s="71"/>
      <c r="AG96654" s="71"/>
    </row>
    <row r="96655" spans="1:33" x14ac:dyDescent="0.25">
      <c r="A96655" s="71"/>
      <c r="B96655" s="71"/>
      <c r="C96655" s="71"/>
      <c r="K96655" s="71"/>
      <c r="L96655" s="71"/>
      <c r="N96655" s="71"/>
      <c r="O96655" s="71"/>
      <c r="P96655" s="71"/>
      <c r="S96655" s="71"/>
      <c r="T96655" s="71"/>
      <c r="U96655" s="71"/>
      <c r="AE96655" s="71"/>
      <c r="AF96655" s="71"/>
      <c r="AG96655" s="71"/>
    </row>
    <row r="96656" spans="1:33" x14ac:dyDescent="0.25">
      <c r="A96656" s="71"/>
      <c r="B96656" s="71"/>
      <c r="C96656" s="71"/>
      <c r="K96656" s="71"/>
      <c r="L96656" s="71"/>
      <c r="N96656" s="71"/>
      <c r="O96656" s="71"/>
      <c r="P96656" s="71"/>
      <c r="S96656" s="71"/>
      <c r="T96656" s="71"/>
      <c r="U96656" s="71"/>
      <c r="AE96656" s="71"/>
      <c r="AF96656" s="71"/>
      <c r="AG96656" s="71"/>
    </row>
    <row r="96657" spans="1:33" x14ac:dyDescent="0.25">
      <c r="A96657" s="71"/>
      <c r="B96657" s="71"/>
      <c r="C96657" s="71"/>
      <c r="K96657" s="71"/>
      <c r="L96657" s="71"/>
      <c r="N96657" s="71"/>
      <c r="O96657" s="71"/>
      <c r="P96657" s="71"/>
      <c r="S96657" s="71"/>
      <c r="T96657" s="71"/>
      <c r="U96657" s="71"/>
      <c r="AE96657" s="71"/>
      <c r="AF96657" s="71"/>
      <c r="AG96657" s="71"/>
    </row>
    <row r="96658" spans="1:33" x14ac:dyDescent="0.25">
      <c r="A96658" s="71"/>
      <c r="B96658" s="71"/>
      <c r="C96658" s="71"/>
      <c r="K96658" s="71"/>
      <c r="L96658" s="71"/>
      <c r="N96658" s="71"/>
      <c r="O96658" s="71"/>
      <c r="P96658" s="71"/>
      <c r="S96658" s="71"/>
      <c r="T96658" s="71"/>
      <c r="U96658" s="71"/>
      <c r="AE96658" s="71"/>
      <c r="AF96658" s="71"/>
      <c r="AG96658" s="71"/>
    </row>
    <row r="96659" spans="1:33" x14ac:dyDescent="0.25">
      <c r="A96659" s="71"/>
      <c r="B96659" s="71"/>
      <c r="C96659" s="71"/>
      <c r="K96659" s="71"/>
      <c r="L96659" s="71"/>
      <c r="N96659" s="71"/>
      <c r="O96659" s="71"/>
      <c r="P96659" s="71"/>
      <c r="S96659" s="71"/>
      <c r="T96659" s="71"/>
      <c r="U96659" s="71"/>
      <c r="AE96659" s="71"/>
      <c r="AF96659" s="71"/>
      <c r="AG96659" s="71"/>
    </row>
    <row r="96660" spans="1:33" x14ac:dyDescent="0.25">
      <c r="A96660" s="71"/>
      <c r="B96660" s="71"/>
      <c r="C96660" s="71"/>
      <c r="K96660" s="71"/>
      <c r="L96660" s="71"/>
      <c r="N96660" s="71"/>
      <c r="O96660" s="71"/>
      <c r="P96660" s="71"/>
      <c r="S96660" s="71"/>
      <c r="T96660" s="71"/>
      <c r="U96660" s="71"/>
      <c r="AE96660" s="71"/>
      <c r="AF96660" s="71"/>
      <c r="AG96660" s="71"/>
    </row>
    <row r="96661" spans="1:33" x14ac:dyDescent="0.25">
      <c r="A96661" s="71"/>
      <c r="B96661" s="71"/>
      <c r="C96661" s="71"/>
      <c r="K96661" s="71"/>
      <c r="L96661" s="71"/>
      <c r="N96661" s="71"/>
      <c r="O96661" s="71"/>
      <c r="P96661" s="71"/>
      <c r="S96661" s="71"/>
      <c r="T96661" s="71"/>
      <c r="U96661" s="71"/>
      <c r="AE96661" s="71"/>
      <c r="AF96661" s="71"/>
      <c r="AG96661" s="71"/>
    </row>
    <row r="96662" spans="1:33" x14ac:dyDescent="0.25">
      <c r="A96662" s="71"/>
      <c r="B96662" s="71"/>
      <c r="C96662" s="71"/>
      <c r="K96662" s="71"/>
      <c r="L96662" s="71"/>
      <c r="N96662" s="71"/>
      <c r="O96662" s="71"/>
      <c r="P96662" s="71"/>
      <c r="S96662" s="71"/>
      <c r="T96662" s="71"/>
      <c r="U96662" s="71"/>
      <c r="AE96662" s="71"/>
      <c r="AF96662" s="71"/>
      <c r="AG96662" s="71"/>
    </row>
    <row r="96663" spans="1:33" x14ac:dyDescent="0.25">
      <c r="A96663" s="71"/>
      <c r="B96663" s="71"/>
      <c r="C96663" s="71"/>
      <c r="K96663" s="71"/>
      <c r="L96663" s="71"/>
      <c r="N96663" s="71"/>
      <c r="O96663" s="71"/>
      <c r="P96663" s="71"/>
      <c r="S96663" s="71"/>
      <c r="T96663" s="71"/>
      <c r="U96663" s="71"/>
      <c r="AE96663" s="71"/>
      <c r="AF96663" s="71"/>
      <c r="AG96663" s="71"/>
    </row>
    <row r="96664" spans="1:33" x14ac:dyDescent="0.25">
      <c r="A96664" s="71"/>
      <c r="B96664" s="71"/>
      <c r="C96664" s="71"/>
      <c r="K96664" s="71"/>
      <c r="L96664" s="71"/>
      <c r="N96664" s="71"/>
      <c r="O96664" s="71"/>
      <c r="P96664" s="71"/>
      <c r="S96664" s="71"/>
      <c r="T96664" s="71"/>
      <c r="U96664" s="71"/>
      <c r="AE96664" s="71"/>
      <c r="AF96664" s="71"/>
      <c r="AG96664" s="71"/>
    </row>
    <row r="96665" spans="1:33" x14ac:dyDescent="0.25">
      <c r="A96665" s="71"/>
      <c r="B96665" s="71"/>
      <c r="C96665" s="71"/>
      <c r="K96665" s="71"/>
      <c r="L96665" s="71"/>
      <c r="N96665" s="71"/>
      <c r="O96665" s="71"/>
      <c r="P96665" s="71"/>
      <c r="S96665" s="71"/>
      <c r="T96665" s="71"/>
      <c r="U96665" s="71"/>
      <c r="AE96665" s="71"/>
      <c r="AF96665" s="71"/>
      <c r="AG96665" s="71"/>
    </row>
    <row r="96666" spans="1:33" x14ac:dyDescent="0.25">
      <c r="A96666" s="71"/>
      <c r="B96666" s="71"/>
      <c r="C96666" s="71"/>
      <c r="K96666" s="71"/>
      <c r="L96666" s="71"/>
      <c r="N96666" s="71"/>
      <c r="O96666" s="71"/>
      <c r="P96666" s="71"/>
      <c r="S96666" s="71"/>
      <c r="T96666" s="71"/>
      <c r="U96666" s="71"/>
      <c r="AE96666" s="71"/>
      <c r="AF96666" s="71"/>
      <c r="AG96666" s="71"/>
    </row>
    <row r="96667" spans="1:33" x14ac:dyDescent="0.25">
      <c r="A96667" s="71"/>
      <c r="B96667" s="71"/>
      <c r="C96667" s="71"/>
      <c r="K96667" s="71"/>
      <c r="L96667" s="71"/>
      <c r="N96667" s="71"/>
      <c r="O96667" s="71"/>
      <c r="P96667" s="71"/>
      <c r="S96667" s="71"/>
      <c r="T96667" s="71"/>
      <c r="U96667" s="71"/>
      <c r="AE96667" s="71"/>
      <c r="AF96667" s="71"/>
      <c r="AG96667" s="71"/>
    </row>
    <row r="96668" spans="1:33" x14ac:dyDescent="0.25">
      <c r="A96668" s="71"/>
      <c r="B96668" s="71"/>
      <c r="C96668" s="71"/>
      <c r="K96668" s="71"/>
      <c r="L96668" s="71"/>
      <c r="N96668" s="71"/>
      <c r="O96668" s="71"/>
      <c r="P96668" s="71"/>
      <c r="S96668" s="71"/>
      <c r="T96668" s="71"/>
      <c r="U96668" s="71"/>
      <c r="AE96668" s="71"/>
      <c r="AF96668" s="71"/>
      <c r="AG96668" s="71"/>
    </row>
    <row r="96669" spans="1:33" x14ac:dyDescent="0.25">
      <c r="A96669" s="71"/>
      <c r="B96669" s="71"/>
      <c r="C96669" s="71"/>
      <c r="K96669" s="71"/>
      <c r="L96669" s="71"/>
      <c r="N96669" s="71"/>
      <c r="O96669" s="71"/>
      <c r="P96669" s="71"/>
      <c r="S96669" s="71"/>
      <c r="T96669" s="71"/>
      <c r="U96669" s="71"/>
      <c r="AE96669" s="71"/>
      <c r="AF96669" s="71"/>
      <c r="AG96669" s="71"/>
    </row>
    <row r="96670" spans="1:33" x14ac:dyDescent="0.25">
      <c r="A96670" s="71"/>
      <c r="B96670" s="71"/>
      <c r="C96670" s="71"/>
      <c r="K96670" s="71"/>
      <c r="L96670" s="71"/>
      <c r="N96670" s="71"/>
      <c r="O96670" s="71"/>
      <c r="P96670" s="71"/>
      <c r="S96670" s="71"/>
      <c r="T96670" s="71"/>
      <c r="U96670" s="71"/>
      <c r="AE96670" s="71"/>
      <c r="AF96670" s="71"/>
      <c r="AG96670" s="71"/>
    </row>
    <row r="96671" spans="1:33" x14ac:dyDescent="0.25">
      <c r="A96671" s="71"/>
      <c r="B96671" s="71"/>
      <c r="C96671" s="71"/>
      <c r="K96671" s="71"/>
      <c r="L96671" s="71"/>
      <c r="N96671" s="71"/>
      <c r="O96671" s="71"/>
      <c r="P96671" s="71"/>
      <c r="S96671" s="71"/>
      <c r="T96671" s="71"/>
      <c r="U96671" s="71"/>
      <c r="AE96671" s="71"/>
      <c r="AF96671" s="71"/>
      <c r="AG96671" s="71"/>
    </row>
    <row r="96672" spans="1:33" x14ac:dyDescent="0.25">
      <c r="A96672" s="71"/>
      <c r="B96672" s="71"/>
      <c r="C96672" s="71"/>
      <c r="K96672" s="71"/>
      <c r="L96672" s="71"/>
      <c r="N96672" s="71"/>
      <c r="O96672" s="71"/>
      <c r="P96672" s="71"/>
      <c r="S96672" s="71"/>
      <c r="T96672" s="71"/>
      <c r="U96672" s="71"/>
      <c r="AE96672" s="71"/>
      <c r="AF96672" s="71"/>
      <c r="AG96672" s="71"/>
    </row>
    <row r="96673" spans="1:33" x14ac:dyDescent="0.25">
      <c r="A96673" s="71"/>
      <c r="B96673" s="71"/>
      <c r="C96673" s="71"/>
      <c r="K96673" s="71"/>
      <c r="L96673" s="71"/>
      <c r="N96673" s="71"/>
      <c r="O96673" s="71"/>
      <c r="P96673" s="71"/>
      <c r="S96673" s="71"/>
      <c r="T96673" s="71"/>
      <c r="U96673" s="71"/>
      <c r="AE96673" s="71"/>
      <c r="AF96673" s="71"/>
      <c r="AG96673" s="71"/>
    </row>
    <row r="96674" spans="1:33" x14ac:dyDescent="0.25">
      <c r="A96674" s="71"/>
      <c r="B96674" s="71"/>
      <c r="C96674" s="71"/>
      <c r="K96674" s="71"/>
      <c r="L96674" s="71"/>
      <c r="N96674" s="71"/>
      <c r="O96674" s="71"/>
      <c r="P96674" s="71"/>
      <c r="S96674" s="71"/>
      <c r="T96674" s="71"/>
      <c r="U96674" s="71"/>
      <c r="AE96674" s="71"/>
      <c r="AF96674" s="71"/>
      <c r="AG96674" s="71"/>
    </row>
    <row r="96675" spans="1:33" x14ac:dyDescent="0.25">
      <c r="A96675" s="71"/>
      <c r="B96675" s="71"/>
      <c r="C96675" s="71"/>
      <c r="K96675" s="71"/>
      <c r="L96675" s="71"/>
      <c r="N96675" s="71"/>
      <c r="O96675" s="71"/>
      <c r="P96675" s="71"/>
      <c r="S96675" s="71"/>
      <c r="T96675" s="71"/>
      <c r="U96675" s="71"/>
      <c r="AE96675" s="71"/>
      <c r="AF96675" s="71"/>
      <c r="AG96675" s="71"/>
    </row>
    <row r="96676" spans="1:33" x14ac:dyDescent="0.25">
      <c r="A96676" s="71"/>
      <c r="B96676" s="71"/>
      <c r="C96676" s="71"/>
      <c r="K96676" s="71"/>
      <c r="L96676" s="71"/>
      <c r="N96676" s="71"/>
      <c r="O96676" s="71"/>
      <c r="P96676" s="71"/>
      <c r="S96676" s="71"/>
      <c r="T96676" s="71"/>
      <c r="U96676" s="71"/>
      <c r="AE96676" s="71"/>
      <c r="AF96676" s="71"/>
      <c r="AG96676" s="71"/>
    </row>
    <row r="96677" spans="1:33" x14ac:dyDescent="0.25">
      <c r="A96677" s="71"/>
      <c r="B96677" s="71"/>
      <c r="C96677" s="71"/>
      <c r="K96677" s="71"/>
      <c r="L96677" s="71"/>
      <c r="N96677" s="71"/>
      <c r="O96677" s="71"/>
      <c r="P96677" s="71"/>
      <c r="S96677" s="71"/>
      <c r="T96677" s="71"/>
      <c r="U96677" s="71"/>
      <c r="AE96677" s="71"/>
      <c r="AF96677" s="71"/>
      <c r="AG96677" s="71"/>
    </row>
    <row r="96678" spans="1:33" x14ac:dyDescent="0.25">
      <c r="A96678" s="71"/>
      <c r="B96678" s="71"/>
      <c r="C96678" s="71"/>
      <c r="K96678" s="71"/>
      <c r="L96678" s="71"/>
      <c r="N96678" s="71"/>
      <c r="O96678" s="71"/>
      <c r="P96678" s="71"/>
      <c r="S96678" s="71"/>
      <c r="T96678" s="71"/>
      <c r="U96678" s="71"/>
      <c r="AE96678" s="71"/>
      <c r="AF96678" s="71"/>
      <c r="AG96678" s="71"/>
    </row>
    <row r="96679" spans="1:33" x14ac:dyDescent="0.25">
      <c r="A96679" s="71"/>
      <c r="B96679" s="71"/>
      <c r="C96679" s="71"/>
      <c r="K96679" s="71"/>
      <c r="L96679" s="71"/>
      <c r="N96679" s="71"/>
      <c r="O96679" s="71"/>
      <c r="P96679" s="71"/>
      <c r="S96679" s="71"/>
      <c r="T96679" s="71"/>
      <c r="U96679" s="71"/>
      <c r="AE96679" s="71"/>
      <c r="AF96679" s="71"/>
      <c r="AG96679" s="71"/>
    </row>
    <row r="96680" spans="1:33" x14ac:dyDescent="0.25">
      <c r="A96680" s="71"/>
      <c r="B96680" s="71"/>
      <c r="C96680" s="71"/>
      <c r="K96680" s="71"/>
      <c r="L96680" s="71"/>
      <c r="N96680" s="71"/>
      <c r="O96680" s="71"/>
      <c r="P96680" s="71"/>
      <c r="S96680" s="71"/>
      <c r="T96680" s="71"/>
      <c r="U96680" s="71"/>
      <c r="AE96680" s="71"/>
      <c r="AF96680" s="71"/>
      <c r="AG96680" s="71"/>
    </row>
    <row r="96681" spans="1:33" x14ac:dyDescent="0.25">
      <c r="A96681" s="71"/>
      <c r="B96681" s="71"/>
      <c r="C96681" s="71"/>
      <c r="K96681" s="71"/>
      <c r="L96681" s="71"/>
      <c r="N96681" s="71"/>
      <c r="O96681" s="71"/>
      <c r="P96681" s="71"/>
      <c r="S96681" s="71"/>
      <c r="T96681" s="71"/>
      <c r="U96681" s="71"/>
      <c r="AE96681" s="71"/>
      <c r="AF96681" s="71"/>
      <c r="AG96681" s="71"/>
    </row>
    <row r="96682" spans="1:33" x14ac:dyDescent="0.25">
      <c r="A96682" s="71"/>
      <c r="B96682" s="71"/>
      <c r="C96682" s="71"/>
      <c r="K96682" s="71"/>
      <c r="L96682" s="71"/>
      <c r="N96682" s="71"/>
      <c r="O96682" s="71"/>
      <c r="P96682" s="71"/>
      <c r="S96682" s="71"/>
      <c r="T96682" s="71"/>
      <c r="U96682" s="71"/>
      <c r="AE96682" s="71"/>
      <c r="AF96682" s="71"/>
      <c r="AG96682" s="71"/>
    </row>
    <row r="96683" spans="1:33" x14ac:dyDescent="0.25">
      <c r="A96683" s="71"/>
      <c r="B96683" s="71"/>
      <c r="C96683" s="71"/>
      <c r="K96683" s="71"/>
      <c r="L96683" s="71"/>
      <c r="N96683" s="71"/>
      <c r="O96683" s="71"/>
      <c r="P96683" s="71"/>
      <c r="S96683" s="71"/>
      <c r="T96683" s="71"/>
      <c r="U96683" s="71"/>
      <c r="AE96683" s="71"/>
      <c r="AF96683" s="71"/>
      <c r="AG96683" s="71"/>
    </row>
    <row r="96684" spans="1:33" x14ac:dyDescent="0.25">
      <c r="A96684" s="71"/>
      <c r="B96684" s="71"/>
      <c r="C96684" s="71"/>
      <c r="K96684" s="71"/>
      <c r="L96684" s="71"/>
      <c r="N96684" s="71"/>
      <c r="O96684" s="71"/>
      <c r="P96684" s="71"/>
      <c r="S96684" s="71"/>
      <c r="T96684" s="71"/>
      <c r="U96684" s="71"/>
      <c r="AE96684" s="71"/>
      <c r="AF96684" s="71"/>
      <c r="AG96684" s="71"/>
    </row>
    <row r="96685" spans="1:33" x14ac:dyDescent="0.25">
      <c r="A96685" s="71"/>
      <c r="B96685" s="71"/>
      <c r="C96685" s="71"/>
      <c r="K96685" s="71"/>
      <c r="L96685" s="71"/>
      <c r="N96685" s="71"/>
      <c r="O96685" s="71"/>
      <c r="P96685" s="71"/>
      <c r="S96685" s="71"/>
      <c r="T96685" s="71"/>
      <c r="U96685" s="71"/>
      <c r="AE96685" s="71"/>
      <c r="AF96685" s="71"/>
      <c r="AG96685" s="71"/>
    </row>
    <row r="96686" spans="1:33" x14ac:dyDescent="0.25">
      <c r="A96686" s="71"/>
      <c r="B96686" s="71"/>
      <c r="C96686" s="71"/>
      <c r="K96686" s="71"/>
      <c r="L96686" s="71"/>
      <c r="N96686" s="71"/>
      <c r="O96686" s="71"/>
      <c r="P96686" s="71"/>
      <c r="S96686" s="71"/>
      <c r="T96686" s="71"/>
      <c r="U96686" s="71"/>
      <c r="AE96686" s="71"/>
      <c r="AF96686" s="71"/>
      <c r="AG96686" s="71"/>
    </row>
    <row r="96687" spans="1:33" x14ac:dyDescent="0.25">
      <c r="A96687" s="71"/>
      <c r="B96687" s="71"/>
      <c r="C96687" s="71"/>
      <c r="K96687" s="71"/>
      <c r="L96687" s="71"/>
      <c r="N96687" s="71"/>
      <c r="O96687" s="71"/>
      <c r="P96687" s="71"/>
      <c r="S96687" s="71"/>
      <c r="T96687" s="71"/>
      <c r="U96687" s="71"/>
      <c r="AE96687" s="71"/>
      <c r="AF96687" s="71"/>
      <c r="AG96687" s="71"/>
    </row>
    <row r="96688" spans="1:33" x14ac:dyDescent="0.25">
      <c r="A96688" s="71"/>
      <c r="B96688" s="71"/>
      <c r="C96688" s="71"/>
      <c r="K96688" s="71"/>
      <c r="L96688" s="71"/>
      <c r="N96688" s="71"/>
      <c r="O96688" s="71"/>
      <c r="P96688" s="71"/>
      <c r="S96688" s="71"/>
      <c r="T96688" s="71"/>
      <c r="U96688" s="71"/>
      <c r="AE96688" s="71"/>
      <c r="AF96688" s="71"/>
      <c r="AG96688" s="71"/>
    </row>
    <row r="96689" spans="1:33" x14ac:dyDescent="0.25">
      <c r="A96689" s="71"/>
      <c r="B96689" s="71"/>
      <c r="C96689" s="71"/>
      <c r="K96689" s="71"/>
      <c r="L96689" s="71"/>
      <c r="N96689" s="71"/>
      <c r="O96689" s="71"/>
      <c r="P96689" s="71"/>
      <c r="S96689" s="71"/>
      <c r="T96689" s="71"/>
      <c r="U96689" s="71"/>
      <c r="AE96689" s="71"/>
      <c r="AF96689" s="71"/>
      <c r="AG96689" s="71"/>
    </row>
    <row r="96690" spans="1:33" x14ac:dyDescent="0.25">
      <c r="A96690" s="71"/>
      <c r="B96690" s="71"/>
      <c r="C96690" s="71"/>
      <c r="K96690" s="71"/>
      <c r="L96690" s="71"/>
      <c r="N96690" s="71"/>
      <c r="O96690" s="71"/>
      <c r="P96690" s="71"/>
      <c r="S96690" s="71"/>
      <c r="T96690" s="71"/>
      <c r="U96690" s="71"/>
      <c r="AE96690" s="71"/>
      <c r="AF96690" s="71"/>
      <c r="AG96690" s="71"/>
    </row>
    <row r="96691" spans="1:33" x14ac:dyDescent="0.25">
      <c r="A96691" s="71"/>
      <c r="B96691" s="71"/>
      <c r="C96691" s="71"/>
      <c r="K96691" s="71"/>
      <c r="L96691" s="71"/>
      <c r="N96691" s="71"/>
      <c r="O96691" s="71"/>
      <c r="P96691" s="71"/>
      <c r="S96691" s="71"/>
      <c r="T96691" s="71"/>
      <c r="U96691" s="71"/>
      <c r="AE96691" s="71"/>
      <c r="AF96691" s="71"/>
      <c r="AG96691" s="71"/>
    </row>
    <row r="96692" spans="1:33" x14ac:dyDescent="0.25">
      <c r="A96692" s="71"/>
      <c r="B96692" s="71"/>
      <c r="C96692" s="71"/>
      <c r="K96692" s="71"/>
      <c r="L96692" s="71"/>
      <c r="N96692" s="71"/>
      <c r="O96692" s="71"/>
      <c r="P96692" s="71"/>
      <c r="S96692" s="71"/>
      <c r="T96692" s="71"/>
      <c r="U96692" s="71"/>
      <c r="AE96692" s="71"/>
      <c r="AF96692" s="71"/>
      <c r="AG96692" s="71"/>
    </row>
    <row r="96693" spans="1:33" x14ac:dyDescent="0.25">
      <c r="A96693" s="71"/>
      <c r="B96693" s="71"/>
      <c r="C96693" s="71"/>
      <c r="K96693" s="71"/>
      <c r="L96693" s="71"/>
      <c r="N96693" s="71"/>
      <c r="O96693" s="71"/>
      <c r="P96693" s="71"/>
      <c r="S96693" s="71"/>
      <c r="T96693" s="71"/>
      <c r="U96693" s="71"/>
      <c r="AE96693" s="71"/>
      <c r="AF96693" s="71"/>
      <c r="AG96693" s="71"/>
    </row>
    <row r="96694" spans="1:33" x14ac:dyDescent="0.25">
      <c r="A96694" s="71"/>
      <c r="B96694" s="71"/>
      <c r="C96694" s="71"/>
      <c r="K96694" s="71"/>
      <c r="L96694" s="71"/>
      <c r="N96694" s="71"/>
      <c r="O96694" s="71"/>
      <c r="P96694" s="71"/>
      <c r="S96694" s="71"/>
      <c r="T96694" s="71"/>
      <c r="U96694" s="71"/>
      <c r="AE96694" s="71"/>
      <c r="AF96694" s="71"/>
      <c r="AG96694" s="71"/>
    </row>
    <row r="96695" spans="1:33" x14ac:dyDescent="0.25">
      <c r="A96695" s="71"/>
      <c r="B96695" s="71"/>
      <c r="C96695" s="71"/>
      <c r="K96695" s="71"/>
      <c r="L96695" s="71"/>
      <c r="N96695" s="71"/>
      <c r="O96695" s="71"/>
      <c r="P96695" s="71"/>
      <c r="S96695" s="71"/>
      <c r="T96695" s="71"/>
      <c r="U96695" s="71"/>
      <c r="AE96695" s="71"/>
      <c r="AF96695" s="71"/>
      <c r="AG96695" s="71"/>
    </row>
    <row r="96696" spans="1:33" x14ac:dyDescent="0.25">
      <c r="A96696" s="71"/>
      <c r="B96696" s="71"/>
      <c r="C96696" s="71"/>
      <c r="K96696" s="71"/>
      <c r="L96696" s="71"/>
      <c r="N96696" s="71"/>
      <c r="O96696" s="71"/>
      <c r="P96696" s="71"/>
      <c r="S96696" s="71"/>
      <c r="T96696" s="71"/>
      <c r="U96696" s="71"/>
      <c r="AE96696" s="71"/>
      <c r="AF96696" s="71"/>
      <c r="AG96696" s="71"/>
    </row>
    <row r="96697" spans="1:33" x14ac:dyDescent="0.25">
      <c r="A96697" s="71"/>
      <c r="B96697" s="71"/>
      <c r="C96697" s="71"/>
      <c r="K96697" s="71"/>
      <c r="L96697" s="71"/>
      <c r="N96697" s="71"/>
      <c r="O96697" s="71"/>
      <c r="P96697" s="71"/>
      <c r="S96697" s="71"/>
      <c r="T96697" s="71"/>
      <c r="U96697" s="71"/>
      <c r="AE96697" s="71"/>
      <c r="AF96697" s="71"/>
      <c r="AG96697" s="71"/>
    </row>
    <row r="96698" spans="1:33" x14ac:dyDescent="0.25">
      <c r="A96698" s="71"/>
      <c r="B96698" s="71"/>
      <c r="C96698" s="71"/>
      <c r="K96698" s="71"/>
      <c r="L96698" s="71"/>
      <c r="N96698" s="71"/>
      <c r="O96698" s="71"/>
      <c r="P96698" s="71"/>
      <c r="S96698" s="71"/>
      <c r="T96698" s="71"/>
      <c r="U96698" s="71"/>
      <c r="AE96698" s="71"/>
      <c r="AF96698" s="71"/>
      <c r="AG96698" s="71"/>
    </row>
    <row r="96699" spans="1:33" x14ac:dyDescent="0.25">
      <c r="A96699" s="71"/>
      <c r="B96699" s="71"/>
      <c r="C96699" s="71"/>
      <c r="K96699" s="71"/>
      <c r="L96699" s="71"/>
      <c r="N96699" s="71"/>
      <c r="O96699" s="71"/>
      <c r="P96699" s="71"/>
      <c r="S96699" s="71"/>
      <c r="T96699" s="71"/>
      <c r="U96699" s="71"/>
      <c r="AE96699" s="71"/>
      <c r="AF96699" s="71"/>
      <c r="AG96699" s="71"/>
    </row>
    <row r="96700" spans="1:33" x14ac:dyDescent="0.25">
      <c r="A96700" s="71"/>
      <c r="B96700" s="71"/>
      <c r="C96700" s="71"/>
      <c r="K96700" s="71"/>
      <c r="L96700" s="71"/>
      <c r="N96700" s="71"/>
      <c r="O96700" s="71"/>
      <c r="P96700" s="71"/>
      <c r="S96700" s="71"/>
      <c r="T96700" s="71"/>
      <c r="U96700" s="71"/>
      <c r="AE96700" s="71"/>
      <c r="AF96700" s="71"/>
      <c r="AG96700" s="71"/>
    </row>
    <row r="96701" spans="1:33" x14ac:dyDescent="0.25">
      <c r="A96701" s="71"/>
      <c r="B96701" s="71"/>
      <c r="C96701" s="71"/>
      <c r="K96701" s="71"/>
      <c r="L96701" s="71"/>
      <c r="N96701" s="71"/>
      <c r="O96701" s="71"/>
      <c r="P96701" s="71"/>
      <c r="S96701" s="71"/>
      <c r="T96701" s="71"/>
      <c r="U96701" s="71"/>
      <c r="AE96701" s="71"/>
      <c r="AF96701" s="71"/>
      <c r="AG96701" s="71"/>
    </row>
    <row r="96702" spans="1:33" x14ac:dyDescent="0.25">
      <c r="A96702" s="71"/>
      <c r="B96702" s="71"/>
      <c r="C96702" s="71"/>
      <c r="K96702" s="71"/>
      <c r="L96702" s="71"/>
      <c r="N96702" s="71"/>
      <c r="O96702" s="71"/>
      <c r="P96702" s="71"/>
      <c r="S96702" s="71"/>
      <c r="T96702" s="71"/>
      <c r="U96702" s="71"/>
      <c r="AE96702" s="71"/>
      <c r="AF96702" s="71"/>
      <c r="AG96702" s="71"/>
    </row>
    <row r="96703" spans="1:33" x14ac:dyDescent="0.25">
      <c r="A96703" s="71"/>
      <c r="B96703" s="71"/>
      <c r="C96703" s="71"/>
      <c r="K96703" s="71"/>
      <c r="L96703" s="71"/>
      <c r="N96703" s="71"/>
      <c r="O96703" s="71"/>
      <c r="P96703" s="71"/>
      <c r="S96703" s="71"/>
      <c r="T96703" s="71"/>
      <c r="U96703" s="71"/>
      <c r="AE96703" s="71"/>
      <c r="AF96703" s="71"/>
      <c r="AG96703" s="71"/>
    </row>
    <row r="96704" spans="1:33" x14ac:dyDescent="0.25">
      <c r="A96704" s="71"/>
      <c r="B96704" s="71"/>
      <c r="C96704" s="71"/>
      <c r="K96704" s="71"/>
      <c r="L96704" s="71"/>
      <c r="N96704" s="71"/>
      <c r="O96704" s="71"/>
      <c r="P96704" s="71"/>
      <c r="S96704" s="71"/>
      <c r="T96704" s="71"/>
      <c r="U96704" s="71"/>
      <c r="AE96704" s="71"/>
      <c r="AF96704" s="71"/>
      <c r="AG96704" s="71"/>
    </row>
    <row r="96705" spans="1:33" x14ac:dyDescent="0.25">
      <c r="A96705" s="71"/>
      <c r="B96705" s="71"/>
      <c r="C96705" s="71"/>
      <c r="K96705" s="71"/>
      <c r="L96705" s="71"/>
      <c r="N96705" s="71"/>
      <c r="O96705" s="71"/>
      <c r="P96705" s="71"/>
      <c r="S96705" s="71"/>
      <c r="T96705" s="71"/>
      <c r="U96705" s="71"/>
      <c r="AE96705" s="71"/>
      <c r="AF96705" s="71"/>
      <c r="AG96705" s="71"/>
    </row>
    <row r="96706" spans="1:33" x14ac:dyDescent="0.25">
      <c r="A96706" s="71"/>
      <c r="B96706" s="71"/>
      <c r="C96706" s="71"/>
      <c r="K96706" s="71"/>
      <c r="L96706" s="71"/>
      <c r="N96706" s="71"/>
      <c r="O96706" s="71"/>
      <c r="P96706" s="71"/>
      <c r="S96706" s="71"/>
      <c r="T96706" s="71"/>
      <c r="U96706" s="71"/>
      <c r="AE96706" s="71"/>
      <c r="AF96706" s="71"/>
      <c r="AG96706" s="71"/>
    </row>
    <row r="96707" spans="1:33" x14ac:dyDescent="0.25">
      <c r="A96707" s="71"/>
      <c r="B96707" s="71"/>
      <c r="C96707" s="71"/>
      <c r="K96707" s="71"/>
      <c r="L96707" s="71"/>
      <c r="N96707" s="71"/>
      <c r="O96707" s="71"/>
      <c r="P96707" s="71"/>
      <c r="S96707" s="71"/>
      <c r="T96707" s="71"/>
      <c r="U96707" s="71"/>
      <c r="AE96707" s="71"/>
      <c r="AF96707" s="71"/>
      <c r="AG96707" s="71"/>
    </row>
    <row r="96708" spans="1:33" x14ac:dyDescent="0.25">
      <c r="A96708" s="71"/>
      <c r="B96708" s="71"/>
      <c r="C96708" s="71"/>
      <c r="K96708" s="71"/>
      <c r="L96708" s="71"/>
      <c r="N96708" s="71"/>
      <c r="O96708" s="71"/>
      <c r="P96708" s="71"/>
      <c r="S96708" s="71"/>
      <c r="T96708" s="71"/>
      <c r="U96708" s="71"/>
      <c r="AE96708" s="71"/>
      <c r="AF96708" s="71"/>
      <c r="AG96708" s="71"/>
    </row>
    <row r="96709" spans="1:33" x14ac:dyDescent="0.25">
      <c r="A96709" s="71"/>
      <c r="B96709" s="71"/>
      <c r="C96709" s="71"/>
      <c r="K96709" s="71"/>
      <c r="L96709" s="71"/>
      <c r="N96709" s="71"/>
      <c r="O96709" s="71"/>
      <c r="P96709" s="71"/>
      <c r="S96709" s="71"/>
      <c r="T96709" s="71"/>
      <c r="U96709" s="71"/>
      <c r="AE96709" s="71"/>
      <c r="AF96709" s="71"/>
      <c r="AG96709" s="71"/>
    </row>
    <row r="96710" spans="1:33" x14ac:dyDescent="0.25">
      <c r="A96710" s="71"/>
      <c r="B96710" s="71"/>
      <c r="C96710" s="71"/>
      <c r="K96710" s="71"/>
      <c r="L96710" s="71"/>
      <c r="N96710" s="71"/>
      <c r="O96710" s="71"/>
      <c r="P96710" s="71"/>
      <c r="S96710" s="71"/>
      <c r="T96710" s="71"/>
      <c r="U96710" s="71"/>
      <c r="AE96710" s="71"/>
      <c r="AF96710" s="71"/>
      <c r="AG96710" s="71"/>
    </row>
    <row r="96711" spans="1:33" x14ac:dyDescent="0.25">
      <c r="A96711" s="71"/>
      <c r="B96711" s="71"/>
      <c r="C96711" s="71"/>
      <c r="K96711" s="71"/>
      <c r="L96711" s="71"/>
      <c r="N96711" s="71"/>
      <c r="O96711" s="71"/>
      <c r="P96711" s="71"/>
      <c r="S96711" s="71"/>
      <c r="T96711" s="71"/>
      <c r="U96711" s="71"/>
      <c r="AE96711" s="71"/>
      <c r="AF96711" s="71"/>
      <c r="AG96711" s="71"/>
    </row>
    <row r="96712" spans="1:33" x14ac:dyDescent="0.25">
      <c r="A96712" s="71"/>
      <c r="B96712" s="71"/>
      <c r="C96712" s="71"/>
      <c r="K96712" s="71"/>
      <c r="L96712" s="71"/>
      <c r="N96712" s="71"/>
      <c r="O96712" s="71"/>
      <c r="P96712" s="71"/>
      <c r="S96712" s="71"/>
      <c r="T96712" s="71"/>
      <c r="U96712" s="71"/>
      <c r="AE96712" s="71"/>
      <c r="AF96712" s="71"/>
      <c r="AG96712" s="71"/>
    </row>
    <row r="96713" spans="1:33" x14ac:dyDescent="0.25">
      <c r="A96713" s="71"/>
      <c r="B96713" s="71"/>
      <c r="C96713" s="71"/>
      <c r="K96713" s="71"/>
      <c r="L96713" s="71"/>
      <c r="N96713" s="71"/>
      <c r="O96713" s="71"/>
      <c r="P96713" s="71"/>
      <c r="S96713" s="71"/>
      <c r="T96713" s="71"/>
      <c r="U96713" s="71"/>
      <c r="AE96713" s="71"/>
      <c r="AF96713" s="71"/>
      <c r="AG96713" s="71"/>
    </row>
    <row r="96714" spans="1:33" x14ac:dyDescent="0.25">
      <c r="A96714" s="71"/>
      <c r="B96714" s="71"/>
      <c r="C96714" s="71"/>
      <c r="K96714" s="71"/>
      <c r="L96714" s="71"/>
      <c r="N96714" s="71"/>
      <c r="O96714" s="71"/>
      <c r="P96714" s="71"/>
      <c r="S96714" s="71"/>
      <c r="T96714" s="71"/>
      <c r="U96714" s="71"/>
      <c r="AE96714" s="71"/>
      <c r="AF96714" s="71"/>
      <c r="AG96714" s="71"/>
    </row>
    <row r="96715" spans="1:33" x14ac:dyDescent="0.25">
      <c r="A96715" s="71"/>
      <c r="B96715" s="71"/>
      <c r="C96715" s="71"/>
      <c r="K96715" s="71"/>
      <c r="L96715" s="71"/>
      <c r="N96715" s="71"/>
      <c r="O96715" s="71"/>
      <c r="P96715" s="71"/>
      <c r="S96715" s="71"/>
      <c r="T96715" s="71"/>
      <c r="U96715" s="71"/>
      <c r="AE96715" s="71"/>
      <c r="AF96715" s="71"/>
      <c r="AG96715" s="71"/>
    </row>
    <row r="96716" spans="1:33" x14ac:dyDescent="0.25">
      <c r="A96716" s="71"/>
      <c r="B96716" s="71"/>
      <c r="C96716" s="71"/>
      <c r="K96716" s="71"/>
      <c r="L96716" s="71"/>
      <c r="N96716" s="71"/>
      <c r="O96716" s="71"/>
      <c r="P96716" s="71"/>
      <c r="S96716" s="71"/>
      <c r="T96716" s="71"/>
      <c r="U96716" s="71"/>
      <c r="AE96716" s="71"/>
      <c r="AF96716" s="71"/>
      <c r="AG96716" s="71"/>
    </row>
    <row r="96717" spans="1:33" x14ac:dyDescent="0.25">
      <c r="A96717" s="71"/>
      <c r="B96717" s="71"/>
      <c r="C96717" s="71"/>
      <c r="K96717" s="71"/>
      <c r="L96717" s="71"/>
      <c r="N96717" s="71"/>
      <c r="O96717" s="71"/>
      <c r="P96717" s="71"/>
      <c r="S96717" s="71"/>
      <c r="T96717" s="71"/>
      <c r="U96717" s="71"/>
      <c r="AE96717" s="71"/>
      <c r="AF96717" s="71"/>
      <c r="AG96717" s="71"/>
    </row>
    <row r="96718" spans="1:33" x14ac:dyDescent="0.25">
      <c r="A96718" s="71"/>
      <c r="B96718" s="71"/>
      <c r="C96718" s="71"/>
      <c r="K96718" s="71"/>
      <c r="L96718" s="71"/>
      <c r="N96718" s="71"/>
      <c r="O96718" s="71"/>
      <c r="P96718" s="71"/>
      <c r="S96718" s="71"/>
      <c r="T96718" s="71"/>
      <c r="U96718" s="71"/>
      <c r="AE96718" s="71"/>
      <c r="AF96718" s="71"/>
      <c r="AG96718" s="71"/>
    </row>
    <row r="96719" spans="1:33" x14ac:dyDescent="0.25">
      <c r="A96719" s="71"/>
      <c r="B96719" s="71"/>
      <c r="C96719" s="71"/>
      <c r="K96719" s="71"/>
      <c r="L96719" s="71"/>
      <c r="N96719" s="71"/>
      <c r="O96719" s="71"/>
      <c r="P96719" s="71"/>
      <c r="S96719" s="71"/>
      <c r="T96719" s="71"/>
      <c r="U96719" s="71"/>
      <c r="AE96719" s="71"/>
      <c r="AF96719" s="71"/>
      <c r="AG96719" s="71"/>
    </row>
    <row r="96720" spans="1:33" x14ac:dyDescent="0.25">
      <c r="A96720" s="71"/>
      <c r="B96720" s="71"/>
      <c r="C96720" s="71"/>
      <c r="K96720" s="71"/>
      <c r="L96720" s="71"/>
      <c r="N96720" s="71"/>
      <c r="O96720" s="71"/>
      <c r="P96720" s="71"/>
      <c r="S96720" s="71"/>
      <c r="T96720" s="71"/>
      <c r="U96720" s="71"/>
      <c r="AE96720" s="71"/>
      <c r="AF96720" s="71"/>
      <c r="AG96720" s="71"/>
    </row>
    <row r="96721" spans="1:33" x14ac:dyDescent="0.25">
      <c r="A96721" s="71"/>
      <c r="B96721" s="71"/>
      <c r="C96721" s="71"/>
      <c r="K96721" s="71"/>
      <c r="L96721" s="71"/>
      <c r="N96721" s="71"/>
      <c r="O96721" s="71"/>
      <c r="P96721" s="71"/>
      <c r="S96721" s="71"/>
      <c r="T96721" s="71"/>
      <c r="U96721" s="71"/>
      <c r="AE96721" s="71"/>
      <c r="AF96721" s="71"/>
      <c r="AG96721" s="71"/>
    </row>
    <row r="96722" spans="1:33" x14ac:dyDescent="0.25">
      <c r="A96722" s="71"/>
      <c r="B96722" s="71"/>
      <c r="C96722" s="71"/>
      <c r="K96722" s="71"/>
      <c r="L96722" s="71"/>
      <c r="N96722" s="71"/>
      <c r="O96722" s="71"/>
      <c r="P96722" s="71"/>
      <c r="S96722" s="71"/>
      <c r="T96722" s="71"/>
      <c r="U96722" s="71"/>
      <c r="AE96722" s="71"/>
      <c r="AF96722" s="71"/>
      <c r="AG96722" s="71"/>
    </row>
    <row r="96723" spans="1:33" x14ac:dyDescent="0.25">
      <c r="A96723" s="71"/>
      <c r="B96723" s="71"/>
      <c r="C96723" s="71"/>
      <c r="K96723" s="71"/>
      <c r="L96723" s="71"/>
      <c r="N96723" s="71"/>
      <c r="O96723" s="71"/>
      <c r="P96723" s="71"/>
      <c r="S96723" s="71"/>
      <c r="T96723" s="71"/>
      <c r="U96723" s="71"/>
      <c r="AE96723" s="71"/>
      <c r="AF96723" s="71"/>
      <c r="AG96723" s="71"/>
    </row>
    <row r="96724" spans="1:33" x14ac:dyDescent="0.25">
      <c r="A96724" s="71"/>
      <c r="B96724" s="71"/>
      <c r="C96724" s="71"/>
      <c r="K96724" s="71"/>
      <c r="L96724" s="71"/>
      <c r="N96724" s="71"/>
      <c r="O96724" s="71"/>
      <c r="P96724" s="71"/>
      <c r="S96724" s="71"/>
      <c r="T96724" s="71"/>
      <c r="U96724" s="71"/>
      <c r="AE96724" s="71"/>
      <c r="AF96724" s="71"/>
      <c r="AG96724" s="71"/>
    </row>
    <row r="96725" spans="1:33" x14ac:dyDescent="0.25">
      <c r="A96725" s="71"/>
      <c r="B96725" s="71"/>
      <c r="C96725" s="71"/>
      <c r="K96725" s="71"/>
      <c r="L96725" s="71"/>
      <c r="N96725" s="71"/>
      <c r="O96725" s="71"/>
      <c r="P96725" s="71"/>
      <c r="S96725" s="71"/>
      <c r="T96725" s="71"/>
      <c r="U96725" s="71"/>
      <c r="AE96725" s="71"/>
      <c r="AF96725" s="71"/>
      <c r="AG96725" s="71"/>
    </row>
    <row r="96726" spans="1:33" x14ac:dyDescent="0.25">
      <c r="A96726" s="71"/>
      <c r="B96726" s="71"/>
      <c r="C96726" s="71"/>
      <c r="K96726" s="71"/>
      <c r="L96726" s="71"/>
      <c r="N96726" s="71"/>
      <c r="O96726" s="71"/>
      <c r="P96726" s="71"/>
      <c r="S96726" s="71"/>
      <c r="T96726" s="71"/>
      <c r="U96726" s="71"/>
      <c r="AE96726" s="71"/>
      <c r="AF96726" s="71"/>
      <c r="AG96726" s="71"/>
    </row>
    <row r="96727" spans="1:33" x14ac:dyDescent="0.25">
      <c r="A96727" s="71"/>
      <c r="B96727" s="71"/>
      <c r="C96727" s="71"/>
      <c r="K96727" s="71"/>
      <c r="L96727" s="71"/>
      <c r="N96727" s="71"/>
      <c r="O96727" s="71"/>
      <c r="P96727" s="71"/>
      <c r="S96727" s="71"/>
      <c r="T96727" s="71"/>
      <c r="U96727" s="71"/>
      <c r="AE96727" s="71"/>
      <c r="AF96727" s="71"/>
      <c r="AG96727" s="71"/>
    </row>
    <row r="96728" spans="1:33" x14ac:dyDescent="0.25">
      <c r="A96728" s="71"/>
      <c r="B96728" s="71"/>
      <c r="C96728" s="71"/>
      <c r="K96728" s="71"/>
      <c r="L96728" s="71"/>
      <c r="N96728" s="71"/>
      <c r="O96728" s="71"/>
      <c r="P96728" s="71"/>
      <c r="S96728" s="71"/>
      <c r="T96728" s="71"/>
      <c r="U96728" s="71"/>
      <c r="AE96728" s="71"/>
      <c r="AF96728" s="71"/>
      <c r="AG96728" s="71"/>
    </row>
    <row r="96729" spans="1:33" x14ac:dyDescent="0.25">
      <c r="A96729" s="71"/>
      <c r="B96729" s="71"/>
      <c r="C96729" s="71"/>
      <c r="K96729" s="71"/>
      <c r="L96729" s="71"/>
      <c r="N96729" s="71"/>
      <c r="O96729" s="71"/>
      <c r="P96729" s="71"/>
      <c r="S96729" s="71"/>
      <c r="T96729" s="71"/>
      <c r="U96729" s="71"/>
      <c r="AE96729" s="71"/>
      <c r="AF96729" s="71"/>
      <c r="AG96729" s="71"/>
    </row>
    <row r="96730" spans="1:33" x14ac:dyDescent="0.25">
      <c r="A96730" s="71"/>
      <c r="B96730" s="71"/>
      <c r="C96730" s="71"/>
      <c r="K96730" s="71"/>
      <c r="L96730" s="71"/>
      <c r="N96730" s="71"/>
      <c r="O96730" s="71"/>
      <c r="P96730" s="71"/>
      <c r="S96730" s="71"/>
      <c r="T96730" s="71"/>
      <c r="U96730" s="71"/>
      <c r="AE96730" s="71"/>
      <c r="AF96730" s="71"/>
      <c r="AG96730" s="71"/>
    </row>
    <row r="96731" spans="1:33" x14ac:dyDescent="0.25">
      <c r="A96731" s="71"/>
      <c r="B96731" s="71"/>
      <c r="C96731" s="71"/>
      <c r="K96731" s="71"/>
      <c r="L96731" s="71"/>
      <c r="N96731" s="71"/>
      <c r="O96731" s="71"/>
      <c r="P96731" s="71"/>
      <c r="S96731" s="71"/>
      <c r="T96731" s="71"/>
      <c r="U96731" s="71"/>
      <c r="AE96731" s="71"/>
      <c r="AF96731" s="71"/>
      <c r="AG96731" s="71"/>
    </row>
    <row r="96732" spans="1:33" x14ac:dyDescent="0.25">
      <c r="A96732" s="71"/>
      <c r="B96732" s="71"/>
      <c r="C96732" s="71"/>
      <c r="K96732" s="71"/>
      <c r="L96732" s="71"/>
      <c r="N96732" s="71"/>
      <c r="O96732" s="71"/>
      <c r="P96732" s="71"/>
      <c r="S96732" s="71"/>
      <c r="T96732" s="71"/>
      <c r="U96732" s="71"/>
      <c r="AE96732" s="71"/>
      <c r="AF96732" s="71"/>
      <c r="AG96732" s="71"/>
    </row>
    <row r="96733" spans="1:33" x14ac:dyDescent="0.25">
      <c r="A96733" s="71"/>
      <c r="B96733" s="71"/>
      <c r="C96733" s="71"/>
      <c r="K96733" s="71"/>
      <c r="L96733" s="71"/>
      <c r="N96733" s="71"/>
      <c r="O96733" s="71"/>
      <c r="P96733" s="71"/>
      <c r="S96733" s="71"/>
      <c r="T96733" s="71"/>
      <c r="U96733" s="71"/>
      <c r="AE96733" s="71"/>
      <c r="AF96733" s="71"/>
      <c r="AG96733" s="71"/>
    </row>
    <row r="96734" spans="1:33" x14ac:dyDescent="0.25">
      <c r="A96734" s="71"/>
      <c r="B96734" s="71"/>
      <c r="C96734" s="71"/>
      <c r="K96734" s="71"/>
      <c r="L96734" s="71"/>
      <c r="N96734" s="71"/>
      <c r="O96734" s="71"/>
      <c r="P96734" s="71"/>
      <c r="S96734" s="71"/>
      <c r="T96734" s="71"/>
      <c r="U96734" s="71"/>
      <c r="AE96734" s="71"/>
      <c r="AF96734" s="71"/>
      <c r="AG96734" s="71"/>
    </row>
    <row r="96735" spans="1:33" x14ac:dyDescent="0.25">
      <c r="A96735" s="71"/>
      <c r="B96735" s="71"/>
      <c r="C96735" s="71"/>
      <c r="K96735" s="71"/>
      <c r="L96735" s="71"/>
      <c r="N96735" s="71"/>
      <c r="O96735" s="71"/>
      <c r="P96735" s="71"/>
      <c r="S96735" s="71"/>
      <c r="T96735" s="71"/>
      <c r="U96735" s="71"/>
      <c r="AE96735" s="71"/>
      <c r="AF96735" s="71"/>
      <c r="AG96735" s="71"/>
    </row>
    <row r="96736" spans="1:33" x14ac:dyDescent="0.25">
      <c r="A96736" s="71"/>
      <c r="B96736" s="71"/>
      <c r="C96736" s="71"/>
      <c r="K96736" s="71"/>
      <c r="L96736" s="71"/>
      <c r="N96736" s="71"/>
      <c r="O96736" s="71"/>
      <c r="P96736" s="71"/>
      <c r="S96736" s="71"/>
      <c r="T96736" s="71"/>
      <c r="U96736" s="71"/>
      <c r="AE96736" s="71"/>
      <c r="AF96736" s="71"/>
      <c r="AG96736" s="71"/>
    </row>
    <row r="96737" spans="1:33" x14ac:dyDescent="0.25">
      <c r="A96737" s="71"/>
      <c r="B96737" s="71"/>
      <c r="C96737" s="71"/>
      <c r="K96737" s="71"/>
      <c r="L96737" s="71"/>
      <c r="N96737" s="71"/>
      <c r="O96737" s="71"/>
      <c r="P96737" s="71"/>
      <c r="S96737" s="71"/>
      <c r="T96737" s="71"/>
      <c r="U96737" s="71"/>
      <c r="AE96737" s="71"/>
      <c r="AF96737" s="71"/>
      <c r="AG96737" s="71"/>
    </row>
    <row r="96738" spans="1:33" x14ac:dyDescent="0.25">
      <c r="A96738" s="71"/>
      <c r="B96738" s="71"/>
      <c r="C96738" s="71"/>
      <c r="K96738" s="71"/>
      <c r="L96738" s="71"/>
      <c r="N96738" s="71"/>
      <c r="O96738" s="71"/>
      <c r="P96738" s="71"/>
      <c r="S96738" s="71"/>
      <c r="T96738" s="71"/>
      <c r="U96738" s="71"/>
      <c r="AE96738" s="71"/>
      <c r="AF96738" s="71"/>
      <c r="AG96738" s="71"/>
    </row>
    <row r="96739" spans="1:33" x14ac:dyDescent="0.25">
      <c r="A96739" s="71"/>
      <c r="B96739" s="71"/>
      <c r="C96739" s="71"/>
      <c r="K96739" s="71"/>
      <c r="L96739" s="71"/>
      <c r="N96739" s="71"/>
      <c r="O96739" s="71"/>
      <c r="P96739" s="71"/>
      <c r="S96739" s="71"/>
      <c r="T96739" s="71"/>
      <c r="U96739" s="71"/>
      <c r="AE96739" s="71"/>
      <c r="AF96739" s="71"/>
      <c r="AG96739" s="71"/>
    </row>
    <row r="96740" spans="1:33" x14ac:dyDescent="0.25">
      <c r="A96740" s="71"/>
      <c r="B96740" s="71"/>
      <c r="C96740" s="71"/>
      <c r="K96740" s="71"/>
      <c r="L96740" s="71"/>
      <c r="N96740" s="71"/>
      <c r="O96740" s="71"/>
      <c r="P96740" s="71"/>
      <c r="S96740" s="71"/>
      <c r="T96740" s="71"/>
      <c r="U96740" s="71"/>
      <c r="AE96740" s="71"/>
      <c r="AF96740" s="71"/>
      <c r="AG96740" s="71"/>
    </row>
    <row r="96741" spans="1:33" x14ac:dyDescent="0.25">
      <c r="A96741" s="71"/>
      <c r="B96741" s="71"/>
      <c r="C96741" s="71"/>
      <c r="K96741" s="71"/>
      <c r="L96741" s="71"/>
      <c r="N96741" s="71"/>
      <c r="O96741" s="71"/>
      <c r="P96741" s="71"/>
      <c r="S96741" s="71"/>
      <c r="T96741" s="71"/>
      <c r="U96741" s="71"/>
      <c r="AE96741" s="71"/>
      <c r="AF96741" s="71"/>
      <c r="AG96741" s="71"/>
    </row>
    <row r="96742" spans="1:33" x14ac:dyDescent="0.25">
      <c r="A96742" s="71"/>
      <c r="B96742" s="71"/>
      <c r="C96742" s="71"/>
      <c r="K96742" s="71"/>
      <c r="L96742" s="71"/>
      <c r="N96742" s="71"/>
      <c r="O96742" s="71"/>
      <c r="P96742" s="71"/>
      <c r="S96742" s="71"/>
      <c r="T96742" s="71"/>
      <c r="U96742" s="71"/>
      <c r="AE96742" s="71"/>
      <c r="AF96742" s="71"/>
      <c r="AG96742" s="71"/>
    </row>
    <row r="96743" spans="1:33" x14ac:dyDescent="0.25">
      <c r="A96743" s="71"/>
      <c r="B96743" s="71"/>
      <c r="C96743" s="71"/>
      <c r="K96743" s="71"/>
      <c r="L96743" s="71"/>
      <c r="N96743" s="71"/>
      <c r="O96743" s="71"/>
      <c r="P96743" s="71"/>
      <c r="S96743" s="71"/>
      <c r="T96743" s="71"/>
      <c r="U96743" s="71"/>
      <c r="AE96743" s="71"/>
      <c r="AF96743" s="71"/>
      <c r="AG96743" s="71"/>
    </row>
    <row r="96744" spans="1:33" x14ac:dyDescent="0.25">
      <c r="A96744" s="71"/>
      <c r="B96744" s="71"/>
      <c r="C96744" s="71"/>
      <c r="K96744" s="71"/>
      <c r="L96744" s="71"/>
      <c r="N96744" s="71"/>
      <c r="O96744" s="71"/>
      <c r="P96744" s="71"/>
      <c r="S96744" s="71"/>
      <c r="T96744" s="71"/>
      <c r="U96744" s="71"/>
      <c r="AE96744" s="71"/>
      <c r="AF96744" s="71"/>
      <c r="AG96744" s="71"/>
    </row>
    <row r="96745" spans="1:33" x14ac:dyDescent="0.25">
      <c r="A96745" s="71"/>
      <c r="B96745" s="71"/>
      <c r="C96745" s="71"/>
      <c r="K96745" s="71"/>
      <c r="L96745" s="71"/>
      <c r="N96745" s="71"/>
      <c r="O96745" s="71"/>
      <c r="P96745" s="71"/>
      <c r="S96745" s="71"/>
      <c r="T96745" s="71"/>
      <c r="U96745" s="71"/>
      <c r="AE96745" s="71"/>
      <c r="AF96745" s="71"/>
      <c r="AG96745" s="71"/>
    </row>
    <row r="96746" spans="1:33" x14ac:dyDescent="0.25">
      <c r="A96746" s="71"/>
      <c r="B96746" s="71"/>
      <c r="C96746" s="71"/>
      <c r="K96746" s="71"/>
      <c r="L96746" s="71"/>
      <c r="N96746" s="71"/>
      <c r="O96746" s="71"/>
      <c r="P96746" s="71"/>
      <c r="S96746" s="71"/>
      <c r="T96746" s="71"/>
      <c r="U96746" s="71"/>
      <c r="AE96746" s="71"/>
      <c r="AF96746" s="71"/>
      <c r="AG96746" s="71"/>
    </row>
    <row r="96747" spans="1:33" x14ac:dyDescent="0.25">
      <c r="A96747" s="71"/>
      <c r="B96747" s="71"/>
      <c r="C96747" s="71"/>
      <c r="K96747" s="71"/>
      <c r="L96747" s="71"/>
      <c r="N96747" s="71"/>
      <c r="O96747" s="71"/>
      <c r="P96747" s="71"/>
      <c r="S96747" s="71"/>
      <c r="T96747" s="71"/>
      <c r="U96747" s="71"/>
      <c r="AE96747" s="71"/>
      <c r="AF96747" s="71"/>
      <c r="AG96747" s="71"/>
    </row>
    <row r="96748" spans="1:33" x14ac:dyDescent="0.25">
      <c r="A96748" s="71"/>
      <c r="B96748" s="71"/>
      <c r="C96748" s="71"/>
      <c r="K96748" s="71"/>
      <c r="L96748" s="71"/>
      <c r="N96748" s="71"/>
      <c r="O96748" s="71"/>
      <c r="P96748" s="71"/>
      <c r="S96748" s="71"/>
      <c r="T96748" s="71"/>
      <c r="U96748" s="71"/>
      <c r="AE96748" s="71"/>
      <c r="AF96748" s="71"/>
      <c r="AG96748" s="71"/>
    </row>
    <row r="96749" spans="1:33" x14ac:dyDescent="0.25">
      <c r="A96749" s="71"/>
      <c r="B96749" s="71"/>
      <c r="C96749" s="71"/>
      <c r="K96749" s="71"/>
      <c r="L96749" s="71"/>
      <c r="N96749" s="71"/>
      <c r="O96749" s="71"/>
      <c r="P96749" s="71"/>
      <c r="S96749" s="71"/>
      <c r="T96749" s="71"/>
      <c r="U96749" s="71"/>
      <c r="AE96749" s="71"/>
      <c r="AF96749" s="71"/>
      <c r="AG96749" s="71"/>
    </row>
    <row r="96750" spans="1:33" x14ac:dyDescent="0.25">
      <c r="A96750" s="71"/>
      <c r="B96750" s="71"/>
      <c r="C96750" s="71"/>
      <c r="K96750" s="71"/>
      <c r="L96750" s="71"/>
      <c r="N96750" s="71"/>
      <c r="O96750" s="71"/>
      <c r="P96750" s="71"/>
      <c r="S96750" s="71"/>
      <c r="T96750" s="71"/>
      <c r="U96750" s="71"/>
      <c r="AE96750" s="71"/>
      <c r="AF96750" s="71"/>
      <c r="AG96750" s="71"/>
    </row>
    <row r="96751" spans="1:33" x14ac:dyDescent="0.25">
      <c r="A96751" s="71"/>
      <c r="B96751" s="71"/>
      <c r="C96751" s="71"/>
      <c r="K96751" s="71"/>
      <c r="L96751" s="71"/>
      <c r="N96751" s="71"/>
      <c r="O96751" s="71"/>
      <c r="P96751" s="71"/>
      <c r="S96751" s="71"/>
      <c r="T96751" s="71"/>
      <c r="U96751" s="71"/>
      <c r="AE96751" s="71"/>
      <c r="AF96751" s="71"/>
      <c r="AG96751" s="71"/>
    </row>
    <row r="96752" spans="1:33" x14ac:dyDescent="0.25">
      <c r="A96752" s="71"/>
      <c r="B96752" s="71"/>
      <c r="C96752" s="71"/>
      <c r="K96752" s="71"/>
      <c r="L96752" s="71"/>
      <c r="N96752" s="71"/>
      <c r="O96752" s="71"/>
      <c r="P96752" s="71"/>
      <c r="S96752" s="71"/>
      <c r="T96752" s="71"/>
      <c r="U96752" s="71"/>
      <c r="AE96752" s="71"/>
      <c r="AF96752" s="71"/>
      <c r="AG96752" s="71"/>
    </row>
    <row r="96753" spans="1:33" x14ac:dyDescent="0.25">
      <c r="A96753" s="71"/>
      <c r="B96753" s="71"/>
      <c r="C96753" s="71"/>
      <c r="K96753" s="71"/>
      <c r="L96753" s="71"/>
      <c r="N96753" s="71"/>
      <c r="O96753" s="71"/>
      <c r="P96753" s="71"/>
      <c r="S96753" s="71"/>
      <c r="T96753" s="71"/>
      <c r="U96753" s="71"/>
      <c r="AE96753" s="71"/>
      <c r="AF96753" s="71"/>
      <c r="AG96753" s="71"/>
    </row>
    <row r="96754" spans="1:33" x14ac:dyDescent="0.25">
      <c r="A96754" s="71"/>
      <c r="B96754" s="71"/>
      <c r="C96754" s="71"/>
      <c r="K96754" s="71"/>
      <c r="L96754" s="71"/>
      <c r="N96754" s="71"/>
      <c r="O96754" s="71"/>
      <c r="P96754" s="71"/>
      <c r="S96754" s="71"/>
      <c r="T96754" s="71"/>
      <c r="U96754" s="71"/>
      <c r="AE96754" s="71"/>
      <c r="AF96754" s="71"/>
      <c r="AG96754" s="71"/>
    </row>
    <row r="96755" spans="1:33" x14ac:dyDescent="0.25">
      <c r="A96755" s="71"/>
      <c r="B96755" s="71"/>
      <c r="C96755" s="71"/>
      <c r="K96755" s="71"/>
      <c r="L96755" s="71"/>
      <c r="N96755" s="71"/>
      <c r="O96755" s="71"/>
      <c r="P96755" s="71"/>
      <c r="S96755" s="71"/>
      <c r="T96755" s="71"/>
      <c r="U96755" s="71"/>
      <c r="AE96755" s="71"/>
      <c r="AF96755" s="71"/>
      <c r="AG96755" s="71"/>
    </row>
    <row r="96756" spans="1:33" x14ac:dyDescent="0.25">
      <c r="A96756" s="71"/>
      <c r="B96756" s="71"/>
      <c r="C96756" s="71"/>
      <c r="K96756" s="71"/>
      <c r="L96756" s="71"/>
      <c r="N96756" s="71"/>
      <c r="O96756" s="71"/>
      <c r="P96756" s="71"/>
      <c r="S96756" s="71"/>
      <c r="T96756" s="71"/>
      <c r="U96756" s="71"/>
      <c r="AE96756" s="71"/>
      <c r="AF96756" s="71"/>
      <c r="AG96756" s="71"/>
    </row>
    <row r="96757" spans="1:33" x14ac:dyDescent="0.25">
      <c r="A96757" s="71"/>
      <c r="B96757" s="71"/>
      <c r="C96757" s="71"/>
      <c r="K96757" s="71"/>
      <c r="L96757" s="71"/>
      <c r="N96757" s="71"/>
      <c r="O96757" s="71"/>
      <c r="P96757" s="71"/>
      <c r="S96757" s="71"/>
      <c r="T96757" s="71"/>
      <c r="U96757" s="71"/>
      <c r="AE96757" s="71"/>
      <c r="AF96757" s="71"/>
      <c r="AG96757" s="71"/>
    </row>
    <row r="96758" spans="1:33" x14ac:dyDescent="0.25">
      <c r="A96758" s="71"/>
      <c r="B96758" s="71"/>
      <c r="C96758" s="71"/>
      <c r="K96758" s="71"/>
      <c r="L96758" s="71"/>
      <c r="N96758" s="71"/>
      <c r="O96758" s="71"/>
      <c r="P96758" s="71"/>
      <c r="S96758" s="71"/>
      <c r="T96758" s="71"/>
      <c r="U96758" s="71"/>
      <c r="AE96758" s="71"/>
      <c r="AF96758" s="71"/>
      <c r="AG96758" s="71"/>
    </row>
    <row r="96759" spans="1:33" x14ac:dyDescent="0.25">
      <c r="A96759" s="71"/>
      <c r="B96759" s="71"/>
      <c r="C96759" s="71"/>
      <c r="K96759" s="71"/>
      <c r="L96759" s="71"/>
      <c r="N96759" s="71"/>
      <c r="O96759" s="71"/>
      <c r="P96759" s="71"/>
      <c r="S96759" s="71"/>
      <c r="T96759" s="71"/>
      <c r="U96759" s="71"/>
      <c r="AE96759" s="71"/>
      <c r="AF96759" s="71"/>
      <c r="AG96759" s="71"/>
    </row>
    <row r="96760" spans="1:33" x14ac:dyDescent="0.25">
      <c r="A96760" s="71"/>
      <c r="B96760" s="71"/>
      <c r="C96760" s="71"/>
      <c r="K96760" s="71"/>
      <c r="L96760" s="71"/>
      <c r="N96760" s="71"/>
      <c r="O96760" s="71"/>
      <c r="P96760" s="71"/>
      <c r="S96760" s="71"/>
      <c r="T96760" s="71"/>
      <c r="U96760" s="71"/>
      <c r="AE96760" s="71"/>
      <c r="AF96760" s="71"/>
      <c r="AG96760" s="71"/>
    </row>
    <row r="96761" spans="1:33" x14ac:dyDescent="0.25">
      <c r="A96761" s="71"/>
      <c r="B96761" s="71"/>
      <c r="C96761" s="71"/>
      <c r="K96761" s="71"/>
      <c r="L96761" s="71"/>
      <c r="N96761" s="71"/>
      <c r="O96761" s="71"/>
      <c r="P96761" s="71"/>
      <c r="S96761" s="71"/>
      <c r="T96761" s="71"/>
      <c r="U96761" s="71"/>
      <c r="AE96761" s="71"/>
      <c r="AF96761" s="71"/>
      <c r="AG96761" s="71"/>
    </row>
    <row r="96762" spans="1:33" x14ac:dyDescent="0.25">
      <c r="A96762" s="71"/>
      <c r="B96762" s="71"/>
      <c r="C96762" s="71"/>
      <c r="K96762" s="71"/>
      <c r="L96762" s="71"/>
      <c r="N96762" s="71"/>
      <c r="O96762" s="71"/>
      <c r="P96762" s="71"/>
      <c r="S96762" s="71"/>
      <c r="T96762" s="71"/>
      <c r="U96762" s="71"/>
      <c r="AE96762" s="71"/>
      <c r="AF96762" s="71"/>
      <c r="AG96762" s="71"/>
    </row>
    <row r="96763" spans="1:33" x14ac:dyDescent="0.25">
      <c r="A96763" s="71"/>
      <c r="B96763" s="71"/>
      <c r="C96763" s="71"/>
      <c r="K96763" s="71"/>
      <c r="L96763" s="71"/>
      <c r="N96763" s="71"/>
      <c r="O96763" s="71"/>
      <c r="P96763" s="71"/>
      <c r="S96763" s="71"/>
      <c r="T96763" s="71"/>
      <c r="U96763" s="71"/>
      <c r="AE96763" s="71"/>
      <c r="AF96763" s="71"/>
      <c r="AG96763" s="71"/>
    </row>
    <row r="96764" spans="1:33" x14ac:dyDescent="0.25">
      <c r="A96764" s="71"/>
      <c r="B96764" s="71"/>
      <c r="C96764" s="71"/>
      <c r="K96764" s="71"/>
      <c r="L96764" s="71"/>
      <c r="N96764" s="71"/>
      <c r="O96764" s="71"/>
      <c r="P96764" s="71"/>
      <c r="S96764" s="71"/>
      <c r="T96764" s="71"/>
      <c r="U96764" s="71"/>
      <c r="AE96764" s="71"/>
      <c r="AF96764" s="71"/>
      <c r="AG96764" s="71"/>
    </row>
    <row r="96765" spans="1:33" x14ac:dyDescent="0.25">
      <c r="A96765" s="71"/>
      <c r="B96765" s="71"/>
      <c r="C96765" s="71"/>
      <c r="K96765" s="71"/>
      <c r="L96765" s="71"/>
      <c r="N96765" s="71"/>
      <c r="O96765" s="71"/>
      <c r="P96765" s="71"/>
      <c r="S96765" s="71"/>
      <c r="T96765" s="71"/>
      <c r="U96765" s="71"/>
      <c r="AE96765" s="71"/>
      <c r="AF96765" s="71"/>
      <c r="AG96765" s="71"/>
    </row>
    <row r="96766" spans="1:33" x14ac:dyDescent="0.25">
      <c r="A96766" s="71"/>
      <c r="B96766" s="71"/>
      <c r="C96766" s="71"/>
      <c r="K96766" s="71"/>
      <c r="L96766" s="71"/>
      <c r="N96766" s="71"/>
      <c r="O96766" s="71"/>
      <c r="P96766" s="71"/>
      <c r="S96766" s="71"/>
      <c r="T96766" s="71"/>
      <c r="U96766" s="71"/>
      <c r="AE96766" s="71"/>
      <c r="AF96766" s="71"/>
      <c r="AG96766" s="71"/>
    </row>
    <row r="96767" spans="1:33" x14ac:dyDescent="0.25">
      <c r="A96767" s="71"/>
      <c r="B96767" s="71"/>
      <c r="C96767" s="71"/>
      <c r="K96767" s="71"/>
      <c r="L96767" s="71"/>
      <c r="N96767" s="71"/>
      <c r="O96767" s="71"/>
      <c r="P96767" s="71"/>
      <c r="S96767" s="71"/>
      <c r="T96767" s="71"/>
      <c r="U96767" s="71"/>
      <c r="AE96767" s="71"/>
      <c r="AF96767" s="71"/>
      <c r="AG96767" s="71"/>
    </row>
    <row r="96768" spans="1:33" x14ac:dyDescent="0.25">
      <c r="A96768" s="71"/>
      <c r="B96768" s="71"/>
      <c r="C96768" s="71"/>
      <c r="K96768" s="71"/>
      <c r="L96768" s="71"/>
      <c r="N96768" s="71"/>
      <c r="O96768" s="71"/>
      <c r="P96768" s="71"/>
      <c r="S96768" s="71"/>
      <c r="T96768" s="71"/>
      <c r="U96768" s="71"/>
      <c r="AE96768" s="71"/>
      <c r="AF96768" s="71"/>
      <c r="AG96768" s="71"/>
    </row>
    <row r="96769" spans="1:33" x14ac:dyDescent="0.25">
      <c r="A96769" s="71"/>
      <c r="B96769" s="71"/>
      <c r="C96769" s="71"/>
      <c r="K96769" s="71"/>
      <c r="L96769" s="71"/>
      <c r="N96769" s="71"/>
      <c r="O96769" s="71"/>
      <c r="P96769" s="71"/>
      <c r="S96769" s="71"/>
      <c r="T96769" s="71"/>
      <c r="U96769" s="71"/>
      <c r="AE96769" s="71"/>
      <c r="AF96769" s="71"/>
      <c r="AG96769" s="71"/>
    </row>
    <row r="96770" spans="1:33" x14ac:dyDescent="0.25">
      <c r="A96770" s="71"/>
      <c r="B96770" s="71"/>
      <c r="C96770" s="71"/>
      <c r="K96770" s="71"/>
      <c r="L96770" s="71"/>
      <c r="N96770" s="71"/>
      <c r="O96770" s="71"/>
      <c r="P96770" s="71"/>
      <c r="S96770" s="71"/>
      <c r="T96770" s="71"/>
      <c r="U96770" s="71"/>
      <c r="AE96770" s="71"/>
      <c r="AF96770" s="71"/>
      <c r="AG96770" s="71"/>
    </row>
    <row r="96771" spans="1:33" x14ac:dyDescent="0.25">
      <c r="A96771" s="71"/>
      <c r="B96771" s="71"/>
      <c r="C96771" s="71"/>
      <c r="K96771" s="71"/>
      <c r="L96771" s="71"/>
      <c r="N96771" s="71"/>
      <c r="O96771" s="71"/>
      <c r="P96771" s="71"/>
      <c r="S96771" s="71"/>
      <c r="T96771" s="71"/>
      <c r="U96771" s="71"/>
      <c r="AE96771" s="71"/>
      <c r="AF96771" s="71"/>
      <c r="AG96771" s="71"/>
    </row>
    <row r="96772" spans="1:33" x14ac:dyDescent="0.25">
      <c r="A96772" s="71"/>
      <c r="B96772" s="71"/>
      <c r="C96772" s="71"/>
      <c r="K96772" s="71"/>
      <c r="L96772" s="71"/>
      <c r="N96772" s="71"/>
      <c r="O96772" s="71"/>
      <c r="P96772" s="71"/>
      <c r="S96772" s="71"/>
      <c r="T96772" s="71"/>
      <c r="U96772" s="71"/>
      <c r="AE96772" s="71"/>
      <c r="AF96772" s="71"/>
      <c r="AG96772" s="71"/>
    </row>
    <row r="96773" spans="1:33" x14ac:dyDescent="0.25">
      <c r="A96773" s="71"/>
      <c r="B96773" s="71"/>
      <c r="C96773" s="71"/>
      <c r="K96773" s="71"/>
      <c r="L96773" s="71"/>
      <c r="N96773" s="71"/>
      <c r="O96773" s="71"/>
      <c r="P96773" s="71"/>
      <c r="S96773" s="71"/>
      <c r="T96773" s="71"/>
      <c r="U96773" s="71"/>
      <c r="AE96773" s="71"/>
      <c r="AF96773" s="71"/>
      <c r="AG96773" s="71"/>
    </row>
    <row r="96774" spans="1:33" x14ac:dyDescent="0.25">
      <c r="A96774" s="71"/>
      <c r="B96774" s="71"/>
      <c r="C96774" s="71"/>
      <c r="K96774" s="71"/>
      <c r="L96774" s="71"/>
      <c r="N96774" s="71"/>
      <c r="O96774" s="71"/>
      <c r="P96774" s="71"/>
      <c r="S96774" s="71"/>
      <c r="T96774" s="71"/>
      <c r="U96774" s="71"/>
      <c r="AE96774" s="71"/>
      <c r="AF96774" s="71"/>
      <c r="AG96774" s="71"/>
    </row>
    <row r="96775" spans="1:33" x14ac:dyDescent="0.25">
      <c r="A96775" s="71"/>
      <c r="B96775" s="71"/>
      <c r="C96775" s="71"/>
      <c r="K96775" s="71"/>
      <c r="L96775" s="71"/>
      <c r="N96775" s="71"/>
      <c r="O96775" s="71"/>
      <c r="P96775" s="71"/>
      <c r="S96775" s="71"/>
      <c r="T96775" s="71"/>
      <c r="U96775" s="71"/>
      <c r="AE96775" s="71"/>
      <c r="AF96775" s="71"/>
      <c r="AG96775" s="71"/>
    </row>
    <row r="96776" spans="1:33" x14ac:dyDescent="0.25">
      <c r="A96776" s="71"/>
      <c r="B96776" s="71"/>
      <c r="C96776" s="71"/>
      <c r="K96776" s="71"/>
      <c r="L96776" s="71"/>
      <c r="N96776" s="71"/>
      <c r="O96776" s="71"/>
      <c r="P96776" s="71"/>
      <c r="S96776" s="71"/>
      <c r="T96776" s="71"/>
      <c r="U96776" s="71"/>
      <c r="AE96776" s="71"/>
      <c r="AF96776" s="71"/>
      <c r="AG96776" s="71"/>
    </row>
    <row r="96777" spans="1:33" x14ac:dyDescent="0.25">
      <c r="A96777" s="71"/>
      <c r="B96777" s="71"/>
      <c r="C96777" s="71"/>
      <c r="K96777" s="71"/>
      <c r="L96777" s="71"/>
      <c r="N96777" s="71"/>
      <c r="O96777" s="71"/>
      <c r="P96777" s="71"/>
      <c r="S96777" s="71"/>
      <c r="T96777" s="71"/>
      <c r="U96777" s="71"/>
      <c r="AE96777" s="71"/>
      <c r="AF96777" s="71"/>
      <c r="AG96777" s="71"/>
    </row>
    <row r="96778" spans="1:33" x14ac:dyDescent="0.25">
      <c r="A96778" s="71"/>
      <c r="B96778" s="71"/>
      <c r="C96778" s="71"/>
      <c r="K96778" s="71"/>
      <c r="L96778" s="71"/>
      <c r="N96778" s="71"/>
      <c r="O96778" s="71"/>
      <c r="P96778" s="71"/>
      <c r="S96778" s="71"/>
      <c r="T96778" s="71"/>
      <c r="U96778" s="71"/>
      <c r="AE96778" s="71"/>
      <c r="AF96778" s="71"/>
      <c r="AG96778" s="71"/>
    </row>
    <row r="96779" spans="1:33" x14ac:dyDescent="0.25">
      <c r="A96779" s="71"/>
      <c r="B96779" s="71"/>
      <c r="C96779" s="71"/>
      <c r="K96779" s="71"/>
      <c r="L96779" s="71"/>
      <c r="N96779" s="71"/>
      <c r="O96779" s="71"/>
      <c r="P96779" s="71"/>
      <c r="S96779" s="71"/>
      <c r="T96779" s="71"/>
      <c r="U96779" s="71"/>
      <c r="AE96779" s="71"/>
      <c r="AF96779" s="71"/>
      <c r="AG96779" s="71"/>
    </row>
    <row r="96780" spans="1:33" x14ac:dyDescent="0.25">
      <c r="A96780" s="71"/>
      <c r="B96780" s="71"/>
      <c r="C96780" s="71"/>
      <c r="K96780" s="71"/>
      <c r="L96780" s="71"/>
      <c r="N96780" s="71"/>
      <c r="O96780" s="71"/>
      <c r="P96780" s="71"/>
      <c r="S96780" s="71"/>
      <c r="T96780" s="71"/>
      <c r="U96780" s="71"/>
      <c r="AE96780" s="71"/>
      <c r="AF96780" s="71"/>
      <c r="AG96780" s="71"/>
    </row>
    <row r="96781" spans="1:33" x14ac:dyDescent="0.25">
      <c r="A96781" s="71"/>
      <c r="B96781" s="71"/>
      <c r="C96781" s="71"/>
      <c r="K96781" s="71"/>
      <c r="L96781" s="71"/>
      <c r="N96781" s="71"/>
      <c r="O96781" s="71"/>
      <c r="P96781" s="71"/>
      <c r="S96781" s="71"/>
      <c r="T96781" s="71"/>
      <c r="U96781" s="71"/>
      <c r="AE96781" s="71"/>
      <c r="AF96781" s="71"/>
      <c r="AG96781" s="71"/>
    </row>
    <row r="96782" spans="1:33" x14ac:dyDescent="0.25">
      <c r="A96782" s="71"/>
      <c r="B96782" s="71"/>
      <c r="C96782" s="71"/>
      <c r="K96782" s="71"/>
      <c r="L96782" s="71"/>
      <c r="N96782" s="71"/>
      <c r="O96782" s="71"/>
      <c r="P96782" s="71"/>
      <c r="S96782" s="71"/>
      <c r="T96782" s="71"/>
      <c r="U96782" s="71"/>
      <c r="AE96782" s="71"/>
      <c r="AF96782" s="71"/>
      <c r="AG96782" s="71"/>
    </row>
    <row r="96783" spans="1:33" x14ac:dyDescent="0.25">
      <c r="A96783" s="71"/>
      <c r="B96783" s="71"/>
      <c r="C96783" s="71"/>
      <c r="K96783" s="71"/>
      <c r="L96783" s="71"/>
      <c r="N96783" s="71"/>
      <c r="O96783" s="71"/>
      <c r="P96783" s="71"/>
      <c r="S96783" s="71"/>
      <c r="T96783" s="71"/>
      <c r="U96783" s="71"/>
      <c r="AE96783" s="71"/>
      <c r="AF96783" s="71"/>
      <c r="AG96783" s="71"/>
    </row>
    <row r="96784" spans="1:33" x14ac:dyDescent="0.25">
      <c r="A96784" s="71"/>
      <c r="B96784" s="71"/>
      <c r="C96784" s="71"/>
      <c r="K96784" s="71"/>
      <c r="L96784" s="71"/>
      <c r="N96784" s="71"/>
      <c r="O96784" s="71"/>
      <c r="P96784" s="71"/>
      <c r="S96784" s="71"/>
      <c r="T96784" s="71"/>
      <c r="U96784" s="71"/>
      <c r="AE96784" s="71"/>
      <c r="AF96784" s="71"/>
      <c r="AG96784" s="71"/>
    </row>
    <row r="96785" spans="1:33" x14ac:dyDescent="0.25">
      <c r="A96785" s="71"/>
      <c r="B96785" s="71"/>
      <c r="C96785" s="71"/>
      <c r="K96785" s="71"/>
      <c r="L96785" s="71"/>
      <c r="N96785" s="71"/>
      <c r="O96785" s="71"/>
      <c r="P96785" s="71"/>
      <c r="S96785" s="71"/>
      <c r="T96785" s="71"/>
      <c r="U96785" s="71"/>
      <c r="AE96785" s="71"/>
      <c r="AF96785" s="71"/>
      <c r="AG96785" s="71"/>
    </row>
    <row r="96786" spans="1:33" x14ac:dyDescent="0.25">
      <c r="A96786" s="71"/>
      <c r="B96786" s="71"/>
      <c r="C96786" s="71"/>
      <c r="K96786" s="71"/>
      <c r="L96786" s="71"/>
      <c r="N96786" s="71"/>
      <c r="O96786" s="71"/>
      <c r="P96786" s="71"/>
      <c r="S96786" s="71"/>
      <c r="T96786" s="71"/>
      <c r="U96786" s="71"/>
      <c r="AE96786" s="71"/>
      <c r="AF96786" s="71"/>
      <c r="AG96786" s="71"/>
    </row>
    <row r="96787" spans="1:33" x14ac:dyDescent="0.25">
      <c r="A96787" s="71"/>
      <c r="B96787" s="71"/>
      <c r="C96787" s="71"/>
      <c r="K96787" s="71"/>
      <c r="L96787" s="71"/>
      <c r="N96787" s="71"/>
      <c r="O96787" s="71"/>
      <c r="P96787" s="71"/>
      <c r="S96787" s="71"/>
      <c r="T96787" s="71"/>
      <c r="U96787" s="71"/>
      <c r="AE96787" s="71"/>
      <c r="AF96787" s="71"/>
      <c r="AG96787" s="71"/>
    </row>
    <row r="96788" spans="1:33" x14ac:dyDescent="0.25">
      <c r="A96788" s="71"/>
      <c r="B96788" s="71"/>
      <c r="C96788" s="71"/>
      <c r="K96788" s="71"/>
      <c r="L96788" s="71"/>
      <c r="N96788" s="71"/>
      <c r="O96788" s="71"/>
      <c r="P96788" s="71"/>
      <c r="S96788" s="71"/>
      <c r="T96788" s="71"/>
      <c r="U96788" s="71"/>
      <c r="AE96788" s="71"/>
      <c r="AF96788" s="71"/>
      <c r="AG96788" s="71"/>
    </row>
    <row r="96789" spans="1:33" x14ac:dyDescent="0.25">
      <c r="A96789" s="71"/>
      <c r="B96789" s="71"/>
      <c r="C96789" s="71"/>
      <c r="K96789" s="71"/>
      <c r="L96789" s="71"/>
      <c r="N96789" s="71"/>
      <c r="O96789" s="71"/>
      <c r="P96789" s="71"/>
      <c r="S96789" s="71"/>
      <c r="T96789" s="71"/>
      <c r="U96789" s="71"/>
      <c r="AE96789" s="71"/>
      <c r="AF96789" s="71"/>
      <c r="AG96789" s="71"/>
    </row>
    <row r="96790" spans="1:33" x14ac:dyDescent="0.25">
      <c r="A96790" s="71"/>
      <c r="B96790" s="71"/>
      <c r="C96790" s="71"/>
      <c r="K96790" s="71"/>
      <c r="L96790" s="71"/>
      <c r="N96790" s="71"/>
      <c r="O96790" s="71"/>
      <c r="P96790" s="71"/>
      <c r="S96790" s="71"/>
      <c r="T96790" s="71"/>
      <c r="U96790" s="71"/>
      <c r="AE96790" s="71"/>
      <c r="AF96790" s="71"/>
      <c r="AG96790" s="71"/>
    </row>
    <row r="96791" spans="1:33" x14ac:dyDescent="0.25">
      <c r="A96791" s="71"/>
      <c r="B96791" s="71"/>
      <c r="C96791" s="71"/>
      <c r="K96791" s="71"/>
      <c r="L96791" s="71"/>
      <c r="N96791" s="71"/>
      <c r="O96791" s="71"/>
      <c r="P96791" s="71"/>
      <c r="S96791" s="71"/>
      <c r="T96791" s="71"/>
      <c r="U96791" s="71"/>
      <c r="AE96791" s="71"/>
      <c r="AF96791" s="71"/>
      <c r="AG96791" s="71"/>
    </row>
    <row r="96792" spans="1:33" x14ac:dyDescent="0.25">
      <c r="A96792" s="71"/>
      <c r="B96792" s="71"/>
      <c r="C96792" s="71"/>
      <c r="K96792" s="71"/>
      <c r="L96792" s="71"/>
      <c r="N96792" s="71"/>
      <c r="O96792" s="71"/>
      <c r="P96792" s="71"/>
      <c r="S96792" s="71"/>
      <c r="T96792" s="71"/>
      <c r="U96792" s="71"/>
      <c r="AE96792" s="71"/>
      <c r="AF96792" s="71"/>
      <c r="AG96792" s="71"/>
    </row>
    <row r="96793" spans="1:33" x14ac:dyDescent="0.25">
      <c r="A96793" s="71"/>
      <c r="B96793" s="71"/>
      <c r="C96793" s="71"/>
      <c r="K96793" s="71"/>
      <c r="L96793" s="71"/>
      <c r="N96793" s="71"/>
      <c r="O96793" s="71"/>
      <c r="P96793" s="71"/>
      <c r="S96793" s="71"/>
      <c r="T96793" s="71"/>
      <c r="U96793" s="71"/>
      <c r="AE96793" s="71"/>
      <c r="AF96793" s="71"/>
      <c r="AG96793" s="71"/>
    </row>
    <row r="96794" spans="1:33" x14ac:dyDescent="0.25">
      <c r="A96794" s="71"/>
      <c r="B96794" s="71"/>
      <c r="C96794" s="71"/>
      <c r="K96794" s="71"/>
      <c r="L96794" s="71"/>
      <c r="N96794" s="71"/>
      <c r="O96794" s="71"/>
      <c r="P96794" s="71"/>
      <c r="S96794" s="71"/>
      <c r="T96794" s="71"/>
      <c r="U96794" s="71"/>
      <c r="AE96794" s="71"/>
      <c r="AF96794" s="71"/>
      <c r="AG96794" s="71"/>
    </row>
    <row r="96795" spans="1:33" x14ac:dyDescent="0.25">
      <c r="A96795" s="71"/>
      <c r="B96795" s="71"/>
      <c r="C96795" s="71"/>
      <c r="K96795" s="71"/>
      <c r="L96795" s="71"/>
      <c r="N96795" s="71"/>
      <c r="O96795" s="71"/>
      <c r="P96795" s="71"/>
      <c r="S96795" s="71"/>
      <c r="T96795" s="71"/>
      <c r="U96795" s="71"/>
      <c r="AE96795" s="71"/>
      <c r="AF96795" s="71"/>
      <c r="AG96795" s="71"/>
    </row>
    <row r="96796" spans="1:33" x14ac:dyDescent="0.25">
      <c r="A96796" s="71"/>
      <c r="B96796" s="71"/>
      <c r="C96796" s="71"/>
      <c r="K96796" s="71"/>
      <c r="L96796" s="71"/>
      <c r="N96796" s="71"/>
      <c r="O96796" s="71"/>
      <c r="P96796" s="71"/>
      <c r="S96796" s="71"/>
      <c r="T96796" s="71"/>
      <c r="U96796" s="71"/>
      <c r="AE96796" s="71"/>
      <c r="AF96796" s="71"/>
      <c r="AG96796" s="71"/>
    </row>
    <row r="96797" spans="1:33" x14ac:dyDescent="0.25">
      <c r="A96797" s="71"/>
      <c r="B96797" s="71"/>
      <c r="C96797" s="71"/>
      <c r="K96797" s="71"/>
      <c r="L96797" s="71"/>
      <c r="N96797" s="71"/>
      <c r="O96797" s="71"/>
      <c r="P96797" s="71"/>
      <c r="S96797" s="71"/>
      <c r="T96797" s="71"/>
      <c r="U96797" s="71"/>
      <c r="AE96797" s="71"/>
      <c r="AF96797" s="71"/>
      <c r="AG96797" s="71"/>
    </row>
    <row r="96798" spans="1:33" x14ac:dyDescent="0.25">
      <c r="A96798" s="71"/>
      <c r="B96798" s="71"/>
      <c r="C96798" s="71"/>
      <c r="K96798" s="71"/>
      <c r="L96798" s="71"/>
      <c r="N96798" s="71"/>
      <c r="O96798" s="71"/>
      <c r="P96798" s="71"/>
      <c r="S96798" s="71"/>
      <c r="T96798" s="71"/>
      <c r="U96798" s="71"/>
      <c r="AE96798" s="71"/>
      <c r="AF96798" s="71"/>
      <c r="AG96798" s="71"/>
    </row>
    <row r="96799" spans="1:33" x14ac:dyDescent="0.25">
      <c r="A96799" s="71"/>
      <c r="B96799" s="71"/>
      <c r="C96799" s="71"/>
      <c r="K96799" s="71"/>
      <c r="L96799" s="71"/>
      <c r="N96799" s="71"/>
      <c r="O96799" s="71"/>
      <c r="P96799" s="71"/>
      <c r="S96799" s="71"/>
      <c r="T96799" s="71"/>
      <c r="U96799" s="71"/>
      <c r="AE96799" s="71"/>
      <c r="AF96799" s="71"/>
      <c r="AG96799" s="71"/>
    </row>
    <row r="96800" spans="1:33" x14ac:dyDescent="0.25">
      <c r="A96800" s="71"/>
      <c r="B96800" s="71"/>
      <c r="C96800" s="71"/>
      <c r="K96800" s="71"/>
      <c r="L96800" s="71"/>
      <c r="N96800" s="71"/>
      <c r="O96800" s="71"/>
      <c r="P96800" s="71"/>
      <c r="S96800" s="71"/>
      <c r="T96800" s="71"/>
      <c r="U96800" s="71"/>
      <c r="AE96800" s="71"/>
      <c r="AF96800" s="71"/>
      <c r="AG96800" s="71"/>
    </row>
    <row r="96801" spans="1:33" x14ac:dyDescent="0.25">
      <c r="A96801" s="71"/>
      <c r="B96801" s="71"/>
      <c r="C96801" s="71"/>
      <c r="K96801" s="71"/>
      <c r="L96801" s="71"/>
      <c r="N96801" s="71"/>
      <c r="O96801" s="71"/>
      <c r="P96801" s="71"/>
      <c r="S96801" s="71"/>
      <c r="T96801" s="71"/>
      <c r="U96801" s="71"/>
      <c r="AE96801" s="71"/>
      <c r="AF96801" s="71"/>
      <c r="AG96801" s="71"/>
    </row>
    <row r="96802" spans="1:33" x14ac:dyDescent="0.25">
      <c r="A96802" s="71"/>
      <c r="B96802" s="71"/>
      <c r="C96802" s="71"/>
      <c r="K96802" s="71"/>
      <c r="L96802" s="71"/>
      <c r="N96802" s="71"/>
      <c r="O96802" s="71"/>
      <c r="P96802" s="71"/>
      <c r="S96802" s="71"/>
      <c r="T96802" s="71"/>
      <c r="U96802" s="71"/>
      <c r="AE96802" s="71"/>
      <c r="AF96802" s="71"/>
      <c r="AG96802" s="71"/>
    </row>
    <row r="96803" spans="1:33" x14ac:dyDescent="0.25">
      <c r="A96803" s="71"/>
      <c r="B96803" s="71"/>
      <c r="C96803" s="71"/>
      <c r="K96803" s="71"/>
      <c r="L96803" s="71"/>
      <c r="N96803" s="71"/>
      <c r="O96803" s="71"/>
      <c r="P96803" s="71"/>
      <c r="S96803" s="71"/>
      <c r="T96803" s="71"/>
      <c r="U96803" s="71"/>
      <c r="AE96803" s="71"/>
      <c r="AF96803" s="71"/>
      <c r="AG96803" s="71"/>
    </row>
    <row r="96804" spans="1:33" x14ac:dyDescent="0.25">
      <c r="A96804" s="71"/>
      <c r="B96804" s="71"/>
      <c r="C96804" s="71"/>
      <c r="K96804" s="71"/>
      <c r="L96804" s="71"/>
      <c r="N96804" s="71"/>
      <c r="O96804" s="71"/>
      <c r="P96804" s="71"/>
      <c r="S96804" s="71"/>
      <c r="T96804" s="71"/>
      <c r="U96804" s="71"/>
      <c r="AE96804" s="71"/>
      <c r="AF96804" s="71"/>
      <c r="AG96804" s="71"/>
    </row>
    <row r="96805" spans="1:33" x14ac:dyDescent="0.25">
      <c r="A96805" s="71"/>
      <c r="B96805" s="71"/>
      <c r="C96805" s="71"/>
      <c r="K96805" s="71"/>
      <c r="L96805" s="71"/>
      <c r="N96805" s="71"/>
      <c r="O96805" s="71"/>
      <c r="P96805" s="71"/>
      <c r="S96805" s="71"/>
      <c r="T96805" s="71"/>
      <c r="U96805" s="71"/>
      <c r="AE96805" s="71"/>
      <c r="AF96805" s="71"/>
      <c r="AG96805" s="71"/>
    </row>
    <row r="96806" spans="1:33" x14ac:dyDescent="0.25">
      <c r="A96806" s="71"/>
      <c r="B96806" s="71"/>
      <c r="C96806" s="71"/>
      <c r="K96806" s="71"/>
      <c r="L96806" s="71"/>
      <c r="N96806" s="71"/>
      <c r="O96806" s="71"/>
      <c r="P96806" s="71"/>
      <c r="S96806" s="71"/>
      <c r="T96806" s="71"/>
      <c r="U96806" s="71"/>
      <c r="AE96806" s="71"/>
      <c r="AF96806" s="71"/>
      <c r="AG96806" s="71"/>
    </row>
    <row r="96807" spans="1:33" x14ac:dyDescent="0.25">
      <c r="A96807" s="71"/>
      <c r="B96807" s="71"/>
      <c r="C96807" s="71"/>
      <c r="K96807" s="71"/>
      <c r="L96807" s="71"/>
      <c r="N96807" s="71"/>
      <c r="O96807" s="71"/>
      <c r="P96807" s="71"/>
      <c r="S96807" s="71"/>
      <c r="T96807" s="71"/>
      <c r="U96807" s="71"/>
      <c r="AE96807" s="71"/>
      <c r="AF96807" s="71"/>
      <c r="AG96807" s="71"/>
    </row>
    <row r="96808" spans="1:33" x14ac:dyDescent="0.25">
      <c r="A96808" s="71"/>
      <c r="B96808" s="71"/>
      <c r="C96808" s="71"/>
      <c r="K96808" s="71"/>
      <c r="L96808" s="71"/>
      <c r="N96808" s="71"/>
      <c r="O96808" s="71"/>
      <c r="P96808" s="71"/>
      <c r="S96808" s="71"/>
      <c r="T96808" s="71"/>
      <c r="U96808" s="71"/>
      <c r="AE96808" s="71"/>
      <c r="AF96808" s="71"/>
      <c r="AG96808" s="71"/>
    </row>
    <row r="96809" spans="1:33" x14ac:dyDescent="0.25">
      <c r="A96809" s="71"/>
      <c r="B96809" s="71"/>
      <c r="C96809" s="71"/>
      <c r="K96809" s="71"/>
      <c r="L96809" s="71"/>
      <c r="N96809" s="71"/>
      <c r="O96809" s="71"/>
      <c r="P96809" s="71"/>
      <c r="S96809" s="71"/>
      <c r="T96809" s="71"/>
      <c r="U96809" s="71"/>
      <c r="AE96809" s="71"/>
      <c r="AF96809" s="71"/>
      <c r="AG96809" s="71"/>
    </row>
    <row r="96810" spans="1:33" x14ac:dyDescent="0.25">
      <c r="A96810" s="71"/>
      <c r="B96810" s="71"/>
      <c r="C96810" s="71"/>
      <c r="K96810" s="71"/>
      <c r="L96810" s="71"/>
      <c r="N96810" s="71"/>
      <c r="O96810" s="71"/>
      <c r="P96810" s="71"/>
      <c r="S96810" s="71"/>
      <c r="T96810" s="71"/>
      <c r="U96810" s="71"/>
      <c r="AE96810" s="71"/>
      <c r="AF96810" s="71"/>
      <c r="AG96810" s="71"/>
    </row>
    <row r="96811" spans="1:33" x14ac:dyDescent="0.25">
      <c r="A96811" s="71"/>
      <c r="B96811" s="71"/>
      <c r="C96811" s="71"/>
      <c r="K96811" s="71"/>
      <c r="L96811" s="71"/>
      <c r="N96811" s="71"/>
      <c r="O96811" s="71"/>
      <c r="P96811" s="71"/>
      <c r="S96811" s="71"/>
      <c r="T96811" s="71"/>
      <c r="U96811" s="71"/>
      <c r="AE96811" s="71"/>
      <c r="AF96811" s="71"/>
      <c r="AG96811" s="71"/>
    </row>
    <row r="96812" spans="1:33" x14ac:dyDescent="0.25">
      <c r="A96812" s="71"/>
      <c r="B96812" s="71"/>
      <c r="C96812" s="71"/>
      <c r="K96812" s="71"/>
      <c r="L96812" s="71"/>
      <c r="N96812" s="71"/>
      <c r="O96812" s="71"/>
      <c r="P96812" s="71"/>
      <c r="S96812" s="71"/>
      <c r="T96812" s="71"/>
      <c r="U96812" s="71"/>
      <c r="AE96812" s="71"/>
      <c r="AF96812" s="71"/>
      <c r="AG96812" s="71"/>
    </row>
    <row r="96813" spans="1:33" x14ac:dyDescent="0.25">
      <c r="A96813" s="71"/>
      <c r="B96813" s="71"/>
      <c r="C96813" s="71"/>
      <c r="K96813" s="71"/>
      <c r="L96813" s="71"/>
      <c r="N96813" s="71"/>
      <c r="O96813" s="71"/>
      <c r="P96813" s="71"/>
      <c r="S96813" s="71"/>
      <c r="T96813" s="71"/>
      <c r="U96813" s="71"/>
      <c r="AE96813" s="71"/>
      <c r="AF96813" s="71"/>
      <c r="AG96813" s="71"/>
    </row>
    <row r="96814" spans="1:33" x14ac:dyDescent="0.25">
      <c r="A96814" s="71"/>
      <c r="B96814" s="71"/>
      <c r="C96814" s="71"/>
      <c r="K96814" s="71"/>
      <c r="L96814" s="71"/>
      <c r="N96814" s="71"/>
      <c r="O96814" s="71"/>
      <c r="P96814" s="71"/>
      <c r="S96814" s="71"/>
      <c r="T96814" s="71"/>
      <c r="U96814" s="71"/>
      <c r="AE96814" s="71"/>
      <c r="AF96814" s="71"/>
      <c r="AG96814" s="71"/>
    </row>
    <row r="96815" spans="1:33" x14ac:dyDescent="0.25">
      <c r="A96815" s="71"/>
      <c r="B96815" s="71"/>
      <c r="C96815" s="71"/>
      <c r="K96815" s="71"/>
      <c r="L96815" s="71"/>
      <c r="N96815" s="71"/>
      <c r="O96815" s="71"/>
      <c r="P96815" s="71"/>
      <c r="S96815" s="71"/>
      <c r="T96815" s="71"/>
      <c r="U96815" s="71"/>
      <c r="AE96815" s="71"/>
      <c r="AF96815" s="71"/>
      <c r="AG96815" s="71"/>
    </row>
    <row r="96816" spans="1:33" x14ac:dyDescent="0.25">
      <c r="A96816" s="71"/>
      <c r="B96816" s="71"/>
      <c r="C96816" s="71"/>
      <c r="K96816" s="71"/>
      <c r="L96816" s="71"/>
      <c r="N96816" s="71"/>
      <c r="O96816" s="71"/>
      <c r="P96816" s="71"/>
      <c r="S96816" s="71"/>
      <c r="T96816" s="71"/>
      <c r="U96816" s="71"/>
      <c r="AE96816" s="71"/>
      <c r="AF96816" s="71"/>
      <c r="AG96816" s="71"/>
    </row>
    <row r="96817" spans="1:33" x14ac:dyDescent="0.25">
      <c r="A96817" s="71"/>
      <c r="B96817" s="71"/>
      <c r="C96817" s="71"/>
      <c r="K96817" s="71"/>
      <c r="L96817" s="71"/>
      <c r="N96817" s="71"/>
      <c r="O96817" s="71"/>
      <c r="P96817" s="71"/>
      <c r="S96817" s="71"/>
      <c r="T96817" s="71"/>
      <c r="U96817" s="71"/>
      <c r="AE96817" s="71"/>
      <c r="AF96817" s="71"/>
      <c r="AG96817" s="71"/>
    </row>
    <row r="96818" spans="1:33" x14ac:dyDescent="0.25">
      <c r="A96818" s="71"/>
      <c r="B96818" s="71"/>
      <c r="C96818" s="71"/>
      <c r="K96818" s="71"/>
      <c r="L96818" s="71"/>
      <c r="N96818" s="71"/>
      <c r="O96818" s="71"/>
      <c r="P96818" s="71"/>
      <c r="S96818" s="71"/>
      <c r="T96818" s="71"/>
      <c r="U96818" s="71"/>
      <c r="AE96818" s="71"/>
      <c r="AF96818" s="71"/>
      <c r="AG96818" s="71"/>
    </row>
    <row r="96819" spans="1:33" x14ac:dyDescent="0.25">
      <c r="A96819" s="71"/>
      <c r="B96819" s="71"/>
      <c r="C96819" s="71"/>
      <c r="K96819" s="71"/>
      <c r="L96819" s="71"/>
      <c r="N96819" s="71"/>
      <c r="O96819" s="71"/>
      <c r="P96819" s="71"/>
      <c r="S96819" s="71"/>
      <c r="T96819" s="71"/>
      <c r="U96819" s="71"/>
      <c r="AE96819" s="71"/>
      <c r="AF96819" s="71"/>
      <c r="AG96819" s="71"/>
    </row>
    <row r="96820" spans="1:33" x14ac:dyDescent="0.25">
      <c r="A96820" s="71"/>
      <c r="B96820" s="71"/>
      <c r="C96820" s="71"/>
      <c r="K96820" s="71"/>
      <c r="L96820" s="71"/>
      <c r="N96820" s="71"/>
      <c r="O96820" s="71"/>
      <c r="P96820" s="71"/>
      <c r="S96820" s="71"/>
      <c r="T96820" s="71"/>
      <c r="U96820" s="71"/>
      <c r="AE96820" s="71"/>
      <c r="AF96820" s="71"/>
      <c r="AG96820" s="71"/>
    </row>
    <row r="96821" spans="1:33" x14ac:dyDescent="0.25">
      <c r="A96821" s="71"/>
      <c r="B96821" s="71"/>
      <c r="C96821" s="71"/>
      <c r="K96821" s="71"/>
      <c r="L96821" s="71"/>
      <c r="N96821" s="71"/>
      <c r="O96821" s="71"/>
      <c r="P96821" s="71"/>
      <c r="S96821" s="71"/>
      <c r="T96821" s="71"/>
      <c r="U96821" s="71"/>
      <c r="AE96821" s="71"/>
      <c r="AF96821" s="71"/>
      <c r="AG96821" s="71"/>
    </row>
    <row r="96822" spans="1:33" x14ac:dyDescent="0.25">
      <c r="A96822" s="71"/>
      <c r="B96822" s="71"/>
      <c r="C96822" s="71"/>
      <c r="K96822" s="71"/>
      <c r="L96822" s="71"/>
      <c r="N96822" s="71"/>
      <c r="O96822" s="71"/>
      <c r="P96822" s="71"/>
      <c r="S96822" s="71"/>
      <c r="T96822" s="71"/>
      <c r="U96822" s="71"/>
      <c r="AE96822" s="71"/>
      <c r="AF96822" s="71"/>
      <c r="AG96822" s="71"/>
    </row>
    <row r="96823" spans="1:33" x14ac:dyDescent="0.25">
      <c r="A96823" s="71"/>
      <c r="B96823" s="71"/>
      <c r="C96823" s="71"/>
      <c r="K96823" s="71"/>
      <c r="L96823" s="71"/>
      <c r="N96823" s="71"/>
      <c r="O96823" s="71"/>
      <c r="P96823" s="71"/>
      <c r="S96823" s="71"/>
      <c r="T96823" s="71"/>
      <c r="U96823" s="71"/>
      <c r="AE96823" s="71"/>
      <c r="AF96823" s="71"/>
      <c r="AG96823" s="71"/>
    </row>
    <row r="96824" spans="1:33" x14ac:dyDescent="0.25">
      <c r="A96824" s="71"/>
      <c r="B96824" s="71"/>
      <c r="C96824" s="71"/>
      <c r="K96824" s="71"/>
      <c r="L96824" s="71"/>
      <c r="N96824" s="71"/>
      <c r="O96824" s="71"/>
      <c r="P96824" s="71"/>
      <c r="S96824" s="71"/>
      <c r="T96824" s="71"/>
      <c r="U96824" s="71"/>
      <c r="AE96824" s="71"/>
      <c r="AF96824" s="71"/>
      <c r="AG96824" s="71"/>
    </row>
    <row r="96825" spans="1:33" x14ac:dyDescent="0.25">
      <c r="A96825" s="71"/>
      <c r="B96825" s="71"/>
      <c r="C96825" s="71"/>
      <c r="K96825" s="71"/>
      <c r="L96825" s="71"/>
      <c r="N96825" s="71"/>
      <c r="O96825" s="71"/>
      <c r="P96825" s="71"/>
      <c r="S96825" s="71"/>
      <c r="T96825" s="71"/>
      <c r="U96825" s="71"/>
      <c r="AE96825" s="71"/>
      <c r="AF96825" s="71"/>
      <c r="AG96825" s="71"/>
    </row>
    <row r="96826" spans="1:33" x14ac:dyDescent="0.25">
      <c r="A96826" s="71"/>
      <c r="B96826" s="71"/>
      <c r="C96826" s="71"/>
      <c r="K96826" s="71"/>
      <c r="L96826" s="71"/>
      <c r="N96826" s="71"/>
      <c r="O96826" s="71"/>
      <c r="P96826" s="71"/>
      <c r="S96826" s="71"/>
      <c r="T96826" s="71"/>
      <c r="U96826" s="71"/>
      <c r="AE96826" s="71"/>
      <c r="AF96826" s="71"/>
      <c r="AG96826" s="71"/>
    </row>
    <row r="96827" spans="1:33" x14ac:dyDescent="0.25">
      <c r="A96827" s="71"/>
      <c r="B96827" s="71"/>
      <c r="C96827" s="71"/>
      <c r="K96827" s="71"/>
      <c r="L96827" s="71"/>
      <c r="N96827" s="71"/>
      <c r="O96827" s="71"/>
      <c r="P96827" s="71"/>
      <c r="S96827" s="71"/>
      <c r="T96827" s="71"/>
      <c r="U96827" s="71"/>
      <c r="AE96827" s="71"/>
      <c r="AF96827" s="71"/>
      <c r="AG96827" s="71"/>
    </row>
    <row r="96828" spans="1:33" x14ac:dyDescent="0.25">
      <c r="A96828" s="71"/>
      <c r="B96828" s="71"/>
      <c r="C96828" s="71"/>
      <c r="K96828" s="71"/>
      <c r="L96828" s="71"/>
      <c r="N96828" s="71"/>
      <c r="O96828" s="71"/>
      <c r="P96828" s="71"/>
      <c r="S96828" s="71"/>
      <c r="T96828" s="71"/>
      <c r="U96828" s="71"/>
      <c r="AE96828" s="71"/>
      <c r="AF96828" s="71"/>
      <c r="AG96828" s="71"/>
    </row>
    <row r="96829" spans="1:33" x14ac:dyDescent="0.25">
      <c r="A96829" s="71"/>
      <c r="B96829" s="71"/>
      <c r="C96829" s="71"/>
      <c r="K96829" s="71"/>
      <c r="L96829" s="71"/>
      <c r="N96829" s="71"/>
      <c r="O96829" s="71"/>
      <c r="P96829" s="71"/>
      <c r="S96829" s="71"/>
      <c r="T96829" s="71"/>
      <c r="U96829" s="71"/>
      <c r="AE96829" s="71"/>
      <c r="AF96829" s="71"/>
      <c r="AG96829" s="71"/>
    </row>
    <row r="96830" spans="1:33" x14ac:dyDescent="0.25">
      <c r="A96830" s="71"/>
      <c r="B96830" s="71"/>
      <c r="C96830" s="71"/>
      <c r="K96830" s="71"/>
      <c r="L96830" s="71"/>
      <c r="N96830" s="71"/>
      <c r="O96830" s="71"/>
      <c r="P96830" s="71"/>
      <c r="S96830" s="71"/>
      <c r="T96830" s="71"/>
      <c r="U96830" s="71"/>
      <c r="AE96830" s="71"/>
      <c r="AF96830" s="71"/>
      <c r="AG96830" s="71"/>
    </row>
    <row r="96831" spans="1:33" x14ac:dyDescent="0.25">
      <c r="A96831" s="71"/>
      <c r="B96831" s="71"/>
      <c r="C96831" s="71"/>
      <c r="K96831" s="71"/>
      <c r="L96831" s="71"/>
      <c r="N96831" s="71"/>
      <c r="O96831" s="71"/>
      <c r="P96831" s="71"/>
      <c r="S96831" s="71"/>
      <c r="T96831" s="71"/>
      <c r="U96831" s="71"/>
      <c r="AE96831" s="71"/>
      <c r="AF96831" s="71"/>
      <c r="AG96831" s="71"/>
    </row>
    <row r="96832" spans="1:33" x14ac:dyDescent="0.25">
      <c r="A96832" s="71"/>
      <c r="B96832" s="71"/>
      <c r="C96832" s="71"/>
      <c r="K96832" s="71"/>
      <c r="L96832" s="71"/>
      <c r="N96832" s="71"/>
      <c r="O96832" s="71"/>
      <c r="P96832" s="71"/>
      <c r="S96832" s="71"/>
      <c r="T96832" s="71"/>
      <c r="U96832" s="71"/>
      <c r="AE96832" s="71"/>
      <c r="AF96832" s="71"/>
      <c r="AG96832" s="71"/>
    </row>
    <row r="96833" spans="1:33" x14ac:dyDescent="0.25">
      <c r="A96833" s="71"/>
      <c r="B96833" s="71"/>
      <c r="C96833" s="71"/>
      <c r="K96833" s="71"/>
      <c r="L96833" s="71"/>
      <c r="N96833" s="71"/>
      <c r="O96833" s="71"/>
      <c r="P96833" s="71"/>
      <c r="S96833" s="71"/>
      <c r="T96833" s="71"/>
      <c r="U96833" s="71"/>
      <c r="AE96833" s="71"/>
      <c r="AF96833" s="71"/>
      <c r="AG96833" s="71"/>
    </row>
    <row r="96834" spans="1:33" x14ac:dyDescent="0.25">
      <c r="A96834" s="71"/>
      <c r="B96834" s="71"/>
      <c r="C96834" s="71"/>
      <c r="K96834" s="71"/>
      <c r="L96834" s="71"/>
      <c r="N96834" s="71"/>
      <c r="O96834" s="71"/>
      <c r="P96834" s="71"/>
      <c r="S96834" s="71"/>
      <c r="T96834" s="71"/>
      <c r="U96834" s="71"/>
      <c r="AE96834" s="71"/>
      <c r="AF96834" s="71"/>
      <c r="AG96834" s="71"/>
    </row>
    <row r="96835" spans="1:33" x14ac:dyDescent="0.25">
      <c r="A96835" s="71"/>
      <c r="B96835" s="71"/>
      <c r="C96835" s="71"/>
      <c r="K96835" s="71"/>
      <c r="L96835" s="71"/>
      <c r="N96835" s="71"/>
      <c r="O96835" s="71"/>
      <c r="P96835" s="71"/>
      <c r="S96835" s="71"/>
      <c r="T96835" s="71"/>
      <c r="U96835" s="71"/>
      <c r="AE96835" s="71"/>
      <c r="AF96835" s="71"/>
      <c r="AG96835" s="71"/>
    </row>
    <row r="96836" spans="1:33" x14ac:dyDescent="0.25">
      <c r="A96836" s="71"/>
      <c r="B96836" s="71"/>
      <c r="C96836" s="71"/>
      <c r="K96836" s="71"/>
      <c r="L96836" s="71"/>
      <c r="N96836" s="71"/>
      <c r="O96836" s="71"/>
      <c r="P96836" s="71"/>
      <c r="S96836" s="71"/>
      <c r="T96836" s="71"/>
      <c r="U96836" s="71"/>
      <c r="AE96836" s="71"/>
      <c r="AF96836" s="71"/>
      <c r="AG96836" s="71"/>
    </row>
    <row r="96837" spans="1:33" x14ac:dyDescent="0.25">
      <c r="A96837" s="71"/>
      <c r="B96837" s="71"/>
      <c r="C96837" s="71"/>
      <c r="K96837" s="71"/>
      <c r="L96837" s="71"/>
      <c r="N96837" s="71"/>
      <c r="O96837" s="71"/>
      <c r="P96837" s="71"/>
      <c r="S96837" s="71"/>
      <c r="T96837" s="71"/>
      <c r="U96837" s="71"/>
      <c r="AE96837" s="71"/>
      <c r="AF96837" s="71"/>
      <c r="AG96837" s="71"/>
    </row>
    <row r="96838" spans="1:33" x14ac:dyDescent="0.25">
      <c r="A96838" s="71"/>
      <c r="B96838" s="71"/>
      <c r="C96838" s="71"/>
      <c r="K96838" s="71"/>
      <c r="L96838" s="71"/>
      <c r="N96838" s="71"/>
      <c r="O96838" s="71"/>
      <c r="P96838" s="71"/>
      <c r="S96838" s="71"/>
      <c r="T96838" s="71"/>
      <c r="U96838" s="71"/>
      <c r="AE96838" s="71"/>
      <c r="AF96838" s="71"/>
      <c r="AG96838" s="71"/>
    </row>
    <row r="96839" spans="1:33" x14ac:dyDescent="0.25">
      <c r="A96839" s="71"/>
      <c r="B96839" s="71"/>
      <c r="C96839" s="71"/>
      <c r="K96839" s="71"/>
      <c r="L96839" s="71"/>
      <c r="N96839" s="71"/>
      <c r="O96839" s="71"/>
      <c r="P96839" s="71"/>
      <c r="S96839" s="71"/>
      <c r="T96839" s="71"/>
      <c r="U96839" s="71"/>
      <c r="AE96839" s="71"/>
      <c r="AF96839" s="71"/>
      <c r="AG96839" s="71"/>
    </row>
    <row r="96840" spans="1:33" x14ac:dyDescent="0.25">
      <c r="A96840" s="71"/>
      <c r="B96840" s="71"/>
      <c r="C96840" s="71"/>
      <c r="K96840" s="71"/>
      <c r="L96840" s="71"/>
      <c r="N96840" s="71"/>
      <c r="O96840" s="71"/>
      <c r="P96840" s="71"/>
      <c r="S96840" s="71"/>
      <c r="T96840" s="71"/>
      <c r="U96840" s="71"/>
      <c r="AE96840" s="71"/>
      <c r="AF96840" s="71"/>
      <c r="AG96840" s="71"/>
    </row>
    <row r="96841" spans="1:33" x14ac:dyDescent="0.25">
      <c r="A96841" s="71"/>
      <c r="B96841" s="71"/>
      <c r="C96841" s="71"/>
      <c r="K96841" s="71"/>
      <c r="L96841" s="71"/>
      <c r="N96841" s="71"/>
      <c r="O96841" s="71"/>
      <c r="P96841" s="71"/>
      <c r="S96841" s="71"/>
      <c r="T96841" s="71"/>
      <c r="U96841" s="71"/>
      <c r="AE96841" s="71"/>
      <c r="AF96841" s="71"/>
      <c r="AG96841" s="71"/>
    </row>
    <row r="96842" spans="1:33" x14ac:dyDescent="0.25">
      <c r="A96842" s="71"/>
      <c r="B96842" s="71"/>
      <c r="C96842" s="71"/>
      <c r="K96842" s="71"/>
      <c r="L96842" s="71"/>
      <c r="N96842" s="71"/>
      <c r="O96842" s="71"/>
      <c r="P96842" s="71"/>
      <c r="S96842" s="71"/>
      <c r="T96842" s="71"/>
      <c r="U96842" s="71"/>
      <c r="AE96842" s="71"/>
      <c r="AF96842" s="71"/>
      <c r="AG96842" s="71"/>
    </row>
    <row r="96843" spans="1:33" x14ac:dyDescent="0.25">
      <c r="A96843" s="71"/>
      <c r="B96843" s="71"/>
      <c r="C96843" s="71"/>
      <c r="K96843" s="71"/>
      <c r="L96843" s="71"/>
      <c r="N96843" s="71"/>
      <c r="O96843" s="71"/>
      <c r="P96843" s="71"/>
      <c r="S96843" s="71"/>
      <c r="T96843" s="71"/>
      <c r="U96843" s="71"/>
      <c r="AE96843" s="71"/>
      <c r="AF96843" s="71"/>
      <c r="AG96843" s="71"/>
    </row>
    <row r="96844" spans="1:33" x14ac:dyDescent="0.25">
      <c r="A96844" s="71"/>
      <c r="B96844" s="71"/>
      <c r="C96844" s="71"/>
      <c r="K96844" s="71"/>
      <c r="L96844" s="71"/>
      <c r="N96844" s="71"/>
      <c r="O96844" s="71"/>
      <c r="P96844" s="71"/>
      <c r="S96844" s="71"/>
      <c r="T96844" s="71"/>
      <c r="U96844" s="71"/>
      <c r="AE96844" s="71"/>
      <c r="AF96844" s="71"/>
      <c r="AG96844" s="71"/>
    </row>
    <row r="96845" spans="1:33" x14ac:dyDescent="0.25">
      <c r="A96845" s="71"/>
      <c r="B96845" s="71"/>
      <c r="C96845" s="71"/>
      <c r="K96845" s="71"/>
      <c r="L96845" s="71"/>
      <c r="N96845" s="71"/>
      <c r="O96845" s="71"/>
      <c r="P96845" s="71"/>
      <c r="S96845" s="71"/>
      <c r="T96845" s="71"/>
      <c r="U96845" s="71"/>
      <c r="AE96845" s="71"/>
      <c r="AF96845" s="71"/>
      <c r="AG96845" s="71"/>
    </row>
    <row r="96846" spans="1:33" x14ac:dyDescent="0.25">
      <c r="A96846" s="71"/>
      <c r="B96846" s="71"/>
      <c r="C96846" s="71"/>
      <c r="K96846" s="71"/>
      <c r="L96846" s="71"/>
      <c r="N96846" s="71"/>
      <c r="O96846" s="71"/>
      <c r="P96846" s="71"/>
      <c r="S96846" s="71"/>
      <c r="T96846" s="71"/>
      <c r="U96846" s="71"/>
      <c r="AE96846" s="71"/>
      <c r="AF96846" s="71"/>
      <c r="AG96846" s="71"/>
    </row>
    <row r="96847" spans="1:33" x14ac:dyDescent="0.25">
      <c r="A96847" s="71"/>
      <c r="B96847" s="71"/>
      <c r="C96847" s="71"/>
      <c r="K96847" s="71"/>
      <c r="L96847" s="71"/>
      <c r="N96847" s="71"/>
      <c r="O96847" s="71"/>
      <c r="P96847" s="71"/>
      <c r="S96847" s="71"/>
      <c r="T96847" s="71"/>
      <c r="U96847" s="71"/>
      <c r="AE96847" s="71"/>
      <c r="AF96847" s="71"/>
      <c r="AG96847" s="71"/>
    </row>
    <row r="96848" spans="1:33" x14ac:dyDescent="0.25">
      <c r="A96848" s="71"/>
      <c r="B96848" s="71"/>
      <c r="C96848" s="71"/>
      <c r="K96848" s="71"/>
      <c r="L96848" s="71"/>
      <c r="N96848" s="71"/>
      <c r="O96848" s="71"/>
      <c r="P96848" s="71"/>
      <c r="S96848" s="71"/>
      <c r="T96848" s="71"/>
      <c r="U96848" s="71"/>
      <c r="AE96848" s="71"/>
      <c r="AF96848" s="71"/>
      <c r="AG96848" s="71"/>
    </row>
    <row r="96849" spans="1:33" x14ac:dyDescent="0.25">
      <c r="A96849" s="71"/>
      <c r="B96849" s="71"/>
      <c r="C96849" s="71"/>
      <c r="K96849" s="71"/>
      <c r="L96849" s="71"/>
      <c r="N96849" s="71"/>
      <c r="O96849" s="71"/>
      <c r="P96849" s="71"/>
      <c r="S96849" s="71"/>
      <c r="T96849" s="71"/>
      <c r="U96849" s="71"/>
      <c r="AE96849" s="71"/>
      <c r="AF96849" s="71"/>
      <c r="AG96849" s="71"/>
    </row>
    <row r="96850" spans="1:33" x14ac:dyDescent="0.25">
      <c r="A96850" s="71"/>
      <c r="B96850" s="71"/>
      <c r="C96850" s="71"/>
      <c r="K96850" s="71"/>
      <c r="L96850" s="71"/>
      <c r="N96850" s="71"/>
      <c r="O96850" s="71"/>
      <c r="P96850" s="71"/>
      <c r="S96850" s="71"/>
      <c r="T96850" s="71"/>
      <c r="U96850" s="71"/>
      <c r="AE96850" s="71"/>
      <c r="AF96850" s="71"/>
      <c r="AG96850" s="71"/>
    </row>
    <row r="96851" spans="1:33" x14ac:dyDescent="0.25">
      <c r="A96851" s="71"/>
      <c r="B96851" s="71"/>
      <c r="C96851" s="71"/>
      <c r="K96851" s="71"/>
      <c r="L96851" s="71"/>
      <c r="N96851" s="71"/>
      <c r="O96851" s="71"/>
      <c r="P96851" s="71"/>
      <c r="S96851" s="71"/>
      <c r="T96851" s="71"/>
      <c r="U96851" s="71"/>
      <c r="AE96851" s="71"/>
      <c r="AF96851" s="71"/>
      <c r="AG96851" s="71"/>
    </row>
    <row r="96852" spans="1:33" x14ac:dyDescent="0.25">
      <c r="A96852" s="71"/>
      <c r="B96852" s="71"/>
      <c r="C96852" s="71"/>
      <c r="K96852" s="71"/>
      <c r="L96852" s="71"/>
      <c r="N96852" s="71"/>
      <c r="O96852" s="71"/>
      <c r="P96852" s="71"/>
      <c r="S96852" s="71"/>
      <c r="T96852" s="71"/>
      <c r="U96852" s="71"/>
      <c r="AE96852" s="71"/>
      <c r="AF96852" s="71"/>
      <c r="AG96852" s="71"/>
    </row>
    <row r="96853" spans="1:33" x14ac:dyDescent="0.25">
      <c r="A96853" s="71"/>
      <c r="B96853" s="71"/>
      <c r="C96853" s="71"/>
      <c r="K96853" s="71"/>
      <c r="L96853" s="71"/>
      <c r="N96853" s="71"/>
      <c r="O96853" s="71"/>
      <c r="P96853" s="71"/>
      <c r="S96853" s="71"/>
      <c r="T96853" s="71"/>
      <c r="U96853" s="71"/>
      <c r="AE96853" s="71"/>
      <c r="AF96853" s="71"/>
      <c r="AG96853" s="71"/>
    </row>
    <row r="96854" spans="1:33" x14ac:dyDescent="0.25">
      <c r="A96854" s="71"/>
      <c r="B96854" s="71"/>
      <c r="C96854" s="71"/>
      <c r="K96854" s="71"/>
      <c r="L96854" s="71"/>
      <c r="N96854" s="71"/>
      <c r="O96854" s="71"/>
      <c r="P96854" s="71"/>
      <c r="S96854" s="71"/>
      <c r="T96854" s="71"/>
      <c r="U96854" s="71"/>
      <c r="AE96854" s="71"/>
      <c r="AF96854" s="71"/>
      <c r="AG96854" s="71"/>
    </row>
    <row r="96855" spans="1:33" x14ac:dyDescent="0.25">
      <c r="A96855" s="71"/>
      <c r="B96855" s="71"/>
      <c r="C96855" s="71"/>
      <c r="K96855" s="71"/>
      <c r="L96855" s="71"/>
      <c r="N96855" s="71"/>
      <c r="O96855" s="71"/>
      <c r="P96855" s="71"/>
      <c r="S96855" s="71"/>
      <c r="T96855" s="71"/>
      <c r="U96855" s="71"/>
      <c r="AE96855" s="71"/>
      <c r="AF96855" s="71"/>
      <c r="AG96855" s="71"/>
    </row>
    <row r="96856" spans="1:33" x14ac:dyDescent="0.25">
      <c r="A96856" s="71"/>
      <c r="B96856" s="71"/>
      <c r="C96856" s="71"/>
      <c r="K96856" s="71"/>
      <c r="L96856" s="71"/>
      <c r="N96856" s="71"/>
      <c r="O96856" s="71"/>
      <c r="P96856" s="71"/>
      <c r="S96856" s="71"/>
      <c r="T96856" s="71"/>
      <c r="U96856" s="71"/>
      <c r="AE96856" s="71"/>
      <c r="AF96856" s="71"/>
      <c r="AG96856" s="71"/>
    </row>
    <row r="96857" spans="1:33" x14ac:dyDescent="0.25">
      <c r="A96857" s="71"/>
      <c r="B96857" s="71"/>
      <c r="C96857" s="71"/>
      <c r="K96857" s="71"/>
      <c r="L96857" s="71"/>
      <c r="N96857" s="71"/>
      <c r="O96857" s="71"/>
      <c r="P96857" s="71"/>
      <c r="S96857" s="71"/>
      <c r="T96857" s="71"/>
      <c r="U96857" s="71"/>
      <c r="AE96857" s="71"/>
      <c r="AF96857" s="71"/>
      <c r="AG96857" s="71"/>
    </row>
    <row r="96858" spans="1:33" x14ac:dyDescent="0.25">
      <c r="A96858" s="71"/>
      <c r="B96858" s="71"/>
      <c r="C96858" s="71"/>
      <c r="K96858" s="71"/>
      <c r="L96858" s="71"/>
      <c r="N96858" s="71"/>
      <c r="O96858" s="71"/>
      <c r="P96858" s="71"/>
      <c r="S96858" s="71"/>
      <c r="T96858" s="71"/>
      <c r="U96858" s="71"/>
      <c r="AE96858" s="71"/>
      <c r="AF96858" s="71"/>
      <c r="AG96858" s="71"/>
    </row>
    <row r="96859" spans="1:33" x14ac:dyDescent="0.25">
      <c r="A96859" s="71"/>
      <c r="B96859" s="71"/>
      <c r="C96859" s="71"/>
      <c r="K96859" s="71"/>
      <c r="L96859" s="71"/>
      <c r="N96859" s="71"/>
      <c r="O96859" s="71"/>
      <c r="P96859" s="71"/>
      <c r="S96859" s="71"/>
      <c r="T96859" s="71"/>
      <c r="U96859" s="71"/>
      <c r="AE96859" s="71"/>
      <c r="AF96859" s="71"/>
      <c r="AG96859" s="71"/>
    </row>
    <row r="96860" spans="1:33" x14ac:dyDescent="0.25">
      <c r="A96860" s="71"/>
      <c r="B96860" s="71"/>
      <c r="C96860" s="71"/>
      <c r="K96860" s="71"/>
      <c r="L96860" s="71"/>
      <c r="N96860" s="71"/>
      <c r="O96860" s="71"/>
      <c r="P96860" s="71"/>
      <c r="S96860" s="71"/>
      <c r="T96860" s="71"/>
      <c r="U96860" s="71"/>
      <c r="AE96860" s="71"/>
      <c r="AF96860" s="71"/>
      <c r="AG96860" s="71"/>
    </row>
    <row r="96861" spans="1:33" x14ac:dyDescent="0.25">
      <c r="A96861" s="71"/>
      <c r="B96861" s="71"/>
      <c r="C96861" s="71"/>
      <c r="K96861" s="71"/>
      <c r="L96861" s="71"/>
      <c r="N96861" s="71"/>
      <c r="O96861" s="71"/>
      <c r="P96861" s="71"/>
      <c r="S96861" s="71"/>
      <c r="T96861" s="71"/>
      <c r="U96861" s="71"/>
      <c r="AE96861" s="71"/>
      <c r="AF96861" s="71"/>
      <c r="AG96861" s="71"/>
    </row>
    <row r="96862" spans="1:33" x14ac:dyDescent="0.25">
      <c r="A96862" s="71"/>
      <c r="B96862" s="71"/>
      <c r="C96862" s="71"/>
      <c r="K96862" s="71"/>
      <c r="L96862" s="71"/>
      <c r="N96862" s="71"/>
      <c r="O96862" s="71"/>
      <c r="P96862" s="71"/>
      <c r="S96862" s="71"/>
      <c r="T96862" s="71"/>
      <c r="U96862" s="71"/>
      <c r="AE96862" s="71"/>
      <c r="AF96862" s="71"/>
      <c r="AG96862" s="71"/>
    </row>
    <row r="96863" spans="1:33" x14ac:dyDescent="0.25">
      <c r="A96863" s="71"/>
      <c r="B96863" s="71"/>
      <c r="C96863" s="71"/>
      <c r="K96863" s="71"/>
      <c r="L96863" s="71"/>
      <c r="N96863" s="71"/>
      <c r="O96863" s="71"/>
      <c r="P96863" s="71"/>
      <c r="S96863" s="71"/>
      <c r="T96863" s="71"/>
      <c r="U96863" s="71"/>
      <c r="AE96863" s="71"/>
      <c r="AF96863" s="71"/>
      <c r="AG96863" s="71"/>
    </row>
    <row r="96864" spans="1:33" x14ac:dyDescent="0.25">
      <c r="A96864" s="71"/>
      <c r="B96864" s="71"/>
      <c r="C96864" s="71"/>
      <c r="K96864" s="71"/>
      <c r="L96864" s="71"/>
      <c r="N96864" s="71"/>
      <c r="O96864" s="71"/>
      <c r="P96864" s="71"/>
      <c r="S96864" s="71"/>
      <c r="T96864" s="71"/>
      <c r="U96864" s="71"/>
      <c r="AE96864" s="71"/>
      <c r="AF96864" s="71"/>
      <c r="AG96864" s="71"/>
    </row>
    <row r="96865" spans="1:33" x14ac:dyDescent="0.25">
      <c r="A96865" s="71"/>
      <c r="B96865" s="71"/>
      <c r="C96865" s="71"/>
      <c r="K96865" s="71"/>
      <c r="L96865" s="71"/>
      <c r="N96865" s="71"/>
      <c r="O96865" s="71"/>
      <c r="P96865" s="71"/>
      <c r="S96865" s="71"/>
      <c r="T96865" s="71"/>
      <c r="U96865" s="71"/>
      <c r="AE96865" s="71"/>
      <c r="AF96865" s="71"/>
      <c r="AG96865" s="71"/>
    </row>
    <row r="96866" spans="1:33" x14ac:dyDescent="0.25">
      <c r="A96866" s="71"/>
      <c r="B96866" s="71"/>
      <c r="C96866" s="71"/>
      <c r="K96866" s="71"/>
      <c r="L96866" s="71"/>
      <c r="N96866" s="71"/>
      <c r="O96866" s="71"/>
      <c r="P96866" s="71"/>
      <c r="S96866" s="71"/>
      <c r="T96866" s="71"/>
      <c r="U96866" s="71"/>
      <c r="AE96866" s="71"/>
      <c r="AF96866" s="71"/>
      <c r="AG96866" s="71"/>
    </row>
    <row r="96867" spans="1:33" x14ac:dyDescent="0.25">
      <c r="A96867" s="71"/>
      <c r="B96867" s="71"/>
      <c r="C96867" s="71"/>
      <c r="K96867" s="71"/>
      <c r="L96867" s="71"/>
      <c r="N96867" s="71"/>
      <c r="O96867" s="71"/>
      <c r="P96867" s="71"/>
      <c r="S96867" s="71"/>
      <c r="T96867" s="71"/>
      <c r="U96867" s="71"/>
      <c r="AE96867" s="71"/>
      <c r="AF96867" s="71"/>
      <c r="AG96867" s="71"/>
    </row>
    <row r="96868" spans="1:33" x14ac:dyDescent="0.25">
      <c r="A96868" s="71"/>
      <c r="B96868" s="71"/>
      <c r="C96868" s="71"/>
      <c r="K96868" s="71"/>
      <c r="L96868" s="71"/>
      <c r="N96868" s="71"/>
      <c r="O96868" s="71"/>
      <c r="P96868" s="71"/>
      <c r="S96868" s="71"/>
      <c r="T96868" s="71"/>
      <c r="U96868" s="71"/>
      <c r="AE96868" s="71"/>
      <c r="AF96868" s="71"/>
      <c r="AG96868" s="71"/>
    </row>
    <row r="96869" spans="1:33" x14ac:dyDescent="0.25">
      <c r="A96869" s="71"/>
      <c r="B96869" s="71"/>
      <c r="C96869" s="71"/>
      <c r="K96869" s="71"/>
      <c r="L96869" s="71"/>
      <c r="N96869" s="71"/>
      <c r="O96869" s="71"/>
      <c r="P96869" s="71"/>
      <c r="S96869" s="71"/>
      <c r="T96869" s="71"/>
      <c r="U96869" s="71"/>
      <c r="AE96869" s="71"/>
      <c r="AF96869" s="71"/>
      <c r="AG96869" s="71"/>
    </row>
    <row r="96870" spans="1:33" x14ac:dyDescent="0.25">
      <c r="A96870" s="71"/>
      <c r="B96870" s="71"/>
      <c r="C96870" s="71"/>
      <c r="K96870" s="71"/>
      <c r="L96870" s="71"/>
      <c r="N96870" s="71"/>
      <c r="O96870" s="71"/>
      <c r="P96870" s="71"/>
      <c r="S96870" s="71"/>
      <c r="T96870" s="71"/>
      <c r="U96870" s="71"/>
      <c r="AE96870" s="71"/>
      <c r="AF96870" s="71"/>
      <c r="AG96870" s="71"/>
    </row>
    <row r="96871" spans="1:33" x14ac:dyDescent="0.25">
      <c r="A96871" s="71"/>
      <c r="B96871" s="71"/>
      <c r="C96871" s="71"/>
      <c r="K96871" s="71"/>
      <c r="L96871" s="71"/>
      <c r="N96871" s="71"/>
      <c r="O96871" s="71"/>
      <c r="P96871" s="71"/>
      <c r="S96871" s="71"/>
      <c r="T96871" s="71"/>
      <c r="U96871" s="71"/>
      <c r="AE96871" s="71"/>
      <c r="AF96871" s="71"/>
      <c r="AG96871" s="71"/>
    </row>
    <row r="96872" spans="1:33" x14ac:dyDescent="0.25">
      <c r="A96872" s="71"/>
      <c r="B96872" s="71"/>
      <c r="C96872" s="71"/>
      <c r="K96872" s="71"/>
      <c r="L96872" s="71"/>
      <c r="N96872" s="71"/>
      <c r="O96872" s="71"/>
      <c r="P96872" s="71"/>
      <c r="S96872" s="71"/>
      <c r="T96872" s="71"/>
      <c r="U96872" s="71"/>
      <c r="AE96872" s="71"/>
      <c r="AF96872" s="71"/>
      <c r="AG96872" s="71"/>
    </row>
    <row r="96873" spans="1:33" x14ac:dyDescent="0.25">
      <c r="A96873" s="71"/>
      <c r="B96873" s="71"/>
      <c r="C96873" s="71"/>
      <c r="K96873" s="71"/>
      <c r="L96873" s="71"/>
      <c r="N96873" s="71"/>
      <c r="O96873" s="71"/>
      <c r="P96873" s="71"/>
      <c r="S96873" s="71"/>
      <c r="T96873" s="71"/>
      <c r="U96873" s="71"/>
      <c r="AE96873" s="71"/>
      <c r="AF96873" s="71"/>
      <c r="AG96873" s="71"/>
    </row>
    <row r="96874" spans="1:33" x14ac:dyDescent="0.25">
      <c r="A96874" s="71"/>
      <c r="B96874" s="71"/>
      <c r="C96874" s="71"/>
      <c r="K96874" s="71"/>
      <c r="L96874" s="71"/>
      <c r="N96874" s="71"/>
      <c r="O96874" s="71"/>
      <c r="P96874" s="71"/>
      <c r="S96874" s="71"/>
      <c r="T96874" s="71"/>
      <c r="U96874" s="71"/>
      <c r="AE96874" s="71"/>
      <c r="AF96874" s="71"/>
      <c r="AG96874" s="71"/>
    </row>
    <row r="96875" spans="1:33" x14ac:dyDescent="0.25">
      <c r="A96875" s="71"/>
      <c r="B96875" s="71"/>
      <c r="C96875" s="71"/>
      <c r="K96875" s="71"/>
      <c r="L96875" s="71"/>
      <c r="N96875" s="71"/>
      <c r="O96875" s="71"/>
      <c r="P96875" s="71"/>
      <c r="S96875" s="71"/>
      <c r="T96875" s="71"/>
      <c r="U96875" s="71"/>
      <c r="AE96875" s="71"/>
      <c r="AF96875" s="71"/>
      <c r="AG96875" s="71"/>
    </row>
    <row r="96876" spans="1:33" x14ac:dyDescent="0.25">
      <c r="A96876" s="71"/>
      <c r="B96876" s="71"/>
      <c r="C96876" s="71"/>
      <c r="K96876" s="71"/>
      <c r="L96876" s="71"/>
      <c r="N96876" s="71"/>
      <c r="O96876" s="71"/>
      <c r="P96876" s="71"/>
      <c r="S96876" s="71"/>
      <c r="T96876" s="71"/>
      <c r="U96876" s="71"/>
      <c r="AE96876" s="71"/>
      <c r="AF96876" s="71"/>
      <c r="AG96876" s="71"/>
    </row>
    <row r="96877" spans="1:33" x14ac:dyDescent="0.25">
      <c r="A96877" s="71"/>
      <c r="B96877" s="71"/>
      <c r="C96877" s="71"/>
      <c r="K96877" s="71"/>
      <c r="L96877" s="71"/>
      <c r="N96877" s="71"/>
      <c r="O96877" s="71"/>
      <c r="P96877" s="71"/>
      <c r="S96877" s="71"/>
      <c r="T96877" s="71"/>
      <c r="U96877" s="71"/>
      <c r="AE96877" s="71"/>
      <c r="AF96877" s="71"/>
      <c r="AG96877" s="71"/>
    </row>
    <row r="96878" spans="1:33" x14ac:dyDescent="0.25">
      <c r="A96878" s="71"/>
      <c r="B96878" s="71"/>
      <c r="C96878" s="71"/>
      <c r="K96878" s="71"/>
      <c r="L96878" s="71"/>
      <c r="N96878" s="71"/>
      <c r="O96878" s="71"/>
      <c r="P96878" s="71"/>
      <c r="S96878" s="71"/>
      <c r="T96878" s="71"/>
      <c r="U96878" s="71"/>
      <c r="AE96878" s="71"/>
      <c r="AF96878" s="71"/>
      <c r="AG96878" s="71"/>
    </row>
    <row r="96879" spans="1:33" x14ac:dyDescent="0.25">
      <c r="A96879" s="71"/>
      <c r="B96879" s="71"/>
      <c r="C96879" s="71"/>
      <c r="K96879" s="71"/>
      <c r="L96879" s="71"/>
      <c r="N96879" s="71"/>
      <c r="O96879" s="71"/>
      <c r="P96879" s="71"/>
      <c r="S96879" s="71"/>
      <c r="T96879" s="71"/>
      <c r="U96879" s="71"/>
      <c r="AE96879" s="71"/>
      <c r="AF96879" s="71"/>
      <c r="AG96879" s="71"/>
    </row>
    <row r="96880" spans="1:33" x14ac:dyDescent="0.25">
      <c r="A96880" s="71"/>
      <c r="B96880" s="71"/>
      <c r="C96880" s="71"/>
      <c r="K96880" s="71"/>
      <c r="L96880" s="71"/>
      <c r="N96880" s="71"/>
      <c r="O96880" s="71"/>
      <c r="P96880" s="71"/>
      <c r="S96880" s="71"/>
      <c r="T96880" s="71"/>
      <c r="U96880" s="71"/>
      <c r="AE96880" s="71"/>
      <c r="AF96880" s="71"/>
      <c r="AG96880" s="71"/>
    </row>
    <row r="96881" spans="1:33" x14ac:dyDescent="0.25">
      <c r="A96881" s="71"/>
      <c r="B96881" s="71"/>
      <c r="C96881" s="71"/>
      <c r="K96881" s="71"/>
      <c r="L96881" s="71"/>
      <c r="N96881" s="71"/>
      <c r="O96881" s="71"/>
      <c r="P96881" s="71"/>
      <c r="S96881" s="71"/>
      <c r="T96881" s="71"/>
      <c r="U96881" s="71"/>
      <c r="AE96881" s="71"/>
      <c r="AF96881" s="71"/>
      <c r="AG96881" s="71"/>
    </row>
    <row r="96882" spans="1:33" x14ac:dyDescent="0.25">
      <c r="A96882" s="71"/>
      <c r="B96882" s="71"/>
      <c r="C96882" s="71"/>
      <c r="K96882" s="71"/>
      <c r="L96882" s="71"/>
      <c r="N96882" s="71"/>
      <c r="O96882" s="71"/>
      <c r="P96882" s="71"/>
      <c r="S96882" s="71"/>
      <c r="T96882" s="71"/>
      <c r="U96882" s="71"/>
      <c r="AE96882" s="71"/>
      <c r="AF96882" s="71"/>
      <c r="AG96882" s="71"/>
    </row>
    <row r="96883" spans="1:33" x14ac:dyDescent="0.25">
      <c r="A96883" s="71"/>
      <c r="B96883" s="71"/>
      <c r="C96883" s="71"/>
      <c r="K96883" s="71"/>
      <c r="L96883" s="71"/>
      <c r="N96883" s="71"/>
      <c r="O96883" s="71"/>
      <c r="P96883" s="71"/>
      <c r="S96883" s="71"/>
      <c r="T96883" s="71"/>
      <c r="U96883" s="71"/>
      <c r="AE96883" s="71"/>
      <c r="AF96883" s="71"/>
      <c r="AG96883" s="71"/>
    </row>
    <row r="96884" spans="1:33" x14ac:dyDescent="0.25">
      <c r="A96884" s="71"/>
      <c r="B96884" s="71"/>
      <c r="C96884" s="71"/>
      <c r="K96884" s="71"/>
      <c r="L96884" s="71"/>
      <c r="N96884" s="71"/>
      <c r="O96884" s="71"/>
      <c r="P96884" s="71"/>
      <c r="S96884" s="71"/>
      <c r="T96884" s="71"/>
      <c r="U96884" s="71"/>
      <c r="AE96884" s="71"/>
      <c r="AF96884" s="71"/>
      <c r="AG96884" s="71"/>
    </row>
    <row r="96885" spans="1:33" x14ac:dyDescent="0.25">
      <c r="A96885" s="71"/>
      <c r="B96885" s="71"/>
      <c r="C96885" s="71"/>
      <c r="K96885" s="71"/>
      <c r="L96885" s="71"/>
      <c r="N96885" s="71"/>
      <c r="O96885" s="71"/>
      <c r="P96885" s="71"/>
      <c r="S96885" s="71"/>
      <c r="T96885" s="71"/>
      <c r="U96885" s="71"/>
      <c r="AE96885" s="71"/>
      <c r="AF96885" s="71"/>
      <c r="AG96885" s="71"/>
    </row>
    <row r="96886" spans="1:33" x14ac:dyDescent="0.25">
      <c r="A96886" s="71"/>
      <c r="B96886" s="71"/>
      <c r="C96886" s="71"/>
      <c r="K96886" s="71"/>
      <c r="L96886" s="71"/>
      <c r="N96886" s="71"/>
      <c r="O96886" s="71"/>
      <c r="P96886" s="71"/>
      <c r="S96886" s="71"/>
      <c r="T96886" s="71"/>
      <c r="U96886" s="71"/>
      <c r="AE96886" s="71"/>
      <c r="AF96886" s="71"/>
      <c r="AG96886" s="71"/>
    </row>
    <row r="96887" spans="1:33" x14ac:dyDescent="0.25">
      <c r="A96887" s="71"/>
      <c r="B96887" s="71"/>
      <c r="C96887" s="71"/>
      <c r="K96887" s="71"/>
      <c r="L96887" s="71"/>
      <c r="N96887" s="71"/>
      <c r="O96887" s="71"/>
      <c r="P96887" s="71"/>
      <c r="S96887" s="71"/>
      <c r="T96887" s="71"/>
      <c r="U96887" s="71"/>
      <c r="AE96887" s="71"/>
      <c r="AF96887" s="71"/>
      <c r="AG96887" s="71"/>
    </row>
    <row r="96888" spans="1:33" x14ac:dyDescent="0.25">
      <c r="A96888" s="71"/>
      <c r="B96888" s="71"/>
      <c r="C96888" s="71"/>
      <c r="K96888" s="71"/>
      <c r="L96888" s="71"/>
      <c r="N96888" s="71"/>
      <c r="O96888" s="71"/>
      <c r="P96888" s="71"/>
      <c r="S96888" s="71"/>
      <c r="T96888" s="71"/>
      <c r="U96888" s="71"/>
      <c r="AE96888" s="71"/>
      <c r="AF96888" s="71"/>
      <c r="AG96888" s="71"/>
    </row>
    <row r="96889" spans="1:33" x14ac:dyDescent="0.25">
      <c r="A96889" s="71"/>
      <c r="B96889" s="71"/>
      <c r="C96889" s="71"/>
      <c r="K96889" s="71"/>
      <c r="L96889" s="71"/>
      <c r="N96889" s="71"/>
      <c r="O96889" s="71"/>
      <c r="P96889" s="71"/>
      <c r="S96889" s="71"/>
      <c r="T96889" s="71"/>
      <c r="U96889" s="71"/>
      <c r="AE96889" s="71"/>
      <c r="AF96889" s="71"/>
      <c r="AG96889" s="71"/>
    </row>
    <row r="96890" spans="1:33" x14ac:dyDescent="0.25">
      <c r="A96890" s="71"/>
      <c r="B96890" s="71"/>
      <c r="C96890" s="71"/>
      <c r="K96890" s="71"/>
      <c r="L96890" s="71"/>
      <c r="N96890" s="71"/>
      <c r="O96890" s="71"/>
      <c r="P96890" s="71"/>
      <c r="S96890" s="71"/>
      <c r="T96890" s="71"/>
      <c r="U96890" s="71"/>
      <c r="AE96890" s="71"/>
      <c r="AF96890" s="71"/>
      <c r="AG96890" s="71"/>
    </row>
    <row r="96891" spans="1:33" x14ac:dyDescent="0.25">
      <c r="A96891" s="71"/>
      <c r="B96891" s="71"/>
      <c r="C96891" s="71"/>
      <c r="K96891" s="71"/>
      <c r="L96891" s="71"/>
      <c r="N96891" s="71"/>
      <c r="O96891" s="71"/>
      <c r="P96891" s="71"/>
      <c r="S96891" s="71"/>
      <c r="T96891" s="71"/>
      <c r="U96891" s="71"/>
      <c r="AE96891" s="71"/>
      <c r="AF96891" s="71"/>
      <c r="AG96891" s="71"/>
    </row>
    <row r="96892" spans="1:33" x14ac:dyDescent="0.25">
      <c r="A96892" s="71"/>
      <c r="B96892" s="71"/>
      <c r="C96892" s="71"/>
      <c r="K96892" s="71"/>
      <c r="L96892" s="71"/>
      <c r="N96892" s="71"/>
      <c r="O96892" s="71"/>
      <c r="P96892" s="71"/>
      <c r="S96892" s="71"/>
      <c r="T96892" s="71"/>
      <c r="U96892" s="71"/>
      <c r="AE96892" s="71"/>
      <c r="AF96892" s="71"/>
      <c r="AG96892" s="71"/>
    </row>
    <row r="96893" spans="1:33" x14ac:dyDescent="0.25">
      <c r="A96893" s="71"/>
      <c r="B96893" s="71"/>
      <c r="C96893" s="71"/>
      <c r="K96893" s="71"/>
      <c r="L96893" s="71"/>
      <c r="N96893" s="71"/>
      <c r="O96893" s="71"/>
      <c r="P96893" s="71"/>
      <c r="S96893" s="71"/>
      <c r="T96893" s="71"/>
      <c r="U96893" s="71"/>
      <c r="AE96893" s="71"/>
      <c r="AF96893" s="71"/>
      <c r="AG96893" s="71"/>
    </row>
    <row r="96894" spans="1:33" x14ac:dyDescent="0.25">
      <c r="A96894" s="71"/>
      <c r="B96894" s="71"/>
      <c r="C96894" s="71"/>
      <c r="K96894" s="71"/>
      <c r="L96894" s="71"/>
      <c r="N96894" s="71"/>
      <c r="O96894" s="71"/>
      <c r="P96894" s="71"/>
      <c r="S96894" s="71"/>
      <c r="T96894" s="71"/>
      <c r="U96894" s="71"/>
      <c r="AE96894" s="71"/>
      <c r="AF96894" s="71"/>
      <c r="AG96894" s="71"/>
    </row>
    <row r="96895" spans="1:33" x14ac:dyDescent="0.25">
      <c r="A96895" s="71"/>
      <c r="B96895" s="71"/>
      <c r="C96895" s="71"/>
      <c r="K96895" s="71"/>
      <c r="L96895" s="71"/>
      <c r="N96895" s="71"/>
      <c r="O96895" s="71"/>
      <c r="P96895" s="71"/>
      <c r="S96895" s="71"/>
      <c r="T96895" s="71"/>
      <c r="U96895" s="71"/>
      <c r="AE96895" s="71"/>
      <c r="AF96895" s="71"/>
      <c r="AG96895" s="71"/>
    </row>
    <row r="96896" spans="1:33" x14ac:dyDescent="0.25">
      <c r="A96896" s="71"/>
      <c r="B96896" s="71"/>
      <c r="C96896" s="71"/>
      <c r="K96896" s="71"/>
      <c r="L96896" s="71"/>
      <c r="N96896" s="71"/>
      <c r="O96896" s="71"/>
      <c r="P96896" s="71"/>
      <c r="S96896" s="71"/>
      <c r="T96896" s="71"/>
      <c r="U96896" s="71"/>
      <c r="AE96896" s="71"/>
      <c r="AF96896" s="71"/>
      <c r="AG96896" s="71"/>
    </row>
    <row r="96897" spans="1:33" x14ac:dyDescent="0.25">
      <c r="A96897" s="71"/>
      <c r="B96897" s="71"/>
      <c r="C96897" s="71"/>
      <c r="K96897" s="71"/>
      <c r="L96897" s="71"/>
      <c r="N96897" s="71"/>
      <c r="O96897" s="71"/>
      <c r="P96897" s="71"/>
      <c r="S96897" s="71"/>
      <c r="T96897" s="71"/>
      <c r="U96897" s="71"/>
      <c r="AE96897" s="71"/>
      <c r="AF96897" s="71"/>
      <c r="AG96897" s="71"/>
    </row>
    <row r="96898" spans="1:33" x14ac:dyDescent="0.25">
      <c r="A96898" s="71"/>
      <c r="B96898" s="71"/>
      <c r="C96898" s="71"/>
      <c r="K96898" s="71"/>
      <c r="L96898" s="71"/>
      <c r="N96898" s="71"/>
      <c r="O96898" s="71"/>
      <c r="P96898" s="71"/>
      <c r="S96898" s="71"/>
      <c r="T96898" s="71"/>
      <c r="U96898" s="71"/>
      <c r="AE96898" s="71"/>
      <c r="AF96898" s="71"/>
      <c r="AG96898" s="71"/>
    </row>
    <row r="96899" spans="1:33" x14ac:dyDescent="0.25">
      <c r="A96899" s="71"/>
      <c r="B96899" s="71"/>
      <c r="C96899" s="71"/>
      <c r="K96899" s="71"/>
      <c r="L96899" s="71"/>
      <c r="N96899" s="71"/>
      <c r="O96899" s="71"/>
      <c r="P96899" s="71"/>
      <c r="S96899" s="71"/>
      <c r="T96899" s="71"/>
      <c r="U96899" s="71"/>
      <c r="AE96899" s="71"/>
      <c r="AF96899" s="71"/>
      <c r="AG96899" s="71"/>
    </row>
    <row r="96900" spans="1:33" x14ac:dyDescent="0.25">
      <c r="A96900" s="71"/>
      <c r="B96900" s="71"/>
      <c r="C96900" s="71"/>
      <c r="K96900" s="71"/>
      <c r="L96900" s="71"/>
      <c r="N96900" s="71"/>
      <c r="O96900" s="71"/>
      <c r="P96900" s="71"/>
      <c r="S96900" s="71"/>
      <c r="T96900" s="71"/>
      <c r="U96900" s="71"/>
      <c r="AE96900" s="71"/>
      <c r="AF96900" s="71"/>
      <c r="AG96900" s="71"/>
    </row>
    <row r="96901" spans="1:33" x14ac:dyDescent="0.25">
      <c r="A96901" s="71"/>
      <c r="B96901" s="71"/>
      <c r="C96901" s="71"/>
      <c r="K96901" s="71"/>
      <c r="L96901" s="71"/>
      <c r="N96901" s="71"/>
      <c r="O96901" s="71"/>
      <c r="P96901" s="71"/>
      <c r="S96901" s="71"/>
      <c r="T96901" s="71"/>
      <c r="U96901" s="71"/>
      <c r="AE96901" s="71"/>
      <c r="AF96901" s="71"/>
      <c r="AG96901" s="71"/>
    </row>
    <row r="96902" spans="1:33" x14ac:dyDescent="0.25">
      <c r="A96902" s="71"/>
      <c r="B96902" s="71"/>
      <c r="C96902" s="71"/>
      <c r="K96902" s="71"/>
      <c r="L96902" s="71"/>
      <c r="N96902" s="71"/>
      <c r="O96902" s="71"/>
      <c r="P96902" s="71"/>
      <c r="S96902" s="71"/>
      <c r="T96902" s="71"/>
      <c r="U96902" s="71"/>
      <c r="AE96902" s="71"/>
      <c r="AF96902" s="71"/>
      <c r="AG96902" s="71"/>
    </row>
    <row r="96903" spans="1:33" x14ac:dyDescent="0.25">
      <c r="A96903" s="71"/>
      <c r="B96903" s="71"/>
      <c r="C96903" s="71"/>
      <c r="K96903" s="71"/>
      <c r="L96903" s="71"/>
      <c r="N96903" s="71"/>
      <c r="O96903" s="71"/>
      <c r="P96903" s="71"/>
      <c r="S96903" s="71"/>
      <c r="T96903" s="71"/>
      <c r="U96903" s="71"/>
      <c r="AE96903" s="71"/>
      <c r="AF96903" s="71"/>
      <c r="AG96903" s="71"/>
    </row>
    <row r="96904" spans="1:33" x14ac:dyDescent="0.25">
      <c r="A96904" s="71"/>
      <c r="B96904" s="71"/>
      <c r="C96904" s="71"/>
      <c r="K96904" s="71"/>
      <c r="L96904" s="71"/>
      <c r="N96904" s="71"/>
      <c r="O96904" s="71"/>
      <c r="P96904" s="71"/>
      <c r="S96904" s="71"/>
      <c r="T96904" s="71"/>
      <c r="U96904" s="71"/>
      <c r="AE96904" s="71"/>
      <c r="AF96904" s="71"/>
      <c r="AG96904" s="71"/>
    </row>
    <row r="96905" spans="1:33" x14ac:dyDescent="0.25">
      <c r="A96905" s="71"/>
      <c r="B96905" s="71"/>
      <c r="C96905" s="71"/>
      <c r="K96905" s="71"/>
      <c r="L96905" s="71"/>
      <c r="N96905" s="71"/>
      <c r="O96905" s="71"/>
      <c r="P96905" s="71"/>
      <c r="S96905" s="71"/>
      <c r="T96905" s="71"/>
      <c r="U96905" s="71"/>
      <c r="AE96905" s="71"/>
      <c r="AF96905" s="71"/>
      <c r="AG96905" s="71"/>
    </row>
    <row r="96906" spans="1:33" x14ac:dyDescent="0.25">
      <c r="A96906" s="71"/>
      <c r="B96906" s="71"/>
      <c r="C96906" s="71"/>
      <c r="K96906" s="71"/>
      <c r="L96906" s="71"/>
      <c r="N96906" s="71"/>
      <c r="O96906" s="71"/>
      <c r="P96906" s="71"/>
      <c r="S96906" s="71"/>
      <c r="T96906" s="71"/>
      <c r="U96906" s="71"/>
      <c r="AE96906" s="71"/>
      <c r="AF96906" s="71"/>
      <c r="AG96906" s="71"/>
    </row>
    <row r="96907" spans="1:33" x14ac:dyDescent="0.25">
      <c r="A96907" s="71"/>
      <c r="B96907" s="71"/>
      <c r="C96907" s="71"/>
      <c r="K96907" s="71"/>
      <c r="L96907" s="71"/>
      <c r="N96907" s="71"/>
      <c r="O96907" s="71"/>
      <c r="P96907" s="71"/>
      <c r="S96907" s="71"/>
      <c r="T96907" s="71"/>
      <c r="U96907" s="71"/>
      <c r="AE96907" s="71"/>
      <c r="AF96907" s="71"/>
      <c r="AG96907" s="71"/>
    </row>
    <row r="96908" spans="1:33" x14ac:dyDescent="0.25">
      <c r="A96908" s="71"/>
      <c r="B96908" s="71"/>
      <c r="C96908" s="71"/>
      <c r="K96908" s="71"/>
      <c r="L96908" s="71"/>
      <c r="N96908" s="71"/>
      <c r="O96908" s="71"/>
      <c r="P96908" s="71"/>
      <c r="S96908" s="71"/>
      <c r="T96908" s="71"/>
      <c r="U96908" s="71"/>
      <c r="AE96908" s="71"/>
      <c r="AF96908" s="71"/>
      <c r="AG96908" s="71"/>
    </row>
    <row r="96909" spans="1:33" x14ac:dyDescent="0.25">
      <c r="A96909" s="71"/>
      <c r="B96909" s="71"/>
      <c r="C96909" s="71"/>
      <c r="K96909" s="71"/>
      <c r="L96909" s="71"/>
      <c r="N96909" s="71"/>
      <c r="O96909" s="71"/>
      <c r="P96909" s="71"/>
      <c r="S96909" s="71"/>
      <c r="T96909" s="71"/>
      <c r="U96909" s="71"/>
      <c r="AE96909" s="71"/>
      <c r="AF96909" s="71"/>
      <c r="AG96909" s="71"/>
    </row>
    <row r="96910" spans="1:33" x14ac:dyDescent="0.25">
      <c r="A96910" s="71"/>
      <c r="B96910" s="71"/>
      <c r="C96910" s="71"/>
      <c r="K96910" s="71"/>
      <c r="L96910" s="71"/>
      <c r="N96910" s="71"/>
      <c r="O96910" s="71"/>
      <c r="P96910" s="71"/>
      <c r="S96910" s="71"/>
      <c r="T96910" s="71"/>
      <c r="U96910" s="71"/>
      <c r="AE96910" s="71"/>
      <c r="AF96910" s="71"/>
      <c r="AG96910" s="71"/>
    </row>
    <row r="96911" spans="1:33" x14ac:dyDescent="0.25">
      <c r="A96911" s="71"/>
      <c r="B96911" s="71"/>
      <c r="C96911" s="71"/>
      <c r="K96911" s="71"/>
      <c r="L96911" s="71"/>
      <c r="N96911" s="71"/>
      <c r="O96911" s="71"/>
      <c r="P96911" s="71"/>
      <c r="S96911" s="71"/>
      <c r="T96911" s="71"/>
      <c r="U96911" s="71"/>
      <c r="AE96911" s="71"/>
      <c r="AF96911" s="71"/>
      <c r="AG96911" s="71"/>
    </row>
    <row r="96912" spans="1:33" x14ac:dyDescent="0.25">
      <c r="A96912" s="71"/>
      <c r="B96912" s="71"/>
      <c r="C96912" s="71"/>
      <c r="K96912" s="71"/>
      <c r="L96912" s="71"/>
      <c r="N96912" s="71"/>
      <c r="O96912" s="71"/>
      <c r="P96912" s="71"/>
      <c r="S96912" s="71"/>
      <c r="T96912" s="71"/>
      <c r="U96912" s="71"/>
      <c r="AE96912" s="71"/>
      <c r="AF96912" s="71"/>
      <c r="AG96912" s="71"/>
    </row>
    <row r="96913" spans="1:33" x14ac:dyDescent="0.25">
      <c r="A96913" s="71"/>
      <c r="B96913" s="71"/>
      <c r="C96913" s="71"/>
      <c r="K96913" s="71"/>
      <c r="L96913" s="71"/>
      <c r="N96913" s="71"/>
      <c r="O96913" s="71"/>
      <c r="P96913" s="71"/>
      <c r="S96913" s="71"/>
      <c r="T96913" s="71"/>
      <c r="U96913" s="71"/>
      <c r="AE96913" s="71"/>
      <c r="AF96913" s="71"/>
      <c r="AG96913" s="71"/>
    </row>
    <row r="96914" spans="1:33" x14ac:dyDescent="0.25">
      <c r="A96914" s="71"/>
      <c r="B96914" s="71"/>
      <c r="C96914" s="71"/>
      <c r="K96914" s="71"/>
      <c r="L96914" s="71"/>
      <c r="N96914" s="71"/>
      <c r="O96914" s="71"/>
      <c r="P96914" s="71"/>
      <c r="S96914" s="71"/>
      <c r="T96914" s="71"/>
      <c r="U96914" s="71"/>
      <c r="AE96914" s="71"/>
      <c r="AF96914" s="71"/>
      <c r="AG96914" s="71"/>
    </row>
    <row r="96915" spans="1:33" x14ac:dyDescent="0.25">
      <c r="A96915" s="71"/>
      <c r="B96915" s="71"/>
      <c r="C96915" s="71"/>
      <c r="K96915" s="71"/>
      <c r="L96915" s="71"/>
      <c r="N96915" s="71"/>
      <c r="O96915" s="71"/>
      <c r="P96915" s="71"/>
      <c r="S96915" s="71"/>
      <c r="T96915" s="71"/>
      <c r="U96915" s="71"/>
      <c r="AE96915" s="71"/>
      <c r="AF96915" s="71"/>
      <c r="AG96915" s="71"/>
    </row>
    <row r="96916" spans="1:33" x14ac:dyDescent="0.25">
      <c r="A96916" s="71"/>
      <c r="B96916" s="71"/>
      <c r="C96916" s="71"/>
      <c r="K96916" s="71"/>
      <c r="L96916" s="71"/>
      <c r="N96916" s="71"/>
      <c r="O96916" s="71"/>
      <c r="P96916" s="71"/>
      <c r="S96916" s="71"/>
      <c r="T96916" s="71"/>
      <c r="U96916" s="71"/>
      <c r="AE96916" s="71"/>
      <c r="AF96916" s="71"/>
      <c r="AG96916" s="71"/>
    </row>
    <row r="96917" spans="1:33" x14ac:dyDescent="0.25">
      <c r="A96917" s="71"/>
      <c r="B96917" s="71"/>
      <c r="C96917" s="71"/>
      <c r="K96917" s="71"/>
      <c r="L96917" s="71"/>
      <c r="N96917" s="71"/>
      <c r="O96917" s="71"/>
      <c r="P96917" s="71"/>
      <c r="S96917" s="71"/>
      <c r="T96917" s="71"/>
      <c r="U96917" s="71"/>
      <c r="AE96917" s="71"/>
      <c r="AF96917" s="71"/>
      <c r="AG96917" s="71"/>
    </row>
    <row r="96918" spans="1:33" x14ac:dyDescent="0.25">
      <c r="A96918" s="71"/>
      <c r="B96918" s="71"/>
      <c r="C96918" s="71"/>
      <c r="K96918" s="71"/>
      <c r="L96918" s="71"/>
      <c r="N96918" s="71"/>
      <c r="O96918" s="71"/>
      <c r="P96918" s="71"/>
      <c r="S96918" s="71"/>
      <c r="T96918" s="71"/>
      <c r="U96918" s="71"/>
      <c r="AE96918" s="71"/>
      <c r="AF96918" s="71"/>
      <c r="AG96918" s="71"/>
    </row>
    <row r="96919" spans="1:33" x14ac:dyDescent="0.25">
      <c r="A96919" s="71"/>
      <c r="B96919" s="71"/>
      <c r="C96919" s="71"/>
      <c r="K96919" s="71"/>
      <c r="L96919" s="71"/>
      <c r="N96919" s="71"/>
      <c r="O96919" s="71"/>
      <c r="P96919" s="71"/>
      <c r="S96919" s="71"/>
      <c r="T96919" s="71"/>
      <c r="U96919" s="71"/>
      <c r="AE96919" s="71"/>
      <c r="AF96919" s="71"/>
      <c r="AG96919" s="71"/>
    </row>
    <row r="96920" spans="1:33" x14ac:dyDescent="0.25">
      <c r="A96920" s="71"/>
      <c r="B96920" s="71"/>
      <c r="C96920" s="71"/>
      <c r="K96920" s="71"/>
      <c r="L96920" s="71"/>
      <c r="N96920" s="71"/>
      <c r="O96920" s="71"/>
      <c r="P96920" s="71"/>
      <c r="S96920" s="71"/>
      <c r="T96920" s="71"/>
      <c r="U96920" s="71"/>
      <c r="AE96920" s="71"/>
      <c r="AF96920" s="71"/>
      <c r="AG96920" s="71"/>
    </row>
    <row r="96921" spans="1:33" x14ac:dyDescent="0.25">
      <c r="A96921" s="71"/>
      <c r="B96921" s="71"/>
      <c r="C96921" s="71"/>
      <c r="K96921" s="71"/>
      <c r="L96921" s="71"/>
      <c r="N96921" s="71"/>
      <c r="O96921" s="71"/>
      <c r="P96921" s="71"/>
      <c r="S96921" s="71"/>
      <c r="T96921" s="71"/>
      <c r="U96921" s="71"/>
      <c r="AE96921" s="71"/>
      <c r="AF96921" s="71"/>
      <c r="AG96921" s="71"/>
    </row>
    <row r="96922" spans="1:33" x14ac:dyDescent="0.25">
      <c r="A96922" s="71"/>
      <c r="B96922" s="71"/>
      <c r="C96922" s="71"/>
      <c r="K96922" s="71"/>
      <c r="L96922" s="71"/>
      <c r="N96922" s="71"/>
      <c r="O96922" s="71"/>
      <c r="P96922" s="71"/>
      <c r="S96922" s="71"/>
      <c r="T96922" s="71"/>
      <c r="U96922" s="71"/>
      <c r="AE96922" s="71"/>
      <c r="AF96922" s="71"/>
      <c r="AG96922" s="71"/>
    </row>
    <row r="96923" spans="1:33" x14ac:dyDescent="0.25">
      <c r="A96923" s="71"/>
      <c r="B96923" s="71"/>
      <c r="C96923" s="71"/>
      <c r="K96923" s="71"/>
      <c r="L96923" s="71"/>
      <c r="N96923" s="71"/>
      <c r="O96923" s="71"/>
      <c r="P96923" s="71"/>
      <c r="S96923" s="71"/>
      <c r="T96923" s="71"/>
      <c r="U96923" s="71"/>
      <c r="AE96923" s="71"/>
      <c r="AF96923" s="71"/>
      <c r="AG96923" s="71"/>
    </row>
    <row r="96924" spans="1:33" x14ac:dyDescent="0.25">
      <c r="A96924" s="71"/>
      <c r="B96924" s="71"/>
      <c r="C96924" s="71"/>
      <c r="K96924" s="71"/>
      <c r="L96924" s="71"/>
      <c r="N96924" s="71"/>
      <c r="O96924" s="71"/>
      <c r="P96924" s="71"/>
      <c r="S96924" s="71"/>
      <c r="T96924" s="71"/>
      <c r="U96924" s="71"/>
      <c r="AE96924" s="71"/>
      <c r="AF96924" s="71"/>
      <c r="AG96924" s="71"/>
    </row>
    <row r="96925" spans="1:33" x14ac:dyDescent="0.25">
      <c r="A96925" s="71"/>
      <c r="B96925" s="71"/>
      <c r="C96925" s="71"/>
      <c r="K96925" s="71"/>
      <c r="L96925" s="71"/>
      <c r="N96925" s="71"/>
      <c r="O96925" s="71"/>
      <c r="P96925" s="71"/>
      <c r="S96925" s="71"/>
      <c r="T96925" s="71"/>
      <c r="U96925" s="71"/>
      <c r="AE96925" s="71"/>
      <c r="AF96925" s="71"/>
      <c r="AG96925" s="71"/>
    </row>
    <row r="96926" spans="1:33" x14ac:dyDescent="0.25">
      <c r="A96926" s="71"/>
      <c r="B96926" s="71"/>
      <c r="C96926" s="71"/>
      <c r="K96926" s="71"/>
      <c r="L96926" s="71"/>
      <c r="N96926" s="71"/>
      <c r="O96926" s="71"/>
      <c r="P96926" s="71"/>
      <c r="S96926" s="71"/>
      <c r="T96926" s="71"/>
      <c r="U96926" s="71"/>
      <c r="AE96926" s="71"/>
      <c r="AF96926" s="71"/>
      <c r="AG96926" s="71"/>
    </row>
    <row r="96927" spans="1:33" x14ac:dyDescent="0.25">
      <c r="A96927" s="71"/>
      <c r="B96927" s="71"/>
      <c r="C96927" s="71"/>
      <c r="K96927" s="71"/>
      <c r="L96927" s="71"/>
      <c r="N96927" s="71"/>
      <c r="O96927" s="71"/>
      <c r="P96927" s="71"/>
      <c r="S96927" s="71"/>
      <c r="T96927" s="71"/>
      <c r="U96927" s="71"/>
      <c r="AE96927" s="71"/>
      <c r="AF96927" s="71"/>
      <c r="AG96927" s="71"/>
    </row>
    <row r="96928" spans="1:33" x14ac:dyDescent="0.25">
      <c r="A96928" s="71"/>
      <c r="B96928" s="71"/>
      <c r="C96928" s="71"/>
      <c r="K96928" s="71"/>
      <c r="L96928" s="71"/>
      <c r="N96928" s="71"/>
      <c r="O96928" s="71"/>
      <c r="P96928" s="71"/>
      <c r="S96928" s="71"/>
      <c r="T96928" s="71"/>
      <c r="U96928" s="71"/>
      <c r="AE96928" s="71"/>
      <c r="AF96928" s="71"/>
      <c r="AG96928" s="71"/>
    </row>
    <row r="96929" spans="1:33" x14ac:dyDescent="0.25">
      <c r="A96929" s="71"/>
      <c r="B96929" s="71"/>
      <c r="C96929" s="71"/>
      <c r="K96929" s="71"/>
      <c r="L96929" s="71"/>
      <c r="N96929" s="71"/>
      <c r="O96929" s="71"/>
      <c r="P96929" s="71"/>
      <c r="S96929" s="71"/>
      <c r="T96929" s="71"/>
      <c r="U96929" s="71"/>
      <c r="AE96929" s="71"/>
      <c r="AF96929" s="71"/>
      <c r="AG96929" s="71"/>
    </row>
    <row r="96930" spans="1:33" x14ac:dyDescent="0.25">
      <c r="A96930" s="71"/>
      <c r="B96930" s="71"/>
      <c r="C96930" s="71"/>
      <c r="K96930" s="71"/>
      <c r="L96930" s="71"/>
      <c r="N96930" s="71"/>
      <c r="O96930" s="71"/>
      <c r="P96930" s="71"/>
      <c r="S96930" s="71"/>
      <c r="T96930" s="71"/>
      <c r="U96930" s="71"/>
      <c r="AE96930" s="71"/>
      <c r="AF96930" s="71"/>
      <c r="AG96930" s="71"/>
    </row>
    <row r="96931" spans="1:33" x14ac:dyDescent="0.25">
      <c r="A96931" s="71"/>
      <c r="B96931" s="71"/>
      <c r="C96931" s="71"/>
      <c r="K96931" s="71"/>
      <c r="L96931" s="71"/>
      <c r="N96931" s="71"/>
      <c r="O96931" s="71"/>
      <c r="P96931" s="71"/>
      <c r="S96931" s="71"/>
      <c r="T96931" s="71"/>
      <c r="U96931" s="71"/>
      <c r="AE96931" s="71"/>
      <c r="AF96931" s="71"/>
      <c r="AG96931" s="71"/>
    </row>
    <row r="96932" spans="1:33" x14ac:dyDescent="0.25">
      <c r="A96932" s="71"/>
      <c r="B96932" s="71"/>
      <c r="C96932" s="71"/>
      <c r="K96932" s="71"/>
      <c r="L96932" s="71"/>
      <c r="N96932" s="71"/>
      <c r="O96932" s="71"/>
      <c r="P96932" s="71"/>
      <c r="S96932" s="71"/>
      <c r="T96932" s="71"/>
      <c r="U96932" s="71"/>
      <c r="AE96932" s="71"/>
      <c r="AF96932" s="71"/>
      <c r="AG96932" s="71"/>
    </row>
    <row r="96933" spans="1:33" x14ac:dyDescent="0.25">
      <c r="A96933" s="71"/>
      <c r="B96933" s="71"/>
      <c r="C96933" s="71"/>
      <c r="K96933" s="71"/>
      <c r="L96933" s="71"/>
      <c r="N96933" s="71"/>
      <c r="O96933" s="71"/>
      <c r="P96933" s="71"/>
      <c r="S96933" s="71"/>
      <c r="T96933" s="71"/>
      <c r="U96933" s="71"/>
      <c r="AE96933" s="71"/>
      <c r="AF96933" s="71"/>
      <c r="AG96933" s="71"/>
    </row>
    <row r="96934" spans="1:33" x14ac:dyDescent="0.25">
      <c r="A96934" s="71"/>
      <c r="B96934" s="71"/>
      <c r="C96934" s="71"/>
      <c r="K96934" s="71"/>
      <c r="L96934" s="71"/>
      <c r="N96934" s="71"/>
      <c r="O96934" s="71"/>
      <c r="P96934" s="71"/>
      <c r="S96934" s="71"/>
      <c r="T96934" s="71"/>
      <c r="U96934" s="71"/>
      <c r="AE96934" s="71"/>
      <c r="AF96934" s="71"/>
      <c r="AG96934" s="71"/>
    </row>
    <row r="96935" spans="1:33" x14ac:dyDescent="0.25">
      <c r="A96935" s="71"/>
      <c r="B96935" s="71"/>
      <c r="C96935" s="71"/>
      <c r="K96935" s="71"/>
      <c r="L96935" s="71"/>
      <c r="N96935" s="71"/>
      <c r="O96935" s="71"/>
      <c r="P96935" s="71"/>
      <c r="S96935" s="71"/>
      <c r="T96935" s="71"/>
      <c r="U96935" s="71"/>
      <c r="AE96935" s="71"/>
      <c r="AF96935" s="71"/>
      <c r="AG96935" s="71"/>
    </row>
    <row r="96936" spans="1:33" x14ac:dyDescent="0.25">
      <c r="A96936" s="71"/>
      <c r="B96936" s="71"/>
      <c r="C96936" s="71"/>
      <c r="K96936" s="71"/>
      <c r="L96936" s="71"/>
      <c r="N96936" s="71"/>
      <c r="O96936" s="71"/>
      <c r="P96936" s="71"/>
      <c r="S96936" s="71"/>
      <c r="T96936" s="71"/>
      <c r="U96936" s="71"/>
      <c r="AE96936" s="71"/>
      <c r="AF96936" s="71"/>
      <c r="AG96936" s="71"/>
    </row>
    <row r="96937" spans="1:33" x14ac:dyDescent="0.25">
      <c r="A96937" s="71"/>
      <c r="B96937" s="71"/>
      <c r="C96937" s="71"/>
      <c r="K96937" s="71"/>
      <c r="L96937" s="71"/>
      <c r="N96937" s="71"/>
      <c r="O96937" s="71"/>
      <c r="P96937" s="71"/>
      <c r="S96937" s="71"/>
      <c r="T96937" s="71"/>
      <c r="U96937" s="71"/>
      <c r="AE96937" s="71"/>
      <c r="AF96937" s="71"/>
      <c r="AG96937" s="71"/>
    </row>
    <row r="96938" spans="1:33" x14ac:dyDescent="0.25">
      <c r="A96938" s="71"/>
      <c r="B96938" s="71"/>
      <c r="C96938" s="71"/>
      <c r="K96938" s="71"/>
      <c r="L96938" s="71"/>
      <c r="N96938" s="71"/>
      <c r="O96938" s="71"/>
      <c r="P96938" s="71"/>
      <c r="S96938" s="71"/>
      <c r="T96938" s="71"/>
      <c r="U96938" s="71"/>
      <c r="AE96938" s="71"/>
      <c r="AF96938" s="71"/>
      <c r="AG96938" s="71"/>
    </row>
    <row r="96939" spans="1:33" x14ac:dyDescent="0.25">
      <c r="A96939" s="71"/>
      <c r="B96939" s="71"/>
      <c r="C96939" s="71"/>
      <c r="K96939" s="71"/>
      <c r="L96939" s="71"/>
      <c r="N96939" s="71"/>
      <c r="O96939" s="71"/>
      <c r="P96939" s="71"/>
      <c r="S96939" s="71"/>
      <c r="T96939" s="71"/>
      <c r="U96939" s="71"/>
      <c r="AE96939" s="71"/>
      <c r="AF96939" s="71"/>
      <c r="AG96939" s="71"/>
    </row>
    <row r="96940" spans="1:33" x14ac:dyDescent="0.25">
      <c r="A96940" s="71"/>
      <c r="B96940" s="71"/>
      <c r="C96940" s="71"/>
      <c r="K96940" s="71"/>
      <c r="L96940" s="71"/>
      <c r="N96940" s="71"/>
      <c r="O96940" s="71"/>
      <c r="P96940" s="71"/>
      <c r="S96940" s="71"/>
      <c r="T96940" s="71"/>
      <c r="U96940" s="71"/>
      <c r="AE96940" s="71"/>
      <c r="AF96940" s="71"/>
      <c r="AG96940" s="71"/>
    </row>
    <row r="96941" spans="1:33" x14ac:dyDescent="0.25">
      <c r="A96941" s="71"/>
      <c r="B96941" s="71"/>
      <c r="C96941" s="71"/>
      <c r="K96941" s="71"/>
      <c r="L96941" s="71"/>
      <c r="N96941" s="71"/>
      <c r="O96941" s="71"/>
      <c r="P96941" s="71"/>
      <c r="S96941" s="71"/>
      <c r="T96941" s="71"/>
      <c r="U96941" s="71"/>
      <c r="AE96941" s="71"/>
      <c r="AF96941" s="71"/>
      <c r="AG96941" s="71"/>
    </row>
    <row r="96942" spans="1:33" x14ac:dyDescent="0.25">
      <c r="A96942" s="71"/>
      <c r="B96942" s="71"/>
      <c r="C96942" s="71"/>
      <c r="K96942" s="71"/>
      <c r="L96942" s="71"/>
      <c r="N96942" s="71"/>
      <c r="O96942" s="71"/>
      <c r="P96942" s="71"/>
      <c r="S96942" s="71"/>
      <c r="T96942" s="71"/>
      <c r="U96942" s="71"/>
      <c r="AE96942" s="71"/>
      <c r="AF96942" s="71"/>
      <c r="AG96942" s="71"/>
    </row>
    <row r="96943" spans="1:33" x14ac:dyDescent="0.25">
      <c r="A96943" s="71"/>
      <c r="B96943" s="71"/>
      <c r="C96943" s="71"/>
      <c r="K96943" s="71"/>
      <c r="L96943" s="71"/>
      <c r="N96943" s="71"/>
      <c r="O96943" s="71"/>
      <c r="P96943" s="71"/>
      <c r="S96943" s="71"/>
      <c r="T96943" s="71"/>
      <c r="U96943" s="71"/>
      <c r="AE96943" s="71"/>
      <c r="AF96943" s="71"/>
      <c r="AG96943" s="71"/>
    </row>
    <row r="96944" spans="1:33" x14ac:dyDescent="0.25">
      <c r="A96944" s="71"/>
      <c r="B96944" s="71"/>
      <c r="C96944" s="71"/>
      <c r="K96944" s="71"/>
      <c r="L96944" s="71"/>
      <c r="N96944" s="71"/>
      <c r="O96944" s="71"/>
      <c r="P96944" s="71"/>
      <c r="S96944" s="71"/>
      <c r="T96944" s="71"/>
      <c r="U96944" s="71"/>
      <c r="AE96944" s="71"/>
      <c r="AF96944" s="71"/>
      <c r="AG96944" s="71"/>
    </row>
    <row r="96945" spans="1:33" x14ac:dyDescent="0.25">
      <c r="A96945" s="71"/>
      <c r="B96945" s="71"/>
      <c r="C96945" s="71"/>
      <c r="K96945" s="71"/>
      <c r="L96945" s="71"/>
      <c r="N96945" s="71"/>
      <c r="O96945" s="71"/>
      <c r="P96945" s="71"/>
      <c r="S96945" s="71"/>
      <c r="T96945" s="71"/>
      <c r="U96945" s="71"/>
      <c r="AE96945" s="71"/>
      <c r="AF96945" s="71"/>
      <c r="AG96945" s="71"/>
    </row>
    <row r="96946" spans="1:33" x14ac:dyDescent="0.25">
      <c r="A96946" s="71"/>
      <c r="B96946" s="71"/>
      <c r="C96946" s="71"/>
      <c r="K96946" s="71"/>
      <c r="L96946" s="71"/>
      <c r="N96946" s="71"/>
      <c r="O96946" s="71"/>
      <c r="P96946" s="71"/>
      <c r="S96946" s="71"/>
      <c r="T96946" s="71"/>
      <c r="U96946" s="71"/>
      <c r="AE96946" s="71"/>
      <c r="AF96946" s="71"/>
      <c r="AG96946" s="71"/>
    </row>
    <row r="96947" spans="1:33" x14ac:dyDescent="0.25">
      <c r="A96947" s="71"/>
      <c r="B96947" s="71"/>
      <c r="C96947" s="71"/>
      <c r="K96947" s="71"/>
      <c r="L96947" s="71"/>
      <c r="N96947" s="71"/>
      <c r="O96947" s="71"/>
      <c r="P96947" s="71"/>
      <c r="S96947" s="71"/>
      <c r="T96947" s="71"/>
      <c r="U96947" s="71"/>
      <c r="AE96947" s="71"/>
      <c r="AF96947" s="71"/>
      <c r="AG96947" s="71"/>
    </row>
    <row r="96948" spans="1:33" x14ac:dyDescent="0.25">
      <c r="A96948" s="71"/>
      <c r="B96948" s="71"/>
      <c r="C96948" s="71"/>
      <c r="K96948" s="71"/>
      <c r="L96948" s="71"/>
      <c r="N96948" s="71"/>
      <c r="O96948" s="71"/>
      <c r="P96948" s="71"/>
      <c r="S96948" s="71"/>
      <c r="T96948" s="71"/>
      <c r="U96948" s="71"/>
      <c r="AE96948" s="71"/>
      <c r="AF96948" s="71"/>
      <c r="AG96948" s="71"/>
    </row>
    <row r="96949" spans="1:33" x14ac:dyDescent="0.25">
      <c r="A96949" s="71"/>
      <c r="B96949" s="71"/>
      <c r="C96949" s="71"/>
      <c r="K96949" s="71"/>
      <c r="L96949" s="71"/>
      <c r="N96949" s="71"/>
      <c r="O96949" s="71"/>
      <c r="P96949" s="71"/>
      <c r="S96949" s="71"/>
      <c r="T96949" s="71"/>
      <c r="U96949" s="71"/>
      <c r="AE96949" s="71"/>
      <c r="AF96949" s="71"/>
      <c r="AG96949" s="71"/>
    </row>
    <row r="96950" spans="1:33" x14ac:dyDescent="0.25">
      <c r="A96950" s="71"/>
      <c r="B96950" s="71"/>
      <c r="C96950" s="71"/>
      <c r="K96950" s="71"/>
      <c r="L96950" s="71"/>
      <c r="N96950" s="71"/>
      <c r="O96950" s="71"/>
      <c r="P96950" s="71"/>
      <c r="S96950" s="71"/>
      <c r="T96950" s="71"/>
      <c r="U96950" s="71"/>
      <c r="AE96950" s="71"/>
      <c r="AF96950" s="71"/>
      <c r="AG96950" s="71"/>
    </row>
    <row r="96951" spans="1:33" x14ac:dyDescent="0.25">
      <c r="A96951" s="71"/>
      <c r="B96951" s="71"/>
      <c r="C96951" s="71"/>
      <c r="K96951" s="71"/>
      <c r="L96951" s="71"/>
      <c r="N96951" s="71"/>
      <c r="O96951" s="71"/>
      <c r="P96951" s="71"/>
      <c r="S96951" s="71"/>
      <c r="T96951" s="71"/>
      <c r="U96951" s="71"/>
      <c r="AE96951" s="71"/>
      <c r="AF96951" s="71"/>
      <c r="AG96951" s="71"/>
    </row>
    <row r="96952" spans="1:33" x14ac:dyDescent="0.25">
      <c r="A96952" s="71"/>
      <c r="B96952" s="71"/>
      <c r="C96952" s="71"/>
      <c r="K96952" s="71"/>
      <c r="L96952" s="71"/>
      <c r="N96952" s="71"/>
      <c r="O96952" s="71"/>
      <c r="P96952" s="71"/>
      <c r="S96952" s="71"/>
      <c r="T96952" s="71"/>
      <c r="U96952" s="71"/>
      <c r="AE96952" s="71"/>
      <c r="AF96952" s="71"/>
      <c r="AG96952" s="71"/>
    </row>
    <row r="96953" spans="1:33" x14ac:dyDescent="0.25">
      <c r="A96953" s="71"/>
      <c r="B96953" s="71"/>
      <c r="C96953" s="71"/>
      <c r="K96953" s="71"/>
      <c r="L96953" s="71"/>
      <c r="N96953" s="71"/>
      <c r="O96953" s="71"/>
      <c r="P96953" s="71"/>
      <c r="S96953" s="71"/>
      <c r="T96953" s="71"/>
      <c r="U96953" s="71"/>
      <c r="AE96953" s="71"/>
      <c r="AF96953" s="71"/>
      <c r="AG96953" s="71"/>
    </row>
    <row r="96954" spans="1:33" x14ac:dyDescent="0.25">
      <c r="A96954" s="71"/>
      <c r="B96954" s="71"/>
      <c r="C96954" s="71"/>
      <c r="K96954" s="71"/>
      <c r="L96954" s="71"/>
      <c r="N96954" s="71"/>
      <c r="O96954" s="71"/>
      <c r="P96954" s="71"/>
      <c r="S96954" s="71"/>
      <c r="T96954" s="71"/>
      <c r="U96954" s="71"/>
      <c r="AE96954" s="71"/>
      <c r="AF96954" s="71"/>
      <c r="AG96954" s="71"/>
    </row>
    <row r="96955" spans="1:33" x14ac:dyDescent="0.25">
      <c r="A96955" s="71"/>
      <c r="B96955" s="71"/>
      <c r="C96955" s="71"/>
      <c r="K96955" s="71"/>
      <c r="L96955" s="71"/>
      <c r="N96955" s="71"/>
      <c r="O96955" s="71"/>
      <c r="P96955" s="71"/>
      <c r="S96955" s="71"/>
      <c r="T96955" s="71"/>
      <c r="U96955" s="71"/>
      <c r="AE96955" s="71"/>
      <c r="AF96955" s="71"/>
      <c r="AG96955" s="71"/>
    </row>
    <row r="96956" spans="1:33" x14ac:dyDescent="0.25">
      <c r="A96956" s="71"/>
      <c r="B96956" s="71"/>
      <c r="C96956" s="71"/>
      <c r="K96956" s="71"/>
      <c r="L96956" s="71"/>
      <c r="N96956" s="71"/>
      <c r="O96956" s="71"/>
      <c r="P96956" s="71"/>
      <c r="S96956" s="71"/>
      <c r="T96956" s="71"/>
      <c r="U96956" s="71"/>
      <c r="AE96956" s="71"/>
      <c r="AF96956" s="71"/>
      <c r="AG96956" s="71"/>
    </row>
    <row r="96957" spans="1:33" x14ac:dyDescent="0.25">
      <c r="A96957" s="71"/>
      <c r="B96957" s="71"/>
      <c r="C96957" s="71"/>
      <c r="K96957" s="71"/>
      <c r="L96957" s="71"/>
      <c r="N96957" s="71"/>
      <c r="O96957" s="71"/>
      <c r="P96957" s="71"/>
      <c r="S96957" s="71"/>
      <c r="T96957" s="71"/>
      <c r="U96957" s="71"/>
      <c r="AE96957" s="71"/>
      <c r="AF96957" s="71"/>
      <c r="AG96957" s="71"/>
    </row>
    <row r="96958" spans="1:33" x14ac:dyDescent="0.25">
      <c r="A96958" s="71"/>
      <c r="B96958" s="71"/>
      <c r="C96958" s="71"/>
      <c r="K96958" s="71"/>
      <c r="L96958" s="71"/>
      <c r="N96958" s="71"/>
      <c r="O96958" s="71"/>
      <c r="P96958" s="71"/>
      <c r="S96958" s="71"/>
      <c r="T96958" s="71"/>
      <c r="U96958" s="71"/>
      <c r="AE96958" s="71"/>
      <c r="AF96958" s="71"/>
      <c r="AG96958" s="71"/>
    </row>
    <row r="96959" spans="1:33" x14ac:dyDescent="0.25">
      <c r="A96959" s="71"/>
      <c r="B96959" s="71"/>
      <c r="C96959" s="71"/>
      <c r="K96959" s="71"/>
      <c r="L96959" s="71"/>
      <c r="N96959" s="71"/>
      <c r="O96959" s="71"/>
      <c r="P96959" s="71"/>
      <c r="S96959" s="71"/>
      <c r="T96959" s="71"/>
      <c r="U96959" s="71"/>
      <c r="AE96959" s="71"/>
      <c r="AF96959" s="71"/>
      <c r="AG96959" s="71"/>
    </row>
    <row r="96960" spans="1:33" x14ac:dyDescent="0.25">
      <c r="A96960" s="71"/>
      <c r="B96960" s="71"/>
      <c r="C96960" s="71"/>
      <c r="K96960" s="71"/>
      <c r="L96960" s="71"/>
      <c r="N96960" s="71"/>
      <c r="O96960" s="71"/>
      <c r="P96960" s="71"/>
      <c r="S96960" s="71"/>
      <c r="T96960" s="71"/>
      <c r="U96960" s="71"/>
      <c r="AE96960" s="71"/>
      <c r="AF96960" s="71"/>
      <c r="AG96960" s="71"/>
    </row>
    <row r="96961" spans="1:33" x14ac:dyDescent="0.25">
      <c r="A96961" s="71"/>
      <c r="B96961" s="71"/>
      <c r="C96961" s="71"/>
      <c r="K96961" s="71"/>
      <c r="L96961" s="71"/>
      <c r="N96961" s="71"/>
      <c r="O96961" s="71"/>
      <c r="P96961" s="71"/>
      <c r="S96961" s="71"/>
      <c r="T96961" s="71"/>
      <c r="U96961" s="71"/>
      <c r="AE96961" s="71"/>
      <c r="AF96961" s="71"/>
      <c r="AG96961" s="71"/>
    </row>
    <row r="96962" spans="1:33" x14ac:dyDescent="0.25">
      <c r="A96962" s="71"/>
      <c r="B96962" s="71"/>
      <c r="C96962" s="71"/>
      <c r="K96962" s="71"/>
      <c r="L96962" s="71"/>
      <c r="N96962" s="71"/>
      <c r="O96962" s="71"/>
      <c r="P96962" s="71"/>
      <c r="S96962" s="71"/>
      <c r="T96962" s="71"/>
      <c r="U96962" s="71"/>
      <c r="AE96962" s="71"/>
      <c r="AF96962" s="71"/>
      <c r="AG96962" s="71"/>
    </row>
    <row r="96963" spans="1:33" x14ac:dyDescent="0.25">
      <c r="A96963" s="71"/>
      <c r="B96963" s="71"/>
      <c r="C96963" s="71"/>
      <c r="K96963" s="71"/>
      <c r="L96963" s="71"/>
      <c r="N96963" s="71"/>
      <c r="O96963" s="71"/>
      <c r="P96963" s="71"/>
      <c r="S96963" s="71"/>
      <c r="T96963" s="71"/>
      <c r="U96963" s="71"/>
      <c r="AE96963" s="71"/>
      <c r="AF96963" s="71"/>
      <c r="AG96963" s="71"/>
    </row>
    <row r="96964" spans="1:33" x14ac:dyDescent="0.25">
      <c r="A96964" s="71"/>
      <c r="B96964" s="71"/>
      <c r="C96964" s="71"/>
      <c r="K96964" s="71"/>
      <c r="L96964" s="71"/>
      <c r="N96964" s="71"/>
      <c r="O96964" s="71"/>
      <c r="P96964" s="71"/>
      <c r="S96964" s="71"/>
      <c r="T96964" s="71"/>
      <c r="U96964" s="71"/>
      <c r="AE96964" s="71"/>
      <c r="AF96964" s="71"/>
      <c r="AG96964" s="71"/>
    </row>
    <row r="96965" spans="1:33" x14ac:dyDescent="0.25">
      <c r="A96965" s="71"/>
      <c r="B96965" s="71"/>
      <c r="C96965" s="71"/>
      <c r="K96965" s="71"/>
      <c r="L96965" s="71"/>
      <c r="N96965" s="71"/>
      <c r="O96965" s="71"/>
      <c r="P96965" s="71"/>
      <c r="S96965" s="71"/>
      <c r="T96965" s="71"/>
      <c r="U96965" s="71"/>
      <c r="AE96965" s="71"/>
      <c r="AF96965" s="71"/>
      <c r="AG96965" s="71"/>
    </row>
    <row r="96966" spans="1:33" x14ac:dyDescent="0.25">
      <c r="A96966" s="71"/>
      <c r="B96966" s="71"/>
      <c r="C96966" s="71"/>
      <c r="K96966" s="71"/>
      <c r="L96966" s="71"/>
      <c r="N96966" s="71"/>
      <c r="O96966" s="71"/>
      <c r="P96966" s="71"/>
      <c r="S96966" s="71"/>
      <c r="T96966" s="71"/>
      <c r="U96966" s="71"/>
      <c r="AE96966" s="71"/>
      <c r="AF96966" s="71"/>
      <c r="AG96966" s="71"/>
    </row>
    <row r="96967" spans="1:33" x14ac:dyDescent="0.25">
      <c r="A96967" s="71"/>
      <c r="B96967" s="71"/>
      <c r="C96967" s="71"/>
      <c r="K96967" s="71"/>
      <c r="L96967" s="71"/>
      <c r="N96967" s="71"/>
      <c r="O96967" s="71"/>
      <c r="P96967" s="71"/>
      <c r="S96967" s="71"/>
      <c r="T96967" s="71"/>
      <c r="U96967" s="71"/>
      <c r="AE96967" s="71"/>
      <c r="AF96967" s="71"/>
      <c r="AG96967" s="71"/>
    </row>
    <row r="96968" spans="1:33" x14ac:dyDescent="0.25">
      <c r="A96968" s="71"/>
      <c r="B96968" s="71"/>
      <c r="C96968" s="71"/>
      <c r="K96968" s="71"/>
      <c r="L96968" s="71"/>
      <c r="N96968" s="71"/>
      <c r="O96968" s="71"/>
      <c r="P96968" s="71"/>
      <c r="S96968" s="71"/>
      <c r="T96968" s="71"/>
      <c r="U96968" s="71"/>
      <c r="AE96968" s="71"/>
      <c r="AF96968" s="71"/>
      <c r="AG96968" s="71"/>
    </row>
    <row r="96969" spans="1:33" x14ac:dyDescent="0.25">
      <c r="A96969" s="71"/>
      <c r="B96969" s="71"/>
      <c r="C96969" s="71"/>
      <c r="K96969" s="71"/>
      <c r="L96969" s="71"/>
      <c r="N96969" s="71"/>
      <c r="O96969" s="71"/>
      <c r="P96969" s="71"/>
      <c r="S96969" s="71"/>
      <c r="T96969" s="71"/>
      <c r="U96969" s="71"/>
      <c r="AE96969" s="71"/>
      <c r="AF96969" s="71"/>
      <c r="AG96969" s="71"/>
    </row>
    <row r="96970" spans="1:33" x14ac:dyDescent="0.25">
      <c r="A96970" s="71"/>
      <c r="B96970" s="71"/>
      <c r="C96970" s="71"/>
      <c r="K96970" s="71"/>
      <c r="L96970" s="71"/>
      <c r="N96970" s="71"/>
      <c r="O96970" s="71"/>
      <c r="P96970" s="71"/>
      <c r="S96970" s="71"/>
      <c r="T96970" s="71"/>
      <c r="U96970" s="71"/>
      <c r="AE96970" s="71"/>
      <c r="AF96970" s="71"/>
      <c r="AG96970" s="71"/>
    </row>
    <row r="96971" spans="1:33" x14ac:dyDescent="0.25">
      <c r="A96971" s="71"/>
      <c r="B96971" s="71"/>
      <c r="C96971" s="71"/>
      <c r="K96971" s="71"/>
      <c r="L96971" s="71"/>
      <c r="N96971" s="71"/>
      <c r="O96971" s="71"/>
      <c r="P96971" s="71"/>
      <c r="S96971" s="71"/>
      <c r="T96971" s="71"/>
      <c r="U96971" s="71"/>
      <c r="AE96971" s="71"/>
      <c r="AF96971" s="71"/>
      <c r="AG96971" s="71"/>
    </row>
    <row r="96972" spans="1:33" x14ac:dyDescent="0.25">
      <c r="A96972" s="71"/>
      <c r="B96972" s="71"/>
      <c r="C96972" s="71"/>
      <c r="K96972" s="71"/>
      <c r="L96972" s="71"/>
      <c r="N96972" s="71"/>
      <c r="O96972" s="71"/>
      <c r="P96972" s="71"/>
      <c r="S96972" s="71"/>
      <c r="T96972" s="71"/>
      <c r="U96972" s="71"/>
      <c r="AE96972" s="71"/>
      <c r="AF96972" s="71"/>
      <c r="AG96972" s="71"/>
    </row>
    <row r="96973" spans="1:33" x14ac:dyDescent="0.25">
      <c r="A96973" s="71"/>
      <c r="B96973" s="71"/>
      <c r="C96973" s="71"/>
      <c r="K96973" s="71"/>
      <c r="L96973" s="71"/>
      <c r="N96973" s="71"/>
      <c r="O96973" s="71"/>
      <c r="P96973" s="71"/>
      <c r="S96973" s="71"/>
      <c r="T96973" s="71"/>
      <c r="U96973" s="71"/>
      <c r="AE96973" s="71"/>
      <c r="AF96973" s="71"/>
      <c r="AG96973" s="71"/>
    </row>
    <row r="96974" spans="1:33" x14ac:dyDescent="0.25">
      <c r="A96974" s="71"/>
      <c r="B96974" s="71"/>
      <c r="C96974" s="71"/>
      <c r="K96974" s="71"/>
      <c r="L96974" s="71"/>
      <c r="N96974" s="71"/>
      <c r="O96974" s="71"/>
      <c r="P96974" s="71"/>
      <c r="S96974" s="71"/>
      <c r="T96974" s="71"/>
      <c r="U96974" s="71"/>
      <c r="AE96974" s="71"/>
      <c r="AF96974" s="71"/>
      <c r="AG96974" s="71"/>
    </row>
    <row r="96975" spans="1:33" x14ac:dyDescent="0.25">
      <c r="A96975" s="71"/>
      <c r="B96975" s="71"/>
      <c r="C96975" s="71"/>
      <c r="K96975" s="71"/>
      <c r="L96975" s="71"/>
      <c r="N96975" s="71"/>
      <c r="O96975" s="71"/>
      <c r="P96975" s="71"/>
      <c r="S96975" s="71"/>
      <c r="T96975" s="71"/>
      <c r="U96975" s="71"/>
      <c r="AE96975" s="71"/>
      <c r="AF96975" s="71"/>
      <c r="AG96975" s="71"/>
    </row>
    <row r="96976" spans="1:33" x14ac:dyDescent="0.25">
      <c r="A96976" s="71"/>
      <c r="B96976" s="71"/>
      <c r="C96976" s="71"/>
      <c r="K96976" s="71"/>
      <c r="L96976" s="71"/>
      <c r="N96976" s="71"/>
      <c r="O96976" s="71"/>
      <c r="P96976" s="71"/>
      <c r="S96976" s="71"/>
      <c r="T96976" s="71"/>
      <c r="U96976" s="71"/>
      <c r="AE96976" s="71"/>
      <c r="AF96976" s="71"/>
      <c r="AG96976" s="71"/>
    </row>
    <row r="96977" spans="1:33" x14ac:dyDescent="0.25">
      <c r="A96977" s="71"/>
      <c r="B96977" s="71"/>
      <c r="C96977" s="71"/>
      <c r="K96977" s="71"/>
      <c r="L96977" s="71"/>
      <c r="N96977" s="71"/>
      <c r="O96977" s="71"/>
      <c r="P96977" s="71"/>
      <c r="S96977" s="71"/>
      <c r="T96977" s="71"/>
      <c r="U96977" s="71"/>
      <c r="AE96977" s="71"/>
      <c r="AF96977" s="71"/>
      <c r="AG96977" s="71"/>
    </row>
    <row r="96978" spans="1:33" x14ac:dyDescent="0.25">
      <c r="A96978" s="71"/>
      <c r="B96978" s="71"/>
      <c r="C96978" s="71"/>
      <c r="K96978" s="71"/>
      <c r="L96978" s="71"/>
      <c r="N96978" s="71"/>
      <c r="O96978" s="71"/>
      <c r="P96978" s="71"/>
      <c r="S96978" s="71"/>
      <c r="T96978" s="71"/>
      <c r="U96978" s="71"/>
      <c r="AE96978" s="71"/>
      <c r="AF96978" s="71"/>
      <c r="AG96978" s="71"/>
    </row>
    <row r="96979" spans="1:33" x14ac:dyDescent="0.25">
      <c r="A96979" s="71"/>
      <c r="B96979" s="71"/>
      <c r="C96979" s="71"/>
      <c r="K96979" s="71"/>
      <c r="L96979" s="71"/>
      <c r="N96979" s="71"/>
      <c r="O96979" s="71"/>
      <c r="P96979" s="71"/>
      <c r="S96979" s="71"/>
      <c r="T96979" s="71"/>
      <c r="U96979" s="71"/>
      <c r="AE96979" s="71"/>
      <c r="AF96979" s="71"/>
      <c r="AG96979" s="71"/>
    </row>
    <row r="96980" spans="1:33" x14ac:dyDescent="0.25">
      <c r="A96980" s="71"/>
      <c r="B96980" s="71"/>
      <c r="C96980" s="71"/>
      <c r="K96980" s="71"/>
      <c r="L96980" s="71"/>
      <c r="N96980" s="71"/>
      <c r="O96980" s="71"/>
      <c r="P96980" s="71"/>
      <c r="S96980" s="71"/>
      <c r="T96980" s="71"/>
      <c r="U96980" s="71"/>
      <c r="AE96980" s="71"/>
      <c r="AF96980" s="71"/>
      <c r="AG96980" s="71"/>
    </row>
    <row r="96981" spans="1:33" x14ac:dyDescent="0.25">
      <c r="A96981" s="71"/>
      <c r="B96981" s="71"/>
      <c r="C96981" s="71"/>
      <c r="K96981" s="71"/>
      <c r="L96981" s="71"/>
      <c r="N96981" s="71"/>
      <c r="O96981" s="71"/>
      <c r="P96981" s="71"/>
      <c r="S96981" s="71"/>
      <c r="T96981" s="71"/>
      <c r="U96981" s="71"/>
      <c r="AE96981" s="71"/>
      <c r="AF96981" s="71"/>
      <c r="AG96981" s="71"/>
    </row>
    <row r="96982" spans="1:33" x14ac:dyDescent="0.25">
      <c r="A96982" s="71"/>
      <c r="B96982" s="71"/>
      <c r="C96982" s="71"/>
      <c r="K96982" s="71"/>
      <c r="L96982" s="71"/>
      <c r="N96982" s="71"/>
      <c r="O96982" s="71"/>
      <c r="P96982" s="71"/>
      <c r="S96982" s="71"/>
      <c r="T96982" s="71"/>
      <c r="U96982" s="71"/>
      <c r="AE96982" s="71"/>
      <c r="AF96982" s="71"/>
      <c r="AG96982" s="71"/>
    </row>
    <row r="96983" spans="1:33" x14ac:dyDescent="0.25">
      <c r="A96983" s="71"/>
      <c r="B96983" s="71"/>
      <c r="C96983" s="71"/>
      <c r="K96983" s="71"/>
      <c r="L96983" s="71"/>
      <c r="N96983" s="71"/>
      <c r="O96983" s="71"/>
      <c r="P96983" s="71"/>
      <c r="S96983" s="71"/>
      <c r="T96983" s="71"/>
      <c r="U96983" s="71"/>
      <c r="AE96983" s="71"/>
      <c r="AF96983" s="71"/>
      <c r="AG96983" s="71"/>
    </row>
    <row r="96984" spans="1:33" x14ac:dyDescent="0.25">
      <c r="A96984" s="71"/>
      <c r="B96984" s="71"/>
      <c r="C96984" s="71"/>
      <c r="K96984" s="71"/>
      <c r="L96984" s="71"/>
      <c r="N96984" s="71"/>
      <c r="O96984" s="71"/>
      <c r="P96984" s="71"/>
      <c r="S96984" s="71"/>
      <c r="T96984" s="71"/>
      <c r="U96984" s="71"/>
      <c r="AE96984" s="71"/>
      <c r="AF96984" s="71"/>
      <c r="AG96984" s="71"/>
    </row>
    <row r="96985" spans="1:33" x14ac:dyDescent="0.25">
      <c r="A96985" s="71"/>
      <c r="B96985" s="71"/>
      <c r="C96985" s="71"/>
      <c r="K96985" s="71"/>
      <c r="L96985" s="71"/>
      <c r="N96985" s="71"/>
      <c r="O96985" s="71"/>
      <c r="P96985" s="71"/>
      <c r="S96985" s="71"/>
      <c r="T96985" s="71"/>
      <c r="U96985" s="71"/>
      <c r="AE96985" s="71"/>
      <c r="AF96985" s="71"/>
      <c r="AG96985" s="71"/>
    </row>
    <row r="96986" spans="1:33" x14ac:dyDescent="0.25">
      <c r="A96986" s="71"/>
      <c r="B96986" s="71"/>
      <c r="C96986" s="71"/>
      <c r="K96986" s="71"/>
      <c r="L96986" s="71"/>
      <c r="N96986" s="71"/>
      <c r="O96986" s="71"/>
      <c r="P96986" s="71"/>
      <c r="S96986" s="71"/>
      <c r="T96986" s="71"/>
      <c r="U96986" s="71"/>
      <c r="AE96986" s="71"/>
      <c r="AF96986" s="71"/>
      <c r="AG96986" s="71"/>
    </row>
    <row r="96987" spans="1:33" x14ac:dyDescent="0.25">
      <c r="A96987" s="71"/>
      <c r="B96987" s="71"/>
      <c r="C96987" s="71"/>
      <c r="K96987" s="71"/>
      <c r="L96987" s="71"/>
      <c r="N96987" s="71"/>
      <c r="O96987" s="71"/>
      <c r="P96987" s="71"/>
      <c r="S96987" s="71"/>
      <c r="T96987" s="71"/>
      <c r="U96987" s="71"/>
      <c r="AE96987" s="71"/>
      <c r="AF96987" s="71"/>
      <c r="AG96987" s="71"/>
    </row>
    <row r="96988" spans="1:33" x14ac:dyDescent="0.25">
      <c r="A96988" s="71"/>
      <c r="B96988" s="71"/>
      <c r="C96988" s="71"/>
      <c r="K96988" s="71"/>
      <c r="L96988" s="71"/>
      <c r="N96988" s="71"/>
      <c r="O96988" s="71"/>
      <c r="P96988" s="71"/>
      <c r="S96988" s="71"/>
      <c r="T96988" s="71"/>
      <c r="U96988" s="71"/>
      <c r="AE96988" s="71"/>
      <c r="AF96988" s="71"/>
      <c r="AG96988" s="71"/>
    </row>
    <row r="96989" spans="1:33" x14ac:dyDescent="0.25">
      <c r="A96989" s="71"/>
      <c r="B96989" s="71"/>
      <c r="C96989" s="71"/>
      <c r="K96989" s="71"/>
      <c r="L96989" s="71"/>
      <c r="N96989" s="71"/>
      <c r="O96989" s="71"/>
      <c r="P96989" s="71"/>
      <c r="S96989" s="71"/>
      <c r="T96989" s="71"/>
      <c r="U96989" s="71"/>
      <c r="AE96989" s="71"/>
      <c r="AF96989" s="71"/>
      <c r="AG96989" s="71"/>
    </row>
    <row r="96990" spans="1:33" x14ac:dyDescent="0.25">
      <c r="A96990" s="71"/>
      <c r="B96990" s="71"/>
      <c r="C96990" s="71"/>
      <c r="K96990" s="71"/>
      <c r="L96990" s="71"/>
      <c r="N96990" s="71"/>
      <c r="O96990" s="71"/>
      <c r="P96990" s="71"/>
      <c r="S96990" s="71"/>
      <c r="T96990" s="71"/>
      <c r="U96990" s="71"/>
      <c r="AE96990" s="71"/>
      <c r="AF96990" s="71"/>
      <c r="AG96990" s="71"/>
    </row>
    <row r="96991" spans="1:33" x14ac:dyDescent="0.25">
      <c r="A96991" s="71"/>
      <c r="B96991" s="71"/>
      <c r="C96991" s="71"/>
      <c r="K96991" s="71"/>
      <c r="L96991" s="71"/>
      <c r="N96991" s="71"/>
      <c r="O96991" s="71"/>
      <c r="P96991" s="71"/>
      <c r="S96991" s="71"/>
      <c r="T96991" s="71"/>
      <c r="U96991" s="71"/>
      <c r="AE96991" s="71"/>
      <c r="AF96991" s="71"/>
      <c r="AG96991" s="71"/>
    </row>
    <row r="96992" spans="1:33" x14ac:dyDescent="0.25">
      <c r="A96992" s="71"/>
      <c r="B96992" s="71"/>
      <c r="C96992" s="71"/>
      <c r="K96992" s="71"/>
      <c r="L96992" s="71"/>
      <c r="N96992" s="71"/>
      <c r="O96992" s="71"/>
      <c r="P96992" s="71"/>
      <c r="S96992" s="71"/>
      <c r="T96992" s="71"/>
      <c r="U96992" s="71"/>
      <c r="AE96992" s="71"/>
      <c r="AF96992" s="71"/>
      <c r="AG96992" s="71"/>
    </row>
    <row r="96993" spans="1:33" x14ac:dyDescent="0.25">
      <c r="A96993" s="71"/>
      <c r="B96993" s="71"/>
      <c r="C96993" s="71"/>
      <c r="K96993" s="71"/>
      <c r="L96993" s="71"/>
      <c r="N96993" s="71"/>
      <c r="O96993" s="71"/>
      <c r="P96993" s="71"/>
      <c r="S96993" s="71"/>
      <c r="T96993" s="71"/>
      <c r="U96993" s="71"/>
      <c r="AE96993" s="71"/>
      <c r="AF96993" s="71"/>
      <c r="AG96993" s="71"/>
    </row>
    <row r="96994" spans="1:33" x14ac:dyDescent="0.25">
      <c r="A96994" s="71"/>
      <c r="B96994" s="71"/>
      <c r="C96994" s="71"/>
      <c r="K96994" s="71"/>
      <c r="L96994" s="71"/>
      <c r="N96994" s="71"/>
      <c r="O96994" s="71"/>
      <c r="P96994" s="71"/>
      <c r="S96994" s="71"/>
      <c r="T96994" s="71"/>
      <c r="U96994" s="71"/>
      <c r="AE96994" s="71"/>
      <c r="AF96994" s="71"/>
      <c r="AG96994" s="71"/>
    </row>
    <row r="96995" spans="1:33" x14ac:dyDescent="0.25">
      <c r="A96995" s="71"/>
      <c r="B96995" s="71"/>
      <c r="C96995" s="71"/>
      <c r="K96995" s="71"/>
      <c r="L96995" s="71"/>
      <c r="N96995" s="71"/>
      <c r="O96995" s="71"/>
      <c r="P96995" s="71"/>
      <c r="S96995" s="71"/>
      <c r="T96995" s="71"/>
      <c r="U96995" s="71"/>
      <c r="AE96995" s="71"/>
      <c r="AF96995" s="71"/>
      <c r="AG96995" s="71"/>
    </row>
    <row r="96996" spans="1:33" x14ac:dyDescent="0.25">
      <c r="A96996" s="71"/>
      <c r="B96996" s="71"/>
      <c r="C96996" s="71"/>
      <c r="K96996" s="71"/>
      <c r="L96996" s="71"/>
      <c r="N96996" s="71"/>
      <c r="O96996" s="71"/>
      <c r="P96996" s="71"/>
      <c r="S96996" s="71"/>
      <c r="T96996" s="71"/>
      <c r="U96996" s="71"/>
      <c r="AE96996" s="71"/>
      <c r="AF96996" s="71"/>
      <c r="AG96996" s="71"/>
    </row>
    <row r="96997" spans="1:33" x14ac:dyDescent="0.25">
      <c r="A96997" s="71"/>
      <c r="B96997" s="71"/>
      <c r="C96997" s="71"/>
      <c r="K96997" s="71"/>
      <c r="L96997" s="71"/>
      <c r="N96997" s="71"/>
      <c r="O96997" s="71"/>
      <c r="P96997" s="71"/>
      <c r="S96997" s="71"/>
      <c r="T96997" s="71"/>
      <c r="U96997" s="71"/>
      <c r="AE96997" s="71"/>
      <c r="AF96997" s="71"/>
      <c r="AG96997" s="71"/>
    </row>
    <row r="96998" spans="1:33" x14ac:dyDescent="0.25">
      <c r="A96998" s="71"/>
      <c r="B96998" s="71"/>
      <c r="C96998" s="71"/>
      <c r="K96998" s="71"/>
      <c r="L96998" s="71"/>
      <c r="N96998" s="71"/>
      <c r="O96998" s="71"/>
      <c r="P96998" s="71"/>
      <c r="S96998" s="71"/>
      <c r="T96998" s="71"/>
      <c r="U96998" s="71"/>
      <c r="AE96998" s="71"/>
      <c r="AF96998" s="71"/>
      <c r="AG96998" s="71"/>
    </row>
    <row r="96999" spans="1:33" x14ac:dyDescent="0.25">
      <c r="A96999" s="71"/>
      <c r="B96999" s="71"/>
      <c r="C96999" s="71"/>
      <c r="K96999" s="71"/>
      <c r="L96999" s="71"/>
      <c r="N96999" s="71"/>
      <c r="O96999" s="71"/>
      <c r="P96999" s="71"/>
      <c r="S96999" s="71"/>
      <c r="T96999" s="71"/>
      <c r="U96999" s="71"/>
      <c r="AE96999" s="71"/>
      <c r="AF96999" s="71"/>
      <c r="AG96999" s="71"/>
    </row>
    <row r="97000" spans="1:33" x14ac:dyDescent="0.25">
      <c r="A97000" s="71"/>
      <c r="B97000" s="71"/>
      <c r="C97000" s="71"/>
      <c r="K97000" s="71"/>
      <c r="L97000" s="71"/>
      <c r="N97000" s="71"/>
      <c r="O97000" s="71"/>
      <c r="P97000" s="71"/>
      <c r="S97000" s="71"/>
      <c r="T97000" s="71"/>
      <c r="U97000" s="71"/>
      <c r="AE97000" s="71"/>
      <c r="AF97000" s="71"/>
      <c r="AG97000" s="71"/>
    </row>
    <row r="97001" spans="1:33" x14ac:dyDescent="0.25">
      <c r="A97001" s="71"/>
      <c r="B97001" s="71"/>
      <c r="C97001" s="71"/>
      <c r="K97001" s="71"/>
      <c r="L97001" s="71"/>
      <c r="N97001" s="71"/>
      <c r="O97001" s="71"/>
      <c r="P97001" s="71"/>
      <c r="S97001" s="71"/>
      <c r="T97001" s="71"/>
      <c r="U97001" s="71"/>
      <c r="AE97001" s="71"/>
      <c r="AF97001" s="71"/>
      <c r="AG97001" s="71"/>
    </row>
    <row r="97002" spans="1:33" x14ac:dyDescent="0.25">
      <c r="A97002" s="71"/>
      <c r="B97002" s="71"/>
      <c r="C97002" s="71"/>
      <c r="K97002" s="71"/>
      <c r="L97002" s="71"/>
      <c r="N97002" s="71"/>
      <c r="O97002" s="71"/>
      <c r="P97002" s="71"/>
      <c r="S97002" s="71"/>
      <c r="T97002" s="71"/>
      <c r="U97002" s="71"/>
      <c r="AE97002" s="71"/>
      <c r="AF97002" s="71"/>
      <c r="AG97002" s="71"/>
    </row>
    <row r="97003" spans="1:33" x14ac:dyDescent="0.25">
      <c r="A97003" s="71"/>
      <c r="B97003" s="71"/>
      <c r="C97003" s="71"/>
      <c r="K97003" s="71"/>
      <c r="L97003" s="71"/>
      <c r="N97003" s="71"/>
      <c r="O97003" s="71"/>
      <c r="P97003" s="71"/>
      <c r="S97003" s="71"/>
      <c r="T97003" s="71"/>
      <c r="U97003" s="71"/>
      <c r="AE97003" s="71"/>
      <c r="AF97003" s="71"/>
      <c r="AG97003" s="71"/>
    </row>
    <row r="97004" spans="1:33" x14ac:dyDescent="0.25">
      <c r="A97004" s="71"/>
      <c r="B97004" s="71"/>
      <c r="C97004" s="71"/>
      <c r="K97004" s="71"/>
      <c r="L97004" s="71"/>
      <c r="N97004" s="71"/>
      <c r="O97004" s="71"/>
      <c r="P97004" s="71"/>
      <c r="S97004" s="71"/>
      <c r="T97004" s="71"/>
      <c r="U97004" s="71"/>
      <c r="AE97004" s="71"/>
      <c r="AF97004" s="71"/>
      <c r="AG97004" s="71"/>
    </row>
    <row r="97005" spans="1:33" x14ac:dyDescent="0.25">
      <c r="A97005" s="71"/>
      <c r="B97005" s="71"/>
      <c r="C97005" s="71"/>
      <c r="K97005" s="71"/>
      <c r="L97005" s="71"/>
      <c r="N97005" s="71"/>
      <c r="O97005" s="71"/>
      <c r="P97005" s="71"/>
      <c r="S97005" s="71"/>
      <c r="T97005" s="71"/>
      <c r="U97005" s="71"/>
      <c r="AE97005" s="71"/>
      <c r="AF97005" s="71"/>
      <c r="AG97005" s="71"/>
    </row>
    <row r="97006" spans="1:33" x14ac:dyDescent="0.25">
      <c r="A97006" s="71"/>
      <c r="B97006" s="71"/>
      <c r="C97006" s="71"/>
      <c r="K97006" s="71"/>
      <c r="L97006" s="71"/>
      <c r="N97006" s="71"/>
      <c r="O97006" s="71"/>
      <c r="P97006" s="71"/>
      <c r="S97006" s="71"/>
      <c r="T97006" s="71"/>
      <c r="U97006" s="71"/>
      <c r="AE97006" s="71"/>
      <c r="AF97006" s="71"/>
      <c r="AG97006" s="71"/>
    </row>
    <row r="97007" spans="1:33" x14ac:dyDescent="0.25">
      <c r="A97007" s="71"/>
      <c r="B97007" s="71"/>
      <c r="C97007" s="71"/>
      <c r="K97007" s="71"/>
      <c r="L97007" s="71"/>
      <c r="N97007" s="71"/>
      <c r="O97007" s="71"/>
      <c r="P97007" s="71"/>
      <c r="S97007" s="71"/>
      <c r="T97007" s="71"/>
      <c r="U97007" s="71"/>
      <c r="AE97007" s="71"/>
      <c r="AF97007" s="71"/>
      <c r="AG97007" s="71"/>
    </row>
    <row r="97008" spans="1:33" x14ac:dyDescent="0.25">
      <c r="A97008" s="71"/>
      <c r="B97008" s="71"/>
      <c r="C97008" s="71"/>
      <c r="K97008" s="71"/>
      <c r="L97008" s="71"/>
      <c r="N97008" s="71"/>
      <c r="O97008" s="71"/>
      <c r="P97008" s="71"/>
      <c r="S97008" s="71"/>
      <c r="T97008" s="71"/>
      <c r="U97008" s="71"/>
      <c r="AE97008" s="71"/>
      <c r="AF97008" s="71"/>
      <c r="AG97008" s="71"/>
    </row>
    <row r="97009" spans="1:33" x14ac:dyDescent="0.25">
      <c r="A97009" s="71"/>
      <c r="B97009" s="71"/>
      <c r="C97009" s="71"/>
      <c r="K97009" s="71"/>
      <c r="L97009" s="71"/>
      <c r="N97009" s="71"/>
      <c r="O97009" s="71"/>
      <c r="P97009" s="71"/>
      <c r="S97009" s="71"/>
      <c r="T97009" s="71"/>
      <c r="U97009" s="71"/>
      <c r="AE97009" s="71"/>
      <c r="AF97009" s="71"/>
      <c r="AG97009" s="71"/>
    </row>
    <row r="97010" spans="1:33" x14ac:dyDescent="0.25">
      <c r="A97010" s="71"/>
      <c r="B97010" s="71"/>
      <c r="C97010" s="71"/>
      <c r="K97010" s="71"/>
      <c r="L97010" s="71"/>
      <c r="N97010" s="71"/>
      <c r="O97010" s="71"/>
      <c r="P97010" s="71"/>
      <c r="S97010" s="71"/>
      <c r="T97010" s="71"/>
      <c r="U97010" s="71"/>
      <c r="AE97010" s="71"/>
      <c r="AF97010" s="71"/>
      <c r="AG97010" s="71"/>
    </row>
    <row r="97011" spans="1:33" x14ac:dyDescent="0.25">
      <c r="A97011" s="71"/>
      <c r="B97011" s="71"/>
      <c r="C97011" s="71"/>
      <c r="K97011" s="71"/>
      <c r="L97011" s="71"/>
      <c r="N97011" s="71"/>
      <c r="O97011" s="71"/>
      <c r="P97011" s="71"/>
      <c r="S97011" s="71"/>
      <c r="T97011" s="71"/>
      <c r="U97011" s="71"/>
      <c r="AE97011" s="71"/>
      <c r="AF97011" s="71"/>
      <c r="AG97011" s="71"/>
    </row>
    <row r="97012" spans="1:33" x14ac:dyDescent="0.25">
      <c r="A97012" s="71"/>
      <c r="B97012" s="71"/>
      <c r="C97012" s="71"/>
      <c r="K97012" s="71"/>
      <c r="L97012" s="71"/>
      <c r="N97012" s="71"/>
      <c r="O97012" s="71"/>
      <c r="P97012" s="71"/>
      <c r="S97012" s="71"/>
      <c r="T97012" s="71"/>
      <c r="U97012" s="71"/>
      <c r="AE97012" s="71"/>
      <c r="AF97012" s="71"/>
      <c r="AG97012" s="71"/>
    </row>
    <row r="97013" spans="1:33" x14ac:dyDescent="0.25">
      <c r="A97013" s="71"/>
      <c r="B97013" s="71"/>
      <c r="C97013" s="71"/>
      <c r="K97013" s="71"/>
      <c r="L97013" s="71"/>
      <c r="N97013" s="71"/>
      <c r="O97013" s="71"/>
      <c r="P97013" s="71"/>
      <c r="S97013" s="71"/>
      <c r="T97013" s="71"/>
      <c r="U97013" s="71"/>
      <c r="AE97013" s="71"/>
      <c r="AF97013" s="71"/>
      <c r="AG97013" s="71"/>
    </row>
    <row r="97014" spans="1:33" x14ac:dyDescent="0.25">
      <c r="A97014" s="71"/>
      <c r="B97014" s="71"/>
      <c r="C97014" s="71"/>
      <c r="K97014" s="71"/>
      <c r="L97014" s="71"/>
      <c r="N97014" s="71"/>
      <c r="O97014" s="71"/>
      <c r="P97014" s="71"/>
      <c r="S97014" s="71"/>
      <c r="T97014" s="71"/>
      <c r="U97014" s="71"/>
      <c r="AE97014" s="71"/>
      <c r="AF97014" s="71"/>
      <c r="AG97014" s="71"/>
    </row>
    <row r="97015" spans="1:33" x14ac:dyDescent="0.25">
      <c r="A97015" s="71"/>
      <c r="B97015" s="71"/>
      <c r="C97015" s="71"/>
      <c r="K97015" s="71"/>
      <c r="L97015" s="71"/>
      <c r="N97015" s="71"/>
      <c r="O97015" s="71"/>
      <c r="P97015" s="71"/>
      <c r="S97015" s="71"/>
      <c r="T97015" s="71"/>
      <c r="U97015" s="71"/>
      <c r="AE97015" s="71"/>
      <c r="AF97015" s="71"/>
      <c r="AG97015" s="71"/>
    </row>
    <row r="97016" spans="1:33" x14ac:dyDescent="0.25">
      <c r="A97016" s="71"/>
      <c r="B97016" s="71"/>
      <c r="C97016" s="71"/>
      <c r="K97016" s="71"/>
      <c r="L97016" s="71"/>
      <c r="N97016" s="71"/>
      <c r="O97016" s="71"/>
      <c r="P97016" s="71"/>
      <c r="S97016" s="71"/>
      <c r="T97016" s="71"/>
      <c r="U97016" s="71"/>
      <c r="AE97016" s="71"/>
      <c r="AF97016" s="71"/>
      <c r="AG97016" s="71"/>
    </row>
    <row r="97017" spans="1:33" x14ac:dyDescent="0.25">
      <c r="A97017" s="71"/>
      <c r="B97017" s="71"/>
      <c r="C97017" s="71"/>
      <c r="K97017" s="71"/>
      <c r="L97017" s="71"/>
      <c r="N97017" s="71"/>
      <c r="O97017" s="71"/>
      <c r="P97017" s="71"/>
      <c r="S97017" s="71"/>
      <c r="T97017" s="71"/>
      <c r="U97017" s="71"/>
      <c r="AE97017" s="71"/>
      <c r="AF97017" s="71"/>
      <c r="AG97017" s="71"/>
    </row>
    <row r="97018" spans="1:33" x14ac:dyDescent="0.25">
      <c r="A97018" s="71"/>
      <c r="B97018" s="71"/>
      <c r="C97018" s="71"/>
      <c r="K97018" s="71"/>
      <c r="L97018" s="71"/>
      <c r="N97018" s="71"/>
      <c r="O97018" s="71"/>
      <c r="P97018" s="71"/>
      <c r="S97018" s="71"/>
      <c r="T97018" s="71"/>
      <c r="U97018" s="71"/>
      <c r="AE97018" s="71"/>
      <c r="AF97018" s="71"/>
      <c r="AG97018" s="71"/>
    </row>
    <row r="97019" spans="1:33" x14ac:dyDescent="0.25">
      <c r="A97019" s="71"/>
      <c r="B97019" s="71"/>
      <c r="C97019" s="71"/>
      <c r="K97019" s="71"/>
      <c r="L97019" s="71"/>
      <c r="N97019" s="71"/>
      <c r="O97019" s="71"/>
      <c r="P97019" s="71"/>
      <c r="S97019" s="71"/>
      <c r="T97019" s="71"/>
      <c r="U97019" s="71"/>
      <c r="AE97019" s="71"/>
      <c r="AF97019" s="71"/>
      <c r="AG97019" s="71"/>
    </row>
    <row r="97020" spans="1:33" x14ac:dyDescent="0.25">
      <c r="A97020" s="71"/>
      <c r="B97020" s="71"/>
      <c r="C97020" s="71"/>
      <c r="K97020" s="71"/>
      <c r="L97020" s="71"/>
      <c r="N97020" s="71"/>
      <c r="O97020" s="71"/>
      <c r="P97020" s="71"/>
      <c r="S97020" s="71"/>
      <c r="T97020" s="71"/>
      <c r="U97020" s="71"/>
      <c r="AE97020" s="71"/>
      <c r="AF97020" s="71"/>
      <c r="AG97020" s="71"/>
    </row>
    <row r="97021" spans="1:33" x14ac:dyDescent="0.25">
      <c r="A97021" s="71"/>
      <c r="B97021" s="71"/>
      <c r="C97021" s="71"/>
      <c r="K97021" s="71"/>
      <c r="L97021" s="71"/>
      <c r="N97021" s="71"/>
      <c r="O97021" s="71"/>
      <c r="P97021" s="71"/>
      <c r="S97021" s="71"/>
      <c r="T97021" s="71"/>
      <c r="U97021" s="71"/>
      <c r="AE97021" s="71"/>
      <c r="AF97021" s="71"/>
      <c r="AG97021" s="71"/>
    </row>
    <row r="97022" spans="1:33" x14ac:dyDescent="0.25">
      <c r="A97022" s="71"/>
      <c r="B97022" s="71"/>
      <c r="C97022" s="71"/>
      <c r="K97022" s="71"/>
      <c r="L97022" s="71"/>
      <c r="N97022" s="71"/>
      <c r="O97022" s="71"/>
      <c r="P97022" s="71"/>
      <c r="S97022" s="71"/>
      <c r="T97022" s="71"/>
      <c r="U97022" s="71"/>
      <c r="AE97022" s="71"/>
      <c r="AF97022" s="71"/>
      <c r="AG97022" s="71"/>
    </row>
    <row r="97023" spans="1:33" x14ac:dyDescent="0.25">
      <c r="A97023" s="71"/>
      <c r="B97023" s="71"/>
      <c r="C97023" s="71"/>
      <c r="K97023" s="71"/>
      <c r="L97023" s="71"/>
      <c r="N97023" s="71"/>
      <c r="O97023" s="71"/>
      <c r="P97023" s="71"/>
      <c r="S97023" s="71"/>
      <c r="T97023" s="71"/>
      <c r="U97023" s="71"/>
      <c r="AE97023" s="71"/>
      <c r="AF97023" s="71"/>
      <c r="AG97023" s="71"/>
    </row>
    <row r="97024" spans="1:33" x14ac:dyDescent="0.25">
      <c r="A97024" s="71"/>
      <c r="B97024" s="71"/>
      <c r="C97024" s="71"/>
      <c r="K97024" s="71"/>
      <c r="L97024" s="71"/>
      <c r="N97024" s="71"/>
      <c r="O97024" s="71"/>
      <c r="P97024" s="71"/>
      <c r="S97024" s="71"/>
      <c r="T97024" s="71"/>
      <c r="U97024" s="71"/>
      <c r="AE97024" s="71"/>
      <c r="AF97024" s="71"/>
      <c r="AG97024" s="71"/>
    </row>
    <row r="97025" spans="1:33" x14ac:dyDescent="0.25">
      <c r="A97025" s="71"/>
      <c r="B97025" s="71"/>
      <c r="C97025" s="71"/>
      <c r="K97025" s="71"/>
      <c r="L97025" s="71"/>
      <c r="N97025" s="71"/>
      <c r="O97025" s="71"/>
      <c r="P97025" s="71"/>
      <c r="S97025" s="71"/>
      <c r="T97025" s="71"/>
      <c r="U97025" s="71"/>
      <c r="AE97025" s="71"/>
      <c r="AF97025" s="71"/>
      <c r="AG97025" s="71"/>
    </row>
    <row r="97026" spans="1:33" x14ac:dyDescent="0.25">
      <c r="A97026" s="71"/>
      <c r="B97026" s="71"/>
      <c r="C97026" s="71"/>
      <c r="K97026" s="71"/>
      <c r="L97026" s="71"/>
      <c r="N97026" s="71"/>
      <c r="O97026" s="71"/>
      <c r="P97026" s="71"/>
      <c r="S97026" s="71"/>
      <c r="T97026" s="71"/>
      <c r="U97026" s="71"/>
      <c r="AE97026" s="71"/>
      <c r="AF97026" s="71"/>
      <c r="AG97026" s="71"/>
    </row>
    <row r="97027" spans="1:33" x14ac:dyDescent="0.25">
      <c r="A97027" s="71"/>
      <c r="B97027" s="71"/>
      <c r="C97027" s="71"/>
      <c r="K97027" s="71"/>
      <c r="L97027" s="71"/>
      <c r="N97027" s="71"/>
      <c r="O97027" s="71"/>
      <c r="P97027" s="71"/>
      <c r="S97027" s="71"/>
      <c r="T97027" s="71"/>
      <c r="U97027" s="71"/>
      <c r="AE97027" s="71"/>
      <c r="AF97027" s="71"/>
      <c r="AG97027" s="71"/>
    </row>
    <row r="97028" spans="1:33" x14ac:dyDescent="0.25">
      <c r="A97028" s="71"/>
      <c r="B97028" s="71"/>
      <c r="C97028" s="71"/>
      <c r="K97028" s="71"/>
      <c r="L97028" s="71"/>
      <c r="N97028" s="71"/>
      <c r="O97028" s="71"/>
      <c r="P97028" s="71"/>
      <c r="S97028" s="71"/>
      <c r="T97028" s="71"/>
      <c r="U97028" s="71"/>
      <c r="AE97028" s="71"/>
      <c r="AF97028" s="71"/>
      <c r="AG97028" s="71"/>
    </row>
    <row r="97029" spans="1:33" x14ac:dyDescent="0.25">
      <c r="A97029" s="71"/>
      <c r="B97029" s="71"/>
      <c r="C97029" s="71"/>
      <c r="K97029" s="71"/>
      <c r="L97029" s="71"/>
      <c r="N97029" s="71"/>
      <c r="O97029" s="71"/>
      <c r="P97029" s="71"/>
      <c r="S97029" s="71"/>
      <c r="T97029" s="71"/>
      <c r="U97029" s="71"/>
      <c r="AE97029" s="71"/>
      <c r="AF97029" s="71"/>
      <c r="AG97029" s="71"/>
    </row>
    <row r="97030" spans="1:33" x14ac:dyDescent="0.25">
      <c r="A97030" s="71"/>
      <c r="B97030" s="71"/>
      <c r="C97030" s="71"/>
      <c r="K97030" s="71"/>
      <c r="L97030" s="71"/>
      <c r="N97030" s="71"/>
      <c r="O97030" s="71"/>
      <c r="P97030" s="71"/>
      <c r="S97030" s="71"/>
      <c r="T97030" s="71"/>
      <c r="U97030" s="71"/>
      <c r="AE97030" s="71"/>
      <c r="AF97030" s="71"/>
      <c r="AG97030" s="71"/>
    </row>
    <row r="97031" spans="1:33" x14ac:dyDescent="0.25">
      <c r="A97031" s="71"/>
      <c r="B97031" s="71"/>
      <c r="C97031" s="71"/>
      <c r="K97031" s="71"/>
      <c r="L97031" s="71"/>
      <c r="N97031" s="71"/>
      <c r="O97031" s="71"/>
      <c r="P97031" s="71"/>
      <c r="S97031" s="71"/>
      <c r="T97031" s="71"/>
      <c r="U97031" s="71"/>
      <c r="AE97031" s="71"/>
      <c r="AF97031" s="71"/>
      <c r="AG97031" s="71"/>
    </row>
    <row r="97032" spans="1:33" x14ac:dyDescent="0.25">
      <c r="A97032" s="71"/>
      <c r="B97032" s="71"/>
      <c r="C97032" s="71"/>
      <c r="K97032" s="71"/>
      <c r="L97032" s="71"/>
      <c r="N97032" s="71"/>
      <c r="O97032" s="71"/>
      <c r="P97032" s="71"/>
      <c r="S97032" s="71"/>
      <c r="T97032" s="71"/>
      <c r="U97032" s="71"/>
      <c r="AE97032" s="71"/>
      <c r="AF97032" s="71"/>
      <c r="AG97032" s="71"/>
    </row>
    <row r="97033" spans="1:33" x14ac:dyDescent="0.25">
      <c r="A97033" s="71"/>
      <c r="B97033" s="71"/>
      <c r="C97033" s="71"/>
      <c r="K97033" s="71"/>
      <c r="L97033" s="71"/>
      <c r="N97033" s="71"/>
      <c r="O97033" s="71"/>
      <c r="P97033" s="71"/>
      <c r="S97033" s="71"/>
      <c r="T97033" s="71"/>
      <c r="U97033" s="71"/>
      <c r="AE97033" s="71"/>
      <c r="AF97033" s="71"/>
      <c r="AG97033" s="71"/>
    </row>
    <row r="97034" spans="1:33" x14ac:dyDescent="0.25">
      <c r="A97034" s="71"/>
      <c r="B97034" s="71"/>
      <c r="C97034" s="71"/>
      <c r="K97034" s="71"/>
      <c r="L97034" s="71"/>
      <c r="N97034" s="71"/>
      <c r="O97034" s="71"/>
      <c r="P97034" s="71"/>
      <c r="S97034" s="71"/>
      <c r="T97034" s="71"/>
      <c r="U97034" s="71"/>
      <c r="AE97034" s="71"/>
      <c r="AF97034" s="71"/>
      <c r="AG97034" s="71"/>
    </row>
    <row r="97035" spans="1:33" x14ac:dyDescent="0.25">
      <c r="A97035" s="71"/>
      <c r="B97035" s="71"/>
      <c r="C97035" s="71"/>
      <c r="K97035" s="71"/>
      <c r="L97035" s="71"/>
      <c r="N97035" s="71"/>
      <c r="O97035" s="71"/>
      <c r="P97035" s="71"/>
      <c r="S97035" s="71"/>
      <c r="T97035" s="71"/>
      <c r="U97035" s="71"/>
      <c r="AE97035" s="71"/>
      <c r="AF97035" s="71"/>
      <c r="AG97035" s="71"/>
    </row>
    <row r="97036" spans="1:33" x14ac:dyDescent="0.25">
      <c r="A97036" s="71"/>
      <c r="B97036" s="71"/>
      <c r="C97036" s="71"/>
      <c r="K97036" s="71"/>
      <c r="L97036" s="71"/>
      <c r="N97036" s="71"/>
      <c r="O97036" s="71"/>
      <c r="P97036" s="71"/>
      <c r="S97036" s="71"/>
      <c r="T97036" s="71"/>
      <c r="U97036" s="71"/>
      <c r="AE97036" s="71"/>
      <c r="AF97036" s="71"/>
      <c r="AG97036" s="71"/>
    </row>
    <row r="97037" spans="1:33" x14ac:dyDescent="0.25">
      <c r="A97037" s="71"/>
      <c r="B97037" s="71"/>
      <c r="C97037" s="71"/>
      <c r="K97037" s="71"/>
      <c r="L97037" s="71"/>
      <c r="N97037" s="71"/>
      <c r="O97037" s="71"/>
      <c r="P97037" s="71"/>
      <c r="S97037" s="71"/>
      <c r="T97037" s="71"/>
      <c r="U97037" s="71"/>
      <c r="AE97037" s="71"/>
      <c r="AF97037" s="71"/>
      <c r="AG97037" s="71"/>
    </row>
    <row r="97038" spans="1:33" x14ac:dyDescent="0.25">
      <c r="A97038" s="71"/>
      <c r="B97038" s="71"/>
      <c r="C97038" s="71"/>
      <c r="K97038" s="71"/>
      <c r="L97038" s="71"/>
      <c r="N97038" s="71"/>
      <c r="O97038" s="71"/>
      <c r="P97038" s="71"/>
      <c r="S97038" s="71"/>
      <c r="T97038" s="71"/>
      <c r="U97038" s="71"/>
      <c r="AE97038" s="71"/>
      <c r="AF97038" s="71"/>
      <c r="AG97038" s="71"/>
    </row>
    <row r="97039" spans="1:33" x14ac:dyDescent="0.25">
      <c r="A97039" s="71"/>
      <c r="B97039" s="71"/>
      <c r="C97039" s="71"/>
      <c r="K97039" s="71"/>
      <c r="L97039" s="71"/>
      <c r="N97039" s="71"/>
      <c r="O97039" s="71"/>
      <c r="P97039" s="71"/>
      <c r="S97039" s="71"/>
      <c r="T97039" s="71"/>
      <c r="U97039" s="71"/>
      <c r="AE97039" s="71"/>
      <c r="AF97039" s="71"/>
      <c r="AG97039" s="71"/>
    </row>
    <row r="97040" spans="1:33" x14ac:dyDescent="0.25">
      <c r="A97040" s="71"/>
      <c r="B97040" s="71"/>
      <c r="C97040" s="71"/>
      <c r="K97040" s="71"/>
      <c r="L97040" s="71"/>
      <c r="N97040" s="71"/>
      <c r="O97040" s="71"/>
      <c r="P97040" s="71"/>
      <c r="S97040" s="71"/>
      <c r="T97040" s="71"/>
      <c r="U97040" s="71"/>
      <c r="AE97040" s="71"/>
      <c r="AF97040" s="71"/>
      <c r="AG97040" s="71"/>
    </row>
    <row r="97041" spans="1:33" x14ac:dyDescent="0.25">
      <c r="A97041" s="71"/>
      <c r="B97041" s="71"/>
      <c r="C97041" s="71"/>
      <c r="K97041" s="71"/>
      <c r="L97041" s="71"/>
      <c r="N97041" s="71"/>
      <c r="O97041" s="71"/>
      <c r="P97041" s="71"/>
      <c r="S97041" s="71"/>
      <c r="T97041" s="71"/>
      <c r="U97041" s="71"/>
      <c r="AE97041" s="71"/>
      <c r="AF97041" s="71"/>
      <c r="AG97041" s="71"/>
    </row>
    <row r="97042" spans="1:33" x14ac:dyDescent="0.25">
      <c r="A97042" s="71"/>
      <c r="B97042" s="71"/>
      <c r="C97042" s="71"/>
      <c r="K97042" s="71"/>
      <c r="L97042" s="71"/>
      <c r="N97042" s="71"/>
      <c r="O97042" s="71"/>
      <c r="P97042" s="71"/>
      <c r="S97042" s="71"/>
      <c r="T97042" s="71"/>
      <c r="U97042" s="71"/>
      <c r="AE97042" s="71"/>
      <c r="AF97042" s="71"/>
      <c r="AG97042" s="71"/>
    </row>
    <row r="97043" spans="1:33" x14ac:dyDescent="0.25">
      <c r="A97043" s="71"/>
      <c r="B97043" s="71"/>
      <c r="C97043" s="71"/>
      <c r="K97043" s="71"/>
      <c r="L97043" s="71"/>
      <c r="N97043" s="71"/>
      <c r="O97043" s="71"/>
      <c r="P97043" s="71"/>
      <c r="S97043" s="71"/>
      <c r="T97043" s="71"/>
      <c r="U97043" s="71"/>
      <c r="AE97043" s="71"/>
      <c r="AF97043" s="71"/>
      <c r="AG97043" s="71"/>
    </row>
    <row r="97044" spans="1:33" x14ac:dyDescent="0.25">
      <c r="A97044" s="71"/>
      <c r="B97044" s="71"/>
      <c r="C97044" s="71"/>
      <c r="K97044" s="71"/>
      <c r="L97044" s="71"/>
      <c r="N97044" s="71"/>
      <c r="O97044" s="71"/>
      <c r="P97044" s="71"/>
      <c r="S97044" s="71"/>
      <c r="T97044" s="71"/>
      <c r="U97044" s="71"/>
      <c r="AE97044" s="71"/>
      <c r="AF97044" s="71"/>
      <c r="AG97044" s="71"/>
    </row>
    <row r="97045" spans="1:33" x14ac:dyDescent="0.25">
      <c r="A97045" s="71"/>
      <c r="B97045" s="71"/>
      <c r="C97045" s="71"/>
      <c r="K97045" s="71"/>
      <c r="L97045" s="71"/>
      <c r="N97045" s="71"/>
      <c r="O97045" s="71"/>
      <c r="P97045" s="71"/>
      <c r="S97045" s="71"/>
      <c r="T97045" s="71"/>
      <c r="U97045" s="71"/>
      <c r="AE97045" s="71"/>
      <c r="AF97045" s="71"/>
      <c r="AG97045" s="71"/>
    </row>
    <row r="97046" spans="1:33" x14ac:dyDescent="0.25">
      <c r="A97046" s="71"/>
      <c r="B97046" s="71"/>
      <c r="C97046" s="71"/>
      <c r="K97046" s="71"/>
      <c r="L97046" s="71"/>
      <c r="N97046" s="71"/>
      <c r="O97046" s="71"/>
      <c r="P97046" s="71"/>
      <c r="S97046" s="71"/>
      <c r="T97046" s="71"/>
      <c r="U97046" s="71"/>
      <c r="AE97046" s="71"/>
      <c r="AF97046" s="71"/>
      <c r="AG97046" s="71"/>
    </row>
    <row r="97047" spans="1:33" x14ac:dyDescent="0.25">
      <c r="A97047" s="71"/>
      <c r="B97047" s="71"/>
      <c r="C97047" s="71"/>
      <c r="K97047" s="71"/>
      <c r="L97047" s="71"/>
      <c r="N97047" s="71"/>
      <c r="O97047" s="71"/>
      <c r="P97047" s="71"/>
      <c r="S97047" s="71"/>
      <c r="T97047" s="71"/>
      <c r="U97047" s="71"/>
      <c r="AE97047" s="71"/>
      <c r="AF97047" s="71"/>
      <c r="AG97047" s="71"/>
    </row>
    <row r="97048" spans="1:33" x14ac:dyDescent="0.25">
      <c r="A97048" s="71"/>
      <c r="B97048" s="71"/>
      <c r="C97048" s="71"/>
      <c r="K97048" s="71"/>
      <c r="L97048" s="71"/>
      <c r="N97048" s="71"/>
      <c r="O97048" s="71"/>
      <c r="P97048" s="71"/>
      <c r="S97048" s="71"/>
      <c r="T97048" s="71"/>
      <c r="U97048" s="71"/>
      <c r="AE97048" s="71"/>
      <c r="AF97048" s="71"/>
      <c r="AG97048" s="71"/>
    </row>
    <row r="97049" spans="1:33" x14ac:dyDescent="0.25">
      <c r="A97049" s="71"/>
      <c r="B97049" s="71"/>
      <c r="C97049" s="71"/>
      <c r="K97049" s="71"/>
      <c r="L97049" s="71"/>
      <c r="N97049" s="71"/>
      <c r="O97049" s="71"/>
      <c r="P97049" s="71"/>
      <c r="S97049" s="71"/>
      <c r="T97049" s="71"/>
      <c r="U97049" s="71"/>
      <c r="AE97049" s="71"/>
      <c r="AF97049" s="71"/>
      <c r="AG97049" s="71"/>
    </row>
    <row r="97050" spans="1:33" x14ac:dyDescent="0.25">
      <c r="A97050" s="71"/>
      <c r="B97050" s="71"/>
      <c r="C97050" s="71"/>
      <c r="K97050" s="71"/>
      <c r="L97050" s="71"/>
      <c r="N97050" s="71"/>
      <c r="O97050" s="71"/>
      <c r="P97050" s="71"/>
      <c r="S97050" s="71"/>
      <c r="T97050" s="71"/>
      <c r="U97050" s="71"/>
      <c r="AE97050" s="71"/>
      <c r="AF97050" s="71"/>
      <c r="AG97050" s="71"/>
    </row>
    <row r="97051" spans="1:33" x14ac:dyDescent="0.25">
      <c r="A97051" s="71"/>
      <c r="B97051" s="71"/>
      <c r="C97051" s="71"/>
      <c r="K97051" s="71"/>
      <c r="L97051" s="71"/>
      <c r="N97051" s="71"/>
      <c r="O97051" s="71"/>
      <c r="P97051" s="71"/>
      <c r="S97051" s="71"/>
      <c r="T97051" s="71"/>
      <c r="U97051" s="71"/>
      <c r="AE97051" s="71"/>
      <c r="AF97051" s="71"/>
      <c r="AG97051" s="71"/>
    </row>
    <row r="97052" spans="1:33" x14ac:dyDescent="0.25">
      <c r="A97052" s="71"/>
      <c r="B97052" s="71"/>
      <c r="C97052" s="71"/>
      <c r="K97052" s="71"/>
      <c r="L97052" s="71"/>
      <c r="N97052" s="71"/>
      <c r="O97052" s="71"/>
      <c r="P97052" s="71"/>
      <c r="S97052" s="71"/>
      <c r="T97052" s="71"/>
      <c r="U97052" s="71"/>
      <c r="AE97052" s="71"/>
      <c r="AF97052" s="71"/>
      <c r="AG97052" s="71"/>
    </row>
    <row r="97053" spans="1:33" x14ac:dyDescent="0.25">
      <c r="A97053" s="71"/>
      <c r="B97053" s="71"/>
      <c r="C97053" s="71"/>
      <c r="K97053" s="71"/>
      <c r="L97053" s="71"/>
      <c r="N97053" s="71"/>
      <c r="O97053" s="71"/>
      <c r="P97053" s="71"/>
      <c r="S97053" s="71"/>
      <c r="T97053" s="71"/>
      <c r="U97053" s="71"/>
      <c r="AE97053" s="71"/>
      <c r="AF97053" s="71"/>
      <c r="AG97053" s="71"/>
    </row>
    <row r="97054" spans="1:33" x14ac:dyDescent="0.25">
      <c r="A97054" s="71"/>
      <c r="B97054" s="71"/>
      <c r="C97054" s="71"/>
      <c r="K97054" s="71"/>
      <c r="L97054" s="71"/>
      <c r="N97054" s="71"/>
      <c r="O97054" s="71"/>
      <c r="P97054" s="71"/>
      <c r="S97054" s="71"/>
      <c r="T97054" s="71"/>
      <c r="U97054" s="71"/>
      <c r="AE97054" s="71"/>
      <c r="AF97054" s="71"/>
      <c r="AG97054" s="71"/>
    </row>
    <row r="97055" spans="1:33" x14ac:dyDescent="0.25">
      <c r="A97055" s="71"/>
      <c r="B97055" s="71"/>
      <c r="C97055" s="71"/>
      <c r="K97055" s="71"/>
      <c r="L97055" s="71"/>
      <c r="N97055" s="71"/>
      <c r="O97055" s="71"/>
      <c r="P97055" s="71"/>
      <c r="S97055" s="71"/>
      <c r="T97055" s="71"/>
      <c r="U97055" s="71"/>
      <c r="AE97055" s="71"/>
      <c r="AF97055" s="71"/>
      <c r="AG97055" s="71"/>
    </row>
    <row r="97056" spans="1:33" x14ac:dyDescent="0.25">
      <c r="A97056" s="71"/>
      <c r="B97056" s="71"/>
      <c r="C97056" s="71"/>
      <c r="K97056" s="71"/>
      <c r="L97056" s="71"/>
      <c r="N97056" s="71"/>
      <c r="O97056" s="71"/>
      <c r="P97056" s="71"/>
      <c r="S97056" s="71"/>
      <c r="T97056" s="71"/>
      <c r="U97056" s="71"/>
      <c r="AE97056" s="71"/>
      <c r="AF97056" s="71"/>
      <c r="AG97056" s="71"/>
    </row>
    <row r="97057" spans="1:33" x14ac:dyDescent="0.25">
      <c r="A97057" s="71"/>
      <c r="B97057" s="71"/>
      <c r="C97057" s="71"/>
      <c r="K97057" s="71"/>
      <c r="L97057" s="71"/>
      <c r="N97057" s="71"/>
      <c r="O97057" s="71"/>
      <c r="P97057" s="71"/>
      <c r="S97057" s="71"/>
      <c r="T97057" s="71"/>
      <c r="U97057" s="71"/>
      <c r="AE97057" s="71"/>
      <c r="AF97057" s="71"/>
      <c r="AG97057" s="71"/>
    </row>
    <row r="97058" spans="1:33" x14ac:dyDescent="0.25">
      <c r="A97058" s="71"/>
      <c r="B97058" s="71"/>
      <c r="C97058" s="71"/>
      <c r="K97058" s="71"/>
      <c r="L97058" s="71"/>
      <c r="N97058" s="71"/>
      <c r="O97058" s="71"/>
      <c r="P97058" s="71"/>
      <c r="S97058" s="71"/>
      <c r="T97058" s="71"/>
      <c r="U97058" s="71"/>
      <c r="AE97058" s="71"/>
      <c r="AF97058" s="71"/>
      <c r="AG97058" s="71"/>
    </row>
    <row r="97059" spans="1:33" x14ac:dyDescent="0.25">
      <c r="A97059" s="71"/>
      <c r="B97059" s="71"/>
      <c r="C97059" s="71"/>
      <c r="K97059" s="71"/>
      <c r="L97059" s="71"/>
      <c r="N97059" s="71"/>
      <c r="O97059" s="71"/>
      <c r="P97059" s="71"/>
      <c r="S97059" s="71"/>
      <c r="T97059" s="71"/>
      <c r="U97059" s="71"/>
      <c r="AE97059" s="71"/>
      <c r="AF97059" s="71"/>
      <c r="AG97059" s="71"/>
    </row>
    <row r="97060" spans="1:33" x14ac:dyDescent="0.25">
      <c r="A97060" s="71"/>
      <c r="B97060" s="71"/>
      <c r="C97060" s="71"/>
      <c r="K97060" s="71"/>
      <c r="L97060" s="71"/>
      <c r="N97060" s="71"/>
      <c r="O97060" s="71"/>
      <c r="P97060" s="71"/>
      <c r="S97060" s="71"/>
      <c r="T97060" s="71"/>
      <c r="U97060" s="71"/>
      <c r="AE97060" s="71"/>
      <c r="AF97060" s="71"/>
      <c r="AG97060" s="71"/>
    </row>
    <row r="97061" spans="1:33" x14ac:dyDescent="0.25">
      <c r="A97061" s="71"/>
      <c r="B97061" s="71"/>
      <c r="C97061" s="71"/>
      <c r="K97061" s="71"/>
      <c r="L97061" s="71"/>
      <c r="N97061" s="71"/>
      <c r="O97061" s="71"/>
      <c r="P97061" s="71"/>
      <c r="S97061" s="71"/>
      <c r="T97061" s="71"/>
      <c r="U97061" s="71"/>
      <c r="AE97061" s="71"/>
      <c r="AF97061" s="71"/>
      <c r="AG97061" s="71"/>
    </row>
    <row r="97062" spans="1:33" x14ac:dyDescent="0.25">
      <c r="A97062" s="71"/>
      <c r="B97062" s="71"/>
      <c r="C97062" s="71"/>
      <c r="K97062" s="71"/>
      <c r="L97062" s="71"/>
      <c r="N97062" s="71"/>
      <c r="O97062" s="71"/>
      <c r="P97062" s="71"/>
      <c r="S97062" s="71"/>
      <c r="T97062" s="71"/>
      <c r="U97062" s="71"/>
      <c r="AE97062" s="71"/>
      <c r="AF97062" s="71"/>
      <c r="AG97062" s="71"/>
    </row>
    <row r="97063" spans="1:33" x14ac:dyDescent="0.25">
      <c r="A97063" s="71"/>
      <c r="B97063" s="71"/>
      <c r="C97063" s="71"/>
      <c r="K97063" s="71"/>
      <c r="L97063" s="71"/>
      <c r="N97063" s="71"/>
      <c r="O97063" s="71"/>
      <c r="P97063" s="71"/>
      <c r="S97063" s="71"/>
      <c r="T97063" s="71"/>
      <c r="U97063" s="71"/>
      <c r="AE97063" s="71"/>
      <c r="AF97063" s="71"/>
      <c r="AG97063" s="71"/>
    </row>
    <row r="97064" spans="1:33" x14ac:dyDescent="0.25">
      <c r="A97064" s="71"/>
      <c r="B97064" s="71"/>
      <c r="C97064" s="71"/>
      <c r="K97064" s="71"/>
      <c r="L97064" s="71"/>
      <c r="N97064" s="71"/>
      <c r="O97064" s="71"/>
      <c r="P97064" s="71"/>
      <c r="S97064" s="71"/>
      <c r="T97064" s="71"/>
      <c r="U97064" s="71"/>
      <c r="AE97064" s="71"/>
      <c r="AF97064" s="71"/>
      <c r="AG97064" s="71"/>
    </row>
    <row r="97065" spans="1:33" x14ac:dyDescent="0.25">
      <c r="A97065" s="71"/>
      <c r="B97065" s="71"/>
      <c r="C97065" s="71"/>
      <c r="K97065" s="71"/>
      <c r="L97065" s="71"/>
      <c r="N97065" s="71"/>
      <c r="O97065" s="71"/>
      <c r="P97065" s="71"/>
      <c r="S97065" s="71"/>
      <c r="T97065" s="71"/>
      <c r="U97065" s="71"/>
      <c r="AE97065" s="71"/>
      <c r="AF97065" s="71"/>
      <c r="AG97065" s="71"/>
    </row>
    <row r="97066" spans="1:33" x14ac:dyDescent="0.25">
      <c r="A97066" s="71"/>
      <c r="B97066" s="71"/>
      <c r="C97066" s="71"/>
      <c r="K97066" s="71"/>
      <c r="L97066" s="71"/>
      <c r="N97066" s="71"/>
      <c r="O97066" s="71"/>
      <c r="P97066" s="71"/>
      <c r="S97066" s="71"/>
      <c r="T97066" s="71"/>
      <c r="U97066" s="71"/>
      <c r="AE97066" s="71"/>
      <c r="AF97066" s="71"/>
      <c r="AG97066" s="71"/>
    </row>
    <row r="97067" spans="1:33" x14ac:dyDescent="0.25">
      <c r="A97067" s="71"/>
      <c r="B97067" s="71"/>
      <c r="C97067" s="71"/>
      <c r="K97067" s="71"/>
      <c r="L97067" s="71"/>
      <c r="N97067" s="71"/>
      <c r="O97067" s="71"/>
      <c r="P97067" s="71"/>
      <c r="S97067" s="71"/>
      <c r="T97067" s="71"/>
      <c r="U97067" s="71"/>
      <c r="AE97067" s="71"/>
      <c r="AF97067" s="71"/>
      <c r="AG97067" s="71"/>
    </row>
    <row r="97068" spans="1:33" x14ac:dyDescent="0.25">
      <c r="A97068" s="71"/>
      <c r="B97068" s="71"/>
      <c r="C97068" s="71"/>
      <c r="K97068" s="71"/>
      <c r="L97068" s="71"/>
      <c r="N97068" s="71"/>
      <c r="O97068" s="71"/>
      <c r="P97068" s="71"/>
      <c r="S97068" s="71"/>
      <c r="T97068" s="71"/>
      <c r="U97068" s="71"/>
      <c r="AE97068" s="71"/>
      <c r="AF97068" s="71"/>
      <c r="AG97068" s="71"/>
    </row>
    <row r="97069" spans="1:33" x14ac:dyDescent="0.25">
      <c r="A97069" s="71"/>
      <c r="B97069" s="71"/>
      <c r="C97069" s="71"/>
      <c r="K97069" s="71"/>
      <c r="L97069" s="71"/>
      <c r="N97069" s="71"/>
      <c r="O97069" s="71"/>
      <c r="P97069" s="71"/>
      <c r="S97069" s="71"/>
      <c r="T97069" s="71"/>
      <c r="U97069" s="71"/>
      <c r="AE97069" s="71"/>
      <c r="AF97069" s="71"/>
      <c r="AG97069" s="71"/>
    </row>
    <row r="97070" spans="1:33" x14ac:dyDescent="0.25">
      <c r="A97070" s="71"/>
      <c r="B97070" s="71"/>
      <c r="C97070" s="71"/>
      <c r="K97070" s="71"/>
      <c r="L97070" s="71"/>
      <c r="N97070" s="71"/>
      <c r="O97070" s="71"/>
      <c r="P97070" s="71"/>
      <c r="S97070" s="71"/>
      <c r="T97070" s="71"/>
      <c r="U97070" s="71"/>
      <c r="AE97070" s="71"/>
      <c r="AF97070" s="71"/>
      <c r="AG97070" s="71"/>
    </row>
    <row r="97071" spans="1:33" x14ac:dyDescent="0.25">
      <c r="A97071" s="71"/>
      <c r="B97071" s="71"/>
      <c r="C97071" s="71"/>
      <c r="K97071" s="71"/>
      <c r="L97071" s="71"/>
      <c r="N97071" s="71"/>
      <c r="O97071" s="71"/>
      <c r="P97071" s="71"/>
      <c r="S97071" s="71"/>
      <c r="T97071" s="71"/>
      <c r="U97071" s="71"/>
      <c r="AE97071" s="71"/>
      <c r="AF97071" s="71"/>
      <c r="AG97071" s="71"/>
    </row>
    <row r="97072" spans="1:33" x14ac:dyDescent="0.25">
      <c r="A97072" s="71"/>
      <c r="B97072" s="71"/>
      <c r="C97072" s="71"/>
      <c r="K97072" s="71"/>
      <c r="L97072" s="71"/>
      <c r="N97072" s="71"/>
      <c r="O97072" s="71"/>
      <c r="P97072" s="71"/>
      <c r="S97072" s="71"/>
      <c r="T97072" s="71"/>
      <c r="U97072" s="71"/>
      <c r="AE97072" s="71"/>
      <c r="AF97072" s="71"/>
      <c r="AG97072" s="71"/>
    </row>
    <row r="97073" spans="1:33" x14ac:dyDescent="0.25">
      <c r="A97073" s="71"/>
      <c r="B97073" s="71"/>
      <c r="C97073" s="71"/>
      <c r="K97073" s="71"/>
      <c r="L97073" s="71"/>
      <c r="N97073" s="71"/>
      <c r="O97073" s="71"/>
      <c r="P97073" s="71"/>
      <c r="S97073" s="71"/>
      <c r="T97073" s="71"/>
      <c r="U97073" s="71"/>
      <c r="AE97073" s="71"/>
      <c r="AF97073" s="71"/>
      <c r="AG97073" s="71"/>
    </row>
    <row r="97074" spans="1:33" x14ac:dyDescent="0.25">
      <c r="A97074" s="71"/>
      <c r="B97074" s="71"/>
      <c r="C97074" s="71"/>
      <c r="K97074" s="71"/>
      <c r="L97074" s="71"/>
      <c r="N97074" s="71"/>
      <c r="O97074" s="71"/>
      <c r="P97074" s="71"/>
      <c r="S97074" s="71"/>
      <c r="T97074" s="71"/>
      <c r="U97074" s="71"/>
      <c r="AE97074" s="71"/>
      <c r="AF97074" s="71"/>
      <c r="AG97074" s="71"/>
    </row>
    <row r="97075" spans="1:33" x14ac:dyDescent="0.25">
      <c r="A97075" s="71"/>
      <c r="B97075" s="71"/>
      <c r="C97075" s="71"/>
      <c r="K97075" s="71"/>
      <c r="L97075" s="71"/>
      <c r="N97075" s="71"/>
      <c r="O97075" s="71"/>
      <c r="P97075" s="71"/>
      <c r="S97075" s="71"/>
      <c r="T97075" s="71"/>
      <c r="U97075" s="71"/>
      <c r="AE97075" s="71"/>
      <c r="AF97075" s="71"/>
      <c r="AG97075" s="71"/>
    </row>
    <row r="97076" spans="1:33" x14ac:dyDescent="0.25">
      <c r="A97076" s="71"/>
      <c r="B97076" s="71"/>
      <c r="C97076" s="71"/>
      <c r="K97076" s="71"/>
      <c r="L97076" s="71"/>
      <c r="N97076" s="71"/>
      <c r="O97076" s="71"/>
      <c r="P97076" s="71"/>
      <c r="S97076" s="71"/>
      <c r="T97076" s="71"/>
      <c r="U97076" s="71"/>
      <c r="AE97076" s="71"/>
      <c r="AF97076" s="71"/>
      <c r="AG97076" s="71"/>
    </row>
    <row r="97077" spans="1:33" x14ac:dyDescent="0.25">
      <c r="A97077" s="71"/>
      <c r="B97077" s="71"/>
      <c r="C97077" s="71"/>
      <c r="K97077" s="71"/>
      <c r="L97077" s="71"/>
      <c r="N97077" s="71"/>
      <c r="O97077" s="71"/>
      <c r="P97077" s="71"/>
      <c r="S97077" s="71"/>
      <c r="T97077" s="71"/>
      <c r="U97077" s="71"/>
      <c r="AE97077" s="71"/>
      <c r="AF97077" s="71"/>
      <c r="AG97077" s="71"/>
    </row>
    <row r="97078" spans="1:33" x14ac:dyDescent="0.25">
      <c r="A97078" s="71"/>
      <c r="B97078" s="71"/>
      <c r="C97078" s="71"/>
      <c r="K97078" s="71"/>
      <c r="L97078" s="71"/>
      <c r="N97078" s="71"/>
      <c r="O97078" s="71"/>
      <c r="P97078" s="71"/>
      <c r="S97078" s="71"/>
      <c r="T97078" s="71"/>
      <c r="U97078" s="71"/>
      <c r="AE97078" s="71"/>
      <c r="AF97078" s="71"/>
      <c r="AG97078" s="71"/>
    </row>
    <row r="97079" spans="1:33" x14ac:dyDescent="0.25">
      <c r="A97079" s="71"/>
      <c r="B97079" s="71"/>
      <c r="C97079" s="71"/>
      <c r="K97079" s="71"/>
      <c r="L97079" s="71"/>
      <c r="N97079" s="71"/>
      <c r="O97079" s="71"/>
      <c r="P97079" s="71"/>
      <c r="S97079" s="71"/>
      <c r="T97079" s="71"/>
      <c r="U97079" s="71"/>
      <c r="AE97079" s="71"/>
      <c r="AF97079" s="71"/>
      <c r="AG97079" s="71"/>
    </row>
    <row r="97080" spans="1:33" x14ac:dyDescent="0.25">
      <c r="A97080" s="71"/>
      <c r="B97080" s="71"/>
      <c r="C97080" s="71"/>
      <c r="K97080" s="71"/>
      <c r="L97080" s="71"/>
      <c r="N97080" s="71"/>
      <c r="O97080" s="71"/>
      <c r="P97080" s="71"/>
      <c r="S97080" s="71"/>
      <c r="T97080" s="71"/>
      <c r="U97080" s="71"/>
      <c r="AE97080" s="71"/>
      <c r="AF97080" s="71"/>
      <c r="AG97080" s="71"/>
    </row>
    <row r="97081" spans="1:33" x14ac:dyDescent="0.25">
      <c r="A97081" s="71"/>
      <c r="B97081" s="71"/>
      <c r="C97081" s="71"/>
      <c r="K97081" s="71"/>
      <c r="L97081" s="71"/>
      <c r="N97081" s="71"/>
      <c r="O97081" s="71"/>
      <c r="P97081" s="71"/>
      <c r="S97081" s="71"/>
      <c r="T97081" s="71"/>
      <c r="U97081" s="71"/>
      <c r="AE97081" s="71"/>
      <c r="AF97081" s="71"/>
      <c r="AG97081" s="71"/>
    </row>
    <row r="97082" spans="1:33" x14ac:dyDescent="0.25">
      <c r="A97082" s="71"/>
      <c r="B97082" s="71"/>
      <c r="C97082" s="71"/>
      <c r="K97082" s="71"/>
      <c r="L97082" s="71"/>
      <c r="N97082" s="71"/>
      <c r="O97082" s="71"/>
      <c r="P97082" s="71"/>
      <c r="S97082" s="71"/>
      <c r="T97082" s="71"/>
      <c r="U97082" s="71"/>
      <c r="AE97082" s="71"/>
      <c r="AF97082" s="71"/>
      <c r="AG97082" s="71"/>
    </row>
    <row r="97083" spans="1:33" x14ac:dyDescent="0.25">
      <c r="A97083" s="71"/>
      <c r="B97083" s="71"/>
      <c r="C97083" s="71"/>
      <c r="K97083" s="71"/>
      <c r="L97083" s="71"/>
      <c r="N97083" s="71"/>
      <c r="O97083" s="71"/>
      <c r="P97083" s="71"/>
      <c r="S97083" s="71"/>
      <c r="T97083" s="71"/>
      <c r="U97083" s="71"/>
      <c r="AE97083" s="71"/>
      <c r="AF97083" s="71"/>
      <c r="AG97083" s="71"/>
    </row>
    <row r="97084" spans="1:33" x14ac:dyDescent="0.25">
      <c r="A97084" s="71"/>
      <c r="B97084" s="71"/>
      <c r="C97084" s="71"/>
      <c r="K97084" s="71"/>
      <c r="L97084" s="71"/>
      <c r="N97084" s="71"/>
      <c r="O97084" s="71"/>
      <c r="P97084" s="71"/>
      <c r="S97084" s="71"/>
      <c r="T97084" s="71"/>
      <c r="U97084" s="71"/>
      <c r="AE97084" s="71"/>
      <c r="AF97084" s="71"/>
      <c r="AG97084" s="71"/>
    </row>
    <row r="97085" spans="1:33" x14ac:dyDescent="0.25">
      <c r="A97085" s="71"/>
      <c r="B97085" s="71"/>
      <c r="C97085" s="71"/>
      <c r="K97085" s="71"/>
      <c r="L97085" s="71"/>
      <c r="N97085" s="71"/>
      <c r="O97085" s="71"/>
      <c r="P97085" s="71"/>
      <c r="S97085" s="71"/>
      <c r="T97085" s="71"/>
      <c r="U97085" s="71"/>
      <c r="AE97085" s="71"/>
      <c r="AF97085" s="71"/>
      <c r="AG97085" s="71"/>
    </row>
    <row r="97086" spans="1:33" x14ac:dyDescent="0.25">
      <c r="A97086" s="71"/>
      <c r="B97086" s="71"/>
      <c r="C97086" s="71"/>
      <c r="K97086" s="71"/>
      <c r="L97086" s="71"/>
      <c r="N97086" s="71"/>
      <c r="O97086" s="71"/>
      <c r="P97086" s="71"/>
      <c r="S97086" s="71"/>
      <c r="T97086" s="71"/>
      <c r="U97086" s="71"/>
      <c r="AE97086" s="71"/>
      <c r="AF97086" s="71"/>
      <c r="AG97086" s="71"/>
    </row>
    <row r="97087" spans="1:33" x14ac:dyDescent="0.25">
      <c r="A97087" s="71"/>
      <c r="B97087" s="71"/>
      <c r="C97087" s="71"/>
      <c r="K97087" s="71"/>
      <c r="L97087" s="71"/>
      <c r="N97087" s="71"/>
      <c r="O97087" s="71"/>
      <c r="P97087" s="71"/>
      <c r="S97087" s="71"/>
      <c r="T97087" s="71"/>
      <c r="U97087" s="71"/>
      <c r="AE97087" s="71"/>
      <c r="AF97087" s="71"/>
      <c r="AG97087" s="71"/>
    </row>
    <row r="97088" spans="1:33" x14ac:dyDescent="0.25">
      <c r="A97088" s="71"/>
      <c r="B97088" s="71"/>
      <c r="C97088" s="71"/>
      <c r="K97088" s="71"/>
      <c r="L97088" s="71"/>
      <c r="N97088" s="71"/>
      <c r="O97088" s="71"/>
      <c r="P97088" s="71"/>
      <c r="S97088" s="71"/>
      <c r="T97088" s="71"/>
      <c r="U97088" s="71"/>
      <c r="AE97088" s="71"/>
      <c r="AF97088" s="71"/>
      <c r="AG97088" s="71"/>
    </row>
    <row r="97089" spans="1:33" x14ac:dyDescent="0.25">
      <c r="A97089" s="71"/>
      <c r="B97089" s="71"/>
      <c r="C97089" s="71"/>
      <c r="K97089" s="71"/>
      <c r="L97089" s="71"/>
      <c r="N97089" s="71"/>
      <c r="O97089" s="71"/>
      <c r="P97089" s="71"/>
      <c r="S97089" s="71"/>
      <c r="T97089" s="71"/>
      <c r="U97089" s="71"/>
      <c r="AE97089" s="71"/>
      <c r="AF97089" s="71"/>
      <c r="AG97089" s="71"/>
    </row>
    <row r="97090" spans="1:33" x14ac:dyDescent="0.25">
      <c r="A97090" s="71"/>
      <c r="B97090" s="71"/>
      <c r="C97090" s="71"/>
      <c r="K97090" s="71"/>
      <c r="L97090" s="71"/>
      <c r="N97090" s="71"/>
      <c r="O97090" s="71"/>
      <c r="P97090" s="71"/>
      <c r="S97090" s="71"/>
      <c r="T97090" s="71"/>
      <c r="U97090" s="71"/>
      <c r="AE97090" s="71"/>
      <c r="AF97090" s="71"/>
      <c r="AG97090" s="71"/>
    </row>
    <row r="97091" spans="1:33" x14ac:dyDescent="0.25">
      <c r="A97091" s="71"/>
      <c r="B97091" s="71"/>
      <c r="C97091" s="71"/>
      <c r="K97091" s="71"/>
      <c r="L97091" s="71"/>
      <c r="N97091" s="71"/>
      <c r="O97091" s="71"/>
      <c r="P97091" s="71"/>
      <c r="S97091" s="71"/>
      <c r="T97091" s="71"/>
      <c r="U97091" s="71"/>
      <c r="AE97091" s="71"/>
      <c r="AF97091" s="71"/>
      <c r="AG97091" s="71"/>
    </row>
    <row r="97092" spans="1:33" x14ac:dyDescent="0.25">
      <c r="A97092" s="71"/>
      <c r="B97092" s="71"/>
      <c r="C97092" s="71"/>
      <c r="K97092" s="71"/>
      <c r="L97092" s="71"/>
      <c r="N97092" s="71"/>
      <c r="O97092" s="71"/>
      <c r="P97092" s="71"/>
      <c r="S97092" s="71"/>
      <c r="T97092" s="71"/>
      <c r="U97092" s="71"/>
      <c r="AE97092" s="71"/>
      <c r="AF97092" s="71"/>
      <c r="AG97092" s="71"/>
    </row>
    <row r="97093" spans="1:33" x14ac:dyDescent="0.25">
      <c r="A97093" s="71"/>
      <c r="B97093" s="71"/>
      <c r="C97093" s="71"/>
      <c r="K97093" s="71"/>
      <c r="L97093" s="71"/>
      <c r="N97093" s="71"/>
      <c r="O97093" s="71"/>
      <c r="P97093" s="71"/>
      <c r="S97093" s="71"/>
      <c r="T97093" s="71"/>
      <c r="U97093" s="71"/>
      <c r="AE97093" s="71"/>
      <c r="AF97093" s="71"/>
      <c r="AG97093" s="71"/>
    </row>
    <row r="97094" spans="1:33" x14ac:dyDescent="0.25">
      <c r="A97094" s="71"/>
      <c r="B97094" s="71"/>
      <c r="C97094" s="71"/>
      <c r="K97094" s="71"/>
      <c r="L97094" s="71"/>
      <c r="N97094" s="71"/>
      <c r="O97094" s="71"/>
      <c r="P97094" s="71"/>
      <c r="S97094" s="71"/>
      <c r="T97094" s="71"/>
      <c r="U97094" s="71"/>
      <c r="AE97094" s="71"/>
      <c r="AF97094" s="71"/>
      <c r="AG97094" s="71"/>
    </row>
    <row r="97095" spans="1:33" x14ac:dyDescent="0.25">
      <c r="A97095" s="71"/>
      <c r="B97095" s="71"/>
      <c r="C97095" s="71"/>
      <c r="K97095" s="71"/>
      <c r="L97095" s="71"/>
      <c r="N97095" s="71"/>
      <c r="O97095" s="71"/>
      <c r="P97095" s="71"/>
      <c r="S97095" s="71"/>
      <c r="T97095" s="71"/>
      <c r="U97095" s="71"/>
      <c r="AE97095" s="71"/>
      <c r="AF97095" s="71"/>
      <c r="AG97095" s="71"/>
    </row>
    <row r="97096" spans="1:33" x14ac:dyDescent="0.25">
      <c r="A97096" s="71"/>
      <c r="B97096" s="71"/>
      <c r="C97096" s="71"/>
      <c r="K97096" s="71"/>
      <c r="L97096" s="71"/>
      <c r="N97096" s="71"/>
      <c r="O97096" s="71"/>
      <c r="P97096" s="71"/>
      <c r="S97096" s="71"/>
      <c r="T97096" s="71"/>
      <c r="U97096" s="71"/>
      <c r="AE97096" s="71"/>
      <c r="AF97096" s="71"/>
      <c r="AG97096" s="71"/>
    </row>
    <row r="97097" spans="1:33" x14ac:dyDescent="0.25">
      <c r="A97097" s="71"/>
      <c r="B97097" s="71"/>
      <c r="C97097" s="71"/>
      <c r="K97097" s="71"/>
      <c r="L97097" s="71"/>
      <c r="N97097" s="71"/>
      <c r="O97097" s="71"/>
      <c r="P97097" s="71"/>
      <c r="S97097" s="71"/>
      <c r="T97097" s="71"/>
      <c r="U97097" s="71"/>
      <c r="AE97097" s="71"/>
      <c r="AF97097" s="71"/>
      <c r="AG97097" s="71"/>
    </row>
    <row r="97098" spans="1:33" x14ac:dyDescent="0.25">
      <c r="A97098" s="71"/>
      <c r="B97098" s="71"/>
      <c r="C97098" s="71"/>
      <c r="K97098" s="71"/>
      <c r="L97098" s="71"/>
      <c r="N97098" s="71"/>
      <c r="O97098" s="71"/>
      <c r="P97098" s="71"/>
      <c r="S97098" s="71"/>
      <c r="T97098" s="71"/>
      <c r="U97098" s="71"/>
      <c r="AE97098" s="71"/>
      <c r="AF97098" s="71"/>
      <c r="AG97098" s="71"/>
    </row>
    <row r="97099" spans="1:33" x14ac:dyDescent="0.25">
      <c r="A97099" s="71"/>
      <c r="B97099" s="71"/>
      <c r="C97099" s="71"/>
      <c r="K97099" s="71"/>
      <c r="L97099" s="71"/>
      <c r="N97099" s="71"/>
      <c r="O97099" s="71"/>
      <c r="P97099" s="71"/>
      <c r="S97099" s="71"/>
      <c r="T97099" s="71"/>
      <c r="U97099" s="71"/>
      <c r="AE97099" s="71"/>
      <c r="AF97099" s="71"/>
      <c r="AG97099" s="71"/>
    </row>
    <row r="97100" spans="1:33" x14ac:dyDescent="0.25">
      <c r="A97100" s="71"/>
      <c r="B97100" s="71"/>
      <c r="C97100" s="71"/>
      <c r="K97100" s="71"/>
      <c r="L97100" s="71"/>
      <c r="N97100" s="71"/>
      <c r="O97100" s="71"/>
      <c r="P97100" s="71"/>
      <c r="S97100" s="71"/>
      <c r="T97100" s="71"/>
      <c r="U97100" s="71"/>
      <c r="AE97100" s="71"/>
      <c r="AF97100" s="71"/>
      <c r="AG97100" s="71"/>
    </row>
    <row r="97101" spans="1:33" x14ac:dyDescent="0.25">
      <c r="A97101" s="71"/>
      <c r="B97101" s="71"/>
      <c r="C97101" s="71"/>
      <c r="K97101" s="71"/>
      <c r="L97101" s="71"/>
      <c r="N97101" s="71"/>
      <c r="O97101" s="71"/>
      <c r="P97101" s="71"/>
      <c r="S97101" s="71"/>
      <c r="T97101" s="71"/>
      <c r="U97101" s="71"/>
      <c r="AE97101" s="71"/>
      <c r="AF97101" s="71"/>
      <c r="AG97101" s="71"/>
    </row>
    <row r="97102" spans="1:33" x14ac:dyDescent="0.25">
      <c r="A97102" s="71"/>
      <c r="B97102" s="71"/>
      <c r="C97102" s="71"/>
      <c r="K97102" s="71"/>
      <c r="L97102" s="71"/>
      <c r="N97102" s="71"/>
      <c r="O97102" s="71"/>
      <c r="P97102" s="71"/>
      <c r="S97102" s="71"/>
      <c r="T97102" s="71"/>
      <c r="U97102" s="71"/>
      <c r="AE97102" s="71"/>
      <c r="AF97102" s="71"/>
      <c r="AG97102" s="71"/>
    </row>
    <row r="97103" spans="1:33" x14ac:dyDescent="0.25">
      <c r="A97103" s="71"/>
      <c r="B97103" s="71"/>
      <c r="C97103" s="71"/>
      <c r="K97103" s="71"/>
      <c r="L97103" s="71"/>
      <c r="N97103" s="71"/>
      <c r="O97103" s="71"/>
      <c r="P97103" s="71"/>
      <c r="S97103" s="71"/>
      <c r="T97103" s="71"/>
      <c r="U97103" s="71"/>
      <c r="AE97103" s="71"/>
      <c r="AF97103" s="71"/>
      <c r="AG97103" s="71"/>
    </row>
    <row r="97104" spans="1:33" x14ac:dyDescent="0.25">
      <c r="A97104" s="71"/>
      <c r="B97104" s="71"/>
      <c r="C97104" s="71"/>
      <c r="K97104" s="71"/>
      <c r="L97104" s="71"/>
      <c r="N97104" s="71"/>
      <c r="O97104" s="71"/>
      <c r="P97104" s="71"/>
      <c r="S97104" s="71"/>
      <c r="T97104" s="71"/>
      <c r="U97104" s="71"/>
      <c r="AE97104" s="71"/>
      <c r="AF97104" s="71"/>
      <c r="AG97104" s="71"/>
    </row>
    <row r="97105" spans="1:33" x14ac:dyDescent="0.25">
      <c r="A97105" s="71"/>
      <c r="B97105" s="71"/>
      <c r="C97105" s="71"/>
      <c r="K97105" s="71"/>
      <c r="L97105" s="71"/>
      <c r="N97105" s="71"/>
      <c r="O97105" s="71"/>
      <c r="P97105" s="71"/>
      <c r="S97105" s="71"/>
      <c r="T97105" s="71"/>
      <c r="U97105" s="71"/>
      <c r="AE97105" s="71"/>
      <c r="AF97105" s="71"/>
      <c r="AG97105" s="71"/>
    </row>
    <row r="97106" spans="1:33" x14ac:dyDescent="0.25">
      <c r="A97106" s="71"/>
      <c r="B97106" s="71"/>
      <c r="C97106" s="71"/>
      <c r="K97106" s="71"/>
      <c r="L97106" s="71"/>
      <c r="N97106" s="71"/>
      <c r="O97106" s="71"/>
      <c r="P97106" s="71"/>
      <c r="S97106" s="71"/>
      <c r="T97106" s="71"/>
      <c r="U97106" s="71"/>
      <c r="AE97106" s="71"/>
      <c r="AF97106" s="71"/>
      <c r="AG97106" s="71"/>
    </row>
    <row r="97107" spans="1:33" x14ac:dyDescent="0.25">
      <c r="A97107" s="71"/>
      <c r="B97107" s="71"/>
      <c r="C97107" s="71"/>
      <c r="K97107" s="71"/>
      <c r="L97107" s="71"/>
      <c r="N97107" s="71"/>
      <c r="O97107" s="71"/>
      <c r="P97107" s="71"/>
      <c r="S97107" s="71"/>
      <c r="T97107" s="71"/>
      <c r="U97107" s="71"/>
      <c r="AE97107" s="71"/>
      <c r="AF97107" s="71"/>
      <c r="AG97107" s="71"/>
    </row>
    <row r="97108" spans="1:33" x14ac:dyDescent="0.25">
      <c r="A97108" s="71"/>
      <c r="B97108" s="71"/>
      <c r="C97108" s="71"/>
      <c r="K97108" s="71"/>
      <c r="L97108" s="71"/>
      <c r="N97108" s="71"/>
      <c r="O97108" s="71"/>
      <c r="P97108" s="71"/>
      <c r="S97108" s="71"/>
      <c r="T97108" s="71"/>
      <c r="U97108" s="71"/>
      <c r="AE97108" s="71"/>
      <c r="AF97108" s="71"/>
      <c r="AG97108" s="71"/>
    </row>
    <row r="97109" spans="1:33" x14ac:dyDescent="0.25">
      <c r="A97109" s="71"/>
      <c r="B97109" s="71"/>
      <c r="C97109" s="71"/>
      <c r="K97109" s="71"/>
      <c r="L97109" s="71"/>
      <c r="N97109" s="71"/>
      <c r="O97109" s="71"/>
      <c r="P97109" s="71"/>
      <c r="S97109" s="71"/>
      <c r="T97109" s="71"/>
      <c r="U97109" s="71"/>
      <c r="AE97109" s="71"/>
      <c r="AF97109" s="71"/>
      <c r="AG97109" s="71"/>
    </row>
    <row r="97110" spans="1:33" x14ac:dyDescent="0.25">
      <c r="A97110" s="71"/>
      <c r="B97110" s="71"/>
      <c r="C97110" s="71"/>
      <c r="K97110" s="71"/>
      <c r="L97110" s="71"/>
      <c r="N97110" s="71"/>
      <c r="O97110" s="71"/>
      <c r="P97110" s="71"/>
      <c r="S97110" s="71"/>
      <c r="T97110" s="71"/>
      <c r="U97110" s="71"/>
      <c r="AE97110" s="71"/>
      <c r="AF97110" s="71"/>
      <c r="AG97110" s="71"/>
    </row>
    <row r="97111" spans="1:33" x14ac:dyDescent="0.25">
      <c r="A97111" s="71"/>
      <c r="B97111" s="71"/>
      <c r="C97111" s="71"/>
      <c r="K97111" s="71"/>
      <c r="L97111" s="71"/>
      <c r="N97111" s="71"/>
      <c r="O97111" s="71"/>
      <c r="P97111" s="71"/>
      <c r="S97111" s="71"/>
      <c r="T97111" s="71"/>
      <c r="U97111" s="71"/>
      <c r="AE97111" s="71"/>
      <c r="AF97111" s="71"/>
      <c r="AG97111" s="71"/>
    </row>
    <row r="97112" spans="1:33" x14ac:dyDescent="0.25">
      <c r="A97112" s="71"/>
      <c r="B97112" s="71"/>
      <c r="C97112" s="71"/>
      <c r="K97112" s="71"/>
      <c r="L97112" s="71"/>
      <c r="N97112" s="71"/>
      <c r="O97112" s="71"/>
      <c r="P97112" s="71"/>
      <c r="S97112" s="71"/>
      <c r="T97112" s="71"/>
      <c r="U97112" s="71"/>
      <c r="AE97112" s="71"/>
      <c r="AF97112" s="71"/>
      <c r="AG97112" s="71"/>
    </row>
    <row r="97113" spans="1:33" x14ac:dyDescent="0.25">
      <c r="A97113" s="71"/>
      <c r="B97113" s="71"/>
      <c r="C97113" s="71"/>
      <c r="K97113" s="71"/>
      <c r="L97113" s="71"/>
      <c r="N97113" s="71"/>
      <c r="O97113" s="71"/>
      <c r="P97113" s="71"/>
      <c r="S97113" s="71"/>
      <c r="T97113" s="71"/>
      <c r="U97113" s="71"/>
      <c r="AE97113" s="71"/>
      <c r="AF97113" s="71"/>
      <c r="AG97113" s="71"/>
    </row>
    <row r="97114" spans="1:33" x14ac:dyDescent="0.25">
      <c r="A97114" s="71"/>
      <c r="B97114" s="71"/>
      <c r="C97114" s="71"/>
      <c r="K97114" s="71"/>
      <c r="L97114" s="71"/>
      <c r="N97114" s="71"/>
      <c r="O97114" s="71"/>
      <c r="P97114" s="71"/>
      <c r="S97114" s="71"/>
      <c r="T97114" s="71"/>
      <c r="U97114" s="71"/>
      <c r="AE97114" s="71"/>
      <c r="AF97114" s="71"/>
      <c r="AG97114" s="71"/>
    </row>
    <row r="97115" spans="1:33" x14ac:dyDescent="0.25">
      <c r="A97115" s="71"/>
      <c r="B97115" s="71"/>
      <c r="C97115" s="71"/>
      <c r="K97115" s="71"/>
      <c r="L97115" s="71"/>
      <c r="N97115" s="71"/>
      <c r="O97115" s="71"/>
      <c r="P97115" s="71"/>
      <c r="S97115" s="71"/>
      <c r="T97115" s="71"/>
      <c r="U97115" s="71"/>
      <c r="AE97115" s="71"/>
      <c r="AF97115" s="71"/>
      <c r="AG97115" s="71"/>
    </row>
    <row r="97116" spans="1:33" x14ac:dyDescent="0.25">
      <c r="A97116" s="71"/>
      <c r="B97116" s="71"/>
      <c r="C97116" s="71"/>
      <c r="K97116" s="71"/>
      <c r="L97116" s="71"/>
      <c r="N97116" s="71"/>
      <c r="O97116" s="71"/>
      <c r="P97116" s="71"/>
      <c r="S97116" s="71"/>
      <c r="T97116" s="71"/>
      <c r="U97116" s="71"/>
      <c r="AE97116" s="71"/>
      <c r="AF97116" s="71"/>
      <c r="AG97116" s="71"/>
    </row>
    <row r="97117" spans="1:33" x14ac:dyDescent="0.25">
      <c r="A97117" s="71"/>
      <c r="B97117" s="71"/>
      <c r="C97117" s="71"/>
      <c r="K97117" s="71"/>
      <c r="L97117" s="71"/>
      <c r="N97117" s="71"/>
      <c r="O97117" s="71"/>
      <c r="P97117" s="71"/>
      <c r="S97117" s="71"/>
      <c r="T97117" s="71"/>
      <c r="U97117" s="71"/>
      <c r="AE97117" s="71"/>
      <c r="AF97117" s="71"/>
      <c r="AG97117" s="71"/>
    </row>
    <row r="97118" spans="1:33" x14ac:dyDescent="0.25">
      <c r="A97118" s="71"/>
      <c r="B97118" s="71"/>
      <c r="C97118" s="71"/>
      <c r="K97118" s="71"/>
      <c r="L97118" s="71"/>
      <c r="N97118" s="71"/>
      <c r="O97118" s="71"/>
      <c r="P97118" s="71"/>
      <c r="S97118" s="71"/>
      <c r="T97118" s="71"/>
      <c r="U97118" s="71"/>
      <c r="AE97118" s="71"/>
      <c r="AF97118" s="71"/>
      <c r="AG97118" s="71"/>
    </row>
    <row r="97119" spans="1:33" x14ac:dyDescent="0.25">
      <c r="A97119" s="71"/>
      <c r="B97119" s="71"/>
      <c r="C97119" s="71"/>
      <c r="K97119" s="71"/>
      <c r="L97119" s="71"/>
      <c r="N97119" s="71"/>
      <c r="O97119" s="71"/>
      <c r="P97119" s="71"/>
      <c r="S97119" s="71"/>
      <c r="T97119" s="71"/>
      <c r="U97119" s="71"/>
      <c r="AE97119" s="71"/>
      <c r="AF97119" s="71"/>
      <c r="AG97119" s="71"/>
    </row>
    <row r="97120" spans="1:33" x14ac:dyDescent="0.25">
      <c r="A97120" s="71"/>
      <c r="B97120" s="71"/>
      <c r="C97120" s="71"/>
      <c r="K97120" s="71"/>
      <c r="L97120" s="71"/>
      <c r="N97120" s="71"/>
      <c r="O97120" s="71"/>
      <c r="P97120" s="71"/>
      <c r="S97120" s="71"/>
      <c r="T97120" s="71"/>
      <c r="U97120" s="71"/>
      <c r="AE97120" s="71"/>
      <c r="AF97120" s="71"/>
      <c r="AG97120" s="71"/>
    </row>
    <row r="97121" spans="1:33" x14ac:dyDescent="0.25">
      <c r="A97121" s="71"/>
      <c r="B97121" s="71"/>
      <c r="C97121" s="71"/>
      <c r="K97121" s="71"/>
      <c r="L97121" s="71"/>
      <c r="N97121" s="71"/>
      <c r="O97121" s="71"/>
      <c r="P97121" s="71"/>
      <c r="S97121" s="71"/>
      <c r="T97121" s="71"/>
      <c r="U97121" s="71"/>
      <c r="AE97121" s="71"/>
      <c r="AF97121" s="71"/>
      <c r="AG97121" s="71"/>
    </row>
    <row r="97122" spans="1:33" x14ac:dyDescent="0.25">
      <c r="A97122" s="71"/>
      <c r="B97122" s="71"/>
      <c r="C97122" s="71"/>
      <c r="K97122" s="71"/>
      <c r="L97122" s="71"/>
      <c r="N97122" s="71"/>
      <c r="O97122" s="71"/>
      <c r="P97122" s="71"/>
      <c r="S97122" s="71"/>
      <c r="T97122" s="71"/>
      <c r="U97122" s="71"/>
      <c r="AE97122" s="71"/>
      <c r="AF97122" s="71"/>
      <c r="AG97122" s="71"/>
    </row>
    <row r="97123" spans="1:33" x14ac:dyDescent="0.25">
      <c r="A97123" s="71"/>
      <c r="B97123" s="71"/>
      <c r="C97123" s="71"/>
      <c r="K97123" s="71"/>
      <c r="L97123" s="71"/>
      <c r="N97123" s="71"/>
      <c r="O97123" s="71"/>
      <c r="P97123" s="71"/>
      <c r="S97123" s="71"/>
      <c r="T97123" s="71"/>
      <c r="U97123" s="71"/>
      <c r="AE97123" s="71"/>
      <c r="AF97123" s="71"/>
      <c r="AG97123" s="71"/>
    </row>
    <row r="97124" spans="1:33" x14ac:dyDescent="0.25">
      <c r="A97124" s="71"/>
      <c r="B97124" s="71"/>
      <c r="C97124" s="71"/>
      <c r="K97124" s="71"/>
      <c r="L97124" s="71"/>
      <c r="N97124" s="71"/>
      <c r="O97124" s="71"/>
      <c r="P97124" s="71"/>
      <c r="S97124" s="71"/>
      <c r="T97124" s="71"/>
      <c r="U97124" s="71"/>
      <c r="AE97124" s="71"/>
      <c r="AF97124" s="71"/>
      <c r="AG97124" s="71"/>
    </row>
    <row r="97125" spans="1:33" x14ac:dyDescent="0.25">
      <c r="A97125" s="71"/>
      <c r="B97125" s="71"/>
      <c r="C97125" s="71"/>
      <c r="K97125" s="71"/>
      <c r="L97125" s="71"/>
      <c r="N97125" s="71"/>
      <c r="O97125" s="71"/>
      <c r="P97125" s="71"/>
      <c r="S97125" s="71"/>
      <c r="T97125" s="71"/>
      <c r="U97125" s="71"/>
      <c r="AE97125" s="71"/>
      <c r="AF97125" s="71"/>
      <c r="AG97125" s="71"/>
    </row>
    <row r="97126" spans="1:33" x14ac:dyDescent="0.25">
      <c r="A97126" s="71"/>
      <c r="B97126" s="71"/>
      <c r="C97126" s="71"/>
      <c r="K97126" s="71"/>
      <c r="L97126" s="71"/>
      <c r="N97126" s="71"/>
      <c r="O97126" s="71"/>
      <c r="P97126" s="71"/>
      <c r="S97126" s="71"/>
      <c r="T97126" s="71"/>
      <c r="U97126" s="71"/>
      <c r="AE97126" s="71"/>
      <c r="AF97126" s="71"/>
      <c r="AG97126" s="71"/>
    </row>
    <row r="97127" spans="1:33" x14ac:dyDescent="0.25">
      <c r="A97127" s="71"/>
      <c r="B97127" s="71"/>
      <c r="C97127" s="71"/>
      <c r="K97127" s="71"/>
      <c r="L97127" s="71"/>
      <c r="N97127" s="71"/>
      <c r="O97127" s="71"/>
      <c r="P97127" s="71"/>
      <c r="S97127" s="71"/>
      <c r="T97127" s="71"/>
      <c r="U97127" s="71"/>
      <c r="AE97127" s="71"/>
      <c r="AF97127" s="71"/>
      <c r="AG97127" s="71"/>
    </row>
    <row r="97128" spans="1:33" x14ac:dyDescent="0.25">
      <c r="A97128" s="71"/>
      <c r="B97128" s="71"/>
      <c r="C97128" s="71"/>
      <c r="K97128" s="71"/>
      <c r="L97128" s="71"/>
      <c r="N97128" s="71"/>
      <c r="O97128" s="71"/>
      <c r="P97128" s="71"/>
      <c r="S97128" s="71"/>
      <c r="T97128" s="71"/>
      <c r="U97128" s="71"/>
      <c r="AE97128" s="71"/>
      <c r="AF97128" s="71"/>
      <c r="AG97128" s="71"/>
    </row>
    <row r="97129" spans="1:33" x14ac:dyDescent="0.25">
      <c r="A97129" s="71"/>
      <c r="B97129" s="71"/>
      <c r="C97129" s="71"/>
      <c r="K97129" s="71"/>
      <c r="L97129" s="71"/>
      <c r="N97129" s="71"/>
      <c r="O97129" s="71"/>
      <c r="P97129" s="71"/>
      <c r="S97129" s="71"/>
      <c r="T97129" s="71"/>
      <c r="U97129" s="71"/>
      <c r="AE97129" s="71"/>
      <c r="AF97129" s="71"/>
      <c r="AG97129" s="71"/>
    </row>
    <row r="97130" spans="1:33" x14ac:dyDescent="0.25">
      <c r="A97130" s="71"/>
      <c r="B97130" s="71"/>
      <c r="C97130" s="71"/>
      <c r="K97130" s="71"/>
      <c r="L97130" s="71"/>
      <c r="N97130" s="71"/>
      <c r="O97130" s="71"/>
      <c r="P97130" s="71"/>
      <c r="S97130" s="71"/>
      <c r="T97130" s="71"/>
      <c r="U97130" s="71"/>
      <c r="AE97130" s="71"/>
      <c r="AF97130" s="71"/>
      <c r="AG97130" s="71"/>
    </row>
    <row r="97131" spans="1:33" x14ac:dyDescent="0.25">
      <c r="A97131" s="71"/>
      <c r="B97131" s="71"/>
      <c r="C97131" s="71"/>
      <c r="K97131" s="71"/>
      <c r="L97131" s="71"/>
      <c r="N97131" s="71"/>
      <c r="O97131" s="71"/>
      <c r="P97131" s="71"/>
      <c r="S97131" s="71"/>
      <c r="T97131" s="71"/>
      <c r="U97131" s="71"/>
      <c r="AE97131" s="71"/>
      <c r="AF97131" s="71"/>
      <c r="AG97131" s="71"/>
    </row>
    <row r="97132" spans="1:33" x14ac:dyDescent="0.25">
      <c r="A97132" s="71"/>
      <c r="B97132" s="71"/>
      <c r="C97132" s="71"/>
      <c r="K97132" s="71"/>
      <c r="L97132" s="71"/>
      <c r="N97132" s="71"/>
      <c r="O97132" s="71"/>
      <c r="P97132" s="71"/>
      <c r="S97132" s="71"/>
      <c r="T97132" s="71"/>
      <c r="U97132" s="71"/>
      <c r="AE97132" s="71"/>
      <c r="AF97132" s="71"/>
      <c r="AG97132" s="71"/>
    </row>
    <row r="97133" spans="1:33" x14ac:dyDescent="0.25">
      <c r="A97133" s="71"/>
      <c r="B97133" s="71"/>
      <c r="C97133" s="71"/>
      <c r="K97133" s="71"/>
      <c r="L97133" s="71"/>
      <c r="N97133" s="71"/>
      <c r="O97133" s="71"/>
      <c r="P97133" s="71"/>
      <c r="S97133" s="71"/>
      <c r="T97133" s="71"/>
      <c r="U97133" s="71"/>
      <c r="AE97133" s="71"/>
      <c r="AF97133" s="71"/>
      <c r="AG97133" s="71"/>
    </row>
    <row r="97134" spans="1:33" x14ac:dyDescent="0.25">
      <c r="A97134" s="71"/>
      <c r="B97134" s="71"/>
      <c r="C97134" s="71"/>
      <c r="K97134" s="71"/>
      <c r="L97134" s="71"/>
      <c r="N97134" s="71"/>
      <c r="O97134" s="71"/>
      <c r="P97134" s="71"/>
      <c r="S97134" s="71"/>
      <c r="T97134" s="71"/>
      <c r="U97134" s="71"/>
      <c r="AE97134" s="71"/>
      <c r="AF97134" s="71"/>
      <c r="AG97134" s="71"/>
    </row>
    <row r="97135" spans="1:33" x14ac:dyDescent="0.25">
      <c r="A97135" s="71"/>
      <c r="B97135" s="71"/>
      <c r="C97135" s="71"/>
      <c r="K97135" s="71"/>
      <c r="L97135" s="71"/>
      <c r="N97135" s="71"/>
      <c r="O97135" s="71"/>
      <c r="P97135" s="71"/>
      <c r="S97135" s="71"/>
      <c r="T97135" s="71"/>
      <c r="U97135" s="71"/>
      <c r="AE97135" s="71"/>
      <c r="AF97135" s="71"/>
      <c r="AG97135" s="71"/>
    </row>
    <row r="97136" spans="1:33" x14ac:dyDescent="0.25">
      <c r="A97136" s="71"/>
      <c r="B97136" s="71"/>
      <c r="C97136" s="71"/>
      <c r="K97136" s="71"/>
      <c r="L97136" s="71"/>
      <c r="N97136" s="71"/>
      <c r="O97136" s="71"/>
      <c r="P97136" s="71"/>
      <c r="S97136" s="71"/>
      <c r="T97136" s="71"/>
      <c r="U97136" s="71"/>
      <c r="AE97136" s="71"/>
      <c r="AF97136" s="71"/>
      <c r="AG97136" s="71"/>
    </row>
    <row r="97137" spans="1:33" x14ac:dyDescent="0.25">
      <c r="A97137" s="71"/>
      <c r="B97137" s="71"/>
      <c r="C97137" s="71"/>
      <c r="K97137" s="71"/>
      <c r="L97137" s="71"/>
      <c r="N97137" s="71"/>
      <c r="O97137" s="71"/>
      <c r="P97137" s="71"/>
      <c r="S97137" s="71"/>
      <c r="T97137" s="71"/>
      <c r="U97137" s="71"/>
      <c r="AE97137" s="71"/>
      <c r="AF97137" s="71"/>
      <c r="AG97137" s="71"/>
    </row>
    <row r="97138" spans="1:33" x14ac:dyDescent="0.25">
      <c r="A97138" s="71"/>
      <c r="B97138" s="71"/>
      <c r="C97138" s="71"/>
      <c r="K97138" s="71"/>
      <c r="L97138" s="71"/>
      <c r="N97138" s="71"/>
      <c r="O97138" s="71"/>
      <c r="P97138" s="71"/>
      <c r="S97138" s="71"/>
      <c r="T97138" s="71"/>
      <c r="U97138" s="71"/>
      <c r="AE97138" s="71"/>
      <c r="AF97138" s="71"/>
      <c r="AG97138" s="71"/>
    </row>
    <row r="97139" spans="1:33" x14ac:dyDescent="0.25">
      <c r="A97139" s="71"/>
      <c r="B97139" s="71"/>
      <c r="C97139" s="71"/>
      <c r="K97139" s="71"/>
      <c r="L97139" s="71"/>
      <c r="N97139" s="71"/>
      <c r="O97139" s="71"/>
      <c r="P97139" s="71"/>
      <c r="S97139" s="71"/>
      <c r="T97139" s="71"/>
      <c r="U97139" s="71"/>
      <c r="AE97139" s="71"/>
      <c r="AF97139" s="71"/>
      <c r="AG97139" s="71"/>
    </row>
    <row r="97140" spans="1:33" x14ac:dyDescent="0.25">
      <c r="A97140" s="71"/>
      <c r="B97140" s="71"/>
      <c r="C97140" s="71"/>
      <c r="K97140" s="71"/>
      <c r="L97140" s="71"/>
      <c r="N97140" s="71"/>
      <c r="O97140" s="71"/>
      <c r="P97140" s="71"/>
      <c r="S97140" s="71"/>
      <c r="T97140" s="71"/>
      <c r="U97140" s="71"/>
      <c r="AE97140" s="71"/>
      <c r="AF97140" s="71"/>
      <c r="AG97140" s="71"/>
    </row>
    <row r="97141" spans="1:33" x14ac:dyDescent="0.25">
      <c r="A97141" s="71"/>
      <c r="B97141" s="71"/>
      <c r="C97141" s="71"/>
      <c r="K97141" s="71"/>
      <c r="L97141" s="71"/>
      <c r="N97141" s="71"/>
      <c r="O97141" s="71"/>
      <c r="P97141" s="71"/>
      <c r="S97141" s="71"/>
      <c r="T97141" s="71"/>
      <c r="U97141" s="71"/>
      <c r="AE97141" s="71"/>
      <c r="AF97141" s="71"/>
      <c r="AG97141" s="71"/>
    </row>
    <row r="97142" spans="1:33" x14ac:dyDescent="0.25">
      <c r="A97142" s="71"/>
      <c r="B97142" s="71"/>
      <c r="C97142" s="71"/>
      <c r="K97142" s="71"/>
      <c r="L97142" s="71"/>
      <c r="N97142" s="71"/>
      <c r="O97142" s="71"/>
      <c r="P97142" s="71"/>
      <c r="S97142" s="71"/>
      <c r="T97142" s="71"/>
      <c r="U97142" s="71"/>
      <c r="AE97142" s="71"/>
      <c r="AF97142" s="71"/>
      <c r="AG97142" s="71"/>
    </row>
    <row r="97143" spans="1:33" x14ac:dyDescent="0.25">
      <c r="A97143" s="71"/>
      <c r="B97143" s="71"/>
      <c r="C97143" s="71"/>
      <c r="K97143" s="71"/>
      <c r="L97143" s="71"/>
      <c r="N97143" s="71"/>
      <c r="O97143" s="71"/>
      <c r="P97143" s="71"/>
      <c r="S97143" s="71"/>
      <c r="T97143" s="71"/>
      <c r="U97143" s="71"/>
      <c r="AE97143" s="71"/>
      <c r="AF97143" s="71"/>
      <c r="AG97143" s="71"/>
    </row>
    <row r="97144" spans="1:33" x14ac:dyDescent="0.25">
      <c r="A97144" s="71"/>
      <c r="B97144" s="71"/>
      <c r="C97144" s="71"/>
      <c r="K97144" s="71"/>
      <c r="L97144" s="71"/>
      <c r="N97144" s="71"/>
      <c r="O97144" s="71"/>
      <c r="P97144" s="71"/>
      <c r="S97144" s="71"/>
      <c r="T97144" s="71"/>
      <c r="U97144" s="71"/>
      <c r="AE97144" s="71"/>
      <c r="AF97144" s="71"/>
      <c r="AG97144" s="71"/>
    </row>
    <row r="97145" spans="1:33" x14ac:dyDescent="0.25">
      <c r="A97145" s="71"/>
      <c r="B97145" s="71"/>
      <c r="C97145" s="71"/>
      <c r="K97145" s="71"/>
      <c r="L97145" s="71"/>
      <c r="N97145" s="71"/>
      <c r="O97145" s="71"/>
      <c r="P97145" s="71"/>
      <c r="S97145" s="71"/>
      <c r="T97145" s="71"/>
      <c r="U97145" s="71"/>
      <c r="AE97145" s="71"/>
      <c r="AF97145" s="71"/>
      <c r="AG97145" s="71"/>
    </row>
    <row r="97146" spans="1:33" x14ac:dyDescent="0.25">
      <c r="A97146" s="71"/>
      <c r="B97146" s="71"/>
      <c r="C97146" s="71"/>
      <c r="K97146" s="71"/>
      <c r="L97146" s="71"/>
      <c r="N97146" s="71"/>
      <c r="O97146" s="71"/>
      <c r="P97146" s="71"/>
      <c r="S97146" s="71"/>
      <c r="T97146" s="71"/>
      <c r="U97146" s="71"/>
      <c r="AE97146" s="71"/>
      <c r="AF97146" s="71"/>
      <c r="AG97146" s="71"/>
    </row>
    <row r="97147" spans="1:33" x14ac:dyDescent="0.25">
      <c r="A97147" s="71"/>
      <c r="B97147" s="71"/>
      <c r="C97147" s="71"/>
      <c r="K97147" s="71"/>
      <c r="L97147" s="71"/>
      <c r="N97147" s="71"/>
      <c r="O97147" s="71"/>
      <c r="P97147" s="71"/>
      <c r="S97147" s="71"/>
      <c r="T97147" s="71"/>
      <c r="U97147" s="71"/>
      <c r="AE97147" s="71"/>
      <c r="AF97147" s="71"/>
      <c r="AG97147" s="71"/>
    </row>
    <row r="97148" spans="1:33" x14ac:dyDescent="0.25">
      <c r="A97148" s="71"/>
      <c r="B97148" s="71"/>
      <c r="C97148" s="71"/>
      <c r="K97148" s="71"/>
      <c r="L97148" s="71"/>
      <c r="N97148" s="71"/>
      <c r="O97148" s="71"/>
      <c r="P97148" s="71"/>
      <c r="S97148" s="71"/>
      <c r="T97148" s="71"/>
      <c r="U97148" s="71"/>
      <c r="AE97148" s="71"/>
      <c r="AF97148" s="71"/>
      <c r="AG97148" s="71"/>
    </row>
    <row r="97149" spans="1:33" x14ac:dyDescent="0.25">
      <c r="A97149" s="71"/>
      <c r="B97149" s="71"/>
      <c r="C97149" s="71"/>
      <c r="K97149" s="71"/>
      <c r="L97149" s="71"/>
      <c r="N97149" s="71"/>
      <c r="O97149" s="71"/>
      <c r="P97149" s="71"/>
      <c r="S97149" s="71"/>
      <c r="T97149" s="71"/>
      <c r="U97149" s="71"/>
      <c r="AE97149" s="71"/>
      <c r="AF97149" s="71"/>
      <c r="AG97149" s="71"/>
    </row>
    <row r="97150" spans="1:33" x14ac:dyDescent="0.25">
      <c r="A97150" s="71"/>
      <c r="B97150" s="71"/>
      <c r="C97150" s="71"/>
      <c r="K97150" s="71"/>
      <c r="L97150" s="71"/>
      <c r="N97150" s="71"/>
      <c r="O97150" s="71"/>
      <c r="P97150" s="71"/>
      <c r="S97150" s="71"/>
      <c r="T97150" s="71"/>
      <c r="U97150" s="71"/>
      <c r="AE97150" s="71"/>
      <c r="AF97150" s="71"/>
      <c r="AG97150" s="71"/>
    </row>
    <row r="97151" spans="1:33" x14ac:dyDescent="0.25">
      <c r="A97151" s="71"/>
      <c r="B97151" s="71"/>
      <c r="C97151" s="71"/>
      <c r="K97151" s="71"/>
      <c r="L97151" s="71"/>
      <c r="N97151" s="71"/>
      <c r="O97151" s="71"/>
      <c r="P97151" s="71"/>
      <c r="S97151" s="71"/>
      <c r="T97151" s="71"/>
      <c r="U97151" s="71"/>
      <c r="AE97151" s="71"/>
      <c r="AF97151" s="71"/>
      <c r="AG97151" s="71"/>
    </row>
    <row r="97152" spans="1:33" x14ac:dyDescent="0.25">
      <c r="A97152" s="71"/>
      <c r="B97152" s="71"/>
      <c r="C97152" s="71"/>
      <c r="K97152" s="71"/>
      <c r="L97152" s="71"/>
      <c r="N97152" s="71"/>
      <c r="O97152" s="71"/>
      <c r="P97152" s="71"/>
      <c r="S97152" s="71"/>
      <c r="T97152" s="71"/>
      <c r="U97152" s="71"/>
      <c r="AE97152" s="71"/>
      <c r="AF97152" s="71"/>
      <c r="AG97152" s="71"/>
    </row>
    <row r="97153" spans="1:33" x14ac:dyDescent="0.25">
      <c r="A97153" s="71"/>
      <c r="B97153" s="71"/>
      <c r="C97153" s="71"/>
      <c r="K97153" s="71"/>
      <c r="L97153" s="71"/>
      <c r="N97153" s="71"/>
      <c r="O97153" s="71"/>
      <c r="P97153" s="71"/>
      <c r="S97153" s="71"/>
      <c r="T97153" s="71"/>
      <c r="U97153" s="71"/>
      <c r="AE97153" s="71"/>
      <c r="AF97153" s="71"/>
      <c r="AG97153" s="71"/>
    </row>
    <row r="97154" spans="1:33" x14ac:dyDescent="0.25">
      <c r="A97154" s="71"/>
      <c r="B97154" s="71"/>
      <c r="C97154" s="71"/>
      <c r="K97154" s="71"/>
      <c r="L97154" s="71"/>
      <c r="N97154" s="71"/>
      <c r="O97154" s="71"/>
      <c r="P97154" s="71"/>
      <c r="S97154" s="71"/>
      <c r="T97154" s="71"/>
      <c r="U97154" s="71"/>
      <c r="AE97154" s="71"/>
      <c r="AF97154" s="71"/>
      <c r="AG97154" s="71"/>
    </row>
    <row r="97155" spans="1:33" x14ac:dyDescent="0.25">
      <c r="A97155" s="71"/>
      <c r="B97155" s="71"/>
      <c r="C97155" s="71"/>
      <c r="K97155" s="71"/>
      <c r="L97155" s="71"/>
      <c r="N97155" s="71"/>
      <c r="O97155" s="71"/>
      <c r="P97155" s="71"/>
      <c r="S97155" s="71"/>
      <c r="T97155" s="71"/>
      <c r="U97155" s="71"/>
      <c r="AE97155" s="71"/>
      <c r="AF97155" s="71"/>
      <c r="AG97155" s="71"/>
    </row>
    <row r="97156" spans="1:33" x14ac:dyDescent="0.25">
      <c r="A97156" s="71"/>
      <c r="B97156" s="71"/>
      <c r="C97156" s="71"/>
      <c r="K97156" s="71"/>
      <c r="L97156" s="71"/>
      <c r="N97156" s="71"/>
      <c r="O97156" s="71"/>
      <c r="P97156" s="71"/>
      <c r="S97156" s="71"/>
      <c r="T97156" s="71"/>
      <c r="U97156" s="71"/>
      <c r="AE97156" s="71"/>
      <c r="AF97156" s="71"/>
      <c r="AG97156" s="71"/>
    </row>
    <row r="97157" spans="1:33" x14ac:dyDescent="0.25">
      <c r="A97157" s="71"/>
      <c r="B97157" s="71"/>
      <c r="C97157" s="71"/>
      <c r="K97157" s="71"/>
      <c r="L97157" s="71"/>
      <c r="N97157" s="71"/>
      <c r="O97157" s="71"/>
      <c r="P97157" s="71"/>
      <c r="S97157" s="71"/>
      <c r="T97157" s="71"/>
      <c r="U97157" s="71"/>
      <c r="AE97157" s="71"/>
      <c r="AF97157" s="71"/>
      <c r="AG97157" s="71"/>
    </row>
    <row r="97158" spans="1:33" x14ac:dyDescent="0.25">
      <c r="A97158" s="71"/>
      <c r="B97158" s="71"/>
      <c r="C97158" s="71"/>
      <c r="K97158" s="71"/>
      <c r="L97158" s="71"/>
      <c r="N97158" s="71"/>
      <c r="O97158" s="71"/>
      <c r="P97158" s="71"/>
      <c r="S97158" s="71"/>
      <c r="T97158" s="71"/>
      <c r="U97158" s="71"/>
      <c r="AE97158" s="71"/>
      <c r="AF97158" s="71"/>
      <c r="AG97158" s="71"/>
    </row>
    <row r="97159" spans="1:33" x14ac:dyDescent="0.25">
      <c r="A97159" s="71"/>
      <c r="B97159" s="71"/>
      <c r="C97159" s="71"/>
      <c r="K97159" s="71"/>
      <c r="L97159" s="71"/>
      <c r="N97159" s="71"/>
      <c r="O97159" s="71"/>
      <c r="P97159" s="71"/>
      <c r="S97159" s="71"/>
      <c r="T97159" s="71"/>
      <c r="U97159" s="71"/>
      <c r="AE97159" s="71"/>
      <c r="AF97159" s="71"/>
      <c r="AG97159" s="71"/>
    </row>
    <row r="97160" spans="1:33" x14ac:dyDescent="0.25">
      <c r="A97160" s="71"/>
      <c r="B97160" s="71"/>
      <c r="C97160" s="71"/>
      <c r="K97160" s="71"/>
      <c r="L97160" s="71"/>
      <c r="N97160" s="71"/>
      <c r="O97160" s="71"/>
      <c r="P97160" s="71"/>
      <c r="S97160" s="71"/>
      <c r="T97160" s="71"/>
      <c r="U97160" s="71"/>
      <c r="AE97160" s="71"/>
      <c r="AF97160" s="71"/>
      <c r="AG97160" s="71"/>
    </row>
    <row r="97161" spans="1:33" x14ac:dyDescent="0.25">
      <c r="A97161" s="71"/>
      <c r="B97161" s="71"/>
      <c r="C97161" s="71"/>
      <c r="K97161" s="71"/>
      <c r="L97161" s="71"/>
      <c r="N97161" s="71"/>
      <c r="O97161" s="71"/>
      <c r="P97161" s="71"/>
      <c r="S97161" s="71"/>
      <c r="T97161" s="71"/>
      <c r="U97161" s="71"/>
      <c r="AE97161" s="71"/>
      <c r="AF97161" s="71"/>
      <c r="AG97161" s="71"/>
    </row>
    <row r="97162" spans="1:33" x14ac:dyDescent="0.25">
      <c r="A97162" s="71"/>
      <c r="B97162" s="71"/>
      <c r="C97162" s="71"/>
      <c r="K97162" s="71"/>
      <c r="L97162" s="71"/>
      <c r="N97162" s="71"/>
      <c r="O97162" s="71"/>
      <c r="P97162" s="71"/>
      <c r="S97162" s="71"/>
      <c r="T97162" s="71"/>
      <c r="U97162" s="71"/>
      <c r="AE97162" s="71"/>
      <c r="AF97162" s="71"/>
      <c r="AG97162" s="71"/>
    </row>
    <row r="97163" spans="1:33" x14ac:dyDescent="0.25">
      <c r="A97163" s="71"/>
      <c r="B97163" s="71"/>
      <c r="C97163" s="71"/>
      <c r="K97163" s="71"/>
      <c r="L97163" s="71"/>
      <c r="N97163" s="71"/>
      <c r="O97163" s="71"/>
      <c r="P97163" s="71"/>
      <c r="S97163" s="71"/>
      <c r="T97163" s="71"/>
      <c r="U97163" s="71"/>
      <c r="AE97163" s="71"/>
      <c r="AF97163" s="71"/>
      <c r="AG97163" s="71"/>
    </row>
    <row r="97164" spans="1:33" x14ac:dyDescent="0.25">
      <c r="A97164" s="71"/>
      <c r="B97164" s="71"/>
      <c r="C97164" s="71"/>
      <c r="K97164" s="71"/>
      <c r="L97164" s="71"/>
      <c r="N97164" s="71"/>
      <c r="O97164" s="71"/>
      <c r="P97164" s="71"/>
      <c r="S97164" s="71"/>
      <c r="T97164" s="71"/>
      <c r="U97164" s="71"/>
      <c r="AE97164" s="71"/>
      <c r="AF97164" s="71"/>
      <c r="AG97164" s="71"/>
    </row>
    <row r="97165" spans="1:33" x14ac:dyDescent="0.25">
      <c r="A97165" s="71"/>
      <c r="B97165" s="71"/>
      <c r="C97165" s="71"/>
      <c r="K97165" s="71"/>
      <c r="L97165" s="71"/>
      <c r="N97165" s="71"/>
      <c r="O97165" s="71"/>
      <c r="P97165" s="71"/>
      <c r="S97165" s="71"/>
      <c r="T97165" s="71"/>
      <c r="U97165" s="71"/>
      <c r="AE97165" s="71"/>
      <c r="AF97165" s="71"/>
      <c r="AG97165" s="71"/>
    </row>
    <row r="97166" spans="1:33" x14ac:dyDescent="0.25">
      <c r="A97166" s="71"/>
      <c r="B97166" s="71"/>
      <c r="C97166" s="71"/>
      <c r="K97166" s="71"/>
      <c r="L97166" s="71"/>
      <c r="N97166" s="71"/>
      <c r="O97166" s="71"/>
      <c r="P97166" s="71"/>
      <c r="S97166" s="71"/>
      <c r="T97166" s="71"/>
      <c r="U97166" s="71"/>
      <c r="AE97166" s="71"/>
      <c r="AF97166" s="71"/>
      <c r="AG97166" s="71"/>
    </row>
    <row r="97167" spans="1:33" x14ac:dyDescent="0.25">
      <c r="A97167" s="71"/>
      <c r="B97167" s="71"/>
      <c r="C97167" s="71"/>
      <c r="K97167" s="71"/>
      <c r="L97167" s="71"/>
      <c r="N97167" s="71"/>
      <c r="O97167" s="71"/>
      <c r="P97167" s="71"/>
      <c r="S97167" s="71"/>
      <c r="T97167" s="71"/>
      <c r="U97167" s="71"/>
      <c r="AE97167" s="71"/>
      <c r="AF97167" s="71"/>
      <c r="AG97167" s="71"/>
    </row>
    <row r="97168" spans="1:33" x14ac:dyDescent="0.25">
      <c r="A97168" s="71"/>
      <c r="B97168" s="71"/>
      <c r="C97168" s="71"/>
      <c r="K97168" s="71"/>
      <c r="L97168" s="71"/>
      <c r="N97168" s="71"/>
      <c r="O97168" s="71"/>
      <c r="P97168" s="71"/>
      <c r="S97168" s="71"/>
      <c r="T97168" s="71"/>
      <c r="U97168" s="71"/>
      <c r="AE97168" s="71"/>
      <c r="AF97168" s="71"/>
      <c r="AG97168" s="71"/>
    </row>
    <row r="97169" spans="1:33" x14ac:dyDescent="0.25">
      <c r="A97169" s="71"/>
      <c r="B97169" s="71"/>
      <c r="C97169" s="71"/>
      <c r="K97169" s="71"/>
      <c r="L97169" s="71"/>
      <c r="N97169" s="71"/>
      <c r="O97169" s="71"/>
      <c r="P97169" s="71"/>
      <c r="S97169" s="71"/>
      <c r="T97169" s="71"/>
      <c r="U97169" s="71"/>
      <c r="AE97169" s="71"/>
      <c r="AF97169" s="71"/>
      <c r="AG97169" s="71"/>
    </row>
    <row r="97170" spans="1:33" x14ac:dyDescent="0.25">
      <c r="A97170" s="71"/>
      <c r="B97170" s="71"/>
      <c r="C97170" s="71"/>
      <c r="K97170" s="71"/>
      <c r="L97170" s="71"/>
      <c r="N97170" s="71"/>
      <c r="O97170" s="71"/>
      <c r="P97170" s="71"/>
      <c r="S97170" s="71"/>
      <c r="T97170" s="71"/>
      <c r="U97170" s="71"/>
      <c r="AE97170" s="71"/>
      <c r="AF97170" s="71"/>
      <c r="AG97170" s="71"/>
    </row>
    <row r="97171" spans="1:33" x14ac:dyDescent="0.25">
      <c r="A97171" s="71"/>
      <c r="B97171" s="71"/>
      <c r="C97171" s="71"/>
      <c r="K97171" s="71"/>
      <c r="L97171" s="71"/>
      <c r="N97171" s="71"/>
      <c r="O97171" s="71"/>
      <c r="P97171" s="71"/>
      <c r="S97171" s="71"/>
      <c r="T97171" s="71"/>
      <c r="U97171" s="71"/>
      <c r="AE97171" s="71"/>
      <c r="AF97171" s="71"/>
      <c r="AG97171" s="71"/>
    </row>
    <row r="97172" spans="1:33" x14ac:dyDescent="0.25">
      <c r="A97172" s="71"/>
      <c r="B97172" s="71"/>
      <c r="C97172" s="71"/>
      <c r="K97172" s="71"/>
      <c r="L97172" s="71"/>
      <c r="N97172" s="71"/>
      <c r="O97172" s="71"/>
      <c r="P97172" s="71"/>
      <c r="S97172" s="71"/>
      <c r="T97172" s="71"/>
      <c r="U97172" s="71"/>
      <c r="AE97172" s="71"/>
      <c r="AF97172" s="71"/>
      <c r="AG97172" s="71"/>
    </row>
    <row r="97173" spans="1:33" x14ac:dyDescent="0.25">
      <c r="A97173" s="71"/>
      <c r="B97173" s="71"/>
      <c r="C97173" s="71"/>
      <c r="K97173" s="71"/>
      <c r="L97173" s="71"/>
      <c r="N97173" s="71"/>
      <c r="O97173" s="71"/>
      <c r="P97173" s="71"/>
      <c r="S97173" s="71"/>
      <c r="T97173" s="71"/>
      <c r="U97173" s="71"/>
      <c r="AE97173" s="71"/>
      <c r="AF97173" s="71"/>
      <c r="AG97173" s="71"/>
    </row>
    <row r="97174" spans="1:33" x14ac:dyDescent="0.25">
      <c r="A97174" s="71"/>
      <c r="B97174" s="71"/>
      <c r="C97174" s="71"/>
      <c r="K97174" s="71"/>
      <c r="L97174" s="71"/>
      <c r="N97174" s="71"/>
      <c r="O97174" s="71"/>
      <c r="P97174" s="71"/>
      <c r="S97174" s="71"/>
      <c r="T97174" s="71"/>
      <c r="U97174" s="71"/>
      <c r="AE97174" s="71"/>
      <c r="AF97174" s="71"/>
      <c r="AG97174" s="71"/>
    </row>
    <row r="97175" spans="1:33" x14ac:dyDescent="0.25">
      <c r="A97175" s="71"/>
      <c r="B97175" s="71"/>
      <c r="C97175" s="71"/>
      <c r="K97175" s="71"/>
      <c r="L97175" s="71"/>
      <c r="N97175" s="71"/>
      <c r="O97175" s="71"/>
      <c r="P97175" s="71"/>
      <c r="S97175" s="71"/>
      <c r="T97175" s="71"/>
      <c r="U97175" s="71"/>
      <c r="AE97175" s="71"/>
      <c r="AF97175" s="71"/>
      <c r="AG97175" s="71"/>
    </row>
    <row r="97176" spans="1:33" x14ac:dyDescent="0.25">
      <c r="A97176" s="71"/>
      <c r="B97176" s="71"/>
      <c r="C97176" s="71"/>
      <c r="K97176" s="71"/>
      <c r="L97176" s="71"/>
      <c r="N97176" s="71"/>
      <c r="O97176" s="71"/>
      <c r="P97176" s="71"/>
      <c r="S97176" s="71"/>
      <c r="T97176" s="71"/>
      <c r="U97176" s="71"/>
      <c r="AE97176" s="71"/>
      <c r="AF97176" s="71"/>
      <c r="AG97176" s="71"/>
    </row>
    <row r="97177" spans="1:33" x14ac:dyDescent="0.25">
      <c r="A97177" s="71"/>
      <c r="B97177" s="71"/>
      <c r="C97177" s="71"/>
      <c r="K97177" s="71"/>
      <c r="L97177" s="71"/>
      <c r="N97177" s="71"/>
      <c r="O97177" s="71"/>
      <c r="P97177" s="71"/>
      <c r="S97177" s="71"/>
      <c r="T97177" s="71"/>
      <c r="U97177" s="71"/>
      <c r="AE97177" s="71"/>
      <c r="AF97177" s="71"/>
      <c r="AG97177" s="71"/>
    </row>
    <row r="97178" spans="1:33" x14ac:dyDescent="0.25">
      <c r="A97178" s="71"/>
      <c r="B97178" s="71"/>
      <c r="C97178" s="71"/>
      <c r="K97178" s="71"/>
      <c r="L97178" s="71"/>
      <c r="N97178" s="71"/>
      <c r="O97178" s="71"/>
      <c r="P97178" s="71"/>
      <c r="S97178" s="71"/>
      <c r="T97178" s="71"/>
      <c r="U97178" s="71"/>
      <c r="AE97178" s="71"/>
      <c r="AF97178" s="71"/>
      <c r="AG97178" s="71"/>
    </row>
    <row r="97179" spans="1:33" x14ac:dyDescent="0.25">
      <c r="A97179" s="71"/>
      <c r="B97179" s="71"/>
      <c r="C97179" s="71"/>
      <c r="K97179" s="71"/>
      <c r="L97179" s="71"/>
      <c r="N97179" s="71"/>
      <c r="O97179" s="71"/>
      <c r="P97179" s="71"/>
      <c r="S97179" s="71"/>
      <c r="T97179" s="71"/>
      <c r="U97179" s="71"/>
      <c r="AE97179" s="71"/>
      <c r="AF97179" s="71"/>
      <c r="AG97179" s="71"/>
    </row>
    <row r="97180" spans="1:33" x14ac:dyDescent="0.25">
      <c r="A97180" s="71"/>
      <c r="B97180" s="71"/>
      <c r="C97180" s="71"/>
      <c r="K97180" s="71"/>
      <c r="L97180" s="71"/>
      <c r="N97180" s="71"/>
      <c r="O97180" s="71"/>
      <c r="P97180" s="71"/>
      <c r="S97180" s="71"/>
      <c r="T97180" s="71"/>
      <c r="U97180" s="71"/>
      <c r="AE97180" s="71"/>
      <c r="AF97180" s="71"/>
      <c r="AG97180" s="71"/>
    </row>
    <row r="97181" spans="1:33" x14ac:dyDescent="0.25">
      <c r="A97181" s="71"/>
      <c r="B97181" s="71"/>
      <c r="C97181" s="71"/>
      <c r="K97181" s="71"/>
      <c r="L97181" s="71"/>
      <c r="N97181" s="71"/>
      <c r="O97181" s="71"/>
      <c r="P97181" s="71"/>
      <c r="S97181" s="71"/>
      <c r="T97181" s="71"/>
      <c r="U97181" s="71"/>
      <c r="AE97181" s="71"/>
      <c r="AF97181" s="71"/>
      <c r="AG97181" s="71"/>
    </row>
    <row r="97182" spans="1:33" x14ac:dyDescent="0.25">
      <c r="A97182" s="71"/>
      <c r="B97182" s="71"/>
      <c r="C97182" s="71"/>
      <c r="K97182" s="71"/>
      <c r="L97182" s="71"/>
      <c r="N97182" s="71"/>
      <c r="O97182" s="71"/>
      <c r="P97182" s="71"/>
      <c r="S97182" s="71"/>
      <c r="T97182" s="71"/>
      <c r="U97182" s="71"/>
      <c r="AE97182" s="71"/>
      <c r="AF97182" s="71"/>
      <c r="AG97182" s="71"/>
    </row>
    <row r="97183" spans="1:33" x14ac:dyDescent="0.25">
      <c r="A97183" s="71"/>
      <c r="B97183" s="71"/>
      <c r="C97183" s="71"/>
      <c r="K97183" s="71"/>
      <c r="L97183" s="71"/>
      <c r="N97183" s="71"/>
      <c r="O97183" s="71"/>
      <c r="P97183" s="71"/>
      <c r="S97183" s="71"/>
      <c r="T97183" s="71"/>
      <c r="U97183" s="71"/>
      <c r="AE97183" s="71"/>
      <c r="AF97183" s="71"/>
      <c r="AG97183" s="71"/>
    </row>
    <row r="97184" spans="1:33" x14ac:dyDescent="0.25">
      <c r="A97184" s="71"/>
      <c r="B97184" s="71"/>
      <c r="C97184" s="71"/>
      <c r="K97184" s="71"/>
      <c r="L97184" s="71"/>
      <c r="N97184" s="71"/>
      <c r="O97184" s="71"/>
      <c r="P97184" s="71"/>
      <c r="S97184" s="71"/>
      <c r="T97184" s="71"/>
      <c r="U97184" s="71"/>
      <c r="AE97184" s="71"/>
      <c r="AF97184" s="71"/>
      <c r="AG97184" s="71"/>
    </row>
    <row r="97185" spans="1:33" x14ac:dyDescent="0.25">
      <c r="A97185" s="71"/>
      <c r="B97185" s="71"/>
      <c r="C97185" s="71"/>
      <c r="K97185" s="71"/>
      <c r="L97185" s="71"/>
      <c r="N97185" s="71"/>
      <c r="O97185" s="71"/>
      <c r="P97185" s="71"/>
      <c r="S97185" s="71"/>
      <c r="T97185" s="71"/>
      <c r="U97185" s="71"/>
      <c r="AE97185" s="71"/>
      <c r="AF97185" s="71"/>
      <c r="AG97185" s="71"/>
    </row>
    <row r="97186" spans="1:33" x14ac:dyDescent="0.25">
      <c r="A97186" s="71"/>
      <c r="B97186" s="71"/>
      <c r="C97186" s="71"/>
      <c r="K97186" s="71"/>
      <c r="L97186" s="71"/>
      <c r="N97186" s="71"/>
      <c r="O97186" s="71"/>
      <c r="P97186" s="71"/>
      <c r="S97186" s="71"/>
      <c r="T97186" s="71"/>
      <c r="U97186" s="71"/>
      <c r="AE97186" s="71"/>
      <c r="AF97186" s="71"/>
      <c r="AG97186" s="71"/>
    </row>
    <row r="97187" spans="1:33" x14ac:dyDescent="0.25">
      <c r="A97187" s="71"/>
      <c r="B97187" s="71"/>
      <c r="C97187" s="71"/>
      <c r="K97187" s="71"/>
      <c r="L97187" s="71"/>
      <c r="N97187" s="71"/>
      <c r="O97187" s="71"/>
      <c r="P97187" s="71"/>
      <c r="S97187" s="71"/>
      <c r="T97187" s="71"/>
      <c r="U97187" s="71"/>
      <c r="AE97187" s="71"/>
      <c r="AF97187" s="71"/>
      <c r="AG97187" s="71"/>
    </row>
    <row r="97188" spans="1:33" x14ac:dyDescent="0.25">
      <c r="A97188" s="71"/>
      <c r="B97188" s="71"/>
      <c r="C97188" s="71"/>
      <c r="K97188" s="71"/>
      <c r="L97188" s="71"/>
      <c r="N97188" s="71"/>
      <c r="O97188" s="71"/>
      <c r="P97188" s="71"/>
      <c r="S97188" s="71"/>
      <c r="T97188" s="71"/>
      <c r="U97188" s="71"/>
      <c r="AE97188" s="71"/>
      <c r="AF97188" s="71"/>
      <c r="AG97188" s="71"/>
    </row>
    <row r="97189" spans="1:33" x14ac:dyDescent="0.25">
      <c r="A97189" s="71"/>
      <c r="B97189" s="71"/>
      <c r="C97189" s="71"/>
      <c r="K97189" s="71"/>
      <c r="L97189" s="71"/>
      <c r="N97189" s="71"/>
      <c r="O97189" s="71"/>
      <c r="P97189" s="71"/>
      <c r="S97189" s="71"/>
      <c r="T97189" s="71"/>
      <c r="U97189" s="71"/>
      <c r="AE97189" s="71"/>
      <c r="AF97189" s="71"/>
      <c r="AG97189" s="71"/>
    </row>
    <row r="97190" spans="1:33" x14ac:dyDescent="0.25">
      <c r="A97190" s="71"/>
      <c r="B97190" s="71"/>
      <c r="C97190" s="71"/>
      <c r="K97190" s="71"/>
      <c r="L97190" s="71"/>
      <c r="N97190" s="71"/>
      <c r="O97190" s="71"/>
      <c r="P97190" s="71"/>
      <c r="S97190" s="71"/>
      <c r="T97190" s="71"/>
      <c r="U97190" s="71"/>
      <c r="AE97190" s="71"/>
      <c r="AF97190" s="71"/>
      <c r="AG97190" s="71"/>
    </row>
    <row r="97191" spans="1:33" x14ac:dyDescent="0.25">
      <c r="A97191" s="71"/>
      <c r="B97191" s="71"/>
      <c r="C97191" s="71"/>
      <c r="K97191" s="71"/>
      <c r="L97191" s="71"/>
      <c r="N97191" s="71"/>
      <c r="O97191" s="71"/>
      <c r="P97191" s="71"/>
      <c r="S97191" s="71"/>
      <c r="T97191" s="71"/>
      <c r="U97191" s="71"/>
      <c r="AE97191" s="71"/>
      <c r="AF97191" s="71"/>
      <c r="AG97191" s="71"/>
    </row>
    <row r="97192" spans="1:33" x14ac:dyDescent="0.25">
      <c r="A97192" s="71"/>
      <c r="B97192" s="71"/>
      <c r="C97192" s="71"/>
      <c r="K97192" s="71"/>
      <c r="L97192" s="71"/>
      <c r="N97192" s="71"/>
      <c r="O97192" s="71"/>
      <c r="P97192" s="71"/>
      <c r="S97192" s="71"/>
      <c r="T97192" s="71"/>
      <c r="U97192" s="71"/>
      <c r="AE97192" s="71"/>
      <c r="AF97192" s="71"/>
      <c r="AG97192" s="71"/>
    </row>
    <row r="97193" spans="1:33" x14ac:dyDescent="0.25">
      <c r="A97193" s="71"/>
      <c r="B97193" s="71"/>
      <c r="C97193" s="71"/>
      <c r="K97193" s="71"/>
      <c r="L97193" s="71"/>
      <c r="N97193" s="71"/>
      <c r="O97193" s="71"/>
      <c r="P97193" s="71"/>
      <c r="S97193" s="71"/>
      <c r="T97193" s="71"/>
      <c r="U97193" s="71"/>
      <c r="AE97193" s="71"/>
      <c r="AF97193" s="71"/>
      <c r="AG97193" s="71"/>
    </row>
    <row r="97194" spans="1:33" x14ac:dyDescent="0.25">
      <c r="A97194" s="71"/>
      <c r="B97194" s="71"/>
      <c r="C97194" s="71"/>
      <c r="K97194" s="71"/>
      <c r="L97194" s="71"/>
      <c r="N97194" s="71"/>
      <c r="O97194" s="71"/>
      <c r="P97194" s="71"/>
      <c r="S97194" s="71"/>
      <c r="T97194" s="71"/>
      <c r="U97194" s="71"/>
      <c r="AE97194" s="71"/>
      <c r="AF97194" s="71"/>
      <c r="AG97194" s="71"/>
    </row>
    <row r="97195" spans="1:33" x14ac:dyDescent="0.25">
      <c r="A97195" s="71"/>
      <c r="B97195" s="71"/>
      <c r="C97195" s="71"/>
      <c r="K97195" s="71"/>
      <c r="L97195" s="71"/>
      <c r="N97195" s="71"/>
      <c r="O97195" s="71"/>
      <c r="P97195" s="71"/>
      <c r="S97195" s="71"/>
      <c r="T97195" s="71"/>
      <c r="U97195" s="71"/>
      <c r="AE97195" s="71"/>
      <c r="AF97195" s="71"/>
      <c r="AG97195" s="71"/>
    </row>
    <row r="97196" spans="1:33" x14ac:dyDescent="0.25">
      <c r="A97196" s="71"/>
      <c r="B97196" s="71"/>
      <c r="C97196" s="71"/>
      <c r="K97196" s="71"/>
      <c r="L97196" s="71"/>
      <c r="N97196" s="71"/>
      <c r="O97196" s="71"/>
      <c r="P97196" s="71"/>
      <c r="S97196" s="71"/>
      <c r="T97196" s="71"/>
      <c r="U97196" s="71"/>
      <c r="AE97196" s="71"/>
      <c r="AF97196" s="71"/>
      <c r="AG97196" s="71"/>
    </row>
    <row r="97197" spans="1:33" x14ac:dyDescent="0.25">
      <c r="A97197" s="71"/>
      <c r="B97197" s="71"/>
      <c r="C97197" s="71"/>
      <c r="K97197" s="71"/>
      <c r="L97197" s="71"/>
      <c r="N97197" s="71"/>
      <c r="O97197" s="71"/>
      <c r="P97197" s="71"/>
      <c r="S97197" s="71"/>
      <c r="T97197" s="71"/>
      <c r="U97197" s="71"/>
      <c r="AE97197" s="71"/>
      <c r="AF97197" s="71"/>
      <c r="AG97197" s="71"/>
    </row>
    <row r="97198" spans="1:33" x14ac:dyDescent="0.25">
      <c r="A97198" s="71"/>
      <c r="B97198" s="71"/>
      <c r="C97198" s="71"/>
      <c r="K97198" s="71"/>
      <c r="L97198" s="71"/>
      <c r="N97198" s="71"/>
      <c r="O97198" s="71"/>
      <c r="P97198" s="71"/>
      <c r="S97198" s="71"/>
      <c r="T97198" s="71"/>
      <c r="U97198" s="71"/>
      <c r="AE97198" s="71"/>
      <c r="AF97198" s="71"/>
      <c r="AG97198" s="71"/>
    </row>
    <row r="97199" spans="1:33" x14ac:dyDescent="0.25">
      <c r="A97199" s="71"/>
      <c r="B97199" s="71"/>
      <c r="C97199" s="71"/>
      <c r="K97199" s="71"/>
      <c r="L97199" s="71"/>
      <c r="N97199" s="71"/>
      <c r="O97199" s="71"/>
      <c r="P97199" s="71"/>
      <c r="S97199" s="71"/>
      <c r="T97199" s="71"/>
      <c r="U97199" s="71"/>
      <c r="AE97199" s="71"/>
      <c r="AF97199" s="71"/>
      <c r="AG97199" s="71"/>
    </row>
    <row r="97200" spans="1:33" x14ac:dyDescent="0.25">
      <c r="A97200" s="71"/>
      <c r="B97200" s="71"/>
      <c r="C97200" s="71"/>
      <c r="K97200" s="71"/>
      <c r="L97200" s="71"/>
      <c r="N97200" s="71"/>
      <c r="O97200" s="71"/>
      <c r="P97200" s="71"/>
      <c r="S97200" s="71"/>
      <c r="T97200" s="71"/>
      <c r="U97200" s="71"/>
      <c r="AE97200" s="71"/>
      <c r="AF97200" s="71"/>
      <c r="AG97200" s="71"/>
    </row>
    <row r="97201" spans="1:33" x14ac:dyDescent="0.25">
      <c r="A97201" s="71"/>
      <c r="B97201" s="71"/>
      <c r="C97201" s="71"/>
      <c r="K97201" s="71"/>
      <c r="L97201" s="71"/>
      <c r="N97201" s="71"/>
      <c r="O97201" s="71"/>
      <c r="P97201" s="71"/>
      <c r="S97201" s="71"/>
      <c r="T97201" s="71"/>
      <c r="U97201" s="71"/>
      <c r="AE97201" s="71"/>
      <c r="AF97201" s="71"/>
      <c r="AG97201" s="71"/>
    </row>
    <row r="97202" spans="1:33" x14ac:dyDescent="0.25">
      <c r="A97202" s="71"/>
      <c r="B97202" s="71"/>
      <c r="C97202" s="71"/>
      <c r="K97202" s="71"/>
      <c r="L97202" s="71"/>
      <c r="N97202" s="71"/>
      <c r="O97202" s="71"/>
      <c r="P97202" s="71"/>
      <c r="S97202" s="71"/>
      <c r="T97202" s="71"/>
      <c r="U97202" s="71"/>
      <c r="AE97202" s="71"/>
      <c r="AF97202" s="71"/>
      <c r="AG97202" s="71"/>
    </row>
    <row r="97203" spans="1:33" x14ac:dyDescent="0.25">
      <c r="A97203" s="71"/>
      <c r="B97203" s="71"/>
      <c r="C97203" s="71"/>
      <c r="K97203" s="71"/>
      <c r="L97203" s="71"/>
      <c r="N97203" s="71"/>
      <c r="O97203" s="71"/>
      <c r="P97203" s="71"/>
      <c r="S97203" s="71"/>
      <c r="T97203" s="71"/>
      <c r="U97203" s="71"/>
      <c r="AE97203" s="71"/>
      <c r="AF97203" s="71"/>
      <c r="AG97203" s="71"/>
    </row>
    <row r="97204" spans="1:33" x14ac:dyDescent="0.25">
      <c r="A97204" s="71"/>
      <c r="B97204" s="71"/>
      <c r="C97204" s="71"/>
      <c r="K97204" s="71"/>
      <c r="L97204" s="71"/>
      <c r="N97204" s="71"/>
      <c r="O97204" s="71"/>
      <c r="P97204" s="71"/>
      <c r="S97204" s="71"/>
      <c r="T97204" s="71"/>
      <c r="U97204" s="71"/>
      <c r="AE97204" s="71"/>
      <c r="AF97204" s="71"/>
      <c r="AG97204" s="71"/>
    </row>
    <row r="97205" spans="1:33" x14ac:dyDescent="0.25">
      <c r="A97205" s="71"/>
      <c r="B97205" s="71"/>
      <c r="C97205" s="71"/>
      <c r="K97205" s="71"/>
      <c r="L97205" s="71"/>
      <c r="N97205" s="71"/>
      <c r="O97205" s="71"/>
      <c r="P97205" s="71"/>
      <c r="S97205" s="71"/>
      <c r="T97205" s="71"/>
      <c r="U97205" s="71"/>
      <c r="AE97205" s="71"/>
      <c r="AF97205" s="71"/>
      <c r="AG97205" s="71"/>
    </row>
    <row r="97206" spans="1:33" x14ac:dyDescent="0.25">
      <c r="A97206" s="71"/>
      <c r="B97206" s="71"/>
      <c r="C97206" s="71"/>
      <c r="K97206" s="71"/>
      <c r="L97206" s="71"/>
      <c r="N97206" s="71"/>
      <c r="O97206" s="71"/>
      <c r="P97206" s="71"/>
      <c r="S97206" s="71"/>
      <c r="T97206" s="71"/>
      <c r="U97206" s="71"/>
      <c r="AE97206" s="71"/>
      <c r="AF97206" s="71"/>
      <c r="AG97206" s="71"/>
    </row>
    <row r="97207" spans="1:33" x14ac:dyDescent="0.25">
      <c r="A97207" s="71"/>
      <c r="B97207" s="71"/>
      <c r="C97207" s="71"/>
      <c r="K97207" s="71"/>
      <c r="L97207" s="71"/>
      <c r="N97207" s="71"/>
      <c r="O97207" s="71"/>
      <c r="P97207" s="71"/>
      <c r="S97207" s="71"/>
      <c r="T97207" s="71"/>
      <c r="U97207" s="71"/>
      <c r="AE97207" s="71"/>
      <c r="AF97207" s="71"/>
      <c r="AG97207" s="71"/>
    </row>
    <row r="97208" spans="1:33" x14ac:dyDescent="0.25">
      <c r="A97208" s="71"/>
      <c r="B97208" s="71"/>
      <c r="C97208" s="71"/>
      <c r="K97208" s="71"/>
      <c r="L97208" s="71"/>
      <c r="N97208" s="71"/>
      <c r="O97208" s="71"/>
      <c r="P97208" s="71"/>
      <c r="S97208" s="71"/>
      <c r="T97208" s="71"/>
      <c r="U97208" s="71"/>
      <c r="AE97208" s="71"/>
      <c r="AF97208" s="71"/>
      <c r="AG97208" s="71"/>
    </row>
    <row r="97209" spans="1:33" x14ac:dyDescent="0.25">
      <c r="A97209" s="71"/>
      <c r="B97209" s="71"/>
      <c r="C97209" s="71"/>
      <c r="K97209" s="71"/>
      <c r="L97209" s="71"/>
      <c r="N97209" s="71"/>
      <c r="O97209" s="71"/>
      <c r="P97209" s="71"/>
      <c r="S97209" s="71"/>
      <c r="T97209" s="71"/>
      <c r="U97209" s="71"/>
      <c r="AE97209" s="71"/>
      <c r="AF97209" s="71"/>
      <c r="AG97209" s="71"/>
    </row>
    <row r="97210" spans="1:33" x14ac:dyDescent="0.25">
      <c r="A97210" s="71"/>
      <c r="B97210" s="71"/>
      <c r="C97210" s="71"/>
      <c r="K97210" s="71"/>
      <c r="L97210" s="71"/>
      <c r="N97210" s="71"/>
      <c r="O97210" s="71"/>
      <c r="P97210" s="71"/>
      <c r="S97210" s="71"/>
      <c r="T97210" s="71"/>
      <c r="U97210" s="71"/>
      <c r="AE97210" s="71"/>
      <c r="AF97210" s="71"/>
      <c r="AG97210" s="71"/>
    </row>
    <row r="97211" spans="1:33" x14ac:dyDescent="0.25">
      <c r="A97211" s="71"/>
      <c r="B97211" s="71"/>
      <c r="C97211" s="71"/>
      <c r="K97211" s="71"/>
      <c r="L97211" s="71"/>
      <c r="N97211" s="71"/>
      <c r="O97211" s="71"/>
      <c r="P97211" s="71"/>
      <c r="S97211" s="71"/>
      <c r="T97211" s="71"/>
      <c r="U97211" s="71"/>
      <c r="AE97211" s="71"/>
      <c r="AF97211" s="71"/>
      <c r="AG97211" s="71"/>
    </row>
    <row r="97212" spans="1:33" x14ac:dyDescent="0.25">
      <c r="A97212" s="71"/>
      <c r="B97212" s="71"/>
      <c r="C97212" s="71"/>
      <c r="K97212" s="71"/>
      <c r="L97212" s="71"/>
      <c r="N97212" s="71"/>
      <c r="O97212" s="71"/>
      <c r="P97212" s="71"/>
      <c r="S97212" s="71"/>
      <c r="T97212" s="71"/>
      <c r="U97212" s="71"/>
      <c r="AE97212" s="71"/>
      <c r="AF97212" s="71"/>
      <c r="AG97212" s="71"/>
    </row>
    <row r="97213" spans="1:33" x14ac:dyDescent="0.25">
      <c r="A97213" s="71"/>
      <c r="B97213" s="71"/>
      <c r="C97213" s="71"/>
      <c r="K97213" s="71"/>
      <c r="L97213" s="71"/>
      <c r="N97213" s="71"/>
      <c r="O97213" s="71"/>
      <c r="P97213" s="71"/>
      <c r="S97213" s="71"/>
      <c r="T97213" s="71"/>
      <c r="U97213" s="71"/>
      <c r="AE97213" s="71"/>
      <c r="AF97213" s="71"/>
      <c r="AG97213" s="71"/>
    </row>
    <row r="97214" spans="1:33" x14ac:dyDescent="0.25">
      <c r="A97214" s="71"/>
      <c r="B97214" s="71"/>
      <c r="C97214" s="71"/>
      <c r="K97214" s="71"/>
      <c r="L97214" s="71"/>
      <c r="N97214" s="71"/>
      <c r="O97214" s="71"/>
      <c r="P97214" s="71"/>
      <c r="S97214" s="71"/>
      <c r="T97214" s="71"/>
      <c r="U97214" s="71"/>
      <c r="AE97214" s="71"/>
      <c r="AF97214" s="71"/>
      <c r="AG97214" s="71"/>
    </row>
    <row r="97215" spans="1:33" x14ac:dyDescent="0.25">
      <c r="A97215" s="71"/>
      <c r="B97215" s="71"/>
      <c r="C97215" s="71"/>
      <c r="K97215" s="71"/>
      <c r="L97215" s="71"/>
      <c r="N97215" s="71"/>
      <c r="O97215" s="71"/>
      <c r="P97215" s="71"/>
      <c r="S97215" s="71"/>
      <c r="T97215" s="71"/>
      <c r="U97215" s="71"/>
      <c r="AE97215" s="71"/>
      <c r="AF97215" s="71"/>
      <c r="AG97215" s="71"/>
    </row>
    <row r="97216" spans="1:33" x14ac:dyDescent="0.25">
      <c r="A97216" s="71"/>
      <c r="B97216" s="71"/>
      <c r="C97216" s="71"/>
      <c r="K97216" s="71"/>
      <c r="L97216" s="71"/>
      <c r="N97216" s="71"/>
      <c r="O97216" s="71"/>
      <c r="P97216" s="71"/>
      <c r="S97216" s="71"/>
      <c r="T97216" s="71"/>
      <c r="U97216" s="71"/>
      <c r="AE97216" s="71"/>
      <c r="AF97216" s="71"/>
      <c r="AG97216" s="71"/>
    </row>
    <row r="97217" spans="1:33" x14ac:dyDescent="0.25">
      <c r="A97217" s="71"/>
      <c r="B97217" s="71"/>
      <c r="C97217" s="71"/>
      <c r="K97217" s="71"/>
      <c r="L97217" s="71"/>
      <c r="N97217" s="71"/>
      <c r="O97217" s="71"/>
      <c r="P97217" s="71"/>
      <c r="S97217" s="71"/>
      <c r="T97217" s="71"/>
      <c r="U97217" s="71"/>
      <c r="AE97217" s="71"/>
      <c r="AF97217" s="71"/>
      <c r="AG97217" s="71"/>
    </row>
    <row r="97218" spans="1:33" x14ac:dyDescent="0.25">
      <c r="A97218" s="71"/>
      <c r="B97218" s="71"/>
      <c r="C97218" s="71"/>
      <c r="K97218" s="71"/>
      <c r="L97218" s="71"/>
      <c r="N97218" s="71"/>
      <c r="O97218" s="71"/>
      <c r="P97218" s="71"/>
      <c r="S97218" s="71"/>
      <c r="T97218" s="71"/>
      <c r="U97218" s="71"/>
      <c r="AE97218" s="71"/>
      <c r="AF97218" s="71"/>
      <c r="AG97218" s="71"/>
    </row>
    <row r="97219" spans="1:33" x14ac:dyDescent="0.25">
      <c r="A97219" s="71"/>
      <c r="B97219" s="71"/>
      <c r="C97219" s="71"/>
      <c r="K97219" s="71"/>
      <c r="L97219" s="71"/>
      <c r="N97219" s="71"/>
      <c r="O97219" s="71"/>
      <c r="P97219" s="71"/>
      <c r="S97219" s="71"/>
      <c r="T97219" s="71"/>
      <c r="U97219" s="71"/>
      <c r="AE97219" s="71"/>
      <c r="AF97219" s="71"/>
      <c r="AG97219" s="71"/>
    </row>
    <row r="97220" spans="1:33" x14ac:dyDescent="0.25">
      <c r="A97220" s="71"/>
      <c r="B97220" s="71"/>
      <c r="C97220" s="71"/>
      <c r="K97220" s="71"/>
      <c r="L97220" s="71"/>
      <c r="N97220" s="71"/>
      <c r="O97220" s="71"/>
      <c r="P97220" s="71"/>
      <c r="S97220" s="71"/>
      <c r="T97220" s="71"/>
      <c r="U97220" s="71"/>
      <c r="AE97220" s="71"/>
      <c r="AF97220" s="71"/>
      <c r="AG97220" s="71"/>
    </row>
    <row r="97221" spans="1:33" x14ac:dyDescent="0.25">
      <c r="A97221" s="71"/>
      <c r="B97221" s="71"/>
      <c r="C97221" s="71"/>
      <c r="K97221" s="71"/>
      <c r="L97221" s="71"/>
      <c r="N97221" s="71"/>
      <c r="O97221" s="71"/>
      <c r="P97221" s="71"/>
      <c r="S97221" s="71"/>
      <c r="T97221" s="71"/>
      <c r="U97221" s="71"/>
      <c r="AE97221" s="71"/>
      <c r="AF97221" s="71"/>
      <c r="AG97221" s="71"/>
    </row>
    <row r="97222" spans="1:33" x14ac:dyDescent="0.25">
      <c r="A97222" s="71"/>
      <c r="B97222" s="71"/>
      <c r="C97222" s="71"/>
      <c r="K97222" s="71"/>
      <c r="L97222" s="71"/>
      <c r="N97222" s="71"/>
      <c r="O97222" s="71"/>
      <c r="P97222" s="71"/>
      <c r="S97222" s="71"/>
      <c r="T97222" s="71"/>
      <c r="U97222" s="71"/>
      <c r="AE97222" s="71"/>
      <c r="AF97222" s="71"/>
      <c r="AG97222" s="71"/>
    </row>
    <row r="97223" spans="1:33" x14ac:dyDescent="0.25">
      <c r="A97223" s="71"/>
      <c r="B97223" s="71"/>
      <c r="C97223" s="71"/>
      <c r="K97223" s="71"/>
      <c r="L97223" s="71"/>
      <c r="N97223" s="71"/>
      <c r="O97223" s="71"/>
      <c r="P97223" s="71"/>
      <c r="S97223" s="71"/>
      <c r="T97223" s="71"/>
      <c r="U97223" s="71"/>
      <c r="AE97223" s="71"/>
      <c r="AF97223" s="71"/>
      <c r="AG97223" s="71"/>
    </row>
    <row r="97224" spans="1:33" x14ac:dyDescent="0.25">
      <c r="A97224" s="71"/>
      <c r="B97224" s="71"/>
      <c r="C97224" s="71"/>
      <c r="K97224" s="71"/>
      <c r="L97224" s="71"/>
      <c r="N97224" s="71"/>
      <c r="O97224" s="71"/>
      <c r="P97224" s="71"/>
      <c r="S97224" s="71"/>
      <c r="T97224" s="71"/>
      <c r="U97224" s="71"/>
      <c r="AE97224" s="71"/>
      <c r="AF97224" s="71"/>
      <c r="AG97224" s="71"/>
    </row>
    <row r="97225" spans="1:33" x14ac:dyDescent="0.25">
      <c r="A97225" s="71"/>
      <c r="B97225" s="71"/>
      <c r="C97225" s="71"/>
      <c r="K97225" s="71"/>
      <c r="L97225" s="71"/>
      <c r="N97225" s="71"/>
      <c r="O97225" s="71"/>
      <c r="P97225" s="71"/>
      <c r="S97225" s="71"/>
      <c r="T97225" s="71"/>
      <c r="U97225" s="71"/>
      <c r="AE97225" s="71"/>
      <c r="AF97225" s="71"/>
      <c r="AG97225" s="71"/>
    </row>
    <row r="97226" spans="1:33" x14ac:dyDescent="0.25">
      <c r="A97226" s="71"/>
      <c r="B97226" s="71"/>
      <c r="C97226" s="71"/>
      <c r="K97226" s="71"/>
      <c r="L97226" s="71"/>
      <c r="N97226" s="71"/>
      <c r="O97226" s="71"/>
      <c r="P97226" s="71"/>
      <c r="S97226" s="71"/>
      <c r="T97226" s="71"/>
      <c r="U97226" s="71"/>
      <c r="AE97226" s="71"/>
      <c r="AF97226" s="71"/>
      <c r="AG97226" s="71"/>
    </row>
    <row r="97227" spans="1:33" x14ac:dyDescent="0.25">
      <c r="A97227" s="71"/>
      <c r="B97227" s="71"/>
      <c r="C97227" s="71"/>
      <c r="K97227" s="71"/>
      <c r="L97227" s="71"/>
      <c r="N97227" s="71"/>
      <c r="O97227" s="71"/>
      <c r="P97227" s="71"/>
      <c r="S97227" s="71"/>
      <c r="T97227" s="71"/>
      <c r="U97227" s="71"/>
      <c r="AE97227" s="71"/>
      <c r="AF97227" s="71"/>
      <c r="AG97227" s="71"/>
    </row>
    <row r="97228" spans="1:33" x14ac:dyDescent="0.25">
      <c r="A97228" s="71"/>
      <c r="B97228" s="71"/>
      <c r="C97228" s="71"/>
      <c r="K97228" s="71"/>
      <c r="L97228" s="71"/>
      <c r="N97228" s="71"/>
      <c r="O97228" s="71"/>
      <c r="P97228" s="71"/>
      <c r="S97228" s="71"/>
      <c r="T97228" s="71"/>
      <c r="U97228" s="71"/>
      <c r="AE97228" s="71"/>
      <c r="AF97228" s="71"/>
      <c r="AG97228" s="71"/>
    </row>
    <row r="97229" spans="1:33" x14ac:dyDescent="0.25">
      <c r="A97229" s="71"/>
      <c r="B97229" s="71"/>
      <c r="C97229" s="71"/>
      <c r="K97229" s="71"/>
      <c r="L97229" s="71"/>
      <c r="N97229" s="71"/>
      <c r="O97229" s="71"/>
      <c r="P97229" s="71"/>
      <c r="S97229" s="71"/>
      <c r="T97229" s="71"/>
      <c r="U97229" s="71"/>
      <c r="AE97229" s="71"/>
      <c r="AF97229" s="71"/>
      <c r="AG97229" s="71"/>
    </row>
    <row r="97230" spans="1:33" x14ac:dyDescent="0.25">
      <c r="A97230" s="71"/>
      <c r="B97230" s="71"/>
      <c r="C97230" s="71"/>
      <c r="K97230" s="71"/>
      <c r="L97230" s="71"/>
      <c r="N97230" s="71"/>
      <c r="O97230" s="71"/>
      <c r="P97230" s="71"/>
      <c r="S97230" s="71"/>
      <c r="T97230" s="71"/>
      <c r="U97230" s="71"/>
      <c r="AE97230" s="71"/>
      <c r="AF97230" s="71"/>
      <c r="AG97230" s="71"/>
    </row>
    <row r="97231" spans="1:33" x14ac:dyDescent="0.25">
      <c r="A97231" s="71"/>
      <c r="B97231" s="71"/>
      <c r="C97231" s="71"/>
      <c r="K97231" s="71"/>
      <c r="L97231" s="71"/>
      <c r="N97231" s="71"/>
      <c r="O97231" s="71"/>
      <c r="P97231" s="71"/>
      <c r="S97231" s="71"/>
      <c r="T97231" s="71"/>
      <c r="U97231" s="71"/>
      <c r="AE97231" s="71"/>
      <c r="AF97231" s="71"/>
      <c r="AG97231" s="71"/>
    </row>
    <row r="97232" spans="1:33" x14ac:dyDescent="0.25">
      <c r="A97232" s="71"/>
      <c r="B97232" s="71"/>
      <c r="C97232" s="71"/>
      <c r="K97232" s="71"/>
      <c r="L97232" s="71"/>
      <c r="N97232" s="71"/>
      <c r="O97232" s="71"/>
      <c r="P97232" s="71"/>
      <c r="S97232" s="71"/>
      <c r="T97232" s="71"/>
      <c r="U97232" s="71"/>
      <c r="AE97232" s="71"/>
      <c r="AF97232" s="71"/>
      <c r="AG97232" s="71"/>
    </row>
    <row r="97233" spans="1:33" x14ac:dyDescent="0.25">
      <c r="A97233" s="71"/>
      <c r="B97233" s="71"/>
      <c r="C97233" s="71"/>
      <c r="K97233" s="71"/>
      <c r="L97233" s="71"/>
      <c r="N97233" s="71"/>
      <c r="O97233" s="71"/>
      <c r="P97233" s="71"/>
      <c r="S97233" s="71"/>
      <c r="T97233" s="71"/>
      <c r="U97233" s="71"/>
      <c r="AE97233" s="71"/>
      <c r="AF97233" s="71"/>
      <c r="AG97233" s="71"/>
    </row>
    <row r="97234" spans="1:33" x14ac:dyDescent="0.25">
      <c r="A97234" s="71"/>
      <c r="B97234" s="71"/>
      <c r="C97234" s="71"/>
      <c r="K97234" s="71"/>
      <c r="L97234" s="71"/>
      <c r="N97234" s="71"/>
      <c r="O97234" s="71"/>
      <c r="P97234" s="71"/>
      <c r="S97234" s="71"/>
      <c r="T97234" s="71"/>
      <c r="U97234" s="71"/>
      <c r="AE97234" s="71"/>
      <c r="AF97234" s="71"/>
      <c r="AG97234" s="71"/>
    </row>
    <row r="97235" spans="1:33" x14ac:dyDescent="0.25">
      <c r="A97235" s="71"/>
      <c r="B97235" s="71"/>
      <c r="C97235" s="71"/>
      <c r="K97235" s="71"/>
      <c r="L97235" s="71"/>
      <c r="N97235" s="71"/>
      <c r="O97235" s="71"/>
      <c r="P97235" s="71"/>
      <c r="S97235" s="71"/>
      <c r="T97235" s="71"/>
      <c r="U97235" s="71"/>
      <c r="AE97235" s="71"/>
      <c r="AF97235" s="71"/>
      <c r="AG97235" s="71"/>
    </row>
    <row r="97236" spans="1:33" x14ac:dyDescent="0.25">
      <c r="A97236" s="71"/>
      <c r="B97236" s="71"/>
      <c r="C97236" s="71"/>
      <c r="K97236" s="71"/>
      <c r="L97236" s="71"/>
      <c r="N97236" s="71"/>
      <c r="O97236" s="71"/>
      <c r="P97236" s="71"/>
      <c r="S97236" s="71"/>
      <c r="T97236" s="71"/>
      <c r="U97236" s="71"/>
      <c r="AE97236" s="71"/>
      <c r="AF97236" s="71"/>
      <c r="AG97236" s="71"/>
    </row>
    <row r="97237" spans="1:33" x14ac:dyDescent="0.25">
      <c r="A97237" s="71"/>
      <c r="B97237" s="71"/>
      <c r="C97237" s="71"/>
      <c r="K97237" s="71"/>
      <c r="L97237" s="71"/>
      <c r="N97237" s="71"/>
      <c r="O97237" s="71"/>
      <c r="P97237" s="71"/>
      <c r="S97237" s="71"/>
      <c r="T97237" s="71"/>
      <c r="U97237" s="71"/>
      <c r="AE97237" s="71"/>
      <c r="AF97237" s="71"/>
      <c r="AG97237" s="71"/>
    </row>
    <row r="97238" spans="1:33" x14ac:dyDescent="0.25">
      <c r="A97238" s="71"/>
      <c r="B97238" s="71"/>
      <c r="C97238" s="71"/>
      <c r="K97238" s="71"/>
      <c r="L97238" s="71"/>
      <c r="N97238" s="71"/>
      <c r="O97238" s="71"/>
      <c r="P97238" s="71"/>
      <c r="S97238" s="71"/>
      <c r="T97238" s="71"/>
      <c r="U97238" s="71"/>
      <c r="AE97238" s="71"/>
      <c r="AF97238" s="71"/>
      <c r="AG97238" s="71"/>
    </row>
    <row r="97239" spans="1:33" x14ac:dyDescent="0.25">
      <c r="A97239" s="71"/>
      <c r="B97239" s="71"/>
      <c r="C97239" s="71"/>
      <c r="K97239" s="71"/>
      <c r="L97239" s="71"/>
      <c r="N97239" s="71"/>
      <c r="O97239" s="71"/>
      <c r="P97239" s="71"/>
      <c r="S97239" s="71"/>
      <c r="T97239" s="71"/>
      <c r="U97239" s="71"/>
      <c r="AE97239" s="71"/>
      <c r="AF97239" s="71"/>
      <c r="AG97239" s="71"/>
    </row>
    <row r="97240" spans="1:33" x14ac:dyDescent="0.25">
      <c r="A97240" s="71"/>
      <c r="B97240" s="71"/>
      <c r="C97240" s="71"/>
      <c r="K97240" s="71"/>
      <c r="L97240" s="71"/>
      <c r="N97240" s="71"/>
      <c r="O97240" s="71"/>
      <c r="P97240" s="71"/>
      <c r="S97240" s="71"/>
      <c r="T97240" s="71"/>
      <c r="U97240" s="71"/>
      <c r="AE97240" s="71"/>
      <c r="AF97240" s="71"/>
      <c r="AG97240" s="71"/>
    </row>
    <row r="97241" spans="1:33" x14ac:dyDescent="0.25">
      <c r="A97241" s="71"/>
      <c r="B97241" s="71"/>
      <c r="C97241" s="71"/>
      <c r="K97241" s="71"/>
      <c r="L97241" s="71"/>
      <c r="N97241" s="71"/>
      <c r="O97241" s="71"/>
      <c r="P97241" s="71"/>
      <c r="S97241" s="71"/>
      <c r="T97241" s="71"/>
      <c r="U97241" s="71"/>
      <c r="AE97241" s="71"/>
      <c r="AF97241" s="71"/>
      <c r="AG97241" s="71"/>
    </row>
    <row r="97242" spans="1:33" x14ac:dyDescent="0.25">
      <c r="A97242" s="71"/>
      <c r="B97242" s="71"/>
      <c r="C97242" s="71"/>
      <c r="K97242" s="71"/>
      <c r="L97242" s="71"/>
      <c r="N97242" s="71"/>
      <c r="O97242" s="71"/>
      <c r="P97242" s="71"/>
      <c r="S97242" s="71"/>
      <c r="T97242" s="71"/>
      <c r="U97242" s="71"/>
      <c r="AE97242" s="71"/>
      <c r="AF97242" s="71"/>
      <c r="AG97242" s="71"/>
    </row>
    <row r="97243" spans="1:33" x14ac:dyDescent="0.25">
      <c r="A97243" s="71"/>
      <c r="B97243" s="71"/>
      <c r="C97243" s="71"/>
      <c r="K97243" s="71"/>
      <c r="L97243" s="71"/>
      <c r="N97243" s="71"/>
      <c r="O97243" s="71"/>
      <c r="P97243" s="71"/>
      <c r="S97243" s="71"/>
      <c r="T97243" s="71"/>
      <c r="U97243" s="71"/>
      <c r="AE97243" s="71"/>
      <c r="AF97243" s="71"/>
      <c r="AG97243" s="71"/>
    </row>
    <row r="97244" spans="1:33" x14ac:dyDescent="0.25">
      <c r="A97244" s="71"/>
      <c r="B97244" s="71"/>
      <c r="C97244" s="71"/>
      <c r="K97244" s="71"/>
      <c r="L97244" s="71"/>
      <c r="N97244" s="71"/>
      <c r="O97244" s="71"/>
      <c r="P97244" s="71"/>
      <c r="S97244" s="71"/>
      <c r="T97244" s="71"/>
      <c r="U97244" s="71"/>
      <c r="AE97244" s="71"/>
      <c r="AF97244" s="71"/>
      <c r="AG97244" s="71"/>
    </row>
    <row r="97245" spans="1:33" x14ac:dyDescent="0.25">
      <c r="A97245" s="71"/>
      <c r="B97245" s="71"/>
      <c r="C97245" s="71"/>
      <c r="K97245" s="71"/>
      <c r="L97245" s="71"/>
      <c r="N97245" s="71"/>
      <c r="O97245" s="71"/>
      <c r="P97245" s="71"/>
      <c r="S97245" s="71"/>
      <c r="T97245" s="71"/>
      <c r="U97245" s="71"/>
      <c r="AE97245" s="71"/>
      <c r="AF97245" s="71"/>
      <c r="AG97245" s="71"/>
    </row>
    <row r="97246" spans="1:33" x14ac:dyDescent="0.25">
      <c r="A97246" s="71"/>
      <c r="B97246" s="71"/>
      <c r="C97246" s="71"/>
      <c r="K97246" s="71"/>
      <c r="L97246" s="71"/>
      <c r="N97246" s="71"/>
      <c r="O97246" s="71"/>
      <c r="P97246" s="71"/>
      <c r="S97246" s="71"/>
      <c r="T97246" s="71"/>
      <c r="U97246" s="71"/>
      <c r="AE97246" s="71"/>
      <c r="AF97246" s="71"/>
      <c r="AG97246" s="71"/>
    </row>
    <row r="97247" spans="1:33" x14ac:dyDescent="0.25">
      <c r="A97247" s="71"/>
      <c r="B97247" s="71"/>
      <c r="C97247" s="71"/>
      <c r="K97247" s="71"/>
      <c r="L97247" s="71"/>
      <c r="N97247" s="71"/>
      <c r="O97247" s="71"/>
      <c r="P97247" s="71"/>
      <c r="S97247" s="71"/>
      <c r="T97247" s="71"/>
      <c r="U97247" s="71"/>
      <c r="AE97247" s="71"/>
      <c r="AF97247" s="71"/>
      <c r="AG97247" s="71"/>
    </row>
    <row r="97248" spans="1:33" x14ac:dyDescent="0.25">
      <c r="A97248" s="71"/>
      <c r="B97248" s="71"/>
      <c r="C97248" s="71"/>
      <c r="K97248" s="71"/>
      <c r="L97248" s="71"/>
      <c r="N97248" s="71"/>
      <c r="O97248" s="71"/>
      <c r="P97248" s="71"/>
      <c r="S97248" s="71"/>
      <c r="T97248" s="71"/>
      <c r="U97248" s="71"/>
      <c r="AE97248" s="71"/>
      <c r="AF97248" s="71"/>
      <c r="AG97248" s="71"/>
    </row>
    <row r="97249" spans="1:33" x14ac:dyDescent="0.25">
      <c r="A97249" s="71"/>
      <c r="B97249" s="71"/>
      <c r="C97249" s="71"/>
      <c r="K97249" s="71"/>
      <c r="L97249" s="71"/>
      <c r="N97249" s="71"/>
      <c r="O97249" s="71"/>
      <c r="P97249" s="71"/>
      <c r="S97249" s="71"/>
      <c r="T97249" s="71"/>
      <c r="U97249" s="71"/>
      <c r="AE97249" s="71"/>
      <c r="AF97249" s="71"/>
      <c r="AG97249" s="71"/>
    </row>
    <row r="97250" spans="1:33" x14ac:dyDescent="0.25">
      <c r="A97250" s="71"/>
      <c r="B97250" s="71"/>
      <c r="C97250" s="71"/>
      <c r="K97250" s="71"/>
      <c r="L97250" s="71"/>
      <c r="N97250" s="71"/>
      <c r="O97250" s="71"/>
      <c r="P97250" s="71"/>
      <c r="S97250" s="71"/>
      <c r="T97250" s="71"/>
      <c r="U97250" s="71"/>
      <c r="AE97250" s="71"/>
      <c r="AF97250" s="71"/>
      <c r="AG97250" s="71"/>
    </row>
    <row r="97251" spans="1:33" x14ac:dyDescent="0.25">
      <c r="A97251" s="71"/>
      <c r="B97251" s="71"/>
      <c r="C97251" s="71"/>
      <c r="K97251" s="71"/>
      <c r="L97251" s="71"/>
      <c r="N97251" s="71"/>
      <c r="O97251" s="71"/>
      <c r="P97251" s="71"/>
      <c r="S97251" s="71"/>
      <c r="T97251" s="71"/>
      <c r="U97251" s="71"/>
      <c r="AE97251" s="71"/>
      <c r="AF97251" s="71"/>
      <c r="AG97251" s="71"/>
    </row>
    <row r="97252" spans="1:33" x14ac:dyDescent="0.25">
      <c r="A97252" s="71"/>
      <c r="B97252" s="71"/>
      <c r="C97252" s="71"/>
      <c r="K97252" s="71"/>
      <c r="L97252" s="71"/>
      <c r="N97252" s="71"/>
      <c r="O97252" s="71"/>
      <c r="P97252" s="71"/>
      <c r="S97252" s="71"/>
      <c r="T97252" s="71"/>
      <c r="U97252" s="71"/>
      <c r="AE97252" s="71"/>
      <c r="AF97252" s="71"/>
      <c r="AG97252" s="71"/>
    </row>
    <row r="97253" spans="1:33" x14ac:dyDescent="0.25">
      <c r="A97253" s="71"/>
      <c r="B97253" s="71"/>
      <c r="C97253" s="71"/>
      <c r="K97253" s="71"/>
      <c r="L97253" s="71"/>
      <c r="N97253" s="71"/>
      <c r="O97253" s="71"/>
      <c r="P97253" s="71"/>
      <c r="S97253" s="71"/>
      <c r="T97253" s="71"/>
      <c r="U97253" s="71"/>
      <c r="AE97253" s="71"/>
      <c r="AF97253" s="71"/>
      <c r="AG97253" s="71"/>
    </row>
    <row r="97254" spans="1:33" x14ac:dyDescent="0.25">
      <c r="A97254" s="71"/>
      <c r="B97254" s="71"/>
      <c r="C97254" s="71"/>
      <c r="K97254" s="71"/>
      <c r="L97254" s="71"/>
      <c r="N97254" s="71"/>
      <c r="O97254" s="71"/>
      <c r="P97254" s="71"/>
      <c r="S97254" s="71"/>
      <c r="T97254" s="71"/>
      <c r="U97254" s="71"/>
      <c r="AE97254" s="71"/>
      <c r="AF97254" s="71"/>
      <c r="AG97254" s="71"/>
    </row>
    <row r="97255" spans="1:33" x14ac:dyDescent="0.25">
      <c r="A97255" s="71"/>
      <c r="B97255" s="71"/>
      <c r="C97255" s="71"/>
      <c r="K97255" s="71"/>
      <c r="L97255" s="71"/>
      <c r="N97255" s="71"/>
      <c r="O97255" s="71"/>
      <c r="P97255" s="71"/>
      <c r="S97255" s="71"/>
      <c r="T97255" s="71"/>
      <c r="U97255" s="71"/>
      <c r="AE97255" s="71"/>
      <c r="AF97255" s="71"/>
      <c r="AG97255" s="71"/>
    </row>
    <row r="97256" spans="1:33" x14ac:dyDescent="0.25">
      <c r="A97256" s="71"/>
      <c r="B97256" s="71"/>
      <c r="C97256" s="71"/>
      <c r="K97256" s="71"/>
      <c r="L97256" s="71"/>
      <c r="N97256" s="71"/>
      <c r="O97256" s="71"/>
      <c r="P97256" s="71"/>
      <c r="S97256" s="71"/>
      <c r="T97256" s="71"/>
      <c r="U97256" s="71"/>
      <c r="AE97256" s="71"/>
      <c r="AF97256" s="71"/>
      <c r="AG97256" s="71"/>
    </row>
    <row r="97257" spans="1:33" x14ac:dyDescent="0.25">
      <c r="A97257" s="71"/>
      <c r="B97257" s="71"/>
      <c r="C97257" s="71"/>
      <c r="K97257" s="71"/>
      <c r="L97257" s="71"/>
      <c r="N97257" s="71"/>
      <c r="O97257" s="71"/>
      <c r="P97257" s="71"/>
      <c r="S97257" s="71"/>
      <c r="T97257" s="71"/>
      <c r="U97257" s="71"/>
      <c r="AE97257" s="71"/>
      <c r="AF97257" s="71"/>
      <c r="AG97257" s="71"/>
    </row>
    <row r="97258" spans="1:33" x14ac:dyDescent="0.25">
      <c r="A97258" s="71"/>
      <c r="B97258" s="71"/>
      <c r="C97258" s="71"/>
      <c r="K97258" s="71"/>
      <c r="L97258" s="71"/>
      <c r="N97258" s="71"/>
      <c r="O97258" s="71"/>
      <c r="P97258" s="71"/>
      <c r="S97258" s="71"/>
      <c r="T97258" s="71"/>
      <c r="U97258" s="71"/>
      <c r="AE97258" s="71"/>
      <c r="AF97258" s="71"/>
      <c r="AG97258" s="71"/>
    </row>
    <row r="97259" spans="1:33" x14ac:dyDescent="0.25">
      <c r="A97259" s="71"/>
      <c r="B97259" s="71"/>
      <c r="C97259" s="71"/>
      <c r="K97259" s="71"/>
      <c r="L97259" s="71"/>
      <c r="N97259" s="71"/>
      <c r="O97259" s="71"/>
      <c r="P97259" s="71"/>
      <c r="S97259" s="71"/>
      <c r="T97259" s="71"/>
      <c r="U97259" s="71"/>
      <c r="AE97259" s="71"/>
      <c r="AF97259" s="71"/>
      <c r="AG97259" s="71"/>
    </row>
    <row r="97260" spans="1:33" x14ac:dyDescent="0.25">
      <c r="A97260" s="71"/>
      <c r="B97260" s="71"/>
      <c r="C97260" s="71"/>
      <c r="K97260" s="71"/>
      <c r="L97260" s="71"/>
      <c r="N97260" s="71"/>
      <c r="O97260" s="71"/>
      <c r="P97260" s="71"/>
      <c r="S97260" s="71"/>
      <c r="T97260" s="71"/>
      <c r="U97260" s="71"/>
      <c r="AE97260" s="71"/>
      <c r="AF97260" s="71"/>
      <c r="AG97260" s="71"/>
    </row>
    <row r="97261" spans="1:33" x14ac:dyDescent="0.25">
      <c r="A97261" s="71"/>
      <c r="B97261" s="71"/>
      <c r="C97261" s="71"/>
      <c r="K97261" s="71"/>
      <c r="L97261" s="71"/>
      <c r="N97261" s="71"/>
      <c r="O97261" s="71"/>
      <c r="P97261" s="71"/>
      <c r="S97261" s="71"/>
      <c r="T97261" s="71"/>
      <c r="U97261" s="71"/>
      <c r="AE97261" s="71"/>
      <c r="AF97261" s="71"/>
      <c r="AG97261" s="71"/>
    </row>
    <row r="97262" spans="1:33" x14ac:dyDescent="0.25">
      <c r="A97262" s="71"/>
      <c r="B97262" s="71"/>
      <c r="C97262" s="71"/>
      <c r="K97262" s="71"/>
      <c r="L97262" s="71"/>
      <c r="N97262" s="71"/>
      <c r="O97262" s="71"/>
      <c r="P97262" s="71"/>
      <c r="S97262" s="71"/>
      <c r="T97262" s="71"/>
      <c r="U97262" s="71"/>
      <c r="AE97262" s="71"/>
      <c r="AF97262" s="71"/>
      <c r="AG97262" s="71"/>
    </row>
    <row r="97263" spans="1:33" x14ac:dyDescent="0.25">
      <c r="A97263" s="71"/>
      <c r="B97263" s="71"/>
      <c r="C97263" s="71"/>
      <c r="K97263" s="71"/>
      <c r="L97263" s="71"/>
      <c r="N97263" s="71"/>
      <c r="O97263" s="71"/>
      <c r="P97263" s="71"/>
      <c r="S97263" s="71"/>
      <c r="T97263" s="71"/>
      <c r="U97263" s="71"/>
      <c r="AE97263" s="71"/>
      <c r="AF97263" s="71"/>
      <c r="AG97263" s="71"/>
    </row>
    <row r="97264" spans="1:33" x14ac:dyDescent="0.25">
      <c r="A97264" s="71"/>
      <c r="B97264" s="71"/>
      <c r="C97264" s="71"/>
      <c r="K97264" s="71"/>
      <c r="L97264" s="71"/>
      <c r="N97264" s="71"/>
      <c r="O97264" s="71"/>
      <c r="P97264" s="71"/>
      <c r="S97264" s="71"/>
      <c r="T97264" s="71"/>
      <c r="U97264" s="71"/>
      <c r="AE97264" s="71"/>
      <c r="AF97264" s="71"/>
      <c r="AG97264" s="71"/>
    </row>
    <row r="97265" spans="1:33" x14ac:dyDescent="0.25">
      <c r="A97265" s="71"/>
      <c r="B97265" s="71"/>
      <c r="C97265" s="71"/>
      <c r="K97265" s="71"/>
      <c r="L97265" s="71"/>
      <c r="N97265" s="71"/>
      <c r="O97265" s="71"/>
      <c r="P97265" s="71"/>
      <c r="S97265" s="71"/>
      <c r="T97265" s="71"/>
      <c r="U97265" s="71"/>
      <c r="AE97265" s="71"/>
      <c r="AF97265" s="71"/>
      <c r="AG97265" s="71"/>
    </row>
    <row r="97266" spans="1:33" x14ac:dyDescent="0.25">
      <c r="A97266" s="71"/>
      <c r="B97266" s="71"/>
      <c r="C97266" s="71"/>
      <c r="K97266" s="71"/>
      <c r="L97266" s="71"/>
      <c r="N97266" s="71"/>
      <c r="O97266" s="71"/>
      <c r="P97266" s="71"/>
      <c r="S97266" s="71"/>
      <c r="T97266" s="71"/>
      <c r="U97266" s="71"/>
      <c r="AE97266" s="71"/>
      <c r="AF97266" s="71"/>
      <c r="AG97266" s="71"/>
    </row>
    <row r="97267" spans="1:33" x14ac:dyDescent="0.25">
      <c r="A97267" s="71"/>
      <c r="B97267" s="71"/>
      <c r="C97267" s="71"/>
      <c r="K97267" s="71"/>
      <c r="L97267" s="71"/>
      <c r="N97267" s="71"/>
      <c r="O97267" s="71"/>
      <c r="P97267" s="71"/>
      <c r="S97267" s="71"/>
      <c r="T97267" s="71"/>
      <c r="U97267" s="71"/>
      <c r="AE97267" s="71"/>
      <c r="AF97267" s="71"/>
      <c r="AG97267" s="71"/>
    </row>
    <row r="97268" spans="1:33" x14ac:dyDescent="0.25">
      <c r="A97268" s="71"/>
      <c r="B97268" s="71"/>
      <c r="C97268" s="71"/>
      <c r="K97268" s="71"/>
      <c r="L97268" s="71"/>
      <c r="N97268" s="71"/>
      <c r="O97268" s="71"/>
      <c r="P97268" s="71"/>
      <c r="S97268" s="71"/>
      <c r="T97268" s="71"/>
      <c r="U97268" s="71"/>
      <c r="AE97268" s="71"/>
      <c r="AF97268" s="71"/>
      <c r="AG97268" s="71"/>
    </row>
    <row r="97269" spans="1:33" x14ac:dyDescent="0.25">
      <c r="A97269" s="71"/>
      <c r="B97269" s="71"/>
      <c r="C97269" s="71"/>
      <c r="K97269" s="71"/>
      <c r="L97269" s="71"/>
      <c r="N97269" s="71"/>
      <c r="O97269" s="71"/>
      <c r="P97269" s="71"/>
      <c r="S97269" s="71"/>
      <c r="T97269" s="71"/>
      <c r="U97269" s="71"/>
      <c r="AE97269" s="71"/>
      <c r="AF97269" s="71"/>
      <c r="AG97269" s="71"/>
    </row>
    <row r="97270" spans="1:33" x14ac:dyDescent="0.25">
      <c r="A97270" s="71"/>
      <c r="B97270" s="71"/>
      <c r="C97270" s="71"/>
      <c r="K97270" s="71"/>
      <c r="L97270" s="71"/>
      <c r="N97270" s="71"/>
      <c r="O97270" s="71"/>
      <c r="P97270" s="71"/>
      <c r="S97270" s="71"/>
      <c r="T97270" s="71"/>
      <c r="U97270" s="71"/>
      <c r="AE97270" s="71"/>
      <c r="AF97270" s="71"/>
      <c r="AG97270" s="71"/>
    </row>
    <row r="97271" spans="1:33" x14ac:dyDescent="0.25">
      <c r="A97271" s="71"/>
      <c r="B97271" s="71"/>
      <c r="C97271" s="71"/>
      <c r="K97271" s="71"/>
      <c r="L97271" s="71"/>
      <c r="N97271" s="71"/>
      <c r="O97271" s="71"/>
      <c r="P97271" s="71"/>
      <c r="S97271" s="71"/>
      <c r="T97271" s="71"/>
      <c r="U97271" s="71"/>
      <c r="AE97271" s="71"/>
      <c r="AF97271" s="71"/>
      <c r="AG97271" s="71"/>
    </row>
    <row r="97272" spans="1:33" x14ac:dyDescent="0.25">
      <c r="A97272" s="71"/>
      <c r="B97272" s="71"/>
      <c r="C97272" s="71"/>
      <c r="K97272" s="71"/>
      <c r="L97272" s="71"/>
      <c r="N97272" s="71"/>
      <c r="O97272" s="71"/>
      <c r="P97272" s="71"/>
      <c r="S97272" s="71"/>
      <c r="T97272" s="71"/>
      <c r="U97272" s="71"/>
      <c r="AE97272" s="71"/>
      <c r="AF97272" s="71"/>
      <c r="AG97272" s="71"/>
    </row>
    <row r="97273" spans="1:33" x14ac:dyDescent="0.25">
      <c r="A97273" s="71"/>
      <c r="B97273" s="71"/>
      <c r="C97273" s="71"/>
      <c r="K97273" s="71"/>
      <c r="L97273" s="71"/>
      <c r="N97273" s="71"/>
      <c r="O97273" s="71"/>
      <c r="P97273" s="71"/>
      <c r="S97273" s="71"/>
      <c r="T97273" s="71"/>
      <c r="U97273" s="71"/>
      <c r="AE97273" s="71"/>
      <c r="AF97273" s="71"/>
      <c r="AG97273" s="71"/>
    </row>
    <row r="97274" spans="1:33" x14ac:dyDescent="0.25">
      <c r="A97274" s="71"/>
      <c r="B97274" s="71"/>
      <c r="C97274" s="71"/>
      <c r="K97274" s="71"/>
      <c r="L97274" s="71"/>
      <c r="N97274" s="71"/>
      <c r="O97274" s="71"/>
      <c r="P97274" s="71"/>
      <c r="S97274" s="71"/>
      <c r="T97274" s="71"/>
      <c r="U97274" s="71"/>
      <c r="AE97274" s="71"/>
      <c r="AF97274" s="71"/>
      <c r="AG97274" s="71"/>
    </row>
    <row r="97275" spans="1:33" x14ac:dyDescent="0.25">
      <c r="A97275" s="71"/>
      <c r="B97275" s="71"/>
      <c r="C97275" s="71"/>
      <c r="K97275" s="71"/>
      <c r="L97275" s="71"/>
      <c r="N97275" s="71"/>
      <c r="O97275" s="71"/>
      <c r="P97275" s="71"/>
      <c r="S97275" s="71"/>
      <c r="T97275" s="71"/>
      <c r="U97275" s="71"/>
      <c r="AE97275" s="71"/>
      <c r="AF97275" s="71"/>
      <c r="AG97275" s="71"/>
    </row>
    <row r="97276" spans="1:33" x14ac:dyDescent="0.25">
      <c r="A97276" s="71"/>
      <c r="B97276" s="71"/>
      <c r="C97276" s="71"/>
      <c r="K97276" s="71"/>
      <c r="L97276" s="71"/>
      <c r="N97276" s="71"/>
      <c r="O97276" s="71"/>
      <c r="P97276" s="71"/>
      <c r="S97276" s="71"/>
      <c r="T97276" s="71"/>
      <c r="U97276" s="71"/>
      <c r="AE97276" s="71"/>
      <c r="AF97276" s="71"/>
      <c r="AG97276" s="71"/>
    </row>
    <row r="97277" spans="1:33" x14ac:dyDescent="0.25">
      <c r="A97277" s="71"/>
      <c r="B97277" s="71"/>
      <c r="C97277" s="71"/>
      <c r="K97277" s="71"/>
      <c r="L97277" s="71"/>
      <c r="N97277" s="71"/>
      <c r="O97277" s="71"/>
      <c r="P97277" s="71"/>
      <c r="S97277" s="71"/>
      <c r="T97277" s="71"/>
      <c r="U97277" s="71"/>
      <c r="AE97277" s="71"/>
      <c r="AF97277" s="71"/>
      <c r="AG97277" s="71"/>
    </row>
    <row r="97278" spans="1:33" x14ac:dyDescent="0.25">
      <c r="A97278" s="71"/>
      <c r="B97278" s="71"/>
      <c r="C97278" s="71"/>
      <c r="K97278" s="71"/>
      <c r="L97278" s="71"/>
      <c r="N97278" s="71"/>
      <c r="O97278" s="71"/>
      <c r="P97278" s="71"/>
      <c r="S97278" s="71"/>
      <c r="T97278" s="71"/>
      <c r="U97278" s="71"/>
      <c r="AE97278" s="71"/>
      <c r="AF97278" s="71"/>
      <c r="AG97278" s="71"/>
    </row>
    <row r="97279" spans="1:33" x14ac:dyDescent="0.25">
      <c r="A97279" s="71"/>
      <c r="B97279" s="71"/>
      <c r="C97279" s="71"/>
      <c r="K97279" s="71"/>
      <c r="L97279" s="71"/>
      <c r="N97279" s="71"/>
      <c r="O97279" s="71"/>
      <c r="P97279" s="71"/>
      <c r="S97279" s="71"/>
      <c r="T97279" s="71"/>
      <c r="U97279" s="71"/>
      <c r="AE97279" s="71"/>
      <c r="AF97279" s="71"/>
      <c r="AG97279" s="71"/>
    </row>
    <row r="97280" spans="1:33" x14ac:dyDescent="0.25">
      <c r="A97280" s="71"/>
      <c r="B97280" s="71"/>
      <c r="C97280" s="71"/>
      <c r="K97280" s="71"/>
      <c r="L97280" s="71"/>
      <c r="N97280" s="71"/>
      <c r="O97280" s="71"/>
      <c r="P97280" s="71"/>
      <c r="S97280" s="71"/>
      <c r="T97280" s="71"/>
      <c r="U97280" s="71"/>
      <c r="AE97280" s="71"/>
      <c r="AF97280" s="71"/>
      <c r="AG97280" s="71"/>
    </row>
    <row r="97281" spans="1:33" x14ac:dyDescent="0.25">
      <c r="A97281" s="71"/>
      <c r="B97281" s="71"/>
      <c r="C97281" s="71"/>
      <c r="K97281" s="71"/>
      <c r="L97281" s="71"/>
      <c r="N97281" s="71"/>
      <c r="O97281" s="71"/>
      <c r="P97281" s="71"/>
      <c r="S97281" s="71"/>
      <c r="T97281" s="71"/>
      <c r="U97281" s="71"/>
      <c r="AE97281" s="71"/>
      <c r="AF97281" s="71"/>
      <c r="AG97281" s="71"/>
    </row>
    <row r="97282" spans="1:33" x14ac:dyDescent="0.25">
      <c r="A97282" s="71"/>
      <c r="B97282" s="71"/>
      <c r="C97282" s="71"/>
      <c r="K97282" s="71"/>
      <c r="L97282" s="71"/>
      <c r="N97282" s="71"/>
      <c r="O97282" s="71"/>
      <c r="P97282" s="71"/>
      <c r="S97282" s="71"/>
      <c r="T97282" s="71"/>
      <c r="U97282" s="71"/>
      <c r="AE97282" s="71"/>
      <c r="AF97282" s="71"/>
      <c r="AG97282" s="71"/>
    </row>
    <row r="97283" spans="1:33" x14ac:dyDescent="0.25">
      <c r="A97283" s="71"/>
      <c r="B97283" s="71"/>
      <c r="C97283" s="71"/>
      <c r="K97283" s="71"/>
      <c r="L97283" s="71"/>
      <c r="N97283" s="71"/>
      <c r="O97283" s="71"/>
      <c r="P97283" s="71"/>
      <c r="S97283" s="71"/>
      <c r="T97283" s="71"/>
      <c r="U97283" s="71"/>
      <c r="AE97283" s="71"/>
      <c r="AF97283" s="71"/>
      <c r="AG97283" s="71"/>
    </row>
    <row r="97284" spans="1:33" x14ac:dyDescent="0.25">
      <c r="A97284" s="71"/>
      <c r="B97284" s="71"/>
      <c r="C97284" s="71"/>
      <c r="K97284" s="71"/>
      <c r="L97284" s="71"/>
      <c r="N97284" s="71"/>
      <c r="O97284" s="71"/>
      <c r="P97284" s="71"/>
      <c r="S97284" s="71"/>
      <c r="T97284" s="71"/>
      <c r="U97284" s="71"/>
      <c r="AE97284" s="71"/>
      <c r="AF97284" s="71"/>
      <c r="AG97284" s="71"/>
    </row>
    <row r="97285" spans="1:33" x14ac:dyDescent="0.25">
      <c r="A97285" s="71"/>
      <c r="B97285" s="71"/>
      <c r="C97285" s="71"/>
      <c r="K97285" s="71"/>
      <c r="L97285" s="71"/>
      <c r="N97285" s="71"/>
      <c r="O97285" s="71"/>
      <c r="P97285" s="71"/>
      <c r="S97285" s="71"/>
      <c r="T97285" s="71"/>
      <c r="U97285" s="71"/>
      <c r="AE97285" s="71"/>
      <c r="AF97285" s="71"/>
      <c r="AG97285" s="71"/>
    </row>
    <row r="97286" spans="1:33" x14ac:dyDescent="0.25">
      <c r="A97286" s="71"/>
      <c r="B97286" s="71"/>
      <c r="C97286" s="71"/>
      <c r="K97286" s="71"/>
      <c r="L97286" s="71"/>
      <c r="N97286" s="71"/>
      <c r="O97286" s="71"/>
      <c r="P97286" s="71"/>
      <c r="S97286" s="71"/>
      <c r="T97286" s="71"/>
      <c r="U97286" s="71"/>
      <c r="AE97286" s="71"/>
      <c r="AF97286" s="71"/>
      <c r="AG97286" s="71"/>
    </row>
    <row r="97287" spans="1:33" x14ac:dyDescent="0.25">
      <c r="A97287" s="71"/>
      <c r="B97287" s="71"/>
      <c r="C97287" s="71"/>
      <c r="K97287" s="71"/>
      <c r="L97287" s="71"/>
      <c r="N97287" s="71"/>
      <c r="O97287" s="71"/>
      <c r="P97287" s="71"/>
      <c r="S97287" s="71"/>
      <c r="T97287" s="71"/>
      <c r="U97287" s="71"/>
      <c r="AE97287" s="71"/>
      <c r="AF97287" s="71"/>
      <c r="AG97287" s="71"/>
    </row>
    <row r="97288" spans="1:33" x14ac:dyDescent="0.25">
      <c r="A97288" s="71"/>
      <c r="B97288" s="71"/>
      <c r="C97288" s="71"/>
      <c r="K97288" s="71"/>
      <c r="L97288" s="71"/>
      <c r="N97288" s="71"/>
      <c r="O97288" s="71"/>
      <c r="P97288" s="71"/>
      <c r="S97288" s="71"/>
      <c r="T97288" s="71"/>
      <c r="U97288" s="71"/>
      <c r="AE97288" s="71"/>
      <c r="AF97288" s="71"/>
      <c r="AG97288" s="71"/>
    </row>
    <row r="97289" spans="1:33" x14ac:dyDescent="0.25">
      <c r="A97289" s="71"/>
      <c r="B97289" s="71"/>
      <c r="C97289" s="71"/>
      <c r="K97289" s="71"/>
      <c r="L97289" s="71"/>
      <c r="N97289" s="71"/>
      <c r="O97289" s="71"/>
      <c r="P97289" s="71"/>
      <c r="S97289" s="71"/>
      <c r="T97289" s="71"/>
      <c r="U97289" s="71"/>
      <c r="AE97289" s="71"/>
      <c r="AF97289" s="71"/>
      <c r="AG97289" s="71"/>
    </row>
    <row r="97290" spans="1:33" x14ac:dyDescent="0.25">
      <c r="A97290" s="71"/>
      <c r="B97290" s="71"/>
      <c r="C97290" s="71"/>
      <c r="K97290" s="71"/>
      <c r="L97290" s="71"/>
      <c r="N97290" s="71"/>
      <c r="O97290" s="71"/>
      <c r="P97290" s="71"/>
      <c r="S97290" s="71"/>
      <c r="T97290" s="71"/>
      <c r="U97290" s="71"/>
      <c r="AE97290" s="71"/>
      <c r="AF97290" s="71"/>
      <c r="AG97290" s="71"/>
    </row>
    <row r="97291" spans="1:33" x14ac:dyDescent="0.25">
      <c r="A97291" s="71"/>
      <c r="B97291" s="71"/>
      <c r="C97291" s="71"/>
      <c r="K97291" s="71"/>
      <c r="L97291" s="71"/>
      <c r="N97291" s="71"/>
      <c r="O97291" s="71"/>
      <c r="P97291" s="71"/>
      <c r="S97291" s="71"/>
      <c r="T97291" s="71"/>
      <c r="U97291" s="71"/>
      <c r="AE97291" s="71"/>
      <c r="AF97291" s="71"/>
      <c r="AG97291" s="71"/>
    </row>
    <row r="97292" spans="1:33" x14ac:dyDescent="0.25">
      <c r="A97292" s="71"/>
      <c r="B97292" s="71"/>
      <c r="C97292" s="71"/>
      <c r="K97292" s="71"/>
      <c r="L97292" s="71"/>
      <c r="N97292" s="71"/>
      <c r="O97292" s="71"/>
      <c r="P97292" s="71"/>
      <c r="S97292" s="71"/>
      <c r="T97292" s="71"/>
      <c r="U97292" s="71"/>
      <c r="AE97292" s="71"/>
      <c r="AF97292" s="71"/>
      <c r="AG97292" s="71"/>
    </row>
    <row r="97293" spans="1:33" x14ac:dyDescent="0.25">
      <c r="A97293" s="71"/>
      <c r="B97293" s="71"/>
      <c r="C97293" s="71"/>
      <c r="K97293" s="71"/>
      <c r="L97293" s="71"/>
      <c r="N97293" s="71"/>
      <c r="O97293" s="71"/>
      <c r="P97293" s="71"/>
      <c r="S97293" s="71"/>
      <c r="T97293" s="71"/>
      <c r="U97293" s="71"/>
      <c r="AE97293" s="71"/>
      <c r="AF97293" s="71"/>
      <c r="AG97293" s="71"/>
    </row>
    <row r="97294" spans="1:33" x14ac:dyDescent="0.25">
      <c r="A97294" s="71"/>
      <c r="B97294" s="71"/>
      <c r="C97294" s="71"/>
      <c r="K97294" s="71"/>
      <c r="L97294" s="71"/>
      <c r="N97294" s="71"/>
      <c r="O97294" s="71"/>
      <c r="P97294" s="71"/>
      <c r="S97294" s="71"/>
      <c r="T97294" s="71"/>
      <c r="U97294" s="71"/>
      <c r="AE97294" s="71"/>
      <c r="AF97294" s="71"/>
      <c r="AG97294" s="71"/>
    </row>
    <row r="97295" spans="1:33" x14ac:dyDescent="0.25">
      <c r="A97295" s="71"/>
      <c r="B97295" s="71"/>
      <c r="C97295" s="71"/>
      <c r="K97295" s="71"/>
      <c r="L97295" s="71"/>
      <c r="N97295" s="71"/>
      <c r="O97295" s="71"/>
      <c r="P97295" s="71"/>
      <c r="S97295" s="71"/>
      <c r="T97295" s="71"/>
      <c r="U97295" s="71"/>
      <c r="AE97295" s="71"/>
      <c r="AF97295" s="71"/>
      <c r="AG97295" s="71"/>
    </row>
    <row r="97296" spans="1:33" x14ac:dyDescent="0.25">
      <c r="A97296" s="71"/>
      <c r="B97296" s="71"/>
      <c r="C97296" s="71"/>
      <c r="K97296" s="71"/>
      <c r="L97296" s="71"/>
      <c r="N97296" s="71"/>
      <c r="O97296" s="71"/>
      <c r="P97296" s="71"/>
      <c r="S97296" s="71"/>
      <c r="T97296" s="71"/>
      <c r="U97296" s="71"/>
      <c r="AE97296" s="71"/>
      <c r="AF97296" s="71"/>
      <c r="AG97296" s="71"/>
    </row>
    <row r="97297" spans="1:33" x14ac:dyDescent="0.25">
      <c r="A97297" s="71"/>
      <c r="B97297" s="71"/>
      <c r="C97297" s="71"/>
      <c r="K97297" s="71"/>
      <c r="L97297" s="71"/>
      <c r="N97297" s="71"/>
      <c r="O97297" s="71"/>
      <c r="P97297" s="71"/>
      <c r="S97297" s="71"/>
      <c r="T97297" s="71"/>
      <c r="U97297" s="71"/>
      <c r="AE97297" s="71"/>
      <c r="AF97297" s="71"/>
      <c r="AG97297" s="71"/>
    </row>
    <row r="97298" spans="1:33" x14ac:dyDescent="0.25">
      <c r="A97298" s="71"/>
      <c r="B97298" s="71"/>
      <c r="C97298" s="71"/>
      <c r="K97298" s="71"/>
      <c r="L97298" s="71"/>
      <c r="N97298" s="71"/>
      <c r="O97298" s="71"/>
      <c r="P97298" s="71"/>
      <c r="S97298" s="71"/>
      <c r="T97298" s="71"/>
      <c r="U97298" s="71"/>
      <c r="AE97298" s="71"/>
      <c r="AF97298" s="71"/>
      <c r="AG97298" s="71"/>
    </row>
    <row r="97299" spans="1:33" x14ac:dyDescent="0.25">
      <c r="A97299" s="71"/>
      <c r="B97299" s="71"/>
      <c r="C97299" s="71"/>
      <c r="K97299" s="71"/>
      <c r="L97299" s="71"/>
      <c r="N97299" s="71"/>
      <c r="O97299" s="71"/>
      <c r="P97299" s="71"/>
      <c r="S97299" s="71"/>
      <c r="T97299" s="71"/>
      <c r="U97299" s="71"/>
      <c r="AE97299" s="71"/>
      <c r="AF97299" s="71"/>
      <c r="AG97299" s="71"/>
    </row>
    <row r="97300" spans="1:33" x14ac:dyDescent="0.25">
      <c r="A97300" s="71"/>
      <c r="B97300" s="71"/>
      <c r="C97300" s="71"/>
      <c r="K97300" s="71"/>
      <c r="L97300" s="71"/>
      <c r="N97300" s="71"/>
      <c r="O97300" s="71"/>
      <c r="P97300" s="71"/>
      <c r="S97300" s="71"/>
      <c r="T97300" s="71"/>
      <c r="U97300" s="71"/>
      <c r="AE97300" s="71"/>
      <c r="AF97300" s="71"/>
      <c r="AG97300" s="71"/>
    </row>
    <row r="97301" spans="1:33" x14ac:dyDescent="0.25">
      <c r="A97301" s="71"/>
      <c r="B97301" s="71"/>
      <c r="C97301" s="71"/>
      <c r="K97301" s="71"/>
      <c r="L97301" s="71"/>
      <c r="N97301" s="71"/>
      <c r="O97301" s="71"/>
      <c r="P97301" s="71"/>
      <c r="S97301" s="71"/>
      <c r="T97301" s="71"/>
      <c r="U97301" s="71"/>
      <c r="AE97301" s="71"/>
      <c r="AF97301" s="71"/>
      <c r="AG97301" s="71"/>
    </row>
    <row r="97302" spans="1:33" x14ac:dyDescent="0.25">
      <c r="A97302" s="71"/>
      <c r="B97302" s="71"/>
      <c r="C97302" s="71"/>
      <c r="K97302" s="71"/>
      <c r="L97302" s="71"/>
      <c r="N97302" s="71"/>
      <c r="O97302" s="71"/>
      <c r="P97302" s="71"/>
      <c r="S97302" s="71"/>
      <c r="T97302" s="71"/>
      <c r="U97302" s="71"/>
      <c r="AE97302" s="71"/>
      <c r="AF97302" s="71"/>
      <c r="AG97302" s="71"/>
    </row>
    <row r="97303" spans="1:33" x14ac:dyDescent="0.25">
      <c r="A97303" s="71"/>
      <c r="B97303" s="71"/>
      <c r="C97303" s="71"/>
      <c r="K97303" s="71"/>
      <c r="L97303" s="71"/>
      <c r="N97303" s="71"/>
      <c r="O97303" s="71"/>
      <c r="P97303" s="71"/>
      <c r="S97303" s="71"/>
      <c r="T97303" s="71"/>
      <c r="U97303" s="71"/>
      <c r="AE97303" s="71"/>
      <c r="AF97303" s="71"/>
      <c r="AG97303" s="71"/>
    </row>
    <row r="97304" spans="1:33" x14ac:dyDescent="0.25">
      <c r="A97304" s="71"/>
      <c r="B97304" s="71"/>
      <c r="C97304" s="71"/>
      <c r="K97304" s="71"/>
      <c r="L97304" s="71"/>
      <c r="N97304" s="71"/>
      <c r="O97304" s="71"/>
      <c r="P97304" s="71"/>
      <c r="S97304" s="71"/>
      <c r="T97304" s="71"/>
      <c r="U97304" s="71"/>
      <c r="AE97304" s="71"/>
      <c r="AF97304" s="71"/>
      <c r="AG97304" s="71"/>
    </row>
    <row r="97305" spans="1:33" x14ac:dyDescent="0.25">
      <c r="A97305" s="71"/>
      <c r="B97305" s="71"/>
      <c r="C97305" s="71"/>
      <c r="K97305" s="71"/>
      <c r="L97305" s="71"/>
      <c r="N97305" s="71"/>
      <c r="O97305" s="71"/>
      <c r="P97305" s="71"/>
      <c r="S97305" s="71"/>
      <c r="T97305" s="71"/>
      <c r="U97305" s="71"/>
      <c r="AE97305" s="71"/>
      <c r="AF97305" s="71"/>
      <c r="AG97305" s="71"/>
    </row>
    <row r="97306" spans="1:33" x14ac:dyDescent="0.25">
      <c r="A97306" s="71"/>
      <c r="B97306" s="71"/>
      <c r="C97306" s="71"/>
      <c r="K97306" s="71"/>
      <c r="L97306" s="71"/>
      <c r="N97306" s="71"/>
      <c r="O97306" s="71"/>
      <c r="P97306" s="71"/>
      <c r="S97306" s="71"/>
      <c r="T97306" s="71"/>
      <c r="U97306" s="71"/>
      <c r="AE97306" s="71"/>
      <c r="AF97306" s="71"/>
      <c r="AG97306" s="71"/>
    </row>
    <row r="97307" spans="1:33" x14ac:dyDescent="0.25">
      <c r="A97307" s="71"/>
      <c r="B97307" s="71"/>
      <c r="C97307" s="71"/>
      <c r="K97307" s="71"/>
      <c r="L97307" s="71"/>
      <c r="N97307" s="71"/>
      <c r="O97307" s="71"/>
      <c r="P97307" s="71"/>
      <c r="S97307" s="71"/>
      <c r="T97307" s="71"/>
      <c r="U97307" s="71"/>
      <c r="AE97307" s="71"/>
      <c r="AF97307" s="71"/>
      <c r="AG97307" s="71"/>
    </row>
    <row r="97308" spans="1:33" x14ac:dyDescent="0.25">
      <c r="A97308" s="71"/>
      <c r="B97308" s="71"/>
      <c r="C97308" s="71"/>
      <c r="K97308" s="71"/>
      <c r="L97308" s="71"/>
      <c r="N97308" s="71"/>
      <c r="O97308" s="71"/>
      <c r="P97308" s="71"/>
      <c r="S97308" s="71"/>
      <c r="T97308" s="71"/>
      <c r="U97308" s="71"/>
      <c r="AE97308" s="71"/>
      <c r="AF97308" s="71"/>
      <c r="AG97308" s="71"/>
    </row>
    <row r="97309" spans="1:33" x14ac:dyDescent="0.25">
      <c r="A97309" s="71"/>
      <c r="B97309" s="71"/>
      <c r="C97309" s="71"/>
      <c r="K97309" s="71"/>
      <c r="L97309" s="71"/>
      <c r="N97309" s="71"/>
      <c r="O97309" s="71"/>
      <c r="P97309" s="71"/>
      <c r="S97309" s="71"/>
      <c r="T97309" s="71"/>
      <c r="U97309" s="71"/>
      <c r="AE97309" s="71"/>
      <c r="AF97309" s="71"/>
      <c r="AG97309" s="71"/>
    </row>
    <row r="97310" spans="1:33" x14ac:dyDescent="0.25">
      <c r="A97310" s="71"/>
      <c r="B97310" s="71"/>
      <c r="C97310" s="71"/>
      <c r="K97310" s="71"/>
      <c r="L97310" s="71"/>
      <c r="N97310" s="71"/>
      <c r="O97310" s="71"/>
      <c r="P97310" s="71"/>
      <c r="S97310" s="71"/>
      <c r="T97310" s="71"/>
      <c r="U97310" s="71"/>
      <c r="AE97310" s="71"/>
      <c r="AF97310" s="71"/>
      <c r="AG97310" s="71"/>
    </row>
    <row r="97311" spans="1:33" x14ac:dyDescent="0.25">
      <c r="A97311" s="71"/>
      <c r="B97311" s="71"/>
      <c r="C97311" s="71"/>
      <c r="K97311" s="71"/>
      <c r="L97311" s="71"/>
      <c r="N97311" s="71"/>
      <c r="O97311" s="71"/>
      <c r="P97311" s="71"/>
      <c r="S97311" s="71"/>
      <c r="T97311" s="71"/>
      <c r="U97311" s="71"/>
      <c r="AE97311" s="71"/>
      <c r="AF97311" s="71"/>
      <c r="AG97311" s="71"/>
    </row>
    <row r="97312" spans="1:33" x14ac:dyDescent="0.25">
      <c r="A97312" s="71"/>
      <c r="B97312" s="71"/>
      <c r="C97312" s="71"/>
      <c r="K97312" s="71"/>
      <c r="L97312" s="71"/>
      <c r="N97312" s="71"/>
      <c r="O97312" s="71"/>
      <c r="P97312" s="71"/>
      <c r="S97312" s="71"/>
      <c r="T97312" s="71"/>
      <c r="U97312" s="71"/>
      <c r="AE97312" s="71"/>
      <c r="AF97312" s="71"/>
      <c r="AG97312" s="71"/>
    </row>
    <row r="97313" spans="1:33" x14ac:dyDescent="0.25">
      <c r="A97313" s="71"/>
      <c r="B97313" s="71"/>
      <c r="C97313" s="71"/>
      <c r="K97313" s="71"/>
      <c r="L97313" s="71"/>
      <c r="N97313" s="71"/>
      <c r="O97313" s="71"/>
      <c r="P97313" s="71"/>
      <c r="S97313" s="71"/>
      <c r="T97313" s="71"/>
      <c r="U97313" s="71"/>
      <c r="AE97313" s="71"/>
      <c r="AF97313" s="71"/>
      <c r="AG97313" s="71"/>
    </row>
    <row r="97314" spans="1:33" x14ac:dyDescent="0.25">
      <c r="A97314" s="71"/>
      <c r="B97314" s="71"/>
      <c r="C97314" s="71"/>
      <c r="K97314" s="71"/>
      <c r="L97314" s="71"/>
      <c r="N97314" s="71"/>
      <c r="O97314" s="71"/>
      <c r="P97314" s="71"/>
      <c r="S97314" s="71"/>
      <c r="T97314" s="71"/>
      <c r="U97314" s="71"/>
      <c r="AE97314" s="71"/>
      <c r="AF97314" s="71"/>
      <c r="AG97314" s="71"/>
    </row>
    <row r="97315" spans="1:33" x14ac:dyDescent="0.25">
      <c r="A97315" s="71"/>
      <c r="B97315" s="71"/>
      <c r="C97315" s="71"/>
      <c r="K97315" s="71"/>
      <c r="L97315" s="71"/>
      <c r="N97315" s="71"/>
      <c r="O97315" s="71"/>
      <c r="P97315" s="71"/>
      <c r="S97315" s="71"/>
      <c r="T97315" s="71"/>
      <c r="U97315" s="71"/>
      <c r="AE97315" s="71"/>
      <c r="AF97315" s="71"/>
      <c r="AG97315" s="71"/>
    </row>
    <row r="97316" spans="1:33" x14ac:dyDescent="0.25">
      <c r="A97316" s="71"/>
      <c r="B97316" s="71"/>
      <c r="C97316" s="71"/>
      <c r="K97316" s="71"/>
      <c r="L97316" s="71"/>
      <c r="N97316" s="71"/>
      <c r="O97316" s="71"/>
      <c r="P97316" s="71"/>
      <c r="S97316" s="71"/>
      <c r="T97316" s="71"/>
      <c r="U97316" s="71"/>
      <c r="AE97316" s="71"/>
      <c r="AF97316" s="71"/>
      <c r="AG97316" s="71"/>
    </row>
    <row r="97317" spans="1:33" x14ac:dyDescent="0.25">
      <c r="A97317" s="71"/>
      <c r="B97317" s="71"/>
      <c r="C97317" s="71"/>
      <c r="K97317" s="71"/>
      <c r="L97317" s="71"/>
      <c r="N97317" s="71"/>
      <c r="O97317" s="71"/>
      <c r="P97317" s="71"/>
      <c r="S97317" s="71"/>
      <c r="T97317" s="71"/>
      <c r="U97317" s="71"/>
      <c r="AE97317" s="71"/>
      <c r="AF97317" s="71"/>
      <c r="AG97317" s="71"/>
    </row>
    <row r="97318" spans="1:33" x14ac:dyDescent="0.25">
      <c r="A97318" s="71"/>
      <c r="B97318" s="71"/>
      <c r="C97318" s="71"/>
      <c r="K97318" s="71"/>
      <c r="L97318" s="71"/>
      <c r="N97318" s="71"/>
      <c r="O97318" s="71"/>
      <c r="P97318" s="71"/>
      <c r="S97318" s="71"/>
      <c r="T97318" s="71"/>
      <c r="U97318" s="71"/>
      <c r="AE97318" s="71"/>
      <c r="AF97318" s="71"/>
      <c r="AG97318" s="71"/>
    </row>
    <row r="97319" spans="1:33" x14ac:dyDescent="0.25">
      <c r="A97319" s="71"/>
      <c r="B97319" s="71"/>
      <c r="C97319" s="71"/>
      <c r="K97319" s="71"/>
      <c r="L97319" s="71"/>
      <c r="N97319" s="71"/>
      <c r="O97319" s="71"/>
      <c r="P97319" s="71"/>
      <c r="S97319" s="71"/>
      <c r="T97319" s="71"/>
      <c r="U97319" s="71"/>
      <c r="AE97319" s="71"/>
      <c r="AF97319" s="71"/>
      <c r="AG97319" s="71"/>
    </row>
    <row r="97320" spans="1:33" x14ac:dyDescent="0.25">
      <c r="A97320" s="71"/>
      <c r="B97320" s="71"/>
      <c r="C97320" s="71"/>
      <c r="K97320" s="71"/>
      <c r="L97320" s="71"/>
      <c r="N97320" s="71"/>
      <c r="O97320" s="71"/>
      <c r="P97320" s="71"/>
      <c r="S97320" s="71"/>
      <c r="T97320" s="71"/>
      <c r="U97320" s="71"/>
      <c r="AE97320" s="71"/>
      <c r="AF97320" s="71"/>
      <c r="AG97320" s="71"/>
    </row>
    <row r="97321" spans="1:33" x14ac:dyDescent="0.25">
      <c r="A97321" s="71"/>
      <c r="B97321" s="71"/>
      <c r="C97321" s="71"/>
      <c r="K97321" s="71"/>
      <c r="L97321" s="71"/>
      <c r="N97321" s="71"/>
      <c r="O97321" s="71"/>
      <c r="P97321" s="71"/>
      <c r="S97321" s="71"/>
      <c r="T97321" s="71"/>
      <c r="U97321" s="71"/>
      <c r="AE97321" s="71"/>
      <c r="AF97321" s="71"/>
      <c r="AG97321" s="71"/>
    </row>
    <row r="97322" spans="1:33" x14ac:dyDescent="0.25">
      <c r="A97322" s="71"/>
      <c r="B97322" s="71"/>
      <c r="C97322" s="71"/>
      <c r="K97322" s="71"/>
      <c r="L97322" s="71"/>
      <c r="N97322" s="71"/>
      <c r="O97322" s="71"/>
      <c r="P97322" s="71"/>
      <c r="S97322" s="71"/>
      <c r="T97322" s="71"/>
      <c r="U97322" s="71"/>
      <c r="AE97322" s="71"/>
      <c r="AF97322" s="71"/>
      <c r="AG97322" s="71"/>
    </row>
    <row r="97323" spans="1:33" x14ac:dyDescent="0.25">
      <c r="A97323" s="71"/>
      <c r="B97323" s="71"/>
      <c r="C97323" s="71"/>
      <c r="K97323" s="71"/>
      <c r="L97323" s="71"/>
      <c r="N97323" s="71"/>
      <c r="O97323" s="71"/>
      <c r="P97323" s="71"/>
      <c r="S97323" s="71"/>
      <c r="T97323" s="71"/>
      <c r="U97323" s="71"/>
      <c r="AE97323" s="71"/>
      <c r="AF97323" s="71"/>
      <c r="AG97323" s="71"/>
    </row>
    <row r="97324" spans="1:33" x14ac:dyDescent="0.25">
      <c r="A97324" s="71"/>
      <c r="B97324" s="71"/>
      <c r="C97324" s="71"/>
      <c r="K97324" s="71"/>
      <c r="L97324" s="71"/>
      <c r="N97324" s="71"/>
      <c r="O97324" s="71"/>
      <c r="P97324" s="71"/>
      <c r="S97324" s="71"/>
      <c r="T97324" s="71"/>
      <c r="U97324" s="71"/>
      <c r="AE97324" s="71"/>
      <c r="AF97324" s="71"/>
      <c r="AG97324" s="71"/>
    </row>
    <row r="97325" spans="1:33" x14ac:dyDescent="0.25">
      <c r="A97325" s="71"/>
      <c r="B97325" s="71"/>
      <c r="C97325" s="71"/>
      <c r="K97325" s="71"/>
      <c r="L97325" s="71"/>
      <c r="N97325" s="71"/>
      <c r="O97325" s="71"/>
      <c r="P97325" s="71"/>
      <c r="S97325" s="71"/>
      <c r="T97325" s="71"/>
      <c r="U97325" s="71"/>
      <c r="AE97325" s="71"/>
      <c r="AF97325" s="71"/>
      <c r="AG97325" s="71"/>
    </row>
    <row r="97326" spans="1:33" x14ac:dyDescent="0.25">
      <c r="A97326" s="71"/>
      <c r="B97326" s="71"/>
      <c r="C97326" s="71"/>
      <c r="K97326" s="71"/>
      <c r="L97326" s="71"/>
      <c r="N97326" s="71"/>
      <c r="O97326" s="71"/>
      <c r="P97326" s="71"/>
      <c r="S97326" s="71"/>
      <c r="T97326" s="71"/>
      <c r="U97326" s="71"/>
      <c r="AE97326" s="71"/>
      <c r="AF97326" s="71"/>
      <c r="AG97326" s="71"/>
    </row>
    <row r="97327" spans="1:33" x14ac:dyDescent="0.25">
      <c r="A97327" s="71"/>
      <c r="B97327" s="71"/>
      <c r="C97327" s="71"/>
      <c r="K97327" s="71"/>
      <c r="L97327" s="71"/>
      <c r="N97327" s="71"/>
      <c r="O97327" s="71"/>
      <c r="P97327" s="71"/>
      <c r="S97327" s="71"/>
      <c r="T97327" s="71"/>
      <c r="U97327" s="71"/>
      <c r="AE97327" s="71"/>
      <c r="AF97327" s="71"/>
      <c r="AG97327" s="71"/>
    </row>
    <row r="97328" spans="1:33" x14ac:dyDescent="0.25">
      <c r="A97328" s="71"/>
      <c r="B97328" s="71"/>
      <c r="C97328" s="71"/>
      <c r="K97328" s="71"/>
      <c r="L97328" s="71"/>
      <c r="N97328" s="71"/>
      <c r="O97328" s="71"/>
      <c r="P97328" s="71"/>
      <c r="S97328" s="71"/>
      <c r="T97328" s="71"/>
      <c r="U97328" s="71"/>
      <c r="AE97328" s="71"/>
      <c r="AF97328" s="71"/>
      <c r="AG97328" s="71"/>
    </row>
    <row r="97329" spans="1:33" x14ac:dyDescent="0.25">
      <c r="A97329" s="71"/>
      <c r="B97329" s="71"/>
      <c r="C97329" s="71"/>
      <c r="K97329" s="71"/>
      <c r="L97329" s="71"/>
      <c r="N97329" s="71"/>
      <c r="O97329" s="71"/>
      <c r="P97329" s="71"/>
      <c r="S97329" s="71"/>
      <c r="T97329" s="71"/>
      <c r="U97329" s="71"/>
      <c r="AE97329" s="71"/>
      <c r="AF97329" s="71"/>
      <c r="AG97329" s="71"/>
    </row>
    <row r="97330" spans="1:33" x14ac:dyDescent="0.25">
      <c r="A97330" s="71"/>
      <c r="B97330" s="71"/>
      <c r="C97330" s="71"/>
      <c r="K97330" s="71"/>
      <c r="L97330" s="71"/>
      <c r="N97330" s="71"/>
      <c r="O97330" s="71"/>
      <c r="P97330" s="71"/>
      <c r="S97330" s="71"/>
      <c r="T97330" s="71"/>
      <c r="U97330" s="71"/>
      <c r="AE97330" s="71"/>
      <c r="AF97330" s="71"/>
      <c r="AG97330" s="71"/>
    </row>
    <row r="97331" spans="1:33" x14ac:dyDescent="0.25">
      <c r="A97331" s="71"/>
      <c r="B97331" s="71"/>
      <c r="C97331" s="71"/>
      <c r="K97331" s="71"/>
      <c r="L97331" s="71"/>
      <c r="N97331" s="71"/>
      <c r="O97331" s="71"/>
      <c r="P97331" s="71"/>
      <c r="S97331" s="71"/>
      <c r="T97331" s="71"/>
      <c r="U97331" s="71"/>
      <c r="AE97331" s="71"/>
      <c r="AF97331" s="71"/>
      <c r="AG97331" s="71"/>
    </row>
    <row r="97332" spans="1:33" x14ac:dyDescent="0.25">
      <c r="A97332" s="71"/>
      <c r="B97332" s="71"/>
      <c r="C97332" s="71"/>
      <c r="K97332" s="71"/>
      <c r="L97332" s="71"/>
      <c r="N97332" s="71"/>
      <c r="O97332" s="71"/>
      <c r="P97332" s="71"/>
      <c r="S97332" s="71"/>
      <c r="T97332" s="71"/>
      <c r="U97332" s="71"/>
      <c r="AE97332" s="71"/>
      <c r="AF97332" s="71"/>
      <c r="AG97332" s="71"/>
    </row>
    <row r="97333" spans="1:33" x14ac:dyDescent="0.25">
      <c r="A97333" s="71"/>
      <c r="B97333" s="71"/>
      <c r="C97333" s="71"/>
      <c r="K97333" s="71"/>
      <c r="L97333" s="71"/>
      <c r="N97333" s="71"/>
      <c r="O97333" s="71"/>
      <c r="P97333" s="71"/>
      <c r="S97333" s="71"/>
      <c r="T97333" s="71"/>
      <c r="U97333" s="71"/>
      <c r="AE97333" s="71"/>
      <c r="AF97333" s="71"/>
      <c r="AG97333" s="71"/>
    </row>
    <row r="97334" spans="1:33" x14ac:dyDescent="0.25">
      <c r="A97334" s="71"/>
      <c r="B97334" s="71"/>
      <c r="C97334" s="71"/>
      <c r="K97334" s="71"/>
      <c r="L97334" s="71"/>
      <c r="N97334" s="71"/>
      <c r="O97334" s="71"/>
      <c r="P97334" s="71"/>
      <c r="S97334" s="71"/>
      <c r="T97334" s="71"/>
      <c r="U97334" s="71"/>
      <c r="AE97334" s="71"/>
      <c r="AF97334" s="71"/>
      <c r="AG97334" s="71"/>
    </row>
    <row r="97335" spans="1:33" x14ac:dyDescent="0.25">
      <c r="A97335" s="71"/>
      <c r="B97335" s="71"/>
      <c r="C97335" s="71"/>
      <c r="K97335" s="71"/>
      <c r="L97335" s="71"/>
      <c r="N97335" s="71"/>
      <c r="O97335" s="71"/>
      <c r="P97335" s="71"/>
      <c r="S97335" s="71"/>
      <c r="T97335" s="71"/>
      <c r="U97335" s="71"/>
      <c r="AE97335" s="71"/>
      <c r="AF97335" s="71"/>
      <c r="AG97335" s="71"/>
    </row>
    <row r="97336" spans="1:33" x14ac:dyDescent="0.25">
      <c r="A97336" s="71"/>
      <c r="B97336" s="71"/>
      <c r="C97336" s="71"/>
      <c r="K97336" s="71"/>
      <c r="L97336" s="71"/>
      <c r="N97336" s="71"/>
      <c r="O97336" s="71"/>
      <c r="P97336" s="71"/>
      <c r="S97336" s="71"/>
      <c r="T97336" s="71"/>
      <c r="U97336" s="71"/>
      <c r="AE97336" s="71"/>
      <c r="AF97336" s="71"/>
      <c r="AG97336" s="71"/>
    </row>
    <row r="97337" spans="1:33" x14ac:dyDescent="0.25">
      <c r="A97337" s="71"/>
      <c r="B97337" s="71"/>
      <c r="C97337" s="71"/>
      <c r="K97337" s="71"/>
      <c r="L97337" s="71"/>
      <c r="N97337" s="71"/>
      <c r="O97337" s="71"/>
      <c r="P97337" s="71"/>
      <c r="S97337" s="71"/>
      <c r="T97337" s="71"/>
      <c r="U97337" s="71"/>
      <c r="AE97337" s="71"/>
      <c r="AF97337" s="71"/>
      <c r="AG97337" s="71"/>
    </row>
    <row r="97338" spans="1:33" x14ac:dyDescent="0.25">
      <c r="A97338" s="71"/>
      <c r="B97338" s="71"/>
      <c r="C97338" s="71"/>
      <c r="K97338" s="71"/>
      <c r="L97338" s="71"/>
      <c r="N97338" s="71"/>
      <c r="O97338" s="71"/>
      <c r="P97338" s="71"/>
      <c r="S97338" s="71"/>
      <c r="T97338" s="71"/>
      <c r="U97338" s="71"/>
      <c r="AE97338" s="71"/>
      <c r="AF97338" s="71"/>
      <c r="AG97338" s="71"/>
    </row>
    <row r="97339" spans="1:33" x14ac:dyDescent="0.25">
      <c r="A97339" s="71"/>
      <c r="B97339" s="71"/>
      <c r="C97339" s="71"/>
      <c r="K97339" s="71"/>
      <c r="L97339" s="71"/>
      <c r="N97339" s="71"/>
      <c r="O97339" s="71"/>
      <c r="P97339" s="71"/>
      <c r="S97339" s="71"/>
      <c r="T97339" s="71"/>
      <c r="U97339" s="71"/>
      <c r="AE97339" s="71"/>
      <c r="AF97339" s="71"/>
      <c r="AG97339" s="71"/>
    </row>
    <row r="97340" spans="1:33" x14ac:dyDescent="0.25">
      <c r="A97340" s="71"/>
      <c r="B97340" s="71"/>
      <c r="C97340" s="71"/>
      <c r="K97340" s="71"/>
      <c r="L97340" s="71"/>
      <c r="N97340" s="71"/>
      <c r="O97340" s="71"/>
      <c r="P97340" s="71"/>
      <c r="S97340" s="71"/>
      <c r="T97340" s="71"/>
      <c r="U97340" s="71"/>
      <c r="AE97340" s="71"/>
      <c r="AF97340" s="71"/>
      <c r="AG97340" s="71"/>
    </row>
    <row r="97341" spans="1:33" x14ac:dyDescent="0.25">
      <c r="A97341" s="71"/>
      <c r="B97341" s="71"/>
      <c r="C97341" s="71"/>
      <c r="K97341" s="71"/>
      <c r="L97341" s="71"/>
      <c r="N97341" s="71"/>
      <c r="O97341" s="71"/>
      <c r="P97341" s="71"/>
      <c r="S97341" s="71"/>
      <c r="T97341" s="71"/>
      <c r="U97341" s="71"/>
      <c r="AE97341" s="71"/>
      <c r="AF97341" s="71"/>
      <c r="AG97341" s="71"/>
    </row>
    <row r="97342" spans="1:33" x14ac:dyDescent="0.25">
      <c r="A97342" s="71"/>
      <c r="B97342" s="71"/>
      <c r="C97342" s="71"/>
      <c r="K97342" s="71"/>
      <c r="L97342" s="71"/>
      <c r="N97342" s="71"/>
      <c r="O97342" s="71"/>
      <c r="P97342" s="71"/>
      <c r="S97342" s="71"/>
      <c r="T97342" s="71"/>
      <c r="U97342" s="71"/>
      <c r="AE97342" s="71"/>
      <c r="AF97342" s="71"/>
      <c r="AG97342" s="71"/>
    </row>
    <row r="97343" spans="1:33" x14ac:dyDescent="0.25">
      <c r="A97343" s="71"/>
      <c r="B97343" s="71"/>
      <c r="C97343" s="71"/>
      <c r="K97343" s="71"/>
      <c r="L97343" s="71"/>
      <c r="N97343" s="71"/>
      <c r="O97343" s="71"/>
      <c r="P97343" s="71"/>
      <c r="S97343" s="71"/>
      <c r="T97343" s="71"/>
      <c r="U97343" s="71"/>
      <c r="AE97343" s="71"/>
      <c r="AF97343" s="71"/>
      <c r="AG97343" s="71"/>
    </row>
    <row r="97344" spans="1:33" x14ac:dyDescent="0.25">
      <c r="A97344" s="71"/>
      <c r="B97344" s="71"/>
      <c r="C97344" s="71"/>
      <c r="K97344" s="71"/>
      <c r="L97344" s="71"/>
      <c r="N97344" s="71"/>
      <c r="O97344" s="71"/>
      <c r="P97344" s="71"/>
      <c r="S97344" s="71"/>
      <c r="T97344" s="71"/>
      <c r="U97344" s="71"/>
      <c r="AE97344" s="71"/>
      <c r="AF97344" s="71"/>
      <c r="AG97344" s="71"/>
    </row>
    <row r="97345" spans="1:33" x14ac:dyDescent="0.25">
      <c r="A97345" s="71"/>
      <c r="B97345" s="71"/>
      <c r="C97345" s="71"/>
      <c r="K97345" s="71"/>
      <c r="L97345" s="71"/>
      <c r="N97345" s="71"/>
      <c r="O97345" s="71"/>
      <c r="P97345" s="71"/>
      <c r="S97345" s="71"/>
      <c r="T97345" s="71"/>
      <c r="U97345" s="71"/>
      <c r="AE97345" s="71"/>
      <c r="AF97345" s="71"/>
      <c r="AG97345" s="71"/>
    </row>
    <row r="97346" spans="1:33" x14ac:dyDescent="0.25">
      <c r="A97346" s="71"/>
      <c r="B97346" s="71"/>
      <c r="C97346" s="71"/>
      <c r="K97346" s="71"/>
      <c r="L97346" s="71"/>
      <c r="N97346" s="71"/>
      <c r="O97346" s="71"/>
      <c r="P97346" s="71"/>
      <c r="S97346" s="71"/>
      <c r="T97346" s="71"/>
      <c r="U97346" s="71"/>
      <c r="AE97346" s="71"/>
      <c r="AF97346" s="71"/>
      <c r="AG97346" s="71"/>
    </row>
    <row r="97347" spans="1:33" x14ac:dyDescent="0.25">
      <c r="A97347" s="71"/>
      <c r="B97347" s="71"/>
      <c r="C97347" s="71"/>
      <c r="K97347" s="71"/>
      <c r="L97347" s="71"/>
      <c r="N97347" s="71"/>
      <c r="O97347" s="71"/>
      <c r="P97347" s="71"/>
      <c r="S97347" s="71"/>
      <c r="T97347" s="71"/>
      <c r="U97347" s="71"/>
      <c r="AE97347" s="71"/>
      <c r="AF97347" s="71"/>
      <c r="AG97347" s="71"/>
    </row>
    <row r="97348" spans="1:33" x14ac:dyDescent="0.25">
      <c r="A97348" s="71"/>
      <c r="B97348" s="71"/>
      <c r="C97348" s="71"/>
      <c r="K97348" s="71"/>
      <c r="L97348" s="71"/>
      <c r="N97348" s="71"/>
      <c r="O97348" s="71"/>
      <c r="P97348" s="71"/>
      <c r="S97348" s="71"/>
      <c r="T97348" s="71"/>
      <c r="U97348" s="71"/>
      <c r="AE97348" s="71"/>
      <c r="AF97348" s="71"/>
      <c r="AG97348" s="71"/>
    </row>
    <row r="97349" spans="1:33" x14ac:dyDescent="0.25">
      <c r="A97349" s="71"/>
      <c r="B97349" s="71"/>
      <c r="C97349" s="71"/>
      <c r="K97349" s="71"/>
      <c r="L97349" s="71"/>
      <c r="N97349" s="71"/>
      <c r="O97349" s="71"/>
      <c r="P97349" s="71"/>
      <c r="S97349" s="71"/>
      <c r="T97349" s="71"/>
      <c r="U97349" s="71"/>
      <c r="AE97349" s="71"/>
      <c r="AF97349" s="71"/>
      <c r="AG97349" s="71"/>
    </row>
    <row r="97350" spans="1:33" x14ac:dyDescent="0.25">
      <c r="A97350" s="71"/>
      <c r="B97350" s="71"/>
      <c r="C97350" s="71"/>
      <c r="K97350" s="71"/>
      <c r="L97350" s="71"/>
      <c r="N97350" s="71"/>
      <c r="O97350" s="71"/>
      <c r="P97350" s="71"/>
      <c r="S97350" s="71"/>
      <c r="T97350" s="71"/>
      <c r="U97350" s="71"/>
      <c r="AE97350" s="71"/>
      <c r="AF97350" s="71"/>
      <c r="AG97350" s="71"/>
    </row>
    <row r="97351" spans="1:33" x14ac:dyDescent="0.25">
      <c r="A97351" s="71"/>
      <c r="B97351" s="71"/>
      <c r="C97351" s="71"/>
      <c r="K97351" s="71"/>
      <c r="L97351" s="71"/>
      <c r="N97351" s="71"/>
      <c r="O97351" s="71"/>
      <c r="P97351" s="71"/>
      <c r="S97351" s="71"/>
      <c r="T97351" s="71"/>
      <c r="U97351" s="71"/>
      <c r="AE97351" s="71"/>
      <c r="AF97351" s="71"/>
      <c r="AG97351" s="71"/>
    </row>
    <row r="97352" spans="1:33" x14ac:dyDescent="0.25">
      <c r="A97352" s="71"/>
      <c r="B97352" s="71"/>
      <c r="C97352" s="71"/>
      <c r="K97352" s="71"/>
      <c r="L97352" s="71"/>
      <c r="N97352" s="71"/>
      <c r="O97352" s="71"/>
      <c r="P97352" s="71"/>
      <c r="S97352" s="71"/>
      <c r="T97352" s="71"/>
      <c r="U97352" s="71"/>
      <c r="AE97352" s="71"/>
      <c r="AF97352" s="71"/>
      <c r="AG97352" s="71"/>
    </row>
    <row r="97353" spans="1:33" x14ac:dyDescent="0.25">
      <c r="A97353" s="71"/>
      <c r="B97353" s="71"/>
      <c r="C97353" s="71"/>
      <c r="K97353" s="71"/>
      <c r="L97353" s="71"/>
      <c r="N97353" s="71"/>
      <c r="O97353" s="71"/>
      <c r="P97353" s="71"/>
      <c r="S97353" s="71"/>
      <c r="T97353" s="71"/>
      <c r="U97353" s="71"/>
      <c r="AE97353" s="71"/>
      <c r="AF97353" s="71"/>
      <c r="AG97353" s="71"/>
    </row>
    <row r="97354" spans="1:33" x14ac:dyDescent="0.25">
      <c r="A97354" s="71"/>
      <c r="B97354" s="71"/>
      <c r="C97354" s="71"/>
      <c r="K97354" s="71"/>
      <c r="L97354" s="71"/>
      <c r="N97354" s="71"/>
      <c r="O97354" s="71"/>
      <c r="P97354" s="71"/>
      <c r="S97354" s="71"/>
      <c r="T97354" s="71"/>
      <c r="U97354" s="71"/>
      <c r="AE97354" s="71"/>
      <c r="AF97354" s="71"/>
      <c r="AG97354" s="71"/>
    </row>
    <row r="97355" spans="1:33" x14ac:dyDescent="0.25">
      <c r="A97355" s="71"/>
      <c r="B97355" s="71"/>
      <c r="C97355" s="71"/>
      <c r="K97355" s="71"/>
      <c r="L97355" s="71"/>
      <c r="N97355" s="71"/>
      <c r="O97355" s="71"/>
      <c r="P97355" s="71"/>
      <c r="S97355" s="71"/>
      <c r="T97355" s="71"/>
      <c r="U97355" s="71"/>
      <c r="AE97355" s="71"/>
      <c r="AF97355" s="71"/>
      <c r="AG97355" s="71"/>
    </row>
    <row r="97356" spans="1:33" x14ac:dyDescent="0.25">
      <c r="A97356" s="71"/>
      <c r="B97356" s="71"/>
      <c r="C97356" s="71"/>
      <c r="K97356" s="71"/>
      <c r="L97356" s="71"/>
      <c r="N97356" s="71"/>
      <c r="O97356" s="71"/>
      <c r="P97356" s="71"/>
      <c r="S97356" s="71"/>
      <c r="T97356" s="71"/>
      <c r="U97356" s="71"/>
      <c r="AE97356" s="71"/>
      <c r="AF97356" s="71"/>
      <c r="AG97356" s="71"/>
    </row>
    <row r="97357" spans="1:33" x14ac:dyDescent="0.25">
      <c r="A97357" s="71"/>
      <c r="B97357" s="71"/>
      <c r="C97357" s="71"/>
      <c r="K97357" s="71"/>
      <c r="L97357" s="71"/>
      <c r="N97357" s="71"/>
      <c r="O97357" s="71"/>
      <c r="P97357" s="71"/>
      <c r="S97357" s="71"/>
      <c r="T97357" s="71"/>
      <c r="U97357" s="71"/>
      <c r="AE97357" s="71"/>
      <c r="AF97357" s="71"/>
      <c r="AG97357" s="71"/>
    </row>
    <row r="97358" spans="1:33" x14ac:dyDescent="0.25">
      <c r="A97358" s="71"/>
      <c r="B97358" s="71"/>
      <c r="C97358" s="71"/>
      <c r="K97358" s="71"/>
      <c r="L97358" s="71"/>
      <c r="N97358" s="71"/>
      <c r="O97358" s="71"/>
      <c r="P97358" s="71"/>
      <c r="S97358" s="71"/>
      <c r="T97358" s="71"/>
      <c r="U97358" s="71"/>
      <c r="AE97358" s="71"/>
      <c r="AF97358" s="71"/>
      <c r="AG97358" s="71"/>
    </row>
    <row r="97359" spans="1:33" x14ac:dyDescent="0.25">
      <c r="A97359" s="71"/>
      <c r="B97359" s="71"/>
      <c r="C97359" s="71"/>
      <c r="K97359" s="71"/>
      <c r="L97359" s="71"/>
      <c r="N97359" s="71"/>
      <c r="O97359" s="71"/>
      <c r="P97359" s="71"/>
      <c r="S97359" s="71"/>
      <c r="T97359" s="71"/>
      <c r="U97359" s="71"/>
      <c r="AE97359" s="71"/>
      <c r="AF97359" s="71"/>
      <c r="AG97359" s="71"/>
    </row>
    <row r="97360" spans="1:33" x14ac:dyDescent="0.25">
      <c r="A97360" s="71"/>
      <c r="B97360" s="71"/>
      <c r="C97360" s="71"/>
      <c r="K97360" s="71"/>
      <c r="L97360" s="71"/>
      <c r="N97360" s="71"/>
      <c r="O97360" s="71"/>
      <c r="P97360" s="71"/>
      <c r="S97360" s="71"/>
      <c r="T97360" s="71"/>
      <c r="U97360" s="71"/>
      <c r="AE97360" s="71"/>
      <c r="AF97360" s="71"/>
      <c r="AG97360" s="71"/>
    </row>
    <row r="97361" spans="1:33" x14ac:dyDescent="0.25">
      <c r="A97361" s="71"/>
      <c r="B97361" s="71"/>
      <c r="C97361" s="71"/>
      <c r="K97361" s="71"/>
      <c r="L97361" s="71"/>
      <c r="N97361" s="71"/>
      <c r="O97361" s="71"/>
      <c r="P97361" s="71"/>
      <c r="S97361" s="71"/>
      <c r="T97361" s="71"/>
      <c r="U97361" s="71"/>
      <c r="AE97361" s="71"/>
      <c r="AF97361" s="71"/>
      <c r="AG97361" s="71"/>
    </row>
    <row r="97362" spans="1:33" x14ac:dyDescent="0.25">
      <c r="A97362" s="71"/>
      <c r="B97362" s="71"/>
      <c r="C97362" s="71"/>
      <c r="K97362" s="71"/>
      <c r="L97362" s="71"/>
      <c r="N97362" s="71"/>
      <c r="O97362" s="71"/>
      <c r="P97362" s="71"/>
      <c r="S97362" s="71"/>
      <c r="T97362" s="71"/>
      <c r="U97362" s="71"/>
      <c r="AE97362" s="71"/>
      <c r="AF97362" s="71"/>
      <c r="AG97362" s="71"/>
    </row>
    <row r="97363" spans="1:33" x14ac:dyDescent="0.25">
      <c r="A97363" s="71"/>
      <c r="B97363" s="71"/>
      <c r="C97363" s="71"/>
      <c r="K97363" s="71"/>
      <c r="L97363" s="71"/>
      <c r="N97363" s="71"/>
      <c r="O97363" s="71"/>
      <c r="P97363" s="71"/>
      <c r="S97363" s="71"/>
      <c r="T97363" s="71"/>
      <c r="U97363" s="71"/>
      <c r="AE97363" s="71"/>
      <c r="AF97363" s="71"/>
      <c r="AG97363" s="71"/>
    </row>
    <row r="97364" spans="1:33" x14ac:dyDescent="0.25">
      <c r="A97364" s="71"/>
      <c r="B97364" s="71"/>
      <c r="C97364" s="71"/>
      <c r="K97364" s="71"/>
      <c r="L97364" s="71"/>
      <c r="N97364" s="71"/>
      <c r="O97364" s="71"/>
      <c r="P97364" s="71"/>
      <c r="S97364" s="71"/>
      <c r="T97364" s="71"/>
      <c r="U97364" s="71"/>
      <c r="AE97364" s="71"/>
      <c r="AF97364" s="71"/>
      <c r="AG97364" s="71"/>
    </row>
    <row r="97365" spans="1:33" x14ac:dyDescent="0.25">
      <c r="A97365" s="71"/>
      <c r="B97365" s="71"/>
      <c r="C97365" s="71"/>
      <c r="K97365" s="71"/>
      <c r="L97365" s="71"/>
      <c r="N97365" s="71"/>
      <c r="O97365" s="71"/>
      <c r="P97365" s="71"/>
      <c r="S97365" s="71"/>
      <c r="T97365" s="71"/>
      <c r="U97365" s="71"/>
      <c r="AE97365" s="71"/>
      <c r="AF97365" s="71"/>
      <c r="AG97365" s="71"/>
    </row>
    <row r="97366" spans="1:33" x14ac:dyDescent="0.25">
      <c r="A97366" s="71"/>
      <c r="B97366" s="71"/>
      <c r="C97366" s="71"/>
      <c r="K97366" s="71"/>
      <c r="L97366" s="71"/>
      <c r="N97366" s="71"/>
      <c r="O97366" s="71"/>
      <c r="P97366" s="71"/>
      <c r="S97366" s="71"/>
      <c r="T97366" s="71"/>
      <c r="U97366" s="71"/>
      <c r="AE97366" s="71"/>
      <c r="AF97366" s="71"/>
      <c r="AG97366" s="71"/>
    </row>
    <row r="97367" spans="1:33" x14ac:dyDescent="0.25">
      <c r="A97367" s="71"/>
      <c r="B97367" s="71"/>
      <c r="C97367" s="71"/>
      <c r="K97367" s="71"/>
      <c r="L97367" s="71"/>
      <c r="N97367" s="71"/>
      <c r="O97367" s="71"/>
      <c r="P97367" s="71"/>
      <c r="S97367" s="71"/>
      <c r="T97367" s="71"/>
      <c r="U97367" s="71"/>
      <c r="AE97367" s="71"/>
      <c r="AF97367" s="71"/>
      <c r="AG97367" s="71"/>
    </row>
    <row r="97368" spans="1:33" x14ac:dyDescent="0.25">
      <c r="A97368" s="71"/>
      <c r="B97368" s="71"/>
      <c r="C97368" s="71"/>
      <c r="K97368" s="71"/>
      <c r="L97368" s="71"/>
      <c r="N97368" s="71"/>
      <c r="O97368" s="71"/>
      <c r="P97368" s="71"/>
      <c r="S97368" s="71"/>
      <c r="T97368" s="71"/>
      <c r="U97368" s="71"/>
      <c r="AE97368" s="71"/>
      <c r="AF97368" s="71"/>
      <c r="AG97368" s="71"/>
    </row>
    <row r="97369" spans="1:33" x14ac:dyDescent="0.25">
      <c r="A97369" s="71"/>
      <c r="B97369" s="71"/>
      <c r="C97369" s="71"/>
      <c r="K97369" s="71"/>
      <c r="L97369" s="71"/>
      <c r="N97369" s="71"/>
      <c r="O97369" s="71"/>
      <c r="P97369" s="71"/>
      <c r="S97369" s="71"/>
      <c r="T97369" s="71"/>
      <c r="U97369" s="71"/>
      <c r="AE97369" s="71"/>
      <c r="AF97369" s="71"/>
      <c r="AG97369" s="71"/>
    </row>
    <row r="97370" spans="1:33" x14ac:dyDescent="0.25">
      <c r="A97370" s="71"/>
      <c r="B97370" s="71"/>
      <c r="C97370" s="71"/>
      <c r="K97370" s="71"/>
      <c r="L97370" s="71"/>
      <c r="N97370" s="71"/>
      <c r="O97370" s="71"/>
      <c r="P97370" s="71"/>
      <c r="S97370" s="71"/>
      <c r="T97370" s="71"/>
      <c r="U97370" s="71"/>
      <c r="AE97370" s="71"/>
      <c r="AF97370" s="71"/>
      <c r="AG97370" s="71"/>
    </row>
    <row r="97371" spans="1:33" x14ac:dyDescent="0.25">
      <c r="A97371" s="71"/>
      <c r="B97371" s="71"/>
      <c r="C97371" s="71"/>
      <c r="K97371" s="71"/>
      <c r="L97371" s="71"/>
      <c r="N97371" s="71"/>
      <c r="O97371" s="71"/>
      <c r="P97371" s="71"/>
      <c r="S97371" s="71"/>
      <c r="T97371" s="71"/>
      <c r="U97371" s="71"/>
      <c r="AE97371" s="71"/>
      <c r="AF97371" s="71"/>
      <c r="AG97371" s="71"/>
    </row>
    <row r="97372" spans="1:33" x14ac:dyDescent="0.25">
      <c r="A97372" s="71"/>
      <c r="B97372" s="71"/>
      <c r="C97372" s="71"/>
      <c r="K97372" s="71"/>
      <c r="L97372" s="71"/>
      <c r="N97372" s="71"/>
      <c r="O97372" s="71"/>
      <c r="P97372" s="71"/>
      <c r="S97372" s="71"/>
      <c r="T97372" s="71"/>
      <c r="U97372" s="71"/>
      <c r="AE97372" s="71"/>
      <c r="AF97372" s="71"/>
      <c r="AG97372" s="71"/>
    </row>
    <row r="97373" spans="1:33" x14ac:dyDescent="0.25">
      <c r="A97373" s="71"/>
      <c r="B97373" s="71"/>
      <c r="C97373" s="71"/>
      <c r="K97373" s="71"/>
      <c r="L97373" s="71"/>
      <c r="N97373" s="71"/>
      <c r="O97373" s="71"/>
      <c r="P97373" s="71"/>
      <c r="S97373" s="71"/>
      <c r="T97373" s="71"/>
      <c r="U97373" s="71"/>
      <c r="AE97373" s="71"/>
      <c r="AF97373" s="71"/>
      <c r="AG97373" s="71"/>
    </row>
    <row r="97374" spans="1:33" x14ac:dyDescent="0.25">
      <c r="A97374" s="71"/>
      <c r="B97374" s="71"/>
      <c r="C97374" s="71"/>
      <c r="K97374" s="71"/>
      <c r="L97374" s="71"/>
      <c r="N97374" s="71"/>
      <c r="O97374" s="71"/>
      <c r="P97374" s="71"/>
      <c r="S97374" s="71"/>
      <c r="T97374" s="71"/>
      <c r="U97374" s="71"/>
      <c r="AE97374" s="71"/>
      <c r="AF97374" s="71"/>
      <c r="AG97374" s="71"/>
    </row>
    <row r="97375" spans="1:33" x14ac:dyDescent="0.25">
      <c r="A97375" s="71"/>
      <c r="B97375" s="71"/>
      <c r="C97375" s="71"/>
      <c r="K97375" s="71"/>
      <c r="L97375" s="71"/>
      <c r="N97375" s="71"/>
      <c r="O97375" s="71"/>
      <c r="P97375" s="71"/>
      <c r="S97375" s="71"/>
      <c r="T97375" s="71"/>
      <c r="U97375" s="71"/>
      <c r="AE97375" s="71"/>
      <c r="AF97375" s="71"/>
      <c r="AG97375" s="71"/>
    </row>
    <row r="97376" spans="1:33" x14ac:dyDescent="0.25">
      <c r="A97376" s="71"/>
      <c r="B97376" s="71"/>
      <c r="C97376" s="71"/>
      <c r="K97376" s="71"/>
      <c r="L97376" s="71"/>
      <c r="N97376" s="71"/>
      <c r="O97376" s="71"/>
      <c r="P97376" s="71"/>
      <c r="S97376" s="71"/>
      <c r="T97376" s="71"/>
      <c r="U97376" s="71"/>
      <c r="AE97376" s="71"/>
      <c r="AF97376" s="71"/>
      <c r="AG97376" s="71"/>
    </row>
    <row r="97377" spans="1:33" x14ac:dyDescent="0.25">
      <c r="A97377" s="71"/>
      <c r="B97377" s="71"/>
      <c r="C97377" s="71"/>
      <c r="K97377" s="71"/>
      <c r="L97377" s="71"/>
      <c r="N97377" s="71"/>
      <c r="O97377" s="71"/>
      <c r="P97377" s="71"/>
      <c r="S97377" s="71"/>
      <c r="T97377" s="71"/>
      <c r="U97377" s="71"/>
      <c r="AE97377" s="71"/>
      <c r="AF97377" s="71"/>
      <c r="AG97377" s="71"/>
    </row>
    <row r="97378" spans="1:33" x14ac:dyDescent="0.25">
      <c r="A97378" s="71"/>
      <c r="B97378" s="71"/>
      <c r="C97378" s="71"/>
      <c r="K97378" s="71"/>
      <c r="L97378" s="71"/>
      <c r="N97378" s="71"/>
      <c r="O97378" s="71"/>
      <c r="P97378" s="71"/>
      <c r="S97378" s="71"/>
      <c r="T97378" s="71"/>
      <c r="U97378" s="71"/>
      <c r="AE97378" s="71"/>
      <c r="AF97378" s="71"/>
      <c r="AG97378" s="71"/>
    </row>
    <row r="97379" spans="1:33" x14ac:dyDescent="0.25">
      <c r="A97379" s="71"/>
      <c r="B97379" s="71"/>
      <c r="C97379" s="71"/>
      <c r="K97379" s="71"/>
      <c r="L97379" s="71"/>
      <c r="N97379" s="71"/>
      <c r="O97379" s="71"/>
      <c r="P97379" s="71"/>
      <c r="S97379" s="71"/>
      <c r="T97379" s="71"/>
      <c r="U97379" s="71"/>
      <c r="AE97379" s="71"/>
      <c r="AF97379" s="71"/>
      <c r="AG97379" s="71"/>
    </row>
    <row r="97380" spans="1:33" x14ac:dyDescent="0.25">
      <c r="A97380" s="71"/>
      <c r="B97380" s="71"/>
      <c r="C97380" s="71"/>
      <c r="K97380" s="71"/>
      <c r="L97380" s="71"/>
      <c r="N97380" s="71"/>
      <c r="O97380" s="71"/>
      <c r="P97380" s="71"/>
      <c r="S97380" s="71"/>
      <c r="T97380" s="71"/>
      <c r="U97380" s="71"/>
      <c r="AE97380" s="71"/>
      <c r="AF97380" s="71"/>
      <c r="AG97380" s="71"/>
    </row>
    <row r="97381" spans="1:33" x14ac:dyDescent="0.25">
      <c r="A97381" s="71"/>
      <c r="B97381" s="71"/>
      <c r="C97381" s="71"/>
      <c r="K97381" s="71"/>
      <c r="L97381" s="71"/>
      <c r="N97381" s="71"/>
      <c r="O97381" s="71"/>
      <c r="P97381" s="71"/>
      <c r="S97381" s="71"/>
      <c r="T97381" s="71"/>
      <c r="U97381" s="71"/>
      <c r="AE97381" s="71"/>
      <c r="AF97381" s="71"/>
      <c r="AG97381" s="71"/>
    </row>
    <row r="97382" spans="1:33" x14ac:dyDescent="0.25">
      <c r="A97382" s="71"/>
      <c r="B97382" s="71"/>
      <c r="C97382" s="71"/>
      <c r="K97382" s="71"/>
      <c r="L97382" s="71"/>
      <c r="N97382" s="71"/>
      <c r="O97382" s="71"/>
      <c r="P97382" s="71"/>
      <c r="S97382" s="71"/>
      <c r="T97382" s="71"/>
      <c r="U97382" s="71"/>
      <c r="AE97382" s="71"/>
      <c r="AF97382" s="71"/>
      <c r="AG97382" s="71"/>
    </row>
    <row r="97383" spans="1:33" x14ac:dyDescent="0.25">
      <c r="A97383" s="71"/>
      <c r="B97383" s="71"/>
      <c r="C97383" s="71"/>
      <c r="K97383" s="71"/>
      <c r="L97383" s="71"/>
      <c r="N97383" s="71"/>
      <c r="O97383" s="71"/>
      <c r="P97383" s="71"/>
      <c r="S97383" s="71"/>
      <c r="T97383" s="71"/>
      <c r="U97383" s="71"/>
      <c r="AE97383" s="71"/>
      <c r="AF97383" s="71"/>
      <c r="AG97383" s="71"/>
    </row>
    <row r="97384" spans="1:33" x14ac:dyDescent="0.25">
      <c r="A97384" s="71"/>
      <c r="B97384" s="71"/>
      <c r="C97384" s="71"/>
      <c r="K97384" s="71"/>
      <c r="L97384" s="71"/>
      <c r="N97384" s="71"/>
      <c r="O97384" s="71"/>
      <c r="P97384" s="71"/>
      <c r="S97384" s="71"/>
      <c r="T97384" s="71"/>
      <c r="U97384" s="71"/>
      <c r="AE97384" s="71"/>
      <c r="AF97384" s="71"/>
      <c r="AG97384" s="71"/>
    </row>
    <row r="97385" spans="1:33" x14ac:dyDescent="0.25">
      <c r="A97385" s="71"/>
      <c r="B97385" s="71"/>
      <c r="C97385" s="71"/>
      <c r="K97385" s="71"/>
      <c r="L97385" s="71"/>
      <c r="N97385" s="71"/>
      <c r="O97385" s="71"/>
      <c r="P97385" s="71"/>
      <c r="S97385" s="71"/>
      <c r="T97385" s="71"/>
      <c r="U97385" s="71"/>
      <c r="AE97385" s="71"/>
      <c r="AF97385" s="71"/>
      <c r="AG97385" s="71"/>
    </row>
    <row r="97386" spans="1:33" x14ac:dyDescent="0.25">
      <c r="A97386" s="71"/>
      <c r="B97386" s="71"/>
      <c r="C97386" s="71"/>
      <c r="K97386" s="71"/>
      <c r="L97386" s="71"/>
      <c r="N97386" s="71"/>
      <c r="O97386" s="71"/>
      <c r="P97386" s="71"/>
      <c r="S97386" s="71"/>
      <c r="T97386" s="71"/>
      <c r="U97386" s="71"/>
      <c r="AE97386" s="71"/>
      <c r="AF97386" s="71"/>
      <c r="AG97386" s="71"/>
    </row>
    <row r="97387" spans="1:33" x14ac:dyDescent="0.25">
      <c r="A97387" s="71"/>
      <c r="B97387" s="71"/>
      <c r="C97387" s="71"/>
      <c r="K97387" s="71"/>
      <c r="L97387" s="71"/>
      <c r="N97387" s="71"/>
      <c r="O97387" s="71"/>
      <c r="P97387" s="71"/>
      <c r="S97387" s="71"/>
      <c r="T97387" s="71"/>
      <c r="U97387" s="71"/>
      <c r="AE97387" s="71"/>
      <c r="AF97387" s="71"/>
      <c r="AG97387" s="71"/>
    </row>
    <row r="97388" spans="1:33" x14ac:dyDescent="0.25">
      <c r="A97388" s="71"/>
      <c r="B97388" s="71"/>
      <c r="C97388" s="71"/>
      <c r="K97388" s="71"/>
      <c r="L97388" s="71"/>
      <c r="N97388" s="71"/>
      <c r="O97388" s="71"/>
      <c r="P97388" s="71"/>
      <c r="S97388" s="71"/>
      <c r="T97388" s="71"/>
      <c r="U97388" s="71"/>
      <c r="AE97388" s="71"/>
      <c r="AF97388" s="71"/>
      <c r="AG97388" s="71"/>
    </row>
    <row r="97389" spans="1:33" x14ac:dyDescent="0.25">
      <c r="A97389" s="71"/>
      <c r="B97389" s="71"/>
      <c r="C97389" s="71"/>
      <c r="K97389" s="71"/>
      <c r="L97389" s="71"/>
      <c r="N97389" s="71"/>
      <c r="O97389" s="71"/>
      <c r="P97389" s="71"/>
      <c r="S97389" s="71"/>
      <c r="T97389" s="71"/>
      <c r="U97389" s="71"/>
      <c r="AE97389" s="71"/>
      <c r="AF97389" s="71"/>
      <c r="AG97389" s="71"/>
    </row>
    <row r="97390" spans="1:33" x14ac:dyDescent="0.25">
      <c r="A97390" s="71"/>
      <c r="B97390" s="71"/>
      <c r="C97390" s="71"/>
      <c r="K97390" s="71"/>
      <c r="L97390" s="71"/>
      <c r="N97390" s="71"/>
      <c r="O97390" s="71"/>
      <c r="P97390" s="71"/>
      <c r="S97390" s="71"/>
      <c r="T97390" s="71"/>
      <c r="U97390" s="71"/>
      <c r="AE97390" s="71"/>
      <c r="AF97390" s="71"/>
      <c r="AG97390" s="71"/>
    </row>
    <row r="97391" spans="1:33" x14ac:dyDescent="0.25">
      <c r="A97391" s="71"/>
      <c r="B97391" s="71"/>
      <c r="C97391" s="71"/>
      <c r="K97391" s="71"/>
      <c r="L97391" s="71"/>
      <c r="N97391" s="71"/>
      <c r="O97391" s="71"/>
      <c r="P97391" s="71"/>
      <c r="S97391" s="71"/>
      <c r="T97391" s="71"/>
      <c r="U97391" s="71"/>
      <c r="AE97391" s="71"/>
      <c r="AF97391" s="71"/>
      <c r="AG97391" s="71"/>
    </row>
    <row r="97392" spans="1:33" x14ac:dyDescent="0.25">
      <c r="A97392" s="71"/>
      <c r="B97392" s="71"/>
      <c r="C97392" s="71"/>
      <c r="K97392" s="71"/>
      <c r="L97392" s="71"/>
      <c r="N97392" s="71"/>
      <c r="O97392" s="71"/>
      <c r="P97392" s="71"/>
      <c r="S97392" s="71"/>
      <c r="T97392" s="71"/>
      <c r="U97392" s="71"/>
      <c r="AE97392" s="71"/>
      <c r="AF97392" s="71"/>
      <c r="AG97392" s="71"/>
    </row>
    <row r="97393" spans="1:33" x14ac:dyDescent="0.25">
      <c r="A97393" s="71"/>
      <c r="B97393" s="71"/>
      <c r="C97393" s="71"/>
      <c r="K97393" s="71"/>
      <c r="L97393" s="71"/>
      <c r="N97393" s="71"/>
      <c r="O97393" s="71"/>
      <c r="P97393" s="71"/>
      <c r="S97393" s="71"/>
      <c r="T97393" s="71"/>
      <c r="U97393" s="71"/>
      <c r="AE97393" s="71"/>
      <c r="AF97393" s="71"/>
      <c r="AG97393" s="71"/>
    </row>
    <row r="97394" spans="1:33" x14ac:dyDescent="0.25">
      <c r="A97394" s="71"/>
      <c r="B97394" s="71"/>
      <c r="C97394" s="71"/>
      <c r="K97394" s="71"/>
      <c r="L97394" s="71"/>
      <c r="N97394" s="71"/>
      <c r="O97394" s="71"/>
      <c r="P97394" s="71"/>
      <c r="S97394" s="71"/>
      <c r="T97394" s="71"/>
      <c r="U97394" s="71"/>
      <c r="AE97394" s="71"/>
      <c r="AF97394" s="71"/>
      <c r="AG97394" s="71"/>
    </row>
    <row r="97395" spans="1:33" x14ac:dyDescent="0.25">
      <c r="A97395" s="71"/>
      <c r="B97395" s="71"/>
      <c r="C97395" s="71"/>
      <c r="K97395" s="71"/>
      <c r="L97395" s="71"/>
      <c r="N97395" s="71"/>
      <c r="O97395" s="71"/>
      <c r="P97395" s="71"/>
      <c r="S97395" s="71"/>
      <c r="T97395" s="71"/>
      <c r="U97395" s="71"/>
      <c r="AE97395" s="71"/>
      <c r="AF97395" s="71"/>
      <c r="AG97395" s="71"/>
    </row>
    <row r="97396" spans="1:33" x14ac:dyDescent="0.25">
      <c r="A97396" s="71"/>
      <c r="B97396" s="71"/>
      <c r="C97396" s="71"/>
      <c r="K97396" s="71"/>
      <c r="L97396" s="71"/>
      <c r="N97396" s="71"/>
      <c r="O97396" s="71"/>
      <c r="P97396" s="71"/>
      <c r="S97396" s="71"/>
      <c r="T97396" s="71"/>
      <c r="U97396" s="71"/>
      <c r="AE97396" s="71"/>
      <c r="AF97396" s="71"/>
      <c r="AG97396" s="71"/>
    </row>
    <row r="97397" spans="1:33" x14ac:dyDescent="0.25">
      <c r="A97397" s="71"/>
      <c r="B97397" s="71"/>
      <c r="C97397" s="71"/>
      <c r="K97397" s="71"/>
      <c r="L97397" s="71"/>
      <c r="N97397" s="71"/>
      <c r="O97397" s="71"/>
      <c r="P97397" s="71"/>
      <c r="S97397" s="71"/>
      <c r="T97397" s="71"/>
      <c r="U97397" s="71"/>
      <c r="AE97397" s="71"/>
      <c r="AF97397" s="71"/>
      <c r="AG97397" s="71"/>
    </row>
    <row r="97398" spans="1:33" x14ac:dyDescent="0.25">
      <c r="A97398" s="71"/>
      <c r="B97398" s="71"/>
      <c r="C97398" s="71"/>
      <c r="K97398" s="71"/>
      <c r="L97398" s="71"/>
      <c r="N97398" s="71"/>
      <c r="O97398" s="71"/>
      <c r="P97398" s="71"/>
      <c r="S97398" s="71"/>
      <c r="T97398" s="71"/>
      <c r="U97398" s="71"/>
      <c r="AE97398" s="71"/>
      <c r="AF97398" s="71"/>
      <c r="AG97398" s="71"/>
    </row>
    <row r="97399" spans="1:33" x14ac:dyDescent="0.25">
      <c r="A97399" s="71"/>
      <c r="B97399" s="71"/>
      <c r="C97399" s="71"/>
      <c r="K97399" s="71"/>
      <c r="L97399" s="71"/>
      <c r="N97399" s="71"/>
      <c r="O97399" s="71"/>
      <c r="P97399" s="71"/>
      <c r="S97399" s="71"/>
      <c r="T97399" s="71"/>
      <c r="U97399" s="71"/>
      <c r="AE97399" s="71"/>
      <c r="AF97399" s="71"/>
      <c r="AG97399" s="71"/>
    </row>
    <row r="97400" spans="1:33" x14ac:dyDescent="0.25">
      <c r="A97400" s="71"/>
      <c r="B97400" s="71"/>
      <c r="C97400" s="71"/>
      <c r="K97400" s="71"/>
      <c r="L97400" s="71"/>
      <c r="N97400" s="71"/>
      <c r="O97400" s="71"/>
      <c r="P97400" s="71"/>
      <c r="S97400" s="71"/>
      <c r="T97400" s="71"/>
      <c r="U97400" s="71"/>
      <c r="AE97400" s="71"/>
      <c r="AF97400" s="71"/>
      <c r="AG97400" s="71"/>
    </row>
    <row r="97401" spans="1:33" x14ac:dyDescent="0.25">
      <c r="A97401" s="71"/>
      <c r="B97401" s="71"/>
      <c r="C97401" s="71"/>
      <c r="K97401" s="71"/>
      <c r="L97401" s="71"/>
      <c r="N97401" s="71"/>
      <c r="O97401" s="71"/>
      <c r="P97401" s="71"/>
      <c r="S97401" s="71"/>
      <c r="T97401" s="71"/>
      <c r="U97401" s="71"/>
      <c r="AE97401" s="71"/>
      <c r="AF97401" s="71"/>
      <c r="AG97401" s="71"/>
    </row>
    <row r="97402" spans="1:33" x14ac:dyDescent="0.25">
      <c r="A97402" s="71"/>
      <c r="B97402" s="71"/>
      <c r="C97402" s="71"/>
      <c r="K97402" s="71"/>
      <c r="L97402" s="71"/>
      <c r="N97402" s="71"/>
      <c r="O97402" s="71"/>
      <c r="P97402" s="71"/>
      <c r="S97402" s="71"/>
      <c r="T97402" s="71"/>
      <c r="U97402" s="71"/>
      <c r="AE97402" s="71"/>
      <c r="AF97402" s="71"/>
      <c r="AG97402" s="71"/>
    </row>
    <row r="97403" spans="1:33" x14ac:dyDescent="0.25">
      <c r="A97403" s="71"/>
      <c r="B97403" s="71"/>
      <c r="C97403" s="71"/>
      <c r="K97403" s="71"/>
      <c r="L97403" s="71"/>
      <c r="N97403" s="71"/>
      <c r="O97403" s="71"/>
      <c r="P97403" s="71"/>
      <c r="S97403" s="71"/>
      <c r="T97403" s="71"/>
      <c r="U97403" s="71"/>
      <c r="AE97403" s="71"/>
      <c r="AF97403" s="71"/>
      <c r="AG97403" s="71"/>
    </row>
    <row r="97404" spans="1:33" x14ac:dyDescent="0.25">
      <c r="A97404" s="71"/>
      <c r="B97404" s="71"/>
      <c r="C97404" s="71"/>
      <c r="K97404" s="71"/>
      <c r="L97404" s="71"/>
      <c r="N97404" s="71"/>
      <c r="O97404" s="71"/>
      <c r="P97404" s="71"/>
      <c r="S97404" s="71"/>
      <c r="T97404" s="71"/>
      <c r="U97404" s="71"/>
      <c r="AE97404" s="71"/>
      <c r="AF97404" s="71"/>
      <c r="AG97404" s="71"/>
    </row>
    <row r="97405" spans="1:33" x14ac:dyDescent="0.25">
      <c r="A97405" s="71"/>
      <c r="B97405" s="71"/>
      <c r="C97405" s="71"/>
      <c r="K97405" s="71"/>
      <c r="L97405" s="71"/>
      <c r="N97405" s="71"/>
      <c r="O97405" s="71"/>
      <c r="P97405" s="71"/>
      <c r="S97405" s="71"/>
      <c r="T97405" s="71"/>
      <c r="U97405" s="71"/>
      <c r="AE97405" s="71"/>
      <c r="AF97405" s="71"/>
      <c r="AG97405" s="71"/>
    </row>
    <row r="97406" spans="1:33" x14ac:dyDescent="0.25">
      <c r="A97406" s="71"/>
      <c r="B97406" s="71"/>
      <c r="C97406" s="71"/>
      <c r="K97406" s="71"/>
      <c r="L97406" s="71"/>
      <c r="N97406" s="71"/>
      <c r="O97406" s="71"/>
      <c r="P97406" s="71"/>
      <c r="S97406" s="71"/>
      <c r="T97406" s="71"/>
      <c r="U97406" s="71"/>
      <c r="AE97406" s="71"/>
      <c r="AF97406" s="71"/>
      <c r="AG97406" s="71"/>
    </row>
    <row r="97407" spans="1:33" x14ac:dyDescent="0.25">
      <c r="A97407" s="71"/>
      <c r="B97407" s="71"/>
      <c r="C97407" s="71"/>
      <c r="K97407" s="71"/>
      <c r="L97407" s="71"/>
      <c r="N97407" s="71"/>
      <c r="O97407" s="71"/>
      <c r="P97407" s="71"/>
      <c r="S97407" s="71"/>
      <c r="T97407" s="71"/>
      <c r="U97407" s="71"/>
      <c r="AE97407" s="71"/>
      <c r="AF97407" s="71"/>
      <c r="AG97407" s="71"/>
    </row>
    <row r="97408" spans="1:33" x14ac:dyDescent="0.25">
      <c r="A97408" s="71"/>
      <c r="B97408" s="71"/>
      <c r="C97408" s="71"/>
      <c r="K97408" s="71"/>
      <c r="L97408" s="71"/>
      <c r="N97408" s="71"/>
      <c r="O97408" s="71"/>
      <c r="P97408" s="71"/>
      <c r="S97408" s="71"/>
      <c r="T97408" s="71"/>
      <c r="U97408" s="71"/>
      <c r="AE97408" s="71"/>
      <c r="AF97408" s="71"/>
      <c r="AG97408" s="71"/>
    </row>
    <row r="97409" spans="1:33" x14ac:dyDescent="0.25">
      <c r="A97409" s="71"/>
      <c r="B97409" s="71"/>
      <c r="C97409" s="71"/>
      <c r="K97409" s="71"/>
      <c r="L97409" s="71"/>
      <c r="N97409" s="71"/>
      <c r="O97409" s="71"/>
      <c r="P97409" s="71"/>
      <c r="S97409" s="71"/>
      <c r="T97409" s="71"/>
      <c r="U97409" s="71"/>
      <c r="AE97409" s="71"/>
      <c r="AF97409" s="71"/>
      <c r="AG97409" s="71"/>
    </row>
    <row r="97410" spans="1:33" x14ac:dyDescent="0.25">
      <c r="A97410" s="71"/>
      <c r="B97410" s="71"/>
      <c r="C97410" s="71"/>
      <c r="K97410" s="71"/>
      <c r="L97410" s="71"/>
      <c r="N97410" s="71"/>
      <c r="O97410" s="71"/>
      <c r="P97410" s="71"/>
      <c r="S97410" s="71"/>
      <c r="T97410" s="71"/>
      <c r="U97410" s="71"/>
      <c r="AE97410" s="71"/>
      <c r="AF97410" s="71"/>
      <c r="AG97410" s="71"/>
    </row>
    <row r="97411" spans="1:33" x14ac:dyDescent="0.25">
      <c r="A97411" s="71"/>
      <c r="B97411" s="71"/>
      <c r="C97411" s="71"/>
      <c r="K97411" s="71"/>
      <c r="L97411" s="71"/>
      <c r="N97411" s="71"/>
      <c r="O97411" s="71"/>
      <c r="P97411" s="71"/>
      <c r="S97411" s="71"/>
      <c r="T97411" s="71"/>
      <c r="U97411" s="71"/>
      <c r="AE97411" s="71"/>
      <c r="AF97411" s="71"/>
      <c r="AG97411" s="71"/>
    </row>
    <row r="97412" spans="1:33" x14ac:dyDescent="0.25">
      <c r="A97412" s="71"/>
      <c r="B97412" s="71"/>
      <c r="C97412" s="71"/>
      <c r="K97412" s="71"/>
      <c r="L97412" s="71"/>
      <c r="N97412" s="71"/>
      <c r="O97412" s="71"/>
      <c r="P97412" s="71"/>
      <c r="S97412" s="71"/>
      <c r="T97412" s="71"/>
      <c r="U97412" s="71"/>
      <c r="AE97412" s="71"/>
      <c r="AF97412" s="71"/>
      <c r="AG97412" s="71"/>
    </row>
    <row r="97413" spans="1:33" x14ac:dyDescent="0.25">
      <c r="A97413" s="71"/>
      <c r="B97413" s="71"/>
      <c r="C97413" s="71"/>
      <c r="K97413" s="71"/>
      <c r="L97413" s="71"/>
      <c r="N97413" s="71"/>
      <c r="O97413" s="71"/>
      <c r="P97413" s="71"/>
      <c r="S97413" s="71"/>
      <c r="T97413" s="71"/>
      <c r="U97413" s="71"/>
      <c r="AE97413" s="71"/>
      <c r="AF97413" s="71"/>
      <c r="AG97413" s="71"/>
    </row>
    <row r="97414" spans="1:33" x14ac:dyDescent="0.25">
      <c r="A97414" s="71"/>
      <c r="B97414" s="71"/>
      <c r="C97414" s="71"/>
      <c r="K97414" s="71"/>
      <c r="L97414" s="71"/>
      <c r="N97414" s="71"/>
      <c r="O97414" s="71"/>
      <c r="P97414" s="71"/>
      <c r="S97414" s="71"/>
      <c r="T97414" s="71"/>
      <c r="U97414" s="71"/>
      <c r="AE97414" s="71"/>
      <c r="AF97414" s="71"/>
      <c r="AG97414" s="71"/>
    </row>
    <row r="97415" spans="1:33" x14ac:dyDescent="0.25">
      <c r="A97415" s="71"/>
      <c r="B97415" s="71"/>
      <c r="C97415" s="71"/>
      <c r="K97415" s="71"/>
      <c r="L97415" s="71"/>
      <c r="N97415" s="71"/>
      <c r="O97415" s="71"/>
      <c r="P97415" s="71"/>
      <c r="S97415" s="71"/>
      <c r="T97415" s="71"/>
      <c r="U97415" s="71"/>
      <c r="AE97415" s="71"/>
      <c r="AF97415" s="71"/>
      <c r="AG97415" s="71"/>
    </row>
    <row r="97416" spans="1:33" x14ac:dyDescent="0.25">
      <c r="A97416" s="71"/>
      <c r="B97416" s="71"/>
      <c r="C97416" s="71"/>
      <c r="K97416" s="71"/>
      <c r="L97416" s="71"/>
      <c r="N97416" s="71"/>
      <c r="O97416" s="71"/>
      <c r="P97416" s="71"/>
      <c r="S97416" s="71"/>
      <c r="T97416" s="71"/>
      <c r="U97416" s="71"/>
      <c r="AE97416" s="71"/>
      <c r="AF97416" s="71"/>
      <c r="AG97416" s="71"/>
    </row>
    <row r="97417" spans="1:33" x14ac:dyDescent="0.25">
      <c r="A97417" s="71"/>
      <c r="B97417" s="71"/>
      <c r="C97417" s="71"/>
      <c r="K97417" s="71"/>
      <c r="L97417" s="71"/>
      <c r="N97417" s="71"/>
      <c r="O97417" s="71"/>
      <c r="P97417" s="71"/>
      <c r="S97417" s="71"/>
      <c r="T97417" s="71"/>
      <c r="U97417" s="71"/>
      <c r="AE97417" s="71"/>
      <c r="AF97417" s="71"/>
      <c r="AG97417" s="71"/>
    </row>
    <row r="97418" spans="1:33" x14ac:dyDescent="0.25">
      <c r="A97418" s="71"/>
      <c r="B97418" s="71"/>
      <c r="C97418" s="71"/>
      <c r="K97418" s="71"/>
      <c r="L97418" s="71"/>
      <c r="N97418" s="71"/>
      <c r="O97418" s="71"/>
      <c r="P97418" s="71"/>
      <c r="S97418" s="71"/>
      <c r="T97418" s="71"/>
      <c r="U97418" s="71"/>
      <c r="AE97418" s="71"/>
      <c r="AF97418" s="71"/>
      <c r="AG97418" s="71"/>
    </row>
    <row r="97419" spans="1:33" x14ac:dyDescent="0.25">
      <c r="A97419" s="71"/>
      <c r="B97419" s="71"/>
      <c r="C97419" s="71"/>
      <c r="K97419" s="71"/>
      <c r="L97419" s="71"/>
      <c r="N97419" s="71"/>
      <c r="O97419" s="71"/>
      <c r="P97419" s="71"/>
      <c r="S97419" s="71"/>
      <c r="T97419" s="71"/>
      <c r="U97419" s="71"/>
      <c r="AE97419" s="71"/>
      <c r="AF97419" s="71"/>
      <c r="AG97419" s="71"/>
    </row>
    <row r="97420" spans="1:33" x14ac:dyDescent="0.25">
      <c r="A97420" s="71"/>
      <c r="B97420" s="71"/>
      <c r="C97420" s="71"/>
      <c r="K97420" s="71"/>
      <c r="L97420" s="71"/>
      <c r="N97420" s="71"/>
      <c r="O97420" s="71"/>
      <c r="P97420" s="71"/>
      <c r="S97420" s="71"/>
      <c r="T97420" s="71"/>
      <c r="U97420" s="71"/>
      <c r="AE97420" s="71"/>
      <c r="AF97420" s="71"/>
      <c r="AG97420" s="71"/>
    </row>
    <row r="97421" spans="1:33" x14ac:dyDescent="0.25">
      <c r="A97421" s="71"/>
      <c r="B97421" s="71"/>
      <c r="C97421" s="71"/>
      <c r="K97421" s="71"/>
      <c r="L97421" s="71"/>
      <c r="N97421" s="71"/>
      <c r="O97421" s="71"/>
      <c r="P97421" s="71"/>
      <c r="S97421" s="71"/>
      <c r="T97421" s="71"/>
      <c r="U97421" s="71"/>
      <c r="AE97421" s="71"/>
      <c r="AF97421" s="71"/>
      <c r="AG97421" s="71"/>
    </row>
    <row r="97422" spans="1:33" x14ac:dyDescent="0.25">
      <c r="A97422" s="71"/>
      <c r="B97422" s="71"/>
      <c r="C97422" s="71"/>
      <c r="K97422" s="71"/>
      <c r="L97422" s="71"/>
      <c r="N97422" s="71"/>
      <c r="O97422" s="71"/>
      <c r="P97422" s="71"/>
      <c r="S97422" s="71"/>
      <c r="T97422" s="71"/>
      <c r="U97422" s="71"/>
      <c r="AE97422" s="71"/>
      <c r="AF97422" s="71"/>
      <c r="AG97422" s="71"/>
    </row>
    <row r="97423" spans="1:33" x14ac:dyDescent="0.25">
      <c r="A97423" s="71"/>
      <c r="B97423" s="71"/>
      <c r="C97423" s="71"/>
      <c r="K97423" s="71"/>
      <c r="L97423" s="71"/>
      <c r="N97423" s="71"/>
      <c r="O97423" s="71"/>
      <c r="P97423" s="71"/>
      <c r="S97423" s="71"/>
      <c r="T97423" s="71"/>
      <c r="U97423" s="71"/>
      <c r="AE97423" s="71"/>
      <c r="AF97423" s="71"/>
      <c r="AG97423" s="71"/>
    </row>
    <row r="97424" spans="1:33" x14ac:dyDescent="0.25">
      <c r="A97424" s="71"/>
      <c r="B97424" s="71"/>
      <c r="C97424" s="71"/>
      <c r="K97424" s="71"/>
      <c r="L97424" s="71"/>
      <c r="N97424" s="71"/>
      <c r="O97424" s="71"/>
      <c r="P97424" s="71"/>
      <c r="S97424" s="71"/>
      <c r="T97424" s="71"/>
      <c r="U97424" s="71"/>
      <c r="AE97424" s="71"/>
      <c r="AF97424" s="71"/>
      <c r="AG97424" s="71"/>
    </row>
    <row r="97425" spans="1:33" x14ac:dyDescent="0.25">
      <c r="A97425" s="71"/>
      <c r="B97425" s="71"/>
      <c r="C97425" s="71"/>
      <c r="K97425" s="71"/>
      <c r="L97425" s="71"/>
      <c r="N97425" s="71"/>
      <c r="O97425" s="71"/>
      <c r="P97425" s="71"/>
      <c r="S97425" s="71"/>
      <c r="T97425" s="71"/>
      <c r="U97425" s="71"/>
      <c r="AE97425" s="71"/>
      <c r="AF97425" s="71"/>
      <c r="AG97425" s="71"/>
    </row>
    <row r="97426" spans="1:33" x14ac:dyDescent="0.25">
      <c r="A97426" s="71"/>
      <c r="B97426" s="71"/>
      <c r="C97426" s="71"/>
      <c r="K97426" s="71"/>
      <c r="L97426" s="71"/>
      <c r="N97426" s="71"/>
      <c r="O97426" s="71"/>
      <c r="P97426" s="71"/>
      <c r="S97426" s="71"/>
      <c r="T97426" s="71"/>
      <c r="U97426" s="71"/>
      <c r="AE97426" s="71"/>
      <c r="AF97426" s="71"/>
      <c r="AG97426" s="71"/>
    </row>
    <row r="97427" spans="1:33" x14ac:dyDescent="0.25">
      <c r="A97427" s="71"/>
      <c r="B97427" s="71"/>
      <c r="C97427" s="71"/>
      <c r="K97427" s="71"/>
      <c r="L97427" s="71"/>
      <c r="N97427" s="71"/>
      <c r="O97427" s="71"/>
      <c r="P97427" s="71"/>
      <c r="S97427" s="71"/>
      <c r="T97427" s="71"/>
      <c r="U97427" s="71"/>
      <c r="AE97427" s="71"/>
      <c r="AF97427" s="71"/>
      <c r="AG97427" s="71"/>
    </row>
    <row r="97428" spans="1:33" x14ac:dyDescent="0.25">
      <c r="A97428" s="71"/>
      <c r="B97428" s="71"/>
      <c r="C97428" s="71"/>
      <c r="K97428" s="71"/>
      <c r="L97428" s="71"/>
      <c r="N97428" s="71"/>
      <c r="O97428" s="71"/>
      <c r="P97428" s="71"/>
      <c r="S97428" s="71"/>
      <c r="T97428" s="71"/>
      <c r="U97428" s="71"/>
      <c r="AE97428" s="71"/>
      <c r="AF97428" s="71"/>
      <c r="AG97428" s="71"/>
    </row>
    <row r="97429" spans="1:33" x14ac:dyDescent="0.25">
      <c r="A97429" s="71"/>
      <c r="B97429" s="71"/>
      <c r="C97429" s="71"/>
      <c r="K97429" s="71"/>
      <c r="L97429" s="71"/>
      <c r="N97429" s="71"/>
      <c r="O97429" s="71"/>
      <c r="P97429" s="71"/>
      <c r="S97429" s="71"/>
      <c r="T97429" s="71"/>
      <c r="U97429" s="71"/>
      <c r="AE97429" s="71"/>
      <c r="AF97429" s="71"/>
      <c r="AG97429" s="71"/>
    </row>
    <row r="97430" spans="1:33" x14ac:dyDescent="0.25">
      <c r="A97430" s="71"/>
      <c r="B97430" s="71"/>
      <c r="C97430" s="71"/>
      <c r="K97430" s="71"/>
      <c r="L97430" s="71"/>
      <c r="N97430" s="71"/>
      <c r="O97430" s="71"/>
      <c r="P97430" s="71"/>
      <c r="S97430" s="71"/>
      <c r="T97430" s="71"/>
      <c r="U97430" s="71"/>
      <c r="AE97430" s="71"/>
      <c r="AF97430" s="71"/>
      <c r="AG97430" s="71"/>
    </row>
    <row r="97431" spans="1:33" x14ac:dyDescent="0.25">
      <c r="A97431" s="71"/>
      <c r="B97431" s="71"/>
      <c r="C97431" s="71"/>
      <c r="K97431" s="71"/>
      <c r="L97431" s="71"/>
      <c r="N97431" s="71"/>
      <c r="O97431" s="71"/>
      <c r="P97431" s="71"/>
      <c r="S97431" s="71"/>
      <c r="T97431" s="71"/>
      <c r="U97431" s="71"/>
      <c r="AE97431" s="71"/>
      <c r="AF97431" s="71"/>
      <c r="AG97431" s="71"/>
    </row>
    <row r="97432" spans="1:33" x14ac:dyDescent="0.25">
      <c r="A97432" s="71"/>
      <c r="B97432" s="71"/>
      <c r="C97432" s="71"/>
      <c r="K97432" s="71"/>
      <c r="L97432" s="71"/>
      <c r="N97432" s="71"/>
      <c r="O97432" s="71"/>
      <c r="P97432" s="71"/>
      <c r="S97432" s="71"/>
      <c r="T97432" s="71"/>
      <c r="U97432" s="71"/>
      <c r="AE97432" s="71"/>
      <c r="AF97432" s="71"/>
      <c r="AG97432" s="71"/>
    </row>
    <row r="97433" spans="1:33" x14ac:dyDescent="0.25">
      <c r="A97433" s="71"/>
      <c r="B97433" s="71"/>
      <c r="C97433" s="71"/>
      <c r="K97433" s="71"/>
      <c r="L97433" s="71"/>
      <c r="N97433" s="71"/>
      <c r="O97433" s="71"/>
      <c r="P97433" s="71"/>
      <c r="S97433" s="71"/>
      <c r="T97433" s="71"/>
      <c r="U97433" s="71"/>
      <c r="AE97433" s="71"/>
      <c r="AF97433" s="71"/>
      <c r="AG97433" s="71"/>
    </row>
    <row r="97434" spans="1:33" x14ac:dyDescent="0.25">
      <c r="A97434" s="71"/>
      <c r="B97434" s="71"/>
      <c r="C97434" s="71"/>
      <c r="K97434" s="71"/>
      <c r="L97434" s="71"/>
      <c r="N97434" s="71"/>
      <c r="O97434" s="71"/>
      <c r="P97434" s="71"/>
      <c r="S97434" s="71"/>
      <c r="T97434" s="71"/>
      <c r="U97434" s="71"/>
      <c r="AE97434" s="71"/>
      <c r="AF97434" s="71"/>
      <c r="AG97434" s="71"/>
    </row>
    <row r="97435" spans="1:33" x14ac:dyDescent="0.25">
      <c r="A97435" s="71"/>
      <c r="B97435" s="71"/>
      <c r="C97435" s="71"/>
      <c r="K97435" s="71"/>
      <c r="L97435" s="71"/>
      <c r="N97435" s="71"/>
      <c r="O97435" s="71"/>
      <c r="P97435" s="71"/>
      <c r="S97435" s="71"/>
      <c r="T97435" s="71"/>
      <c r="U97435" s="71"/>
      <c r="AE97435" s="71"/>
      <c r="AF97435" s="71"/>
      <c r="AG97435" s="71"/>
    </row>
    <row r="97436" spans="1:33" x14ac:dyDescent="0.25">
      <c r="A97436" s="71"/>
      <c r="B97436" s="71"/>
      <c r="C97436" s="71"/>
      <c r="K97436" s="71"/>
      <c r="L97436" s="71"/>
      <c r="N97436" s="71"/>
      <c r="O97436" s="71"/>
      <c r="P97436" s="71"/>
      <c r="S97436" s="71"/>
      <c r="T97436" s="71"/>
      <c r="U97436" s="71"/>
      <c r="AE97436" s="71"/>
      <c r="AF97436" s="71"/>
      <c r="AG97436" s="71"/>
    </row>
    <row r="97437" spans="1:33" x14ac:dyDescent="0.25">
      <c r="A97437" s="71"/>
      <c r="B97437" s="71"/>
      <c r="C97437" s="71"/>
      <c r="K97437" s="71"/>
      <c r="L97437" s="71"/>
      <c r="N97437" s="71"/>
      <c r="O97437" s="71"/>
      <c r="P97437" s="71"/>
      <c r="S97437" s="71"/>
      <c r="T97437" s="71"/>
      <c r="U97437" s="71"/>
      <c r="AE97437" s="71"/>
      <c r="AF97437" s="71"/>
      <c r="AG97437" s="71"/>
    </row>
    <row r="97438" spans="1:33" x14ac:dyDescent="0.25">
      <c r="A97438" s="71"/>
      <c r="B97438" s="71"/>
      <c r="C97438" s="71"/>
      <c r="K97438" s="71"/>
      <c r="L97438" s="71"/>
      <c r="N97438" s="71"/>
      <c r="O97438" s="71"/>
      <c r="P97438" s="71"/>
      <c r="S97438" s="71"/>
      <c r="T97438" s="71"/>
      <c r="U97438" s="71"/>
      <c r="AE97438" s="71"/>
      <c r="AF97438" s="71"/>
      <c r="AG97438" s="71"/>
    </row>
    <row r="97439" spans="1:33" x14ac:dyDescent="0.25">
      <c r="A97439" s="71"/>
      <c r="B97439" s="71"/>
      <c r="C97439" s="71"/>
      <c r="K97439" s="71"/>
      <c r="L97439" s="71"/>
      <c r="N97439" s="71"/>
      <c r="O97439" s="71"/>
      <c r="P97439" s="71"/>
      <c r="S97439" s="71"/>
      <c r="T97439" s="71"/>
      <c r="U97439" s="71"/>
      <c r="AE97439" s="71"/>
      <c r="AF97439" s="71"/>
      <c r="AG97439" s="71"/>
    </row>
    <row r="97440" spans="1:33" x14ac:dyDescent="0.25">
      <c r="A97440" s="71"/>
      <c r="B97440" s="71"/>
      <c r="C97440" s="71"/>
      <c r="K97440" s="71"/>
      <c r="L97440" s="71"/>
      <c r="N97440" s="71"/>
      <c r="O97440" s="71"/>
      <c r="P97440" s="71"/>
      <c r="S97440" s="71"/>
      <c r="T97440" s="71"/>
      <c r="U97440" s="71"/>
      <c r="AE97440" s="71"/>
      <c r="AF97440" s="71"/>
      <c r="AG97440" s="71"/>
    </row>
    <row r="97441" spans="1:33" x14ac:dyDescent="0.25">
      <c r="A97441" s="71"/>
      <c r="B97441" s="71"/>
      <c r="C97441" s="71"/>
      <c r="K97441" s="71"/>
      <c r="L97441" s="71"/>
      <c r="N97441" s="71"/>
      <c r="O97441" s="71"/>
      <c r="P97441" s="71"/>
      <c r="S97441" s="71"/>
      <c r="T97441" s="71"/>
      <c r="U97441" s="71"/>
      <c r="AE97441" s="71"/>
      <c r="AF97441" s="71"/>
      <c r="AG97441" s="71"/>
    </row>
    <row r="97442" spans="1:33" x14ac:dyDescent="0.25">
      <c r="A97442" s="71"/>
      <c r="B97442" s="71"/>
      <c r="C97442" s="71"/>
      <c r="K97442" s="71"/>
      <c r="L97442" s="71"/>
      <c r="N97442" s="71"/>
      <c r="O97442" s="71"/>
      <c r="P97442" s="71"/>
      <c r="S97442" s="71"/>
      <c r="T97442" s="71"/>
      <c r="U97442" s="71"/>
      <c r="AE97442" s="71"/>
      <c r="AF97442" s="71"/>
      <c r="AG97442" s="71"/>
    </row>
    <row r="97443" spans="1:33" x14ac:dyDescent="0.25">
      <c r="A97443" s="71"/>
      <c r="B97443" s="71"/>
      <c r="C97443" s="71"/>
      <c r="K97443" s="71"/>
      <c r="L97443" s="71"/>
      <c r="N97443" s="71"/>
      <c r="O97443" s="71"/>
      <c r="P97443" s="71"/>
      <c r="S97443" s="71"/>
      <c r="T97443" s="71"/>
      <c r="U97443" s="71"/>
      <c r="AE97443" s="71"/>
      <c r="AF97443" s="71"/>
      <c r="AG97443" s="71"/>
    </row>
    <row r="97444" spans="1:33" x14ac:dyDescent="0.25">
      <c r="A97444" s="71"/>
      <c r="B97444" s="71"/>
      <c r="C97444" s="71"/>
      <c r="K97444" s="71"/>
      <c r="L97444" s="71"/>
      <c r="N97444" s="71"/>
      <c r="O97444" s="71"/>
      <c r="P97444" s="71"/>
      <c r="S97444" s="71"/>
      <c r="T97444" s="71"/>
      <c r="U97444" s="71"/>
      <c r="AE97444" s="71"/>
      <c r="AF97444" s="71"/>
      <c r="AG97444" s="71"/>
    </row>
    <row r="97445" spans="1:33" x14ac:dyDescent="0.25">
      <c r="A97445" s="71"/>
      <c r="B97445" s="71"/>
      <c r="C97445" s="71"/>
      <c r="K97445" s="71"/>
      <c r="L97445" s="71"/>
      <c r="N97445" s="71"/>
      <c r="O97445" s="71"/>
      <c r="P97445" s="71"/>
      <c r="S97445" s="71"/>
      <c r="T97445" s="71"/>
      <c r="U97445" s="71"/>
      <c r="AE97445" s="71"/>
      <c r="AF97445" s="71"/>
      <c r="AG97445" s="71"/>
    </row>
    <row r="97446" spans="1:33" x14ac:dyDescent="0.25">
      <c r="A97446" s="71"/>
      <c r="B97446" s="71"/>
      <c r="C97446" s="71"/>
      <c r="K97446" s="71"/>
      <c r="L97446" s="71"/>
      <c r="N97446" s="71"/>
      <c r="O97446" s="71"/>
      <c r="P97446" s="71"/>
      <c r="S97446" s="71"/>
      <c r="T97446" s="71"/>
      <c r="U97446" s="71"/>
      <c r="AE97446" s="71"/>
      <c r="AF97446" s="71"/>
      <c r="AG97446" s="71"/>
    </row>
    <row r="97447" spans="1:33" x14ac:dyDescent="0.25">
      <c r="A97447" s="71"/>
      <c r="B97447" s="71"/>
      <c r="C97447" s="71"/>
      <c r="K97447" s="71"/>
      <c r="L97447" s="71"/>
      <c r="N97447" s="71"/>
      <c r="O97447" s="71"/>
      <c r="P97447" s="71"/>
      <c r="S97447" s="71"/>
      <c r="T97447" s="71"/>
      <c r="U97447" s="71"/>
      <c r="AE97447" s="71"/>
      <c r="AF97447" s="71"/>
      <c r="AG97447" s="71"/>
    </row>
    <row r="97448" spans="1:33" x14ac:dyDescent="0.25">
      <c r="A97448" s="71"/>
      <c r="B97448" s="71"/>
      <c r="C97448" s="71"/>
      <c r="K97448" s="71"/>
      <c r="L97448" s="71"/>
      <c r="N97448" s="71"/>
      <c r="O97448" s="71"/>
      <c r="P97448" s="71"/>
      <c r="S97448" s="71"/>
      <c r="T97448" s="71"/>
      <c r="U97448" s="71"/>
      <c r="AE97448" s="71"/>
      <c r="AF97448" s="71"/>
      <c r="AG97448" s="71"/>
    </row>
    <row r="97449" spans="1:33" x14ac:dyDescent="0.25">
      <c r="A97449" s="71"/>
      <c r="B97449" s="71"/>
      <c r="C97449" s="71"/>
      <c r="K97449" s="71"/>
      <c r="L97449" s="71"/>
      <c r="N97449" s="71"/>
      <c r="O97449" s="71"/>
      <c r="P97449" s="71"/>
      <c r="S97449" s="71"/>
      <c r="T97449" s="71"/>
      <c r="U97449" s="71"/>
      <c r="AE97449" s="71"/>
      <c r="AF97449" s="71"/>
      <c r="AG97449" s="71"/>
    </row>
    <row r="97450" spans="1:33" x14ac:dyDescent="0.25">
      <c r="A97450" s="71"/>
      <c r="B97450" s="71"/>
      <c r="C97450" s="71"/>
      <c r="K97450" s="71"/>
      <c r="L97450" s="71"/>
      <c r="N97450" s="71"/>
      <c r="O97450" s="71"/>
      <c r="P97450" s="71"/>
      <c r="S97450" s="71"/>
      <c r="T97450" s="71"/>
      <c r="U97450" s="71"/>
      <c r="AE97450" s="71"/>
      <c r="AF97450" s="71"/>
      <c r="AG97450" s="71"/>
    </row>
    <row r="97451" spans="1:33" x14ac:dyDescent="0.25">
      <c r="A97451" s="71"/>
      <c r="B97451" s="71"/>
      <c r="C97451" s="71"/>
      <c r="K97451" s="71"/>
      <c r="L97451" s="71"/>
      <c r="N97451" s="71"/>
      <c r="O97451" s="71"/>
      <c r="P97451" s="71"/>
      <c r="S97451" s="71"/>
      <c r="T97451" s="71"/>
      <c r="U97451" s="71"/>
      <c r="AE97451" s="71"/>
      <c r="AF97451" s="71"/>
      <c r="AG97451" s="71"/>
    </row>
    <row r="97452" spans="1:33" x14ac:dyDescent="0.25">
      <c r="A97452" s="71"/>
      <c r="B97452" s="71"/>
      <c r="C97452" s="71"/>
      <c r="K97452" s="71"/>
      <c r="L97452" s="71"/>
      <c r="N97452" s="71"/>
      <c r="O97452" s="71"/>
      <c r="P97452" s="71"/>
      <c r="S97452" s="71"/>
      <c r="T97452" s="71"/>
      <c r="U97452" s="71"/>
      <c r="AE97452" s="71"/>
      <c r="AF97452" s="71"/>
      <c r="AG97452" s="71"/>
    </row>
    <row r="97453" spans="1:33" x14ac:dyDescent="0.25">
      <c r="A97453" s="71"/>
      <c r="B97453" s="71"/>
      <c r="C97453" s="71"/>
      <c r="K97453" s="71"/>
      <c r="L97453" s="71"/>
      <c r="N97453" s="71"/>
      <c r="O97453" s="71"/>
      <c r="P97453" s="71"/>
      <c r="S97453" s="71"/>
      <c r="T97453" s="71"/>
      <c r="U97453" s="71"/>
      <c r="AE97453" s="71"/>
      <c r="AF97453" s="71"/>
      <c r="AG97453" s="71"/>
    </row>
    <row r="97454" spans="1:33" x14ac:dyDescent="0.25">
      <c r="A97454" s="71"/>
      <c r="B97454" s="71"/>
      <c r="C97454" s="71"/>
      <c r="K97454" s="71"/>
      <c r="L97454" s="71"/>
      <c r="N97454" s="71"/>
      <c r="O97454" s="71"/>
      <c r="P97454" s="71"/>
      <c r="S97454" s="71"/>
      <c r="T97454" s="71"/>
      <c r="U97454" s="71"/>
      <c r="AE97454" s="71"/>
      <c r="AF97454" s="71"/>
      <c r="AG97454" s="71"/>
    </row>
    <row r="97455" spans="1:33" x14ac:dyDescent="0.25">
      <c r="A97455" s="71"/>
      <c r="B97455" s="71"/>
      <c r="C97455" s="71"/>
      <c r="K97455" s="71"/>
      <c r="L97455" s="71"/>
      <c r="N97455" s="71"/>
      <c r="O97455" s="71"/>
      <c r="P97455" s="71"/>
      <c r="S97455" s="71"/>
      <c r="T97455" s="71"/>
      <c r="U97455" s="71"/>
      <c r="AE97455" s="71"/>
      <c r="AF97455" s="71"/>
      <c r="AG97455" s="71"/>
    </row>
    <row r="97456" spans="1:33" x14ac:dyDescent="0.25">
      <c r="A97456" s="71"/>
      <c r="B97456" s="71"/>
      <c r="C97456" s="71"/>
      <c r="K97456" s="71"/>
      <c r="L97456" s="71"/>
      <c r="N97456" s="71"/>
      <c r="O97456" s="71"/>
      <c r="P97456" s="71"/>
      <c r="S97456" s="71"/>
      <c r="T97456" s="71"/>
      <c r="U97456" s="71"/>
      <c r="AE97456" s="71"/>
      <c r="AF97456" s="71"/>
      <c r="AG97456" s="71"/>
    </row>
    <row r="97457" spans="1:33" x14ac:dyDescent="0.25">
      <c r="A97457" s="71"/>
      <c r="B97457" s="71"/>
      <c r="C97457" s="71"/>
      <c r="K97457" s="71"/>
      <c r="L97457" s="71"/>
      <c r="N97457" s="71"/>
      <c r="O97457" s="71"/>
      <c r="P97457" s="71"/>
      <c r="S97457" s="71"/>
      <c r="T97457" s="71"/>
      <c r="U97457" s="71"/>
      <c r="AE97457" s="71"/>
      <c r="AF97457" s="71"/>
      <c r="AG97457" s="71"/>
    </row>
    <row r="97458" spans="1:33" x14ac:dyDescent="0.25">
      <c r="A97458" s="71"/>
      <c r="B97458" s="71"/>
      <c r="C97458" s="71"/>
      <c r="K97458" s="71"/>
      <c r="L97458" s="71"/>
      <c r="N97458" s="71"/>
      <c r="O97458" s="71"/>
      <c r="P97458" s="71"/>
      <c r="S97458" s="71"/>
      <c r="T97458" s="71"/>
      <c r="U97458" s="71"/>
      <c r="AE97458" s="71"/>
      <c r="AF97458" s="71"/>
      <c r="AG97458" s="71"/>
    </row>
    <row r="97459" spans="1:33" x14ac:dyDescent="0.25">
      <c r="A97459" s="71"/>
      <c r="B97459" s="71"/>
      <c r="C97459" s="71"/>
      <c r="K97459" s="71"/>
      <c r="L97459" s="71"/>
      <c r="N97459" s="71"/>
      <c r="O97459" s="71"/>
      <c r="P97459" s="71"/>
      <c r="S97459" s="71"/>
      <c r="T97459" s="71"/>
      <c r="U97459" s="71"/>
      <c r="AE97459" s="71"/>
      <c r="AF97459" s="71"/>
      <c r="AG97459" s="71"/>
    </row>
    <row r="97460" spans="1:33" x14ac:dyDescent="0.25">
      <c r="A97460" s="71"/>
      <c r="B97460" s="71"/>
      <c r="C97460" s="71"/>
      <c r="K97460" s="71"/>
      <c r="L97460" s="71"/>
      <c r="N97460" s="71"/>
      <c r="O97460" s="71"/>
      <c r="P97460" s="71"/>
      <c r="S97460" s="71"/>
      <c r="T97460" s="71"/>
      <c r="U97460" s="71"/>
      <c r="AE97460" s="71"/>
      <c r="AF97460" s="71"/>
      <c r="AG97460" s="71"/>
    </row>
    <row r="97461" spans="1:33" x14ac:dyDescent="0.25">
      <c r="A97461" s="71"/>
      <c r="B97461" s="71"/>
      <c r="C97461" s="71"/>
      <c r="K97461" s="71"/>
      <c r="L97461" s="71"/>
      <c r="N97461" s="71"/>
      <c r="O97461" s="71"/>
      <c r="P97461" s="71"/>
      <c r="S97461" s="71"/>
      <c r="T97461" s="71"/>
      <c r="U97461" s="71"/>
      <c r="AE97461" s="71"/>
      <c r="AF97461" s="71"/>
      <c r="AG97461" s="71"/>
    </row>
    <row r="97462" spans="1:33" x14ac:dyDescent="0.25">
      <c r="A97462" s="71"/>
      <c r="B97462" s="71"/>
      <c r="C97462" s="71"/>
      <c r="K97462" s="71"/>
      <c r="L97462" s="71"/>
      <c r="N97462" s="71"/>
      <c r="O97462" s="71"/>
      <c r="P97462" s="71"/>
      <c r="S97462" s="71"/>
      <c r="T97462" s="71"/>
      <c r="U97462" s="71"/>
      <c r="AE97462" s="71"/>
      <c r="AF97462" s="71"/>
      <c r="AG97462" s="71"/>
    </row>
    <row r="97463" spans="1:33" x14ac:dyDescent="0.25">
      <c r="A97463" s="71"/>
      <c r="B97463" s="71"/>
      <c r="C97463" s="71"/>
      <c r="K97463" s="71"/>
      <c r="L97463" s="71"/>
      <c r="N97463" s="71"/>
      <c r="O97463" s="71"/>
      <c r="P97463" s="71"/>
      <c r="S97463" s="71"/>
      <c r="T97463" s="71"/>
      <c r="U97463" s="71"/>
      <c r="AE97463" s="71"/>
      <c r="AF97463" s="71"/>
      <c r="AG97463" s="71"/>
    </row>
    <row r="97464" spans="1:33" x14ac:dyDescent="0.25">
      <c r="A97464" s="71"/>
      <c r="B97464" s="71"/>
      <c r="C97464" s="71"/>
      <c r="K97464" s="71"/>
      <c r="L97464" s="71"/>
      <c r="N97464" s="71"/>
      <c r="O97464" s="71"/>
      <c r="P97464" s="71"/>
      <c r="S97464" s="71"/>
      <c r="T97464" s="71"/>
      <c r="U97464" s="71"/>
      <c r="AE97464" s="71"/>
      <c r="AF97464" s="71"/>
      <c r="AG97464" s="71"/>
    </row>
    <row r="97465" spans="1:33" x14ac:dyDescent="0.25">
      <c r="A97465" s="71"/>
      <c r="B97465" s="71"/>
      <c r="C97465" s="71"/>
      <c r="K97465" s="71"/>
      <c r="L97465" s="71"/>
      <c r="N97465" s="71"/>
      <c r="O97465" s="71"/>
      <c r="P97465" s="71"/>
      <c r="S97465" s="71"/>
      <c r="T97465" s="71"/>
      <c r="U97465" s="71"/>
      <c r="AE97465" s="71"/>
      <c r="AF97465" s="71"/>
      <c r="AG97465" s="71"/>
    </row>
    <row r="97466" spans="1:33" x14ac:dyDescent="0.25">
      <c r="A97466" s="71"/>
      <c r="B97466" s="71"/>
      <c r="C97466" s="71"/>
      <c r="K97466" s="71"/>
      <c r="L97466" s="71"/>
      <c r="N97466" s="71"/>
      <c r="O97466" s="71"/>
      <c r="P97466" s="71"/>
      <c r="S97466" s="71"/>
      <c r="T97466" s="71"/>
      <c r="U97466" s="71"/>
      <c r="AE97466" s="71"/>
      <c r="AF97466" s="71"/>
      <c r="AG97466" s="71"/>
    </row>
    <row r="97467" spans="1:33" x14ac:dyDescent="0.25">
      <c r="A97467" s="71"/>
      <c r="B97467" s="71"/>
      <c r="C97467" s="71"/>
      <c r="K97467" s="71"/>
      <c r="L97467" s="71"/>
      <c r="N97467" s="71"/>
      <c r="O97467" s="71"/>
      <c r="P97467" s="71"/>
      <c r="S97467" s="71"/>
      <c r="T97467" s="71"/>
      <c r="U97467" s="71"/>
      <c r="AE97467" s="71"/>
      <c r="AF97467" s="71"/>
      <c r="AG97467" s="71"/>
    </row>
    <row r="97468" spans="1:33" x14ac:dyDescent="0.25">
      <c r="A97468" s="71"/>
      <c r="B97468" s="71"/>
      <c r="C97468" s="71"/>
      <c r="K97468" s="71"/>
      <c r="L97468" s="71"/>
      <c r="N97468" s="71"/>
      <c r="O97468" s="71"/>
      <c r="P97468" s="71"/>
      <c r="S97468" s="71"/>
      <c r="T97468" s="71"/>
      <c r="U97468" s="71"/>
      <c r="AE97468" s="71"/>
      <c r="AF97468" s="71"/>
      <c r="AG97468" s="71"/>
    </row>
    <row r="97469" spans="1:33" x14ac:dyDescent="0.25">
      <c r="A97469" s="71"/>
      <c r="B97469" s="71"/>
      <c r="C97469" s="71"/>
      <c r="K97469" s="71"/>
      <c r="L97469" s="71"/>
      <c r="N97469" s="71"/>
      <c r="O97469" s="71"/>
      <c r="P97469" s="71"/>
      <c r="S97469" s="71"/>
      <c r="T97469" s="71"/>
      <c r="U97469" s="71"/>
      <c r="AE97469" s="71"/>
      <c r="AF97469" s="71"/>
      <c r="AG97469" s="71"/>
    </row>
    <row r="97470" spans="1:33" x14ac:dyDescent="0.25">
      <c r="A97470" s="71"/>
      <c r="B97470" s="71"/>
      <c r="C97470" s="71"/>
      <c r="K97470" s="71"/>
      <c r="L97470" s="71"/>
      <c r="N97470" s="71"/>
      <c r="O97470" s="71"/>
      <c r="P97470" s="71"/>
      <c r="S97470" s="71"/>
      <c r="T97470" s="71"/>
      <c r="U97470" s="71"/>
      <c r="AE97470" s="71"/>
      <c r="AF97470" s="71"/>
      <c r="AG97470" s="71"/>
    </row>
    <row r="97471" spans="1:33" x14ac:dyDescent="0.25">
      <c r="A97471" s="71"/>
      <c r="B97471" s="71"/>
      <c r="C97471" s="71"/>
      <c r="K97471" s="71"/>
      <c r="L97471" s="71"/>
      <c r="N97471" s="71"/>
      <c r="O97471" s="71"/>
      <c r="P97471" s="71"/>
      <c r="S97471" s="71"/>
      <c r="T97471" s="71"/>
      <c r="U97471" s="71"/>
      <c r="AE97471" s="71"/>
      <c r="AF97471" s="71"/>
      <c r="AG97471" s="71"/>
    </row>
    <row r="97472" spans="1:33" x14ac:dyDescent="0.25">
      <c r="A97472" s="71"/>
      <c r="B97472" s="71"/>
      <c r="C97472" s="71"/>
      <c r="K97472" s="71"/>
      <c r="L97472" s="71"/>
      <c r="N97472" s="71"/>
      <c r="O97472" s="71"/>
      <c r="P97472" s="71"/>
      <c r="S97472" s="71"/>
      <c r="T97472" s="71"/>
      <c r="U97472" s="71"/>
      <c r="AE97472" s="71"/>
      <c r="AF97472" s="71"/>
      <c r="AG97472" s="71"/>
    </row>
    <row r="97473" spans="1:33" x14ac:dyDescent="0.25">
      <c r="A97473" s="71"/>
      <c r="B97473" s="71"/>
      <c r="C97473" s="71"/>
      <c r="K97473" s="71"/>
      <c r="L97473" s="71"/>
      <c r="N97473" s="71"/>
      <c r="O97473" s="71"/>
      <c r="P97473" s="71"/>
      <c r="S97473" s="71"/>
      <c r="T97473" s="71"/>
      <c r="U97473" s="71"/>
      <c r="AE97473" s="71"/>
      <c r="AF97473" s="71"/>
      <c r="AG97473" s="71"/>
    </row>
    <row r="97474" spans="1:33" x14ac:dyDescent="0.25">
      <c r="A97474" s="71"/>
      <c r="B97474" s="71"/>
      <c r="C97474" s="71"/>
      <c r="K97474" s="71"/>
      <c r="L97474" s="71"/>
      <c r="N97474" s="71"/>
      <c r="O97474" s="71"/>
      <c r="P97474" s="71"/>
      <c r="S97474" s="71"/>
      <c r="T97474" s="71"/>
      <c r="U97474" s="71"/>
      <c r="AE97474" s="71"/>
      <c r="AF97474" s="71"/>
      <c r="AG97474" s="71"/>
    </row>
    <row r="97475" spans="1:33" x14ac:dyDescent="0.25">
      <c r="A97475" s="71"/>
      <c r="B97475" s="71"/>
      <c r="C97475" s="71"/>
      <c r="K97475" s="71"/>
      <c r="L97475" s="71"/>
      <c r="N97475" s="71"/>
      <c r="O97475" s="71"/>
      <c r="P97475" s="71"/>
      <c r="S97475" s="71"/>
      <c r="T97475" s="71"/>
      <c r="U97475" s="71"/>
      <c r="AE97475" s="71"/>
      <c r="AF97475" s="71"/>
      <c r="AG97475" s="71"/>
    </row>
    <row r="97476" spans="1:33" x14ac:dyDescent="0.25">
      <c r="A97476" s="71"/>
      <c r="B97476" s="71"/>
      <c r="C97476" s="71"/>
      <c r="K97476" s="71"/>
      <c r="L97476" s="71"/>
      <c r="N97476" s="71"/>
      <c r="O97476" s="71"/>
      <c r="P97476" s="71"/>
      <c r="S97476" s="71"/>
      <c r="T97476" s="71"/>
      <c r="U97476" s="71"/>
      <c r="AE97476" s="71"/>
      <c r="AF97476" s="71"/>
      <c r="AG97476" s="71"/>
    </row>
    <row r="97477" spans="1:33" x14ac:dyDescent="0.25">
      <c r="A97477" s="71"/>
      <c r="B97477" s="71"/>
      <c r="C97477" s="71"/>
      <c r="K97477" s="71"/>
      <c r="L97477" s="71"/>
      <c r="N97477" s="71"/>
      <c r="O97477" s="71"/>
      <c r="P97477" s="71"/>
      <c r="S97477" s="71"/>
      <c r="T97477" s="71"/>
      <c r="U97477" s="71"/>
      <c r="AE97477" s="71"/>
      <c r="AF97477" s="71"/>
      <c r="AG97477" s="71"/>
    </row>
    <row r="97478" spans="1:33" x14ac:dyDescent="0.25">
      <c r="A97478" s="71"/>
      <c r="B97478" s="71"/>
      <c r="C97478" s="71"/>
      <c r="K97478" s="71"/>
      <c r="L97478" s="71"/>
      <c r="N97478" s="71"/>
      <c r="O97478" s="71"/>
      <c r="P97478" s="71"/>
      <c r="S97478" s="71"/>
      <c r="T97478" s="71"/>
      <c r="U97478" s="71"/>
      <c r="AE97478" s="71"/>
      <c r="AF97478" s="71"/>
      <c r="AG97478" s="71"/>
    </row>
    <row r="97479" spans="1:33" x14ac:dyDescent="0.25">
      <c r="A97479" s="71"/>
      <c r="B97479" s="71"/>
      <c r="C97479" s="71"/>
      <c r="K97479" s="71"/>
      <c r="L97479" s="71"/>
      <c r="N97479" s="71"/>
      <c r="O97479" s="71"/>
      <c r="P97479" s="71"/>
      <c r="S97479" s="71"/>
      <c r="T97479" s="71"/>
      <c r="U97479" s="71"/>
      <c r="AE97479" s="71"/>
      <c r="AF97479" s="71"/>
      <c r="AG97479" s="71"/>
    </row>
    <row r="97480" spans="1:33" x14ac:dyDescent="0.25">
      <c r="A97480" s="71"/>
      <c r="B97480" s="71"/>
      <c r="C97480" s="71"/>
      <c r="K97480" s="71"/>
      <c r="L97480" s="71"/>
      <c r="N97480" s="71"/>
      <c r="O97480" s="71"/>
      <c r="P97480" s="71"/>
      <c r="S97480" s="71"/>
      <c r="T97480" s="71"/>
      <c r="U97480" s="71"/>
      <c r="AE97480" s="71"/>
      <c r="AF97480" s="71"/>
      <c r="AG97480" s="71"/>
    </row>
    <row r="97481" spans="1:33" x14ac:dyDescent="0.25">
      <c r="A97481" s="71"/>
      <c r="B97481" s="71"/>
      <c r="C97481" s="71"/>
      <c r="K97481" s="71"/>
      <c r="L97481" s="71"/>
      <c r="N97481" s="71"/>
      <c r="O97481" s="71"/>
      <c r="P97481" s="71"/>
      <c r="S97481" s="71"/>
      <c r="T97481" s="71"/>
      <c r="U97481" s="71"/>
      <c r="AE97481" s="71"/>
      <c r="AF97481" s="71"/>
      <c r="AG97481" s="71"/>
    </row>
    <row r="97482" spans="1:33" x14ac:dyDescent="0.25">
      <c r="A97482" s="71"/>
      <c r="B97482" s="71"/>
      <c r="C97482" s="71"/>
      <c r="K97482" s="71"/>
      <c r="L97482" s="71"/>
      <c r="N97482" s="71"/>
      <c r="O97482" s="71"/>
      <c r="P97482" s="71"/>
      <c r="S97482" s="71"/>
      <c r="T97482" s="71"/>
      <c r="U97482" s="71"/>
      <c r="AE97482" s="71"/>
      <c r="AF97482" s="71"/>
      <c r="AG97482" s="71"/>
    </row>
    <row r="97483" spans="1:33" x14ac:dyDescent="0.25">
      <c r="A97483" s="71"/>
      <c r="B97483" s="71"/>
      <c r="C97483" s="71"/>
      <c r="K97483" s="71"/>
      <c r="L97483" s="71"/>
      <c r="N97483" s="71"/>
      <c r="O97483" s="71"/>
      <c r="P97483" s="71"/>
      <c r="S97483" s="71"/>
      <c r="T97483" s="71"/>
      <c r="U97483" s="71"/>
      <c r="AE97483" s="71"/>
      <c r="AF97483" s="71"/>
      <c r="AG97483" s="71"/>
    </row>
    <row r="97484" spans="1:33" x14ac:dyDescent="0.25">
      <c r="A97484" s="71"/>
      <c r="B97484" s="71"/>
      <c r="C97484" s="71"/>
      <c r="K97484" s="71"/>
      <c r="L97484" s="71"/>
      <c r="N97484" s="71"/>
      <c r="O97484" s="71"/>
      <c r="P97484" s="71"/>
      <c r="S97484" s="71"/>
      <c r="T97484" s="71"/>
      <c r="U97484" s="71"/>
      <c r="AE97484" s="71"/>
      <c r="AF97484" s="71"/>
      <c r="AG97484" s="71"/>
    </row>
    <row r="97485" spans="1:33" x14ac:dyDescent="0.25">
      <c r="A97485" s="71"/>
      <c r="B97485" s="71"/>
      <c r="C97485" s="71"/>
      <c r="K97485" s="71"/>
      <c r="L97485" s="71"/>
      <c r="N97485" s="71"/>
      <c r="O97485" s="71"/>
      <c r="P97485" s="71"/>
      <c r="S97485" s="71"/>
      <c r="T97485" s="71"/>
      <c r="U97485" s="71"/>
      <c r="AE97485" s="71"/>
      <c r="AF97485" s="71"/>
      <c r="AG97485" s="71"/>
    </row>
    <row r="97486" spans="1:33" x14ac:dyDescent="0.25">
      <c r="A97486" s="71"/>
      <c r="B97486" s="71"/>
      <c r="C97486" s="71"/>
      <c r="K97486" s="71"/>
      <c r="L97486" s="71"/>
      <c r="N97486" s="71"/>
      <c r="O97486" s="71"/>
      <c r="P97486" s="71"/>
      <c r="S97486" s="71"/>
      <c r="T97486" s="71"/>
      <c r="U97486" s="71"/>
      <c r="AE97486" s="71"/>
      <c r="AF97486" s="71"/>
      <c r="AG97486" s="71"/>
    </row>
    <row r="97487" spans="1:33" x14ac:dyDescent="0.25">
      <c r="A97487" s="71"/>
      <c r="B97487" s="71"/>
      <c r="C97487" s="71"/>
      <c r="K97487" s="71"/>
      <c r="L97487" s="71"/>
      <c r="N97487" s="71"/>
      <c r="O97487" s="71"/>
      <c r="P97487" s="71"/>
      <c r="S97487" s="71"/>
      <c r="T97487" s="71"/>
      <c r="U97487" s="71"/>
      <c r="AE97487" s="71"/>
      <c r="AF97487" s="71"/>
      <c r="AG97487" s="71"/>
    </row>
    <row r="97488" spans="1:33" x14ac:dyDescent="0.25">
      <c r="A97488" s="71"/>
      <c r="B97488" s="71"/>
      <c r="C97488" s="71"/>
      <c r="K97488" s="71"/>
      <c r="L97488" s="71"/>
      <c r="N97488" s="71"/>
      <c r="O97488" s="71"/>
      <c r="P97488" s="71"/>
      <c r="S97488" s="71"/>
      <c r="T97488" s="71"/>
      <c r="U97488" s="71"/>
      <c r="AE97488" s="71"/>
      <c r="AF97488" s="71"/>
      <c r="AG97488" s="71"/>
    </row>
    <row r="97489" spans="1:33" x14ac:dyDescent="0.25">
      <c r="A97489" s="71"/>
      <c r="B97489" s="71"/>
      <c r="C97489" s="71"/>
      <c r="K97489" s="71"/>
      <c r="L97489" s="71"/>
      <c r="N97489" s="71"/>
      <c r="O97489" s="71"/>
      <c r="P97489" s="71"/>
      <c r="S97489" s="71"/>
      <c r="T97489" s="71"/>
      <c r="U97489" s="71"/>
      <c r="AE97489" s="71"/>
      <c r="AF97489" s="71"/>
      <c r="AG97489" s="71"/>
    </row>
    <row r="97490" spans="1:33" x14ac:dyDescent="0.25">
      <c r="A97490" s="71"/>
      <c r="B97490" s="71"/>
      <c r="C97490" s="71"/>
      <c r="K97490" s="71"/>
      <c r="L97490" s="71"/>
      <c r="N97490" s="71"/>
      <c r="O97490" s="71"/>
      <c r="P97490" s="71"/>
      <c r="S97490" s="71"/>
      <c r="T97490" s="71"/>
      <c r="U97490" s="71"/>
      <c r="AE97490" s="71"/>
      <c r="AF97490" s="71"/>
      <c r="AG97490" s="71"/>
    </row>
    <row r="97491" spans="1:33" x14ac:dyDescent="0.25">
      <c r="A97491" s="71"/>
      <c r="B97491" s="71"/>
      <c r="C97491" s="71"/>
      <c r="K97491" s="71"/>
      <c r="L97491" s="71"/>
      <c r="N97491" s="71"/>
      <c r="O97491" s="71"/>
      <c r="P97491" s="71"/>
      <c r="S97491" s="71"/>
      <c r="T97491" s="71"/>
      <c r="U97491" s="71"/>
      <c r="AE97491" s="71"/>
      <c r="AF97491" s="71"/>
      <c r="AG97491" s="71"/>
    </row>
    <row r="97492" spans="1:33" x14ac:dyDescent="0.25">
      <c r="A97492" s="71"/>
      <c r="B97492" s="71"/>
      <c r="C97492" s="71"/>
      <c r="K97492" s="71"/>
      <c r="L97492" s="71"/>
      <c r="N97492" s="71"/>
      <c r="O97492" s="71"/>
      <c r="P97492" s="71"/>
      <c r="S97492" s="71"/>
      <c r="T97492" s="71"/>
      <c r="U97492" s="71"/>
      <c r="AE97492" s="71"/>
      <c r="AF97492" s="71"/>
      <c r="AG97492" s="71"/>
    </row>
    <row r="97493" spans="1:33" x14ac:dyDescent="0.25">
      <c r="A97493" s="71"/>
      <c r="B97493" s="71"/>
      <c r="C97493" s="71"/>
      <c r="K97493" s="71"/>
      <c r="L97493" s="71"/>
      <c r="N97493" s="71"/>
      <c r="O97493" s="71"/>
      <c r="P97493" s="71"/>
      <c r="S97493" s="71"/>
      <c r="T97493" s="71"/>
      <c r="U97493" s="71"/>
      <c r="AE97493" s="71"/>
      <c r="AF97493" s="71"/>
      <c r="AG97493" s="71"/>
    </row>
    <row r="97494" spans="1:33" x14ac:dyDescent="0.25">
      <c r="A97494" s="71"/>
      <c r="B97494" s="71"/>
      <c r="C97494" s="71"/>
      <c r="K97494" s="71"/>
      <c r="L97494" s="71"/>
      <c r="N97494" s="71"/>
      <c r="O97494" s="71"/>
      <c r="P97494" s="71"/>
      <c r="S97494" s="71"/>
      <c r="T97494" s="71"/>
      <c r="U97494" s="71"/>
      <c r="AE97494" s="71"/>
      <c r="AF97494" s="71"/>
      <c r="AG97494" s="71"/>
    </row>
    <row r="97495" spans="1:33" x14ac:dyDescent="0.25">
      <c r="A97495" s="71"/>
      <c r="B97495" s="71"/>
      <c r="C97495" s="71"/>
      <c r="K97495" s="71"/>
      <c r="L97495" s="71"/>
      <c r="N97495" s="71"/>
      <c r="O97495" s="71"/>
      <c r="P97495" s="71"/>
      <c r="S97495" s="71"/>
      <c r="T97495" s="71"/>
      <c r="U97495" s="71"/>
      <c r="AE97495" s="71"/>
      <c r="AF97495" s="71"/>
      <c r="AG97495" s="71"/>
    </row>
    <row r="97496" spans="1:33" x14ac:dyDescent="0.25">
      <c r="A97496" s="71"/>
      <c r="B97496" s="71"/>
      <c r="C97496" s="71"/>
      <c r="K97496" s="71"/>
      <c r="L97496" s="71"/>
      <c r="N97496" s="71"/>
      <c r="O97496" s="71"/>
      <c r="P97496" s="71"/>
      <c r="S97496" s="71"/>
      <c r="T97496" s="71"/>
      <c r="U97496" s="71"/>
      <c r="AE97496" s="71"/>
      <c r="AF97496" s="71"/>
      <c r="AG97496" s="71"/>
    </row>
    <row r="97497" spans="1:33" x14ac:dyDescent="0.25">
      <c r="A97497" s="71"/>
      <c r="B97497" s="71"/>
      <c r="C97497" s="71"/>
      <c r="K97497" s="71"/>
      <c r="L97497" s="71"/>
      <c r="N97497" s="71"/>
      <c r="O97497" s="71"/>
      <c r="P97497" s="71"/>
      <c r="S97497" s="71"/>
      <c r="T97497" s="71"/>
      <c r="U97497" s="71"/>
      <c r="AE97497" s="71"/>
      <c r="AF97497" s="71"/>
      <c r="AG97497" s="71"/>
    </row>
    <row r="97498" spans="1:33" x14ac:dyDescent="0.25">
      <c r="A97498" s="71"/>
      <c r="B97498" s="71"/>
      <c r="C97498" s="71"/>
      <c r="K97498" s="71"/>
      <c r="L97498" s="71"/>
      <c r="N97498" s="71"/>
      <c r="O97498" s="71"/>
      <c r="P97498" s="71"/>
      <c r="S97498" s="71"/>
      <c r="T97498" s="71"/>
      <c r="U97498" s="71"/>
      <c r="AE97498" s="71"/>
      <c r="AF97498" s="71"/>
      <c r="AG97498" s="71"/>
    </row>
    <row r="97499" spans="1:33" x14ac:dyDescent="0.25">
      <c r="A97499" s="71"/>
      <c r="B97499" s="71"/>
      <c r="C97499" s="71"/>
      <c r="K97499" s="71"/>
      <c r="L97499" s="71"/>
      <c r="N97499" s="71"/>
      <c r="O97499" s="71"/>
      <c r="P97499" s="71"/>
      <c r="S97499" s="71"/>
      <c r="T97499" s="71"/>
      <c r="U97499" s="71"/>
      <c r="AE97499" s="71"/>
      <c r="AF97499" s="71"/>
      <c r="AG97499" s="71"/>
    </row>
    <row r="97500" spans="1:33" x14ac:dyDescent="0.25">
      <c r="A97500" s="71"/>
      <c r="B97500" s="71"/>
      <c r="C97500" s="71"/>
      <c r="K97500" s="71"/>
      <c r="L97500" s="71"/>
      <c r="N97500" s="71"/>
      <c r="O97500" s="71"/>
      <c r="P97500" s="71"/>
      <c r="S97500" s="71"/>
      <c r="T97500" s="71"/>
      <c r="U97500" s="71"/>
      <c r="AE97500" s="71"/>
      <c r="AF97500" s="71"/>
      <c r="AG97500" s="71"/>
    </row>
    <row r="97501" spans="1:33" x14ac:dyDescent="0.25">
      <c r="A97501" s="71"/>
      <c r="B97501" s="71"/>
      <c r="C97501" s="71"/>
      <c r="K97501" s="71"/>
      <c r="L97501" s="71"/>
      <c r="N97501" s="71"/>
      <c r="O97501" s="71"/>
      <c r="P97501" s="71"/>
      <c r="S97501" s="71"/>
      <c r="T97501" s="71"/>
      <c r="U97501" s="71"/>
      <c r="AE97501" s="71"/>
      <c r="AF97501" s="71"/>
      <c r="AG97501" s="71"/>
    </row>
    <row r="97502" spans="1:33" x14ac:dyDescent="0.25">
      <c r="A97502" s="71"/>
      <c r="B97502" s="71"/>
      <c r="C97502" s="71"/>
      <c r="K97502" s="71"/>
      <c r="L97502" s="71"/>
      <c r="N97502" s="71"/>
      <c r="O97502" s="71"/>
      <c r="P97502" s="71"/>
      <c r="S97502" s="71"/>
      <c r="T97502" s="71"/>
      <c r="U97502" s="71"/>
      <c r="AE97502" s="71"/>
      <c r="AF97502" s="71"/>
      <c r="AG97502" s="71"/>
    </row>
    <row r="97503" spans="1:33" x14ac:dyDescent="0.25">
      <c r="A97503" s="71"/>
      <c r="B97503" s="71"/>
      <c r="C97503" s="71"/>
      <c r="K97503" s="71"/>
      <c r="L97503" s="71"/>
      <c r="N97503" s="71"/>
      <c r="O97503" s="71"/>
      <c r="P97503" s="71"/>
      <c r="S97503" s="71"/>
      <c r="T97503" s="71"/>
      <c r="U97503" s="71"/>
      <c r="AE97503" s="71"/>
      <c r="AF97503" s="71"/>
      <c r="AG97503" s="71"/>
    </row>
    <row r="97504" spans="1:33" x14ac:dyDescent="0.25">
      <c r="A97504" s="71"/>
      <c r="B97504" s="71"/>
      <c r="C97504" s="71"/>
      <c r="K97504" s="71"/>
      <c r="L97504" s="71"/>
      <c r="N97504" s="71"/>
      <c r="O97504" s="71"/>
      <c r="P97504" s="71"/>
      <c r="S97504" s="71"/>
      <c r="T97504" s="71"/>
      <c r="U97504" s="71"/>
      <c r="AE97504" s="71"/>
      <c r="AF97504" s="71"/>
      <c r="AG97504" s="71"/>
    </row>
    <row r="97505" spans="1:33" x14ac:dyDescent="0.25">
      <c r="A97505" s="71"/>
      <c r="B97505" s="71"/>
      <c r="C97505" s="71"/>
      <c r="K97505" s="71"/>
      <c r="L97505" s="71"/>
      <c r="N97505" s="71"/>
      <c r="O97505" s="71"/>
      <c r="P97505" s="71"/>
      <c r="S97505" s="71"/>
      <c r="T97505" s="71"/>
      <c r="U97505" s="71"/>
      <c r="AE97505" s="71"/>
      <c r="AF97505" s="71"/>
      <c r="AG97505" s="71"/>
    </row>
    <row r="97506" spans="1:33" x14ac:dyDescent="0.25">
      <c r="A97506" s="71"/>
      <c r="B97506" s="71"/>
      <c r="C97506" s="71"/>
      <c r="K97506" s="71"/>
      <c r="L97506" s="71"/>
      <c r="N97506" s="71"/>
      <c r="O97506" s="71"/>
      <c r="P97506" s="71"/>
      <c r="S97506" s="71"/>
      <c r="T97506" s="71"/>
      <c r="U97506" s="71"/>
      <c r="AE97506" s="71"/>
      <c r="AF97506" s="71"/>
      <c r="AG97506" s="71"/>
    </row>
    <row r="97507" spans="1:33" x14ac:dyDescent="0.25">
      <c r="A97507" s="71"/>
      <c r="B97507" s="71"/>
      <c r="C97507" s="71"/>
      <c r="K97507" s="71"/>
      <c r="L97507" s="71"/>
      <c r="N97507" s="71"/>
      <c r="O97507" s="71"/>
      <c r="P97507" s="71"/>
      <c r="S97507" s="71"/>
      <c r="T97507" s="71"/>
      <c r="U97507" s="71"/>
      <c r="AE97507" s="71"/>
      <c r="AF97507" s="71"/>
      <c r="AG97507" s="71"/>
    </row>
    <row r="97508" spans="1:33" x14ac:dyDescent="0.25">
      <c r="A97508" s="71"/>
      <c r="B97508" s="71"/>
      <c r="C97508" s="71"/>
      <c r="K97508" s="71"/>
      <c r="L97508" s="71"/>
      <c r="N97508" s="71"/>
      <c r="O97508" s="71"/>
      <c r="P97508" s="71"/>
      <c r="S97508" s="71"/>
      <c r="T97508" s="71"/>
      <c r="U97508" s="71"/>
      <c r="AE97508" s="71"/>
      <c r="AF97508" s="71"/>
      <c r="AG97508" s="71"/>
    </row>
    <row r="97509" spans="1:33" x14ac:dyDescent="0.25">
      <c r="A97509" s="71"/>
      <c r="B97509" s="71"/>
      <c r="C97509" s="71"/>
      <c r="K97509" s="71"/>
      <c r="L97509" s="71"/>
      <c r="N97509" s="71"/>
      <c r="O97509" s="71"/>
      <c r="P97509" s="71"/>
      <c r="S97509" s="71"/>
      <c r="T97509" s="71"/>
      <c r="U97509" s="71"/>
      <c r="AE97509" s="71"/>
      <c r="AF97509" s="71"/>
      <c r="AG97509" s="71"/>
    </row>
    <row r="97510" spans="1:33" x14ac:dyDescent="0.25">
      <c r="A97510" s="71"/>
      <c r="B97510" s="71"/>
      <c r="C97510" s="71"/>
      <c r="K97510" s="71"/>
      <c r="L97510" s="71"/>
      <c r="N97510" s="71"/>
      <c r="O97510" s="71"/>
      <c r="P97510" s="71"/>
      <c r="S97510" s="71"/>
      <c r="T97510" s="71"/>
      <c r="U97510" s="71"/>
      <c r="AE97510" s="71"/>
      <c r="AF97510" s="71"/>
      <c r="AG97510" s="71"/>
    </row>
    <row r="97511" spans="1:33" x14ac:dyDescent="0.25">
      <c r="A97511" s="71"/>
      <c r="B97511" s="71"/>
      <c r="C97511" s="71"/>
      <c r="K97511" s="71"/>
      <c r="L97511" s="71"/>
      <c r="N97511" s="71"/>
      <c r="O97511" s="71"/>
      <c r="P97511" s="71"/>
      <c r="S97511" s="71"/>
      <c r="T97511" s="71"/>
      <c r="U97511" s="71"/>
      <c r="AE97511" s="71"/>
      <c r="AF97511" s="71"/>
      <c r="AG97511" s="71"/>
    </row>
    <row r="97512" spans="1:33" x14ac:dyDescent="0.25">
      <c r="A97512" s="71"/>
      <c r="B97512" s="71"/>
      <c r="C97512" s="71"/>
      <c r="K97512" s="71"/>
      <c r="L97512" s="71"/>
      <c r="N97512" s="71"/>
      <c r="O97512" s="71"/>
      <c r="P97512" s="71"/>
      <c r="S97512" s="71"/>
      <c r="T97512" s="71"/>
      <c r="U97512" s="71"/>
      <c r="AE97512" s="71"/>
      <c r="AF97512" s="71"/>
      <c r="AG97512" s="71"/>
    </row>
    <row r="97513" spans="1:33" x14ac:dyDescent="0.25">
      <c r="A97513" s="71"/>
      <c r="B97513" s="71"/>
      <c r="C97513" s="71"/>
      <c r="K97513" s="71"/>
      <c r="L97513" s="71"/>
      <c r="N97513" s="71"/>
      <c r="O97513" s="71"/>
      <c r="P97513" s="71"/>
      <c r="S97513" s="71"/>
      <c r="T97513" s="71"/>
      <c r="U97513" s="71"/>
      <c r="AE97513" s="71"/>
      <c r="AF97513" s="71"/>
      <c r="AG97513" s="71"/>
    </row>
    <row r="97514" spans="1:33" x14ac:dyDescent="0.25">
      <c r="A97514" s="71"/>
      <c r="B97514" s="71"/>
      <c r="C97514" s="71"/>
      <c r="K97514" s="71"/>
      <c r="L97514" s="71"/>
      <c r="N97514" s="71"/>
      <c r="O97514" s="71"/>
      <c r="P97514" s="71"/>
      <c r="S97514" s="71"/>
      <c r="T97514" s="71"/>
      <c r="U97514" s="71"/>
      <c r="AE97514" s="71"/>
      <c r="AF97514" s="71"/>
      <c r="AG97514" s="71"/>
    </row>
    <row r="97515" spans="1:33" x14ac:dyDescent="0.25">
      <c r="A97515" s="71"/>
      <c r="B97515" s="71"/>
      <c r="C97515" s="71"/>
      <c r="K97515" s="71"/>
      <c r="L97515" s="71"/>
      <c r="N97515" s="71"/>
      <c r="O97515" s="71"/>
      <c r="P97515" s="71"/>
      <c r="S97515" s="71"/>
      <c r="T97515" s="71"/>
      <c r="U97515" s="71"/>
      <c r="AE97515" s="71"/>
      <c r="AF97515" s="71"/>
      <c r="AG97515" s="71"/>
    </row>
    <row r="97516" spans="1:33" x14ac:dyDescent="0.25">
      <c r="A97516" s="71"/>
      <c r="B97516" s="71"/>
      <c r="C97516" s="71"/>
      <c r="K97516" s="71"/>
      <c r="L97516" s="71"/>
      <c r="N97516" s="71"/>
      <c r="O97516" s="71"/>
      <c r="P97516" s="71"/>
      <c r="S97516" s="71"/>
      <c r="T97516" s="71"/>
      <c r="U97516" s="71"/>
      <c r="AE97516" s="71"/>
      <c r="AF97516" s="71"/>
      <c r="AG97516" s="71"/>
    </row>
    <row r="97517" spans="1:33" x14ac:dyDescent="0.25">
      <c r="A97517" s="71"/>
      <c r="B97517" s="71"/>
      <c r="C97517" s="71"/>
      <c r="K97517" s="71"/>
      <c r="L97517" s="71"/>
      <c r="N97517" s="71"/>
      <c r="O97517" s="71"/>
      <c r="P97517" s="71"/>
      <c r="S97517" s="71"/>
      <c r="T97517" s="71"/>
      <c r="U97517" s="71"/>
      <c r="AE97517" s="71"/>
      <c r="AF97517" s="71"/>
      <c r="AG97517" s="71"/>
    </row>
    <row r="97518" spans="1:33" x14ac:dyDescent="0.25">
      <c r="A97518" s="71"/>
      <c r="B97518" s="71"/>
      <c r="C97518" s="71"/>
      <c r="K97518" s="71"/>
      <c r="L97518" s="71"/>
      <c r="N97518" s="71"/>
      <c r="O97518" s="71"/>
      <c r="P97518" s="71"/>
      <c r="S97518" s="71"/>
      <c r="T97518" s="71"/>
      <c r="U97518" s="71"/>
      <c r="AE97518" s="71"/>
      <c r="AF97518" s="71"/>
      <c r="AG97518" s="71"/>
    </row>
    <row r="97519" spans="1:33" x14ac:dyDescent="0.25">
      <c r="A97519" s="71"/>
      <c r="B97519" s="71"/>
      <c r="C97519" s="71"/>
      <c r="K97519" s="71"/>
      <c r="L97519" s="71"/>
      <c r="N97519" s="71"/>
      <c r="O97519" s="71"/>
      <c r="P97519" s="71"/>
      <c r="S97519" s="71"/>
      <c r="T97519" s="71"/>
      <c r="U97519" s="71"/>
      <c r="AE97519" s="71"/>
      <c r="AF97519" s="71"/>
      <c r="AG97519" s="71"/>
    </row>
    <row r="97520" spans="1:33" x14ac:dyDescent="0.25">
      <c r="A97520" s="71"/>
      <c r="B97520" s="71"/>
      <c r="C97520" s="71"/>
      <c r="K97520" s="71"/>
      <c r="L97520" s="71"/>
      <c r="N97520" s="71"/>
      <c r="O97520" s="71"/>
      <c r="P97520" s="71"/>
      <c r="S97520" s="71"/>
      <c r="T97520" s="71"/>
      <c r="U97520" s="71"/>
      <c r="AE97520" s="71"/>
      <c r="AF97520" s="71"/>
      <c r="AG97520" s="71"/>
    </row>
    <row r="97521" spans="1:33" x14ac:dyDescent="0.25">
      <c r="A97521" s="71"/>
      <c r="B97521" s="71"/>
      <c r="C97521" s="71"/>
      <c r="K97521" s="71"/>
      <c r="L97521" s="71"/>
      <c r="N97521" s="71"/>
      <c r="O97521" s="71"/>
      <c r="P97521" s="71"/>
      <c r="S97521" s="71"/>
      <c r="T97521" s="71"/>
      <c r="U97521" s="71"/>
      <c r="AE97521" s="71"/>
      <c r="AF97521" s="71"/>
      <c r="AG97521" s="71"/>
    </row>
    <row r="97522" spans="1:33" x14ac:dyDescent="0.25">
      <c r="A97522" s="71"/>
      <c r="B97522" s="71"/>
      <c r="C97522" s="71"/>
      <c r="K97522" s="71"/>
      <c r="L97522" s="71"/>
      <c r="N97522" s="71"/>
      <c r="O97522" s="71"/>
      <c r="P97522" s="71"/>
      <c r="S97522" s="71"/>
      <c r="T97522" s="71"/>
      <c r="U97522" s="71"/>
      <c r="AE97522" s="71"/>
      <c r="AF97522" s="71"/>
      <c r="AG97522" s="71"/>
    </row>
    <row r="97523" spans="1:33" x14ac:dyDescent="0.25">
      <c r="A97523" s="71"/>
      <c r="B97523" s="71"/>
      <c r="C97523" s="71"/>
      <c r="K97523" s="71"/>
      <c r="L97523" s="71"/>
      <c r="N97523" s="71"/>
      <c r="O97523" s="71"/>
      <c r="P97523" s="71"/>
      <c r="S97523" s="71"/>
      <c r="T97523" s="71"/>
      <c r="U97523" s="71"/>
      <c r="AE97523" s="71"/>
      <c r="AF97523" s="71"/>
      <c r="AG97523" s="71"/>
    </row>
    <row r="97524" spans="1:33" x14ac:dyDescent="0.25">
      <c r="A97524" s="71"/>
      <c r="B97524" s="71"/>
      <c r="C97524" s="71"/>
      <c r="K97524" s="71"/>
      <c r="L97524" s="71"/>
      <c r="N97524" s="71"/>
      <c r="O97524" s="71"/>
      <c r="P97524" s="71"/>
      <c r="S97524" s="71"/>
      <c r="T97524" s="71"/>
      <c r="U97524" s="71"/>
      <c r="AE97524" s="71"/>
      <c r="AF97524" s="71"/>
      <c r="AG97524" s="71"/>
    </row>
    <row r="97525" spans="1:33" x14ac:dyDescent="0.25">
      <c r="A97525" s="71"/>
      <c r="B97525" s="71"/>
      <c r="C97525" s="71"/>
      <c r="K97525" s="71"/>
      <c r="L97525" s="71"/>
      <c r="N97525" s="71"/>
      <c r="O97525" s="71"/>
      <c r="P97525" s="71"/>
      <c r="S97525" s="71"/>
      <c r="T97525" s="71"/>
      <c r="U97525" s="71"/>
      <c r="AE97525" s="71"/>
      <c r="AF97525" s="71"/>
      <c r="AG97525" s="71"/>
    </row>
    <row r="97526" spans="1:33" x14ac:dyDescent="0.25">
      <c r="A97526" s="71"/>
      <c r="B97526" s="71"/>
      <c r="C97526" s="71"/>
      <c r="K97526" s="71"/>
      <c r="L97526" s="71"/>
      <c r="N97526" s="71"/>
      <c r="O97526" s="71"/>
      <c r="P97526" s="71"/>
      <c r="S97526" s="71"/>
      <c r="T97526" s="71"/>
      <c r="U97526" s="71"/>
      <c r="AE97526" s="71"/>
      <c r="AF97526" s="71"/>
      <c r="AG97526" s="71"/>
    </row>
    <row r="97527" spans="1:33" x14ac:dyDescent="0.25">
      <c r="A97527" s="71"/>
      <c r="B97527" s="71"/>
      <c r="C97527" s="71"/>
      <c r="K97527" s="71"/>
      <c r="L97527" s="71"/>
      <c r="N97527" s="71"/>
      <c r="O97527" s="71"/>
      <c r="P97527" s="71"/>
      <c r="S97527" s="71"/>
      <c r="T97527" s="71"/>
      <c r="U97527" s="71"/>
      <c r="AE97527" s="71"/>
      <c r="AF97527" s="71"/>
      <c r="AG97527" s="71"/>
    </row>
    <row r="97528" spans="1:33" x14ac:dyDescent="0.25">
      <c r="A97528" s="71"/>
      <c r="B97528" s="71"/>
      <c r="C97528" s="71"/>
      <c r="K97528" s="71"/>
      <c r="L97528" s="71"/>
      <c r="N97528" s="71"/>
      <c r="O97528" s="71"/>
      <c r="P97528" s="71"/>
      <c r="S97528" s="71"/>
      <c r="T97528" s="71"/>
      <c r="U97528" s="71"/>
      <c r="AE97528" s="71"/>
      <c r="AF97528" s="71"/>
      <c r="AG97528" s="71"/>
    </row>
    <row r="97529" spans="1:33" x14ac:dyDescent="0.25">
      <c r="A97529" s="71"/>
      <c r="B97529" s="71"/>
      <c r="C97529" s="71"/>
      <c r="K97529" s="71"/>
      <c r="L97529" s="71"/>
      <c r="N97529" s="71"/>
      <c r="O97529" s="71"/>
      <c r="P97529" s="71"/>
      <c r="S97529" s="71"/>
      <c r="T97529" s="71"/>
      <c r="U97529" s="71"/>
      <c r="AE97529" s="71"/>
      <c r="AF97529" s="71"/>
      <c r="AG97529" s="71"/>
    </row>
    <row r="97530" spans="1:33" x14ac:dyDescent="0.25">
      <c r="A97530" s="71"/>
      <c r="B97530" s="71"/>
      <c r="C97530" s="71"/>
      <c r="K97530" s="71"/>
      <c r="L97530" s="71"/>
      <c r="N97530" s="71"/>
      <c r="O97530" s="71"/>
      <c r="P97530" s="71"/>
      <c r="S97530" s="71"/>
      <c r="T97530" s="71"/>
      <c r="U97530" s="71"/>
      <c r="AE97530" s="71"/>
      <c r="AF97530" s="71"/>
      <c r="AG97530" s="71"/>
    </row>
    <row r="97531" spans="1:33" x14ac:dyDescent="0.25">
      <c r="A97531" s="71"/>
      <c r="B97531" s="71"/>
      <c r="C97531" s="71"/>
      <c r="K97531" s="71"/>
      <c r="L97531" s="71"/>
      <c r="N97531" s="71"/>
      <c r="O97531" s="71"/>
      <c r="P97531" s="71"/>
      <c r="S97531" s="71"/>
      <c r="T97531" s="71"/>
      <c r="U97531" s="71"/>
      <c r="AE97531" s="71"/>
      <c r="AF97531" s="71"/>
      <c r="AG97531" s="71"/>
    </row>
    <row r="97532" spans="1:33" x14ac:dyDescent="0.25">
      <c r="A97532" s="71"/>
      <c r="B97532" s="71"/>
      <c r="C97532" s="71"/>
      <c r="K97532" s="71"/>
      <c r="L97532" s="71"/>
      <c r="N97532" s="71"/>
      <c r="O97532" s="71"/>
      <c r="P97532" s="71"/>
      <c r="S97532" s="71"/>
      <c r="T97532" s="71"/>
      <c r="U97532" s="71"/>
      <c r="AE97532" s="71"/>
      <c r="AF97532" s="71"/>
      <c r="AG97532" s="71"/>
    </row>
    <row r="97533" spans="1:33" x14ac:dyDescent="0.25">
      <c r="A97533" s="71"/>
      <c r="B97533" s="71"/>
      <c r="C97533" s="71"/>
      <c r="K97533" s="71"/>
      <c r="L97533" s="71"/>
      <c r="N97533" s="71"/>
      <c r="O97533" s="71"/>
      <c r="P97533" s="71"/>
      <c r="S97533" s="71"/>
      <c r="T97533" s="71"/>
      <c r="U97533" s="71"/>
      <c r="AE97533" s="71"/>
      <c r="AF97533" s="71"/>
      <c r="AG97533" s="71"/>
    </row>
    <row r="97534" spans="1:33" x14ac:dyDescent="0.25">
      <c r="A97534" s="71"/>
      <c r="B97534" s="71"/>
      <c r="C97534" s="71"/>
      <c r="K97534" s="71"/>
      <c r="L97534" s="71"/>
      <c r="N97534" s="71"/>
      <c r="O97534" s="71"/>
      <c r="P97534" s="71"/>
      <c r="S97534" s="71"/>
      <c r="T97534" s="71"/>
      <c r="U97534" s="71"/>
      <c r="AE97534" s="71"/>
      <c r="AF97534" s="71"/>
      <c r="AG97534" s="71"/>
    </row>
    <row r="97535" spans="1:33" x14ac:dyDescent="0.25">
      <c r="A97535" s="71"/>
      <c r="B97535" s="71"/>
      <c r="C97535" s="71"/>
      <c r="K97535" s="71"/>
      <c r="L97535" s="71"/>
      <c r="N97535" s="71"/>
      <c r="O97535" s="71"/>
      <c r="P97535" s="71"/>
      <c r="S97535" s="71"/>
      <c r="T97535" s="71"/>
      <c r="U97535" s="71"/>
      <c r="AE97535" s="71"/>
      <c r="AF97535" s="71"/>
      <c r="AG97535" s="71"/>
    </row>
    <row r="97536" spans="1:33" x14ac:dyDescent="0.25">
      <c r="A97536" s="71"/>
      <c r="B97536" s="71"/>
      <c r="C97536" s="71"/>
      <c r="K97536" s="71"/>
      <c r="L97536" s="71"/>
      <c r="N97536" s="71"/>
      <c r="O97536" s="71"/>
      <c r="P97536" s="71"/>
      <c r="S97536" s="71"/>
      <c r="T97536" s="71"/>
      <c r="U97536" s="71"/>
      <c r="AE97536" s="71"/>
      <c r="AF97536" s="71"/>
      <c r="AG97536" s="71"/>
    </row>
    <row r="97537" spans="1:33" x14ac:dyDescent="0.25">
      <c r="A97537" s="71"/>
      <c r="B97537" s="71"/>
      <c r="C97537" s="71"/>
      <c r="K97537" s="71"/>
      <c r="L97537" s="71"/>
      <c r="N97537" s="71"/>
      <c r="O97537" s="71"/>
      <c r="P97537" s="71"/>
      <c r="S97537" s="71"/>
      <c r="T97537" s="71"/>
      <c r="U97537" s="71"/>
      <c r="AE97537" s="71"/>
      <c r="AF97537" s="71"/>
      <c r="AG97537" s="71"/>
    </row>
    <row r="97538" spans="1:33" x14ac:dyDescent="0.25">
      <c r="A97538" s="71"/>
      <c r="B97538" s="71"/>
      <c r="C97538" s="71"/>
      <c r="K97538" s="71"/>
      <c r="L97538" s="71"/>
      <c r="N97538" s="71"/>
      <c r="O97538" s="71"/>
      <c r="P97538" s="71"/>
      <c r="S97538" s="71"/>
      <c r="T97538" s="71"/>
      <c r="U97538" s="71"/>
      <c r="AE97538" s="71"/>
      <c r="AF97538" s="71"/>
      <c r="AG97538" s="71"/>
    </row>
    <row r="97539" spans="1:33" x14ac:dyDescent="0.25">
      <c r="A97539" s="71"/>
      <c r="B97539" s="71"/>
      <c r="C97539" s="71"/>
      <c r="K97539" s="71"/>
      <c r="L97539" s="71"/>
      <c r="N97539" s="71"/>
      <c r="O97539" s="71"/>
      <c r="P97539" s="71"/>
      <c r="S97539" s="71"/>
      <c r="T97539" s="71"/>
      <c r="U97539" s="71"/>
      <c r="AE97539" s="71"/>
      <c r="AF97539" s="71"/>
      <c r="AG97539" s="71"/>
    </row>
    <row r="97540" spans="1:33" x14ac:dyDescent="0.25">
      <c r="A97540" s="71"/>
      <c r="B97540" s="71"/>
      <c r="C97540" s="71"/>
      <c r="K97540" s="71"/>
      <c r="L97540" s="71"/>
      <c r="N97540" s="71"/>
      <c r="O97540" s="71"/>
      <c r="P97540" s="71"/>
      <c r="S97540" s="71"/>
      <c r="T97540" s="71"/>
      <c r="U97540" s="71"/>
      <c r="AE97540" s="71"/>
      <c r="AF97540" s="71"/>
      <c r="AG97540" s="71"/>
    </row>
    <row r="97541" spans="1:33" x14ac:dyDescent="0.25">
      <c r="A97541" s="71"/>
      <c r="B97541" s="71"/>
      <c r="C97541" s="71"/>
      <c r="K97541" s="71"/>
      <c r="L97541" s="71"/>
      <c r="N97541" s="71"/>
      <c r="O97541" s="71"/>
      <c r="P97541" s="71"/>
      <c r="S97541" s="71"/>
      <c r="T97541" s="71"/>
      <c r="U97541" s="71"/>
      <c r="AE97541" s="71"/>
      <c r="AF97541" s="71"/>
      <c r="AG97541" s="71"/>
    </row>
    <row r="97542" spans="1:33" x14ac:dyDescent="0.25">
      <c r="A97542" s="71"/>
      <c r="B97542" s="71"/>
      <c r="C97542" s="71"/>
      <c r="K97542" s="71"/>
      <c r="L97542" s="71"/>
      <c r="N97542" s="71"/>
      <c r="O97542" s="71"/>
      <c r="P97542" s="71"/>
      <c r="S97542" s="71"/>
      <c r="T97542" s="71"/>
      <c r="U97542" s="71"/>
      <c r="AE97542" s="71"/>
      <c r="AF97542" s="71"/>
      <c r="AG97542" s="71"/>
    </row>
    <row r="97543" spans="1:33" x14ac:dyDescent="0.25">
      <c r="A97543" s="71"/>
      <c r="B97543" s="71"/>
      <c r="C97543" s="71"/>
      <c r="K97543" s="71"/>
      <c r="L97543" s="71"/>
      <c r="N97543" s="71"/>
      <c r="O97543" s="71"/>
      <c r="P97543" s="71"/>
      <c r="S97543" s="71"/>
      <c r="T97543" s="71"/>
      <c r="U97543" s="71"/>
      <c r="AE97543" s="71"/>
      <c r="AF97543" s="71"/>
      <c r="AG97543" s="71"/>
    </row>
    <row r="97544" spans="1:33" x14ac:dyDescent="0.25">
      <c r="A97544" s="71"/>
      <c r="B97544" s="71"/>
      <c r="C97544" s="71"/>
      <c r="K97544" s="71"/>
      <c r="L97544" s="71"/>
      <c r="N97544" s="71"/>
      <c r="O97544" s="71"/>
      <c r="P97544" s="71"/>
      <c r="S97544" s="71"/>
      <c r="T97544" s="71"/>
      <c r="U97544" s="71"/>
      <c r="AE97544" s="71"/>
      <c r="AF97544" s="71"/>
      <c r="AG97544" s="71"/>
    </row>
    <row r="97545" spans="1:33" x14ac:dyDescent="0.25">
      <c r="A97545" s="71"/>
      <c r="B97545" s="71"/>
      <c r="C97545" s="71"/>
      <c r="K97545" s="71"/>
      <c r="L97545" s="71"/>
      <c r="N97545" s="71"/>
      <c r="O97545" s="71"/>
      <c r="P97545" s="71"/>
      <c r="S97545" s="71"/>
      <c r="T97545" s="71"/>
      <c r="U97545" s="71"/>
      <c r="AE97545" s="71"/>
      <c r="AF97545" s="71"/>
      <c r="AG97545" s="71"/>
    </row>
    <row r="97546" spans="1:33" x14ac:dyDescent="0.25">
      <c r="A97546" s="71"/>
      <c r="B97546" s="71"/>
      <c r="C97546" s="71"/>
      <c r="K97546" s="71"/>
      <c r="L97546" s="71"/>
      <c r="N97546" s="71"/>
      <c r="O97546" s="71"/>
      <c r="P97546" s="71"/>
      <c r="S97546" s="71"/>
      <c r="T97546" s="71"/>
      <c r="U97546" s="71"/>
      <c r="AE97546" s="71"/>
      <c r="AF97546" s="71"/>
      <c r="AG97546" s="71"/>
    </row>
    <row r="97547" spans="1:33" x14ac:dyDescent="0.25">
      <c r="A97547" s="71"/>
      <c r="B97547" s="71"/>
      <c r="C97547" s="71"/>
      <c r="K97547" s="71"/>
      <c r="L97547" s="71"/>
      <c r="N97547" s="71"/>
      <c r="O97547" s="71"/>
      <c r="P97547" s="71"/>
      <c r="S97547" s="71"/>
      <c r="T97547" s="71"/>
      <c r="U97547" s="71"/>
      <c r="AE97547" s="71"/>
      <c r="AF97547" s="71"/>
      <c r="AG97547" s="71"/>
    </row>
    <row r="97548" spans="1:33" x14ac:dyDescent="0.25">
      <c r="A97548" s="71"/>
      <c r="B97548" s="71"/>
      <c r="C97548" s="71"/>
      <c r="K97548" s="71"/>
      <c r="L97548" s="71"/>
      <c r="N97548" s="71"/>
      <c r="O97548" s="71"/>
      <c r="P97548" s="71"/>
      <c r="S97548" s="71"/>
      <c r="T97548" s="71"/>
      <c r="U97548" s="71"/>
      <c r="AE97548" s="71"/>
      <c r="AF97548" s="71"/>
      <c r="AG97548" s="71"/>
    </row>
    <row r="97549" spans="1:33" x14ac:dyDescent="0.25">
      <c r="A97549" s="71"/>
      <c r="B97549" s="71"/>
      <c r="C97549" s="71"/>
      <c r="K97549" s="71"/>
      <c r="L97549" s="71"/>
      <c r="N97549" s="71"/>
      <c r="O97549" s="71"/>
      <c r="P97549" s="71"/>
      <c r="S97549" s="71"/>
      <c r="T97549" s="71"/>
      <c r="U97549" s="71"/>
      <c r="AE97549" s="71"/>
      <c r="AF97549" s="71"/>
      <c r="AG97549" s="71"/>
    </row>
    <row r="97550" spans="1:33" x14ac:dyDescent="0.25">
      <c r="A97550" s="71"/>
      <c r="B97550" s="71"/>
      <c r="C97550" s="71"/>
      <c r="K97550" s="71"/>
      <c r="L97550" s="71"/>
      <c r="N97550" s="71"/>
      <c r="O97550" s="71"/>
      <c r="P97550" s="71"/>
      <c r="S97550" s="71"/>
      <c r="T97550" s="71"/>
      <c r="U97550" s="71"/>
      <c r="AE97550" s="71"/>
      <c r="AF97550" s="71"/>
      <c r="AG97550" s="71"/>
    </row>
    <row r="97551" spans="1:33" x14ac:dyDescent="0.25">
      <c r="A97551" s="71"/>
      <c r="B97551" s="71"/>
      <c r="C97551" s="71"/>
      <c r="K97551" s="71"/>
      <c r="L97551" s="71"/>
      <c r="N97551" s="71"/>
      <c r="O97551" s="71"/>
      <c r="P97551" s="71"/>
      <c r="S97551" s="71"/>
      <c r="T97551" s="71"/>
      <c r="U97551" s="71"/>
      <c r="AE97551" s="71"/>
      <c r="AF97551" s="71"/>
      <c r="AG97551" s="71"/>
    </row>
    <row r="97552" spans="1:33" x14ac:dyDescent="0.25">
      <c r="A97552" s="71"/>
      <c r="B97552" s="71"/>
      <c r="C97552" s="71"/>
      <c r="K97552" s="71"/>
      <c r="L97552" s="71"/>
      <c r="N97552" s="71"/>
      <c r="O97552" s="71"/>
      <c r="P97552" s="71"/>
      <c r="S97552" s="71"/>
      <c r="T97552" s="71"/>
      <c r="U97552" s="71"/>
      <c r="AE97552" s="71"/>
      <c r="AF97552" s="71"/>
      <c r="AG97552" s="71"/>
    </row>
    <row r="97553" spans="1:33" x14ac:dyDescent="0.25">
      <c r="A97553" s="71"/>
      <c r="B97553" s="71"/>
      <c r="C97553" s="71"/>
      <c r="K97553" s="71"/>
      <c r="L97553" s="71"/>
      <c r="N97553" s="71"/>
      <c r="O97553" s="71"/>
      <c r="P97553" s="71"/>
      <c r="S97553" s="71"/>
      <c r="T97553" s="71"/>
      <c r="U97553" s="71"/>
      <c r="AE97553" s="71"/>
      <c r="AF97553" s="71"/>
      <c r="AG97553" s="71"/>
    </row>
    <row r="97554" spans="1:33" x14ac:dyDescent="0.25">
      <c r="A97554" s="71"/>
      <c r="B97554" s="71"/>
      <c r="C97554" s="71"/>
      <c r="K97554" s="71"/>
      <c r="L97554" s="71"/>
      <c r="N97554" s="71"/>
      <c r="O97554" s="71"/>
      <c r="P97554" s="71"/>
      <c r="S97554" s="71"/>
      <c r="T97554" s="71"/>
      <c r="U97554" s="71"/>
      <c r="AE97554" s="71"/>
      <c r="AF97554" s="71"/>
      <c r="AG97554" s="71"/>
    </row>
    <row r="97555" spans="1:33" x14ac:dyDescent="0.25">
      <c r="A97555" s="71"/>
      <c r="B97555" s="71"/>
      <c r="C97555" s="71"/>
      <c r="K97555" s="71"/>
      <c r="L97555" s="71"/>
      <c r="N97555" s="71"/>
      <c r="O97555" s="71"/>
      <c r="P97555" s="71"/>
      <c r="S97555" s="71"/>
      <c r="T97555" s="71"/>
      <c r="U97555" s="71"/>
      <c r="AE97555" s="71"/>
      <c r="AF97555" s="71"/>
      <c r="AG97555" s="71"/>
    </row>
    <row r="97556" spans="1:33" x14ac:dyDescent="0.25">
      <c r="A97556" s="71"/>
      <c r="B97556" s="71"/>
      <c r="C97556" s="71"/>
      <c r="K97556" s="71"/>
      <c r="L97556" s="71"/>
      <c r="N97556" s="71"/>
      <c r="O97556" s="71"/>
      <c r="P97556" s="71"/>
      <c r="S97556" s="71"/>
      <c r="T97556" s="71"/>
      <c r="U97556" s="71"/>
      <c r="AE97556" s="71"/>
      <c r="AF97556" s="71"/>
      <c r="AG97556" s="71"/>
    </row>
    <row r="97557" spans="1:33" x14ac:dyDescent="0.25">
      <c r="A97557" s="71"/>
      <c r="B97557" s="71"/>
      <c r="C97557" s="71"/>
      <c r="K97557" s="71"/>
      <c r="L97557" s="71"/>
      <c r="N97557" s="71"/>
      <c r="O97557" s="71"/>
      <c r="P97557" s="71"/>
      <c r="S97557" s="71"/>
      <c r="T97557" s="71"/>
      <c r="U97557" s="71"/>
      <c r="AE97557" s="71"/>
      <c r="AF97557" s="71"/>
      <c r="AG97557" s="71"/>
    </row>
    <row r="97558" spans="1:33" x14ac:dyDescent="0.25">
      <c r="A97558" s="71"/>
      <c r="B97558" s="71"/>
      <c r="C97558" s="71"/>
      <c r="K97558" s="71"/>
      <c r="L97558" s="71"/>
      <c r="N97558" s="71"/>
      <c r="O97558" s="71"/>
      <c r="P97558" s="71"/>
      <c r="S97558" s="71"/>
      <c r="T97558" s="71"/>
      <c r="U97558" s="71"/>
      <c r="AE97558" s="71"/>
      <c r="AF97558" s="71"/>
      <c r="AG97558" s="71"/>
    </row>
    <row r="97559" spans="1:33" x14ac:dyDescent="0.25">
      <c r="A97559" s="71"/>
      <c r="B97559" s="71"/>
      <c r="C97559" s="71"/>
      <c r="K97559" s="71"/>
      <c r="L97559" s="71"/>
      <c r="N97559" s="71"/>
      <c r="O97559" s="71"/>
      <c r="P97559" s="71"/>
      <c r="S97559" s="71"/>
      <c r="T97559" s="71"/>
      <c r="U97559" s="71"/>
      <c r="AE97559" s="71"/>
      <c r="AF97559" s="71"/>
      <c r="AG97559" s="71"/>
    </row>
    <row r="97560" spans="1:33" x14ac:dyDescent="0.25">
      <c r="A97560" s="71"/>
      <c r="B97560" s="71"/>
      <c r="C97560" s="71"/>
      <c r="K97560" s="71"/>
      <c r="L97560" s="71"/>
      <c r="N97560" s="71"/>
      <c r="O97560" s="71"/>
      <c r="P97560" s="71"/>
      <c r="S97560" s="71"/>
      <c r="T97560" s="71"/>
      <c r="U97560" s="71"/>
      <c r="AE97560" s="71"/>
      <c r="AF97560" s="71"/>
      <c r="AG97560" s="71"/>
    </row>
    <row r="97561" spans="1:33" x14ac:dyDescent="0.25">
      <c r="A97561" s="71"/>
      <c r="B97561" s="71"/>
      <c r="C97561" s="71"/>
      <c r="K97561" s="71"/>
      <c r="L97561" s="71"/>
      <c r="N97561" s="71"/>
      <c r="O97561" s="71"/>
      <c r="P97561" s="71"/>
      <c r="S97561" s="71"/>
      <c r="T97561" s="71"/>
      <c r="U97561" s="71"/>
      <c r="AE97561" s="71"/>
      <c r="AF97561" s="71"/>
      <c r="AG97561" s="71"/>
    </row>
    <row r="97562" spans="1:33" x14ac:dyDescent="0.25">
      <c r="A97562" s="71"/>
      <c r="B97562" s="71"/>
      <c r="C97562" s="71"/>
      <c r="K97562" s="71"/>
      <c r="L97562" s="71"/>
      <c r="N97562" s="71"/>
      <c r="O97562" s="71"/>
      <c r="P97562" s="71"/>
      <c r="S97562" s="71"/>
      <c r="T97562" s="71"/>
      <c r="U97562" s="71"/>
      <c r="AE97562" s="71"/>
      <c r="AF97562" s="71"/>
      <c r="AG97562" s="71"/>
    </row>
    <row r="97563" spans="1:33" x14ac:dyDescent="0.25">
      <c r="A97563" s="71"/>
      <c r="B97563" s="71"/>
      <c r="C97563" s="71"/>
      <c r="K97563" s="71"/>
      <c r="L97563" s="71"/>
      <c r="N97563" s="71"/>
      <c r="O97563" s="71"/>
      <c r="P97563" s="71"/>
      <c r="S97563" s="71"/>
      <c r="T97563" s="71"/>
      <c r="U97563" s="71"/>
      <c r="AE97563" s="71"/>
      <c r="AF97563" s="71"/>
      <c r="AG97563" s="71"/>
    </row>
    <row r="97564" spans="1:33" x14ac:dyDescent="0.25">
      <c r="A97564" s="71"/>
      <c r="B97564" s="71"/>
      <c r="C97564" s="71"/>
      <c r="K97564" s="71"/>
      <c r="L97564" s="71"/>
      <c r="N97564" s="71"/>
      <c r="O97564" s="71"/>
      <c r="P97564" s="71"/>
      <c r="S97564" s="71"/>
      <c r="T97564" s="71"/>
      <c r="U97564" s="71"/>
      <c r="AE97564" s="71"/>
      <c r="AF97564" s="71"/>
      <c r="AG97564" s="71"/>
    </row>
    <row r="97565" spans="1:33" x14ac:dyDescent="0.25">
      <c r="A97565" s="71"/>
      <c r="B97565" s="71"/>
      <c r="C97565" s="71"/>
      <c r="K97565" s="71"/>
      <c r="L97565" s="71"/>
      <c r="N97565" s="71"/>
      <c r="O97565" s="71"/>
      <c r="P97565" s="71"/>
      <c r="S97565" s="71"/>
      <c r="T97565" s="71"/>
      <c r="U97565" s="71"/>
      <c r="AE97565" s="71"/>
      <c r="AF97565" s="71"/>
      <c r="AG97565" s="71"/>
    </row>
    <row r="97566" spans="1:33" x14ac:dyDescent="0.25">
      <c r="A97566" s="71"/>
      <c r="B97566" s="71"/>
      <c r="C97566" s="71"/>
      <c r="K97566" s="71"/>
      <c r="L97566" s="71"/>
      <c r="N97566" s="71"/>
      <c r="O97566" s="71"/>
      <c r="P97566" s="71"/>
      <c r="S97566" s="71"/>
      <c r="T97566" s="71"/>
      <c r="U97566" s="71"/>
      <c r="AE97566" s="71"/>
      <c r="AF97566" s="71"/>
      <c r="AG97566" s="71"/>
    </row>
    <row r="97567" spans="1:33" x14ac:dyDescent="0.25">
      <c r="A97567" s="71"/>
      <c r="B97567" s="71"/>
      <c r="C97567" s="71"/>
      <c r="K97567" s="71"/>
      <c r="L97567" s="71"/>
      <c r="N97567" s="71"/>
      <c r="O97567" s="71"/>
      <c r="P97567" s="71"/>
      <c r="S97567" s="71"/>
      <c r="T97567" s="71"/>
      <c r="U97567" s="71"/>
      <c r="AE97567" s="71"/>
      <c r="AF97567" s="71"/>
      <c r="AG97567" s="71"/>
    </row>
    <row r="97568" spans="1:33" x14ac:dyDescent="0.25">
      <c r="A97568" s="71"/>
      <c r="B97568" s="71"/>
      <c r="C97568" s="71"/>
      <c r="K97568" s="71"/>
      <c r="L97568" s="71"/>
      <c r="N97568" s="71"/>
      <c r="O97568" s="71"/>
      <c r="P97568" s="71"/>
      <c r="S97568" s="71"/>
      <c r="T97568" s="71"/>
      <c r="U97568" s="71"/>
      <c r="AE97568" s="71"/>
      <c r="AF97568" s="71"/>
      <c r="AG97568" s="71"/>
    </row>
    <row r="97569" spans="1:33" x14ac:dyDescent="0.25">
      <c r="A97569" s="71"/>
      <c r="B97569" s="71"/>
      <c r="C97569" s="71"/>
      <c r="K97569" s="71"/>
      <c r="L97569" s="71"/>
      <c r="N97569" s="71"/>
      <c r="O97569" s="71"/>
      <c r="P97569" s="71"/>
      <c r="S97569" s="71"/>
      <c r="T97569" s="71"/>
      <c r="U97569" s="71"/>
      <c r="AE97569" s="71"/>
      <c r="AF97569" s="71"/>
      <c r="AG97569" s="71"/>
    </row>
    <row r="97570" spans="1:33" x14ac:dyDescent="0.25">
      <c r="A97570" s="71"/>
      <c r="B97570" s="71"/>
      <c r="C97570" s="71"/>
      <c r="K97570" s="71"/>
      <c r="L97570" s="71"/>
      <c r="N97570" s="71"/>
      <c r="O97570" s="71"/>
      <c r="P97570" s="71"/>
      <c r="S97570" s="71"/>
      <c r="T97570" s="71"/>
      <c r="U97570" s="71"/>
      <c r="AE97570" s="71"/>
      <c r="AF97570" s="71"/>
      <c r="AG97570" s="71"/>
    </row>
    <row r="97571" spans="1:33" x14ac:dyDescent="0.25">
      <c r="A97571" s="71"/>
      <c r="B97571" s="71"/>
      <c r="C97571" s="71"/>
      <c r="K97571" s="71"/>
      <c r="L97571" s="71"/>
      <c r="N97571" s="71"/>
      <c r="O97571" s="71"/>
      <c r="P97571" s="71"/>
      <c r="S97571" s="71"/>
      <c r="T97571" s="71"/>
      <c r="U97571" s="71"/>
      <c r="AE97571" s="71"/>
      <c r="AF97571" s="71"/>
      <c r="AG97571" s="71"/>
    </row>
    <row r="97572" spans="1:33" x14ac:dyDescent="0.25">
      <c r="A97572" s="71"/>
      <c r="B97572" s="71"/>
      <c r="C97572" s="71"/>
      <c r="K97572" s="71"/>
      <c r="L97572" s="71"/>
      <c r="N97572" s="71"/>
      <c r="O97572" s="71"/>
      <c r="P97572" s="71"/>
      <c r="S97572" s="71"/>
      <c r="T97572" s="71"/>
      <c r="U97572" s="71"/>
      <c r="AE97572" s="71"/>
      <c r="AF97572" s="71"/>
      <c r="AG97572" s="71"/>
    </row>
    <row r="97573" spans="1:33" x14ac:dyDescent="0.25">
      <c r="A97573" s="71"/>
      <c r="B97573" s="71"/>
      <c r="C97573" s="71"/>
      <c r="K97573" s="71"/>
      <c r="L97573" s="71"/>
      <c r="N97573" s="71"/>
      <c r="O97573" s="71"/>
      <c r="P97573" s="71"/>
      <c r="S97573" s="71"/>
      <c r="T97573" s="71"/>
      <c r="U97573" s="71"/>
      <c r="AE97573" s="71"/>
      <c r="AF97573" s="71"/>
      <c r="AG97573" s="71"/>
    </row>
    <row r="97574" spans="1:33" x14ac:dyDescent="0.25">
      <c r="A97574" s="71"/>
      <c r="B97574" s="71"/>
      <c r="C97574" s="71"/>
      <c r="K97574" s="71"/>
      <c r="L97574" s="71"/>
      <c r="N97574" s="71"/>
      <c r="O97574" s="71"/>
      <c r="P97574" s="71"/>
      <c r="S97574" s="71"/>
      <c r="T97574" s="71"/>
      <c r="U97574" s="71"/>
      <c r="AE97574" s="71"/>
      <c r="AF97574" s="71"/>
      <c r="AG97574" s="71"/>
    </row>
    <row r="97575" spans="1:33" x14ac:dyDescent="0.25">
      <c r="A97575" s="71"/>
      <c r="B97575" s="71"/>
      <c r="C97575" s="71"/>
      <c r="K97575" s="71"/>
      <c r="L97575" s="71"/>
      <c r="N97575" s="71"/>
      <c r="O97575" s="71"/>
      <c r="P97575" s="71"/>
      <c r="S97575" s="71"/>
      <c r="T97575" s="71"/>
      <c r="U97575" s="71"/>
      <c r="AE97575" s="71"/>
      <c r="AF97575" s="71"/>
      <c r="AG97575" s="71"/>
    </row>
    <row r="97576" spans="1:33" x14ac:dyDescent="0.25">
      <c r="A97576" s="71"/>
      <c r="B97576" s="71"/>
      <c r="C97576" s="71"/>
      <c r="K97576" s="71"/>
      <c r="L97576" s="71"/>
      <c r="N97576" s="71"/>
      <c r="O97576" s="71"/>
      <c r="P97576" s="71"/>
      <c r="S97576" s="71"/>
      <c r="T97576" s="71"/>
      <c r="U97576" s="71"/>
      <c r="AE97576" s="71"/>
      <c r="AF97576" s="71"/>
      <c r="AG97576" s="71"/>
    </row>
    <row r="97577" spans="1:33" x14ac:dyDescent="0.25">
      <c r="A97577" s="71"/>
      <c r="B97577" s="71"/>
      <c r="C97577" s="71"/>
      <c r="K97577" s="71"/>
      <c r="L97577" s="71"/>
      <c r="N97577" s="71"/>
      <c r="O97577" s="71"/>
      <c r="P97577" s="71"/>
      <c r="S97577" s="71"/>
      <c r="T97577" s="71"/>
      <c r="U97577" s="71"/>
      <c r="AE97577" s="71"/>
      <c r="AF97577" s="71"/>
      <c r="AG97577" s="71"/>
    </row>
    <row r="97578" spans="1:33" x14ac:dyDescent="0.25">
      <c r="A97578" s="71"/>
      <c r="B97578" s="71"/>
      <c r="C97578" s="71"/>
      <c r="K97578" s="71"/>
      <c r="L97578" s="71"/>
      <c r="N97578" s="71"/>
      <c r="O97578" s="71"/>
      <c r="P97578" s="71"/>
      <c r="S97578" s="71"/>
      <c r="T97578" s="71"/>
      <c r="U97578" s="71"/>
      <c r="AE97578" s="71"/>
      <c r="AF97578" s="71"/>
      <c r="AG97578" s="71"/>
    </row>
    <row r="97579" spans="1:33" x14ac:dyDescent="0.25">
      <c r="A97579" s="71"/>
      <c r="B97579" s="71"/>
      <c r="C97579" s="71"/>
      <c r="K97579" s="71"/>
      <c r="L97579" s="71"/>
      <c r="N97579" s="71"/>
      <c r="O97579" s="71"/>
      <c r="P97579" s="71"/>
      <c r="S97579" s="71"/>
      <c r="T97579" s="71"/>
      <c r="U97579" s="71"/>
      <c r="AE97579" s="71"/>
      <c r="AF97579" s="71"/>
      <c r="AG97579" s="71"/>
    </row>
    <row r="97580" spans="1:33" x14ac:dyDescent="0.25">
      <c r="A97580" s="71"/>
      <c r="B97580" s="71"/>
      <c r="C97580" s="71"/>
      <c r="K97580" s="71"/>
      <c r="L97580" s="71"/>
      <c r="N97580" s="71"/>
      <c r="O97580" s="71"/>
      <c r="P97580" s="71"/>
      <c r="S97580" s="71"/>
      <c r="T97580" s="71"/>
      <c r="U97580" s="71"/>
      <c r="AE97580" s="71"/>
      <c r="AF97580" s="71"/>
      <c r="AG97580" s="71"/>
    </row>
    <row r="97581" spans="1:33" x14ac:dyDescent="0.25">
      <c r="A97581" s="71"/>
      <c r="B97581" s="71"/>
      <c r="C97581" s="71"/>
      <c r="K97581" s="71"/>
      <c r="L97581" s="71"/>
      <c r="N97581" s="71"/>
      <c r="O97581" s="71"/>
      <c r="P97581" s="71"/>
      <c r="S97581" s="71"/>
      <c r="T97581" s="71"/>
      <c r="U97581" s="71"/>
      <c r="AE97581" s="71"/>
      <c r="AF97581" s="71"/>
      <c r="AG97581" s="71"/>
    </row>
    <row r="97582" spans="1:33" x14ac:dyDescent="0.25">
      <c r="A97582" s="71"/>
      <c r="B97582" s="71"/>
      <c r="C97582" s="71"/>
      <c r="K97582" s="71"/>
      <c r="L97582" s="71"/>
      <c r="N97582" s="71"/>
      <c r="O97582" s="71"/>
      <c r="P97582" s="71"/>
      <c r="S97582" s="71"/>
      <c r="T97582" s="71"/>
      <c r="U97582" s="71"/>
      <c r="AE97582" s="71"/>
      <c r="AF97582" s="71"/>
      <c r="AG97582" s="71"/>
    </row>
    <row r="97583" spans="1:33" x14ac:dyDescent="0.25">
      <c r="A97583" s="71"/>
      <c r="B97583" s="71"/>
      <c r="C97583" s="71"/>
      <c r="K97583" s="71"/>
      <c r="L97583" s="71"/>
      <c r="N97583" s="71"/>
      <c r="O97583" s="71"/>
      <c r="P97583" s="71"/>
      <c r="S97583" s="71"/>
      <c r="T97583" s="71"/>
      <c r="U97583" s="71"/>
      <c r="AE97583" s="71"/>
      <c r="AF97583" s="71"/>
      <c r="AG97583" s="71"/>
    </row>
    <row r="97584" spans="1:33" x14ac:dyDescent="0.25">
      <c r="A97584" s="71"/>
      <c r="B97584" s="71"/>
      <c r="C97584" s="71"/>
      <c r="K97584" s="71"/>
      <c r="L97584" s="71"/>
      <c r="N97584" s="71"/>
      <c r="O97584" s="71"/>
      <c r="P97584" s="71"/>
      <c r="S97584" s="71"/>
      <c r="T97584" s="71"/>
      <c r="U97584" s="71"/>
      <c r="AE97584" s="71"/>
      <c r="AF97584" s="71"/>
      <c r="AG97584" s="71"/>
    </row>
    <row r="97585" spans="1:33" x14ac:dyDescent="0.25">
      <c r="A97585" s="71"/>
      <c r="B97585" s="71"/>
      <c r="C97585" s="71"/>
      <c r="K97585" s="71"/>
      <c r="L97585" s="71"/>
      <c r="N97585" s="71"/>
      <c r="O97585" s="71"/>
      <c r="P97585" s="71"/>
      <c r="S97585" s="71"/>
      <c r="T97585" s="71"/>
      <c r="U97585" s="71"/>
      <c r="AE97585" s="71"/>
      <c r="AF97585" s="71"/>
      <c r="AG97585" s="71"/>
    </row>
    <row r="97586" spans="1:33" x14ac:dyDescent="0.25">
      <c r="A97586" s="71"/>
      <c r="B97586" s="71"/>
      <c r="C97586" s="71"/>
      <c r="K97586" s="71"/>
      <c r="L97586" s="71"/>
      <c r="N97586" s="71"/>
      <c r="O97586" s="71"/>
      <c r="P97586" s="71"/>
      <c r="S97586" s="71"/>
      <c r="T97586" s="71"/>
      <c r="U97586" s="71"/>
      <c r="AE97586" s="71"/>
      <c r="AF97586" s="71"/>
      <c r="AG97586" s="71"/>
    </row>
    <row r="97587" spans="1:33" x14ac:dyDescent="0.25">
      <c r="A97587" s="71"/>
      <c r="B97587" s="71"/>
      <c r="C97587" s="71"/>
      <c r="K97587" s="71"/>
      <c r="L97587" s="71"/>
      <c r="N97587" s="71"/>
      <c r="O97587" s="71"/>
      <c r="P97587" s="71"/>
      <c r="S97587" s="71"/>
      <c r="T97587" s="71"/>
      <c r="U97587" s="71"/>
      <c r="AE97587" s="71"/>
      <c r="AF97587" s="71"/>
      <c r="AG97587" s="71"/>
    </row>
    <row r="97588" spans="1:33" x14ac:dyDescent="0.25">
      <c r="A97588" s="71"/>
      <c r="B97588" s="71"/>
      <c r="C97588" s="71"/>
      <c r="K97588" s="71"/>
      <c r="L97588" s="71"/>
      <c r="N97588" s="71"/>
      <c r="O97588" s="71"/>
      <c r="P97588" s="71"/>
      <c r="S97588" s="71"/>
      <c r="T97588" s="71"/>
      <c r="U97588" s="71"/>
      <c r="AE97588" s="71"/>
      <c r="AF97588" s="71"/>
      <c r="AG97588" s="71"/>
    </row>
    <row r="97589" spans="1:33" x14ac:dyDescent="0.25">
      <c r="A97589" s="71"/>
      <c r="B97589" s="71"/>
      <c r="C97589" s="71"/>
      <c r="K97589" s="71"/>
      <c r="L97589" s="71"/>
      <c r="N97589" s="71"/>
      <c r="O97589" s="71"/>
      <c r="P97589" s="71"/>
      <c r="S97589" s="71"/>
      <c r="T97589" s="71"/>
      <c r="U97589" s="71"/>
      <c r="AE97589" s="71"/>
      <c r="AF97589" s="71"/>
      <c r="AG97589" s="71"/>
    </row>
    <row r="97590" spans="1:33" x14ac:dyDescent="0.25">
      <c r="A97590" s="71"/>
      <c r="B97590" s="71"/>
      <c r="C97590" s="71"/>
      <c r="K97590" s="71"/>
      <c r="L97590" s="71"/>
      <c r="N97590" s="71"/>
      <c r="O97590" s="71"/>
      <c r="P97590" s="71"/>
      <c r="S97590" s="71"/>
      <c r="T97590" s="71"/>
      <c r="U97590" s="71"/>
      <c r="AE97590" s="71"/>
      <c r="AF97590" s="71"/>
      <c r="AG97590" s="71"/>
    </row>
    <row r="97591" spans="1:33" x14ac:dyDescent="0.25">
      <c r="A97591" s="71"/>
      <c r="B97591" s="71"/>
      <c r="C97591" s="71"/>
      <c r="K97591" s="71"/>
      <c r="L97591" s="71"/>
      <c r="N97591" s="71"/>
      <c r="O97591" s="71"/>
      <c r="P97591" s="71"/>
      <c r="S97591" s="71"/>
      <c r="T97591" s="71"/>
      <c r="U97591" s="71"/>
      <c r="AE97591" s="71"/>
      <c r="AF97591" s="71"/>
      <c r="AG97591" s="71"/>
    </row>
    <row r="97592" spans="1:33" x14ac:dyDescent="0.25">
      <c r="A97592" s="71"/>
      <c r="B97592" s="71"/>
      <c r="C97592" s="71"/>
      <c r="K97592" s="71"/>
      <c r="L97592" s="71"/>
      <c r="N97592" s="71"/>
      <c r="O97592" s="71"/>
      <c r="P97592" s="71"/>
      <c r="S97592" s="71"/>
      <c r="T97592" s="71"/>
      <c r="U97592" s="71"/>
      <c r="AE97592" s="71"/>
      <c r="AF97592" s="71"/>
      <c r="AG97592" s="71"/>
    </row>
    <row r="97593" spans="1:33" x14ac:dyDescent="0.25">
      <c r="A97593" s="71"/>
      <c r="B97593" s="71"/>
      <c r="C97593" s="71"/>
      <c r="K97593" s="71"/>
      <c r="L97593" s="71"/>
      <c r="N97593" s="71"/>
      <c r="O97593" s="71"/>
      <c r="P97593" s="71"/>
      <c r="S97593" s="71"/>
      <c r="T97593" s="71"/>
      <c r="U97593" s="71"/>
      <c r="AE97593" s="71"/>
      <c r="AF97593" s="71"/>
      <c r="AG97593" s="71"/>
    </row>
    <row r="97594" spans="1:33" x14ac:dyDescent="0.25">
      <c r="A97594" s="71"/>
      <c r="B97594" s="71"/>
      <c r="C97594" s="71"/>
      <c r="K97594" s="71"/>
      <c r="L97594" s="71"/>
      <c r="N97594" s="71"/>
      <c r="O97594" s="71"/>
      <c r="P97594" s="71"/>
      <c r="S97594" s="71"/>
      <c r="T97594" s="71"/>
      <c r="U97594" s="71"/>
      <c r="AE97594" s="71"/>
      <c r="AF97594" s="71"/>
      <c r="AG97594" s="71"/>
    </row>
    <row r="97595" spans="1:33" x14ac:dyDescent="0.25">
      <c r="A97595" s="71"/>
      <c r="B97595" s="71"/>
      <c r="C97595" s="71"/>
      <c r="K97595" s="71"/>
      <c r="L97595" s="71"/>
      <c r="N97595" s="71"/>
      <c r="O97595" s="71"/>
      <c r="P97595" s="71"/>
      <c r="S97595" s="71"/>
      <c r="T97595" s="71"/>
      <c r="U97595" s="71"/>
      <c r="AE97595" s="71"/>
      <c r="AF97595" s="71"/>
      <c r="AG97595" s="71"/>
    </row>
    <row r="97596" spans="1:33" x14ac:dyDescent="0.25">
      <c r="A97596" s="71"/>
      <c r="B97596" s="71"/>
      <c r="C97596" s="71"/>
      <c r="K97596" s="71"/>
      <c r="L97596" s="71"/>
      <c r="N97596" s="71"/>
      <c r="O97596" s="71"/>
      <c r="P97596" s="71"/>
      <c r="S97596" s="71"/>
      <c r="T97596" s="71"/>
      <c r="U97596" s="71"/>
      <c r="AE97596" s="71"/>
      <c r="AF97596" s="71"/>
      <c r="AG97596" s="71"/>
    </row>
    <row r="97597" spans="1:33" x14ac:dyDescent="0.25">
      <c r="A97597" s="71"/>
      <c r="B97597" s="71"/>
      <c r="C97597" s="71"/>
      <c r="K97597" s="71"/>
      <c r="L97597" s="71"/>
      <c r="N97597" s="71"/>
      <c r="O97597" s="71"/>
      <c r="P97597" s="71"/>
      <c r="S97597" s="71"/>
      <c r="T97597" s="71"/>
      <c r="U97597" s="71"/>
      <c r="AE97597" s="71"/>
      <c r="AF97597" s="71"/>
      <c r="AG97597" s="71"/>
    </row>
    <row r="97598" spans="1:33" x14ac:dyDescent="0.25">
      <c r="A97598" s="71"/>
      <c r="B97598" s="71"/>
      <c r="C97598" s="71"/>
      <c r="K97598" s="71"/>
      <c r="L97598" s="71"/>
      <c r="N97598" s="71"/>
      <c r="O97598" s="71"/>
      <c r="P97598" s="71"/>
      <c r="S97598" s="71"/>
      <c r="T97598" s="71"/>
      <c r="U97598" s="71"/>
      <c r="AE97598" s="71"/>
      <c r="AF97598" s="71"/>
      <c r="AG97598" s="71"/>
    </row>
    <row r="97599" spans="1:33" x14ac:dyDescent="0.25">
      <c r="A97599" s="71"/>
      <c r="B97599" s="71"/>
      <c r="C97599" s="71"/>
      <c r="K97599" s="71"/>
      <c r="L97599" s="71"/>
      <c r="N97599" s="71"/>
      <c r="O97599" s="71"/>
      <c r="P97599" s="71"/>
      <c r="S97599" s="71"/>
      <c r="T97599" s="71"/>
      <c r="U97599" s="71"/>
      <c r="AE97599" s="71"/>
      <c r="AF97599" s="71"/>
      <c r="AG97599" s="71"/>
    </row>
    <row r="97600" spans="1:33" x14ac:dyDescent="0.25">
      <c r="A97600" s="71"/>
      <c r="B97600" s="71"/>
      <c r="C97600" s="71"/>
      <c r="K97600" s="71"/>
      <c r="L97600" s="71"/>
      <c r="N97600" s="71"/>
      <c r="O97600" s="71"/>
      <c r="P97600" s="71"/>
      <c r="S97600" s="71"/>
      <c r="T97600" s="71"/>
      <c r="U97600" s="71"/>
      <c r="AE97600" s="71"/>
      <c r="AF97600" s="71"/>
      <c r="AG97600" s="71"/>
    </row>
    <row r="97601" spans="1:33" x14ac:dyDescent="0.25">
      <c r="A97601" s="71"/>
      <c r="B97601" s="71"/>
      <c r="C97601" s="71"/>
      <c r="K97601" s="71"/>
      <c r="L97601" s="71"/>
      <c r="N97601" s="71"/>
      <c r="O97601" s="71"/>
      <c r="P97601" s="71"/>
      <c r="S97601" s="71"/>
      <c r="T97601" s="71"/>
      <c r="U97601" s="71"/>
      <c r="AE97601" s="71"/>
      <c r="AF97601" s="71"/>
      <c r="AG97601" s="71"/>
    </row>
    <row r="97602" spans="1:33" x14ac:dyDescent="0.25">
      <c r="A97602" s="71"/>
      <c r="B97602" s="71"/>
      <c r="C97602" s="71"/>
      <c r="K97602" s="71"/>
      <c r="L97602" s="71"/>
      <c r="N97602" s="71"/>
      <c r="O97602" s="71"/>
      <c r="P97602" s="71"/>
      <c r="S97602" s="71"/>
      <c r="T97602" s="71"/>
      <c r="U97602" s="71"/>
      <c r="AE97602" s="71"/>
      <c r="AF97602" s="71"/>
      <c r="AG97602" s="71"/>
    </row>
    <row r="97603" spans="1:33" x14ac:dyDescent="0.25">
      <c r="A97603" s="71"/>
      <c r="B97603" s="71"/>
      <c r="C97603" s="71"/>
      <c r="K97603" s="71"/>
      <c r="L97603" s="71"/>
      <c r="N97603" s="71"/>
      <c r="O97603" s="71"/>
      <c r="P97603" s="71"/>
      <c r="S97603" s="71"/>
      <c r="T97603" s="71"/>
      <c r="U97603" s="71"/>
      <c r="AE97603" s="71"/>
      <c r="AF97603" s="71"/>
      <c r="AG97603" s="71"/>
    </row>
    <row r="97604" spans="1:33" x14ac:dyDescent="0.25">
      <c r="A97604" s="71"/>
      <c r="B97604" s="71"/>
      <c r="C97604" s="71"/>
      <c r="K97604" s="71"/>
      <c r="L97604" s="71"/>
      <c r="N97604" s="71"/>
      <c r="O97604" s="71"/>
      <c r="P97604" s="71"/>
      <c r="S97604" s="71"/>
      <c r="T97604" s="71"/>
      <c r="U97604" s="71"/>
      <c r="AE97604" s="71"/>
      <c r="AF97604" s="71"/>
      <c r="AG97604" s="71"/>
    </row>
    <row r="97605" spans="1:33" x14ac:dyDescent="0.25">
      <c r="A97605" s="71"/>
      <c r="B97605" s="71"/>
      <c r="C97605" s="71"/>
      <c r="K97605" s="71"/>
      <c r="L97605" s="71"/>
      <c r="N97605" s="71"/>
      <c r="O97605" s="71"/>
      <c r="P97605" s="71"/>
      <c r="S97605" s="71"/>
      <c r="T97605" s="71"/>
      <c r="U97605" s="71"/>
      <c r="AE97605" s="71"/>
      <c r="AF97605" s="71"/>
      <c r="AG97605" s="71"/>
    </row>
    <row r="97606" spans="1:33" x14ac:dyDescent="0.25">
      <c r="A97606" s="71"/>
      <c r="B97606" s="71"/>
      <c r="C97606" s="71"/>
      <c r="K97606" s="71"/>
      <c r="L97606" s="71"/>
      <c r="N97606" s="71"/>
      <c r="O97606" s="71"/>
      <c r="P97606" s="71"/>
      <c r="S97606" s="71"/>
      <c r="T97606" s="71"/>
      <c r="U97606" s="71"/>
      <c r="AE97606" s="71"/>
      <c r="AF97606" s="71"/>
      <c r="AG97606" s="71"/>
    </row>
    <row r="97607" spans="1:33" x14ac:dyDescent="0.25">
      <c r="A97607" s="71"/>
      <c r="B97607" s="71"/>
      <c r="C97607" s="71"/>
      <c r="K97607" s="71"/>
      <c r="L97607" s="71"/>
      <c r="N97607" s="71"/>
      <c r="O97607" s="71"/>
      <c r="P97607" s="71"/>
      <c r="S97607" s="71"/>
      <c r="T97607" s="71"/>
      <c r="U97607" s="71"/>
      <c r="AE97607" s="71"/>
      <c r="AF97607" s="71"/>
      <c r="AG97607" s="71"/>
    </row>
    <row r="97608" spans="1:33" x14ac:dyDescent="0.25">
      <c r="A97608" s="71"/>
      <c r="B97608" s="71"/>
      <c r="C97608" s="71"/>
      <c r="K97608" s="71"/>
      <c r="L97608" s="71"/>
      <c r="N97608" s="71"/>
      <c r="O97608" s="71"/>
      <c r="P97608" s="71"/>
      <c r="S97608" s="71"/>
      <c r="T97608" s="71"/>
      <c r="U97608" s="71"/>
      <c r="AE97608" s="71"/>
      <c r="AF97608" s="71"/>
      <c r="AG97608" s="71"/>
    </row>
    <row r="97609" spans="1:33" x14ac:dyDescent="0.25">
      <c r="A97609" s="71"/>
      <c r="B97609" s="71"/>
      <c r="C97609" s="71"/>
      <c r="K97609" s="71"/>
      <c r="L97609" s="71"/>
      <c r="N97609" s="71"/>
      <c r="O97609" s="71"/>
      <c r="P97609" s="71"/>
      <c r="S97609" s="71"/>
      <c r="T97609" s="71"/>
      <c r="U97609" s="71"/>
      <c r="AE97609" s="71"/>
      <c r="AF97609" s="71"/>
      <c r="AG97609" s="71"/>
    </row>
    <row r="97610" spans="1:33" x14ac:dyDescent="0.25">
      <c r="A97610" s="71"/>
      <c r="B97610" s="71"/>
      <c r="C97610" s="71"/>
      <c r="K97610" s="71"/>
      <c r="L97610" s="71"/>
      <c r="N97610" s="71"/>
      <c r="O97610" s="71"/>
      <c r="P97610" s="71"/>
      <c r="S97610" s="71"/>
      <c r="T97610" s="71"/>
      <c r="U97610" s="71"/>
      <c r="AE97610" s="71"/>
      <c r="AF97610" s="71"/>
      <c r="AG97610" s="71"/>
    </row>
    <row r="97611" spans="1:33" x14ac:dyDescent="0.25">
      <c r="A97611" s="71"/>
      <c r="B97611" s="71"/>
      <c r="C97611" s="71"/>
      <c r="K97611" s="71"/>
      <c r="L97611" s="71"/>
      <c r="N97611" s="71"/>
      <c r="O97611" s="71"/>
      <c r="P97611" s="71"/>
      <c r="S97611" s="71"/>
      <c r="T97611" s="71"/>
      <c r="U97611" s="71"/>
      <c r="AE97611" s="71"/>
      <c r="AF97611" s="71"/>
      <c r="AG97611" s="71"/>
    </row>
    <row r="97612" spans="1:33" x14ac:dyDescent="0.25">
      <c r="A97612" s="71"/>
      <c r="B97612" s="71"/>
      <c r="C97612" s="71"/>
      <c r="K97612" s="71"/>
      <c r="L97612" s="71"/>
      <c r="N97612" s="71"/>
      <c r="O97612" s="71"/>
      <c r="P97612" s="71"/>
      <c r="S97612" s="71"/>
      <c r="T97612" s="71"/>
      <c r="U97612" s="71"/>
      <c r="AE97612" s="71"/>
      <c r="AF97612" s="71"/>
      <c r="AG97612" s="71"/>
    </row>
    <row r="97613" spans="1:33" x14ac:dyDescent="0.25">
      <c r="A97613" s="71"/>
      <c r="B97613" s="71"/>
      <c r="C97613" s="71"/>
      <c r="K97613" s="71"/>
      <c r="L97613" s="71"/>
      <c r="N97613" s="71"/>
      <c r="O97613" s="71"/>
      <c r="P97613" s="71"/>
      <c r="S97613" s="71"/>
      <c r="T97613" s="71"/>
      <c r="U97613" s="71"/>
      <c r="AE97613" s="71"/>
      <c r="AF97613" s="71"/>
      <c r="AG97613" s="71"/>
    </row>
    <row r="97614" spans="1:33" x14ac:dyDescent="0.25">
      <c r="A97614" s="71"/>
      <c r="B97614" s="71"/>
      <c r="C97614" s="71"/>
      <c r="K97614" s="71"/>
      <c r="L97614" s="71"/>
      <c r="N97614" s="71"/>
      <c r="O97614" s="71"/>
      <c r="P97614" s="71"/>
      <c r="S97614" s="71"/>
      <c r="T97614" s="71"/>
      <c r="U97614" s="71"/>
      <c r="AE97614" s="71"/>
      <c r="AF97614" s="71"/>
      <c r="AG97614" s="71"/>
    </row>
    <row r="97615" spans="1:33" x14ac:dyDescent="0.25">
      <c r="A97615" s="71"/>
      <c r="B97615" s="71"/>
      <c r="C97615" s="71"/>
      <c r="K97615" s="71"/>
      <c r="L97615" s="71"/>
      <c r="N97615" s="71"/>
      <c r="O97615" s="71"/>
      <c r="P97615" s="71"/>
      <c r="S97615" s="71"/>
      <c r="T97615" s="71"/>
      <c r="U97615" s="71"/>
      <c r="AE97615" s="71"/>
      <c r="AF97615" s="71"/>
      <c r="AG97615" s="71"/>
    </row>
    <row r="97616" spans="1:33" x14ac:dyDescent="0.25">
      <c r="A97616" s="71"/>
      <c r="B97616" s="71"/>
      <c r="C97616" s="71"/>
      <c r="K97616" s="71"/>
      <c r="L97616" s="71"/>
      <c r="N97616" s="71"/>
      <c r="O97616" s="71"/>
      <c r="P97616" s="71"/>
      <c r="S97616" s="71"/>
      <c r="T97616" s="71"/>
      <c r="U97616" s="71"/>
      <c r="AE97616" s="71"/>
      <c r="AF97616" s="71"/>
      <c r="AG97616" s="71"/>
    </row>
    <row r="97617" spans="1:33" x14ac:dyDescent="0.25">
      <c r="A97617" s="71"/>
      <c r="B97617" s="71"/>
      <c r="C97617" s="71"/>
      <c r="K97617" s="71"/>
      <c r="L97617" s="71"/>
      <c r="N97617" s="71"/>
      <c r="O97617" s="71"/>
      <c r="P97617" s="71"/>
      <c r="S97617" s="71"/>
      <c r="T97617" s="71"/>
      <c r="U97617" s="71"/>
      <c r="AE97617" s="71"/>
      <c r="AF97617" s="71"/>
      <c r="AG97617" s="71"/>
    </row>
    <row r="97618" spans="1:33" x14ac:dyDescent="0.25">
      <c r="A97618" s="71"/>
      <c r="B97618" s="71"/>
      <c r="C97618" s="71"/>
      <c r="K97618" s="71"/>
      <c r="L97618" s="71"/>
      <c r="N97618" s="71"/>
      <c r="O97618" s="71"/>
      <c r="P97618" s="71"/>
      <c r="S97618" s="71"/>
      <c r="T97618" s="71"/>
      <c r="U97618" s="71"/>
      <c r="AE97618" s="71"/>
      <c r="AF97618" s="71"/>
      <c r="AG97618" s="71"/>
    </row>
    <row r="97619" spans="1:33" x14ac:dyDescent="0.25">
      <c r="A97619" s="71"/>
      <c r="B97619" s="71"/>
      <c r="C97619" s="71"/>
      <c r="K97619" s="71"/>
      <c r="L97619" s="71"/>
      <c r="N97619" s="71"/>
      <c r="O97619" s="71"/>
      <c r="P97619" s="71"/>
      <c r="S97619" s="71"/>
      <c r="T97619" s="71"/>
      <c r="U97619" s="71"/>
      <c r="AE97619" s="71"/>
      <c r="AF97619" s="71"/>
      <c r="AG97619" s="71"/>
    </row>
    <row r="97620" spans="1:33" x14ac:dyDescent="0.25">
      <c r="A97620" s="71"/>
      <c r="B97620" s="71"/>
      <c r="C97620" s="71"/>
      <c r="K97620" s="71"/>
      <c r="L97620" s="71"/>
      <c r="N97620" s="71"/>
      <c r="O97620" s="71"/>
      <c r="P97620" s="71"/>
      <c r="S97620" s="71"/>
      <c r="T97620" s="71"/>
      <c r="U97620" s="71"/>
      <c r="AE97620" s="71"/>
      <c r="AF97620" s="71"/>
      <c r="AG97620" s="71"/>
    </row>
    <row r="97621" spans="1:33" x14ac:dyDescent="0.25">
      <c r="A97621" s="71"/>
      <c r="B97621" s="71"/>
      <c r="C97621" s="71"/>
      <c r="K97621" s="71"/>
      <c r="L97621" s="71"/>
      <c r="N97621" s="71"/>
      <c r="O97621" s="71"/>
      <c r="P97621" s="71"/>
      <c r="S97621" s="71"/>
      <c r="T97621" s="71"/>
      <c r="U97621" s="71"/>
      <c r="AE97621" s="71"/>
      <c r="AF97621" s="71"/>
      <c r="AG97621" s="71"/>
    </row>
    <row r="97622" spans="1:33" x14ac:dyDescent="0.25">
      <c r="A97622" s="71"/>
      <c r="B97622" s="71"/>
      <c r="C97622" s="71"/>
      <c r="K97622" s="71"/>
      <c r="L97622" s="71"/>
      <c r="N97622" s="71"/>
      <c r="O97622" s="71"/>
      <c r="P97622" s="71"/>
      <c r="S97622" s="71"/>
      <c r="T97622" s="71"/>
      <c r="U97622" s="71"/>
      <c r="AE97622" s="71"/>
      <c r="AF97622" s="71"/>
      <c r="AG97622" s="71"/>
    </row>
    <row r="97623" spans="1:33" x14ac:dyDescent="0.25">
      <c r="A97623" s="71"/>
      <c r="B97623" s="71"/>
      <c r="C97623" s="71"/>
      <c r="K97623" s="71"/>
      <c r="L97623" s="71"/>
      <c r="N97623" s="71"/>
      <c r="O97623" s="71"/>
      <c r="P97623" s="71"/>
      <c r="S97623" s="71"/>
      <c r="T97623" s="71"/>
      <c r="U97623" s="71"/>
      <c r="AE97623" s="71"/>
      <c r="AF97623" s="71"/>
      <c r="AG97623" s="71"/>
    </row>
    <row r="97624" spans="1:33" x14ac:dyDescent="0.25">
      <c r="A97624" s="71"/>
      <c r="B97624" s="71"/>
      <c r="C97624" s="71"/>
      <c r="K97624" s="71"/>
      <c r="L97624" s="71"/>
      <c r="N97624" s="71"/>
      <c r="O97624" s="71"/>
      <c r="P97624" s="71"/>
      <c r="S97624" s="71"/>
      <c r="T97624" s="71"/>
      <c r="U97624" s="71"/>
      <c r="AE97624" s="71"/>
      <c r="AF97624" s="71"/>
      <c r="AG97624" s="71"/>
    </row>
    <row r="97625" spans="1:33" x14ac:dyDescent="0.25">
      <c r="A97625" s="71"/>
      <c r="B97625" s="71"/>
      <c r="C97625" s="71"/>
      <c r="K97625" s="71"/>
      <c r="L97625" s="71"/>
      <c r="N97625" s="71"/>
      <c r="O97625" s="71"/>
      <c r="P97625" s="71"/>
      <c r="S97625" s="71"/>
      <c r="T97625" s="71"/>
      <c r="U97625" s="71"/>
      <c r="AE97625" s="71"/>
      <c r="AF97625" s="71"/>
      <c r="AG97625" s="71"/>
    </row>
    <row r="97626" spans="1:33" x14ac:dyDescent="0.25">
      <c r="A97626" s="71"/>
      <c r="B97626" s="71"/>
      <c r="C97626" s="71"/>
      <c r="K97626" s="71"/>
      <c r="L97626" s="71"/>
      <c r="N97626" s="71"/>
      <c r="O97626" s="71"/>
      <c r="P97626" s="71"/>
      <c r="S97626" s="71"/>
      <c r="T97626" s="71"/>
      <c r="U97626" s="71"/>
      <c r="AE97626" s="71"/>
      <c r="AF97626" s="71"/>
      <c r="AG97626" s="71"/>
    </row>
    <row r="97627" spans="1:33" x14ac:dyDescent="0.25">
      <c r="A97627" s="71"/>
      <c r="B97627" s="71"/>
      <c r="C97627" s="71"/>
      <c r="K97627" s="71"/>
      <c r="L97627" s="71"/>
      <c r="N97627" s="71"/>
      <c r="O97627" s="71"/>
      <c r="P97627" s="71"/>
      <c r="S97627" s="71"/>
      <c r="T97627" s="71"/>
      <c r="U97627" s="71"/>
      <c r="AE97627" s="71"/>
      <c r="AF97627" s="71"/>
      <c r="AG97627" s="71"/>
    </row>
    <row r="97628" spans="1:33" x14ac:dyDescent="0.25">
      <c r="A97628" s="71"/>
      <c r="B97628" s="71"/>
      <c r="C97628" s="71"/>
      <c r="K97628" s="71"/>
      <c r="L97628" s="71"/>
      <c r="N97628" s="71"/>
      <c r="O97628" s="71"/>
      <c r="P97628" s="71"/>
      <c r="S97628" s="71"/>
      <c r="T97628" s="71"/>
      <c r="U97628" s="71"/>
      <c r="AE97628" s="71"/>
      <c r="AF97628" s="71"/>
      <c r="AG97628" s="71"/>
    </row>
    <row r="97629" spans="1:33" x14ac:dyDescent="0.25">
      <c r="A97629" s="71"/>
      <c r="B97629" s="71"/>
      <c r="C97629" s="71"/>
      <c r="K97629" s="71"/>
      <c r="L97629" s="71"/>
      <c r="N97629" s="71"/>
      <c r="O97629" s="71"/>
      <c r="P97629" s="71"/>
      <c r="S97629" s="71"/>
      <c r="T97629" s="71"/>
      <c r="U97629" s="71"/>
      <c r="AE97629" s="71"/>
      <c r="AF97629" s="71"/>
      <c r="AG97629" s="71"/>
    </row>
    <row r="97630" spans="1:33" x14ac:dyDescent="0.25">
      <c r="A97630" s="71"/>
      <c r="B97630" s="71"/>
      <c r="C97630" s="71"/>
      <c r="K97630" s="71"/>
      <c r="L97630" s="71"/>
      <c r="N97630" s="71"/>
      <c r="O97630" s="71"/>
      <c r="P97630" s="71"/>
      <c r="S97630" s="71"/>
      <c r="T97630" s="71"/>
      <c r="U97630" s="71"/>
      <c r="AE97630" s="71"/>
      <c r="AF97630" s="71"/>
      <c r="AG97630" s="71"/>
    </row>
    <row r="97631" spans="1:33" x14ac:dyDescent="0.25">
      <c r="A97631" s="71"/>
      <c r="B97631" s="71"/>
      <c r="C97631" s="71"/>
      <c r="K97631" s="71"/>
      <c r="L97631" s="71"/>
      <c r="N97631" s="71"/>
      <c r="O97631" s="71"/>
      <c r="P97631" s="71"/>
      <c r="S97631" s="71"/>
      <c r="T97631" s="71"/>
      <c r="U97631" s="71"/>
      <c r="AE97631" s="71"/>
      <c r="AF97631" s="71"/>
      <c r="AG97631" s="71"/>
    </row>
    <row r="97632" spans="1:33" x14ac:dyDescent="0.25">
      <c r="A97632" s="71"/>
      <c r="B97632" s="71"/>
      <c r="C97632" s="71"/>
      <c r="K97632" s="71"/>
      <c r="L97632" s="71"/>
      <c r="N97632" s="71"/>
      <c r="O97632" s="71"/>
      <c r="P97632" s="71"/>
      <c r="S97632" s="71"/>
      <c r="T97632" s="71"/>
      <c r="U97632" s="71"/>
      <c r="AE97632" s="71"/>
      <c r="AF97632" s="71"/>
      <c r="AG97632" s="71"/>
    </row>
    <row r="97633" spans="1:33" x14ac:dyDescent="0.25">
      <c r="A97633" s="71"/>
      <c r="B97633" s="71"/>
      <c r="C97633" s="71"/>
      <c r="K97633" s="71"/>
      <c r="L97633" s="71"/>
      <c r="N97633" s="71"/>
      <c r="O97633" s="71"/>
      <c r="P97633" s="71"/>
      <c r="S97633" s="71"/>
      <c r="T97633" s="71"/>
      <c r="U97633" s="71"/>
      <c r="AE97633" s="71"/>
      <c r="AF97633" s="71"/>
      <c r="AG97633" s="71"/>
    </row>
    <row r="97634" spans="1:33" x14ac:dyDescent="0.25">
      <c r="A97634" s="71"/>
      <c r="B97634" s="71"/>
      <c r="C97634" s="71"/>
      <c r="K97634" s="71"/>
      <c r="L97634" s="71"/>
      <c r="N97634" s="71"/>
      <c r="O97634" s="71"/>
      <c r="P97634" s="71"/>
      <c r="S97634" s="71"/>
      <c r="T97634" s="71"/>
      <c r="U97634" s="71"/>
      <c r="AE97634" s="71"/>
      <c r="AF97634" s="71"/>
      <c r="AG97634" s="71"/>
    </row>
    <row r="97635" spans="1:33" x14ac:dyDescent="0.25">
      <c r="A97635" s="71"/>
      <c r="B97635" s="71"/>
      <c r="C97635" s="71"/>
      <c r="K97635" s="71"/>
      <c r="L97635" s="71"/>
      <c r="N97635" s="71"/>
      <c r="O97635" s="71"/>
      <c r="P97635" s="71"/>
      <c r="S97635" s="71"/>
      <c r="T97635" s="71"/>
      <c r="U97635" s="71"/>
      <c r="AE97635" s="71"/>
      <c r="AF97635" s="71"/>
      <c r="AG97635" s="71"/>
    </row>
    <row r="97636" spans="1:33" x14ac:dyDescent="0.25">
      <c r="A97636" s="71"/>
      <c r="B97636" s="71"/>
      <c r="C97636" s="71"/>
      <c r="K97636" s="71"/>
      <c r="L97636" s="71"/>
      <c r="N97636" s="71"/>
      <c r="O97636" s="71"/>
      <c r="P97636" s="71"/>
      <c r="S97636" s="71"/>
      <c r="T97636" s="71"/>
      <c r="U97636" s="71"/>
      <c r="AE97636" s="71"/>
      <c r="AF97636" s="71"/>
      <c r="AG97636" s="71"/>
    </row>
    <row r="97637" spans="1:33" x14ac:dyDescent="0.25">
      <c r="A97637" s="71"/>
      <c r="B97637" s="71"/>
      <c r="C97637" s="71"/>
      <c r="K97637" s="71"/>
      <c r="L97637" s="71"/>
      <c r="N97637" s="71"/>
      <c r="O97637" s="71"/>
      <c r="P97637" s="71"/>
      <c r="S97637" s="71"/>
      <c r="T97637" s="71"/>
      <c r="U97637" s="71"/>
      <c r="AE97637" s="71"/>
      <c r="AF97637" s="71"/>
      <c r="AG97637" s="71"/>
    </row>
    <row r="97638" spans="1:33" x14ac:dyDescent="0.25">
      <c r="A97638" s="71"/>
      <c r="B97638" s="71"/>
      <c r="C97638" s="71"/>
      <c r="K97638" s="71"/>
      <c r="L97638" s="71"/>
      <c r="N97638" s="71"/>
      <c r="O97638" s="71"/>
      <c r="P97638" s="71"/>
      <c r="S97638" s="71"/>
      <c r="T97638" s="71"/>
      <c r="U97638" s="71"/>
      <c r="AE97638" s="71"/>
      <c r="AF97638" s="71"/>
      <c r="AG97638" s="71"/>
    </row>
    <row r="97639" spans="1:33" x14ac:dyDescent="0.25">
      <c r="A97639" s="71"/>
      <c r="B97639" s="71"/>
      <c r="C97639" s="71"/>
      <c r="K97639" s="71"/>
      <c r="L97639" s="71"/>
      <c r="N97639" s="71"/>
      <c r="O97639" s="71"/>
      <c r="P97639" s="71"/>
      <c r="S97639" s="71"/>
      <c r="T97639" s="71"/>
      <c r="U97639" s="71"/>
      <c r="AE97639" s="71"/>
      <c r="AF97639" s="71"/>
      <c r="AG97639" s="71"/>
    </row>
    <row r="97640" spans="1:33" x14ac:dyDescent="0.25">
      <c r="A97640" s="71"/>
      <c r="B97640" s="71"/>
      <c r="C97640" s="71"/>
      <c r="K97640" s="71"/>
      <c r="L97640" s="71"/>
      <c r="N97640" s="71"/>
      <c r="O97640" s="71"/>
      <c r="P97640" s="71"/>
      <c r="S97640" s="71"/>
      <c r="T97640" s="71"/>
      <c r="U97640" s="71"/>
      <c r="AE97640" s="71"/>
      <c r="AF97640" s="71"/>
      <c r="AG97640" s="71"/>
    </row>
    <row r="97641" spans="1:33" x14ac:dyDescent="0.25">
      <c r="A97641" s="71"/>
      <c r="B97641" s="71"/>
      <c r="C97641" s="71"/>
      <c r="K97641" s="71"/>
      <c r="L97641" s="71"/>
      <c r="N97641" s="71"/>
      <c r="O97641" s="71"/>
      <c r="P97641" s="71"/>
      <c r="S97641" s="71"/>
      <c r="T97641" s="71"/>
      <c r="U97641" s="71"/>
      <c r="AE97641" s="71"/>
      <c r="AF97641" s="71"/>
      <c r="AG97641" s="71"/>
    </row>
    <row r="97642" spans="1:33" x14ac:dyDescent="0.25">
      <c r="A97642" s="71"/>
      <c r="B97642" s="71"/>
      <c r="C97642" s="71"/>
      <c r="K97642" s="71"/>
      <c r="L97642" s="71"/>
      <c r="N97642" s="71"/>
      <c r="O97642" s="71"/>
      <c r="P97642" s="71"/>
      <c r="S97642" s="71"/>
      <c r="T97642" s="71"/>
      <c r="U97642" s="71"/>
      <c r="AE97642" s="71"/>
      <c r="AF97642" s="71"/>
      <c r="AG97642" s="71"/>
    </row>
    <row r="97643" spans="1:33" x14ac:dyDescent="0.25">
      <c r="A97643" s="71"/>
      <c r="B97643" s="71"/>
      <c r="C97643" s="71"/>
      <c r="K97643" s="71"/>
      <c r="L97643" s="71"/>
      <c r="N97643" s="71"/>
      <c r="O97643" s="71"/>
      <c r="P97643" s="71"/>
      <c r="S97643" s="71"/>
      <c r="T97643" s="71"/>
      <c r="U97643" s="71"/>
      <c r="AE97643" s="71"/>
      <c r="AF97643" s="71"/>
      <c r="AG97643" s="71"/>
    </row>
    <row r="97644" spans="1:33" x14ac:dyDescent="0.25">
      <c r="A97644" s="71"/>
      <c r="B97644" s="71"/>
      <c r="C97644" s="71"/>
      <c r="K97644" s="71"/>
      <c r="L97644" s="71"/>
      <c r="N97644" s="71"/>
      <c r="O97644" s="71"/>
      <c r="P97644" s="71"/>
      <c r="S97644" s="71"/>
      <c r="T97644" s="71"/>
      <c r="U97644" s="71"/>
      <c r="AE97644" s="71"/>
      <c r="AF97644" s="71"/>
      <c r="AG97644" s="71"/>
    </row>
    <row r="97645" spans="1:33" x14ac:dyDescent="0.25">
      <c r="A97645" s="71"/>
      <c r="B97645" s="71"/>
      <c r="C97645" s="71"/>
      <c r="K97645" s="71"/>
      <c r="L97645" s="71"/>
      <c r="N97645" s="71"/>
      <c r="O97645" s="71"/>
      <c r="P97645" s="71"/>
      <c r="S97645" s="71"/>
      <c r="T97645" s="71"/>
      <c r="U97645" s="71"/>
      <c r="AE97645" s="71"/>
      <c r="AF97645" s="71"/>
      <c r="AG97645" s="71"/>
    </row>
    <row r="97646" spans="1:33" x14ac:dyDescent="0.25">
      <c r="A97646" s="71"/>
      <c r="B97646" s="71"/>
      <c r="C97646" s="71"/>
      <c r="K97646" s="71"/>
      <c r="L97646" s="71"/>
      <c r="N97646" s="71"/>
      <c r="O97646" s="71"/>
      <c r="P97646" s="71"/>
      <c r="S97646" s="71"/>
      <c r="T97646" s="71"/>
      <c r="U97646" s="71"/>
      <c r="AE97646" s="71"/>
      <c r="AF97646" s="71"/>
      <c r="AG97646" s="71"/>
    </row>
    <row r="97647" spans="1:33" x14ac:dyDescent="0.25">
      <c r="A97647" s="71"/>
      <c r="B97647" s="71"/>
      <c r="C97647" s="71"/>
      <c r="K97647" s="71"/>
      <c r="L97647" s="71"/>
      <c r="N97647" s="71"/>
      <c r="O97647" s="71"/>
      <c r="P97647" s="71"/>
      <c r="S97647" s="71"/>
      <c r="T97647" s="71"/>
      <c r="U97647" s="71"/>
      <c r="AE97647" s="71"/>
      <c r="AF97647" s="71"/>
      <c r="AG97647" s="71"/>
    </row>
    <row r="97648" spans="1:33" x14ac:dyDescent="0.25">
      <c r="A97648" s="71"/>
      <c r="B97648" s="71"/>
      <c r="C97648" s="71"/>
      <c r="K97648" s="71"/>
      <c r="L97648" s="71"/>
      <c r="N97648" s="71"/>
      <c r="O97648" s="71"/>
      <c r="P97648" s="71"/>
      <c r="S97648" s="71"/>
      <c r="T97648" s="71"/>
      <c r="U97648" s="71"/>
      <c r="AE97648" s="71"/>
      <c r="AF97648" s="71"/>
      <c r="AG97648" s="71"/>
    </row>
    <row r="97649" spans="1:33" x14ac:dyDescent="0.25">
      <c r="A97649" s="71"/>
      <c r="B97649" s="71"/>
      <c r="C97649" s="71"/>
      <c r="K97649" s="71"/>
      <c r="L97649" s="71"/>
      <c r="N97649" s="71"/>
      <c r="O97649" s="71"/>
      <c r="P97649" s="71"/>
      <c r="S97649" s="71"/>
      <c r="T97649" s="71"/>
      <c r="U97649" s="71"/>
      <c r="AE97649" s="71"/>
      <c r="AF97649" s="71"/>
      <c r="AG97649" s="71"/>
    </row>
    <row r="97650" spans="1:33" x14ac:dyDescent="0.25">
      <c r="A97650" s="71"/>
      <c r="B97650" s="71"/>
      <c r="C97650" s="71"/>
      <c r="K97650" s="71"/>
      <c r="L97650" s="71"/>
      <c r="N97650" s="71"/>
      <c r="O97650" s="71"/>
      <c r="P97650" s="71"/>
      <c r="S97650" s="71"/>
      <c r="T97650" s="71"/>
      <c r="U97650" s="71"/>
      <c r="AE97650" s="71"/>
      <c r="AF97650" s="71"/>
      <c r="AG97650" s="71"/>
    </row>
    <row r="97651" spans="1:33" x14ac:dyDescent="0.25">
      <c r="A97651" s="71"/>
      <c r="B97651" s="71"/>
      <c r="C97651" s="71"/>
      <c r="K97651" s="71"/>
      <c r="L97651" s="71"/>
      <c r="N97651" s="71"/>
      <c r="O97651" s="71"/>
      <c r="P97651" s="71"/>
      <c r="S97651" s="71"/>
      <c r="T97651" s="71"/>
      <c r="U97651" s="71"/>
      <c r="AE97651" s="71"/>
      <c r="AF97651" s="71"/>
      <c r="AG97651" s="71"/>
    </row>
    <row r="97652" spans="1:33" x14ac:dyDescent="0.25">
      <c r="A97652" s="71"/>
      <c r="B97652" s="71"/>
      <c r="C97652" s="71"/>
      <c r="K97652" s="71"/>
      <c r="L97652" s="71"/>
      <c r="N97652" s="71"/>
      <c r="O97652" s="71"/>
      <c r="P97652" s="71"/>
      <c r="S97652" s="71"/>
      <c r="T97652" s="71"/>
      <c r="U97652" s="71"/>
      <c r="AE97652" s="71"/>
      <c r="AF97652" s="71"/>
      <c r="AG97652" s="71"/>
    </row>
    <row r="97653" spans="1:33" x14ac:dyDescent="0.25">
      <c r="A97653" s="71"/>
      <c r="B97653" s="71"/>
      <c r="C97653" s="71"/>
      <c r="K97653" s="71"/>
      <c r="L97653" s="71"/>
      <c r="N97653" s="71"/>
      <c r="O97653" s="71"/>
      <c r="P97653" s="71"/>
      <c r="S97653" s="71"/>
      <c r="T97653" s="71"/>
      <c r="U97653" s="71"/>
      <c r="AE97653" s="71"/>
      <c r="AF97653" s="71"/>
      <c r="AG97653" s="71"/>
    </row>
    <row r="97654" spans="1:33" x14ac:dyDescent="0.25">
      <c r="A97654" s="71"/>
      <c r="B97654" s="71"/>
      <c r="C97654" s="71"/>
      <c r="K97654" s="71"/>
      <c r="L97654" s="71"/>
      <c r="N97654" s="71"/>
      <c r="O97654" s="71"/>
      <c r="P97654" s="71"/>
      <c r="S97654" s="71"/>
      <c r="T97654" s="71"/>
      <c r="U97654" s="71"/>
      <c r="AE97654" s="71"/>
      <c r="AF97654" s="71"/>
      <c r="AG97654" s="71"/>
    </row>
    <row r="97655" spans="1:33" x14ac:dyDescent="0.25">
      <c r="A97655" s="71"/>
      <c r="B97655" s="71"/>
      <c r="C97655" s="71"/>
      <c r="K97655" s="71"/>
      <c r="L97655" s="71"/>
      <c r="N97655" s="71"/>
      <c r="O97655" s="71"/>
      <c r="P97655" s="71"/>
      <c r="S97655" s="71"/>
      <c r="T97655" s="71"/>
      <c r="U97655" s="71"/>
      <c r="AE97655" s="71"/>
      <c r="AF97655" s="71"/>
      <c r="AG97655" s="71"/>
    </row>
    <row r="97656" spans="1:33" x14ac:dyDescent="0.25">
      <c r="A97656" s="71"/>
      <c r="B97656" s="71"/>
      <c r="C97656" s="71"/>
      <c r="K97656" s="71"/>
      <c r="L97656" s="71"/>
      <c r="N97656" s="71"/>
      <c r="O97656" s="71"/>
      <c r="P97656" s="71"/>
      <c r="S97656" s="71"/>
      <c r="T97656" s="71"/>
      <c r="U97656" s="71"/>
      <c r="AE97656" s="71"/>
      <c r="AF97656" s="71"/>
      <c r="AG97656" s="71"/>
    </row>
    <row r="97657" spans="1:33" x14ac:dyDescent="0.25">
      <c r="A97657" s="71"/>
      <c r="B97657" s="71"/>
      <c r="C97657" s="71"/>
      <c r="K97657" s="71"/>
      <c r="L97657" s="71"/>
      <c r="N97657" s="71"/>
      <c r="O97657" s="71"/>
      <c r="P97657" s="71"/>
      <c r="S97657" s="71"/>
      <c r="T97657" s="71"/>
      <c r="U97657" s="71"/>
      <c r="AE97657" s="71"/>
      <c r="AF97657" s="71"/>
      <c r="AG97657" s="71"/>
    </row>
    <row r="97658" spans="1:33" x14ac:dyDescent="0.25">
      <c r="A97658" s="71"/>
      <c r="B97658" s="71"/>
      <c r="C97658" s="71"/>
      <c r="K97658" s="71"/>
      <c r="L97658" s="71"/>
      <c r="N97658" s="71"/>
      <c r="O97658" s="71"/>
      <c r="P97658" s="71"/>
      <c r="S97658" s="71"/>
      <c r="T97658" s="71"/>
      <c r="U97658" s="71"/>
      <c r="AE97658" s="71"/>
      <c r="AF97658" s="71"/>
      <c r="AG97658" s="71"/>
    </row>
    <row r="97659" spans="1:33" x14ac:dyDescent="0.25">
      <c r="A97659" s="71"/>
      <c r="B97659" s="71"/>
      <c r="C97659" s="71"/>
      <c r="K97659" s="71"/>
      <c r="L97659" s="71"/>
      <c r="N97659" s="71"/>
      <c r="O97659" s="71"/>
      <c r="P97659" s="71"/>
      <c r="S97659" s="71"/>
      <c r="T97659" s="71"/>
      <c r="U97659" s="71"/>
      <c r="AE97659" s="71"/>
      <c r="AF97659" s="71"/>
      <c r="AG97659" s="71"/>
    </row>
    <row r="97660" spans="1:33" x14ac:dyDescent="0.25">
      <c r="A97660" s="71"/>
      <c r="B97660" s="71"/>
      <c r="C97660" s="71"/>
      <c r="K97660" s="71"/>
      <c r="L97660" s="71"/>
      <c r="N97660" s="71"/>
      <c r="O97660" s="71"/>
      <c r="P97660" s="71"/>
      <c r="S97660" s="71"/>
      <c r="T97660" s="71"/>
      <c r="U97660" s="71"/>
      <c r="AE97660" s="71"/>
      <c r="AF97660" s="71"/>
      <c r="AG97660" s="71"/>
    </row>
    <row r="97661" spans="1:33" x14ac:dyDescent="0.25">
      <c r="A97661" s="71"/>
      <c r="B97661" s="71"/>
      <c r="C97661" s="71"/>
      <c r="K97661" s="71"/>
      <c r="L97661" s="71"/>
      <c r="N97661" s="71"/>
      <c r="O97661" s="71"/>
      <c r="P97661" s="71"/>
      <c r="S97661" s="71"/>
      <c r="T97661" s="71"/>
      <c r="U97661" s="71"/>
      <c r="AE97661" s="71"/>
      <c r="AF97661" s="71"/>
      <c r="AG97661" s="71"/>
    </row>
    <row r="97662" spans="1:33" x14ac:dyDescent="0.25">
      <c r="A97662" s="71"/>
      <c r="B97662" s="71"/>
      <c r="C97662" s="71"/>
      <c r="K97662" s="71"/>
      <c r="L97662" s="71"/>
      <c r="N97662" s="71"/>
      <c r="O97662" s="71"/>
      <c r="P97662" s="71"/>
      <c r="S97662" s="71"/>
      <c r="T97662" s="71"/>
      <c r="U97662" s="71"/>
      <c r="AE97662" s="71"/>
      <c r="AF97662" s="71"/>
      <c r="AG97662" s="71"/>
    </row>
    <row r="97663" spans="1:33" x14ac:dyDescent="0.25">
      <c r="A97663" s="71"/>
      <c r="B97663" s="71"/>
      <c r="C97663" s="71"/>
      <c r="K97663" s="71"/>
      <c r="L97663" s="71"/>
      <c r="N97663" s="71"/>
      <c r="O97663" s="71"/>
      <c r="P97663" s="71"/>
      <c r="S97663" s="71"/>
      <c r="T97663" s="71"/>
      <c r="U97663" s="71"/>
      <c r="AE97663" s="71"/>
      <c r="AF97663" s="71"/>
      <c r="AG97663" s="71"/>
    </row>
    <row r="97664" spans="1:33" x14ac:dyDescent="0.25">
      <c r="A97664" s="71"/>
      <c r="B97664" s="71"/>
      <c r="C97664" s="71"/>
      <c r="K97664" s="71"/>
      <c r="L97664" s="71"/>
      <c r="N97664" s="71"/>
      <c r="O97664" s="71"/>
      <c r="P97664" s="71"/>
      <c r="S97664" s="71"/>
      <c r="T97664" s="71"/>
      <c r="U97664" s="71"/>
      <c r="AE97664" s="71"/>
      <c r="AF97664" s="71"/>
      <c r="AG97664" s="71"/>
    </row>
    <row r="97665" spans="1:33" x14ac:dyDescent="0.25">
      <c r="A97665" s="71"/>
      <c r="B97665" s="71"/>
      <c r="C97665" s="71"/>
      <c r="K97665" s="71"/>
      <c r="L97665" s="71"/>
      <c r="N97665" s="71"/>
      <c r="O97665" s="71"/>
      <c r="P97665" s="71"/>
      <c r="S97665" s="71"/>
      <c r="T97665" s="71"/>
      <c r="U97665" s="71"/>
      <c r="AE97665" s="71"/>
      <c r="AF97665" s="71"/>
      <c r="AG97665" s="71"/>
    </row>
    <row r="97666" spans="1:33" x14ac:dyDescent="0.25">
      <c r="A97666" s="71"/>
      <c r="B97666" s="71"/>
      <c r="C97666" s="71"/>
      <c r="K97666" s="71"/>
      <c r="L97666" s="71"/>
      <c r="N97666" s="71"/>
      <c r="O97666" s="71"/>
      <c r="P97666" s="71"/>
      <c r="S97666" s="71"/>
      <c r="T97666" s="71"/>
      <c r="U97666" s="71"/>
      <c r="AE97666" s="71"/>
      <c r="AF97666" s="71"/>
      <c r="AG97666" s="71"/>
    </row>
    <row r="97667" spans="1:33" x14ac:dyDescent="0.25">
      <c r="A97667" s="71"/>
      <c r="B97667" s="71"/>
      <c r="C97667" s="71"/>
      <c r="K97667" s="71"/>
      <c r="L97667" s="71"/>
      <c r="N97667" s="71"/>
      <c r="O97667" s="71"/>
      <c r="P97667" s="71"/>
      <c r="S97667" s="71"/>
      <c r="T97667" s="71"/>
      <c r="U97667" s="71"/>
      <c r="AE97667" s="71"/>
      <c r="AF97667" s="71"/>
      <c r="AG97667" s="71"/>
    </row>
    <row r="97668" spans="1:33" x14ac:dyDescent="0.25">
      <c r="A97668" s="71"/>
      <c r="B97668" s="71"/>
      <c r="C97668" s="71"/>
      <c r="K97668" s="71"/>
      <c r="L97668" s="71"/>
      <c r="N97668" s="71"/>
      <c r="O97668" s="71"/>
      <c r="P97668" s="71"/>
      <c r="S97668" s="71"/>
      <c r="T97668" s="71"/>
      <c r="U97668" s="71"/>
      <c r="AE97668" s="71"/>
      <c r="AF97668" s="71"/>
      <c r="AG97668" s="71"/>
    </row>
    <row r="97669" spans="1:33" x14ac:dyDescent="0.25">
      <c r="A97669" s="71"/>
      <c r="B97669" s="71"/>
      <c r="C97669" s="71"/>
      <c r="K97669" s="71"/>
      <c r="L97669" s="71"/>
      <c r="N97669" s="71"/>
      <c r="O97669" s="71"/>
      <c r="P97669" s="71"/>
      <c r="S97669" s="71"/>
      <c r="T97669" s="71"/>
      <c r="U97669" s="71"/>
      <c r="AE97669" s="71"/>
      <c r="AF97669" s="71"/>
      <c r="AG97669" s="71"/>
    </row>
    <row r="97670" spans="1:33" x14ac:dyDescent="0.25">
      <c r="A97670" s="71"/>
      <c r="B97670" s="71"/>
      <c r="C97670" s="71"/>
      <c r="K97670" s="71"/>
      <c r="L97670" s="71"/>
      <c r="N97670" s="71"/>
      <c r="O97670" s="71"/>
      <c r="P97670" s="71"/>
      <c r="S97670" s="71"/>
      <c r="T97670" s="71"/>
      <c r="U97670" s="71"/>
      <c r="AE97670" s="71"/>
      <c r="AF97670" s="71"/>
      <c r="AG97670" s="71"/>
    </row>
    <row r="97671" spans="1:33" x14ac:dyDescent="0.25">
      <c r="A97671" s="71"/>
      <c r="B97671" s="71"/>
      <c r="C97671" s="71"/>
      <c r="K97671" s="71"/>
      <c r="L97671" s="71"/>
      <c r="N97671" s="71"/>
      <c r="O97671" s="71"/>
      <c r="P97671" s="71"/>
      <c r="S97671" s="71"/>
      <c r="T97671" s="71"/>
      <c r="U97671" s="71"/>
      <c r="AE97671" s="71"/>
      <c r="AF97671" s="71"/>
      <c r="AG97671" s="71"/>
    </row>
    <row r="97672" spans="1:33" x14ac:dyDescent="0.25">
      <c r="A97672" s="71"/>
      <c r="B97672" s="71"/>
      <c r="C97672" s="71"/>
      <c r="K97672" s="71"/>
      <c r="L97672" s="71"/>
      <c r="N97672" s="71"/>
      <c r="O97672" s="71"/>
      <c r="P97672" s="71"/>
      <c r="S97672" s="71"/>
      <c r="T97672" s="71"/>
      <c r="U97672" s="71"/>
      <c r="AE97672" s="71"/>
      <c r="AF97672" s="71"/>
      <c r="AG97672" s="71"/>
    </row>
    <row r="97673" spans="1:33" x14ac:dyDescent="0.25">
      <c r="A97673" s="71"/>
      <c r="B97673" s="71"/>
      <c r="C97673" s="71"/>
      <c r="K97673" s="71"/>
      <c r="L97673" s="71"/>
      <c r="N97673" s="71"/>
      <c r="O97673" s="71"/>
      <c r="P97673" s="71"/>
      <c r="S97673" s="71"/>
      <c r="T97673" s="71"/>
      <c r="U97673" s="71"/>
      <c r="AE97673" s="71"/>
      <c r="AF97673" s="71"/>
      <c r="AG97673" s="71"/>
    </row>
    <row r="97674" spans="1:33" x14ac:dyDescent="0.25">
      <c r="A97674" s="71"/>
      <c r="B97674" s="71"/>
      <c r="C97674" s="71"/>
      <c r="K97674" s="71"/>
      <c r="L97674" s="71"/>
      <c r="N97674" s="71"/>
      <c r="O97674" s="71"/>
      <c r="P97674" s="71"/>
      <c r="S97674" s="71"/>
      <c r="T97674" s="71"/>
      <c r="U97674" s="71"/>
      <c r="AE97674" s="71"/>
      <c r="AF97674" s="71"/>
      <c r="AG97674" s="71"/>
    </row>
    <row r="97675" spans="1:33" x14ac:dyDescent="0.25">
      <c r="A97675" s="71"/>
      <c r="B97675" s="71"/>
      <c r="C97675" s="71"/>
      <c r="K97675" s="71"/>
      <c r="L97675" s="71"/>
      <c r="N97675" s="71"/>
      <c r="O97675" s="71"/>
      <c r="P97675" s="71"/>
      <c r="S97675" s="71"/>
      <c r="T97675" s="71"/>
      <c r="U97675" s="71"/>
      <c r="AE97675" s="71"/>
      <c r="AF97675" s="71"/>
      <c r="AG97675" s="71"/>
    </row>
    <row r="97676" spans="1:33" x14ac:dyDescent="0.25">
      <c r="A97676" s="71"/>
      <c r="B97676" s="71"/>
      <c r="C97676" s="71"/>
      <c r="K97676" s="71"/>
      <c r="L97676" s="71"/>
      <c r="N97676" s="71"/>
      <c r="O97676" s="71"/>
      <c r="P97676" s="71"/>
      <c r="S97676" s="71"/>
      <c r="T97676" s="71"/>
      <c r="U97676" s="71"/>
      <c r="AE97676" s="71"/>
      <c r="AF97676" s="71"/>
      <c r="AG97676" s="71"/>
    </row>
    <row r="97677" spans="1:33" x14ac:dyDescent="0.25">
      <c r="A97677" s="71"/>
      <c r="B97677" s="71"/>
      <c r="C97677" s="71"/>
      <c r="K97677" s="71"/>
      <c r="L97677" s="71"/>
      <c r="N97677" s="71"/>
      <c r="O97677" s="71"/>
      <c r="P97677" s="71"/>
      <c r="S97677" s="71"/>
      <c r="T97677" s="71"/>
      <c r="U97677" s="71"/>
      <c r="AE97677" s="71"/>
      <c r="AF97677" s="71"/>
      <c r="AG97677" s="71"/>
    </row>
    <row r="97678" spans="1:33" x14ac:dyDescent="0.25">
      <c r="A97678" s="71"/>
      <c r="B97678" s="71"/>
      <c r="C97678" s="71"/>
      <c r="K97678" s="71"/>
      <c r="L97678" s="71"/>
      <c r="N97678" s="71"/>
      <c r="O97678" s="71"/>
      <c r="P97678" s="71"/>
      <c r="S97678" s="71"/>
      <c r="T97678" s="71"/>
      <c r="U97678" s="71"/>
      <c r="AE97678" s="71"/>
      <c r="AF97678" s="71"/>
      <c r="AG97678" s="71"/>
    </row>
    <row r="97679" spans="1:33" x14ac:dyDescent="0.25">
      <c r="A97679" s="71"/>
      <c r="B97679" s="71"/>
      <c r="C97679" s="71"/>
      <c r="K97679" s="71"/>
      <c r="L97679" s="71"/>
      <c r="N97679" s="71"/>
      <c r="O97679" s="71"/>
      <c r="P97679" s="71"/>
      <c r="S97679" s="71"/>
      <c r="T97679" s="71"/>
      <c r="U97679" s="71"/>
      <c r="AE97679" s="71"/>
      <c r="AF97679" s="71"/>
      <c r="AG97679" s="71"/>
    </row>
    <row r="97680" spans="1:33" x14ac:dyDescent="0.25">
      <c r="A97680" s="71"/>
      <c r="B97680" s="71"/>
      <c r="C97680" s="71"/>
      <c r="K97680" s="71"/>
      <c r="L97680" s="71"/>
      <c r="N97680" s="71"/>
      <c r="O97680" s="71"/>
      <c r="P97680" s="71"/>
      <c r="S97680" s="71"/>
      <c r="T97680" s="71"/>
      <c r="U97680" s="71"/>
      <c r="AE97680" s="71"/>
      <c r="AF97680" s="71"/>
      <c r="AG97680" s="71"/>
    </row>
    <row r="97681" spans="1:33" x14ac:dyDescent="0.25">
      <c r="A97681" s="71"/>
      <c r="B97681" s="71"/>
      <c r="C97681" s="71"/>
      <c r="K97681" s="71"/>
      <c r="L97681" s="71"/>
      <c r="N97681" s="71"/>
      <c r="O97681" s="71"/>
      <c r="P97681" s="71"/>
      <c r="S97681" s="71"/>
      <c r="T97681" s="71"/>
      <c r="U97681" s="71"/>
      <c r="AE97681" s="71"/>
      <c r="AF97681" s="71"/>
      <c r="AG97681" s="71"/>
    </row>
    <row r="97682" spans="1:33" x14ac:dyDescent="0.25">
      <c r="A97682" s="71"/>
      <c r="B97682" s="71"/>
      <c r="C97682" s="71"/>
      <c r="K97682" s="71"/>
      <c r="L97682" s="71"/>
      <c r="N97682" s="71"/>
      <c r="O97682" s="71"/>
      <c r="P97682" s="71"/>
      <c r="S97682" s="71"/>
      <c r="T97682" s="71"/>
      <c r="U97682" s="71"/>
      <c r="AE97682" s="71"/>
      <c r="AF97682" s="71"/>
      <c r="AG97682" s="71"/>
    </row>
    <row r="97683" spans="1:33" x14ac:dyDescent="0.25">
      <c r="A97683" s="71"/>
      <c r="B97683" s="71"/>
      <c r="C97683" s="71"/>
      <c r="K97683" s="71"/>
      <c r="L97683" s="71"/>
      <c r="N97683" s="71"/>
      <c r="O97683" s="71"/>
      <c r="P97683" s="71"/>
      <c r="S97683" s="71"/>
      <c r="T97683" s="71"/>
      <c r="U97683" s="71"/>
      <c r="AE97683" s="71"/>
      <c r="AF97683" s="71"/>
      <c r="AG97683" s="71"/>
    </row>
    <row r="97684" spans="1:33" x14ac:dyDescent="0.25">
      <c r="A97684" s="71"/>
      <c r="B97684" s="71"/>
      <c r="C97684" s="71"/>
      <c r="K97684" s="71"/>
      <c r="L97684" s="71"/>
      <c r="N97684" s="71"/>
      <c r="O97684" s="71"/>
      <c r="P97684" s="71"/>
      <c r="S97684" s="71"/>
      <c r="T97684" s="71"/>
      <c r="U97684" s="71"/>
      <c r="AE97684" s="71"/>
      <c r="AF97684" s="71"/>
      <c r="AG97684" s="71"/>
    </row>
    <row r="97685" spans="1:33" x14ac:dyDescent="0.25">
      <c r="A97685" s="71"/>
      <c r="B97685" s="71"/>
      <c r="C97685" s="71"/>
      <c r="K97685" s="71"/>
      <c r="L97685" s="71"/>
      <c r="N97685" s="71"/>
      <c r="O97685" s="71"/>
      <c r="P97685" s="71"/>
      <c r="S97685" s="71"/>
      <c r="T97685" s="71"/>
      <c r="U97685" s="71"/>
      <c r="AE97685" s="71"/>
      <c r="AF97685" s="71"/>
      <c r="AG97685" s="71"/>
    </row>
    <row r="97686" spans="1:33" x14ac:dyDescent="0.25">
      <c r="A97686" s="71"/>
      <c r="B97686" s="71"/>
      <c r="C97686" s="71"/>
      <c r="K97686" s="71"/>
      <c r="L97686" s="71"/>
      <c r="N97686" s="71"/>
      <c r="O97686" s="71"/>
      <c r="P97686" s="71"/>
      <c r="S97686" s="71"/>
      <c r="T97686" s="71"/>
      <c r="U97686" s="71"/>
      <c r="AE97686" s="71"/>
      <c r="AF97686" s="71"/>
      <c r="AG97686" s="71"/>
    </row>
    <row r="97687" spans="1:33" x14ac:dyDescent="0.25">
      <c r="A97687" s="71"/>
      <c r="B97687" s="71"/>
      <c r="C97687" s="71"/>
      <c r="K97687" s="71"/>
      <c r="L97687" s="71"/>
      <c r="N97687" s="71"/>
      <c r="O97687" s="71"/>
      <c r="P97687" s="71"/>
      <c r="S97687" s="71"/>
      <c r="T97687" s="71"/>
      <c r="U97687" s="71"/>
      <c r="AE97687" s="71"/>
      <c r="AF97687" s="71"/>
      <c r="AG97687" s="71"/>
    </row>
    <row r="97688" spans="1:33" x14ac:dyDescent="0.25">
      <c r="A97688" s="71"/>
      <c r="B97688" s="71"/>
      <c r="C97688" s="71"/>
      <c r="K97688" s="71"/>
      <c r="L97688" s="71"/>
      <c r="N97688" s="71"/>
      <c r="O97688" s="71"/>
      <c r="P97688" s="71"/>
      <c r="S97688" s="71"/>
      <c r="T97688" s="71"/>
      <c r="U97688" s="71"/>
      <c r="AE97688" s="71"/>
      <c r="AF97688" s="71"/>
      <c r="AG97688" s="71"/>
    </row>
    <row r="97689" spans="1:33" x14ac:dyDescent="0.25">
      <c r="A97689" s="71"/>
      <c r="B97689" s="71"/>
      <c r="C97689" s="71"/>
      <c r="K97689" s="71"/>
      <c r="L97689" s="71"/>
      <c r="N97689" s="71"/>
      <c r="O97689" s="71"/>
      <c r="P97689" s="71"/>
      <c r="S97689" s="71"/>
      <c r="T97689" s="71"/>
      <c r="U97689" s="71"/>
      <c r="AE97689" s="71"/>
      <c r="AF97689" s="71"/>
      <c r="AG97689" s="71"/>
    </row>
    <row r="97690" spans="1:33" x14ac:dyDescent="0.25">
      <c r="A97690" s="71"/>
      <c r="B97690" s="71"/>
      <c r="C97690" s="71"/>
      <c r="K97690" s="71"/>
      <c r="L97690" s="71"/>
      <c r="N97690" s="71"/>
      <c r="O97690" s="71"/>
      <c r="P97690" s="71"/>
      <c r="S97690" s="71"/>
      <c r="T97690" s="71"/>
      <c r="U97690" s="71"/>
      <c r="AE97690" s="71"/>
      <c r="AF97690" s="71"/>
      <c r="AG97690" s="71"/>
    </row>
    <row r="97691" spans="1:33" x14ac:dyDescent="0.25">
      <c r="A97691" s="71"/>
      <c r="B97691" s="71"/>
      <c r="C97691" s="71"/>
      <c r="K97691" s="71"/>
      <c r="L97691" s="71"/>
      <c r="N97691" s="71"/>
      <c r="O97691" s="71"/>
      <c r="P97691" s="71"/>
      <c r="S97691" s="71"/>
      <c r="T97691" s="71"/>
      <c r="U97691" s="71"/>
      <c r="AE97691" s="71"/>
      <c r="AF97691" s="71"/>
      <c r="AG97691" s="71"/>
    </row>
    <row r="97692" spans="1:33" x14ac:dyDescent="0.25">
      <c r="A97692" s="71"/>
      <c r="B97692" s="71"/>
      <c r="C97692" s="71"/>
      <c r="K97692" s="71"/>
      <c r="L97692" s="71"/>
      <c r="N97692" s="71"/>
      <c r="O97692" s="71"/>
      <c r="P97692" s="71"/>
      <c r="S97692" s="71"/>
      <c r="T97692" s="71"/>
      <c r="U97692" s="71"/>
      <c r="AE97692" s="71"/>
      <c r="AF97692" s="71"/>
      <c r="AG97692" s="71"/>
    </row>
    <row r="97693" spans="1:33" x14ac:dyDescent="0.25">
      <c r="A97693" s="71"/>
      <c r="B97693" s="71"/>
      <c r="C97693" s="71"/>
      <c r="K97693" s="71"/>
      <c r="L97693" s="71"/>
      <c r="N97693" s="71"/>
      <c r="O97693" s="71"/>
      <c r="P97693" s="71"/>
      <c r="S97693" s="71"/>
      <c r="T97693" s="71"/>
      <c r="U97693" s="71"/>
      <c r="AE97693" s="71"/>
      <c r="AF97693" s="71"/>
      <c r="AG97693" s="71"/>
    </row>
    <row r="97694" spans="1:33" x14ac:dyDescent="0.25">
      <c r="A97694" s="71"/>
      <c r="B97694" s="71"/>
      <c r="C97694" s="71"/>
      <c r="K97694" s="71"/>
      <c r="L97694" s="71"/>
      <c r="N97694" s="71"/>
      <c r="O97694" s="71"/>
      <c r="P97694" s="71"/>
      <c r="S97694" s="71"/>
      <c r="T97694" s="71"/>
      <c r="U97694" s="71"/>
      <c r="AE97694" s="71"/>
      <c r="AF97694" s="71"/>
      <c r="AG97694" s="71"/>
    </row>
    <row r="97695" spans="1:33" x14ac:dyDescent="0.25">
      <c r="A97695" s="71"/>
      <c r="B97695" s="71"/>
      <c r="C97695" s="71"/>
      <c r="K97695" s="71"/>
      <c r="L97695" s="71"/>
      <c r="N97695" s="71"/>
      <c r="O97695" s="71"/>
      <c r="P97695" s="71"/>
      <c r="S97695" s="71"/>
      <c r="T97695" s="71"/>
      <c r="U97695" s="71"/>
      <c r="AE97695" s="71"/>
      <c r="AF97695" s="71"/>
      <c r="AG97695" s="71"/>
    </row>
    <row r="97696" spans="1:33" x14ac:dyDescent="0.25">
      <c r="A97696" s="71"/>
      <c r="B97696" s="71"/>
      <c r="C97696" s="71"/>
      <c r="K97696" s="71"/>
      <c r="L97696" s="71"/>
      <c r="N97696" s="71"/>
      <c r="O97696" s="71"/>
      <c r="P97696" s="71"/>
      <c r="S97696" s="71"/>
      <c r="T97696" s="71"/>
      <c r="U97696" s="71"/>
      <c r="AE97696" s="71"/>
      <c r="AF97696" s="71"/>
      <c r="AG97696" s="71"/>
    </row>
    <row r="97697" spans="1:33" x14ac:dyDescent="0.25">
      <c r="A97697" s="71"/>
      <c r="B97697" s="71"/>
      <c r="C97697" s="71"/>
      <c r="K97697" s="71"/>
      <c r="L97697" s="71"/>
      <c r="N97697" s="71"/>
      <c r="O97697" s="71"/>
      <c r="P97697" s="71"/>
      <c r="S97697" s="71"/>
      <c r="T97697" s="71"/>
      <c r="U97697" s="71"/>
      <c r="AE97697" s="71"/>
      <c r="AF97697" s="71"/>
      <c r="AG97697" s="71"/>
    </row>
    <row r="97698" spans="1:33" x14ac:dyDescent="0.25">
      <c r="A97698" s="71"/>
      <c r="B97698" s="71"/>
      <c r="C97698" s="71"/>
      <c r="K97698" s="71"/>
      <c r="L97698" s="71"/>
      <c r="N97698" s="71"/>
      <c r="O97698" s="71"/>
      <c r="P97698" s="71"/>
      <c r="S97698" s="71"/>
      <c r="T97698" s="71"/>
      <c r="U97698" s="71"/>
      <c r="AE97698" s="71"/>
      <c r="AF97698" s="71"/>
      <c r="AG97698" s="71"/>
    </row>
    <row r="97699" spans="1:33" x14ac:dyDescent="0.25">
      <c r="A97699" s="71"/>
      <c r="B97699" s="71"/>
      <c r="C97699" s="71"/>
      <c r="K97699" s="71"/>
      <c r="L97699" s="71"/>
      <c r="N97699" s="71"/>
      <c r="O97699" s="71"/>
      <c r="P97699" s="71"/>
      <c r="S97699" s="71"/>
      <c r="T97699" s="71"/>
      <c r="U97699" s="71"/>
      <c r="AE97699" s="71"/>
      <c r="AF97699" s="71"/>
      <c r="AG97699" s="71"/>
    </row>
    <row r="97700" spans="1:33" x14ac:dyDescent="0.25">
      <c r="A97700" s="71"/>
      <c r="B97700" s="71"/>
      <c r="C97700" s="71"/>
      <c r="K97700" s="71"/>
      <c r="L97700" s="71"/>
      <c r="N97700" s="71"/>
      <c r="O97700" s="71"/>
      <c r="P97700" s="71"/>
      <c r="S97700" s="71"/>
      <c r="T97700" s="71"/>
      <c r="U97700" s="71"/>
      <c r="AE97700" s="71"/>
      <c r="AF97700" s="71"/>
      <c r="AG97700" s="71"/>
    </row>
    <row r="97701" spans="1:33" x14ac:dyDescent="0.25">
      <c r="A97701" s="71"/>
      <c r="B97701" s="71"/>
      <c r="C97701" s="71"/>
      <c r="K97701" s="71"/>
      <c r="L97701" s="71"/>
      <c r="N97701" s="71"/>
      <c r="O97701" s="71"/>
      <c r="P97701" s="71"/>
      <c r="S97701" s="71"/>
      <c r="T97701" s="71"/>
      <c r="U97701" s="71"/>
      <c r="AE97701" s="71"/>
      <c r="AF97701" s="71"/>
      <c r="AG97701" s="71"/>
    </row>
    <row r="97702" spans="1:33" x14ac:dyDescent="0.25">
      <c r="A97702" s="71"/>
      <c r="B97702" s="71"/>
      <c r="C97702" s="71"/>
      <c r="K97702" s="71"/>
      <c r="L97702" s="71"/>
      <c r="N97702" s="71"/>
      <c r="O97702" s="71"/>
      <c r="P97702" s="71"/>
      <c r="S97702" s="71"/>
      <c r="T97702" s="71"/>
      <c r="U97702" s="71"/>
      <c r="AE97702" s="71"/>
      <c r="AF97702" s="71"/>
      <c r="AG97702" s="71"/>
    </row>
    <row r="97703" spans="1:33" x14ac:dyDescent="0.25">
      <c r="A97703" s="71"/>
      <c r="B97703" s="71"/>
      <c r="C97703" s="71"/>
      <c r="K97703" s="71"/>
      <c r="L97703" s="71"/>
      <c r="N97703" s="71"/>
      <c r="O97703" s="71"/>
      <c r="P97703" s="71"/>
      <c r="S97703" s="71"/>
      <c r="T97703" s="71"/>
      <c r="U97703" s="71"/>
      <c r="AE97703" s="71"/>
      <c r="AF97703" s="71"/>
      <c r="AG97703" s="71"/>
    </row>
    <row r="97704" spans="1:33" x14ac:dyDescent="0.25">
      <c r="A97704" s="71"/>
      <c r="B97704" s="71"/>
      <c r="C97704" s="71"/>
      <c r="K97704" s="71"/>
      <c r="L97704" s="71"/>
      <c r="N97704" s="71"/>
      <c r="O97704" s="71"/>
      <c r="P97704" s="71"/>
      <c r="S97704" s="71"/>
      <c r="T97704" s="71"/>
      <c r="U97704" s="71"/>
      <c r="AE97704" s="71"/>
      <c r="AF97704" s="71"/>
      <c r="AG97704" s="71"/>
    </row>
    <row r="97705" spans="1:33" x14ac:dyDescent="0.25">
      <c r="A97705" s="71"/>
      <c r="B97705" s="71"/>
      <c r="C97705" s="71"/>
      <c r="K97705" s="71"/>
      <c r="L97705" s="71"/>
      <c r="N97705" s="71"/>
      <c r="O97705" s="71"/>
      <c r="P97705" s="71"/>
      <c r="S97705" s="71"/>
      <c r="T97705" s="71"/>
      <c r="U97705" s="71"/>
      <c r="AE97705" s="71"/>
      <c r="AF97705" s="71"/>
      <c r="AG97705" s="71"/>
    </row>
    <row r="97706" spans="1:33" x14ac:dyDescent="0.25">
      <c r="A97706" s="71"/>
      <c r="B97706" s="71"/>
      <c r="C97706" s="71"/>
      <c r="K97706" s="71"/>
      <c r="L97706" s="71"/>
      <c r="N97706" s="71"/>
      <c r="O97706" s="71"/>
      <c r="P97706" s="71"/>
      <c r="S97706" s="71"/>
      <c r="T97706" s="71"/>
      <c r="U97706" s="71"/>
      <c r="AE97706" s="71"/>
      <c r="AF97706" s="71"/>
      <c r="AG97706" s="71"/>
    </row>
    <row r="97707" spans="1:33" x14ac:dyDescent="0.25">
      <c r="A97707" s="71"/>
      <c r="B97707" s="71"/>
      <c r="C97707" s="71"/>
      <c r="K97707" s="71"/>
      <c r="L97707" s="71"/>
      <c r="N97707" s="71"/>
      <c r="O97707" s="71"/>
      <c r="P97707" s="71"/>
      <c r="S97707" s="71"/>
      <c r="T97707" s="71"/>
      <c r="U97707" s="71"/>
      <c r="AE97707" s="71"/>
      <c r="AF97707" s="71"/>
      <c r="AG97707" s="71"/>
    </row>
    <row r="97708" spans="1:33" x14ac:dyDescent="0.25">
      <c r="A97708" s="71"/>
      <c r="B97708" s="71"/>
      <c r="C97708" s="71"/>
      <c r="K97708" s="71"/>
      <c r="L97708" s="71"/>
      <c r="N97708" s="71"/>
      <c r="O97708" s="71"/>
      <c r="P97708" s="71"/>
      <c r="S97708" s="71"/>
      <c r="T97708" s="71"/>
      <c r="U97708" s="71"/>
      <c r="AE97708" s="71"/>
      <c r="AF97708" s="71"/>
      <c r="AG97708" s="71"/>
    </row>
    <row r="97709" spans="1:33" x14ac:dyDescent="0.25">
      <c r="A97709" s="71"/>
      <c r="B97709" s="71"/>
      <c r="C97709" s="71"/>
      <c r="K97709" s="71"/>
      <c r="L97709" s="71"/>
      <c r="N97709" s="71"/>
      <c r="O97709" s="71"/>
      <c r="P97709" s="71"/>
      <c r="S97709" s="71"/>
      <c r="T97709" s="71"/>
      <c r="U97709" s="71"/>
      <c r="AE97709" s="71"/>
      <c r="AF97709" s="71"/>
      <c r="AG97709" s="71"/>
    </row>
    <row r="97710" spans="1:33" x14ac:dyDescent="0.25">
      <c r="A97710" s="71"/>
      <c r="B97710" s="71"/>
      <c r="C97710" s="71"/>
      <c r="K97710" s="71"/>
      <c r="L97710" s="71"/>
      <c r="N97710" s="71"/>
      <c r="O97710" s="71"/>
      <c r="P97710" s="71"/>
      <c r="S97710" s="71"/>
      <c r="T97710" s="71"/>
      <c r="U97710" s="71"/>
      <c r="AE97710" s="71"/>
      <c r="AF97710" s="71"/>
      <c r="AG97710" s="71"/>
    </row>
    <row r="97711" spans="1:33" x14ac:dyDescent="0.25">
      <c r="A97711" s="71"/>
      <c r="B97711" s="71"/>
      <c r="C97711" s="71"/>
      <c r="K97711" s="71"/>
      <c r="L97711" s="71"/>
      <c r="N97711" s="71"/>
      <c r="O97711" s="71"/>
      <c r="P97711" s="71"/>
      <c r="S97711" s="71"/>
      <c r="T97711" s="71"/>
      <c r="U97711" s="71"/>
      <c r="AE97711" s="71"/>
      <c r="AF97711" s="71"/>
      <c r="AG97711" s="71"/>
    </row>
    <row r="97712" spans="1:33" x14ac:dyDescent="0.25">
      <c r="A97712" s="71"/>
      <c r="B97712" s="71"/>
      <c r="C97712" s="71"/>
      <c r="K97712" s="71"/>
      <c r="L97712" s="71"/>
      <c r="N97712" s="71"/>
      <c r="O97712" s="71"/>
      <c r="P97712" s="71"/>
      <c r="S97712" s="71"/>
      <c r="T97712" s="71"/>
      <c r="U97712" s="71"/>
      <c r="AE97712" s="71"/>
      <c r="AF97712" s="71"/>
      <c r="AG97712" s="71"/>
    </row>
    <row r="97713" spans="1:33" x14ac:dyDescent="0.25">
      <c r="A97713" s="71"/>
      <c r="B97713" s="71"/>
      <c r="C97713" s="71"/>
      <c r="K97713" s="71"/>
      <c r="L97713" s="71"/>
      <c r="N97713" s="71"/>
      <c r="O97713" s="71"/>
      <c r="P97713" s="71"/>
      <c r="S97713" s="71"/>
      <c r="T97713" s="71"/>
      <c r="U97713" s="71"/>
      <c r="AE97713" s="71"/>
      <c r="AF97713" s="71"/>
      <c r="AG97713" s="71"/>
    </row>
    <row r="97714" spans="1:33" x14ac:dyDescent="0.25">
      <c r="A97714" s="71"/>
      <c r="B97714" s="71"/>
      <c r="C97714" s="71"/>
      <c r="K97714" s="71"/>
      <c r="L97714" s="71"/>
      <c r="N97714" s="71"/>
      <c r="O97714" s="71"/>
      <c r="P97714" s="71"/>
      <c r="S97714" s="71"/>
      <c r="T97714" s="71"/>
      <c r="U97714" s="71"/>
      <c r="AE97714" s="71"/>
      <c r="AF97714" s="71"/>
      <c r="AG97714" s="71"/>
    </row>
    <row r="97715" spans="1:33" x14ac:dyDescent="0.25">
      <c r="A97715" s="71"/>
      <c r="B97715" s="71"/>
      <c r="C97715" s="71"/>
      <c r="K97715" s="71"/>
      <c r="L97715" s="71"/>
      <c r="N97715" s="71"/>
      <c r="O97715" s="71"/>
      <c r="P97715" s="71"/>
      <c r="S97715" s="71"/>
      <c r="T97715" s="71"/>
      <c r="U97715" s="71"/>
      <c r="AE97715" s="71"/>
      <c r="AF97715" s="71"/>
      <c r="AG97715" s="71"/>
    </row>
    <row r="97716" spans="1:33" x14ac:dyDescent="0.25">
      <c r="A97716" s="71"/>
      <c r="B97716" s="71"/>
      <c r="C97716" s="71"/>
      <c r="K97716" s="71"/>
      <c r="L97716" s="71"/>
      <c r="N97716" s="71"/>
      <c r="O97716" s="71"/>
      <c r="P97716" s="71"/>
      <c r="S97716" s="71"/>
      <c r="T97716" s="71"/>
      <c r="U97716" s="71"/>
      <c r="AE97716" s="71"/>
      <c r="AF97716" s="71"/>
      <c r="AG97716" s="71"/>
    </row>
    <row r="97717" spans="1:33" x14ac:dyDescent="0.25">
      <c r="A97717" s="71"/>
      <c r="B97717" s="71"/>
      <c r="C97717" s="71"/>
      <c r="K97717" s="71"/>
      <c r="L97717" s="71"/>
      <c r="N97717" s="71"/>
      <c r="O97717" s="71"/>
      <c r="P97717" s="71"/>
      <c r="S97717" s="71"/>
      <c r="T97717" s="71"/>
      <c r="U97717" s="71"/>
      <c r="AE97717" s="71"/>
      <c r="AF97717" s="71"/>
      <c r="AG97717" s="71"/>
    </row>
    <row r="97718" spans="1:33" x14ac:dyDescent="0.25">
      <c r="A97718" s="71"/>
      <c r="B97718" s="71"/>
      <c r="C97718" s="71"/>
      <c r="K97718" s="71"/>
      <c r="L97718" s="71"/>
      <c r="N97718" s="71"/>
      <c r="O97718" s="71"/>
      <c r="P97718" s="71"/>
      <c r="S97718" s="71"/>
      <c r="T97718" s="71"/>
      <c r="U97718" s="71"/>
      <c r="AE97718" s="71"/>
      <c r="AF97718" s="71"/>
      <c r="AG97718" s="71"/>
    </row>
    <row r="97719" spans="1:33" x14ac:dyDescent="0.25">
      <c r="A97719" s="71"/>
      <c r="B97719" s="71"/>
      <c r="C97719" s="71"/>
      <c r="K97719" s="71"/>
      <c r="L97719" s="71"/>
      <c r="N97719" s="71"/>
      <c r="O97719" s="71"/>
      <c r="P97719" s="71"/>
      <c r="S97719" s="71"/>
      <c r="T97719" s="71"/>
      <c r="U97719" s="71"/>
      <c r="AE97719" s="71"/>
      <c r="AF97719" s="71"/>
      <c r="AG97719" s="71"/>
    </row>
    <row r="97720" spans="1:33" x14ac:dyDescent="0.25">
      <c r="A97720" s="71"/>
      <c r="B97720" s="71"/>
      <c r="C97720" s="71"/>
      <c r="K97720" s="71"/>
      <c r="L97720" s="71"/>
      <c r="N97720" s="71"/>
      <c r="O97720" s="71"/>
      <c r="P97720" s="71"/>
      <c r="S97720" s="71"/>
      <c r="T97720" s="71"/>
      <c r="U97720" s="71"/>
      <c r="AE97720" s="71"/>
      <c r="AF97720" s="71"/>
      <c r="AG97720" s="71"/>
    </row>
    <row r="97721" spans="1:33" x14ac:dyDescent="0.25">
      <c r="A97721" s="71"/>
      <c r="B97721" s="71"/>
      <c r="C97721" s="71"/>
      <c r="K97721" s="71"/>
      <c r="L97721" s="71"/>
      <c r="N97721" s="71"/>
      <c r="O97721" s="71"/>
      <c r="P97721" s="71"/>
      <c r="S97721" s="71"/>
      <c r="T97721" s="71"/>
      <c r="U97721" s="71"/>
      <c r="AE97721" s="71"/>
      <c r="AF97721" s="71"/>
      <c r="AG97721" s="71"/>
    </row>
    <row r="97722" spans="1:33" x14ac:dyDescent="0.25">
      <c r="A97722" s="71"/>
      <c r="B97722" s="71"/>
      <c r="C97722" s="71"/>
      <c r="K97722" s="71"/>
      <c r="L97722" s="71"/>
      <c r="N97722" s="71"/>
      <c r="O97722" s="71"/>
      <c r="P97722" s="71"/>
      <c r="S97722" s="71"/>
      <c r="T97722" s="71"/>
      <c r="U97722" s="71"/>
      <c r="AE97722" s="71"/>
      <c r="AF97722" s="71"/>
      <c r="AG97722" s="71"/>
    </row>
    <row r="97723" spans="1:33" x14ac:dyDescent="0.25">
      <c r="A97723" s="71"/>
      <c r="B97723" s="71"/>
      <c r="C97723" s="71"/>
      <c r="K97723" s="71"/>
      <c r="L97723" s="71"/>
      <c r="N97723" s="71"/>
      <c r="O97723" s="71"/>
      <c r="P97723" s="71"/>
      <c r="S97723" s="71"/>
      <c r="T97723" s="71"/>
      <c r="U97723" s="71"/>
      <c r="AE97723" s="71"/>
      <c r="AF97723" s="71"/>
      <c r="AG97723" s="71"/>
    </row>
    <row r="97724" spans="1:33" x14ac:dyDescent="0.25">
      <c r="A97724" s="71"/>
      <c r="B97724" s="71"/>
      <c r="C97724" s="71"/>
      <c r="K97724" s="71"/>
      <c r="L97724" s="71"/>
      <c r="N97724" s="71"/>
      <c r="O97724" s="71"/>
      <c r="P97724" s="71"/>
      <c r="S97724" s="71"/>
      <c r="T97724" s="71"/>
      <c r="U97724" s="71"/>
      <c r="AE97724" s="71"/>
      <c r="AF97724" s="71"/>
      <c r="AG97724" s="71"/>
    </row>
    <row r="97725" spans="1:33" x14ac:dyDescent="0.25">
      <c r="A97725" s="71"/>
      <c r="B97725" s="71"/>
      <c r="C97725" s="71"/>
      <c r="K97725" s="71"/>
      <c r="L97725" s="71"/>
      <c r="N97725" s="71"/>
      <c r="O97725" s="71"/>
      <c r="P97725" s="71"/>
      <c r="S97725" s="71"/>
      <c r="T97725" s="71"/>
      <c r="U97725" s="71"/>
      <c r="AE97725" s="71"/>
      <c r="AF97725" s="71"/>
      <c r="AG97725" s="71"/>
    </row>
    <row r="97726" spans="1:33" x14ac:dyDescent="0.25">
      <c r="A97726" s="71"/>
      <c r="B97726" s="71"/>
      <c r="C97726" s="71"/>
      <c r="K97726" s="71"/>
      <c r="L97726" s="71"/>
      <c r="N97726" s="71"/>
      <c r="O97726" s="71"/>
      <c r="P97726" s="71"/>
      <c r="S97726" s="71"/>
      <c r="T97726" s="71"/>
      <c r="U97726" s="71"/>
      <c r="AE97726" s="71"/>
      <c r="AF97726" s="71"/>
      <c r="AG97726" s="71"/>
    </row>
    <row r="97727" spans="1:33" x14ac:dyDescent="0.25">
      <c r="A97727" s="71"/>
      <c r="B97727" s="71"/>
      <c r="C97727" s="71"/>
      <c r="K97727" s="71"/>
      <c r="L97727" s="71"/>
      <c r="N97727" s="71"/>
      <c r="O97727" s="71"/>
      <c r="P97727" s="71"/>
      <c r="S97727" s="71"/>
      <c r="T97727" s="71"/>
      <c r="U97727" s="71"/>
      <c r="AE97727" s="71"/>
      <c r="AF97727" s="71"/>
      <c r="AG97727" s="71"/>
    </row>
    <row r="97728" spans="1:33" x14ac:dyDescent="0.25">
      <c r="A97728" s="71"/>
      <c r="B97728" s="71"/>
      <c r="C97728" s="71"/>
      <c r="K97728" s="71"/>
      <c r="L97728" s="71"/>
      <c r="N97728" s="71"/>
      <c r="O97728" s="71"/>
      <c r="P97728" s="71"/>
      <c r="S97728" s="71"/>
      <c r="T97728" s="71"/>
      <c r="U97728" s="71"/>
      <c r="AE97728" s="71"/>
      <c r="AF97728" s="71"/>
      <c r="AG97728" s="71"/>
    </row>
    <row r="97729" spans="1:33" x14ac:dyDescent="0.25">
      <c r="A97729" s="71"/>
      <c r="B97729" s="71"/>
      <c r="C97729" s="71"/>
      <c r="K97729" s="71"/>
      <c r="L97729" s="71"/>
      <c r="N97729" s="71"/>
      <c r="O97729" s="71"/>
      <c r="P97729" s="71"/>
      <c r="S97729" s="71"/>
      <c r="T97729" s="71"/>
      <c r="U97729" s="71"/>
      <c r="AE97729" s="71"/>
      <c r="AF97729" s="71"/>
      <c r="AG97729" s="71"/>
    </row>
    <row r="97730" spans="1:33" x14ac:dyDescent="0.25">
      <c r="A97730" s="71"/>
      <c r="B97730" s="71"/>
      <c r="C97730" s="71"/>
      <c r="K97730" s="71"/>
      <c r="L97730" s="71"/>
      <c r="N97730" s="71"/>
      <c r="O97730" s="71"/>
      <c r="P97730" s="71"/>
      <c r="S97730" s="71"/>
      <c r="T97730" s="71"/>
      <c r="U97730" s="71"/>
      <c r="AE97730" s="71"/>
      <c r="AF97730" s="71"/>
      <c r="AG97730" s="71"/>
    </row>
    <row r="97731" spans="1:33" x14ac:dyDescent="0.25">
      <c r="A97731" s="71"/>
      <c r="B97731" s="71"/>
      <c r="C97731" s="71"/>
      <c r="K97731" s="71"/>
      <c r="L97731" s="71"/>
      <c r="N97731" s="71"/>
      <c r="O97731" s="71"/>
      <c r="P97731" s="71"/>
      <c r="S97731" s="71"/>
      <c r="T97731" s="71"/>
      <c r="U97731" s="71"/>
      <c r="AE97731" s="71"/>
      <c r="AF97731" s="71"/>
      <c r="AG97731" s="71"/>
    </row>
    <row r="97732" spans="1:33" x14ac:dyDescent="0.25">
      <c r="A97732" s="71"/>
      <c r="B97732" s="71"/>
      <c r="C97732" s="71"/>
      <c r="K97732" s="71"/>
      <c r="L97732" s="71"/>
      <c r="N97732" s="71"/>
      <c r="O97732" s="71"/>
      <c r="P97732" s="71"/>
      <c r="S97732" s="71"/>
      <c r="T97732" s="71"/>
      <c r="U97732" s="71"/>
      <c r="AE97732" s="71"/>
      <c r="AF97732" s="71"/>
      <c r="AG97732" s="71"/>
    </row>
    <row r="97733" spans="1:33" x14ac:dyDescent="0.25">
      <c r="A97733" s="71"/>
      <c r="B97733" s="71"/>
      <c r="C97733" s="71"/>
      <c r="K97733" s="71"/>
      <c r="L97733" s="71"/>
      <c r="N97733" s="71"/>
      <c r="O97733" s="71"/>
      <c r="P97733" s="71"/>
      <c r="S97733" s="71"/>
      <c r="T97733" s="71"/>
      <c r="U97733" s="71"/>
      <c r="AE97733" s="71"/>
      <c r="AF97733" s="71"/>
      <c r="AG97733" s="71"/>
    </row>
    <row r="97734" spans="1:33" x14ac:dyDescent="0.25">
      <c r="A97734" s="71"/>
      <c r="B97734" s="71"/>
      <c r="C97734" s="71"/>
      <c r="K97734" s="71"/>
      <c r="L97734" s="71"/>
      <c r="N97734" s="71"/>
      <c r="O97734" s="71"/>
      <c r="P97734" s="71"/>
      <c r="S97734" s="71"/>
      <c r="T97734" s="71"/>
      <c r="U97734" s="71"/>
      <c r="AE97734" s="71"/>
      <c r="AF97734" s="71"/>
      <c r="AG97734" s="71"/>
    </row>
    <row r="97735" spans="1:33" x14ac:dyDescent="0.25">
      <c r="A97735" s="71"/>
      <c r="B97735" s="71"/>
      <c r="C97735" s="71"/>
      <c r="K97735" s="71"/>
      <c r="L97735" s="71"/>
      <c r="N97735" s="71"/>
      <c r="O97735" s="71"/>
      <c r="P97735" s="71"/>
      <c r="S97735" s="71"/>
      <c r="T97735" s="71"/>
      <c r="U97735" s="71"/>
      <c r="AE97735" s="71"/>
      <c r="AF97735" s="71"/>
      <c r="AG97735" s="71"/>
    </row>
    <row r="97736" spans="1:33" x14ac:dyDescent="0.25">
      <c r="A97736" s="71"/>
      <c r="B97736" s="71"/>
      <c r="C97736" s="71"/>
      <c r="K97736" s="71"/>
      <c r="L97736" s="71"/>
      <c r="N97736" s="71"/>
      <c r="O97736" s="71"/>
      <c r="P97736" s="71"/>
      <c r="S97736" s="71"/>
      <c r="T97736" s="71"/>
      <c r="U97736" s="71"/>
      <c r="AE97736" s="71"/>
      <c r="AF97736" s="71"/>
      <c r="AG97736" s="71"/>
    </row>
    <row r="97737" spans="1:33" x14ac:dyDescent="0.25">
      <c r="A97737" s="71"/>
      <c r="B97737" s="71"/>
      <c r="C97737" s="71"/>
      <c r="K97737" s="71"/>
      <c r="L97737" s="71"/>
      <c r="N97737" s="71"/>
      <c r="O97737" s="71"/>
      <c r="P97737" s="71"/>
      <c r="S97737" s="71"/>
      <c r="T97737" s="71"/>
      <c r="U97737" s="71"/>
      <c r="AE97737" s="71"/>
      <c r="AF97737" s="71"/>
      <c r="AG97737" s="71"/>
    </row>
    <row r="97738" spans="1:33" x14ac:dyDescent="0.25">
      <c r="A97738" s="71"/>
      <c r="B97738" s="71"/>
      <c r="C97738" s="71"/>
      <c r="K97738" s="71"/>
      <c r="L97738" s="71"/>
      <c r="N97738" s="71"/>
      <c r="O97738" s="71"/>
      <c r="P97738" s="71"/>
      <c r="S97738" s="71"/>
      <c r="T97738" s="71"/>
      <c r="U97738" s="71"/>
      <c r="AE97738" s="71"/>
      <c r="AF97738" s="71"/>
      <c r="AG97738" s="71"/>
    </row>
    <row r="97739" spans="1:33" x14ac:dyDescent="0.25">
      <c r="A97739" s="71"/>
      <c r="B97739" s="71"/>
      <c r="C97739" s="71"/>
      <c r="K97739" s="71"/>
      <c r="L97739" s="71"/>
      <c r="N97739" s="71"/>
      <c r="O97739" s="71"/>
      <c r="P97739" s="71"/>
      <c r="S97739" s="71"/>
      <c r="T97739" s="71"/>
      <c r="U97739" s="71"/>
      <c r="AE97739" s="71"/>
      <c r="AF97739" s="71"/>
      <c r="AG97739" s="71"/>
    </row>
    <row r="97740" spans="1:33" x14ac:dyDescent="0.25">
      <c r="A97740" s="71"/>
      <c r="B97740" s="71"/>
      <c r="C97740" s="71"/>
      <c r="K97740" s="71"/>
      <c r="L97740" s="71"/>
      <c r="N97740" s="71"/>
      <c r="O97740" s="71"/>
      <c r="P97740" s="71"/>
      <c r="S97740" s="71"/>
      <c r="T97740" s="71"/>
      <c r="U97740" s="71"/>
      <c r="AE97740" s="71"/>
      <c r="AF97740" s="71"/>
      <c r="AG97740" s="71"/>
    </row>
    <row r="97741" spans="1:33" x14ac:dyDescent="0.25">
      <c r="A97741" s="71"/>
      <c r="B97741" s="71"/>
      <c r="C97741" s="71"/>
      <c r="K97741" s="71"/>
      <c r="L97741" s="71"/>
      <c r="N97741" s="71"/>
      <c r="O97741" s="71"/>
      <c r="P97741" s="71"/>
      <c r="S97741" s="71"/>
      <c r="T97741" s="71"/>
      <c r="U97741" s="71"/>
      <c r="AE97741" s="71"/>
      <c r="AF97741" s="71"/>
      <c r="AG97741" s="71"/>
    </row>
    <row r="97742" spans="1:33" x14ac:dyDescent="0.25">
      <c r="A97742" s="71"/>
      <c r="B97742" s="71"/>
      <c r="C97742" s="71"/>
      <c r="K97742" s="71"/>
      <c r="L97742" s="71"/>
      <c r="N97742" s="71"/>
      <c r="O97742" s="71"/>
      <c r="P97742" s="71"/>
      <c r="S97742" s="71"/>
      <c r="T97742" s="71"/>
      <c r="U97742" s="71"/>
      <c r="AE97742" s="71"/>
      <c r="AF97742" s="71"/>
      <c r="AG97742" s="71"/>
    </row>
    <row r="97743" spans="1:33" x14ac:dyDescent="0.25">
      <c r="A97743" s="71"/>
      <c r="B97743" s="71"/>
      <c r="C97743" s="71"/>
      <c r="K97743" s="71"/>
      <c r="L97743" s="71"/>
      <c r="N97743" s="71"/>
      <c r="O97743" s="71"/>
      <c r="P97743" s="71"/>
      <c r="S97743" s="71"/>
      <c r="T97743" s="71"/>
      <c r="U97743" s="71"/>
      <c r="AE97743" s="71"/>
      <c r="AF97743" s="71"/>
      <c r="AG97743" s="71"/>
    </row>
    <row r="97744" spans="1:33" x14ac:dyDescent="0.25">
      <c r="A97744" s="71"/>
      <c r="B97744" s="71"/>
      <c r="C97744" s="71"/>
      <c r="K97744" s="71"/>
      <c r="L97744" s="71"/>
      <c r="N97744" s="71"/>
      <c r="O97744" s="71"/>
      <c r="P97744" s="71"/>
      <c r="S97744" s="71"/>
      <c r="T97744" s="71"/>
      <c r="U97744" s="71"/>
      <c r="AE97744" s="71"/>
      <c r="AF97744" s="71"/>
      <c r="AG97744" s="71"/>
    </row>
    <row r="97745" spans="1:33" x14ac:dyDescent="0.25">
      <c r="A97745" s="71"/>
      <c r="B97745" s="71"/>
      <c r="C97745" s="71"/>
      <c r="K97745" s="71"/>
      <c r="L97745" s="71"/>
      <c r="N97745" s="71"/>
      <c r="O97745" s="71"/>
      <c r="P97745" s="71"/>
      <c r="S97745" s="71"/>
      <c r="T97745" s="71"/>
      <c r="U97745" s="71"/>
      <c r="AE97745" s="71"/>
      <c r="AF97745" s="71"/>
      <c r="AG97745" s="71"/>
    </row>
    <row r="97746" spans="1:33" x14ac:dyDescent="0.25">
      <c r="A97746" s="71"/>
      <c r="B97746" s="71"/>
      <c r="C97746" s="71"/>
      <c r="K97746" s="71"/>
      <c r="L97746" s="71"/>
      <c r="N97746" s="71"/>
      <c r="O97746" s="71"/>
      <c r="P97746" s="71"/>
      <c r="S97746" s="71"/>
      <c r="T97746" s="71"/>
      <c r="U97746" s="71"/>
      <c r="AE97746" s="71"/>
      <c r="AF97746" s="71"/>
      <c r="AG97746" s="71"/>
    </row>
    <row r="97747" spans="1:33" x14ac:dyDescent="0.25">
      <c r="A97747" s="71"/>
      <c r="B97747" s="71"/>
      <c r="C97747" s="71"/>
      <c r="K97747" s="71"/>
      <c r="L97747" s="71"/>
      <c r="N97747" s="71"/>
      <c r="O97747" s="71"/>
      <c r="P97747" s="71"/>
      <c r="S97747" s="71"/>
      <c r="T97747" s="71"/>
      <c r="U97747" s="71"/>
      <c r="AE97747" s="71"/>
      <c r="AF97747" s="71"/>
      <c r="AG97747" s="71"/>
    </row>
    <row r="97748" spans="1:33" x14ac:dyDescent="0.25">
      <c r="A97748" s="71"/>
      <c r="B97748" s="71"/>
      <c r="C97748" s="71"/>
      <c r="K97748" s="71"/>
      <c r="L97748" s="71"/>
      <c r="N97748" s="71"/>
      <c r="O97748" s="71"/>
      <c r="P97748" s="71"/>
      <c r="S97748" s="71"/>
      <c r="T97748" s="71"/>
      <c r="U97748" s="71"/>
      <c r="AE97748" s="71"/>
      <c r="AF97748" s="71"/>
      <c r="AG97748" s="71"/>
    </row>
    <row r="97749" spans="1:33" x14ac:dyDescent="0.25">
      <c r="A97749" s="71"/>
      <c r="B97749" s="71"/>
      <c r="C97749" s="71"/>
      <c r="K97749" s="71"/>
      <c r="L97749" s="71"/>
      <c r="N97749" s="71"/>
      <c r="O97749" s="71"/>
      <c r="P97749" s="71"/>
      <c r="S97749" s="71"/>
      <c r="T97749" s="71"/>
      <c r="U97749" s="71"/>
      <c r="AE97749" s="71"/>
      <c r="AF97749" s="71"/>
      <c r="AG97749" s="71"/>
    </row>
    <row r="97750" spans="1:33" x14ac:dyDescent="0.25">
      <c r="A97750" s="71"/>
      <c r="B97750" s="71"/>
      <c r="C97750" s="71"/>
      <c r="K97750" s="71"/>
      <c r="L97750" s="71"/>
      <c r="N97750" s="71"/>
      <c r="O97750" s="71"/>
      <c r="P97750" s="71"/>
      <c r="S97750" s="71"/>
      <c r="T97750" s="71"/>
      <c r="U97750" s="71"/>
      <c r="AE97750" s="71"/>
      <c r="AF97750" s="71"/>
      <c r="AG97750" s="71"/>
    </row>
    <row r="97751" spans="1:33" x14ac:dyDescent="0.25">
      <c r="A97751" s="71"/>
      <c r="B97751" s="71"/>
      <c r="C97751" s="71"/>
      <c r="K97751" s="71"/>
      <c r="L97751" s="71"/>
      <c r="N97751" s="71"/>
      <c r="O97751" s="71"/>
      <c r="P97751" s="71"/>
      <c r="S97751" s="71"/>
      <c r="T97751" s="71"/>
      <c r="U97751" s="71"/>
      <c r="AE97751" s="71"/>
      <c r="AF97751" s="71"/>
      <c r="AG97751" s="71"/>
    </row>
    <row r="97752" spans="1:33" x14ac:dyDescent="0.25">
      <c r="A97752" s="71"/>
      <c r="B97752" s="71"/>
      <c r="C97752" s="71"/>
      <c r="K97752" s="71"/>
      <c r="L97752" s="71"/>
      <c r="N97752" s="71"/>
      <c r="O97752" s="71"/>
      <c r="P97752" s="71"/>
      <c r="S97752" s="71"/>
      <c r="T97752" s="71"/>
      <c r="U97752" s="71"/>
      <c r="AE97752" s="71"/>
      <c r="AF97752" s="71"/>
      <c r="AG97752" s="71"/>
    </row>
    <row r="97753" spans="1:33" x14ac:dyDescent="0.25">
      <c r="A97753" s="71"/>
      <c r="B97753" s="71"/>
      <c r="C97753" s="71"/>
      <c r="K97753" s="71"/>
      <c r="L97753" s="71"/>
      <c r="N97753" s="71"/>
      <c r="O97753" s="71"/>
      <c r="P97753" s="71"/>
      <c r="S97753" s="71"/>
      <c r="T97753" s="71"/>
      <c r="U97753" s="71"/>
      <c r="AE97753" s="71"/>
      <c r="AF97753" s="71"/>
      <c r="AG97753" s="71"/>
    </row>
    <row r="97754" spans="1:33" x14ac:dyDescent="0.25">
      <c r="A97754" s="71"/>
      <c r="B97754" s="71"/>
      <c r="C97754" s="71"/>
      <c r="K97754" s="71"/>
      <c r="L97754" s="71"/>
      <c r="N97754" s="71"/>
      <c r="O97754" s="71"/>
      <c r="P97754" s="71"/>
      <c r="S97754" s="71"/>
      <c r="T97754" s="71"/>
      <c r="U97754" s="71"/>
      <c r="AE97754" s="71"/>
      <c r="AF97754" s="71"/>
      <c r="AG97754" s="71"/>
    </row>
    <row r="97755" spans="1:33" x14ac:dyDescent="0.25">
      <c r="A97755" s="71"/>
      <c r="B97755" s="71"/>
      <c r="C97755" s="71"/>
      <c r="K97755" s="71"/>
      <c r="L97755" s="71"/>
      <c r="N97755" s="71"/>
      <c r="O97755" s="71"/>
      <c r="P97755" s="71"/>
      <c r="S97755" s="71"/>
      <c r="T97755" s="71"/>
      <c r="U97755" s="71"/>
      <c r="AE97755" s="71"/>
      <c r="AF97755" s="71"/>
      <c r="AG97755" s="71"/>
    </row>
    <row r="97756" spans="1:33" x14ac:dyDescent="0.25">
      <c r="A97756" s="71"/>
      <c r="B97756" s="71"/>
      <c r="C97756" s="71"/>
      <c r="K97756" s="71"/>
      <c r="L97756" s="71"/>
      <c r="N97756" s="71"/>
      <c r="O97756" s="71"/>
      <c r="P97756" s="71"/>
      <c r="S97756" s="71"/>
      <c r="T97756" s="71"/>
      <c r="U97756" s="71"/>
      <c r="AE97756" s="71"/>
      <c r="AF97756" s="71"/>
      <c r="AG97756" s="71"/>
    </row>
    <row r="97757" spans="1:33" x14ac:dyDescent="0.25">
      <c r="A97757" s="71"/>
      <c r="B97757" s="71"/>
      <c r="C97757" s="71"/>
      <c r="K97757" s="71"/>
      <c r="L97757" s="71"/>
      <c r="N97757" s="71"/>
      <c r="O97757" s="71"/>
      <c r="P97757" s="71"/>
      <c r="S97757" s="71"/>
      <c r="T97757" s="71"/>
      <c r="U97757" s="71"/>
      <c r="AE97757" s="71"/>
      <c r="AF97757" s="71"/>
      <c r="AG97757" s="71"/>
    </row>
    <row r="97758" spans="1:33" x14ac:dyDescent="0.25">
      <c r="A97758" s="71"/>
      <c r="B97758" s="71"/>
      <c r="C97758" s="71"/>
      <c r="K97758" s="71"/>
      <c r="L97758" s="71"/>
      <c r="N97758" s="71"/>
      <c r="O97758" s="71"/>
      <c r="P97758" s="71"/>
      <c r="S97758" s="71"/>
      <c r="T97758" s="71"/>
      <c r="U97758" s="71"/>
      <c r="AE97758" s="71"/>
      <c r="AF97758" s="71"/>
      <c r="AG97758" s="71"/>
    </row>
    <row r="97759" spans="1:33" x14ac:dyDescent="0.25">
      <c r="A97759" s="71"/>
      <c r="B97759" s="71"/>
      <c r="C97759" s="71"/>
      <c r="K97759" s="71"/>
      <c r="L97759" s="71"/>
      <c r="N97759" s="71"/>
      <c r="O97759" s="71"/>
      <c r="P97759" s="71"/>
      <c r="S97759" s="71"/>
      <c r="T97759" s="71"/>
      <c r="U97759" s="71"/>
      <c r="AE97759" s="71"/>
      <c r="AF97759" s="71"/>
      <c r="AG97759" s="71"/>
    </row>
    <row r="97760" spans="1:33" x14ac:dyDescent="0.25">
      <c r="A97760" s="71"/>
      <c r="B97760" s="71"/>
      <c r="C97760" s="71"/>
      <c r="K97760" s="71"/>
      <c r="L97760" s="71"/>
      <c r="N97760" s="71"/>
      <c r="O97760" s="71"/>
      <c r="P97760" s="71"/>
      <c r="S97760" s="71"/>
      <c r="T97760" s="71"/>
      <c r="U97760" s="71"/>
      <c r="AE97760" s="71"/>
      <c r="AF97760" s="71"/>
      <c r="AG97760" s="71"/>
    </row>
    <row r="97761" spans="1:33" x14ac:dyDescent="0.25">
      <c r="A97761" s="71"/>
      <c r="B97761" s="71"/>
      <c r="C97761" s="71"/>
      <c r="K97761" s="71"/>
      <c r="L97761" s="71"/>
      <c r="N97761" s="71"/>
      <c r="O97761" s="71"/>
      <c r="P97761" s="71"/>
      <c r="S97761" s="71"/>
      <c r="T97761" s="71"/>
      <c r="U97761" s="71"/>
      <c r="AE97761" s="71"/>
      <c r="AF97761" s="71"/>
      <c r="AG97761" s="71"/>
    </row>
    <row r="97762" spans="1:33" x14ac:dyDescent="0.25">
      <c r="A97762" s="71"/>
      <c r="B97762" s="71"/>
      <c r="C97762" s="71"/>
      <c r="K97762" s="71"/>
      <c r="L97762" s="71"/>
      <c r="N97762" s="71"/>
      <c r="O97762" s="71"/>
      <c r="P97762" s="71"/>
      <c r="S97762" s="71"/>
      <c r="T97762" s="71"/>
      <c r="U97762" s="71"/>
      <c r="AE97762" s="71"/>
      <c r="AF97762" s="71"/>
      <c r="AG97762" s="71"/>
    </row>
    <row r="97763" spans="1:33" x14ac:dyDescent="0.25">
      <c r="A97763" s="71"/>
      <c r="B97763" s="71"/>
      <c r="C97763" s="71"/>
      <c r="K97763" s="71"/>
      <c r="L97763" s="71"/>
      <c r="N97763" s="71"/>
      <c r="O97763" s="71"/>
      <c r="P97763" s="71"/>
      <c r="S97763" s="71"/>
      <c r="T97763" s="71"/>
      <c r="U97763" s="71"/>
      <c r="AE97763" s="71"/>
      <c r="AF97763" s="71"/>
      <c r="AG97763" s="71"/>
    </row>
    <row r="97764" spans="1:33" x14ac:dyDescent="0.25">
      <c r="A97764" s="71"/>
      <c r="B97764" s="71"/>
      <c r="C97764" s="71"/>
      <c r="K97764" s="71"/>
      <c r="L97764" s="71"/>
      <c r="N97764" s="71"/>
      <c r="O97764" s="71"/>
      <c r="P97764" s="71"/>
      <c r="S97764" s="71"/>
      <c r="T97764" s="71"/>
      <c r="U97764" s="71"/>
      <c r="AE97764" s="71"/>
      <c r="AF97764" s="71"/>
      <c r="AG97764" s="71"/>
    </row>
    <row r="97765" spans="1:33" x14ac:dyDescent="0.25">
      <c r="A97765" s="71"/>
      <c r="B97765" s="71"/>
      <c r="C97765" s="71"/>
      <c r="K97765" s="71"/>
      <c r="L97765" s="71"/>
      <c r="N97765" s="71"/>
      <c r="O97765" s="71"/>
      <c r="P97765" s="71"/>
      <c r="S97765" s="71"/>
      <c r="T97765" s="71"/>
      <c r="U97765" s="71"/>
      <c r="AE97765" s="71"/>
      <c r="AF97765" s="71"/>
      <c r="AG97765" s="71"/>
    </row>
    <row r="97766" spans="1:33" x14ac:dyDescent="0.25">
      <c r="A97766" s="71"/>
      <c r="B97766" s="71"/>
      <c r="C97766" s="71"/>
      <c r="K97766" s="71"/>
      <c r="L97766" s="71"/>
      <c r="N97766" s="71"/>
      <c r="O97766" s="71"/>
      <c r="P97766" s="71"/>
      <c r="S97766" s="71"/>
      <c r="T97766" s="71"/>
      <c r="U97766" s="71"/>
      <c r="AE97766" s="71"/>
      <c r="AF97766" s="71"/>
      <c r="AG97766" s="71"/>
    </row>
    <row r="97767" spans="1:33" x14ac:dyDescent="0.25">
      <c r="A97767" s="71"/>
      <c r="B97767" s="71"/>
      <c r="C97767" s="71"/>
      <c r="K97767" s="71"/>
      <c r="L97767" s="71"/>
      <c r="N97767" s="71"/>
      <c r="O97767" s="71"/>
      <c r="P97767" s="71"/>
      <c r="S97767" s="71"/>
      <c r="T97767" s="71"/>
      <c r="U97767" s="71"/>
      <c r="AE97767" s="71"/>
      <c r="AF97767" s="71"/>
      <c r="AG97767" s="71"/>
    </row>
    <row r="97768" spans="1:33" x14ac:dyDescent="0.25">
      <c r="A97768" s="71"/>
      <c r="B97768" s="71"/>
      <c r="C97768" s="71"/>
      <c r="K97768" s="71"/>
      <c r="L97768" s="71"/>
      <c r="N97768" s="71"/>
      <c r="O97768" s="71"/>
      <c r="P97768" s="71"/>
      <c r="S97768" s="71"/>
      <c r="T97768" s="71"/>
      <c r="U97768" s="71"/>
      <c r="AE97768" s="71"/>
      <c r="AF97768" s="71"/>
      <c r="AG97768" s="71"/>
    </row>
    <row r="97769" spans="1:33" x14ac:dyDescent="0.25">
      <c r="A97769" s="71"/>
      <c r="B97769" s="71"/>
      <c r="C97769" s="71"/>
      <c r="K97769" s="71"/>
      <c r="L97769" s="71"/>
      <c r="N97769" s="71"/>
      <c r="O97769" s="71"/>
      <c r="P97769" s="71"/>
      <c r="S97769" s="71"/>
      <c r="T97769" s="71"/>
      <c r="U97769" s="71"/>
      <c r="AE97769" s="71"/>
      <c r="AF97769" s="71"/>
      <c r="AG97769" s="71"/>
    </row>
    <row r="97770" spans="1:33" x14ac:dyDescent="0.25">
      <c r="A97770" s="71"/>
      <c r="B97770" s="71"/>
      <c r="C97770" s="71"/>
      <c r="K97770" s="71"/>
      <c r="L97770" s="71"/>
      <c r="N97770" s="71"/>
      <c r="O97770" s="71"/>
      <c r="P97770" s="71"/>
      <c r="S97770" s="71"/>
      <c r="T97770" s="71"/>
      <c r="U97770" s="71"/>
      <c r="AE97770" s="71"/>
      <c r="AF97770" s="71"/>
      <c r="AG97770" s="71"/>
    </row>
    <row r="97771" spans="1:33" x14ac:dyDescent="0.25">
      <c r="A97771" s="71"/>
      <c r="B97771" s="71"/>
      <c r="C97771" s="71"/>
      <c r="K97771" s="71"/>
      <c r="L97771" s="71"/>
      <c r="N97771" s="71"/>
      <c r="O97771" s="71"/>
      <c r="P97771" s="71"/>
      <c r="S97771" s="71"/>
      <c r="T97771" s="71"/>
      <c r="U97771" s="71"/>
      <c r="AE97771" s="71"/>
      <c r="AF97771" s="71"/>
      <c r="AG97771" s="71"/>
    </row>
    <row r="97772" spans="1:33" x14ac:dyDescent="0.25">
      <c r="A97772" s="71"/>
      <c r="B97772" s="71"/>
      <c r="C97772" s="71"/>
      <c r="K97772" s="71"/>
      <c r="L97772" s="71"/>
      <c r="N97772" s="71"/>
      <c r="O97772" s="71"/>
      <c r="P97772" s="71"/>
      <c r="S97772" s="71"/>
      <c r="T97772" s="71"/>
      <c r="U97772" s="71"/>
      <c r="AE97772" s="71"/>
      <c r="AF97772" s="71"/>
      <c r="AG97772" s="71"/>
    </row>
    <row r="97773" spans="1:33" x14ac:dyDescent="0.25">
      <c r="A97773" s="71"/>
      <c r="B97773" s="71"/>
      <c r="C97773" s="71"/>
      <c r="K97773" s="71"/>
      <c r="L97773" s="71"/>
      <c r="N97773" s="71"/>
      <c r="O97773" s="71"/>
      <c r="P97773" s="71"/>
      <c r="S97773" s="71"/>
      <c r="T97773" s="71"/>
      <c r="U97773" s="71"/>
      <c r="AE97773" s="71"/>
      <c r="AF97773" s="71"/>
      <c r="AG97773" s="71"/>
    </row>
    <row r="97774" spans="1:33" x14ac:dyDescent="0.25">
      <c r="A97774" s="71"/>
      <c r="B97774" s="71"/>
      <c r="C97774" s="71"/>
      <c r="K97774" s="71"/>
      <c r="L97774" s="71"/>
      <c r="N97774" s="71"/>
      <c r="O97774" s="71"/>
      <c r="P97774" s="71"/>
      <c r="S97774" s="71"/>
      <c r="T97774" s="71"/>
      <c r="U97774" s="71"/>
      <c r="AE97774" s="71"/>
      <c r="AF97774" s="71"/>
      <c r="AG97774" s="71"/>
    </row>
    <row r="97775" spans="1:33" x14ac:dyDescent="0.25">
      <c r="A97775" s="71"/>
      <c r="B97775" s="71"/>
      <c r="C97775" s="71"/>
      <c r="K97775" s="71"/>
      <c r="L97775" s="71"/>
      <c r="N97775" s="71"/>
      <c r="O97775" s="71"/>
      <c r="P97775" s="71"/>
      <c r="S97775" s="71"/>
      <c r="T97775" s="71"/>
      <c r="U97775" s="71"/>
      <c r="AE97775" s="71"/>
      <c r="AF97775" s="71"/>
      <c r="AG97775" s="71"/>
    </row>
    <row r="97776" spans="1:33" x14ac:dyDescent="0.25">
      <c r="A97776" s="71"/>
      <c r="B97776" s="71"/>
      <c r="C97776" s="71"/>
      <c r="K97776" s="71"/>
      <c r="L97776" s="71"/>
      <c r="N97776" s="71"/>
      <c r="O97776" s="71"/>
      <c r="P97776" s="71"/>
      <c r="S97776" s="71"/>
      <c r="T97776" s="71"/>
      <c r="U97776" s="71"/>
      <c r="AE97776" s="71"/>
      <c r="AF97776" s="71"/>
      <c r="AG97776" s="71"/>
    </row>
    <row r="97777" spans="1:33" x14ac:dyDescent="0.25">
      <c r="A97777" s="71"/>
      <c r="B97777" s="71"/>
      <c r="C97777" s="71"/>
      <c r="K97777" s="71"/>
      <c r="L97777" s="71"/>
      <c r="N97777" s="71"/>
      <c r="O97777" s="71"/>
      <c r="P97777" s="71"/>
      <c r="S97777" s="71"/>
      <c r="T97777" s="71"/>
      <c r="U97777" s="71"/>
      <c r="AE97777" s="71"/>
      <c r="AF97777" s="71"/>
      <c r="AG97777" s="71"/>
    </row>
    <row r="97778" spans="1:33" x14ac:dyDescent="0.25">
      <c r="A97778" s="71"/>
      <c r="B97778" s="71"/>
      <c r="C97778" s="71"/>
      <c r="K97778" s="71"/>
      <c r="L97778" s="71"/>
      <c r="N97778" s="71"/>
      <c r="O97778" s="71"/>
      <c r="P97778" s="71"/>
      <c r="S97778" s="71"/>
      <c r="T97778" s="71"/>
      <c r="U97778" s="71"/>
      <c r="AE97778" s="71"/>
      <c r="AF97778" s="71"/>
      <c r="AG97778" s="71"/>
    </row>
    <row r="97779" spans="1:33" x14ac:dyDescent="0.25">
      <c r="A97779" s="71"/>
      <c r="B97779" s="71"/>
      <c r="C97779" s="71"/>
      <c r="K97779" s="71"/>
      <c r="L97779" s="71"/>
      <c r="N97779" s="71"/>
      <c r="O97779" s="71"/>
      <c r="P97779" s="71"/>
      <c r="S97779" s="71"/>
      <c r="T97779" s="71"/>
      <c r="U97779" s="71"/>
      <c r="AE97779" s="71"/>
      <c r="AF97779" s="71"/>
      <c r="AG97779" s="71"/>
    </row>
    <row r="97780" spans="1:33" x14ac:dyDescent="0.25">
      <c r="A97780" s="71"/>
      <c r="B97780" s="71"/>
      <c r="C97780" s="71"/>
      <c r="K97780" s="71"/>
      <c r="L97780" s="71"/>
      <c r="N97780" s="71"/>
      <c r="O97780" s="71"/>
      <c r="P97780" s="71"/>
      <c r="S97780" s="71"/>
      <c r="T97780" s="71"/>
      <c r="U97780" s="71"/>
      <c r="AE97780" s="71"/>
      <c r="AF97780" s="71"/>
      <c r="AG97780" s="71"/>
    </row>
    <row r="97781" spans="1:33" x14ac:dyDescent="0.25">
      <c r="A97781" s="71"/>
      <c r="B97781" s="71"/>
      <c r="C97781" s="71"/>
      <c r="K97781" s="71"/>
      <c r="L97781" s="71"/>
      <c r="N97781" s="71"/>
      <c r="O97781" s="71"/>
      <c r="P97781" s="71"/>
      <c r="S97781" s="71"/>
      <c r="T97781" s="71"/>
      <c r="U97781" s="71"/>
      <c r="AE97781" s="71"/>
      <c r="AF97781" s="71"/>
      <c r="AG97781" s="71"/>
    </row>
    <row r="97782" spans="1:33" x14ac:dyDescent="0.25">
      <c r="A97782" s="71"/>
      <c r="B97782" s="71"/>
      <c r="C97782" s="71"/>
      <c r="K97782" s="71"/>
      <c r="L97782" s="71"/>
      <c r="N97782" s="71"/>
      <c r="O97782" s="71"/>
      <c r="P97782" s="71"/>
      <c r="S97782" s="71"/>
      <c r="T97782" s="71"/>
      <c r="U97782" s="71"/>
      <c r="AE97782" s="71"/>
      <c r="AF97782" s="71"/>
      <c r="AG97782" s="71"/>
    </row>
    <row r="97783" spans="1:33" x14ac:dyDescent="0.25">
      <c r="A97783" s="71"/>
      <c r="B97783" s="71"/>
      <c r="C97783" s="71"/>
      <c r="K97783" s="71"/>
      <c r="L97783" s="71"/>
      <c r="N97783" s="71"/>
      <c r="O97783" s="71"/>
      <c r="P97783" s="71"/>
      <c r="S97783" s="71"/>
      <c r="T97783" s="71"/>
      <c r="U97783" s="71"/>
      <c r="AE97783" s="71"/>
      <c r="AF97783" s="71"/>
      <c r="AG97783" s="71"/>
    </row>
    <row r="97784" spans="1:33" x14ac:dyDescent="0.25">
      <c r="A97784" s="71"/>
      <c r="B97784" s="71"/>
      <c r="C97784" s="71"/>
      <c r="K97784" s="71"/>
      <c r="L97784" s="71"/>
      <c r="N97784" s="71"/>
      <c r="O97784" s="71"/>
      <c r="P97784" s="71"/>
      <c r="S97784" s="71"/>
      <c r="T97784" s="71"/>
      <c r="U97784" s="71"/>
      <c r="AE97784" s="71"/>
      <c r="AF97784" s="71"/>
      <c r="AG97784" s="71"/>
    </row>
    <row r="97785" spans="1:33" x14ac:dyDescent="0.25">
      <c r="A97785" s="71"/>
      <c r="B97785" s="71"/>
      <c r="C97785" s="71"/>
      <c r="K97785" s="71"/>
      <c r="L97785" s="71"/>
      <c r="N97785" s="71"/>
      <c r="O97785" s="71"/>
      <c r="P97785" s="71"/>
      <c r="S97785" s="71"/>
      <c r="T97785" s="71"/>
      <c r="U97785" s="71"/>
      <c r="AE97785" s="71"/>
      <c r="AF97785" s="71"/>
      <c r="AG97785" s="71"/>
    </row>
    <row r="97786" spans="1:33" x14ac:dyDescent="0.25">
      <c r="A97786" s="71"/>
      <c r="B97786" s="71"/>
      <c r="C97786" s="71"/>
      <c r="K97786" s="71"/>
      <c r="L97786" s="71"/>
      <c r="N97786" s="71"/>
      <c r="O97786" s="71"/>
      <c r="P97786" s="71"/>
      <c r="S97786" s="71"/>
      <c r="T97786" s="71"/>
      <c r="U97786" s="71"/>
      <c r="AE97786" s="71"/>
      <c r="AF97786" s="71"/>
      <c r="AG97786" s="71"/>
    </row>
    <row r="97787" spans="1:33" x14ac:dyDescent="0.25">
      <c r="A97787" s="71"/>
      <c r="B97787" s="71"/>
      <c r="C97787" s="71"/>
      <c r="K97787" s="71"/>
      <c r="L97787" s="71"/>
      <c r="N97787" s="71"/>
      <c r="O97787" s="71"/>
      <c r="P97787" s="71"/>
      <c r="S97787" s="71"/>
      <c r="T97787" s="71"/>
      <c r="U97787" s="71"/>
      <c r="AE97787" s="71"/>
      <c r="AF97787" s="71"/>
      <c r="AG97787" s="71"/>
    </row>
    <row r="97788" spans="1:33" x14ac:dyDescent="0.25">
      <c r="A97788" s="71"/>
      <c r="B97788" s="71"/>
      <c r="C97788" s="71"/>
      <c r="K97788" s="71"/>
      <c r="L97788" s="71"/>
      <c r="N97788" s="71"/>
      <c r="O97788" s="71"/>
      <c r="P97788" s="71"/>
      <c r="S97788" s="71"/>
      <c r="T97788" s="71"/>
      <c r="U97788" s="71"/>
      <c r="AE97788" s="71"/>
      <c r="AF97788" s="71"/>
      <c r="AG97788" s="71"/>
    </row>
    <row r="97789" spans="1:33" x14ac:dyDescent="0.25">
      <c r="A97789" s="71"/>
      <c r="B97789" s="71"/>
      <c r="C97789" s="71"/>
      <c r="K97789" s="71"/>
      <c r="L97789" s="71"/>
      <c r="N97789" s="71"/>
      <c r="O97789" s="71"/>
      <c r="P97789" s="71"/>
      <c r="S97789" s="71"/>
      <c r="T97789" s="71"/>
      <c r="U97789" s="71"/>
      <c r="AE97789" s="71"/>
      <c r="AF97789" s="71"/>
      <c r="AG97789" s="71"/>
    </row>
    <row r="97790" spans="1:33" x14ac:dyDescent="0.25">
      <c r="A97790" s="71"/>
      <c r="B97790" s="71"/>
      <c r="C97790" s="71"/>
      <c r="K97790" s="71"/>
      <c r="L97790" s="71"/>
      <c r="N97790" s="71"/>
      <c r="O97790" s="71"/>
      <c r="P97790" s="71"/>
      <c r="S97790" s="71"/>
      <c r="T97790" s="71"/>
      <c r="U97790" s="71"/>
      <c r="AE97790" s="71"/>
      <c r="AF97790" s="71"/>
      <c r="AG97790" s="71"/>
    </row>
    <row r="97791" spans="1:33" x14ac:dyDescent="0.25">
      <c r="A97791" s="71"/>
      <c r="B97791" s="71"/>
      <c r="C97791" s="71"/>
      <c r="K97791" s="71"/>
      <c r="L97791" s="71"/>
      <c r="N97791" s="71"/>
      <c r="O97791" s="71"/>
      <c r="P97791" s="71"/>
      <c r="S97791" s="71"/>
      <c r="T97791" s="71"/>
      <c r="U97791" s="71"/>
      <c r="AE97791" s="71"/>
      <c r="AF97791" s="71"/>
      <c r="AG97791" s="71"/>
    </row>
    <row r="97792" spans="1:33" x14ac:dyDescent="0.25">
      <c r="A97792" s="71"/>
      <c r="B97792" s="71"/>
      <c r="C97792" s="71"/>
      <c r="K97792" s="71"/>
      <c r="L97792" s="71"/>
      <c r="N97792" s="71"/>
      <c r="O97792" s="71"/>
      <c r="P97792" s="71"/>
      <c r="S97792" s="71"/>
      <c r="T97792" s="71"/>
      <c r="U97792" s="71"/>
      <c r="AE97792" s="71"/>
      <c r="AF97792" s="71"/>
      <c r="AG97792" s="71"/>
    </row>
    <row r="97793" spans="1:33" x14ac:dyDescent="0.25">
      <c r="A97793" s="71"/>
      <c r="B97793" s="71"/>
      <c r="C97793" s="71"/>
      <c r="K97793" s="71"/>
      <c r="L97793" s="71"/>
      <c r="N97793" s="71"/>
      <c r="O97793" s="71"/>
      <c r="P97793" s="71"/>
      <c r="S97793" s="71"/>
      <c r="T97793" s="71"/>
      <c r="U97793" s="71"/>
      <c r="AE97793" s="71"/>
      <c r="AF97793" s="71"/>
      <c r="AG97793" s="71"/>
    </row>
    <row r="97794" spans="1:33" x14ac:dyDescent="0.25">
      <c r="A97794" s="71"/>
      <c r="B97794" s="71"/>
      <c r="C97794" s="71"/>
      <c r="K97794" s="71"/>
      <c r="L97794" s="71"/>
      <c r="N97794" s="71"/>
      <c r="O97794" s="71"/>
      <c r="P97794" s="71"/>
      <c r="S97794" s="71"/>
      <c r="T97794" s="71"/>
      <c r="U97794" s="71"/>
      <c r="AE97794" s="71"/>
      <c r="AF97794" s="71"/>
      <c r="AG97794" s="71"/>
    </row>
    <row r="97795" spans="1:33" x14ac:dyDescent="0.25">
      <c r="A97795" s="71"/>
      <c r="B97795" s="71"/>
      <c r="C97795" s="71"/>
      <c r="K97795" s="71"/>
      <c r="L97795" s="71"/>
      <c r="N97795" s="71"/>
      <c r="O97795" s="71"/>
      <c r="P97795" s="71"/>
      <c r="S97795" s="71"/>
      <c r="T97795" s="71"/>
      <c r="U97795" s="71"/>
      <c r="AE97795" s="71"/>
      <c r="AF97795" s="71"/>
      <c r="AG97795" s="71"/>
    </row>
    <row r="97796" spans="1:33" x14ac:dyDescent="0.25">
      <c r="A97796" s="71"/>
      <c r="B97796" s="71"/>
      <c r="C97796" s="71"/>
      <c r="K97796" s="71"/>
      <c r="L97796" s="71"/>
      <c r="N97796" s="71"/>
      <c r="O97796" s="71"/>
      <c r="P97796" s="71"/>
      <c r="S97796" s="71"/>
      <c r="T97796" s="71"/>
      <c r="U97796" s="71"/>
      <c r="AE97796" s="71"/>
      <c r="AF97796" s="71"/>
      <c r="AG97796" s="71"/>
    </row>
    <row r="97797" spans="1:33" x14ac:dyDescent="0.25">
      <c r="A97797" s="71"/>
      <c r="B97797" s="71"/>
      <c r="C97797" s="71"/>
      <c r="K97797" s="71"/>
      <c r="L97797" s="71"/>
      <c r="N97797" s="71"/>
      <c r="O97797" s="71"/>
      <c r="P97797" s="71"/>
      <c r="S97797" s="71"/>
      <c r="T97797" s="71"/>
      <c r="U97797" s="71"/>
      <c r="AE97797" s="71"/>
      <c r="AF97797" s="71"/>
      <c r="AG97797" s="71"/>
    </row>
    <row r="97798" spans="1:33" x14ac:dyDescent="0.25">
      <c r="A97798" s="71"/>
      <c r="B97798" s="71"/>
      <c r="C97798" s="71"/>
      <c r="K97798" s="71"/>
      <c r="L97798" s="71"/>
      <c r="N97798" s="71"/>
      <c r="O97798" s="71"/>
      <c r="P97798" s="71"/>
      <c r="S97798" s="71"/>
      <c r="T97798" s="71"/>
      <c r="U97798" s="71"/>
      <c r="AE97798" s="71"/>
      <c r="AF97798" s="71"/>
      <c r="AG97798" s="71"/>
    </row>
    <row r="97799" spans="1:33" x14ac:dyDescent="0.25">
      <c r="A97799" s="71"/>
      <c r="B97799" s="71"/>
      <c r="C97799" s="71"/>
      <c r="K97799" s="71"/>
      <c r="L97799" s="71"/>
      <c r="N97799" s="71"/>
      <c r="O97799" s="71"/>
      <c r="P97799" s="71"/>
      <c r="S97799" s="71"/>
      <c r="T97799" s="71"/>
      <c r="U97799" s="71"/>
      <c r="AE97799" s="71"/>
      <c r="AF97799" s="71"/>
      <c r="AG97799" s="71"/>
    </row>
    <row r="97800" spans="1:33" x14ac:dyDescent="0.25">
      <c r="A97800" s="71"/>
      <c r="B97800" s="71"/>
      <c r="C97800" s="71"/>
      <c r="K97800" s="71"/>
      <c r="L97800" s="71"/>
      <c r="N97800" s="71"/>
      <c r="O97800" s="71"/>
      <c r="P97800" s="71"/>
      <c r="S97800" s="71"/>
      <c r="T97800" s="71"/>
      <c r="U97800" s="71"/>
      <c r="AE97800" s="71"/>
      <c r="AF97800" s="71"/>
      <c r="AG97800" s="71"/>
    </row>
    <row r="97801" spans="1:33" x14ac:dyDescent="0.25">
      <c r="A97801" s="71"/>
      <c r="B97801" s="71"/>
      <c r="C97801" s="71"/>
      <c r="K97801" s="71"/>
      <c r="L97801" s="71"/>
      <c r="N97801" s="71"/>
      <c r="O97801" s="71"/>
      <c r="P97801" s="71"/>
      <c r="S97801" s="71"/>
      <c r="T97801" s="71"/>
      <c r="U97801" s="71"/>
      <c r="AE97801" s="71"/>
      <c r="AF97801" s="71"/>
      <c r="AG97801" s="71"/>
    </row>
    <row r="97802" spans="1:33" x14ac:dyDescent="0.25">
      <c r="A97802" s="71"/>
      <c r="B97802" s="71"/>
      <c r="C97802" s="71"/>
      <c r="K97802" s="71"/>
      <c r="L97802" s="71"/>
      <c r="N97802" s="71"/>
      <c r="O97802" s="71"/>
      <c r="P97802" s="71"/>
      <c r="S97802" s="71"/>
      <c r="T97802" s="71"/>
      <c r="U97802" s="71"/>
      <c r="AE97802" s="71"/>
      <c r="AF97802" s="71"/>
      <c r="AG97802" s="71"/>
    </row>
    <row r="97803" spans="1:33" x14ac:dyDescent="0.25">
      <c r="A97803" s="71"/>
      <c r="B97803" s="71"/>
      <c r="C97803" s="71"/>
      <c r="K97803" s="71"/>
      <c r="L97803" s="71"/>
      <c r="N97803" s="71"/>
      <c r="O97803" s="71"/>
      <c r="P97803" s="71"/>
      <c r="S97803" s="71"/>
      <c r="T97803" s="71"/>
      <c r="U97803" s="71"/>
      <c r="AE97803" s="71"/>
      <c r="AF97803" s="71"/>
      <c r="AG97803" s="71"/>
    </row>
    <row r="97804" spans="1:33" x14ac:dyDescent="0.25">
      <c r="A97804" s="71"/>
      <c r="B97804" s="71"/>
      <c r="C97804" s="71"/>
      <c r="K97804" s="71"/>
      <c r="L97804" s="71"/>
      <c r="N97804" s="71"/>
      <c r="O97804" s="71"/>
      <c r="P97804" s="71"/>
      <c r="S97804" s="71"/>
      <c r="T97804" s="71"/>
      <c r="U97804" s="71"/>
      <c r="AE97804" s="71"/>
      <c r="AF97804" s="71"/>
      <c r="AG97804" s="71"/>
    </row>
    <row r="97805" spans="1:33" x14ac:dyDescent="0.25">
      <c r="A97805" s="71"/>
      <c r="B97805" s="71"/>
      <c r="C97805" s="71"/>
      <c r="K97805" s="71"/>
      <c r="L97805" s="71"/>
      <c r="N97805" s="71"/>
      <c r="O97805" s="71"/>
      <c r="P97805" s="71"/>
      <c r="S97805" s="71"/>
      <c r="T97805" s="71"/>
      <c r="U97805" s="71"/>
      <c r="AE97805" s="71"/>
      <c r="AF97805" s="71"/>
      <c r="AG97805" s="71"/>
    </row>
    <row r="97806" spans="1:33" x14ac:dyDescent="0.25">
      <c r="A97806" s="71"/>
      <c r="B97806" s="71"/>
      <c r="C97806" s="71"/>
      <c r="K97806" s="71"/>
      <c r="L97806" s="71"/>
      <c r="N97806" s="71"/>
      <c r="O97806" s="71"/>
      <c r="P97806" s="71"/>
      <c r="S97806" s="71"/>
      <c r="T97806" s="71"/>
      <c r="U97806" s="71"/>
      <c r="AE97806" s="71"/>
      <c r="AF97806" s="71"/>
      <c r="AG97806" s="71"/>
    </row>
    <row r="97807" spans="1:33" x14ac:dyDescent="0.25">
      <c r="A97807" s="71"/>
      <c r="B97807" s="71"/>
      <c r="C97807" s="71"/>
      <c r="K97807" s="71"/>
      <c r="L97807" s="71"/>
      <c r="N97807" s="71"/>
      <c r="O97807" s="71"/>
      <c r="P97807" s="71"/>
      <c r="S97807" s="71"/>
      <c r="T97807" s="71"/>
      <c r="U97807" s="71"/>
      <c r="AE97807" s="71"/>
      <c r="AF97807" s="71"/>
      <c r="AG97807" s="71"/>
    </row>
    <row r="97808" spans="1:33" x14ac:dyDescent="0.25">
      <c r="A97808" s="71"/>
      <c r="B97808" s="71"/>
      <c r="C97808" s="71"/>
      <c r="K97808" s="71"/>
      <c r="L97808" s="71"/>
      <c r="N97808" s="71"/>
      <c r="O97808" s="71"/>
      <c r="P97808" s="71"/>
      <c r="S97808" s="71"/>
      <c r="T97808" s="71"/>
      <c r="U97808" s="71"/>
      <c r="AE97808" s="71"/>
      <c r="AF97808" s="71"/>
      <c r="AG97808" s="71"/>
    </row>
    <row r="97809" spans="1:33" x14ac:dyDescent="0.25">
      <c r="A97809" s="71"/>
      <c r="B97809" s="71"/>
      <c r="C97809" s="71"/>
      <c r="K97809" s="71"/>
      <c r="L97809" s="71"/>
      <c r="N97809" s="71"/>
      <c r="O97809" s="71"/>
      <c r="P97809" s="71"/>
      <c r="S97809" s="71"/>
      <c r="T97809" s="71"/>
      <c r="U97809" s="71"/>
      <c r="AE97809" s="71"/>
      <c r="AF97809" s="71"/>
      <c r="AG97809" s="71"/>
    </row>
    <row r="97810" spans="1:33" x14ac:dyDescent="0.25">
      <c r="A97810" s="71"/>
      <c r="B97810" s="71"/>
      <c r="C97810" s="71"/>
      <c r="K97810" s="71"/>
      <c r="L97810" s="71"/>
      <c r="N97810" s="71"/>
      <c r="O97810" s="71"/>
      <c r="P97810" s="71"/>
      <c r="S97810" s="71"/>
      <c r="T97810" s="71"/>
      <c r="U97810" s="71"/>
      <c r="AE97810" s="71"/>
      <c r="AF97810" s="71"/>
      <c r="AG97810" s="71"/>
    </row>
    <row r="97811" spans="1:33" x14ac:dyDescent="0.25">
      <c r="A97811" s="71"/>
      <c r="B97811" s="71"/>
      <c r="C97811" s="71"/>
      <c r="K97811" s="71"/>
      <c r="L97811" s="71"/>
      <c r="N97811" s="71"/>
      <c r="O97811" s="71"/>
      <c r="P97811" s="71"/>
      <c r="S97811" s="71"/>
      <c r="T97811" s="71"/>
      <c r="U97811" s="71"/>
      <c r="AE97811" s="71"/>
      <c r="AF97811" s="71"/>
      <c r="AG97811" s="71"/>
    </row>
    <row r="97812" spans="1:33" x14ac:dyDescent="0.25">
      <c r="A97812" s="71"/>
      <c r="B97812" s="71"/>
      <c r="C97812" s="71"/>
      <c r="K97812" s="71"/>
      <c r="L97812" s="71"/>
      <c r="N97812" s="71"/>
      <c r="O97812" s="71"/>
      <c r="P97812" s="71"/>
      <c r="S97812" s="71"/>
      <c r="T97812" s="71"/>
      <c r="U97812" s="71"/>
      <c r="AE97812" s="71"/>
      <c r="AF97812" s="71"/>
      <c r="AG97812" s="71"/>
    </row>
    <row r="97813" spans="1:33" x14ac:dyDescent="0.25">
      <c r="A97813" s="71"/>
      <c r="B97813" s="71"/>
      <c r="C97813" s="71"/>
      <c r="K97813" s="71"/>
      <c r="L97813" s="71"/>
      <c r="N97813" s="71"/>
      <c r="O97813" s="71"/>
      <c r="P97813" s="71"/>
      <c r="S97813" s="71"/>
      <c r="T97813" s="71"/>
      <c r="U97813" s="71"/>
      <c r="AE97813" s="71"/>
      <c r="AF97813" s="71"/>
      <c r="AG97813" s="71"/>
    </row>
    <row r="97814" spans="1:33" x14ac:dyDescent="0.25">
      <c r="A97814" s="71"/>
      <c r="B97814" s="71"/>
      <c r="C97814" s="71"/>
      <c r="K97814" s="71"/>
      <c r="L97814" s="71"/>
      <c r="N97814" s="71"/>
      <c r="O97814" s="71"/>
      <c r="P97814" s="71"/>
      <c r="S97814" s="71"/>
      <c r="T97814" s="71"/>
      <c r="U97814" s="71"/>
      <c r="AE97814" s="71"/>
      <c r="AF97814" s="71"/>
      <c r="AG97814" s="71"/>
    </row>
    <row r="97815" spans="1:33" x14ac:dyDescent="0.25">
      <c r="A97815" s="71"/>
      <c r="B97815" s="71"/>
      <c r="C97815" s="71"/>
      <c r="K97815" s="71"/>
      <c r="L97815" s="71"/>
      <c r="N97815" s="71"/>
      <c r="O97815" s="71"/>
      <c r="P97815" s="71"/>
      <c r="S97815" s="71"/>
      <c r="T97815" s="71"/>
      <c r="U97815" s="71"/>
      <c r="AE97815" s="71"/>
      <c r="AF97815" s="71"/>
      <c r="AG97815" s="71"/>
    </row>
    <row r="97816" spans="1:33" x14ac:dyDescent="0.25">
      <c r="A97816" s="71"/>
      <c r="B97816" s="71"/>
      <c r="C97816" s="71"/>
      <c r="K97816" s="71"/>
      <c r="L97816" s="71"/>
      <c r="N97816" s="71"/>
      <c r="O97816" s="71"/>
      <c r="P97816" s="71"/>
      <c r="S97816" s="71"/>
      <c r="T97816" s="71"/>
      <c r="U97816" s="71"/>
      <c r="AE97816" s="71"/>
      <c r="AF97816" s="71"/>
      <c r="AG97816" s="71"/>
    </row>
    <row r="97817" spans="1:33" x14ac:dyDescent="0.25">
      <c r="A97817" s="71"/>
      <c r="B97817" s="71"/>
      <c r="C97817" s="71"/>
      <c r="K97817" s="71"/>
      <c r="L97817" s="71"/>
      <c r="N97817" s="71"/>
      <c r="O97817" s="71"/>
      <c r="P97817" s="71"/>
      <c r="S97817" s="71"/>
      <c r="T97817" s="71"/>
      <c r="U97817" s="71"/>
      <c r="AE97817" s="71"/>
      <c r="AF97817" s="71"/>
      <c r="AG97817" s="71"/>
    </row>
    <row r="97818" spans="1:33" x14ac:dyDescent="0.25">
      <c r="A97818" s="71"/>
      <c r="B97818" s="71"/>
      <c r="C97818" s="71"/>
      <c r="K97818" s="71"/>
      <c r="L97818" s="71"/>
      <c r="N97818" s="71"/>
      <c r="O97818" s="71"/>
      <c r="P97818" s="71"/>
      <c r="S97818" s="71"/>
      <c r="T97818" s="71"/>
      <c r="U97818" s="71"/>
      <c r="AE97818" s="71"/>
      <c r="AF97818" s="71"/>
      <c r="AG97818" s="71"/>
    </row>
    <row r="97819" spans="1:33" x14ac:dyDescent="0.25">
      <c r="A97819" s="71"/>
      <c r="B97819" s="71"/>
      <c r="C97819" s="71"/>
      <c r="K97819" s="71"/>
      <c r="L97819" s="71"/>
      <c r="N97819" s="71"/>
      <c r="O97819" s="71"/>
      <c r="P97819" s="71"/>
      <c r="S97819" s="71"/>
      <c r="T97819" s="71"/>
      <c r="U97819" s="71"/>
      <c r="AE97819" s="71"/>
      <c r="AF97819" s="71"/>
      <c r="AG97819" s="71"/>
    </row>
    <row r="97820" spans="1:33" x14ac:dyDescent="0.25">
      <c r="A97820" s="71"/>
      <c r="B97820" s="71"/>
      <c r="C97820" s="71"/>
      <c r="K97820" s="71"/>
      <c r="L97820" s="71"/>
      <c r="N97820" s="71"/>
      <c r="O97820" s="71"/>
      <c r="P97820" s="71"/>
      <c r="S97820" s="71"/>
      <c r="T97820" s="71"/>
      <c r="U97820" s="71"/>
      <c r="AE97820" s="71"/>
      <c r="AF97820" s="71"/>
      <c r="AG97820" s="71"/>
    </row>
    <row r="97821" spans="1:33" x14ac:dyDescent="0.25">
      <c r="A97821" s="71"/>
      <c r="B97821" s="71"/>
      <c r="C97821" s="71"/>
      <c r="K97821" s="71"/>
      <c r="L97821" s="71"/>
      <c r="N97821" s="71"/>
      <c r="O97821" s="71"/>
      <c r="P97821" s="71"/>
      <c r="S97821" s="71"/>
      <c r="T97821" s="71"/>
      <c r="U97821" s="71"/>
      <c r="AE97821" s="71"/>
      <c r="AF97821" s="71"/>
      <c r="AG97821" s="71"/>
    </row>
    <row r="97822" spans="1:33" x14ac:dyDescent="0.25">
      <c r="A97822" s="71"/>
      <c r="B97822" s="71"/>
      <c r="C97822" s="71"/>
      <c r="K97822" s="71"/>
      <c r="L97822" s="71"/>
      <c r="N97822" s="71"/>
      <c r="O97822" s="71"/>
      <c r="P97822" s="71"/>
      <c r="S97822" s="71"/>
      <c r="T97822" s="71"/>
      <c r="U97822" s="71"/>
      <c r="AE97822" s="71"/>
      <c r="AF97822" s="71"/>
      <c r="AG97822" s="71"/>
    </row>
    <row r="97823" spans="1:33" x14ac:dyDescent="0.25">
      <c r="A97823" s="71"/>
      <c r="B97823" s="71"/>
      <c r="C97823" s="71"/>
      <c r="K97823" s="71"/>
      <c r="L97823" s="71"/>
      <c r="N97823" s="71"/>
      <c r="O97823" s="71"/>
      <c r="P97823" s="71"/>
      <c r="S97823" s="71"/>
      <c r="T97823" s="71"/>
      <c r="U97823" s="71"/>
      <c r="AE97823" s="71"/>
      <c r="AF97823" s="71"/>
      <c r="AG97823" s="71"/>
    </row>
    <row r="97824" spans="1:33" x14ac:dyDescent="0.25">
      <c r="A97824" s="71"/>
      <c r="B97824" s="71"/>
      <c r="C97824" s="71"/>
      <c r="K97824" s="71"/>
      <c r="L97824" s="71"/>
      <c r="N97824" s="71"/>
      <c r="O97824" s="71"/>
      <c r="P97824" s="71"/>
      <c r="S97824" s="71"/>
      <c r="T97824" s="71"/>
      <c r="U97824" s="71"/>
      <c r="AE97824" s="71"/>
      <c r="AF97824" s="71"/>
      <c r="AG97824" s="71"/>
    </row>
    <row r="97825" spans="1:33" x14ac:dyDescent="0.25">
      <c r="A97825" s="71"/>
      <c r="B97825" s="71"/>
      <c r="C97825" s="71"/>
      <c r="K97825" s="71"/>
      <c r="L97825" s="71"/>
      <c r="N97825" s="71"/>
      <c r="O97825" s="71"/>
      <c r="P97825" s="71"/>
      <c r="S97825" s="71"/>
      <c r="T97825" s="71"/>
      <c r="U97825" s="71"/>
      <c r="AE97825" s="71"/>
      <c r="AF97825" s="71"/>
      <c r="AG97825" s="71"/>
    </row>
    <row r="97826" spans="1:33" x14ac:dyDescent="0.25">
      <c r="A97826" s="71"/>
      <c r="B97826" s="71"/>
      <c r="C97826" s="71"/>
      <c r="K97826" s="71"/>
      <c r="L97826" s="71"/>
      <c r="N97826" s="71"/>
      <c r="O97826" s="71"/>
      <c r="P97826" s="71"/>
      <c r="S97826" s="71"/>
      <c r="T97826" s="71"/>
      <c r="U97826" s="71"/>
      <c r="AE97826" s="71"/>
      <c r="AF97826" s="71"/>
      <c r="AG97826" s="71"/>
    </row>
    <row r="97827" spans="1:33" x14ac:dyDescent="0.25">
      <c r="A97827" s="71"/>
      <c r="B97827" s="71"/>
      <c r="C97827" s="71"/>
      <c r="K97827" s="71"/>
      <c r="L97827" s="71"/>
      <c r="N97827" s="71"/>
      <c r="O97827" s="71"/>
      <c r="P97827" s="71"/>
      <c r="S97827" s="71"/>
      <c r="T97827" s="71"/>
      <c r="U97827" s="71"/>
      <c r="AE97827" s="71"/>
      <c r="AF97827" s="71"/>
      <c r="AG97827" s="71"/>
    </row>
    <row r="97828" spans="1:33" x14ac:dyDescent="0.25">
      <c r="A97828" s="71"/>
      <c r="B97828" s="71"/>
      <c r="C97828" s="71"/>
      <c r="K97828" s="71"/>
      <c r="L97828" s="71"/>
      <c r="N97828" s="71"/>
      <c r="O97828" s="71"/>
      <c r="P97828" s="71"/>
      <c r="S97828" s="71"/>
      <c r="T97828" s="71"/>
      <c r="U97828" s="71"/>
      <c r="AE97828" s="71"/>
      <c r="AF97828" s="71"/>
      <c r="AG97828" s="71"/>
    </row>
    <row r="97829" spans="1:33" x14ac:dyDescent="0.25">
      <c r="A97829" s="71"/>
      <c r="B97829" s="71"/>
      <c r="C97829" s="71"/>
      <c r="K97829" s="71"/>
      <c r="L97829" s="71"/>
      <c r="N97829" s="71"/>
      <c r="O97829" s="71"/>
      <c r="P97829" s="71"/>
      <c r="S97829" s="71"/>
      <c r="T97829" s="71"/>
      <c r="U97829" s="71"/>
      <c r="AE97829" s="71"/>
      <c r="AF97829" s="71"/>
      <c r="AG97829" s="71"/>
    </row>
    <row r="97830" spans="1:33" x14ac:dyDescent="0.25">
      <c r="A97830" s="71"/>
      <c r="B97830" s="71"/>
      <c r="C97830" s="71"/>
      <c r="K97830" s="71"/>
      <c r="L97830" s="71"/>
      <c r="N97830" s="71"/>
      <c r="O97830" s="71"/>
      <c r="P97830" s="71"/>
      <c r="S97830" s="71"/>
      <c r="T97830" s="71"/>
      <c r="U97830" s="71"/>
      <c r="AE97830" s="71"/>
      <c r="AF97830" s="71"/>
      <c r="AG97830" s="71"/>
    </row>
    <row r="97831" spans="1:33" x14ac:dyDescent="0.25">
      <c r="A97831" s="71"/>
      <c r="B97831" s="71"/>
      <c r="C97831" s="71"/>
      <c r="K97831" s="71"/>
      <c r="L97831" s="71"/>
      <c r="N97831" s="71"/>
      <c r="O97831" s="71"/>
      <c r="P97831" s="71"/>
      <c r="S97831" s="71"/>
      <c r="T97831" s="71"/>
      <c r="U97831" s="71"/>
      <c r="AE97831" s="71"/>
      <c r="AF97831" s="71"/>
      <c r="AG97831" s="71"/>
    </row>
    <row r="97832" spans="1:33" x14ac:dyDescent="0.25">
      <c r="A97832" s="71"/>
      <c r="B97832" s="71"/>
      <c r="C97832" s="71"/>
      <c r="K97832" s="71"/>
      <c r="L97832" s="71"/>
      <c r="N97832" s="71"/>
      <c r="O97832" s="71"/>
      <c r="P97832" s="71"/>
      <c r="S97832" s="71"/>
      <c r="T97832" s="71"/>
      <c r="U97832" s="71"/>
      <c r="AE97832" s="71"/>
      <c r="AF97832" s="71"/>
      <c r="AG97832" s="71"/>
    </row>
    <row r="97833" spans="1:33" x14ac:dyDescent="0.25">
      <c r="A97833" s="71"/>
      <c r="B97833" s="71"/>
      <c r="C97833" s="71"/>
      <c r="K97833" s="71"/>
      <c r="L97833" s="71"/>
      <c r="N97833" s="71"/>
      <c r="O97833" s="71"/>
      <c r="P97833" s="71"/>
      <c r="S97833" s="71"/>
      <c r="T97833" s="71"/>
      <c r="U97833" s="71"/>
      <c r="AE97833" s="71"/>
      <c r="AF97833" s="71"/>
      <c r="AG97833" s="71"/>
    </row>
    <row r="97834" spans="1:33" x14ac:dyDescent="0.25">
      <c r="A97834" s="71"/>
      <c r="B97834" s="71"/>
      <c r="C97834" s="71"/>
      <c r="K97834" s="71"/>
      <c r="L97834" s="71"/>
      <c r="N97834" s="71"/>
      <c r="O97834" s="71"/>
      <c r="P97834" s="71"/>
      <c r="S97834" s="71"/>
      <c r="T97834" s="71"/>
      <c r="U97834" s="71"/>
      <c r="AE97834" s="71"/>
      <c r="AF97834" s="71"/>
      <c r="AG97834" s="71"/>
    </row>
    <row r="97835" spans="1:33" x14ac:dyDescent="0.25">
      <c r="A97835" s="71"/>
      <c r="B97835" s="71"/>
      <c r="C97835" s="71"/>
      <c r="K97835" s="71"/>
      <c r="L97835" s="71"/>
      <c r="N97835" s="71"/>
      <c r="O97835" s="71"/>
      <c r="P97835" s="71"/>
      <c r="S97835" s="71"/>
      <c r="T97835" s="71"/>
      <c r="U97835" s="71"/>
      <c r="AE97835" s="71"/>
      <c r="AF97835" s="71"/>
      <c r="AG97835" s="71"/>
    </row>
    <row r="97836" spans="1:33" x14ac:dyDescent="0.25">
      <c r="A97836" s="71"/>
      <c r="B97836" s="71"/>
      <c r="C97836" s="71"/>
      <c r="K97836" s="71"/>
      <c r="L97836" s="71"/>
      <c r="N97836" s="71"/>
      <c r="O97836" s="71"/>
      <c r="P97836" s="71"/>
      <c r="S97836" s="71"/>
      <c r="T97836" s="71"/>
      <c r="U97836" s="71"/>
      <c r="AE97836" s="71"/>
      <c r="AF97836" s="71"/>
      <c r="AG97836" s="71"/>
    </row>
    <row r="97837" spans="1:33" x14ac:dyDescent="0.25">
      <c r="A97837" s="71"/>
      <c r="B97837" s="71"/>
      <c r="C97837" s="71"/>
      <c r="K97837" s="71"/>
      <c r="L97837" s="71"/>
      <c r="N97837" s="71"/>
      <c r="O97837" s="71"/>
      <c r="P97837" s="71"/>
      <c r="S97837" s="71"/>
      <c r="T97837" s="71"/>
      <c r="U97837" s="71"/>
      <c r="AE97837" s="71"/>
      <c r="AF97837" s="71"/>
      <c r="AG97837" s="71"/>
    </row>
    <row r="97838" spans="1:33" x14ac:dyDescent="0.25">
      <c r="A97838" s="71"/>
      <c r="B97838" s="71"/>
      <c r="C97838" s="71"/>
      <c r="K97838" s="71"/>
      <c r="L97838" s="71"/>
      <c r="N97838" s="71"/>
      <c r="O97838" s="71"/>
      <c r="P97838" s="71"/>
      <c r="S97838" s="71"/>
      <c r="T97838" s="71"/>
      <c r="U97838" s="71"/>
      <c r="AE97838" s="71"/>
      <c r="AF97838" s="71"/>
      <c r="AG97838" s="71"/>
    </row>
    <row r="97839" spans="1:33" x14ac:dyDescent="0.25">
      <c r="A97839" s="71"/>
      <c r="B97839" s="71"/>
      <c r="C97839" s="71"/>
      <c r="K97839" s="71"/>
      <c r="L97839" s="71"/>
      <c r="N97839" s="71"/>
      <c r="O97839" s="71"/>
      <c r="P97839" s="71"/>
      <c r="S97839" s="71"/>
      <c r="T97839" s="71"/>
      <c r="U97839" s="71"/>
      <c r="AE97839" s="71"/>
      <c r="AF97839" s="71"/>
      <c r="AG97839" s="71"/>
    </row>
    <row r="97840" spans="1:33" x14ac:dyDescent="0.25">
      <c r="A97840" s="71"/>
      <c r="B97840" s="71"/>
      <c r="C97840" s="71"/>
      <c r="K97840" s="71"/>
      <c r="L97840" s="71"/>
      <c r="N97840" s="71"/>
      <c r="O97840" s="71"/>
      <c r="P97840" s="71"/>
      <c r="S97840" s="71"/>
      <c r="T97840" s="71"/>
      <c r="U97840" s="71"/>
      <c r="AE97840" s="71"/>
      <c r="AF97840" s="71"/>
      <c r="AG97840" s="71"/>
    </row>
    <row r="97841" spans="1:33" x14ac:dyDescent="0.25">
      <c r="A97841" s="71"/>
      <c r="B97841" s="71"/>
      <c r="C97841" s="71"/>
      <c r="K97841" s="71"/>
      <c r="L97841" s="71"/>
      <c r="N97841" s="71"/>
      <c r="O97841" s="71"/>
      <c r="P97841" s="71"/>
      <c r="S97841" s="71"/>
      <c r="T97841" s="71"/>
      <c r="U97841" s="71"/>
      <c r="AE97841" s="71"/>
      <c r="AF97841" s="71"/>
      <c r="AG97841" s="71"/>
    </row>
    <row r="97842" spans="1:33" x14ac:dyDescent="0.25">
      <c r="A97842" s="71"/>
      <c r="B97842" s="71"/>
      <c r="C97842" s="71"/>
      <c r="K97842" s="71"/>
      <c r="L97842" s="71"/>
      <c r="N97842" s="71"/>
      <c r="O97842" s="71"/>
      <c r="P97842" s="71"/>
      <c r="S97842" s="71"/>
      <c r="T97842" s="71"/>
      <c r="U97842" s="71"/>
      <c r="AE97842" s="71"/>
      <c r="AF97842" s="71"/>
      <c r="AG97842" s="71"/>
    </row>
    <row r="97843" spans="1:33" x14ac:dyDescent="0.25">
      <c r="A97843" s="71"/>
      <c r="B97843" s="71"/>
      <c r="C97843" s="71"/>
      <c r="K97843" s="71"/>
      <c r="L97843" s="71"/>
      <c r="N97843" s="71"/>
      <c r="O97843" s="71"/>
      <c r="P97843" s="71"/>
      <c r="S97843" s="71"/>
      <c r="T97843" s="71"/>
      <c r="U97843" s="71"/>
      <c r="AE97843" s="71"/>
      <c r="AF97843" s="71"/>
      <c r="AG97843" s="71"/>
    </row>
    <row r="97844" spans="1:33" x14ac:dyDescent="0.25">
      <c r="A97844" s="71"/>
      <c r="B97844" s="71"/>
      <c r="C97844" s="71"/>
      <c r="K97844" s="71"/>
      <c r="L97844" s="71"/>
      <c r="N97844" s="71"/>
      <c r="O97844" s="71"/>
      <c r="P97844" s="71"/>
      <c r="S97844" s="71"/>
      <c r="T97844" s="71"/>
      <c r="U97844" s="71"/>
      <c r="AE97844" s="71"/>
      <c r="AF97844" s="71"/>
      <c r="AG97844" s="71"/>
    </row>
    <row r="97845" spans="1:33" x14ac:dyDescent="0.25">
      <c r="A97845" s="71"/>
      <c r="B97845" s="71"/>
      <c r="C97845" s="71"/>
      <c r="K97845" s="71"/>
      <c r="L97845" s="71"/>
      <c r="N97845" s="71"/>
      <c r="O97845" s="71"/>
      <c r="P97845" s="71"/>
      <c r="S97845" s="71"/>
      <c r="T97845" s="71"/>
      <c r="U97845" s="71"/>
      <c r="AE97845" s="71"/>
      <c r="AF97845" s="71"/>
      <c r="AG97845" s="71"/>
    </row>
    <row r="97846" spans="1:33" x14ac:dyDescent="0.25">
      <c r="A97846" s="71"/>
      <c r="B97846" s="71"/>
      <c r="C97846" s="71"/>
      <c r="K97846" s="71"/>
      <c r="L97846" s="71"/>
      <c r="N97846" s="71"/>
      <c r="O97846" s="71"/>
      <c r="P97846" s="71"/>
      <c r="S97846" s="71"/>
      <c r="T97846" s="71"/>
      <c r="U97846" s="71"/>
      <c r="AE97846" s="71"/>
      <c r="AF97846" s="71"/>
      <c r="AG97846" s="71"/>
    </row>
    <row r="97847" spans="1:33" x14ac:dyDescent="0.25">
      <c r="A97847" s="71"/>
      <c r="B97847" s="71"/>
      <c r="C97847" s="71"/>
      <c r="K97847" s="71"/>
      <c r="L97847" s="71"/>
      <c r="N97847" s="71"/>
      <c r="O97847" s="71"/>
      <c r="P97847" s="71"/>
      <c r="S97847" s="71"/>
      <c r="T97847" s="71"/>
      <c r="U97847" s="71"/>
      <c r="AE97847" s="71"/>
      <c r="AF97847" s="71"/>
      <c r="AG97847" s="71"/>
    </row>
    <row r="97848" spans="1:33" x14ac:dyDescent="0.25">
      <c r="A97848" s="71"/>
      <c r="B97848" s="71"/>
      <c r="C97848" s="71"/>
      <c r="K97848" s="71"/>
      <c r="L97848" s="71"/>
      <c r="N97848" s="71"/>
      <c r="O97848" s="71"/>
      <c r="P97848" s="71"/>
      <c r="S97848" s="71"/>
      <c r="T97848" s="71"/>
      <c r="U97848" s="71"/>
      <c r="AE97848" s="71"/>
      <c r="AF97848" s="71"/>
      <c r="AG97848" s="71"/>
    </row>
    <row r="97849" spans="1:33" x14ac:dyDescent="0.25">
      <c r="A97849" s="71"/>
      <c r="B97849" s="71"/>
      <c r="C97849" s="71"/>
      <c r="K97849" s="71"/>
      <c r="L97849" s="71"/>
      <c r="N97849" s="71"/>
      <c r="O97849" s="71"/>
      <c r="P97849" s="71"/>
      <c r="S97849" s="71"/>
      <c r="T97849" s="71"/>
      <c r="U97849" s="71"/>
      <c r="AE97849" s="71"/>
      <c r="AF97849" s="71"/>
      <c r="AG97849" s="71"/>
    </row>
    <row r="97850" spans="1:33" x14ac:dyDescent="0.25">
      <c r="A97850" s="71"/>
      <c r="B97850" s="71"/>
      <c r="C97850" s="71"/>
      <c r="K97850" s="71"/>
      <c r="L97850" s="71"/>
      <c r="N97850" s="71"/>
      <c r="O97850" s="71"/>
      <c r="P97850" s="71"/>
      <c r="S97850" s="71"/>
      <c r="T97850" s="71"/>
      <c r="U97850" s="71"/>
      <c r="AE97850" s="71"/>
      <c r="AF97850" s="71"/>
      <c r="AG97850" s="71"/>
    </row>
    <row r="97851" spans="1:33" x14ac:dyDescent="0.25">
      <c r="A97851" s="71"/>
      <c r="B97851" s="71"/>
      <c r="C97851" s="71"/>
      <c r="K97851" s="71"/>
      <c r="L97851" s="71"/>
      <c r="N97851" s="71"/>
      <c r="O97851" s="71"/>
      <c r="P97851" s="71"/>
      <c r="S97851" s="71"/>
      <c r="T97851" s="71"/>
      <c r="U97851" s="71"/>
      <c r="AE97851" s="71"/>
      <c r="AF97851" s="71"/>
      <c r="AG97851" s="71"/>
    </row>
    <row r="97852" spans="1:33" x14ac:dyDescent="0.25">
      <c r="A97852" s="71"/>
      <c r="B97852" s="71"/>
      <c r="C97852" s="71"/>
      <c r="K97852" s="71"/>
      <c r="L97852" s="71"/>
      <c r="N97852" s="71"/>
      <c r="O97852" s="71"/>
      <c r="P97852" s="71"/>
      <c r="S97852" s="71"/>
      <c r="T97852" s="71"/>
      <c r="U97852" s="71"/>
      <c r="AE97852" s="71"/>
      <c r="AF97852" s="71"/>
      <c r="AG97852" s="71"/>
    </row>
    <row r="97853" spans="1:33" x14ac:dyDescent="0.25">
      <c r="A97853" s="71"/>
      <c r="B97853" s="71"/>
      <c r="C97853" s="71"/>
      <c r="K97853" s="71"/>
      <c r="L97853" s="71"/>
      <c r="N97853" s="71"/>
      <c r="O97853" s="71"/>
      <c r="P97853" s="71"/>
      <c r="S97853" s="71"/>
      <c r="T97853" s="71"/>
      <c r="U97853" s="71"/>
      <c r="AE97853" s="71"/>
      <c r="AF97853" s="71"/>
      <c r="AG97853" s="71"/>
    </row>
    <row r="97854" spans="1:33" x14ac:dyDescent="0.25">
      <c r="A97854" s="71"/>
      <c r="B97854" s="71"/>
      <c r="C97854" s="71"/>
      <c r="K97854" s="71"/>
      <c r="L97854" s="71"/>
      <c r="N97854" s="71"/>
      <c r="O97854" s="71"/>
      <c r="P97854" s="71"/>
      <c r="S97854" s="71"/>
      <c r="T97854" s="71"/>
      <c r="U97854" s="71"/>
      <c r="AE97854" s="71"/>
      <c r="AF97854" s="71"/>
      <c r="AG97854" s="71"/>
    </row>
    <row r="97855" spans="1:33" x14ac:dyDescent="0.25">
      <c r="A97855" s="71"/>
      <c r="B97855" s="71"/>
      <c r="C97855" s="71"/>
      <c r="K97855" s="71"/>
      <c r="L97855" s="71"/>
      <c r="N97855" s="71"/>
      <c r="O97855" s="71"/>
      <c r="P97855" s="71"/>
      <c r="S97855" s="71"/>
      <c r="T97855" s="71"/>
      <c r="U97855" s="71"/>
      <c r="AE97855" s="71"/>
      <c r="AF97855" s="71"/>
      <c r="AG97855" s="71"/>
    </row>
    <row r="97856" spans="1:33" x14ac:dyDescent="0.25">
      <c r="A97856" s="71"/>
      <c r="B97856" s="71"/>
      <c r="C97856" s="71"/>
      <c r="K97856" s="71"/>
      <c r="L97856" s="71"/>
      <c r="N97856" s="71"/>
      <c r="O97856" s="71"/>
      <c r="P97856" s="71"/>
      <c r="S97856" s="71"/>
      <c r="T97856" s="71"/>
      <c r="U97856" s="71"/>
      <c r="AE97856" s="71"/>
      <c r="AF97856" s="71"/>
      <c r="AG97856" s="71"/>
    </row>
    <row r="97857" spans="1:33" x14ac:dyDescent="0.25">
      <c r="A97857" s="71"/>
      <c r="B97857" s="71"/>
      <c r="C97857" s="71"/>
      <c r="K97857" s="71"/>
      <c r="L97857" s="71"/>
      <c r="N97857" s="71"/>
      <c r="O97857" s="71"/>
      <c r="P97857" s="71"/>
      <c r="S97857" s="71"/>
      <c r="T97857" s="71"/>
      <c r="U97857" s="71"/>
      <c r="AE97857" s="71"/>
      <c r="AF97857" s="71"/>
      <c r="AG97857" s="71"/>
    </row>
    <row r="97858" spans="1:33" x14ac:dyDescent="0.25">
      <c r="A97858" s="71"/>
      <c r="B97858" s="71"/>
      <c r="C97858" s="71"/>
      <c r="K97858" s="71"/>
      <c r="L97858" s="71"/>
      <c r="N97858" s="71"/>
      <c r="O97858" s="71"/>
      <c r="P97858" s="71"/>
      <c r="S97858" s="71"/>
      <c r="T97858" s="71"/>
      <c r="U97858" s="71"/>
      <c r="AE97858" s="71"/>
      <c r="AF97858" s="71"/>
      <c r="AG97858" s="71"/>
    </row>
    <row r="97859" spans="1:33" x14ac:dyDescent="0.25">
      <c r="A97859" s="71"/>
      <c r="B97859" s="71"/>
      <c r="C97859" s="71"/>
      <c r="K97859" s="71"/>
      <c r="L97859" s="71"/>
      <c r="N97859" s="71"/>
      <c r="O97859" s="71"/>
      <c r="P97859" s="71"/>
      <c r="S97859" s="71"/>
      <c r="T97859" s="71"/>
      <c r="U97859" s="71"/>
      <c r="AE97859" s="71"/>
      <c r="AF97859" s="71"/>
      <c r="AG97859" s="71"/>
    </row>
    <row r="97860" spans="1:33" x14ac:dyDescent="0.25">
      <c r="A97860" s="71"/>
      <c r="B97860" s="71"/>
      <c r="C97860" s="71"/>
      <c r="K97860" s="71"/>
      <c r="L97860" s="71"/>
      <c r="N97860" s="71"/>
      <c r="O97860" s="71"/>
      <c r="P97860" s="71"/>
      <c r="S97860" s="71"/>
      <c r="T97860" s="71"/>
      <c r="U97860" s="71"/>
      <c r="AE97860" s="71"/>
      <c r="AF97860" s="71"/>
      <c r="AG97860" s="71"/>
    </row>
    <row r="97861" spans="1:33" x14ac:dyDescent="0.25">
      <c r="A97861" s="71"/>
      <c r="B97861" s="71"/>
      <c r="C97861" s="71"/>
      <c r="K97861" s="71"/>
      <c r="L97861" s="71"/>
      <c r="N97861" s="71"/>
      <c r="O97861" s="71"/>
      <c r="P97861" s="71"/>
      <c r="S97861" s="71"/>
      <c r="T97861" s="71"/>
      <c r="U97861" s="71"/>
      <c r="AE97861" s="71"/>
      <c r="AF97861" s="71"/>
      <c r="AG97861" s="71"/>
    </row>
    <row r="97862" spans="1:33" x14ac:dyDescent="0.25">
      <c r="A97862" s="71"/>
      <c r="B97862" s="71"/>
      <c r="C97862" s="71"/>
      <c r="K97862" s="71"/>
      <c r="L97862" s="71"/>
      <c r="N97862" s="71"/>
      <c r="O97862" s="71"/>
      <c r="P97862" s="71"/>
      <c r="S97862" s="71"/>
      <c r="T97862" s="71"/>
      <c r="U97862" s="71"/>
      <c r="AE97862" s="71"/>
      <c r="AF97862" s="71"/>
      <c r="AG97862" s="71"/>
    </row>
    <row r="97863" spans="1:33" x14ac:dyDescent="0.25">
      <c r="A97863" s="71"/>
      <c r="B97863" s="71"/>
      <c r="C97863" s="71"/>
      <c r="K97863" s="71"/>
      <c r="L97863" s="71"/>
      <c r="N97863" s="71"/>
      <c r="O97863" s="71"/>
      <c r="P97863" s="71"/>
      <c r="S97863" s="71"/>
      <c r="T97863" s="71"/>
      <c r="U97863" s="71"/>
      <c r="AE97863" s="71"/>
      <c r="AF97863" s="71"/>
      <c r="AG97863" s="71"/>
    </row>
    <row r="97864" spans="1:33" x14ac:dyDescent="0.25">
      <c r="A97864" s="71"/>
      <c r="B97864" s="71"/>
      <c r="C97864" s="71"/>
      <c r="K97864" s="71"/>
      <c r="L97864" s="71"/>
      <c r="N97864" s="71"/>
      <c r="O97864" s="71"/>
      <c r="P97864" s="71"/>
      <c r="S97864" s="71"/>
      <c r="T97864" s="71"/>
      <c r="U97864" s="71"/>
      <c r="AE97864" s="71"/>
      <c r="AF97864" s="71"/>
      <c r="AG97864" s="71"/>
    </row>
    <row r="97865" spans="1:33" x14ac:dyDescent="0.25">
      <c r="A97865" s="71"/>
      <c r="B97865" s="71"/>
      <c r="C97865" s="71"/>
      <c r="K97865" s="71"/>
      <c r="L97865" s="71"/>
      <c r="N97865" s="71"/>
      <c r="O97865" s="71"/>
      <c r="P97865" s="71"/>
      <c r="S97865" s="71"/>
      <c r="T97865" s="71"/>
      <c r="U97865" s="71"/>
      <c r="AE97865" s="71"/>
      <c r="AF97865" s="71"/>
      <c r="AG97865" s="71"/>
    </row>
    <row r="97866" spans="1:33" x14ac:dyDescent="0.25">
      <c r="A97866" s="71"/>
      <c r="B97866" s="71"/>
      <c r="C97866" s="71"/>
      <c r="K97866" s="71"/>
      <c r="L97866" s="71"/>
      <c r="N97866" s="71"/>
      <c r="O97866" s="71"/>
      <c r="P97866" s="71"/>
      <c r="S97866" s="71"/>
      <c r="T97866" s="71"/>
      <c r="U97866" s="71"/>
      <c r="AE97866" s="71"/>
      <c r="AF97866" s="71"/>
      <c r="AG97866" s="71"/>
    </row>
    <row r="97867" spans="1:33" x14ac:dyDescent="0.25">
      <c r="A97867" s="71"/>
      <c r="B97867" s="71"/>
      <c r="C97867" s="71"/>
      <c r="K97867" s="71"/>
      <c r="L97867" s="71"/>
      <c r="N97867" s="71"/>
      <c r="O97867" s="71"/>
      <c r="P97867" s="71"/>
      <c r="S97867" s="71"/>
      <c r="T97867" s="71"/>
      <c r="U97867" s="71"/>
      <c r="AE97867" s="71"/>
      <c r="AF97867" s="71"/>
      <c r="AG97867" s="71"/>
    </row>
    <row r="97868" spans="1:33" x14ac:dyDescent="0.25">
      <c r="A97868" s="71"/>
      <c r="B97868" s="71"/>
      <c r="C97868" s="71"/>
      <c r="K97868" s="71"/>
      <c r="L97868" s="71"/>
      <c r="N97868" s="71"/>
      <c r="O97868" s="71"/>
      <c r="P97868" s="71"/>
      <c r="S97868" s="71"/>
      <c r="T97868" s="71"/>
      <c r="U97868" s="71"/>
      <c r="AE97868" s="71"/>
      <c r="AF97868" s="71"/>
      <c r="AG97868" s="71"/>
    </row>
    <row r="97869" spans="1:33" x14ac:dyDescent="0.25">
      <c r="A97869" s="71"/>
      <c r="B97869" s="71"/>
      <c r="C97869" s="71"/>
      <c r="K97869" s="71"/>
      <c r="L97869" s="71"/>
      <c r="N97869" s="71"/>
      <c r="O97869" s="71"/>
      <c r="P97869" s="71"/>
      <c r="S97869" s="71"/>
      <c r="T97869" s="71"/>
      <c r="U97869" s="71"/>
      <c r="AE97869" s="71"/>
      <c r="AF97869" s="71"/>
      <c r="AG97869" s="71"/>
    </row>
    <row r="97870" spans="1:33" x14ac:dyDescent="0.25">
      <c r="A97870" s="71"/>
      <c r="B97870" s="71"/>
      <c r="C97870" s="71"/>
      <c r="K97870" s="71"/>
      <c r="L97870" s="71"/>
      <c r="N97870" s="71"/>
      <c r="O97870" s="71"/>
      <c r="P97870" s="71"/>
      <c r="S97870" s="71"/>
      <c r="T97870" s="71"/>
      <c r="U97870" s="71"/>
      <c r="AE97870" s="71"/>
      <c r="AF97870" s="71"/>
      <c r="AG97870" s="71"/>
    </row>
    <row r="97871" spans="1:33" x14ac:dyDescent="0.25">
      <c r="A97871" s="71"/>
      <c r="B97871" s="71"/>
      <c r="C97871" s="71"/>
      <c r="K97871" s="71"/>
      <c r="L97871" s="71"/>
      <c r="N97871" s="71"/>
      <c r="O97871" s="71"/>
      <c r="P97871" s="71"/>
      <c r="S97871" s="71"/>
      <c r="T97871" s="71"/>
      <c r="U97871" s="71"/>
      <c r="AE97871" s="71"/>
      <c r="AF97871" s="71"/>
      <c r="AG97871" s="71"/>
    </row>
    <row r="97872" spans="1:33" x14ac:dyDescent="0.25">
      <c r="A97872" s="71"/>
      <c r="B97872" s="71"/>
      <c r="C97872" s="71"/>
      <c r="K97872" s="71"/>
      <c r="L97872" s="71"/>
      <c r="N97872" s="71"/>
      <c r="O97872" s="71"/>
      <c r="P97872" s="71"/>
      <c r="S97872" s="71"/>
      <c r="T97872" s="71"/>
      <c r="U97872" s="71"/>
      <c r="AE97872" s="71"/>
      <c r="AF97872" s="71"/>
      <c r="AG97872" s="71"/>
    </row>
    <row r="97873" spans="1:33" x14ac:dyDescent="0.25">
      <c r="A97873" s="71"/>
      <c r="B97873" s="71"/>
      <c r="C97873" s="71"/>
      <c r="K97873" s="71"/>
      <c r="L97873" s="71"/>
      <c r="N97873" s="71"/>
      <c r="O97873" s="71"/>
      <c r="P97873" s="71"/>
      <c r="S97873" s="71"/>
      <c r="T97873" s="71"/>
      <c r="U97873" s="71"/>
      <c r="AE97873" s="71"/>
      <c r="AF97873" s="71"/>
      <c r="AG97873" s="71"/>
    </row>
    <row r="97874" spans="1:33" x14ac:dyDescent="0.25">
      <c r="A97874" s="71"/>
      <c r="B97874" s="71"/>
      <c r="C97874" s="71"/>
      <c r="K97874" s="71"/>
      <c r="L97874" s="71"/>
      <c r="N97874" s="71"/>
      <c r="O97874" s="71"/>
      <c r="P97874" s="71"/>
      <c r="S97874" s="71"/>
      <c r="T97874" s="71"/>
      <c r="U97874" s="71"/>
      <c r="AE97874" s="71"/>
      <c r="AF97874" s="71"/>
      <c r="AG97874" s="71"/>
    </row>
    <row r="97875" spans="1:33" x14ac:dyDescent="0.25">
      <c r="A97875" s="71"/>
      <c r="B97875" s="71"/>
      <c r="C97875" s="71"/>
      <c r="K97875" s="71"/>
      <c r="L97875" s="71"/>
      <c r="N97875" s="71"/>
      <c r="O97875" s="71"/>
      <c r="P97875" s="71"/>
      <c r="S97875" s="71"/>
      <c r="T97875" s="71"/>
      <c r="U97875" s="71"/>
      <c r="AE97875" s="71"/>
      <c r="AF97875" s="71"/>
      <c r="AG97875" s="71"/>
    </row>
    <row r="97876" spans="1:33" x14ac:dyDescent="0.25">
      <c r="A97876" s="71"/>
      <c r="B97876" s="71"/>
      <c r="C97876" s="71"/>
      <c r="K97876" s="71"/>
      <c r="L97876" s="71"/>
      <c r="N97876" s="71"/>
      <c r="O97876" s="71"/>
      <c r="P97876" s="71"/>
      <c r="S97876" s="71"/>
      <c r="T97876" s="71"/>
      <c r="U97876" s="71"/>
      <c r="AE97876" s="71"/>
      <c r="AF97876" s="71"/>
      <c r="AG97876" s="71"/>
    </row>
    <row r="97877" spans="1:33" x14ac:dyDescent="0.25">
      <c r="A97877" s="71"/>
      <c r="B97877" s="71"/>
      <c r="C97877" s="71"/>
      <c r="K97877" s="71"/>
      <c r="L97877" s="71"/>
      <c r="N97877" s="71"/>
      <c r="O97877" s="71"/>
      <c r="P97877" s="71"/>
      <c r="S97877" s="71"/>
      <c r="T97877" s="71"/>
      <c r="U97877" s="71"/>
      <c r="AE97877" s="71"/>
      <c r="AF97877" s="71"/>
      <c r="AG97877" s="71"/>
    </row>
    <row r="97878" spans="1:33" x14ac:dyDescent="0.25">
      <c r="A97878" s="71"/>
      <c r="B97878" s="71"/>
      <c r="C97878" s="71"/>
      <c r="K97878" s="71"/>
      <c r="L97878" s="71"/>
      <c r="N97878" s="71"/>
      <c r="O97878" s="71"/>
      <c r="P97878" s="71"/>
      <c r="S97878" s="71"/>
      <c r="T97878" s="71"/>
      <c r="U97878" s="71"/>
      <c r="AE97878" s="71"/>
      <c r="AF97878" s="71"/>
      <c r="AG97878" s="71"/>
    </row>
    <row r="97879" spans="1:33" x14ac:dyDescent="0.25">
      <c r="A97879" s="71"/>
      <c r="B97879" s="71"/>
      <c r="C97879" s="71"/>
      <c r="K97879" s="71"/>
      <c r="L97879" s="71"/>
      <c r="N97879" s="71"/>
      <c r="O97879" s="71"/>
      <c r="P97879" s="71"/>
      <c r="S97879" s="71"/>
      <c r="T97879" s="71"/>
      <c r="U97879" s="71"/>
      <c r="AE97879" s="71"/>
      <c r="AF97879" s="71"/>
      <c r="AG97879" s="71"/>
    </row>
    <row r="97880" spans="1:33" x14ac:dyDescent="0.25">
      <c r="A97880" s="71"/>
      <c r="B97880" s="71"/>
      <c r="C97880" s="71"/>
      <c r="K97880" s="71"/>
      <c r="L97880" s="71"/>
      <c r="N97880" s="71"/>
      <c r="O97880" s="71"/>
      <c r="P97880" s="71"/>
      <c r="S97880" s="71"/>
      <c r="T97880" s="71"/>
      <c r="U97880" s="71"/>
      <c r="AE97880" s="71"/>
      <c r="AF97880" s="71"/>
      <c r="AG97880" s="71"/>
    </row>
    <row r="97881" spans="1:33" x14ac:dyDescent="0.25">
      <c r="A97881" s="71"/>
      <c r="B97881" s="71"/>
      <c r="C97881" s="71"/>
      <c r="K97881" s="71"/>
      <c r="L97881" s="71"/>
      <c r="N97881" s="71"/>
      <c r="O97881" s="71"/>
      <c r="P97881" s="71"/>
      <c r="S97881" s="71"/>
      <c r="T97881" s="71"/>
      <c r="U97881" s="71"/>
      <c r="AE97881" s="71"/>
      <c r="AF97881" s="71"/>
      <c r="AG97881" s="71"/>
    </row>
    <row r="97882" spans="1:33" x14ac:dyDescent="0.25">
      <c r="A97882" s="71"/>
      <c r="B97882" s="71"/>
      <c r="C97882" s="71"/>
      <c r="K97882" s="71"/>
      <c r="L97882" s="71"/>
      <c r="N97882" s="71"/>
      <c r="O97882" s="71"/>
      <c r="P97882" s="71"/>
      <c r="S97882" s="71"/>
      <c r="T97882" s="71"/>
      <c r="U97882" s="71"/>
      <c r="AE97882" s="71"/>
      <c r="AF97882" s="71"/>
      <c r="AG97882" s="71"/>
    </row>
    <row r="97883" spans="1:33" x14ac:dyDescent="0.25">
      <c r="A97883" s="71"/>
      <c r="B97883" s="71"/>
      <c r="C97883" s="71"/>
      <c r="K97883" s="71"/>
      <c r="L97883" s="71"/>
      <c r="N97883" s="71"/>
      <c r="O97883" s="71"/>
      <c r="P97883" s="71"/>
      <c r="S97883" s="71"/>
      <c r="T97883" s="71"/>
      <c r="U97883" s="71"/>
      <c r="AE97883" s="71"/>
      <c r="AF97883" s="71"/>
      <c r="AG97883" s="71"/>
    </row>
    <row r="97884" spans="1:33" x14ac:dyDescent="0.25">
      <c r="A97884" s="71"/>
      <c r="B97884" s="71"/>
      <c r="C97884" s="71"/>
      <c r="K97884" s="71"/>
      <c r="L97884" s="71"/>
      <c r="N97884" s="71"/>
      <c r="O97884" s="71"/>
      <c r="P97884" s="71"/>
      <c r="S97884" s="71"/>
      <c r="T97884" s="71"/>
      <c r="U97884" s="71"/>
      <c r="AE97884" s="71"/>
      <c r="AF97884" s="71"/>
      <c r="AG97884" s="71"/>
    </row>
    <row r="97885" spans="1:33" x14ac:dyDescent="0.25">
      <c r="A97885" s="71"/>
      <c r="B97885" s="71"/>
      <c r="C97885" s="71"/>
      <c r="K97885" s="71"/>
      <c r="L97885" s="71"/>
      <c r="N97885" s="71"/>
      <c r="O97885" s="71"/>
      <c r="P97885" s="71"/>
      <c r="S97885" s="71"/>
      <c r="T97885" s="71"/>
      <c r="U97885" s="71"/>
      <c r="AE97885" s="71"/>
      <c r="AF97885" s="71"/>
      <c r="AG97885" s="71"/>
    </row>
    <row r="97886" spans="1:33" x14ac:dyDescent="0.25">
      <c r="A97886" s="71"/>
      <c r="B97886" s="71"/>
      <c r="C97886" s="71"/>
      <c r="K97886" s="71"/>
      <c r="L97886" s="71"/>
      <c r="N97886" s="71"/>
      <c r="O97886" s="71"/>
      <c r="P97886" s="71"/>
      <c r="S97886" s="71"/>
      <c r="T97886" s="71"/>
      <c r="U97886" s="71"/>
      <c r="AE97886" s="71"/>
      <c r="AF97886" s="71"/>
      <c r="AG97886" s="71"/>
    </row>
    <row r="97887" spans="1:33" x14ac:dyDescent="0.25">
      <c r="A97887" s="71"/>
      <c r="B97887" s="71"/>
      <c r="C97887" s="71"/>
      <c r="K97887" s="71"/>
      <c r="L97887" s="71"/>
      <c r="N97887" s="71"/>
      <c r="O97887" s="71"/>
      <c r="P97887" s="71"/>
      <c r="S97887" s="71"/>
      <c r="T97887" s="71"/>
      <c r="U97887" s="71"/>
      <c r="AE97887" s="71"/>
      <c r="AF97887" s="71"/>
      <c r="AG97887" s="71"/>
    </row>
    <row r="97888" spans="1:33" x14ac:dyDescent="0.25">
      <c r="A97888" s="71"/>
      <c r="B97888" s="71"/>
      <c r="C97888" s="71"/>
      <c r="K97888" s="71"/>
      <c r="L97888" s="71"/>
      <c r="N97888" s="71"/>
      <c r="O97888" s="71"/>
      <c r="P97888" s="71"/>
      <c r="S97888" s="71"/>
      <c r="T97888" s="71"/>
      <c r="U97888" s="71"/>
      <c r="AE97888" s="71"/>
      <c r="AF97888" s="71"/>
      <c r="AG97888" s="71"/>
    </row>
    <row r="97889" spans="1:33" x14ac:dyDescent="0.25">
      <c r="A97889" s="71"/>
      <c r="B97889" s="71"/>
      <c r="C97889" s="71"/>
      <c r="K97889" s="71"/>
      <c r="L97889" s="71"/>
      <c r="N97889" s="71"/>
      <c r="O97889" s="71"/>
      <c r="P97889" s="71"/>
      <c r="S97889" s="71"/>
      <c r="T97889" s="71"/>
      <c r="U97889" s="71"/>
      <c r="AE97889" s="71"/>
      <c r="AF97889" s="71"/>
      <c r="AG97889" s="71"/>
    </row>
    <row r="97890" spans="1:33" x14ac:dyDescent="0.25">
      <c r="A97890" s="71"/>
      <c r="B97890" s="71"/>
      <c r="C97890" s="71"/>
      <c r="K97890" s="71"/>
      <c r="L97890" s="71"/>
      <c r="N97890" s="71"/>
      <c r="O97890" s="71"/>
      <c r="P97890" s="71"/>
      <c r="S97890" s="71"/>
      <c r="T97890" s="71"/>
      <c r="U97890" s="71"/>
      <c r="AE97890" s="71"/>
      <c r="AF97890" s="71"/>
      <c r="AG97890" s="71"/>
    </row>
    <row r="97891" spans="1:33" x14ac:dyDescent="0.25">
      <c r="A97891" s="71"/>
      <c r="B97891" s="71"/>
      <c r="C97891" s="71"/>
      <c r="K97891" s="71"/>
      <c r="L97891" s="71"/>
      <c r="N97891" s="71"/>
      <c r="O97891" s="71"/>
      <c r="P97891" s="71"/>
      <c r="S97891" s="71"/>
      <c r="T97891" s="71"/>
      <c r="U97891" s="71"/>
      <c r="AE97891" s="71"/>
      <c r="AF97891" s="71"/>
      <c r="AG97891" s="71"/>
    </row>
    <row r="97892" spans="1:33" x14ac:dyDescent="0.25">
      <c r="A97892" s="71"/>
      <c r="B97892" s="71"/>
      <c r="C97892" s="71"/>
      <c r="K97892" s="71"/>
      <c r="L97892" s="71"/>
      <c r="N97892" s="71"/>
      <c r="O97892" s="71"/>
      <c r="P97892" s="71"/>
      <c r="S97892" s="71"/>
      <c r="T97892" s="71"/>
      <c r="U97892" s="71"/>
      <c r="AE97892" s="71"/>
      <c r="AF97892" s="71"/>
      <c r="AG97892" s="71"/>
    </row>
    <row r="97893" spans="1:33" x14ac:dyDescent="0.25">
      <c r="A97893" s="71"/>
      <c r="B97893" s="71"/>
      <c r="C97893" s="71"/>
      <c r="K97893" s="71"/>
      <c r="L97893" s="71"/>
      <c r="N97893" s="71"/>
      <c r="O97893" s="71"/>
      <c r="P97893" s="71"/>
      <c r="S97893" s="71"/>
      <c r="T97893" s="71"/>
      <c r="U97893" s="71"/>
      <c r="AE97893" s="71"/>
      <c r="AF97893" s="71"/>
      <c r="AG97893" s="71"/>
    </row>
    <row r="97894" spans="1:33" x14ac:dyDescent="0.25">
      <c r="A97894" s="71"/>
      <c r="B97894" s="71"/>
      <c r="C97894" s="71"/>
      <c r="K97894" s="71"/>
      <c r="L97894" s="71"/>
      <c r="N97894" s="71"/>
      <c r="O97894" s="71"/>
      <c r="P97894" s="71"/>
      <c r="S97894" s="71"/>
      <c r="T97894" s="71"/>
      <c r="U97894" s="71"/>
      <c r="AE97894" s="71"/>
      <c r="AF97894" s="71"/>
      <c r="AG97894" s="71"/>
    </row>
    <row r="97895" spans="1:33" x14ac:dyDescent="0.25">
      <c r="A97895" s="71"/>
      <c r="B97895" s="71"/>
      <c r="C97895" s="71"/>
      <c r="K97895" s="71"/>
      <c r="L97895" s="71"/>
      <c r="N97895" s="71"/>
      <c r="O97895" s="71"/>
      <c r="P97895" s="71"/>
      <c r="S97895" s="71"/>
      <c r="T97895" s="71"/>
      <c r="U97895" s="71"/>
      <c r="AE97895" s="71"/>
      <c r="AF97895" s="71"/>
      <c r="AG97895" s="71"/>
    </row>
    <row r="97896" spans="1:33" x14ac:dyDescent="0.25">
      <c r="A97896" s="71"/>
      <c r="B97896" s="71"/>
      <c r="C97896" s="71"/>
      <c r="K97896" s="71"/>
      <c r="L97896" s="71"/>
      <c r="N97896" s="71"/>
      <c r="O97896" s="71"/>
      <c r="P97896" s="71"/>
      <c r="S97896" s="71"/>
      <c r="T97896" s="71"/>
      <c r="U97896" s="71"/>
      <c r="AE97896" s="71"/>
      <c r="AF97896" s="71"/>
      <c r="AG97896" s="71"/>
    </row>
    <row r="97897" spans="1:33" x14ac:dyDescent="0.25">
      <c r="A97897" s="71"/>
      <c r="B97897" s="71"/>
      <c r="C97897" s="71"/>
      <c r="K97897" s="71"/>
      <c r="L97897" s="71"/>
      <c r="N97897" s="71"/>
      <c r="O97897" s="71"/>
      <c r="P97897" s="71"/>
      <c r="S97897" s="71"/>
      <c r="T97897" s="71"/>
      <c r="U97897" s="71"/>
      <c r="AE97897" s="71"/>
      <c r="AF97897" s="71"/>
      <c r="AG97897" s="71"/>
    </row>
    <row r="97898" spans="1:33" x14ac:dyDescent="0.25">
      <c r="A97898" s="71"/>
      <c r="B97898" s="71"/>
      <c r="C97898" s="71"/>
      <c r="K97898" s="71"/>
      <c r="L97898" s="71"/>
      <c r="N97898" s="71"/>
      <c r="O97898" s="71"/>
      <c r="P97898" s="71"/>
      <c r="S97898" s="71"/>
      <c r="T97898" s="71"/>
      <c r="U97898" s="71"/>
      <c r="AE97898" s="71"/>
      <c r="AF97898" s="71"/>
      <c r="AG97898" s="71"/>
    </row>
    <row r="97899" spans="1:33" x14ac:dyDescent="0.25">
      <c r="A97899" s="71"/>
      <c r="B97899" s="71"/>
      <c r="C97899" s="71"/>
      <c r="K97899" s="71"/>
      <c r="L97899" s="71"/>
      <c r="N97899" s="71"/>
      <c r="O97899" s="71"/>
      <c r="P97899" s="71"/>
      <c r="S97899" s="71"/>
      <c r="T97899" s="71"/>
      <c r="U97899" s="71"/>
      <c r="AE97899" s="71"/>
      <c r="AF97899" s="71"/>
      <c r="AG97899" s="71"/>
    </row>
    <row r="97900" spans="1:33" x14ac:dyDescent="0.25">
      <c r="A97900" s="71"/>
      <c r="B97900" s="71"/>
      <c r="C97900" s="71"/>
      <c r="K97900" s="71"/>
      <c r="L97900" s="71"/>
      <c r="N97900" s="71"/>
      <c r="O97900" s="71"/>
      <c r="P97900" s="71"/>
      <c r="S97900" s="71"/>
      <c r="T97900" s="71"/>
      <c r="U97900" s="71"/>
      <c r="AE97900" s="71"/>
      <c r="AF97900" s="71"/>
      <c r="AG97900" s="71"/>
    </row>
    <row r="97901" spans="1:33" x14ac:dyDescent="0.25">
      <c r="A97901" s="71"/>
      <c r="B97901" s="71"/>
      <c r="C97901" s="71"/>
      <c r="K97901" s="71"/>
      <c r="L97901" s="71"/>
      <c r="N97901" s="71"/>
      <c r="O97901" s="71"/>
      <c r="P97901" s="71"/>
      <c r="S97901" s="71"/>
      <c r="T97901" s="71"/>
      <c r="U97901" s="71"/>
      <c r="AE97901" s="71"/>
      <c r="AF97901" s="71"/>
      <c r="AG97901" s="71"/>
    </row>
    <row r="97902" spans="1:33" x14ac:dyDescent="0.25">
      <c r="A97902" s="71"/>
      <c r="B97902" s="71"/>
      <c r="C97902" s="71"/>
      <c r="K97902" s="71"/>
      <c r="L97902" s="71"/>
      <c r="N97902" s="71"/>
      <c r="O97902" s="71"/>
      <c r="P97902" s="71"/>
      <c r="S97902" s="71"/>
      <c r="T97902" s="71"/>
      <c r="U97902" s="71"/>
      <c r="AE97902" s="71"/>
      <c r="AF97902" s="71"/>
      <c r="AG97902" s="71"/>
    </row>
    <row r="97903" spans="1:33" x14ac:dyDescent="0.25">
      <c r="A97903" s="71"/>
      <c r="B97903" s="71"/>
      <c r="C97903" s="71"/>
      <c r="K97903" s="71"/>
      <c r="L97903" s="71"/>
      <c r="N97903" s="71"/>
      <c r="O97903" s="71"/>
      <c r="P97903" s="71"/>
      <c r="S97903" s="71"/>
      <c r="T97903" s="71"/>
      <c r="U97903" s="71"/>
      <c r="AE97903" s="71"/>
      <c r="AF97903" s="71"/>
      <c r="AG97903" s="71"/>
    </row>
    <row r="97904" spans="1:33" x14ac:dyDescent="0.25">
      <c r="A97904" s="71"/>
      <c r="B97904" s="71"/>
      <c r="C97904" s="71"/>
      <c r="K97904" s="71"/>
      <c r="L97904" s="71"/>
      <c r="N97904" s="71"/>
      <c r="O97904" s="71"/>
      <c r="P97904" s="71"/>
      <c r="S97904" s="71"/>
      <c r="T97904" s="71"/>
      <c r="U97904" s="71"/>
      <c r="AE97904" s="71"/>
      <c r="AF97904" s="71"/>
      <c r="AG97904" s="71"/>
    </row>
    <row r="97905" spans="1:33" x14ac:dyDescent="0.25">
      <c r="A97905" s="71"/>
      <c r="B97905" s="71"/>
      <c r="C97905" s="71"/>
      <c r="K97905" s="71"/>
      <c r="L97905" s="71"/>
      <c r="N97905" s="71"/>
      <c r="O97905" s="71"/>
      <c r="P97905" s="71"/>
      <c r="S97905" s="71"/>
      <c r="T97905" s="71"/>
      <c r="U97905" s="71"/>
      <c r="AE97905" s="71"/>
      <c r="AF97905" s="71"/>
      <c r="AG97905" s="71"/>
    </row>
    <row r="97906" spans="1:33" x14ac:dyDescent="0.25">
      <c r="A97906" s="71"/>
      <c r="B97906" s="71"/>
      <c r="C97906" s="71"/>
      <c r="K97906" s="71"/>
      <c r="L97906" s="71"/>
      <c r="N97906" s="71"/>
      <c r="O97906" s="71"/>
      <c r="P97906" s="71"/>
      <c r="S97906" s="71"/>
      <c r="T97906" s="71"/>
      <c r="U97906" s="71"/>
      <c r="AE97906" s="71"/>
      <c r="AF97906" s="71"/>
      <c r="AG97906" s="71"/>
    </row>
    <row r="97907" spans="1:33" x14ac:dyDescent="0.25">
      <c r="A97907" s="71"/>
      <c r="B97907" s="71"/>
      <c r="C97907" s="71"/>
      <c r="K97907" s="71"/>
      <c r="L97907" s="71"/>
      <c r="N97907" s="71"/>
      <c r="O97907" s="71"/>
      <c r="P97907" s="71"/>
      <c r="S97907" s="71"/>
      <c r="T97907" s="71"/>
      <c r="U97907" s="71"/>
      <c r="AE97907" s="71"/>
      <c r="AF97907" s="71"/>
      <c r="AG97907" s="71"/>
    </row>
    <row r="97908" spans="1:33" x14ac:dyDescent="0.25">
      <c r="A97908" s="71"/>
      <c r="B97908" s="71"/>
      <c r="C97908" s="71"/>
      <c r="K97908" s="71"/>
      <c r="L97908" s="71"/>
      <c r="N97908" s="71"/>
      <c r="O97908" s="71"/>
      <c r="P97908" s="71"/>
      <c r="S97908" s="71"/>
      <c r="T97908" s="71"/>
      <c r="U97908" s="71"/>
      <c r="AE97908" s="71"/>
      <c r="AF97908" s="71"/>
      <c r="AG97908" s="71"/>
    </row>
    <row r="97909" spans="1:33" x14ac:dyDescent="0.25">
      <c r="A97909" s="71"/>
      <c r="B97909" s="71"/>
      <c r="C97909" s="71"/>
      <c r="K97909" s="71"/>
      <c r="L97909" s="71"/>
      <c r="N97909" s="71"/>
      <c r="O97909" s="71"/>
      <c r="P97909" s="71"/>
      <c r="S97909" s="71"/>
      <c r="T97909" s="71"/>
      <c r="U97909" s="71"/>
      <c r="AE97909" s="71"/>
      <c r="AF97909" s="71"/>
      <c r="AG97909" s="71"/>
    </row>
    <row r="97910" spans="1:33" x14ac:dyDescent="0.25">
      <c r="A97910" s="71"/>
      <c r="B97910" s="71"/>
      <c r="C97910" s="71"/>
      <c r="K97910" s="71"/>
      <c r="L97910" s="71"/>
      <c r="N97910" s="71"/>
      <c r="O97910" s="71"/>
      <c r="P97910" s="71"/>
      <c r="S97910" s="71"/>
      <c r="T97910" s="71"/>
      <c r="U97910" s="71"/>
      <c r="AE97910" s="71"/>
      <c r="AF97910" s="71"/>
      <c r="AG97910" s="71"/>
    </row>
    <row r="97911" spans="1:33" x14ac:dyDescent="0.25">
      <c r="A97911" s="71"/>
      <c r="B97911" s="71"/>
      <c r="C97911" s="71"/>
      <c r="K97911" s="71"/>
      <c r="L97911" s="71"/>
      <c r="N97911" s="71"/>
      <c r="O97911" s="71"/>
      <c r="P97911" s="71"/>
      <c r="S97911" s="71"/>
      <c r="T97911" s="71"/>
      <c r="U97911" s="71"/>
      <c r="AE97911" s="71"/>
      <c r="AF97911" s="71"/>
      <c r="AG97911" s="71"/>
    </row>
    <row r="97912" spans="1:33" x14ac:dyDescent="0.25">
      <c r="A97912" s="71"/>
      <c r="B97912" s="71"/>
      <c r="C97912" s="71"/>
      <c r="K97912" s="71"/>
      <c r="L97912" s="71"/>
      <c r="N97912" s="71"/>
      <c r="O97912" s="71"/>
      <c r="P97912" s="71"/>
      <c r="S97912" s="71"/>
      <c r="T97912" s="71"/>
      <c r="U97912" s="71"/>
      <c r="AE97912" s="71"/>
      <c r="AF97912" s="71"/>
      <c r="AG97912" s="71"/>
    </row>
    <row r="97913" spans="1:33" x14ac:dyDescent="0.25">
      <c r="A97913" s="71"/>
      <c r="B97913" s="71"/>
      <c r="C97913" s="71"/>
      <c r="K97913" s="71"/>
      <c r="L97913" s="71"/>
      <c r="N97913" s="71"/>
      <c r="O97913" s="71"/>
      <c r="P97913" s="71"/>
      <c r="S97913" s="71"/>
      <c r="T97913" s="71"/>
      <c r="U97913" s="71"/>
      <c r="AE97913" s="71"/>
      <c r="AF97913" s="71"/>
      <c r="AG97913" s="71"/>
    </row>
    <row r="97914" spans="1:33" x14ac:dyDescent="0.25">
      <c r="A97914" s="71"/>
      <c r="B97914" s="71"/>
      <c r="C97914" s="71"/>
      <c r="K97914" s="71"/>
      <c r="L97914" s="71"/>
      <c r="N97914" s="71"/>
      <c r="O97914" s="71"/>
      <c r="P97914" s="71"/>
      <c r="S97914" s="71"/>
      <c r="T97914" s="71"/>
      <c r="U97914" s="71"/>
      <c r="AE97914" s="71"/>
      <c r="AF97914" s="71"/>
      <c r="AG97914" s="71"/>
    </row>
    <row r="97915" spans="1:33" x14ac:dyDescent="0.25">
      <c r="A97915" s="71"/>
      <c r="B97915" s="71"/>
      <c r="C97915" s="71"/>
      <c r="K97915" s="71"/>
      <c r="L97915" s="71"/>
      <c r="N97915" s="71"/>
      <c r="O97915" s="71"/>
      <c r="P97915" s="71"/>
      <c r="S97915" s="71"/>
      <c r="T97915" s="71"/>
      <c r="U97915" s="71"/>
      <c r="AE97915" s="71"/>
      <c r="AF97915" s="71"/>
      <c r="AG97915" s="71"/>
    </row>
    <row r="97916" spans="1:33" x14ac:dyDescent="0.25">
      <c r="A97916" s="71"/>
      <c r="B97916" s="71"/>
      <c r="C97916" s="71"/>
      <c r="K97916" s="71"/>
      <c r="L97916" s="71"/>
      <c r="N97916" s="71"/>
      <c r="O97916" s="71"/>
      <c r="P97916" s="71"/>
      <c r="S97916" s="71"/>
      <c r="T97916" s="71"/>
      <c r="U97916" s="71"/>
      <c r="AE97916" s="71"/>
      <c r="AF97916" s="71"/>
      <c r="AG97916" s="71"/>
    </row>
    <row r="97917" spans="1:33" x14ac:dyDescent="0.25">
      <c r="A97917" s="71"/>
      <c r="B97917" s="71"/>
      <c r="C97917" s="71"/>
      <c r="K97917" s="71"/>
      <c r="L97917" s="71"/>
      <c r="N97917" s="71"/>
      <c r="O97917" s="71"/>
      <c r="P97917" s="71"/>
      <c r="S97917" s="71"/>
      <c r="T97917" s="71"/>
      <c r="U97917" s="71"/>
      <c r="AE97917" s="71"/>
      <c r="AF97917" s="71"/>
      <c r="AG97917" s="71"/>
    </row>
    <row r="97918" spans="1:33" x14ac:dyDescent="0.25">
      <c r="A97918" s="71"/>
      <c r="B97918" s="71"/>
      <c r="C97918" s="71"/>
      <c r="K97918" s="71"/>
      <c r="L97918" s="71"/>
      <c r="N97918" s="71"/>
      <c r="O97918" s="71"/>
      <c r="P97918" s="71"/>
      <c r="S97918" s="71"/>
      <c r="T97918" s="71"/>
      <c r="U97918" s="71"/>
      <c r="AE97918" s="71"/>
      <c r="AF97918" s="71"/>
      <c r="AG97918" s="71"/>
    </row>
    <row r="97919" spans="1:33" x14ac:dyDescent="0.25">
      <c r="A97919" s="71"/>
      <c r="B97919" s="71"/>
      <c r="C97919" s="71"/>
      <c r="K97919" s="71"/>
      <c r="L97919" s="71"/>
      <c r="N97919" s="71"/>
      <c r="O97919" s="71"/>
      <c r="P97919" s="71"/>
      <c r="S97919" s="71"/>
      <c r="T97919" s="71"/>
      <c r="U97919" s="71"/>
      <c r="AE97919" s="71"/>
      <c r="AF97919" s="71"/>
      <c r="AG97919" s="71"/>
    </row>
    <row r="97920" spans="1:33" x14ac:dyDescent="0.25">
      <c r="A97920" s="71"/>
      <c r="B97920" s="71"/>
      <c r="C97920" s="71"/>
      <c r="K97920" s="71"/>
      <c r="L97920" s="71"/>
      <c r="N97920" s="71"/>
      <c r="O97920" s="71"/>
      <c r="P97920" s="71"/>
      <c r="S97920" s="71"/>
      <c r="T97920" s="71"/>
      <c r="U97920" s="71"/>
      <c r="AE97920" s="71"/>
      <c r="AF97920" s="71"/>
      <c r="AG97920" s="71"/>
    </row>
    <row r="97921" spans="1:33" x14ac:dyDescent="0.25">
      <c r="A97921" s="71"/>
      <c r="B97921" s="71"/>
      <c r="C97921" s="71"/>
      <c r="K97921" s="71"/>
      <c r="L97921" s="71"/>
      <c r="N97921" s="71"/>
      <c r="O97921" s="71"/>
      <c r="P97921" s="71"/>
      <c r="S97921" s="71"/>
      <c r="T97921" s="71"/>
      <c r="U97921" s="71"/>
      <c r="AE97921" s="71"/>
      <c r="AF97921" s="71"/>
      <c r="AG97921" s="71"/>
    </row>
    <row r="97922" spans="1:33" x14ac:dyDescent="0.25">
      <c r="A97922" s="71"/>
      <c r="B97922" s="71"/>
      <c r="C97922" s="71"/>
      <c r="K97922" s="71"/>
      <c r="L97922" s="71"/>
      <c r="N97922" s="71"/>
      <c r="O97922" s="71"/>
      <c r="P97922" s="71"/>
      <c r="S97922" s="71"/>
      <c r="T97922" s="71"/>
      <c r="U97922" s="71"/>
      <c r="AE97922" s="71"/>
      <c r="AF97922" s="71"/>
      <c r="AG97922" s="71"/>
    </row>
    <row r="97923" spans="1:33" x14ac:dyDescent="0.25">
      <c r="A97923" s="71"/>
      <c r="B97923" s="71"/>
      <c r="C97923" s="71"/>
      <c r="K97923" s="71"/>
      <c r="L97923" s="71"/>
      <c r="N97923" s="71"/>
      <c r="O97923" s="71"/>
      <c r="P97923" s="71"/>
      <c r="S97923" s="71"/>
      <c r="T97923" s="71"/>
      <c r="U97923" s="71"/>
      <c r="AE97923" s="71"/>
      <c r="AF97923" s="71"/>
      <c r="AG97923" s="71"/>
    </row>
    <row r="97924" spans="1:33" x14ac:dyDescent="0.25">
      <c r="A97924" s="71"/>
      <c r="B97924" s="71"/>
      <c r="C97924" s="71"/>
      <c r="K97924" s="71"/>
      <c r="L97924" s="71"/>
      <c r="N97924" s="71"/>
      <c r="O97924" s="71"/>
      <c r="P97924" s="71"/>
      <c r="S97924" s="71"/>
      <c r="T97924" s="71"/>
      <c r="U97924" s="71"/>
      <c r="AE97924" s="71"/>
      <c r="AF97924" s="71"/>
      <c r="AG97924" s="71"/>
    </row>
    <row r="97925" spans="1:33" x14ac:dyDescent="0.25">
      <c r="A97925" s="71"/>
      <c r="B97925" s="71"/>
      <c r="C97925" s="71"/>
      <c r="K97925" s="71"/>
      <c r="L97925" s="71"/>
      <c r="N97925" s="71"/>
      <c r="O97925" s="71"/>
      <c r="P97925" s="71"/>
      <c r="S97925" s="71"/>
      <c r="T97925" s="71"/>
      <c r="U97925" s="71"/>
      <c r="AE97925" s="71"/>
      <c r="AF97925" s="71"/>
      <c r="AG97925" s="71"/>
    </row>
    <row r="97926" spans="1:33" x14ac:dyDescent="0.25">
      <c r="A97926" s="71"/>
      <c r="B97926" s="71"/>
      <c r="C97926" s="71"/>
      <c r="K97926" s="71"/>
      <c r="L97926" s="71"/>
      <c r="N97926" s="71"/>
      <c r="O97926" s="71"/>
      <c r="P97926" s="71"/>
      <c r="S97926" s="71"/>
      <c r="T97926" s="71"/>
      <c r="U97926" s="71"/>
      <c r="AE97926" s="71"/>
      <c r="AF97926" s="71"/>
      <c r="AG97926" s="71"/>
    </row>
    <row r="97927" spans="1:33" x14ac:dyDescent="0.25">
      <c r="A97927" s="71"/>
      <c r="B97927" s="71"/>
      <c r="C97927" s="71"/>
      <c r="K97927" s="71"/>
      <c r="L97927" s="71"/>
      <c r="N97927" s="71"/>
      <c r="O97927" s="71"/>
      <c r="P97927" s="71"/>
      <c r="S97927" s="71"/>
      <c r="T97927" s="71"/>
      <c r="U97927" s="71"/>
      <c r="AE97927" s="71"/>
      <c r="AF97927" s="71"/>
      <c r="AG97927" s="71"/>
    </row>
    <row r="97928" spans="1:33" x14ac:dyDescent="0.25">
      <c r="A97928" s="71"/>
      <c r="B97928" s="71"/>
      <c r="C97928" s="71"/>
      <c r="K97928" s="71"/>
      <c r="L97928" s="71"/>
      <c r="N97928" s="71"/>
      <c r="O97928" s="71"/>
      <c r="P97928" s="71"/>
      <c r="S97928" s="71"/>
      <c r="T97928" s="71"/>
      <c r="U97928" s="71"/>
      <c r="AE97928" s="71"/>
      <c r="AF97928" s="71"/>
      <c r="AG97928" s="71"/>
    </row>
    <row r="97929" spans="1:33" x14ac:dyDescent="0.25">
      <c r="A97929" s="71"/>
      <c r="B97929" s="71"/>
      <c r="C97929" s="71"/>
      <c r="K97929" s="71"/>
      <c r="L97929" s="71"/>
      <c r="N97929" s="71"/>
      <c r="O97929" s="71"/>
      <c r="P97929" s="71"/>
      <c r="S97929" s="71"/>
      <c r="T97929" s="71"/>
      <c r="U97929" s="71"/>
      <c r="AE97929" s="71"/>
      <c r="AF97929" s="71"/>
      <c r="AG97929" s="71"/>
    </row>
    <row r="97930" spans="1:33" x14ac:dyDescent="0.25">
      <c r="A97930" s="71"/>
      <c r="B97930" s="71"/>
      <c r="C97930" s="71"/>
      <c r="K97930" s="71"/>
      <c r="L97930" s="71"/>
      <c r="N97930" s="71"/>
      <c r="O97930" s="71"/>
      <c r="P97930" s="71"/>
      <c r="S97930" s="71"/>
      <c r="T97930" s="71"/>
      <c r="U97930" s="71"/>
      <c r="AE97930" s="71"/>
      <c r="AF97930" s="71"/>
      <c r="AG97930" s="71"/>
    </row>
    <row r="97931" spans="1:33" x14ac:dyDescent="0.25">
      <c r="A97931" s="71"/>
      <c r="B97931" s="71"/>
      <c r="C97931" s="71"/>
      <c r="K97931" s="71"/>
      <c r="L97931" s="71"/>
      <c r="N97931" s="71"/>
      <c r="O97931" s="71"/>
      <c r="P97931" s="71"/>
      <c r="S97931" s="71"/>
      <c r="T97931" s="71"/>
      <c r="U97931" s="71"/>
      <c r="AE97931" s="71"/>
      <c r="AF97931" s="71"/>
      <c r="AG97931" s="71"/>
    </row>
    <row r="97932" spans="1:33" x14ac:dyDescent="0.25">
      <c r="A97932" s="71"/>
      <c r="B97932" s="71"/>
      <c r="C97932" s="71"/>
      <c r="K97932" s="71"/>
      <c r="L97932" s="71"/>
      <c r="N97932" s="71"/>
      <c r="O97932" s="71"/>
      <c r="P97932" s="71"/>
      <c r="S97932" s="71"/>
      <c r="T97932" s="71"/>
      <c r="U97932" s="71"/>
      <c r="AE97932" s="71"/>
      <c r="AF97932" s="71"/>
      <c r="AG97932" s="71"/>
    </row>
    <row r="97933" spans="1:33" x14ac:dyDescent="0.25">
      <c r="A97933" s="71"/>
      <c r="B97933" s="71"/>
      <c r="C97933" s="71"/>
      <c r="K97933" s="71"/>
      <c r="L97933" s="71"/>
      <c r="N97933" s="71"/>
      <c r="O97933" s="71"/>
      <c r="P97933" s="71"/>
      <c r="S97933" s="71"/>
      <c r="T97933" s="71"/>
      <c r="U97933" s="71"/>
      <c r="AE97933" s="71"/>
      <c r="AF97933" s="71"/>
      <c r="AG97933" s="71"/>
    </row>
    <row r="97934" spans="1:33" x14ac:dyDescent="0.25">
      <c r="A97934" s="71"/>
      <c r="B97934" s="71"/>
      <c r="C97934" s="71"/>
      <c r="K97934" s="71"/>
      <c r="L97934" s="71"/>
      <c r="N97934" s="71"/>
      <c r="O97934" s="71"/>
      <c r="P97934" s="71"/>
      <c r="S97934" s="71"/>
      <c r="T97934" s="71"/>
      <c r="U97934" s="71"/>
      <c r="AE97934" s="71"/>
      <c r="AF97934" s="71"/>
      <c r="AG97934" s="71"/>
    </row>
    <row r="97935" spans="1:33" x14ac:dyDescent="0.25">
      <c r="A97935" s="71"/>
      <c r="B97935" s="71"/>
      <c r="C97935" s="71"/>
      <c r="K97935" s="71"/>
      <c r="L97935" s="71"/>
      <c r="N97935" s="71"/>
      <c r="O97935" s="71"/>
      <c r="P97935" s="71"/>
      <c r="S97935" s="71"/>
      <c r="T97935" s="71"/>
      <c r="U97935" s="71"/>
      <c r="AE97935" s="71"/>
      <c r="AF97935" s="71"/>
      <c r="AG97935" s="71"/>
    </row>
    <row r="97936" spans="1:33" x14ac:dyDescent="0.25">
      <c r="A97936" s="71"/>
      <c r="B97936" s="71"/>
      <c r="C97936" s="71"/>
      <c r="K97936" s="71"/>
      <c r="L97936" s="71"/>
      <c r="N97936" s="71"/>
      <c r="O97936" s="71"/>
      <c r="P97936" s="71"/>
      <c r="S97936" s="71"/>
      <c r="T97936" s="71"/>
      <c r="U97936" s="71"/>
      <c r="AE97936" s="71"/>
      <c r="AF97936" s="71"/>
      <c r="AG97936" s="71"/>
    </row>
    <row r="97937" spans="1:33" x14ac:dyDescent="0.25">
      <c r="A97937" s="71"/>
      <c r="B97937" s="71"/>
      <c r="C97937" s="71"/>
      <c r="K97937" s="71"/>
      <c r="L97937" s="71"/>
      <c r="N97937" s="71"/>
      <c r="O97937" s="71"/>
      <c r="P97937" s="71"/>
      <c r="S97937" s="71"/>
      <c r="T97937" s="71"/>
      <c r="U97937" s="71"/>
      <c r="AE97937" s="71"/>
      <c r="AF97937" s="71"/>
      <c r="AG97937" s="71"/>
    </row>
    <row r="97938" spans="1:33" x14ac:dyDescent="0.25">
      <c r="A97938" s="71"/>
      <c r="B97938" s="71"/>
      <c r="C97938" s="71"/>
      <c r="K97938" s="71"/>
      <c r="L97938" s="71"/>
      <c r="N97938" s="71"/>
      <c r="O97938" s="71"/>
      <c r="P97938" s="71"/>
      <c r="S97938" s="71"/>
      <c r="T97938" s="71"/>
      <c r="U97938" s="71"/>
      <c r="AE97938" s="71"/>
      <c r="AF97938" s="71"/>
      <c r="AG97938" s="71"/>
    </row>
    <row r="97939" spans="1:33" x14ac:dyDescent="0.25">
      <c r="A97939" s="71"/>
      <c r="B97939" s="71"/>
      <c r="C97939" s="71"/>
      <c r="K97939" s="71"/>
      <c r="L97939" s="71"/>
      <c r="N97939" s="71"/>
      <c r="O97939" s="71"/>
      <c r="P97939" s="71"/>
      <c r="S97939" s="71"/>
      <c r="T97939" s="71"/>
      <c r="U97939" s="71"/>
      <c r="AE97939" s="71"/>
      <c r="AF97939" s="71"/>
      <c r="AG97939" s="71"/>
    </row>
    <row r="97940" spans="1:33" x14ac:dyDescent="0.25">
      <c r="A97940" s="71"/>
      <c r="B97940" s="71"/>
      <c r="C97940" s="71"/>
      <c r="K97940" s="71"/>
      <c r="L97940" s="71"/>
      <c r="N97940" s="71"/>
      <c r="O97940" s="71"/>
      <c r="P97940" s="71"/>
      <c r="S97940" s="71"/>
      <c r="T97940" s="71"/>
      <c r="U97940" s="71"/>
      <c r="AE97940" s="71"/>
      <c r="AF97940" s="71"/>
      <c r="AG97940" s="71"/>
    </row>
    <row r="97941" spans="1:33" x14ac:dyDescent="0.25">
      <c r="A97941" s="71"/>
      <c r="B97941" s="71"/>
      <c r="C97941" s="71"/>
      <c r="K97941" s="71"/>
      <c r="L97941" s="71"/>
      <c r="N97941" s="71"/>
      <c r="O97941" s="71"/>
      <c r="P97941" s="71"/>
      <c r="S97941" s="71"/>
      <c r="T97941" s="71"/>
      <c r="U97941" s="71"/>
      <c r="AE97941" s="71"/>
      <c r="AF97941" s="71"/>
      <c r="AG97941" s="71"/>
    </row>
    <row r="97942" spans="1:33" x14ac:dyDescent="0.25">
      <c r="A97942" s="71"/>
      <c r="B97942" s="71"/>
      <c r="C97942" s="71"/>
      <c r="K97942" s="71"/>
      <c r="L97942" s="71"/>
      <c r="N97942" s="71"/>
      <c r="O97942" s="71"/>
      <c r="P97942" s="71"/>
      <c r="S97942" s="71"/>
      <c r="T97942" s="71"/>
      <c r="U97942" s="71"/>
      <c r="AE97942" s="71"/>
      <c r="AF97942" s="71"/>
      <c r="AG97942" s="71"/>
    </row>
    <row r="97943" spans="1:33" x14ac:dyDescent="0.25">
      <c r="A97943" s="71"/>
      <c r="B97943" s="71"/>
      <c r="C97943" s="71"/>
      <c r="K97943" s="71"/>
      <c r="L97943" s="71"/>
      <c r="N97943" s="71"/>
      <c r="O97943" s="71"/>
      <c r="P97943" s="71"/>
      <c r="S97943" s="71"/>
      <c r="T97943" s="71"/>
      <c r="U97943" s="71"/>
      <c r="AE97943" s="71"/>
      <c r="AF97943" s="71"/>
      <c r="AG97943" s="71"/>
    </row>
    <row r="97944" spans="1:33" x14ac:dyDescent="0.25">
      <c r="A97944" s="71"/>
      <c r="B97944" s="71"/>
      <c r="C97944" s="71"/>
      <c r="K97944" s="71"/>
      <c r="L97944" s="71"/>
      <c r="N97944" s="71"/>
      <c r="O97944" s="71"/>
      <c r="P97944" s="71"/>
      <c r="S97944" s="71"/>
      <c r="T97944" s="71"/>
      <c r="U97944" s="71"/>
      <c r="AE97944" s="71"/>
      <c r="AF97944" s="71"/>
      <c r="AG97944" s="71"/>
    </row>
    <row r="97945" spans="1:33" x14ac:dyDescent="0.25">
      <c r="A97945" s="71"/>
      <c r="B97945" s="71"/>
      <c r="C97945" s="71"/>
      <c r="K97945" s="71"/>
      <c r="L97945" s="71"/>
      <c r="N97945" s="71"/>
      <c r="O97945" s="71"/>
      <c r="P97945" s="71"/>
      <c r="S97945" s="71"/>
      <c r="T97945" s="71"/>
      <c r="U97945" s="71"/>
      <c r="AE97945" s="71"/>
      <c r="AF97945" s="71"/>
      <c r="AG97945" s="71"/>
    </row>
    <row r="97946" spans="1:33" x14ac:dyDescent="0.25">
      <c r="A97946" s="71"/>
      <c r="B97946" s="71"/>
      <c r="C97946" s="71"/>
      <c r="K97946" s="71"/>
      <c r="L97946" s="71"/>
      <c r="N97946" s="71"/>
      <c r="O97946" s="71"/>
      <c r="P97946" s="71"/>
      <c r="S97946" s="71"/>
      <c r="T97946" s="71"/>
      <c r="U97946" s="71"/>
      <c r="AE97946" s="71"/>
      <c r="AF97946" s="71"/>
      <c r="AG97946" s="71"/>
    </row>
    <row r="97947" spans="1:33" x14ac:dyDescent="0.25">
      <c r="A97947" s="71"/>
      <c r="B97947" s="71"/>
      <c r="C97947" s="71"/>
      <c r="K97947" s="71"/>
      <c r="L97947" s="71"/>
      <c r="N97947" s="71"/>
      <c r="O97947" s="71"/>
      <c r="P97947" s="71"/>
      <c r="S97947" s="71"/>
      <c r="T97947" s="71"/>
      <c r="U97947" s="71"/>
      <c r="AE97947" s="71"/>
      <c r="AF97947" s="71"/>
      <c r="AG97947" s="71"/>
    </row>
    <row r="97948" spans="1:33" x14ac:dyDescent="0.25">
      <c r="A97948" s="71"/>
      <c r="B97948" s="71"/>
      <c r="C97948" s="71"/>
      <c r="K97948" s="71"/>
      <c r="L97948" s="71"/>
      <c r="N97948" s="71"/>
      <c r="O97948" s="71"/>
      <c r="P97948" s="71"/>
      <c r="S97948" s="71"/>
      <c r="T97948" s="71"/>
      <c r="U97948" s="71"/>
      <c r="AE97948" s="71"/>
      <c r="AF97948" s="71"/>
      <c r="AG97948" s="71"/>
    </row>
    <row r="97949" spans="1:33" x14ac:dyDescent="0.25">
      <c r="A97949" s="71"/>
      <c r="B97949" s="71"/>
      <c r="C97949" s="71"/>
      <c r="K97949" s="71"/>
      <c r="L97949" s="71"/>
      <c r="N97949" s="71"/>
      <c r="O97949" s="71"/>
      <c r="P97949" s="71"/>
      <c r="S97949" s="71"/>
      <c r="T97949" s="71"/>
      <c r="U97949" s="71"/>
      <c r="AE97949" s="71"/>
      <c r="AF97949" s="71"/>
      <c r="AG97949" s="71"/>
    </row>
    <row r="97950" spans="1:33" x14ac:dyDescent="0.25">
      <c r="A97950" s="71"/>
      <c r="B97950" s="71"/>
      <c r="C97950" s="71"/>
      <c r="K97950" s="71"/>
      <c r="L97950" s="71"/>
      <c r="N97950" s="71"/>
      <c r="O97950" s="71"/>
      <c r="P97950" s="71"/>
      <c r="S97950" s="71"/>
      <c r="T97950" s="71"/>
      <c r="U97950" s="71"/>
      <c r="AE97950" s="71"/>
      <c r="AF97950" s="71"/>
      <c r="AG97950" s="71"/>
    </row>
    <row r="97951" spans="1:33" x14ac:dyDescent="0.25">
      <c r="A97951" s="71"/>
      <c r="B97951" s="71"/>
      <c r="C97951" s="71"/>
      <c r="K97951" s="71"/>
      <c r="L97951" s="71"/>
      <c r="N97951" s="71"/>
      <c r="O97951" s="71"/>
      <c r="P97951" s="71"/>
      <c r="S97951" s="71"/>
      <c r="T97951" s="71"/>
      <c r="U97951" s="71"/>
      <c r="AE97951" s="71"/>
      <c r="AF97951" s="71"/>
      <c r="AG97951" s="71"/>
    </row>
    <row r="97952" spans="1:33" x14ac:dyDescent="0.25">
      <c r="A97952" s="71"/>
      <c r="B97952" s="71"/>
      <c r="C97952" s="71"/>
      <c r="K97952" s="71"/>
      <c r="L97952" s="71"/>
      <c r="N97952" s="71"/>
      <c r="O97952" s="71"/>
      <c r="P97952" s="71"/>
      <c r="S97952" s="71"/>
      <c r="T97952" s="71"/>
      <c r="U97952" s="71"/>
      <c r="AE97952" s="71"/>
      <c r="AF97952" s="71"/>
      <c r="AG97952" s="71"/>
    </row>
    <row r="97953" spans="1:33" x14ac:dyDescent="0.25">
      <c r="A97953" s="71"/>
      <c r="B97953" s="71"/>
      <c r="C97953" s="71"/>
      <c r="K97953" s="71"/>
      <c r="L97953" s="71"/>
      <c r="N97953" s="71"/>
      <c r="O97953" s="71"/>
      <c r="P97953" s="71"/>
      <c r="S97953" s="71"/>
      <c r="T97953" s="71"/>
      <c r="U97953" s="71"/>
      <c r="AE97953" s="71"/>
      <c r="AF97953" s="71"/>
      <c r="AG97953" s="71"/>
    </row>
    <row r="97954" spans="1:33" x14ac:dyDescent="0.25">
      <c r="A97954" s="71"/>
      <c r="B97954" s="71"/>
      <c r="C97954" s="71"/>
      <c r="K97954" s="71"/>
      <c r="L97954" s="71"/>
      <c r="N97954" s="71"/>
      <c r="O97954" s="71"/>
      <c r="P97954" s="71"/>
      <c r="S97954" s="71"/>
      <c r="T97954" s="71"/>
      <c r="U97954" s="71"/>
      <c r="AE97954" s="71"/>
      <c r="AF97954" s="71"/>
      <c r="AG97954" s="71"/>
    </row>
    <row r="97955" spans="1:33" x14ac:dyDescent="0.25">
      <c r="A97955" s="71"/>
      <c r="B97955" s="71"/>
      <c r="C97955" s="71"/>
      <c r="K97955" s="71"/>
      <c r="L97955" s="71"/>
      <c r="N97955" s="71"/>
      <c r="O97955" s="71"/>
      <c r="P97955" s="71"/>
      <c r="S97955" s="71"/>
      <c r="T97955" s="71"/>
      <c r="U97955" s="71"/>
      <c r="AE97955" s="71"/>
      <c r="AF97955" s="71"/>
      <c r="AG97955" s="71"/>
    </row>
    <row r="97956" spans="1:33" x14ac:dyDescent="0.25">
      <c r="A97956" s="71"/>
      <c r="B97956" s="71"/>
      <c r="C97956" s="71"/>
      <c r="K97956" s="71"/>
      <c r="L97956" s="71"/>
      <c r="N97956" s="71"/>
      <c r="O97956" s="71"/>
      <c r="P97956" s="71"/>
      <c r="S97956" s="71"/>
      <c r="T97956" s="71"/>
      <c r="U97956" s="71"/>
      <c r="AE97956" s="71"/>
      <c r="AF97956" s="71"/>
      <c r="AG97956" s="71"/>
    </row>
    <row r="97957" spans="1:33" x14ac:dyDescent="0.25">
      <c r="A97957" s="71"/>
      <c r="B97957" s="71"/>
      <c r="C97957" s="71"/>
      <c r="K97957" s="71"/>
      <c r="L97957" s="71"/>
      <c r="N97957" s="71"/>
      <c r="O97957" s="71"/>
      <c r="P97957" s="71"/>
      <c r="S97957" s="71"/>
      <c r="T97957" s="71"/>
      <c r="U97957" s="71"/>
      <c r="AE97957" s="71"/>
      <c r="AF97957" s="71"/>
      <c r="AG97957" s="71"/>
    </row>
    <row r="97958" spans="1:33" x14ac:dyDescent="0.25">
      <c r="A97958" s="71"/>
      <c r="B97958" s="71"/>
      <c r="C97958" s="71"/>
      <c r="K97958" s="71"/>
      <c r="L97958" s="71"/>
      <c r="N97958" s="71"/>
      <c r="O97958" s="71"/>
      <c r="P97958" s="71"/>
      <c r="S97958" s="71"/>
      <c r="T97958" s="71"/>
      <c r="U97958" s="71"/>
      <c r="AE97958" s="71"/>
      <c r="AF97958" s="71"/>
      <c r="AG97958" s="71"/>
    </row>
    <row r="97959" spans="1:33" x14ac:dyDescent="0.25">
      <c r="A97959" s="71"/>
      <c r="B97959" s="71"/>
      <c r="C97959" s="71"/>
      <c r="K97959" s="71"/>
      <c r="L97959" s="71"/>
      <c r="N97959" s="71"/>
      <c r="O97959" s="71"/>
      <c r="P97959" s="71"/>
      <c r="S97959" s="71"/>
      <c r="T97959" s="71"/>
      <c r="U97959" s="71"/>
      <c r="AE97959" s="71"/>
      <c r="AF97959" s="71"/>
      <c r="AG97959" s="71"/>
    </row>
    <row r="97960" spans="1:33" x14ac:dyDescent="0.25">
      <c r="A97960" s="71"/>
      <c r="B97960" s="71"/>
      <c r="C97960" s="71"/>
      <c r="K97960" s="71"/>
      <c r="L97960" s="71"/>
      <c r="N97960" s="71"/>
      <c r="O97960" s="71"/>
      <c r="P97960" s="71"/>
      <c r="S97960" s="71"/>
      <c r="T97960" s="71"/>
      <c r="U97960" s="71"/>
      <c r="AE97960" s="71"/>
      <c r="AF97960" s="71"/>
      <c r="AG97960" s="71"/>
    </row>
    <row r="97961" spans="1:33" x14ac:dyDescent="0.25">
      <c r="A97961" s="71"/>
      <c r="B97961" s="71"/>
      <c r="C97961" s="71"/>
      <c r="K97961" s="71"/>
      <c r="L97961" s="71"/>
      <c r="N97961" s="71"/>
      <c r="O97961" s="71"/>
      <c r="P97961" s="71"/>
      <c r="S97961" s="71"/>
      <c r="T97961" s="71"/>
      <c r="U97961" s="71"/>
      <c r="AE97961" s="71"/>
      <c r="AF97961" s="71"/>
      <c r="AG97961" s="71"/>
    </row>
    <row r="97962" spans="1:33" x14ac:dyDescent="0.25">
      <c r="A97962" s="71"/>
      <c r="B97962" s="71"/>
      <c r="C97962" s="71"/>
      <c r="K97962" s="71"/>
      <c r="L97962" s="71"/>
      <c r="N97962" s="71"/>
      <c r="O97962" s="71"/>
      <c r="P97962" s="71"/>
      <c r="S97962" s="71"/>
      <c r="T97962" s="71"/>
      <c r="U97962" s="71"/>
      <c r="AE97962" s="71"/>
      <c r="AF97962" s="71"/>
      <c r="AG97962" s="71"/>
    </row>
    <row r="97963" spans="1:33" x14ac:dyDescent="0.25">
      <c r="A97963" s="71"/>
      <c r="B97963" s="71"/>
      <c r="C97963" s="71"/>
      <c r="K97963" s="71"/>
      <c r="L97963" s="71"/>
      <c r="N97963" s="71"/>
      <c r="O97963" s="71"/>
      <c r="P97963" s="71"/>
      <c r="S97963" s="71"/>
      <c r="T97963" s="71"/>
      <c r="U97963" s="71"/>
      <c r="AE97963" s="71"/>
      <c r="AF97963" s="71"/>
      <c r="AG97963" s="71"/>
    </row>
    <row r="97964" spans="1:33" x14ac:dyDescent="0.25">
      <c r="A97964" s="71"/>
      <c r="B97964" s="71"/>
      <c r="C97964" s="71"/>
      <c r="K97964" s="71"/>
      <c r="L97964" s="71"/>
      <c r="N97964" s="71"/>
      <c r="O97964" s="71"/>
      <c r="P97964" s="71"/>
      <c r="S97964" s="71"/>
      <c r="T97964" s="71"/>
      <c r="U97964" s="71"/>
      <c r="AE97964" s="71"/>
      <c r="AF97964" s="71"/>
      <c r="AG97964" s="71"/>
    </row>
    <row r="97965" spans="1:33" x14ac:dyDescent="0.25">
      <c r="A97965" s="71"/>
      <c r="B97965" s="71"/>
      <c r="C97965" s="71"/>
      <c r="K97965" s="71"/>
      <c r="L97965" s="71"/>
      <c r="N97965" s="71"/>
      <c r="O97965" s="71"/>
      <c r="P97965" s="71"/>
      <c r="S97965" s="71"/>
      <c r="T97965" s="71"/>
      <c r="U97965" s="71"/>
      <c r="AE97965" s="71"/>
      <c r="AF97965" s="71"/>
      <c r="AG97965" s="71"/>
    </row>
    <row r="97966" spans="1:33" x14ac:dyDescent="0.25">
      <c r="A97966" s="71"/>
      <c r="B97966" s="71"/>
      <c r="C97966" s="71"/>
      <c r="K97966" s="71"/>
      <c r="L97966" s="71"/>
      <c r="N97966" s="71"/>
      <c r="O97966" s="71"/>
      <c r="P97966" s="71"/>
      <c r="S97966" s="71"/>
      <c r="T97966" s="71"/>
      <c r="U97966" s="71"/>
      <c r="AE97966" s="71"/>
      <c r="AF97966" s="71"/>
      <c r="AG97966" s="71"/>
    </row>
    <row r="97967" spans="1:33" x14ac:dyDescent="0.25">
      <c r="A97967" s="71"/>
      <c r="B97967" s="71"/>
      <c r="C97967" s="71"/>
      <c r="K97967" s="71"/>
      <c r="L97967" s="71"/>
      <c r="N97967" s="71"/>
      <c r="O97967" s="71"/>
      <c r="P97967" s="71"/>
      <c r="S97967" s="71"/>
      <c r="T97967" s="71"/>
      <c r="U97967" s="71"/>
      <c r="AE97967" s="71"/>
      <c r="AF97967" s="71"/>
      <c r="AG97967" s="71"/>
    </row>
    <row r="97968" spans="1:33" x14ac:dyDescent="0.25">
      <c r="A97968" s="71"/>
      <c r="B97968" s="71"/>
      <c r="C97968" s="71"/>
      <c r="K97968" s="71"/>
      <c r="L97968" s="71"/>
      <c r="N97968" s="71"/>
      <c r="O97968" s="71"/>
      <c r="P97968" s="71"/>
      <c r="S97968" s="71"/>
      <c r="T97968" s="71"/>
      <c r="U97968" s="71"/>
      <c r="AE97968" s="71"/>
      <c r="AF97968" s="71"/>
      <c r="AG97968" s="71"/>
    </row>
    <row r="97969" spans="1:33" x14ac:dyDescent="0.25">
      <c r="A97969" s="71"/>
      <c r="B97969" s="71"/>
      <c r="C97969" s="71"/>
      <c r="K97969" s="71"/>
      <c r="L97969" s="71"/>
      <c r="N97969" s="71"/>
      <c r="O97969" s="71"/>
      <c r="P97969" s="71"/>
      <c r="S97969" s="71"/>
      <c r="T97969" s="71"/>
      <c r="U97969" s="71"/>
      <c r="AE97969" s="71"/>
      <c r="AF97969" s="71"/>
      <c r="AG97969" s="71"/>
    </row>
    <row r="97970" spans="1:33" x14ac:dyDescent="0.25">
      <c r="A97970" s="71"/>
      <c r="B97970" s="71"/>
      <c r="C97970" s="71"/>
      <c r="K97970" s="71"/>
      <c r="L97970" s="71"/>
      <c r="N97970" s="71"/>
      <c r="O97970" s="71"/>
      <c r="P97970" s="71"/>
      <c r="S97970" s="71"/>
      <c r="T97970" s="71"/>
      <c r="U97970" s="71"/>
      <c r="AE97970" s="71"/>
      <c r="AF97970" s="71"/>
      <c r="AG97970" s="71"/>
    </row>
    <row r="97971" spans="1:33" x14ac:dyDescent="0.25">
      <c r="A97971" s="71"/>
      <c r="B97971" s="71"/>
      <c r="C97971" s="71"/>
      <c r="K97971" s="71"/>
      <c r="L97971" s="71"/>
      <c r="N97971" s="71"/>
      <c r="O97971" s="71"/>
      <c r="P97971" s="71"/>
      <c r="S97971" s="71"/>
      <c r="T97971" s="71"/>
      <c r="U97971" s="71"/>
      <c r="AE97971" s="71"/>
      <c r="AF97971" s="71"/>
      <c r="AG97971" s="71"/>
    </row>
    <row r="97972" spans="1:33" x14ac:dyDescent="0.25">
      <c r="A97972" s="71"/>
      <c r="B97972" s="71"/>
      <c r="C97972" s="71"/>
      <c r="K97972" s="71"/>
      <c r="L97972" s="71"/>
      <c r="N97972" s="71"/>
      <c r="O97972" s="71"/>
      <c r="P97972" s="71"/>
      <c r="S97972" s="71"/>
      <c r="T97972" s="71"/>
      <c r="U97972" s="71"/>
      <c r="AE97972" s="71"/>
      <c r="AF97972" s="71"/>
      <c r="AG97972" s="71"/>
    </row>
    <row r="97973" spans="1:33" x14ac:dyDescent="0.25">
      <c r="A97973" s="71"/>
      <c r="B97973" s="71"/>
      <c r="C97973" s="71"/>
      <c r="K97973" s="71"/>
      <c r="L97973" s="71"/>
      <c r="N97973" s="71"/>
      <c r="O97973" s="71"/>
      <c r="P97973" s="71"/>
      <c r="S97973" s="71"/>
      <c r="T97973" s="71"/>
      <c r="U97973" s="71"/>
      <c r="AE97973" s="71"/>
      <c r="AF97973" s="71"/>
      <c r="AG97973" s="71"/>
    </row>
    <row r="97974" spans="1:33" x14ac:dyDescent="0.25">
      <c r="A97974" s="71"/>
      <c r="B97974" s="71"/>
      <c r="C97974" s="71"/>
      <c r="K97974" s="71"/>
      <c r="L97974" s="71"/>
      <c r="N97974" s="71"/>
      <c r="O97974" s="71"/>
      <c r="P97974" s="71"/>
      <c r="S97974" s="71"/>
      <c r="T97974" s="71"/>
      <c r="U97974" s="71"/>
      <c r="AE97974" s="71"/>
      <c r="AF97974" s="71"/>
      <c r="AG97974" s="71"/>
    </row>
    <row r="97975" spans="1:33" x14ac:dyDescent="0.25">
      <c r="A97975" s="71"/>
      <c r="B97975" s="71"/>
      <c r="C97975" s="71"/>
      <c r="K97975" s="71"/>
      <c r="L97975" s="71"/>
      <c r="N97975" s="71"/>
      <c r="O97975" s="71"/>
      <c r="P97975" s="71"/>
      <c r="S97975" s="71"/>
      <c r="T97975" s="71"/>
      <c r="U97975" s="71"/>
      <c r="AE97975" s="71"/>
      <c r="AF97975" s="71"/>
      <c r="AG97975" s="71"/>
    </row>
    <row r="97976" spans="1:33" x14ac:dyDescent="0.25">
      <c r="A97976" s="71"/>
      <c r="B97976" s="71"/>
      <c r="C97976" s="71"/>
      <c r="K97976" s="71"/>
      <c r="L97976" s="71"/>
      <c r="N97976" s="71"/>
      <c r="O97976" s="71"/>
      <c r="P97976" s="71"/>
      <c r="S97976" s="71"/>
      <c r="T97976" s="71"/>
      <c r="U97976" s="71"/>
      <c r="AE97976" s="71"/>
      <c r="AF97976" s="71"/>
      <c r="AG97976" s="71"/>
    </row>
    <row r="97977" spans="1:33" x14ac:dyDescent="0.25">
      <c r="A97977" s="71"/>
      <c r="B97977" s="71"/>
      <c r="C97977" s="71"/>
      <c r="K97977" s="71"/>
      <c r="L97977" s="71"/>
      <c r="N97977" s="71"/>
      <c r="O97977" s="71"/>
      <c r="P97977" s="71"/>
      <c r="S97977" s="71"/>
      <c r="T97977" s="71"/>
      <c r="U97977" s="71"/>
      <c r="AE97977" s="71"/>
      <c r="AF97977" s="71"/>
      <c r="AG97977" s="71"/>
    </row>
    <row r="97978" spans="1:33" x14ac:dyDescent="0.25">
      <c r="A97978" s="71"/>
      <c r="B97978" s="71"/>
      <c r="C97978" s="71"/>
      <c r="K97978" s="71"/>
      <c r="L97978" s="71"/>
      <c r="N97978" s="71"/>
      <c r="O97978" s="71"/>
      <c r="P97978" s="71"/>
      <c r="S97978" s="71"/>
      <c r="T97978" s="71"/>
      <c r="U97978" s="71"/>
      <c r="AE97978" s="71"/>
      <c r="AF97978" s="71"/>
      <c r="AG97978" s="71"/>
    </row>
    <row r="97979" spans="1:33" x14ac:dyDescent="0.25">
      <c r="A97979" s="71"/>
      <c r="B97979" s="71"/>
      <c r="C97979" s="71"/>
      <c r="K97979" s="71"/>
      <c r="L97979" s="71"/>
      <c r="N97979" s="71"/>
      <c r="O97979" s="71"/>
      <c r="P97979" s="71"/>
      <c r="S97979" s="71"/>
      <c r="T97979" s="71"/>
      <c r="U97979" s="71"/>
      <c r="AE97979" s="71"/>
      <c r="AF97979" s="71"/>
      <c r="AG97979" s="71"/>
    </row>
    <row r="97980" spans="1:33" x14ac:dyDescent="0.25">
      <c r="A97980" s="71"/>
      <c r="B97980" s="71"/>
      <c r="C97980" s="71"/>
      <c r="K97980" s="71"/>
      <c r="L97980" s="71"/>
      <c r="N97980" s="71"/>
      <c r="O97980" s="71"/>
      <c r="P97980" s="71"/>
      <c r="S97980" s="71"/>
      <c r="T97980" s="71"/>
      <c r="U97980" s="71"/>
      <c r="AE97980" s="71"/>
      <c r="AF97980" s="71"/>
      <c r="AG97980" s="71"/>
    </row>
    <row r="97981" spans="1:33" x14ac:dyDescent="0.25">
      <c r="A97981" s="71"/>
      <c r="B97981" s="71"/>
      <c r="C97981" s="71"/>
      <c r="K97981" s="71"/>
      <c r="L97981" s="71"/>
      <c r="N97981" s="71"/>
      <c r="O97981" s="71"/>
      <c r="P97981" s="71"/>
      <c r="S97981" s="71"/>
      <c r="T97981" s="71"/>
      <c r="U97981" s="71"/>
      <c r="AE97981" s="71"/>
      <c r="AF97981" s="71"/>
      <c r="AG97981" s="71"/>
    </row>
    <row r="97982" spans="1:33" x14ac:dyDescent="0.25">
      <c r="A97982" s="71"/>
      <c r="B97982" s="71"/>
      <c r="C97982" s="71"/>
      <c r="K97982" s="71"/>
      <c r="L97982" s="71"/>
      <c r="N97982" s="71"/>
      <c r="O97982" s="71"/>
      <c r="P97982" s="71"/>
      <c r="S97982" s="71"/>
      <c r="T97982" s="71"/>
      <c r="U97982" s="71"/>
      <c r="AE97982" s="71"/>
      <c r="AF97982" s="71"/>
      <c r="AG97982" s="71"/>
    </row>
    <row r="97983" spans="1:33" x14ac:dyDescent="0.25">
      <c r="A97983" s="71"/>
      <c r="B97983" s="71"/>
      <c r="C97983" s="71"/>
      <c r="K97983" s="71"/>
      <c r="L97983" s="71"/>
      <c r="N97983" s="71"/>
      <c r="O97983" s="71"/>
      <c r="P97983" s="71"/>
      <c r="S97983" s="71"/>
      <c r="T97983" s="71"/>
      <c r="U97983" s="71"/>
      <c r="AE97983" s="71"/>
      <c r="AF97983" s="71"/>
      <c r="AG97983" s="71"/>
    </row>
    <row r="97984" spans="1:33" x14ac:dyDescent="0.25">
      <c r="A97984" s="71"/>
      <c r="B97984" s="71"/>
      <c r="C97984" s="71"/>
      <c r="K97984" s="71"/>
      <c r="L97984" s="71"/>
      <c r="N97984" s="71"/>
      <c r="O97984" s="71"/>
      <c r="P97984" s="71"/>
      <c r="S97984" s="71"/>
      <c r="T97984" s="71"/>
      <c r="U97984" s="71"/>
      <c r="AE97984" s="71"/>
      <c r="AF97984" s="71"/>
      <c r="AG97984" s="71"/>
    </row>
    <row r="97985" spans="1:33" x14ac:dyDescent="0.25">
      <c r="A97985" s="71"/>
      <c r="B97985" s="71"/>
      <c r="C97985" s="71"/>
      <c r="K97985" s="71"/>
      <c r="L97985" s="71"/>
      <c r="N97985" s="71"/>
      <c r="O97985" s="71"/>
      <c r="P97985" s="71"/>
      <c r="S97985" s="71"/>
      <c r="T97985" s="71"/>
      <c r="U97985" s="71"/>
      <c r="AE97985" s="71"/>
      <c r="AF97985" s="71"/>
      <c r="AG97985" s="71"/>
    </row>
    <row r="97986" spans="1:33" x14ac:dyDescent="0.25">
      <c r="A97986" s="71"/>
      <c r="B97986" s="71"/>
      <c r="C97986" s="71"/>
      <c r="K97986" s="71"/>
      <c r="L97986" s="71"/>
      <c r="N97986" s="71"/>
      <c r="O97986" s="71"/>
      <c r="P97986" s="71"/>
      <c r="S97986" s="71"/>
      <c r="T97986" s="71"/>
      <c r="U97986" s="71"/>
      <c r="AE97986" s="71"/>
      <c r="AF97986" s="71"/>
      <c r="AG97986" s="71"/>
    </row>
    <row r="97987" spans="1:33" x14ac:dyDescent="0.25">
      <c r="A97987" s="71"/>
      <c r="B97987" s="71"/>
      <c r="C97987" s="71"/>
      <c r="K97987" s="71"/>
      <c r="L97987" s="71"/>
      <c r="N97987" s="71"/>
      <c r="O97987" s="71"/>
      <c r="P97987" s="71"/>
      <c r="S97987" s="71"/>
      <c r="T97987" s="71"/>
      <c r="U97987" s="71"/>
      <c r="AE97987" s="71"/>
      <c r="AF97987" s="71"/>
      <c r="AG97987" s="71"/>
    </row>
    <row r="97988" spans="1:33" x14ac:dyDescent="0.25">
      <c r="A97988" s="71"/>
      <c r="B97988" s="71"/>
      <c r="C97988" s="71"/>
      <c r="K97988" s="71"/>
      <c r="L97988" s="71"/>
      <c r="N97988" s="71"/>
      <c r="O97988" s="71"/>
      <c r="P97988" s="71"/>
      <c r="S97988" s="71"/>
      <c r="T97988" s="71"/>
      <c r="U97988" s="71"/>
      <c r="AE97988" s="71"/>
      <c r="AF97988" s="71"/>
      <c r="AG97988" s="71"/>
    </row>
    <row r="97989" spans="1:33" x14ac:dyDescent="0.25">
      <c r="A97989" s="71"/>
      <c r="B97989" s="71"/>
      <c r="C97989" s="71"/>
      <c r="K97989" s="71"/>
      <c r="L97989" s="71"/>
      <c r="N97989" s="71"/>
      <c r="O97989" s="71"/>
      <c r="P97989" s="71"/>
      <c r="S97989" s="71"/>
      <c r="T97989" s="71"/>
      <c r="U97989" s="71"/>
      <c r="AE97989" s="71"/>
      <c r="AF97989" s="71"/>
      <c r="AG97989" s="71"/>
    </row>
    <row r="97990" spans="1:33" x14ac:dyDescent="0.25">
      <c r="A97990" s="71"/>
      <c r="B97990" s="71"/>
      <c r="C97990" s="71"/>
      <c r="K97990" s="71"/>
      <c r="L97990" s="71"/>
      <c r="N97990" s="71"/>
      <c r="O97990" s="71"/>
      <c r="P97990" s="71"/>
      <c r="S97990" s="71"/>
      <c r="T97990" s="71"/>
      <c r="U97990" s="71"/>
      <c r="AE97990" s="71"/>
      <c r="AF97990" s="71"/>
      <c r="AG97990" s="71"/>
    </row>
    <row r="97991" spans="1:33" x14ac:dyDescent="0.25">
      <c r="A97991" s="71"/>
      <c r="B97991" s="71"/>
      <c r="C97991" s="71"/>
      <c r="K97991" s="71"/>
      <c r="L97991" s="71"/>
      <c r="N97991" s="71"/>
      <c r="O97991" s="71"/>
      <c r="P97991" s="71"/>
      <c r="S97991" s="71"/>
      <c r="T97991" s="71"/>
      <c r="U97991" s="71"/>
      <c r="AE97991" s="71"/>
      <c r="AF97991" s="71"/>
      <c r="AG97991" s="71"/>
    </row>
    <row r="97992" spans="1:33" x14ac:dyDescent="0.25">
      <c r="A97992" s="71"/>
      <c r="B97992" s="71"/>
      <c r="C97992" s="71"/>
      <c r="K97992" s="71"/>
      <c r="L97992" s="71"/>
      <c r="N97992" s="71"/>
      <c r="O97992" s="71"/>
      <c r="P97992" s="71"/>
      <c r="S97992" s="71"/>
      <c r="T97992" s="71"/>
      <c r="U97992" s="71"/>
      <c r="AE97992" s="71"/>
      <c r="AF97992" s="71"/>
      <c r="AG97992" s="71"/>
    </row>
    <row r="97993" spans="1:33" x14ac:dyDescent="0.25">
      <c r="A97993" s="71"/>
      <c r="B97993" s="71"/>
      <c r="C97993" s="71"/>
      <c r="K97993" s="71"/>
      <c r="L97993" s="71"/>
      <c r="N97993" s="71"/>
      <c r="O97993" s="71"/>
      <c r="P97993" s="71"/>
      <c r="S97993" s="71"/>
      <c r="T97993" s="71"/>
      <c r="U97993" s="71"/>
      <c r="AE97993" s="71"/>
      <c r="AF97993" s="71"/>
      <c r="AG97993" s="71"/>
    </row>
    <row r="97994" spans="1:33" x14ac:dyDescent="0.25">
      <c r="A97994" s="71"/>
      <c r="B97994" s="71"/>
      <c r="C97994" s="71"/>
      <c r="K97994" s="71"/>
      <c r="L97994" s="71"/>
      <c r="N97994" s="71"/>
      <c r="O97994" s="71"/>
      <c r="P97994" s="71"/>
      <c r="S97994" s="71"/>
      <c r="T97994" s="71"/>
      <c r="U97994" s="71"/>
      <c r="AE97994" s="71"/>
      <c r="AF97994" s="71"/>
      <c r="AG97994" s="71"/>
    </row>
    <row r="97995" spans="1:33" x14ac:dyDescent="0.25">
      <c r="A97995" s="71"/>
      <c r="B97995" s="71"/>
      <c r="C97995" s="71"/>
      <c r="K97995" s="71"/>
      <c r="L97995" s="71"/>
      <c r="N97995" s="71"/>
      <c r="O97995" s="71"/>
      <c r="P97995" s="71"/>
      <c r="S97995" s="71"/>
      <c r="T97995" s="71"/>
      <c r="U97995" s="71"/>
      <c r="AE97995" s="71"/>
      <c r="AF97995" s="71"/>
      <c r="AG97995" s="71"/>
    </row>
    <row r="97996" spans="1:33" x14ac:dyDescent="0.25">
      <c r="A97996" s="71"/>
      <c r="B97996" s="71"/>
      <c r="C97996" s="71"/>
      <c r="K97996" s="71"/>
      <c r="L97996" s="71"/>
      <c r="N97996" s="71"/>
      <c r="O97996" s="71"/>
      <c r="P97996" s="71"/>
      <c r="S97996" s="71"/>
      <c r="T97996" s="71"/>
      <c r="U97996" s="71"/>
      <c r="AE97996" s="71"/>
      <c r="AF97996" s="71"/>
      <c r="AG97996" s="71"/>
    </row>
    <row r="97997" spans="1:33" x14ac:dyDescent="0.25">
      <c r="A97997" s="71"/>
      <c r="B97997" s="71"/>
      <c r="C97997" s="71"/>
      <c r="K97997" s="71"/>
      <c r="L97997" s="71"/>
      <c r="N97997" s="71"/>
      <c r="O97997" s="71"/>
      <c r="P97997" s="71"/>
      <c r="S97997" s="71"/>
      <c r="T97997" s="71"/>
      <c r="U97997" s="71"/>
      <c r="AE97997" s="71"/>
      <c r="AF97997" s="71"/>
      <c r="AG97997" s="71"/>
    </row>
    <row r="97998" spans="1:33" x14ac:dyDescent="0.25">
      <c r="A97998" s="71"/>
      <c r="B97998" s="71"/>
      <c r="C97998" s="71"/>
      <c r="K97998" s="71"/>
      <c r="L97998" s="71"/>
      <c r="N97998" s="71"/>
      <c r="O97998" s="71"/>
      <c r="P97998" s="71"/>
      <c r="S97998" s="71"/>
      <c r="T97998" s="71"/>
      <c r="U97998" s="71"/>
      <c r="AE97998" s="71"/>
      <c r="AF97998" s="71"/>
      <c r="AG97998" s="71"/>
    </row>
    <row r="97999" spans="1:33" x14ac:dyDescent="0.25">
      <c r="A97999" s="71"/>
      <c r="B97999" s="71"/>
      <c r="C97999" s="71"/>
      <c r="K97999" s="71"/>
      <c r="L97999" s="71"/>
      <c r="N97999" s="71"/>
      <c r="O97999" s="71"/>
      <c r="P97999" s="71"/>
      <c r="S97999" s="71"/>
      <c r="T97999" s="71"/>
      <c r="U97999" s="71"/>
      <c r="AE97999" s="71"/>
      <c r="AF97999" s="71"/>
      <c r="AG97999" s="71"/>
    </row>
    <row r="98000" spans="1:33" x14ac:dyDescent="0.25">
      <c r="A98000" s="71"/>
      <c r="B98000" s="71"/>
      <c r="C98000" s="71"/>
      <c r="K98000" s="71"/>
      <c r="L98000" s="71"/>
      <c r="N98000" s="71"/>
      <c r="O98000" s="71"/>
      <c r="P98000" s="71"/>
      <c r="S98000" s="71"/>
      <c r="T98000" s="71"/>
      <c r="U98000" s="71"/>
      <c r="AE98000" s="71"/>
      <c r="AF98000" s="71"/>
      <c r="AG98000" s="71"/>
    </row>
    <row r="98001" spans="1:33" x14ac:dyDescent="0.25">
      <c r="A98001" s="71"/>
      <c r="B98001" s="71"/>
      <c r="C98001" s="71"/>
      <c r="K98001" s="71"/>
      <c r="L98001" s="71"/>
      <c r="N98001" s="71"/>
      <c r="O98001" s="71"/>
      <c r="P98001" s="71"/>
      <c r="S98001" s="71"/>
      <c r="T98001" s="71"/>
      <c r="U98001" s="71"/>
      <c r="AE98001" s="71"/>
      <c r="AF98001" s="71"/>
      <c r="AG98001" s="71"/>
    </row>
    <row r="98002" spans="1:33" x14ac:dyDescent="0.25">
      <c r="A98002" s="71"/>
      <c r="B98002" s="71"/>
      <c r="C98002" s="71"/>
      <c r="K98002" s="71"/>
      <c r="L98002" s="71"/>
      <c r="N98002" s="71"/>
      <c r="O98002" s="71"/>
      <c r="P98002" s="71"/>
      <c r="S98002" s="71"/>
      <c r="T98002" s="71"/>
      <c r="U98002" s="71"/>
      <c r="AE98002" s="71"/>
      <c r="AF98002" s="71"/>
      <c r="AG98002" s="71"/>
    </row>
    <row r="98003" spans="1:33" x14ac:dyDescent="0.25">
      <c r="A98003" s="71"/>
      <c r="B98003" s="71"/>
      <c r="C98003" s="71"/>
      <c r="K98003" s="71"/>
      <c r="L98003" s="71"/>
      <c r="N98003" s="71"/>
      <c r="O98003" s="71"/>
      <c r="P98003" s="71"/>
      <c r="S98003" s="71"/>
      <c r="T98003" s="71"/>
      <c r="U98003" s="71"/>
      <c r="AE98003" s="71"/>
      <c r="AF98003" s="71"/>
      <c r="AG98003" s="71"/>
    </row>
    <row r="98004" spans="1:33" x14ac:dyDescent="0.25">
      <c r="A98004" s="71"/>
      <c r="B98004" s="71"/>
      <c r="C98004" s="71"/>
      <c r="K98004" s="71"/>
      <c r="L98004" s="71"/>
      <c r="N98004" s="71"/>
      <c r="O98004" s="71"/>
      <c r="P98004" s="71"/>
      <c r="S98004" s="71"/>
      <c r="T98004" s="71"/>
      <c r="U98004" s="71"/>
      <c r="AE98004" s="71"/>
      <c r="AF98004" s="71"/>
      <c r="AG98004" s="71"/>
    </row>
    <row r="98005" spans="1:33" x14ac:dyDescent="0.25">
      <c r="A98005" s="71"/>
      <c r="B98005" s="71"/>
      <c r="C98005" s="71"/>
      <c r="K98005" s="71"/>
      <c r="L98005" s="71"/>
      <c r="N98005" s="71"/>
      <c r="O98005" s="71"/>
      <c r="P98005" s="71"/>
      <c r="S98005" s="71"/>
      <c r="T98005" s="71"/>
      <c r="U98005" s="71"/>
      <c r="AE98005" s="71"/>
      <c r="AF98005" s="71"/>
      <c r="AG98005" s="71"/>
    </row>
    <row r="98006" spans="1:33" x14ac:dyDescent="0.25">
      <c r="A98006" s="71"/>
      <c r="B98006" s="71"/>
      <c r="C98006" s="71"/>
      <c r="K98006" s="71"/>
      <c r="L98006" s="71"/>
      <c r="N98006" s="71"/>
      <c r="O98006" s="71"/>
      <c r="P98006" s="71"/>
      <c r="S98006" s="71"/>
      <c r="T98006" s="71"/>
      <c r="U98006" s="71"/>
      <c r="AE98006" s="71"/>
      <c r="AF98006" s="71"/>
      <c r="AG98006" s="71"/>
    </row>
    <row r="98007" spans="1:33" x14ac:dyDescent="0.25">
      <c r="A98007" s="71"/>
      <c r="B98007" s="71"/>
      <c r="C98007" s="71"/>
      <c r="K98007" s="71"/>
      <c r="L98007" s="71"/>
      <c r="N98007" s="71"/>
      <c r="O98007" s="71"/>
      <c r="P98007" s="71"/>
      <c r="S98007" s="71"/>
      <c r="T98007" s="71"/>
      <c r="U98007" s="71"/>
      <c r="AE98007" s="71"/>
      <c r="AF98007" s="71"/>
      <c r="AG98007" s="71"/>
    </row>
    <row r="98008" spans="1:33" x14ac:dyDescent="0.25">
      <c r="A98008" s="71"/>
      <c r="B98008" s="71"/>
      <c r="C98008" s="71"/>
      <c r="K98008" s="71"/>
      <c r="L98008" s="71"/>
      <c r="N98008" s="71"/>
      <c r="O98008" s="71"/>
      <c r="P98008" s="71"/>
      <c r="S98008" s="71"/>
      <c r="T98008" s="71"/>
      <c r="U98008" s="71"/>
      <c r="AE98008" s="71"/>
      <c r="AF98008" s="71"/>
      <c r="AG98008" s="71"/>
    </row>
    <row r="98009" spans="1:33" x14ac:dyDescent="0.25">
      <c r="A98009" s="71"/>
      <c r="B98009" s="71"/>
      <c r="C98009" s="71"/>
      <c r="K98009" s="71"/>
      <c r="L98009" s="71"/>
      <c r="N98009" s="71"/>
      <c r="O98009" s="71"/>
      <c r="P98009" s="71"/>
      <c r="S98009" s="71"/>
      <c r="T98009" s="71"/>
      <c r="U98009" s="71"/>
      <c r="AE98009" s="71"/>
      <c r="AF98009" s="71"/>
      <c r="AG98009" s="71"/>
    </row>
    <row r="98010" spans="1:33" x14ac:dyDescent="0.25">
      <c r="A98010" s="71"/>
      <c r="B98010" s="71"/>
      <c r="C98010" s="71"/>
      <c r="K98010" s="71"/>
      <c r="L98010" s="71"/>
      <c r="N98010" s="71"/>
      <c r="O98010" s="71"/>
      <c r="P98010" s="71"/>
      <c r="S98010" s="71"/>
      <c r="T98010" s="71"/>
      <c r="U98010" s="71"/>
      <c r="AE98010" s="71"/>
      <c r="AF98010" s="71"/>
      <c r="AG98010" s="71"/>
    </row>
    <row r="98011" spans="1:33" x14ac:dyDescent="0.25">
      <c r="A98011" s="71"/>
      <c r="B98011" s="71"/>
      <c r="C98011" s="71"/>
      <c r="K98011" s="71"/>
      <c r="L98011" s="71"/>
      <c r="N98011" s="71"/>
      <c r="O98011" s="71"/>
      <c r="P98011" s="71"/>
      <c r="S98011" s="71"/>
      <c r="T98011" s="71"/>
      <c r="U98011" s="71"/>
      <c r="AE98011" s="71"/>
      <c r="AF98011" s="71"/>
      <c r="AG98011" s="71"/>
    </row>
    <row r="98012" spans="1:33" x14ac:dyDescent="0.25">
      <c r="A98012" s="71"/>
      <c r="B98012" s="71"/>
      <c r="C98012" s="71"/>
      <c r="K98012" s="71"/>
      <c r="L98012" s="71"/>
      <c r="N98012" s="71"/>
      <c r="O98012" s="71"/>
      <c r="P98012" s="71"/>
      <c r="S98012" s="71"/>
      <c r="T98012" s="71"/>
      <c r="U98012" s="71"/>
      <c r="AE98012" s="71"/>
      <c r="AF98012" s="71"/>
      <c r="AG98012" s="71"/>
    </row>
    <row r="98013" spans="1:33" x14ac:dyDescent="0.25">
      <c r="A98013" s="71"/>
      <c r="B98013" s="71"/>
      <c r="C98013" s="71"/>
      <c r="K98013" s="71"/>
      <c r="L98013" s="71"/>
      <c r="N98013" s="71"/>
      <c r="O98013" s="71"/>
      <c r="P98013" s="71"/>
      <c r="S98013" s="71"/>
      <c r="T98013" s="71"/>
      <c r="U98013" s="71"/>
      <c r="AE98013" s="71"/>
      <c r="AF98013" s="71"/>
      <c r="AG98013" s="71"/>
    </row>
    <row r="98014" spans="1:33" x14ac:dyDescent="0.25">
      <c r="A98014" s="71"/>
      <c r="B98014" s="71"/>
      <c r="C98014" s="71"/>
      <c r="K98014" s="71"/>
      <c r="L98014" s="71"/>
      <c r="N98014" s="71"/>
      <c r="O98014" s="71"/>
      <c r="P98014" s="71"/>
      <c r="S98014" s="71"/>
      <c r="T98014" s="71"/>
      <c r="U98014" s="71"/>
      <c r="AE98014" s="71"/>
      <c r="AF98014" s="71"/>
      <c r="AG98014" s="71"/>
    </row>
    <row r="98015" spans="1:33" x14ac:dyDescent="0.25">
      <c r="A98015" s="71"/>
      <c r="B98015" s="71"/>
      <c r="C98015" s="71"/>
      <c r="K98015" s="71"/>
      <c r="L98015" s="71"/>
      <c r="N98015" s="71"/>
      <c r="O98015" s="71"/>
      <c r="P98015" s="71"/>
      <c r="S98015" s="71"/>
      <c r="T98015" s="71"/>
      <c r="U98015" s="71"/>
      <c r="AE98015" s="71"/>
      <c r="AF98015" s="71"/>
      <c r="AG98015" s="71"/>
    </row>
    <row r="98016" spans="1:33" x14ac:dyDescent="0.25">
      <c r="A98016" s="71"/>
      <c r="B98016" s="71"/>
      <c r="C98016" s="71"/>
      <c r="K98016" s="71"/>
      <c r="L98016" s="71"/>
      <c r="N98016" s="71"/>
      <c r="O98016" s="71"/>
      <c r="P98016" s="71"/>
      <c r="S98016" s="71"/>
      <c r="T98016" s="71"/>
      <c r="U98016" s="71"/>
      <c r="AE98016" s="71"/>
      <c r="AF98016" s="71"/>
      <c r="AG98016" s="71"/>
    </row>
    <row r="98017" spans="1:33" x14ac:dyDescent="0.25">
      <c r="A98017" s="71"/>
      <c r="B98017" s="71"/>
      <c r="C98017" s="71"/>
      <c r="K98017" s="71"/>
      <c r="L98017" s="71"/>
      <c r="N98017" s="71"/>
      <c r="O98017" s="71"/>
      <c r="P98017" s="71"/>
      <c r="S98017" s="71"/>
      <c r="T98017" s="71"/>
      <c r="U98017" s="71"/>
      <c r="AE98017" s="71"/>
      <c r="AF98017" s="71"/>
      <c r="AG98017" s="71"/>
    </row>
    <row r="98018" spans="1:33" x14ac:dyDescent="0.25">
      <c r="A98018" s="71"/>
      <c r="B98018" s="71"/>
      <c r="C98018" s="71"/>
      <c r="K98018" s="71"/>
      <c r="L98018" s="71"/>
      <c r="N98018" s="71"/>
      <c r="O98018" s="71"/>
      <c r="P98018" s="71"/>
      <c r="S98018" s="71"/>
      <c r="T98018" s="71"/>
      <c r="U98018" s="71"/>
      <c r="AE98018" s="71"/>
      <c r="AF98018" s="71"/>
      <c r="AG98018" s="71"/>
    </row>
    <row r="98019" spans="1:33" x14ac:dyDescent="0.25">
      <c r="A98019" s="71"/>
      <c r="B98019" s="71"/>
      <c r="C98019" s="71"/>
      <c r="K98019" s="71"/>
      <c r="L98019" s="71"/>
      <c r="N98019" s="71"/>
      <c r="O98019" s="71"/>
      <c r="P98019" s="71"/>
      <c r="S98019" s="71"/>
      <c r="T98019" s="71"/>
      <c r="U98019" s="71"/>
      <c r="AE98019" s="71"/>
      <c r="AF98019" s="71"/>
      <c r="AG98019" s="71"/>
    </row>
    <row r="98020" spans="1:33" x14ac:dyDescent="0.25">
      <c r="A98020" s="71"/>
      <c r="B98020" s="71"/>
      <c r="C98020" s="71"/>
      <c r="K98020" s="71"/>
      <c r="L98020" s="71"/>
      <c r="N98020" s="71"/>
      <c r="O98020" s="71"/>
      <c r="P98020" s="71"/>
      <c r="S98020" s="71"/>
      <c r="T98020" s="71"/>
      <c r="U98020" s="71"/>
      <c r="AE98020" s="71"/>
      <c r="AF98020" s="71"/>
      <c r="AG98020" s="71"/>
    </row>
    <row r="98021" spans="1:33" x14ac:dyDescent="0.25">
      <c r="A98021" s="71"/>
      <c r="B98021" s="71"/>
      <c r="C98021" s="71"/>
      <c r="K98021" s="71"/>
      <c r="L98021" s="71"/>
      <c r="N98021" s="71"/>
      <c r="O98021" s="71"/>
      <c r="P98021" s="71"/>
      <c r="S98021" s="71"/>
      <c r="T98021" s="71"/>
      <c r="U98021" s="71"/>
      <c r="AE98021" s="71"/>
      <c r="AF98021" s="71"/>
      <c r="AG98021" s="71"/>
    </row>
    <row r="98022" spans="1:33" x14ac:dyDescent="0.25">
      <c r="A98022" s="71"/>
      <c r="B98022" s="71"/>
      <c r="C98022" s="71"/>
      <c r="K98022" s="71"/>
      <c r="L98022" s="71"/>
      <c r="N98022" s="71"/>
      <c r="O98022" s="71"/>
      <c r="P98022" s="71"/>
      <c r="S98022" s="71"/>
      <c r="T98022" s="71"/>
      <c r="U98022" s="71"/>
      <c r="AE98022" s="71"/>
      <c r="AF98022" s="71"/>
      <c r="AG98022" s="71"/>
    </row>
    <row r="98023" spans="1:33" x14ac:dyDescent="0.25">
      <c r="A98023" s="71"/>
      <c r="B98023" s="71"/>
      <c r="C98023" s="71"/>
      <c r="K98023" s="71"/>
      <c r="L98023" s="71"/>
      <c r="N98023" s="71"/>
      <c r="O98023" s="71"/>
      <c r="P98023" s="71"/>
      <c r="S98023" s="71"/>
      <c r="T98023" s="71"/>
      <c r="U98023" s="71"/>
      <c r="AE98023" s="71"/>
      <c r="AF98023" s="71"/>
      <c r="AG98023" s="71"/>
    </row>
    <row r="98024" spans="1:33" x14ac:dyDescent="0.25">
      <c r="A98024" s="71"/>
      <c r="B98024" s="71"/>
      <c r="C98024" s="71"/>
      <c r="K98024" s="71"/>
      <c r="L98024" s="71"/>
      <c r="N98024" s="71"/>
      <c r="O98024" s="71"/>
      <c r="P98024" s="71"/>
      <c r="S98024" s="71"/>
      <c r="T98024" s="71"/>
      <c r="U98024" s="71"/>
      <c r="AE98024" s="71"/>
      <c r="AF98024" s="71"/>
      <c r="AG98024" s="71"/>
    </row>
    <row r="98025" spans="1:33" x14ac:dyDescent="0.25">
      <c r="A98025" s="71"/>
      <c r="B98025" s="71"/>
      <c r="C98025" s="71"/>
      <c r="K98025" s="71"/>
      <c r="L98025" s="71"/>
      <c r="N98025" s="71"/>
      <c r="O98025" s="71"/>
      <c r="P98025" s="71"/>
      <c r="S98025" s="71"/>
      <c r="T98025" s="71"/>
      <c r="U98025" s="71"/>
      <c r="AE98025" s="71"/>
      <c r="AF98025" s="71"/>
      <c r="AG98025" s="71"/>
    </row>
    <row r="98026" spans="1:33" x14ac:dyDescent="0.25">
      <c r="A98026" s="71"/>
      <c r="B98026" s="71"/>
      <c r="C98026" s="71"/>
      <c r="K98026" s="71"/>
      <c r="L98026" s="71"/>
      <c r="N98026" s="71"/>
      <c r="O98026" s="71"/>
      <c r="P98026" s="71"/>
      <c r="S98026" s="71"/>
      <c r="T98026" s="71"/>
      <c r="U98026" s="71"/>
      <c r="AE98026" s="71"/>
      <c r="AF98026" s="71"/>
      <c r="AG98026" s="71"/>
    </row>
    <row r="98027" spans="1:33" x14ac:dyDescent="0.25">
      <c r="A98027" s="71"/>
      <c r="B98027" s="71"/>
      <c r="C98027" s="71"/>
      <c r="K98027" s="71"/>
      <c r="L98027" s="71"/>
      <c r="N98027" s="71"/>
      <c r="O98027" s="71"/>
      <c r="P98027" s="71"/>
      <c r="S98027" s="71"/>
      <c r="T98027" s="71"/>
      <c r="U98027" s="71"/>
      <c r="AE98027" s="71"/>
      <c r="AF98027" s="71"/>
      <c r="AG98027" s="71"/>
    </row>
    <row r="98028" spans="1:33" x14ac:dyDescent="0.25">
      <c r="A98028" s="71"/>
      <c r="B98028" s="71"/>
      <c r="C98028" s="71"/>
      <c r="K98028" s="71"/>
      <c r="L98028" s="71"/>
      <c r="N98028" s="71"/>
      <c r="O98028" s="71"/>
      <c r="P98028" s="71"/>
      <c r="S98028" s="71"/>
      <c r="T98028" s="71"/>
      <c r="U98028" s="71"/>
      <c r="AE98028" s="71"/>
      <c r="AF98028" s="71"/>
      <c r="AG98028" s="71"/>
    </row>
    <row r="98029" spans="1:33" x14ac:dyDescent="0.25">
      <c r="A98029" s="71"/>
      <c r="B98029" s="71"/>
      <c r="C98029" s="71"/>
      <c r="K98029" s="71"/>
      <c r="L98029" s="71"/>
      <c r="N98029" s="71"/>
      <c r="O98029" s="71"/>
      <c r="P98029" s="71"/>
      <c r="S98029" s="71"/>
      <c r="T98029" s="71"/>
      <c r="U98029" s="71"/>
      <c r="AE98029" s="71"/>
      <c r="AF98029" s="71"/>
      <c r="AG98029" s="71"/>
    </row>
    <row r="98030" spans="1:33" x14ac:dyDescent="0.25">
      <c r="A98030" s="71"/>
      <c r="B98030" s="71"/>
      <c r="C98030" s="71"/>
      <c r="K98030" s="71"/>
      <c r="L98030" s="71"/>
      <c r="N98030" s="71"/>
      <c r="O98030" s="71"/>
      <c r="P98030" s="71"/>
      <c r="S98030" s="71"/>
      <c r="T98030" s="71"/>
      <c r="U98030" s="71"/>
      <c r="AE98030" s="71"/>
      <c r="AF98030" s="71"/>
      <c r="AG98030" s="71"/>
    </row>
    <row r="98031" spans="1:33" x14ac:dyDescent="0.25">
      <c r="A98031" s="71"/>
      <c r="B98031" s="71"/>
      <c r="C98031" s="71"/>
      <c r="K98031" s="71"/>
      <c r="L98031" s="71"/>
      <c r="N98031" s="71"/>
      <c r="O98031" s="71"/>
      <c r="P98031" s="71"/>
      <c r="S98031" s="71"/>
      <c r="T98031" s="71"/>
      <c r="U98031" s="71"/>
      <c r="AE98031" s="71"/>
      <c r="AF98031" s="71"/>
      <c r="AG98031" s="71"/>
    </row>
    <row r="98032" spans="1:33" x14ac:dyDescent="0.25">
      <c r="A98032" s="71"/>
      <c r="B98032" s="71"/>
      <c r="C98032" s="71"/>
      <c r="K98032" s="71"/>
      <c r="L98032" s="71"/>
      <c r="N98032" s="71"/>
      <c r="O98032" s="71"/>
      <c r="P98032" s="71"/>
      <c r="S98032" s="71"/>
      <c r="T98032" s="71"/>
      <c r="U98032" s="71"/>
      <c r="AE98032" s="71"/>
      <c r="AF98032" s="71"/>
      <c r="AG98032" s="71"/>
    </row>
    <row r="98033" spans="1:33" x14ac:dyDescent="0.25">
      <c r="A98033" s="71"/>
      <c r="B98033" s="71"/>
      <c r="C98033" s="71"/>
      <c r="K98033" s="71"/>
      <c r="L98033" s="71"/>
      <c r="N98033" s="71"/>
      <c r="O98033" s="71"/>
      <c r="P98033" s="71"/>
      <c r="S98033" s="71"/>
      <c r="T98033" s="71"/>
      <c r="U98033" s="71"/>
      <c r="AE98033" s="71"/>
      <c r="AF98033" s="71"/>
      <c r="AG98033" s="71"/>
    </row>
    <row r="98034" spans="1:33" x14ac:dyDescent="0.25">
      <c r="A98034" s="71"/>
      <c r="B98034" s="71"/>
      <c r="C98034" s="71"/>
      <c r="K98034" s="71"/>
      <c r="L98034" s="71"/>
      <c r="N98034" s="71"/>
      <c r="O98034" s="71"/>
      <c r="P98034" s="71"/>
      <c r="S98034" s="71"/>
      <c r="T98034" s="71"/>
      <c r="U98034" s="71"/>
      <c r="AE98034" s="71"/>
      <c r="AF98034" s="71"/>
      <c r="AG98034" s="71"/>
    </row>
    <row r="98035" spans="1:33" x14ac:dyDescent="0.25">
      <c r="A98035" s="71"/>
      <c r="B98035" s="71"/>
      <c r="C98035" s="71"/>
      <c r="K98035" s="71"/>
      <c r="L98035" s="71"/>
      <c r="N98035" s="71"/>
      <c r="O98035" s="71"/>
      <c r="P98035" s="71"/>
      <c r="S98035" s="71"/>
      <c r="T98035" s="71"/>
      <c r="U98035" s="71"/>
      <c r="AE98035" s="71"/>
      <c r="AF98035" s="71"/>
      <c r="AG98035" s="71"/>
    </row>
    <row r="98036" spans="1:33" x14ac:dyDescent="0.25">
      <c r="A98036" s="71"/>
      <c r="B98036" s="71"/>
      <c r="C98036" s="71"/>
      <c r="K98036" s="71"/>
      <c r="L98036" s="71"/>
      <c r="N98036" s="71"/>
      <c r="O98036" s="71"/>
      <c r="P98036" s="71"/>
      <c r="S98036" s="71"/>
      <c r="T98036" s="71"/>
      <c r="U98036" s="71"/>
      <c r="AE98036" s="71"/>
      <c r="AF98036" s="71"/>
      <c r="AG98036" s="71"/>
    </row>
    <row r="98037" spans="1:33" x14ac:dyDescent="0.25">
      <c r="A98037" s="71"/>
      <c r="B98037" s="71"/>
      <c r="C98037" s="71"/>
      <c r="K98037" s="71"/>
      <c r="L98037" s="71"/>
      <c r="N98037" s="71"/>
      <c r="O98037" s="71"/>
      <c r="P98037" s="71"/>
      <c r="S98037" s="71"/>
      <c r="T98037" s="71"/>
      <c r="U98037" s="71"/>
      <c r="AE98037" s="71"/>
      <c r="AF98037" s="71"/>
      <c r="AG98037" s="71"/>
    </row>
    <row r="98038" spans="1:33" x14ac:dyDescent="0.25">
      <c r="A98038" s="71"/>
      <c r="B98038" s="71"/>
      <c r="C98038" s="71"/>
      <c r="K98038" s="71"/>
      <c r="L98038" s="71"/>
      <c r="N98038" s="71"/>
      <c r="O98038" s="71"/>
      <c r="P98038" s="71"/>
      <c r="S98038" s="71"/>
      <c r="T98038" s="71"/>
      <c r="U98038" s="71"/>
      <c r="AE98038" s="71"/>
      <c r="AF98038" s="71"/>
      <c r="AG98038" s="71"/>
    </row>
    <row r="98039" spans="1:33" x14ac:dyDescent="0.25">
      <c r="A98039" s="71"/>
      <c r="B98039" s="71"/>
      <c r="C98039" s="71"/>
      <c r="K98039" s="71"/>
      <c r="L98039" s="71"/>
      <c r="N98039" s="71"/>
      <c r="O98039" s="71"/>
      <c r="P98039" s="71"/>
      <c r="S98039" s="71"/>
      <c r="T98039" s="71"/>
      <c r="U98039" s="71"/>
      <c r="AE98039" s="71"/>
      <c r="AF98039" s="71"/>
      <c r="AG98039" s="71"/>
    </row>
    <row r="98040" spans="1:33" x14ac:dyDescent="0.25">
      <c r="A98040" s="71"/>
      <c r="B98040" s="71"/>
      <c r="C98040" s="71"/>
      <c r="K98040" s="71"/>
      <c r="L98040" s="71"/>
      <c r="N98040" s="71"/>
      <c r="O98040" s="71"/>
      <c r="P98040" s="71"/>
      <c r="S98040" s="71"/>
      <c r="T98040" s="71"/>
      <c r="U98040" s="71"/>
      <c r="AE98040" s="71"/>
      <c r="AF98040" s="71"/>
      <c r="AG98040" s="71"/>
    </row>
    <row r="98041" spans="1:33" x14ac:dyDescent="0.25">
      <c r="A98041" s="71"/>
      <c r="B98041" s="71"/>
      <c r="C98041" s="71"/>
      <c r="K98041" s="71"/>
      <c r="L98041" s="71"/>
      <c r="N98041" s="71"/>
      <c r="O98041" s="71"/>
      <c r="P98041" s="71"/>
      <c r="S98041" s="71"/>
      <c r="T98041" s="71"/>
      <c r="U98041" s="71"/>
      <c r="AE98041" s="71"/>
      <c r="AF98041" s="71"/>
      <c r="AG98041" s="71"/>
    </row>
    <row r="98042" spans="1:33" x14ac:dyDescent="0.25">
      <c r="A98042" s="71"/>
      <c r="B98042" s="71"/>
      <c r="C98042" s="71"/>
      <c r="K98042" s="71"/>
      <c r="L98042" s="71"/>
      <c r="N98042" s="71"/>
      <c r="O98042" s="71"/>
      <c r="P98042" s="71"/>
      <c r="S98042" s="71"/>
      <c r="T98042" s="71"/>
      <c r="U98042" s="71"/>
      <c r="AE98042" s="71"/>
      <c r="AF98042" s="71"/>
      <c r="AG98042" s="71"/>
    </row>
    <row r="98043" spans="1:33" x14ac:dyDescent="0.25">
      <c r="A98043" s="71"/>
      <c r="B98043" s="71"/>
      <c r="C98043" s="71"/>
      <c r="K98043" s="71"/>
      <c r="L98043" s="71"/>
      <c r="N98043" s="71"/>
      <c r="O98043" s="71"/>
      <c r="P98043" s="71"/>
      <c r="S98043" s="71"/>
      <c r="T98043" s="71"/>
      <c r="U98043" s="71"/>
      <c r="AE98043" s="71"/>
      <c r="AF98043" s="71"/>
      <c r="AG98043" s="71"/>
    </row>
    <row r="98044" spans="1:33" x14ac:dyDescent="0.25">
      <c r="A98044" s="71"/>
      <c r="B98044" s="71"/>
      <c r="C98044" s="71"/>
      <c r="K98044" s="71"/>
      <c r="L98044" s="71"/>
      <c r="N98044" s="71"/>
      <c r="O98044" s="71"/>
      <c r="P98044" s="71"/>
      <c r="S98044" s="71"/>
      <c r="T98044" s="71"/>
      <c r="U98044" s="71"/>
      <c r="AE98044" s="71"/>
      <c r="AF98044" s="71"/>
      <c r="AG98044" s="71"/>
    </row>
    <row r="98045" spans="1:33" x14ac:dyDescent="0.25">
      <c r="A98045" s="71"/>
      <c r="B98045" s="71"/>
      <c r="C98045" s="71"/>
      <c r="K98045" s="71"/>
      <c r="L98045" s="71"/>
      <c r="N98045" s="71"/>
      <c r="O98045" s="71"/>
      <c r="P98045" s="71"/>
      <c r="S98045" s="71"/>
      <c r="T98045" s="71"/>
      <c r="U98045" s="71"/>
      <c r="AE98045" s="71"/>
      <c r="AF98045" s="71"/>
      <c r="AG98045" s="71"/>
    </row>
    <row r="98046" spans="1:33" x14ac:dyDescent="0.25">
      <c r="A98046" s="71"/>
      <c r="B98046" s="71"/>
      <c r="C98046" s="71"/>
      <c r="K98046" s="71"/>
      <c r="L98046" s="71"/>
      <c r="N98046" s="71"/>
      <c r="O98046" s="71"/>
      <c r="P98046" s="71"/>
      <c r="S98046" s="71"/>
      <c r="T98046" s="71"/>
      <c r="U98046" s="71"/>
      <c r="AE98046" s="71"/>
      <c r="AF98046" s="71"/>
      <c r="AG98046" s="71"/>
    </row>
    <row r="98047" spans="1:33" x14ac:dyDescent="0.25">
      <c r="A98047" s="71"/>
      <c r="B98047" s="71"/>
      <c r="C98047" s="71"/>
      <c r="K98047" s="71"/>
      <c r="L98047" s="71"/>
      <c r="N98047" s="71"/>
      <c r="O98047" s="71"/>
      <c r="P98047" s="71"/>
      <c r="S98047" s="71"/>
      <c r="T98047" s="71"/>
      <c r="U98047" s="71"/>
      <c r="AE98047" s="71"/>
      <c r="AF98047" s="71"/>
      <c r="AG98047" s="71"/>
    </row>
    <row r="98048" spans="1:33" x14ac:dyDescent="0.25">
      <c r="A98048" s="71"/>
      <c r="B98048" s="71"/>
      <c r="C98048" s="71"/>
      <c r="K98048" s="71"/>
      <c r="L98048" s="71"/>
      <c r="N98048" s="71"/>
      <c r="O98048" s="71"/>
      <c r="P98048" s="71"/>
      <c r="S98048" s="71"/>
      <c r="T98048" s="71"/>
      <c r="U98048" s="71"/>
      <c r="AE98048" s="71"/>
      <c r="AF98048" s="71"/>
      <c r="AG98048" s="71"/>
    </row>
    <row r="98049" spans="1:33" x14ac:dyDescent="0.25">
      <c r="A98049" s="71"/>
      <c r="B98049" s="71"/>
      <c r="C98049" s="71"/>
      <c r="K98049" s="71"/>
      <c r="L98049" s="71"/>
      <c r="N98049" s="71"/>
      <c r="O98049" s="71"/>
      <c r="P98049" s="71"/>
      <c r="S98049" s="71"/>
      <c r="T98049" s="71"/>
      <c r="U98049" s="71"/>
      <c r="AE98049" s="71"/>
      <c r="AF98049" s="71"/>
      <c r="AG98049" s="71"/>
    </row>
    <row r="98050" spans="1:33" x14ac:dyDescent="0.25">
      <c r="A98050" s="71"/>
      <c r="B98050" s="71"/>
      <c r="C98050" s="71"/>
      <c r="K98050" s="71"/>
      <c r="L98050" s="71"/>
      <c r="N98050" s="71"/>
      <c r="O98050" s="71"/>
      <c r="P98050" s="71"/>
      <c r="S98050" s="71"/>
      <c r="T98050" s="71"/>
      <c r="U98050" s="71"/>
      <c r="AE98050" s="71"/>
      <c r="AF98050" s="71"/>
      <c r="AG98050" s="71"/>
    </row>
    <row r="98051" spans="1:33" x14ac:dyDescent="0.25">
      <c r="A98051" s="71"/>
      <c r="B98051" s="71"/>
      <c r="C98051" s="71"/>
      <c r="K98051" s="71"/>
      <c r="L98051" s="71"/>
      <c r="N98051" s="71"/>
      <c r="O98051" s="71"/>
      <c r="P98051" s="71"/>
      <c r="S98051" s="71"/>
      <c r="T98051" s="71"/>
      <c r="U98051" s="71"/>
      <c r="AE98051" s="71"/>
      <c r="AF98051" s="71"/>
      <c r="AG98051" s="71"/>
    </row>
    <row r="98052" spans="1:33" x14ac:dyDescent="0.25">
      <c r="A98052" s="71"/>
      <c r="B98052" s="71"/>
      <c r="C98052" s="71"/>
      <c r="K98052" s="71"/>
      <c r="L98052" s="71"/>
      <c r="N98052" s="71"/>
      <c r="O98052" s="71"/>
      <c r="P98052" s="71"/>
      <c r="S98052" s="71"/>
      <c r="T98052" s="71"/>
      <c r="U98052" s="71"/>
      <c r="AE98052" s="71"/>
      <c r="AF98052" s="71"/>
      <c r="AG98052" s="71"/>
    </row>
    <row r="98053" spans="1:33" x14ac:dyDescent="0.25">
      <c r="A98053" s="71"/>
      <c r="B98053" s="71"/>
      <c r="C98053" s="71"/>
      <c r="K98053" s="71"/>
      <c r="L98053" s="71"/>
      <c r="N98053" s="71"/>
      <c r="O98053" s="71"/>
      <c r="P98053" s="71"/>
      <c r="S98053" s="71"/>
      <c r="T98053" s="71"/>
      <c r="U98053" s="71"/>
      <c r="AE98053" s="71"/>
      <c r="AF98053" s="71"/>
      <c r="AG98053" s="71"/>
    </row>
    <row r="98054" spans="1:33" x14ac:dyDescent="0.25">
      <c r="A98054" s="71"/>
      <c r="B98054" s="71"/>
      <c r="C98054" s="71"/>
      <c r="K98054" s="71"/>
      <c r="L98054" s="71"/>
      <c r="N98054" s="71"/>
      <c r="O98054" s="71"/>
      <c r="P98054" s="71"/>
      <c r="S98054" s="71"/>
      <c r="T98054" s="71"/>
      <c r="U98054" s="71"/>
      <c r="AE98054" s="71"/>
      <c r="AF98054" s="71"/>
      <c r="AG98054" s="71"/>
    </row>
    <row r="98055" spans="1:33" x14ac:dyDescent="0.25">
      <c r="A98055" s="71"/>
      <c r="B98055" s="71"/>
      <c r="C98055" s="71"/>
      <c r="K98055" s="71"/>
      <c r="L98055" s="71"/>
      <c r="N98055" s="71"/>
      <c r="O98055" s="71"/>
      <c r="P98055" s="71"/>
      <c r="S98055" s="71"/>
      <c r="T98055" s="71"/>
      <c r="U98055" s="71"/>
      <c r="AE98055" s="71"/>
      <c r="AF98055" s="71"/>
      <c r="AG98055" s="71"/>
    </row>
    <row r="98056" spans="1:33" x14ac:dyDescent="0.25">
      <c r="A98056" s="71"/>
      <c r="B98056" s="71"/>
      <c r="C98056" s="71"/>
      <c r="K98056" s="71"/>
      <c r="L98056" s="71"/>
      <c r="N98056" s="71"/>
      <c r="O98056" s="71"/>
      <c r="P98056" s="71"/>
      <c r="S98056" s="71"/>
      <c r="T98056" s="71"/>
      <c r="U98056" s="71"/>
      <c r="AE98056" s="71"/>
      <c r="AF98056" s="71"/>
      <c r="AG98056" s="71"/>
    </row>
    <row r="98057" spans="1:33" x14ac:dyDescent="0.25">
      <c r="A98057" s="71"/>
      <c r="B98057" s="71"/>
      <c r="C98057" s="71"/>
      <c r="K98057" s="71"/>
      <c r="L98057" s="71"/>
      <c r="N98057" s="71"/>
      <c r="O98057" s="71"/>
      <c r="P98057" s="71"/>
      <c r="S98057" s="71"/>
      <c r="T98057" s="71"/>
      <c r="U98057" s="71"/>
      <c r="AE98057" s="71"/>
      <c r="AF98057" s="71"/>
      <c r="AG98057" s="71"/>
    </row>
    <row r="98058" spans="1:33" x14ac:dyDescent="0.25">
      <c r="A98058" s="71"/>
      <c r="B98058" s="71"/>
      <c r="C98058" s="71"/>
      <c r="K98058" s="71"/>
      <c r="L98058" s="71"/>
      <c r="N98058" s="71"/>
      <c r="O98058" s="71"/>
      <c r="P98058" s="71"/>
      <c r="S98058" s="71"/>
      <c r="T98058" s="71"/>
      <c r="U98058" s="71"/>
      <c r="AE98058" s="71"/>
      <c r="AF98058" s="71"/>
      <c r="AG98058" s="71"/>
    </row>
    <row r="98059" spans="1:33" x14ac:dyDescent="0.25">
      <c r="A98059" s="71"/>
      <c r="B98059" s="71"/>
      <c r="C98059" s="71"/>
      <c r="K98059" s="71"/>
      <c r="L98059" s="71"/>
      <c r="N98059" s="71"/>
      <c r="O98059" s="71"/>
      <c r="P98059" s="71"/>
      <c r="S98059" s="71"/>
      <c r="T98059" s="71"/>
      <c r="U98059" s="71"/>
      <c r="AE98059" s="71"/>
      <c r="AF98059" s="71"/>
      <c r="AG98059" s="71"/>
    </row>
    <row r="98060" spans="1:33" x14ac:dyDescent="0.25">
      <c r="A98060" s="71"/>
      <c r="B98060" s="71"/>
      <c r="C98060" s="71"/>
      <c r="K98060" s="71"/>
      <c r="L98060" s="71"/>
      <c r="N98060" s="71"/>
      <c r="O98060" s="71"/>
      <c r="P98060" s="71"/>
      <c r="S98060" s="71"/>
      <c r="T98060" s="71"/>
      <c r="U98060" s="71"/>
      <c r="AE98060" s="71"/>
      <c r="AF98060" s="71"/>
      <c r="AG98060" s="71"/>
    </row>
    <row r="98061" spans="1:33" x14ac:dyDescent="0.25">
      <c r="A98061" s="71"/>
      <c r="B98061" s="71"/>
      <c r="C98061" s="71"/>
      <c r="K98061" s="71"/>
      <c r="L98061" s="71"/>
      <c r="N98061" s="71"/>
      <c r="O98061" s="71"/>
      <c r="P98061" s="71"/>
      <c r="S98061" s="71"/>
      <c r="T98061" s="71"/>
      <c r="U98061" s="71"/>
      <c r="AE98061" s="71"/>
      <c r="AF98061" s="71"/>
      <c r="AG98061" s="71"/>
    </row>
    <row r="98062" spans="1:33" x14ac:dyDescent="0.25">
      <c r="A98062" s="71"/>
      <c r="B98062" s="71"/>
      <c r="C98062" s="71"/>
      <c r="K98062" s="71"/>
      <c r="L98062" s="71"/>
      <c r="N98062" s="71"/>
      <c r="O98062" s="71"/>
      <c r="P98062" s="71"/>
      <c r="S98062" s="71"/>
      <c r="T98062" s="71"/>
      <c r="U98062" s="71"/>
      <c r="AE98062" s="71"/>
      <c r="AF98062" s="71"/>
      <c r="AG98062" s="71"/>
    </row>
    <row r="98063" spans="1:33" x14ac:dyDescent="0.25">
      <c r="A98063" s="71"/>
      <c r="B98063" s="71"/>
      <c r="C98063" s="71"/>
      <c r="K98063" s="71"/>
      <c r="L98063" s="71"/>
      <c r="N98063" s="71"/>
      <c r="O98063" s="71"/>
      <c r="P98063" s="71"/>
      <c r="S98063" s="71"/>
      <c r="T98063" s="71"/>
      <c r="U98063" s="71"/>
      <c r="AE98063" s="71"/>
      <c r="AF98063" s="71"/>
      <c r="AG98063" s="71"/>
    </row>
    <row r="98064" spans="1:33" x14ac:dyDescent="0.25">
      <c r="A98064" s="71"/>
      <c r="B98064" s="71"/>
      <c r="C98064" s="71"/>
      <c r="K98064" s="71"/>
      <c r="L98064" s="71"/>
      <c r="N98064" s="71"/>
      <c r="O98064" s="71"/>
      <c r="P98064" s="71"/>
      <c r="S98064" s="71"/>
      <c r="T98064" s="71"/>
      <c r="U98064" s="71"/>
      <c r="AE98064" s="71"/>
      <c r="AF98064" s="71"/>
      <c r="AG98064" s="71"/>
    </row>
    <row r="98065" spans="1:33" x14ac:dyDescent="0.25">
      <c r="A98065" s="71"/>
      <c r="B98065" s="71"/>
      <c r="C98065" s="71"/>
      <c r="K98065" s="71"/>
      <c r="L98065" s="71"/>
      <c r="N98065" s="71"/>
      <c r="O98065" s="71"/>
      <c r="P98065" s="71"/>
      <c r="S98065" s="71"/>
      <c r="T98065" s="71"/>
      <c r="U98065" s="71"/>
      <c r="AE98065" s="71"/>
      <c r="AF98065" s="71"/>
      <c r="AG98065" s="71"/>
    </row>
    <row r="98066" spans="1:33" x14ac:dyDescent="0.25">
      <c r="A98066" s="71"/>
      <c r="B98066" s="71"/>
      <c r="C98066" s="71"/>
      <c r="K98066" s="71"/>
      <c r="L98066" s="71"/>
      <c r="N98066" s="71"/>
      <c r="O98066" s="71"/>
      <c r="P98066" s="71"/>
      <c r="S98066" s="71"/>
      <c r="T98066" s="71"/>
      <c r="U98066" s="71"/>
      <c r="AE98066" s="71"/>
      <c r="AF98066" s="71"/>
      <c r="AG98066" s="71"/>
    </row>
    <row r="98067" spans="1:33" x14ac:dyDescent="0.25">
      <c r="A98067" s="71"/>
      <c r="B98067" s="71"/>
      <c r="C98067" s="71"/>
      <c r="K98067" s="71"/>
      <c r="L98067" s="71"/>
      <c r="N98067" s="71"/>
      <c r="O98067" s="71"/>
      <c r="P98067" s="71"/>
      <c r="S98067" s="71"/>
      <c r="T98067" s="71"/>
      <c r="U98067" s="71"/>
      <c r="AE98067" s="71"/>
      <c r="AF98067" s="71"/>
      <c r="AG98067" s="71"/>
    </row>
    <row r="98068" spans="1:33" x14ac:dyDescent="0.25">
      <c r="A98068" s="71"/>
      <c r="B98068" s="71"/>
      <c r="C98068" s="71"/>
      <c r="K98068" s="71"/>
      <c r="L98068" s="71"/>
      <c r="N98068" s="71"/>
      <c r="O98068" s="71"/>
      <c r="P98068" s="71"/>
      <c r="S98068" s="71"/>
      <c r="T98068" s="71"/>
      <c r="U98068" s="71"/>
      <c r="AE98068" s="71"/>
      <c r="AF98068" s="71"/>
      <c r="AG98068" s="71"/>
    </row>
    <row r="98069" spans="1:33" x14ac:dyDescent="0.25">
      <c r="A98069" s="71"/>
      <c r="B98069" s="71"/>
      <c r="C98069" s="71"/>
      <c r="K98069" s="71"/>
      <c r="L98069" s="71"/>
      <c r="N98069" s="71"/>
      <c r="O98069" s="71"/>
      <c r="P98069" s="71"/>
      <c r="S98069" s="71"/>
      <c r="T98069" s="71"/>
      <c r="U98069" s="71"/>
      <c r="AE98069" s="71"/>
      <c r="AF98069" s="71"/>
      <c r="AG98069" s="71"/>
    </row>
    <row r="98070" spans="1:33" x14ac:dyDescent="0.25">
      <c r="A98070" s="71"/>
      <c r="B98070" s="71"/>
      <c r="C98070" s="71"/>
      <c r="K98070" s="71"/>
      <c r="L98070" s="71"/>
      <c r="N98070" s="71"/>
      <c r="O98070" s="71"/>
      <c r="P98070" s="71"/>
      <c r="S98070" s="71"/>
      <c r="T98070" s="71"/>
      <c r="U98070" s="71"/>
      <c r="AE98070" s="71"/>
      <c r="AF98070" s="71"/>
      <c r="AG98070" s="71"/>
    </row>
    <row r="98071" spans="1:33" x14ac:dyDescent="0.25">
      <c r="A98071" s="71"/>
      <c r="B98071" s="71"/>
      <c r="C98071" s="71"/>
      <c r="K98071" s="71"/>
      <c r="L98071" s="71"/>
      <c r="N98071" s="71"/>
      <c r="O98071" s="71"/>
      <c r="P98071" s="71"/>
      <c r="S98071" s="71"/>
      <c r="T98071" s="71"/>
      <c r="U98071" s="71"/>
      <c r="AE98071" s="71"/>
      <c r="AF98071" s="71"/>
      <c r="AG98071" s="71"/>
    </row>
    <row r="98072" spans="1:33" x14ac:dyDescent="0.25">
      <c r="A98072" s="71"/>
      <c r="B98072" s="71"/>
      <c r="C98072" s="71"/>
      <c r="K98072" s="71"/>
      <c r="L98072" s="71"/>
      <c r="N98072" s="71"/>
      <c r="O98072" s="71"/>
      <c r="P98072" s="71"/>
      <c r="S98072" s="71"/>
      <c r="T98072" s="71"/>
      <c r="U98072" s="71"/>
      <c r="AE98072" s="71"/>
      <c r="AF98072" s="71"/>
      <c r="AG98072" s="71"/>
    </row>
    <row r="98073" spans="1:33" x14ac:dyDescent="0.25">
      <c r="A98073" s="71"/>
      <c r="B98073" s="71"/>
      <c r="C98073" s="71"/>
      <c r="K98073" s="71"/>
      <c r="L98073" s="71"/>
      <c r="N98073" s="71"/>
      <c r="O98073" s="71"/>
      <c r="P98073" s="71"/>
      <c r="S98073" s="71"/>
      <c r="T98073" s="71"/>
      <c r="U98073" s="71"/>
      <c r="AE98073" s="71"/>
      <c r="AF98073" s="71"/>
      <c r="AG98073" s="71"/>
    </row>
    <row r="98074" spans="1:33" x14ac:dyDescent="0.25">
      <c r="A98074" s="71"/>
      <c r="B98074" s="71"/>
      <c r="C98074" s="71"/>
      <c r="K98074" s="71"/>
      <c r="L98074" s="71"/>
      <c r="N98074" s="71"/>
      <c r="O98074" s="71"/>
      <c r="P98074" s="71"/>
      <c r="S98074" s="71"/>
      <c r="T98074" s="71"/>
      <c r="U98074" s="71"/>
      <c r="AE98074" s="71"/>
      <c r="AF98074" s="71"/>
      <c r="AG98074" s="71"/>
    </row>
    <row r="98075" spans="1:33" x14ac:dyDescent="0.25">
      <c r="A98075" s="71"/>
      <c r="B98075" s="71"/>
      <c r="C98075" s="71"/>
      <c r="K98075" s="71"/>
      <c r="L98075" s="71"/>
      <c r="N98075" s="71"/>
      <c r="O98075" s="71"/>
      <c r="P98075" s="71"/>
      <c r="S98075" s="71"/>
      <c r="T98075" s="71"/>
      <c r="U98075" s="71"/>
      <c r="AE98075" s="71"/>
      <c r="AF98075" s="71"/>
      <c r="AG98075" s="71"/>
    </row>
    <row r="98076" spans="1:33" x14ac:dyDescent="0.25">
      <c r="A98076" s="71"/>
      <c r="B98076" s="71"/>
      <c r="C98076" s="71"/>
      <c r="K98076" s="71"/>
      <c r="L98076" s="71"/>
      <c r="N98076" s="71"/>
      <c r="O98076" s="71"/>
      <c r="P98076" s="71"/>
      <c r="S98076" s="71"/>
      <c r="T98076" s="71"/>
      <c r="U98076" s="71"/>
      <c r="AE98076" s="71"/>
      <c r="AF98076" s="71"/>
      <c r="AG98076" s="71"/>
    </row>
    <row r="98077" spans="1:33" x14ac:dyDescent="0.25">
      <c r="A98077" s="71"/>
      <c r="B98077" s="71"/>
      <c r="C98077" s="71"/>
      <c r="K98077" s="71"/>
      <c r="L98077" s="71"/>
      <c r="N98077" s="71"/>
      <c r="O98077" s="71"/>
      <c r="P98077" s="71"/>
      <c r="S98077" s="71"/>
      <c r="T98077" s="71"/>
      <c r="U98077" s="71"/>
      <c r="AE98077" s="71"/>
      <c r="AF98077" s="71"/>
      <c r="AG98077" s="71"/>
    </row>
    <row r="98078" spans="1:33" x14ac:dyDescent="0.25">
      <c r="A98078" s="71"/>
      <c r="B98078" s="71"/>
      <c r="C98078" s="71"/>
      <c r="K98078" s="71"/>
      <c r="L98078" s="71"/>
      <c r="N98078" s="71"/>
      <c r="O98078" s="71"/>
      <c r="P98078" s="71"/>
      <c r="S98078" s="71"/>
      <c r="T98078" s="71"/>
      <c r="U98078" s="71"/>
      <c r="AE98078" s="71"/>
      <c r="AF98078" s="71"/>
      <c r="AG98078" s="71"/>
    </row>
    <row r="98079" spans="1:33" x14ac:dyDescent="0.25">
      <c r="A98079" s="71"/>
      <c r="B98079" s="71"/>
      <c r="C98079" s="71"/>
      <c r="K98079" s="71"/>
      <c r="L98079" s="71"/>
      <c r="N98079" s="71"/>
      <c r="O98079" s="71"/>
      <c r="P98079" s="71"/>
      <c r="S98079" s="71"/>
      <c r="T98079" s="71"/>
      <c r="U98079" s="71"/>
      <c r="AE98079" s="71"/>
      <c r="AF98079" s="71"/>
      <c r="AG98079" s="71"/>
    </row>
    <row r="98080" spans="1:33" x14ac:dyDescent="0.25">
      <c r="A98080" s="71"/>
      <c r="B98080" s="71"/>
      <c r="C98080" s="71"/>
      <c r="K98080" s="71"/>
      <c r="L98080" s="71"/>
      <c r="N98080" s="71"/>
      <c r="O98080" s="71"/>
      <c r="P98080" s="71"/>
      <c r="S98080" s="71"/>
      <c r="T98080" s="71"/>
      <c r="U98080" s="71"/>
      <c r="AE98080" s="71"/>
      <c r="AF98080" s="71"/>
      <c r="AG98080" s="71"/>
    </row>
    <row r="98081" spans="1:33" x14ac:dyDescent="0.25">
      <c r="A98081" s="71"/>
      <c r="B98081" s="71"/>
      <c r="C98081" s="71"/>
      <c r="K98081" s="71"/>
      <c r="L98081" s="71"/>
      <c r="N98081" s="71"/>
      <c r="O98081" s="71"/>
      <c r="P98081" s="71"/>
      <c r="S98081" s="71"/>
      <c r="T98081" s="71"/>
      <c r="U98081" s="71"/>
      <c r="AE98081" s="71"/>
      <c r="AF98081" s="71"/>
      <c r="AG98081" s="71"/>
    </row>
    <row r="98082" spans="1:33" x14ac:dyDescent="0.25">
      <c r="A98082" s="71"/>
      <c r="B98082" s="71"/>
      <c r="C98082" s="71"/>
      <c r="K98082" s="71"/>
      <c r="L98082" s="71"/>
      <c r="N98082" s="71"/>
      <c r="O98082" s="71"/>
      <c r="P98082" s="71"/>
      <c r="S98082" s="71"/>
      <c r="T98082" s="71"/>
      <c r="U98082" s="71"/>
      <c r="AE98082" s="71"/>
      <c r="AF98082" s="71"/>
      <c r="AG98082" s="71"/>
    </row>
    <row r="98083" spans="1:33" x14ac:dyDescent="0.25">
      <c r="A98083" s="71"/>
      <c r="B98083" s="71"/>
      <c r="C98083" s="71"/>
      <c r="K98083" s="71"/>
      <c r="L98083" s="71"/>
      <c r="N98083" s="71"/>
      <c r="O98083" s="71"/>
      <c r="P98083" s="71"/>
      <c r="S98083" s="71"/>
      <c r="T98083" s="71"/>
      <c r="U98083" s="71"/>
      <c r="AE98083" s="71"/>
      <c r="AF98083" s="71"/>
      <c r="AG98083" s="71"/>
    </row>
    <row r="98084" spans="1:33" x14ac:dyDescent="0.25">
      <c r="A98084" s="71"/>
      <c r="B98084" s="71"/>
      <c r="C98084" s="71"/>
      <c r="K98084" s="71"/>
      <c r="L98084" s="71"/>
      <c r="N98084" s="71"/>
      <c r="O98084" s="71"/>
      <c r="P98084" s="71"/>
      <c r="S98084" s="71"/>
      <c r="T98084" s="71"/>
      <c r="U98084" s="71"/>
      <c r="AE98084" s="71"/>
      <c r="AF98084" s="71"/>
      <c r="AG98084" s="71"/>
    </row>
    <row r="98085" spans="1:33" x14ac:dyDescent="0.25">
      <c r="A98085" s="71"/>
      <c r="B98085" s="71"/>
      <c r="C98085" s="71"/>
      <c r="K98085" s="71"/>
      <c r="L98085" s="71"/>
      <c r="N98085" s="71"/>
      <c r="O98085" s="71"/>
      <c r="P98085" s="71"/>
      <c r="S98085" s="71"/>
      <c r="T98085" s="71"/>
      <c r="U98085" s="71"/>
      <c r="AE98085" s="71"/>
      <c r="AF98085" s="71"/>
      <c r="AG98085" s="71"/>
    </row>
    <row r="98086" spans="1:33" x14ac:dyDescent="0.25">
      <c r="A98086" s="71"/>
      <c r="B98086" s="71"/>
      <c r="C98086" s="71"/>
      <c r="K98086" s="71"/>
      <c r="L98086" s="71"/>
      <c r="N98086" s="71"/>
      <c r="O98086" s="71"/>
      <c r="P98086" s="71"/>
      <c r="S98086" s="71"/>
      <c r="T98086" s="71"/>
      <c r="U98086" s="71"/>
      <c r="AE98086" s="71"/>
      <c r="AF98086" s="71"/>
      <c r="AG98086" s="71"/>
    </row>
    <row r="98087" spans="1:33" x14ac:dyDescent="0.25">
      <c r="A98087" s="71"/>
      <c r="B98087" s="71"/>
      <c r="C98087" s="71"/>
      <c r="K98087" s="71"/>
      <c r="L98087" s="71"/>
      <c r="N98087" s="71"/>
      <c r="O98087" s="71"/>
      <c r="P98087" s="71"/>
      <c r="S98087" s="71"/>
      <c r="T98087" s="71"/>
      <c r="U98087" s="71"/>
      <c r="AE98087" s="71"/>
      <c r="AF98087" s="71"/>
      <c r="AG98087" s="71"/>
    </row>
    <row r="98088" spans="1:33" x14ac:dyDescent="0.25">
      <c r="A98088" s="71"/>
      <c r="B98088" s="71"/>
      <c r="C98088" s="71"/>
      <c r="K98088" s="71"/>
      <c r="L98088" s="71"/>
      <c r="N98088" s="71"/>
      <c r="O98088" s="71"/>
      <c r="P98088" s="71"/>
      <c r="S98088" s="71"/>
      <c r="T98088" s="71"/>
      <c r="U98088" s="71"/>
      <c r="AE98088" s="71"/>
      <c r="AF98088" s="71"/>
      <c r="AG98088" s="71"/>
    </row>
    <row r="98089" spans="1:33" x14ac:dyDescent="0.25">
      <c r="A98089" s="71"/>
      <c r="B98089" s="71"/>
      <c r="C98089" s="71"/>
      <c r="K98089" s="71"/>
      <c r="L98089" s="71"/>
      <c r="N98089" s="71"/>
      <c r="O98089" s="71"/>
      <c r="P98089" s="71"/>
      <c r="S98089" s="71"/>
      <c r="T98089" s="71"/>
      <c r="U98089" s="71"/>
      <c r="AE98089" s="71"/>
      <c r="AF98089" s="71"/>
      <c r="AG98089" s="71"/>
    </row>
    <row r="98090" spans="1:33" x14ac:dyDescent="0.25">
      <c r="A98090" s="71"/>
      <c r="B98090" s="71"/>
      <c r="C98090" s="71"/>
      <c r="K98090" s="71"/>
      <c r="L98090" s="71"/>
      <c r="N98090" s="71"/>
      <c r="O98090" s="71"/>
      <c r="P98090" s="71"/>
      <c r="S98090" s="71"/>
      <c r="T98090" s="71"/>
      <c r="U98090" s="71"/>
      <c r="AE98090" s="71"/>
      <c r="AF98090" s="71"/>
      <c r="AG98090" s="71"/>
    </row>
    <row r="98091" spans="1:33" x14ac:dyDescent="0.25">
      <c r="A98091" s="71"/>
      <c r="B98091" s="71"/>
      <c r="C98091" s="71"/>
      <c r="K98091" s="71"/>
      <c r="L98091" s="71"/>
      <c r="N98091" s="71"/>
      <c r="O98091" s="71"/>
      <c r="P98091" s="71"/>
      <c r="S98091" s="71"/>
      <c r="T98091" s="71"/>
      <c r="U98091" s="71"/>
      <c r="AE98091" s="71"/>
      <c r="AF98091" s="71"/>
      <c r="AG98091" s="71"/>
    </row>
    <row r="98092" spans="1:33" x14ac:dyDescent="0.25">
      <c r="A98092" s="71"/>
      <c r="B98092" s="71"/>
      <c r="C98092" s="71"/>
      <c r="K98092" s="71"/>
      <c r="L98092" s="71"/>
      <c r="N98092" s="71"/>
      <c r="O98092" s="71"/>
      <c r="P98092" s="71"/>
      <c r="S98092" s="71"/>
      <c r="T98092" s="71"/>
      <c r="U98092" s="71"/>
      <c r="AE98092" s="71"/>
      <c r="AF98092" s="71"/>
      <c r="AG98092" s="71"/>
    </row>
    <row r="98093" spans="1:33" x14ac:dyDescent="0.25">
      <c r="A98093" s="71"/>
      <c r="B98093" s="71"/>
      <c r="C98093" s="71"/>
      <c r="K98093" s="71"/>
      <c r="L98093" s="71"/>
      <c r="N98093" s="71"/>
      <c r="O98093" s="71"/>
      <c r="P98093" s="71"/>
      <c r="S98093" s="71"/>
      <c r="T98093" s="71"/>
      <c r="U98093" s="71"/>
      <c r="AE98093" s="71"/>
      <c r="AF98093" s="71"/>
      <c r="AG98093" s="71"/>
    </row>
    <row r="98094" spans="1:33" x14ac:dyDescent="0.25">
      <c r="A98094" s="71"/>
      <c r="B98094" s="71"/>
      <c r="C98094" s="71"/>
      <c r="K98094" s="71"/>
      <c r="L98094" s="71"/>
      <c r="N98094" s="71"/>
      <c r="O98094" s="71"/>
      <c r="P98094" s="71"/>
      <c r="S98094" s="71"/>
      <c r="T98094" s="71"/>
      <c r="U98094" s="71"/>
      <c r="AE98094" s="71"/>
      <c r="AF98094" s="71"/>
      <c r="AG98094" s="71"/>
    </row>
    <row r="98095" spans="1:33" x14ac:dyDescent="0.25">
      <c r="A98095" s="71"/>
      <c r="B98095" s="71"/>
      <c r="C98095" s="71"/>
      <c r="K98095" s="71"/>
      <c r="L98095" s="71"/>
      <c r="N98095" s="71"/>
      <c r="O98095" s="71"/>
      <c r="P98095" s="71"/>
      <c r="S98095" s="71"/>
      <c r="T98095" s="71"/>
      <c r="U98095" s="71"/>
      <c r="AE98095" s="71"/>
      <c r="AF98095" s="71"/>
      <c r="AG98095" s="71"/>
    </row>
    <row r="98096" spans="1:33" x14ac:dyDescent="0.25">
      <c r="A98096" s="71"/>
      <c r="B98096" s="71"/>
      <c r="C98096" s="71"/>
      <c r="K98096" s="71"/>
      <c r="L98096" s="71"/>
      <c r="N98096" s="71"/>
      <c r="O98096" s="71"/>
      <c r="P98096" s="71"/>
      <c r="S98096" s="71"/>
      <c r="T98096" s="71"/>
      <c r="U98096" s="71"/>
      <c r="AE98096" s="71"/>
      <c r="AF98096" s="71"/>
      <c r="AG98096" s="71"/>
    </row>
    <row r="98097" spans="1:33" x14ac:dyDescent="0.25">
      <c r="A98097" s="71"/>
      <c r="B98097" s="71"/>
      <c r="C98097" s="71"/>
      <c r="K98097" s="71"/>
      <c r="L98097" s="71"/>
      <c r="N98097" s="71"/>
      <c r="O98097" s="71"/>
      <c r="P98097" s="71"/>
      <c r="S98097" s="71"/>
      <c r="T98097" s="71"/>
      <c r="U98097" s="71"/>
      <c r="AE98097" s="71"/>
      <c r="AF98097" s="71"/>
      <c r="AG98097" s="71"/>
    </row>
    <row r="98098" spans="1:33" x14ac:dyDescent="0.25">
      <c r="A98098" s="71"/>
      <c r="B98098" s="71"/>
      <c r="C98098" s="71"/>
      <c r="K98098" s="71"/>
      <c r="L98098" s="71"/>
      <c r="N98098" s="71"/>
      <c r="O98098" s="71"/>
      <c r="P98098" s="71"/>
      <c r="S98098" s="71"/>
      <c r="T98098" s="71"/>
      <c r="U98098" s="71"/>
      <c r="AE98098" s="71"/>
      <c r="AF98098" s="71"/>
      <c r="AG98098" s="71"/>
    </row>
    <row r="98099" spans="1:33" x14ac:dyDescent="0.25">
      <c r="A98099" s="71"/>
      <c r="B98099" s="71"/>
      <c r="C98099" s="71"/>
      <c r="K98099" s="71"/>
      <c r="L98099" s="71"/>
      <c r="N98099" s="71"/>
      <c r="O98099" s="71"/>
      <c r="P98099" s="71"/>
      <c r="S98099" s="71"/>
      <c r="T98099" s="71"/>
      <c r="U98099" s="71"/>
      <c r="AE98099" s="71"/>
      <c r="AF98099" s="71"/>
      <c r="AG98099" s="71"/>
    </row>
    <row r="98100" spans="1:33" x14ac:dyDescent="0.25">
      <c r="A98100" s="71"/>
      <c r="B98100" s="71"/>
      <c r="C98100" s="71"/>
      <c r="K98100" s="71"/>
      <c r="L98100" s="71"/>
      <c r="N98100" s="71"/>
      <c r="O98100" s="71"/>
      <c r="P98100" s="71"/>
      <c r="S98100" s="71"/>
      <c r="T98100" s="71"/>
      <c r="U98100" s="71"/>
      <c r="AE98100" s="71"/>
      <c r="AF98100" s="71"/>
      <c r="AG98100" s="71"/>
    </row>
    <row r="98101" spans="1:33" x14ac:dyDescent="0.25">
      <c r="A98101" s="71"/>
      <c r="B98101" s="71"/>
      <c r="C98101" s="71"/>
      <c r="K98101" s="71"/>
      <c r="L98101" s="71"/>
      <c r="N98101" s="71"/>
      <c r="O98101" s="71"/>
      <c r="P98101" s="71"/>
      <c r="S98101" s="71"/>
      <c r="T98101" s="71"/>
      <c r="U98101" s="71"/>
      <c r="AE98101" s="71"/>
      <c r="AF98101" s="71"/>
      <c r="AG98101" s="71"/>
    </row>
    <row r="98102" spans="1:33" x14ac:dyDescent="0.25">
      <c r="A98102" s="71"/>
      <c r="B98102" s="71"/>
      <c r="C98102" s="71"/>
      <c r="K98102" s="71"/>
      <c r="L98102" s="71"/>
      <c r="N98102" s="71"/>
      <c r="O98102" s="71"/>
      <c r="P98102" s="71"/>
      <c r="S98102" s="71"/>
      <c r="T98102" s="71"/>
      <c r="U98102" s="71"/>
      <c r="AE98102" s="71"/>
      <c r="AF98102" s="71"/>
      <c r="AG98102" s="71"/>
    </row>
    <row r="98103" spans="1:33" x14ac:dyDescent="0.25">
      <c r="A98103" s="71"/>
      <c r="B98103" s="71"/>
      <c r="C98103" s="71"/>
      <c r="K98103" s="71"/>
      <c r="L98103" s="71"/>
      <c r="N98103" s="71"/>
      <c r="O98103" s="71"/>
      <c r="P98103" s="71"/>
      <c r="S98103" s="71"/>
      <c r="T98103" s="71"/>
      <c r="U98103" s="71"/>
      <c r="AE98103" s="71"/>
      <c r="AF98103" s="71"/>
      <c r="AG98103" s="71"/>
    </row>
    <row r="98104" spans="1:33" x14ac:dyDescent="0.25">
      <c r="A98104" s="71"/>
      <c r="B98104" s="71"/>
      <c r="C98104" s="71"/>
      <c r="K98104" s="71"/>
      <c r="L98104" s="71"/>
      <c r="N98104" s="71"/>
      <c r="O98104" s="71"/>
      <c r="P98104" s="71"/>
      <c r="S98104" s="71"/>
      <c r="T98104" s="71"/>
      <c r="U98104" s="71"/>
      <c r="AE98104" s="71"/>
      <c r="AF98104" s="71"/>
      <c r="AG98104" s="71"/>
    </row>
    <row r="98105" spans="1:33" x14ac:dyDescent="0.25">
      <c r="A98105" s="71"/>
      <c r="B98105" s="71"/>
      <c r="C98105" s="71"/>
      <c r="K98105" s="71"/>
      <c r="L98105" s="71"/>
      <c r="N98105" s="71"/>
      <c r="O98105" s="71"/>
      <c r="P98105" s="71"/>
      <c r="S98105" s="71"/>
      <c r="T98105" s="71"/>
      <c r="U98105" s="71"/>
      <c r="AE98105" s="71"/>
      <c r="AF98105" s="71"/>
      <c r="AG98105" s="71"/>
    </row>
    <row r="98106" spans="1:33" x14ac:dyDescent="0.25">
      <c r="A98106" s="71"/>
      <c r="B98106" s="71"/>
      <c r="C98106" s="71"/>
      <c r="K98106" s="71"/>
      <c r="L98106" s="71"/>
      <c r="N98106" s="71"/>
      <c r="O98106" s="71"/>
      <c r="P98106" s="71"/>
      <c r="S98106" s="71"/>
      <c r="T98106" s="71"/>
      <c r="U98106" s="71"/>
      <c r="AE98106" s="71"/>
      <c r="AF98106" s="71"/>
      <c r="AG98106" s="71"/>
    </row>
    <row r="98107" spans="1:33" x14ac:dyDescent="0.25">
      <c r="A98107" s="71"/>
      <c r="B98107" s="71"/>
      <c r="C98107" s="71"/>
      <c r="K98107" s="71"/>
      <c r="L98107" s="71"/>
      <c r="N98107" s="71"/>
      <c r="O98107" s="71"/>
      <c r="P98107" s="71"/>
      <c r="S98107" s="71"/>
      <c r="T98107" s="71"/>
      <c r="U98107" s="71"/>
      <c r="AE98107" s="71"/>
      <c r="AF98107" s="71"/>
      <c r="AG98107" s="71"/>
    </row>
    <row r="98108" spans="1:33" x14ac:dyDescent="0.25">
      <c r="A98108" s="71"/>
      <c r="B98108" s="71"/>
      <c r="C98108" s="71"/>
      <c r="K98108" s="71"/>
      <c r="L98108" s="71"/>
      <c r="N98108" s="71"/>
      <c r="O98108" s="71"/>
      <c r="P98108" s="71"/>
      <c r="S98108" s="71"/>
      <c r="T98108" s="71"/>
      <c r="U98108" s="71"/>
      <c r="AE98108" s="71"/>
      <c r="AF98108" s="71"/>
      <c r="AG98108" s="71"/>
    </row>
    <row r="98109" spans="1:33" x14ac:dyDescent="0.25">
      <c r="A98109" s="71"/>
      <c r="B98109" s="71"/>
      <c r="C98109" s="71"/>
      <c r="K98109" s="71"/>
      <c r="L98109" s="71"/>
      <c r="N98109" s="71"/>
      <c r="O98109" s="71"/>
      <c r="P98109" s="71"/>
      <c r="S98109" s="71"/>
      <c r="T98109" s="71"/>
      <c r="U98109" s="71"/>
      <c r="AE98109" s="71"/>
      <c r="AF98109" s="71"/>
      <c r="AG98109" s="71"/>
    </row>
    <row r="98110" spans="1:33" x14ac:dyDescent="0.25">
      <c r="A98110" s="71"/>
      <c r="B98110" s="71"/>
      <c r="C98110" s="71"/>
      <c r="K98110" s="71"/>
      <c r="L98110" s="71"/>
      <c r="N98110" s="71"/>
      <c r="O98110" s="71"/>
      <c r="P98110" s="71"/>
      <c r="S98110" s="71"/>
      <c r="T98110" s="71"/>
      <c r="U98110" s="71"/>
      <c r="AE98110" s="71"/>
      <c r="AF98110" s="71"/>
      <c r="AG98110" s="71"/>
    </row>
    <row r="98111" spans="1:33" x14ac:dyDescent="0.25">
      <c r="A98111" s="71"/>
      <c r="B98111" s="71"/>
      <c r="C98111" s="71"/>
      <c r="K98111" s="71"/>
      <c r="L98111" s="71"/>
      <c r="N98111" s="71"/>
      <c r="O98111" s="71"/>
      <c r="P98111" s="71"/>
      <c r="S98111" s="71"/>
      <c r="T98111" s="71"/>
      <c r="U98111" s="71"/>
      <c r="AE98111" s="71"/>
      <c r="AF98111" s="71"/>
      <c r="AG98111" s="71"/>
    </row>
    <row r="98112" spans="1:33" x14ac:dyDescent="0.25">
      <c r="A98112" s="71"/>
      <c r="B98112" s="71"/>
      <c r="C98112" s="71"/>
      <c r="K98112" s="71"/>
      <c r="L98112" s="71"/>
      <c r="N98112" s="71"/>
      <c r="O98112" s="71"/>
      <c r="P98112" s="71"/>
      <c r="S98112" s="71"/>
      <c r="T98112" s="71"/>
      <c r="U98112" s="71"/>
      <c r="AE98112" s="71"/>
      <c r="AF98112" s="71"/>
      <c r="AG98112" s="71"/>
    </row>
    <row r="98113" spans="1:33" x14ac:dyDescent="0.25">
      <c r="A98113" s="71"/>
      <c r="B98113" s="71"/>
      <c r="C98113" s="71"/>
      <c r="K98113" s="71"/>
      <c r="L98113" s="71"/>
      <c r="N98113" s="71"/>
      <c r="O98113" s="71"/>
      <c r="P98113" s="71"/>
      <c r="S98113" s="71"/>
      <c r="T98113" s="71"/>
      <c r="U98113" s="71"/>
      <c r="AE98113" s="71"/>
      <c r="AF98113" s="71"/>
      <c r="AG98113" s="71"/>
    </row>
    <row r="98114" spans="1:33" x14ac:dyDescent="0.25">
      <c r="A98114" s="71"/>
      <c r="B98114" s="71"/>
      <c r="C98114" s="71"/>
      <c r="K98114" s="71"/>
      <c r="L98114" s="71"/>
      <c r="N98114" s="71"/>
      <c r="O98114" s="71"/>
      <c r="P98114" s="71"/>
      <c r="S98114" s="71"/>
      <c r="T98114" s="71"/>
      <c r="U98114" s="71"/>
      <c r="AE98114" s="71"/>
      <c r="AF98114" s="71"/>
      <c r="AG98114" s="71"/>
    </row>
    <row r="98115" spans="1:33" x14ac:dyDescent="0.25">
      <c r="A98115" s="71"/>
      <c r="B98115" s="71"/>
      <c r="C98115" s="71"/>
      <c r="K98115" s="71"/>
      <c r="L98115" s="71"/>
      <c r="N98115" s="71"/>
      <c r="O98115" s="71"/>
      <c r="P98115" s="71"/>
      <c r="S98115" s="71"/>
      <c r="T98115" s="71"/>
      <c r="U98115" s="71"/>
      <c r="AE98115" s="71"/>
      <c r="AF98115" s="71"/>
      <c r="AG98115" s="71"/>
    </row>
    <row r="98116" spans="1:33" x14ac:dyDescent="0.25">
      <c r="A98116" s="71"/>
      <c r="B98116" s="71"/>
      <c r="C98116" s="71"/>
      <c r="K98116" s="71"/>
      <c r="L98116" s="71"/>
      <c r="N98116" s="71"/>
      <c r="O98116" s="71"/>
      <c r="P98116" s="71"/>
      <c r="S98116" s="71"/>
      <c r="T98116" s="71"/>
      <c r="U98116" s="71"/>
      <c r="AE98116" s="71"/>
      <c r="AF98116" s="71"/>
      <c r="AG98116" s="71"/>
    </row>
    <row r="98117" spans="1:33" x14ac:dyDescent="0.25">
      <c r="A98117" s="71"/>
      <c r="B98117" s="71"/>
      <c r="C98117" s="71"/>
      <c r="K98117" s="71"/>
      <c r="L98117" s="71"/>
      <c r="N98117" s="71"/>
      <c r="O98117" s="71"/>
      <c r="P98117" s="71"/>
      <c r="S98117" s="71"/>
      <c r="T98117" s="71"/>
      <c r="U98117" s="71"/>
      <c r="AE98117" s="71"/>
      <c r="AF98117" s="71"/>
      <c r="AG98117" s="71"/>
    </row>
    <row r="98118" spans="1:33" x14ac:dyDescent="0.25">
      <c r="A98118" s="71"/>
      <c r="B98118" s="71"/>
      <c r="C98118" s="71"/>
      <c r="K98118" s="71"/>
      <c r="L98118" s="71"/>
      <c r="N98118" s="71"/>
      <c r="O98118" s="71"/>
      <c r="P98118" s="71"/>
      <c r="S98118" s="71"/>
      <c r="T98118" s="71"/>
      <c r="U98118" s="71"/>
      <c r="AE98118" s="71"/>
      <c r="AF98118" s="71"/>
      <c r="AG98118" s="71"/>
    </row>
    <row r="98119" spans="1:33" x14ac:dyDescent="0.25">
      <c r="A98119" s="71"/>
      <c r="B98119" s="71"/>
      <c r="C98119" s="71"/>
      <c r="K98119" s="71"/>
      <c r="L98119" s="71"/>
      <c r="N98119" s="71"/>
      <c r="O98119" s="71"/>
      <c r="P98119" s="71"/>
      <c r="S98119" s="71"/>
      <c r="T98119" s="71"/>
      <c r="U98119" s="71"/>
      <c r="AE98119" s="71"/>
      <c r="AF98119" s="71"/>
      <c r="AG98119" s="71"/>
    </row>
    <row r="98120" spans="1:33" x14ac:dyDescent="0.25">
      <c r="A98120" s="71"/>
      <c r="B98120" s="71"/>
      <c r="C98120" s="71"/>
      <c r="K98120" s="71"/>
      <c r="L98120" s="71"/>
      <c r="N98120" s="71"/>
      <c r="O98120" s="71"/>
      <c r="P98120" s="71"/>
      <c r="S98120" s="71"/>
      <c r="T98120" s="71"/>
      <c r="U98120" s="71"/>
      <c r="AE98120" s="71"/>
      <c r="AF98120" s="71"/>
      <c r="AG98120" s="71"/>
    </row>
    <row r="98121" spans="1:33" x14ac:dyDescent="0.25">
      <c r="A98121" s="71"/>
      <c r="B98121" s="71"/>
      <c r="C98121" s="71"/>
      <c r="K98121" s="71"/>
      <c r="L98121" s="71"/>
      <c r="N98121" s="71"/>
      <c r="O98121" s="71"/>
      <c r="P98121" s="71"/>
      <c r="S98121" s="71"/>
      <c r="T98121" s="71"/>
      <c r="U98121" s="71"/>
      <c r="AE98121" s="71"/>
      <c r="AF98121" s="71"/>
      <c r="AG98121" s="71"/>
    </row>
    <row r="98122" spans="1:33" x14ac:dyDescent="0.25">
      <c r="A98122" s="71"/>
      <c r="B98122" s="71"/>
      <c r="C98122" s="71"/>
      <c r="K98122" s="71"/>
      <c r="L98122" s="71"/>
      <c r="N98122" s="71"/>
      <c r="O98122" s="71"/>
      <c r="P98122" s="71"/>
      <c r="S98122" s="71"/>
      <c r="T98122" s="71"/>
      <c r="U98122" s="71"/>
      <c r="AE98122" s="71"/>
      <c r="AF98122" s="71"/>
      <c r="AG98122" s="71"/>
    </row>
    <row r="98123" spans="1:33" x14ac:dyDescent="0.25">
      <c r="A98123" s="71"/>
      <c r="B98123" s="71"/>
      <c r="C98123" s="71"/>
      <c r="K98123" s="71"/>
      <c r="L98123" s="71"/>
      <c r="N98123" s="71"/>
      <c r="O98123" s="71"/>
      <c r="P98123" s="71"/>
      <c r="S98123" s="71"/>
      <c r="T98123" s="71"/>
      <c r="U98123" s="71"/>
      <c r="AE98123" s="71"/>
      <c r="AF98123" s="71"/>
      <c r="AG98123" s="71"/>
    </row>
    <row r="98124" spans="1:33" x14ac:dyDescent="0.25">
      <c r="A98124" s="71"/>
      <c r="B98124" s="71"/>
      <c r="C98124" s="71"/>
      <c r="K98124" s="71"/>
      <c r="L98124" s="71"/>
      <c r="N98124" s="71"/>
      <c r="O98124" s="71"/>
      <c r="P98124" s="71"/>
      <c r="S98124" s="71"/>
      <c r="T98124" s="71"/>
      <c r="U98124" s="71"/>
      <c r="AE98124" s="71"/>
      <c r="AF98124" s="71"/>
      <c r="AG98124" s="71"/>
    </row>
    <row r="98125" spans="1:33" x14ac:dyDescent="0.25">
      <c r="A98125" s="71"/>
      <c r="B98125" s="71"/>
      <c r="C98125" s="71"/>
      <c r="K98125" s="71"/>
      <c r="L98125" s="71"/>
      <c r="N98125" s="71"/>
      <c r="O98125" s="71"/>
      <c r="P98125" s="71"/>
      <c r="S98125" s="71"/>
      <c r="T98125" s="71"/>
      <c r="U98125" s="71"/>
      <c r="AE98125" s="71"/>
      <c r="AF98125" s="71"/>
      <c r="AG98125" s="71"/>
    </row>
    <row r="98126" spans="1:33" x14ac:dyDescent="0.25">
      <c r="A98126" s="71"/>
      <c r="B98126" s="71"/>
      <c r="C98126" s="71"/>
      <c r="K98126" s="71"/>
      <c r="L98126" s="71"/>
      <c r="N98126" s="71"/>
      <c r="O98126" s="71"/>
      <c r="P98126" s="71"/>
      <c r="S98126" s="71"/>
      <c r="T98126" s="71"/>
      <c r="U98126" s="71"/>
      <c r="AE98126" s="71"/>
      <c r="AF98126" s="71"/>
      <c r="AG98126" s="71"/>
    </row>
    <row r="98127" spans="1:33" x14ac:dyDescent="0.25">
      <c r="A98127" s="71"/>
      <c r="B98127" s="71"/>
      <c r="C98127" s="71"/>
      <c r="K98127" s="71"/>
      <c r="L98127" s="71"/>
      <c r="N98127" s="71"/>
      <c r="O98127" s="71"/>
      <c r="P98127" s="71"/>
      <c r="S98127" s="71"/>
      <c r="T98127" s="71"/>
      <c r="U98127" s="71"/>
      <c r="AE98127" s="71"/>
      <c r="AF98127" s="71"/>
      <c r="AG98127" s="71"/>
    </row>
    <row r="98128" spans="1:33" x14ac:dyDescent="0.25">
      <c r="A98128" s="71"/>
      <c r="B98128" s="71"/>
      <c r="C98128" s="71"/>
      <c r="K98128" s="71"/>
      <c r="L98128" s="71"/>
      <c r="N98128" s="71"/>
      <c r="O98128" s="71"/>
      <c r="P98128" s="71"/>
      <c r="S98128" s="71"/>
      <c r="T98128" s="71"/>
      <c r="U98128" s="71"/>
      <c r="AE98128" s="71"/>
      <c r="AF98128" s="71"/>
      <c r="AG98128" s="71"/>
    </row>
    <row r="98129" spans="1:33" x14ac:dyDescent="0.25">
      <c r="A98129" s="71"/>
      <c r="B98129" s="71"/>
      <c r="C98129" s="71"/>
      <c r="K98129" s="71"/>
      <c r="L98129" s="71"/>
      <c r="N98129" s="71"/>
      <c r="O98129" s="71"/>
      <c r="P98129" s="71"/>
      <c r="S98129" s="71"/>
      <c r="T98129" s="71"/>
      <c r="U98129" s="71"/>
      <c r="AE98129" s="71"/>
      <c r="AF98129" s="71"/>
      <c r="AG98129" s="71"/>
    </row>
    <row r="98130" spans="1:33" x14ac:dyDescent="0.25">
      <c r="A98130" s="71"/>
      <c r="B98130" s="71"/>
      <c r="C98130" s="71"/>
      <c r="K98130" s="71"/>
      <c r="L98130" s="71"/>
      <c r="N98130" s="71"/>
      <c r="O98130" s="71"/>
      <c r="P98130" s="71"/>
      <c r="S98130" s="71"/>
      <c r="T98130" s="71"/>
      <c r="U98130" s="71"/>
      <c r="AE98130" s="71"/>
      <c r="AF98130" s="71"/>
      <c r="AG98130" s="71"/>
    </row>
    <row r="98131" spans="1:33" x14ac:dyDescent="0.25">
      <c r="A98131" s="71"/>
      <c r="B98131" s="71"/>
      <c r="C98131" s="71"/>
      <c r="K98131" s="71"/>
      <c r="L98131" s="71"/>
      <c r="N98131" s="71"/>
      <c r="O98131" s="71"/>
      <c r="P98131" s="71"/>
      <c r="S98131" s="71"/>
      <c r="T98131" s="71"/>
      <c r="U98131" s="71"/>
      <c r="AE98131" s="71"/>
      <c r="AF98131" s="71"/>
      <c r="AG98131" s="71"/>
    </row>
    <row r="98132" spans="1:33" x14ac:dyDescent="0.25">
      <c r="A98132" s="71"/>
      <c r="B98132" s="71"/>
      <c r="C98132" s="71"/>
      <c r="K98132" s="71"/>
      <c r="L98132" s="71"/>
      <c r="N98132" s="71"/>
      <c r="O98132" s="71"/>
      <c r="P98132" s="71"/>
      <c r="S98132" s="71"/>
      <c r="T98132" s="71"/>
      <c r="U98132" s="71"/>
      <c r="AE98132" s="71"/>
      <c r="AF98132" s="71"/>
      <c r="AG98132" s="71"/>
    </row>
    <row r="98133" spans="1:33" x14ac:dyDescent="0.25">
      <c r="A98133" s="71"/>
      <c r="B98133" s="71"/>
      <c r="C98133" s="71"/>
      <c r="K98133" s="71"/>
      <c r="L98133" s="71"/>
      <c r="N98133" s="71"/>
      <c r="O98133" s="71"/>
      <c r="P98133" s="71"/>
      <c r="S98133" s="71"/>
      <c r="T98133" s="71"/>
      <c r="U98133" s="71"/>
      <c r="AE98133" s="71"/>
      <c r="AF98133" s="71"/>
      <c r="AG98133" s="71"/>
    </row>
    <row r="98134" spans="1:33" x14ac:dyDescent="0.25">
      <c r="A98134" s="71"/>
      <c r="B98134" s="71"/>
      <c r="C98134" s="71"/>
      <c r="K98134" s="71"/>
      <c r="L98134" s="71"/>
      <c r="N98134" s="71"/>
      <c r="O98134" s="71"/>
      <c r="P98134" s="71"/>
      <c r="S98134" s="71"/>
      <c r="T98134" s="71"/>
      <c r="U98134" s="71"/>
      <c r="AE98134" s="71"/>
      <c r="AF98134" s="71"/>
      <c r="AG98134" s="71"/>
    </row>
    <row r="98135" spans="1:33" x14ac:dyDescent="0.25">
      <c r="A98135" s="71"/>
      <c r="B98135" s="71"/>
      <c r="C98135" s="71"/>
      <c r="K98135" s="71"/>
      <c r="L98135" s="71"/>
      <c r="N98135" s="71"/>
      <c r="O98135" s="71"/>
      <c r="P98135" s="71"/>
      <c r="S98135" s="71"/>
      <c r="T98135" s="71"/>
      <c r="U98135" s="71"/>
      <c r="AE98135" s="71"/>
      <c r="AF98135" s="71"/>
      <c r="AG98135" s="71"/>
    </row>
    <row r="98136" spans="1:33" x14ac:dyDescent="0.25">
      <c r="A98136" s="71"/>
      <c r="B98136" s="71"/>
      <c r="C98136" s="71"/>
      <c r="K98136" s="71"/>
      <c r="L98136" s="71"/>
      <c r="N98136" s="71"/>
      <c r="O98136" s="71"/>
      <c r="P98136" s="71"/>
      <c r="S98136" s="71"/>
      <c r="T98136" s="71"/>
      <c r="U98136" s="71"/>
      <c r="AE98136" s="71"/>
      <c r="AF98136" s="71"/>
      <c r="AG98136" s="71"/>
    </row>
    <row r="98137" spans="1:33" x14ac:dyDescent="0.25">
      <c r="A98137" s="71"/>
      <c r="B98137" s="71"/>
      <c r="C98137" s="71"/>
      <c r="K98137" s="71"/>
      <c r="L98137" s="71"/>
      <c r="N98137" s="71"/>
      <c r="O98137" s="71"/>
      <c r="P98137" s="71"/>
      <c r="S98137" s="71"/>
      <c r="T98137" s="71"/>
      <c r="U98137" s="71"/>
      <c r="AE98137" s="71"/>
      <c r="AF98137" s="71"/>
      <c r="AG98137" s="71"/>
    </row>
    <row r="98138" spans="1:33" x14ac:dyDescent="0.25">
      <c r="A98138" s="71"/>
      <c r="B98138" s="71"/>
      <c r="C98138" s="71"/>
      <c r="K98138" s="71"/>
      <c r="L98138" s="71"/>
      <c r="N98138" s="71"/>
      <c r="O98138" s="71"/>
      <c r="P98138" s="71"/>
      <c r="S98138" s="71"/>
      <c r="T98138" s="71"/>
      <c r="U98138" s="71"/>
      <c r="AE98138" s="71"/>
      <c r="AF98138" s="71"/>
      <c r="AG98138" s="71"/>
    </row>
    <row r="98139" spans="1:33" x14ac:dyDescent="0.25">
      <c r="A98139" s="71"/>
      <c r="B98139" s="71"/>
      <c r="C98139" s="71"/>
      <c r="K98139" s="71"/>
      <c r="L98139" s="71"/>
      <c r="N98139" s="71"/>
      <c r="O98139" s="71"/>
      <c r="P98139" s="71"/>
      <c r="S98139" s="71"/>
      <c r="T98139" s="71"/>
      <c r="U98139" s="71"/>
      <c r="AE98139" s="71"/>
      <c r="AF98139" s="71"/>
      <c r="AG98139" s="71"/>
    </row>
    <row r="98140" spans="1:33" x14ac:dyDescent="0.25">
      <c r="A98140" s="71"/>
      <c r="B98140" s="71"/>
      <c r="C98140" s="71"/>
      <c r="K98140" s="71"/>
      <c r="L98140" s="71"/>
      <c r="N98140" s="71"/>
      <c r="O98140" s="71"/>
      <c r="P98140" s="71"/>
      <c r="S98140" s="71"/>
      <c r="T98140" s="71"/>
      <c r="U98140" s="71"/>
      <c r="AE98140" s="71"/>
      <c r="AF98140" s="71"/>
      <c r="AG98140" s="71"/>
    </row>
    <row r="98141" spans="1:33" x14ac:dyDescent="0.25">
      <c r="A98141" s="71"/>
      <c r="B98141" s="71"/>
      <c r="C98141" s="71"/>
      <c r="K98141" s="71"/>
      <c r="L98141" s="71"/>
      <c r="N98141" s="71"/>
      <c r="O98141" s="71"/>
      <c r="P98141" s="71"/>
      <c r="S98141" s="71"/>
      <c r="T98141" s="71"/>
      <c r="U98141" s="71"/>
      <c r="AE98141" s="71"/>
      <c r="AF98141" s="71"/>
      <c r="AG98141" s="71"/>
    </row>
    <row r="98142" spans="1:33" x14ac:dyDescent="0.25">
      <c r="A98142" s="71"/>
      <c r="B98142" s="71"/>
      <c r="C98142" s="71"/>
      <c r="K98142" s="71"/>
      <c r="L98142" s="71"/>
      <c r="N98142" s="71"/>
      <c r="O98142" s="71"/>
      <c r="P98142" s="71"/>
      <c r="S98142" s="71"/>
      <c r="T98142" s="71"/>
      <c r="U98142" s="71"/>
      <c r="AE98142" s="71"/>
      <c r="AF98142" s="71"/>
      <c r="AG98142" s="71"/>
    </row>
    <row r="98143" spans="1:33" x14ac:dyDescent="0.25">
      <c r="A98143" s="71"/>
      <c r="B98143" s="71"/>
      <c r="C98143" s="71"/>
      <c r="K98143" s="71"/>
      <c r="L98143" s="71"/>
      <c r="N98143" s="71"/>
      <c r="O98143" s="71"/>
      <c r="P98143" s="71"/>
      <c r="S98143" s="71"/>
      <c r="T98143" s="71"/>
      <c r="U98143" s="71"/>
      <c r="AE98143" s="71"/>
      <c r="AF98143" s="71"/>
      <c r="AG98143" s="71"/>
    </row>
    <row r="98144" spans="1:33" x14ac:dyDescent="0.25">
      <c r="A98144" s="71"/>
      <c r="B98144" s="71"/>
      <c r="C98144" s="71"/>
      <c r="K98144" s="71"/>
      <c r="L98144" s="71"/>
      <c r="N98144" s="71"/>
      <c r="O98144" s="71"/>
      <c r="P98144" s="71"/>
      <c r="S98144" s="71"/>
      <c r="T98144" s="71"/>
      <c r="U98144" s="71"/>
      <c r="AE98144" s="71"/>
      <c r="AF98144" s="71"/>
      <c r="AG98144" s="71"/>
    </row>
    <row r="98145" spans="1:33" x14ac:dyDescent="0.25">
      <c r="A98145" s="71"/>
      <c r="B98145" s="71"/>
      <c r="C98145" s="71"/>
      <c r="K98145" s="71"/>
      <c r="L98145" s="71"/>
      <c r="N98145" s="71"/>
      <c r="O98145" s="71"/>
      <c r="P98145" s="71"/>
      <c r="S98145" s="71"/>
      <c r="T98145" s="71"/>
      <c r="U98145" s="71"/>
      <c r="AE98145" s="71"/>
      <c r="AF98145" s="71"/>
      <c r="AG98145" s="71"/>
    </row>
    <row r="98146" spans="1:33" x14ac:dyDescent="0.25">
      <c r="A98146" s="71"/>
      <c r="B98146" s="71"/>
      <c r="C98146" s="71"/>
      <c r="K98146" s="71"/>
      <c r="L98146" s="71"/>
      <c r="N98146" s="71"/>
      <c r="O98146" s="71"/>
      <c r="P98146" s="71"/>
      <c r="S98146" s="71"/>
      <c r="T98146" s="71"/>
      <c r="U98146" s="71"/>
      <c r="AE98146" s="71"/>
      <c r="AF98146" s="71"/>
      <c r="AG98146" s="71"/>
    </row>
    <row r="98147" spans="1:33" x14ac:dyDescent="0.25">
      <c r="A98147" s="71"/>
      <c r="B98147" s="71"/>
      <c r="C98147" s="71"/>
      <c r="K98147" s="71"/>
      <c r="L98147" s="71"/>
      <c r="N98147" s="71"/>
      <c r="O98147" s="71"/>
      <c r="P98147" s="71"/>
      <c r="S98147" s="71"/>
      <c r="T98147" s="71"/>
      <c r="U98147" s="71"/>
      <c r="AE98147" s="71"/>
      <c r="AF98147" s="71"/>
      <c r="AG98147" s="71"/>
    </row>
    <row r="98148" spans="1:33" x14ac:dyDescent="0.25">
      <c r="A98148" s="71"/>
      <c r="B98148" s="71"/>
      <c r="C98148" s="71"/>
      <c r="K98148" s="71"/>
      <c r="L98148" s="71"/>
      <c r="N98148" s="71"/>
      <c r="O98148" s="71"/>
      <c r="P98148" s="71"/>
      <c r="S98148" s="71"/>
      <c r="T98148" s="71"/>
      <c r="U98148" s="71"/>
      <c r="AE98148" s="71"/>
      <c r="AF98148" s="71"/>
      <c r="AG98148" s="71"/>
    </row>
    <row r="98149" spans="1:33" x14ac:dyDescent="0.25">
      <c r="A98149" s="71"/>
      <c r="B98149" s="71"/>
      <c r="C98149" s="71"/>
      <c r="K98149" s="71"/>
      <c r="L98149" s="71"/>
      <c r="N98149" s="71"/>
      <c r="O98149" s="71"/>
      <c r="P98149" s="71"/>
      <c r="S98149" s="71"/>
      <c r="T98149" s="71"/>
      <c r="U98149" s="71"/>
      <c r="AE98149" s="71"/>
      <c r="AF98149" s="71"/>
      <c r="AG98149" s="71"/>
    </row>
    <row r="98150" spans="1:33" x14ac:dyDescent="0.25">
      <c r="A98150" s="71"/>
      <c r="B98150" s="71"/>
      <c r="C98150" s="71"/>
      <c r="K98150" s="71"/>
      <c r="L98150" s="71"/>
      <c r="N98150" s="71"/>
      <c r="O98150" s="71"/>
      <c r="P98150" s="71"/>
      <c r="S98150" s="71"/>
      <c r="T98150" s="71"/>
      <c r="U98150" s="71"/>
      <c r="AE98150" s="71"/>
      <c r="AF98150" s="71"/>
      <c r="AG98150" s="71"/>
    </row>
    <row r="98151" spans="1:33" x14ac:dyDescent="0.25">
      <c r="A98151" s="71"/>
      <c r="B98151" s="71"/>
      <c r="C98151" s="71"/>
      <c r="K98151" s="71"/>
      <c r="L98151" s="71"/>
      <c r="N98151" s="71"/>
      <c r="O98151" s="71"/>
      <c r="P98151" s="71"/>
      <c r="S98151" s="71"/>
      <c r="T98151" s="71"/>
      <c r="U98151" s="71"/>
      <c r="AE98151" s="71"/>
      <c r="AF98151" s="71"/>
      <c r="AG98151" s="71"/>
    </row>
    <row r="98152" spans="1:33" x14ac:dyDescent="0.25">
      <c r="A98152" s="71"/>
      <c r="B98152" s="71"/>
      <c r="C98152" s="71"/>
      <c r="K98152" s="71"/>
      <c r="L98152" s="71"/>
      <c r="N98152" s="71"/>
      <c r="O98152" s="71"/>
      <c r="P98152" s="71"/>
      <c r="S98152" s="71"/>
      <c r="T98152" s="71"/>
      <c r="U98152" s="71"/>
      <c r="AE98152" s="71"/>
      <c r="AF98152" s="71"/>
      <c r="AG98152" s="71"/>
    </row>
    <row r="98153" spans="1:33" x14ac:dyDescent="0.25">
      <c r="A98153" s="71"/>
      <c r="B98153" s="71"/>
      <c r="C98153" s="71"/>
      <c r="K98153" s="71"/>
      <c r="L98153" s="71"/>
      <c r="N98153" s="71"/>
      <c r="O98153" s="71"/>
      <c r="P98153" s="71"/>
      <c r="S98153" s="71"/>
      <c r="T98153" s="71"/>
      <c r="U98153" s="71"/>
      <c r="AE98153" s="71"/>
      <c r="AF98153" s="71"/>
      <c r="AG98153" s="71"/>
    </row>
    <row r="98154" spans="1:33" x14ac:dyDescent="0.25">
      <c r="A98154" s="71"/>
      <c r="B98154" s="71"/>
      <c r="C98154" s="71"/>
      <c r="K98154" s="71"/>
      <c r="L98154" s="71"/>
      <c r="N98154" s="71"/>
      <c r="O98154" s="71"/>
      <c r="P98154" s="71"/>
      <c r="S98154" s="71"/>
      <c r="T98154" s="71"/>
      <c r="U98154" s="71"/>
      <c r="AE98154" s="71"/>
      <c r="AF98154" s="71"/>
      <c r="AG98154" s="71"/>
    </row>
    <row r="98155" spans="1:33" x14ac:dyDescent="0.25">
      <c r="A98155" s="71"/>
      <c r="B98155" s="71"/>
      <c r="C98155" s="71"/>
      <c r="K98155" s="71"/>
      <c r="L98155" s="71"/>
      <c r="N98155" s="71"/>
      <c r="O98155" s="71"/>
      <c r="P98155" s="71"/>
      <c r="S98155" s="71"/>
      <c r="T98155" s="71"/>
      <c r="U98155" s="71"/>
      <c r="AE98155" s="71"/>
      <c r="AF98155" s="71"/>
      <c r="AG98155" s="71"/>
    </row>
    <row r="98156" spans="1:33" x14ac:dyDescent="0.25">
      <c r="A98156" s="71"/>
      <c r="B98156" s="71"/>
      <c r="C98156" s="71"/>
      <c r="K98156" s="71"/>
      <c r="L98156" s="71"/>
      <c r="N98156" s="71"/>
      <c r="O98156" s="71"/>
      <c r="P98156" s="71"/>
      <c r="S98156" s="71"/>
      <c r="T98156" s="71"/>
      <c r="U98156" s="71"/>
      <c r="AE98156" s="71"/>
      <c r="AF98156" s="71"/>
      <c r="AG98156" s="71"/>
    </row>
    <row r="98157" spans="1:33" x14ac:dyDescent="0.25">
      <c r="A98157" s="71"/>
      <c r="B98157" s="71"/>
      <c r="C98157" s="71"/>
      <c r="K98157" s="71"/>
      <c r="L98157" s="71"/>
      <c r="N98157" s="71"/>
      <c r="O98157" s="71"/>
      <c r="P98157" s="71"/>
      <c r="S98157" s="71"/>
      <c r="T98157" s="71"/>
      <c r="U98157" s="71"/>
      <c r="AE98157" s="71"/>
      <c r="AF98157" s="71"/>
      <c r="AG98157" s="71"/>
    </row>
    <row r="98158" spans="1:33" x14ac:dyDescent="0.25">
      <c r="A98158" s="71"/>
      <c r="B98158" s="71"/>
      <c r="C98158" s="71"/>
      <c r="K98158" s="71"/>
      <c r="L98158" s="71"/>
      <c r="N98158" s="71"/>
      <c r="O98158" s="71"/>
      <c r="P98158" s="71"/>
      <c r="S98158" s="71"/>
      <c r="T98158" s="71"/>
      <c r="U98158" s="71"/>
      <c r="AE98158" s="71"/>
      <c r="AF98158" s="71"/>
      <c r="AG98158" s="71"/>
    </row>
    <row r="98159" spans="1:33" x14ac:dyDescent="0.25">
      <c r="A98159" s="71"/>
      <c r="B98159" s="71"/>
      <c r="C98159" s="71"/>
      <c r="K98159" s="71"/>
      <c r="L98159" s="71"/>
      <c r="N98159" s="71"/>
      <c r="O98159" s="71"/>
      <c r="P98159" s="71"/>
      <c r="S98159" s="71"/>
      <c r="T98159" s="71"/>
      <c r="U98159" s="71"/>
      <c r="AE98159" s="71"/>
      <c r="AF98159" s="71"/>
      <c r="AG98159" s="71"/>
    </row>
    <row r="98160" spans="1:33" x14ac:dyDescent="0.25">
      <c r="A98160" s="71"/>
      <c r="B98160" s="71"/>
      <c r="C98160" s="71"/>
      <c r="K98160" s="71"/>
      <c r="L98160" s="71"/>
      <c r="N98160" s="71"/>
      <c r="O98160" s="71"/>
      <c r="P98160" s="71"/>
      <c r="S98160" s="71"/>
      <c r="T98160" s="71"/>
      <c r="U98160" s="71"/>
      <c r="AE98160" s="71"/>
      <c r="AF98160" s="71"/>
      <c r="AG98160" s="71"/>
    </row>
    <row r="98161" spans="1:33" x14ac:dyDescent="0.25">
      <c r="A98161" s="71"/>
      <c r="B98161" s="71"/>
      <c r="C98161" s="71"/>
      <c r="K98161" s="71"/>
      <c r="L98161" s="71"/>
      <c r="N98161" s="71"/>
      <c r="O98161" s="71"/>
      <c r="P98161" s="71"/>
      <c r="S98161" s="71"/>
      <c r="T98161" s="71"/>
      <c r="U98161" s="71"/>
      <c r="AE98161" s="71"/>
      <c r="AF98161" s="71"/>
      <c r="AG98161" s="71"/>
    </row>
    <row r="98162" spans="1:33" x14ac:dyDescent="0.25">
      <c r="A98162" s="71"/>
      <c r="B98162" s="71"/>
      <c r="C98162" s="71"/>
      <c r="K98162" s="71"/>
      <c r="L98162" s="71"/>
      <c r="N98162" s="71"/>
      <c r="O98162" s="71"/>
      <c r="P98162" s="71"/>
      <c r="S98162" s="71"/>
      <c r="T98162" s="71"/>
      <c r="U98162" s="71"/>
      <c r="AE98162" s="71"/>
      <c r="AF98162" s="71"/>
      <c r="AG98162" s="71"/>
    </row>
    <row r="98163" spans="1:33" x14ac:dyDescent="0.25">
      <c r="A98163" s="71"/>
      <c r="B98163" s="71"/>
      <c r="C98163" s="71"/>
      <c r="K98163" s="71"/>
      <c r="L98163" s="71"/>
      <c r="N98163" s="71"/>
      <c r="O98163" s="71"/>
      <c r="P98163" s="71"/>
      <c r="S98163" s="71"/>
      <c r="T98163" s="71"/>
      <c r="U98163" s="71"/>
      <c r="AE98163" s="71"/>
      <c r="AF98163" s="71"/>
      <c r="AG98163" s="71"/>
    </row>
    <row r="98164" spans="1:33" x14ac:dyDescent="0.25">
      <c r="A98164" s="71"/>
      <c r="B98164" s="71"/>
      <c r="C98164" s="71"/>
      <c r="K98164" s="71"/>
      <c r="L98164" s="71"/>
      <c r="N98164" s="71"/>
      <c r="O98164" s="71"/>
      <c r="P98164" s="71"/>
      <c r="S98164" s="71"/>
      <c r="T98164" s="71"/>
      <c r="U98164" s="71"/>
      <c r="AE98164" s="71"/>
      <c r="AF98164" s="71"/>
      <c r="AG98164" s="71"/>
    </row>
    <row r="98165" spans="1:33" x14ac:dyDescent="0.25">
      <c r="A98165" s="71"/>
      <c r="B98165" s="71"/>
      <c r="C98165" s="71"/>
      <c r="K98165" s="71"/>
      <c r="L98165" s="71"/>
      <c r="N98165" s="71"/>
      <c r="O98165" s="71"/>
      <c r="P98165" s="71"/>
      <c r="S98165" s="71"/>
      <c r="T98165" s="71"/>
      <c r="U98165" s="71"/>
      <c r="AE98165" s="71"/>
      <c r="AF98165" s="71"/>
      <c r="AG98165" s="71"/>
    </row>
    <row r="98166" spans="1:33" x14ac:dyDescent="0.25">
      <c r="A98166" s="71"/>
      <c r="B98166" s="71"/>
      <c r="C98166" s="71"/>
      <c r="K98166" s="71"/>
      <c r="L98166" s="71"/>
      <c r="N98166" s="71"/>
      <c r="O98166" s="71"/>
      <c r="P98166" s="71"/>
      <c r="S98166" s="71"/>
      <c r="T98166" s="71"/>
      <c r="U98166" s="71"/>
      <c r="AE98166" s="71"/>
      <c r="AF98166" s="71"/>
      <c r="AG98166" s="71"/>
    </row>
    <row r="98167" spans="1:33" x14ac:dyDescent="0.25">
      <c r="A98167" s="71"/>
      <c r="B98167" s="71"/>
      <c r="C98167" s="71"/>
      <c r="K98167" s="71"/>
      <c r="L98167" s="71"/>
      <c r="N98167" s="71"/>
      <c r="O98167" s="71"/>
      <c r="P98167" s="71"/>
      <c r="S98167" s="71"/>
      <c r="T98167" s="71"/>
      <c r="U98167" s="71"/>
      <c r="AE98167" s="71"/>
      <c r="AF98167" s="71"/>
      <c r="AG98167" s="71"/>
    </row>
    <row r="98168" spans="1:33" x14ac:dyDescent="0.25">
      <c r="A98168" s="71"/>
      <c r="B98168" s="71"/>
      <c r="C98168" s="71"/>
      <c r="K98168" s="71"/>
      <c r="L98168" s="71"/>
      <c r="N98168" s="71"/>
      <c r="O98168" s="71"/>
      <c r="P98168" s="71"/>
      <c r="S98168" s="71"/>
      <c r="T98168" s="71"/>
      <c r="U98168" s="71"/>
      <c r="AE98168" s="71"/>
      <c r="AF98168" s="71"/>
      <c r="AG98168" s="71"/>
    </row>
    <row r="98169" spans="1:33" x14ac:dyDescent="0.25">
      <c r="A98169" s="71"/>
      <c r="B98169" s="71"/>
      <c r="C98169" s="71"/>
      <c r="K98169" s="71"/>
      <c r="L98169" s="71"/>
      <c r="N98169" s="71"/>
      <c r="O98169" s="71"/>
      <c r="P98169" s="71"/>
      <c r="S98169" s="71"/>
      <c r="T98169" s="71"/>
      <c r="U98169" s="71"/>
      <c r="AE98169" s="71"/>
      <c r="AF98169" s="71"/>
      <c r="AG98169" s="71"/>
    </row>
    <row r="98170" spans="1:33" x14ac:dyDescent="0.25">
      <c r="A98170" s="71"/>
      <c r="B98170" s="71"/>
      <c r="C98170" s="71"/>
      <c r="K98170" s="71"/>
      <c r="L98170" s="71"/>
      <c r="N98170" s="71"/>
      <c r="O98170" s="71"/>
      <c r="P98170" s="71"/>
      <c r="S98170" s="71"/>
      <c r="T98170" s="71"/>
      <c r="U98170" s="71"/>
      <c r="AE98170" s="71"/>
      <c r="AF98170" s="71"/>
      <c r="AG98170" s="71"/>
    </row>
    <row r="98171" spans="1:33" x14ac:dyDescent="0.25">
      <c r="A98171" s="71"/>
      <c r="B98171" s="71"/>
      <c r="C98171" s="71"/>
      <c r="K98171" s="71"/>
      <c r="L98171" s="71"/>
      <c r="N98171" s="71"/>
      <c r="O98171" s="71"/>
      <c r="P98171" s="71"/>
      <c r="S98171" s="71"/>
      <c r="T98171" s="71"/>
      <c r="U98171" s="71"/>
      <c r="AE98171" s="71"/>
      <c r="AF98171" s="71"/>
      <c r="AG98171" s="71"/>
    </row>
    <row r="98172" spans="1:33" x14ac:dyDescent="0.25">
      <c r="A98172" s="71"/>
      <c r="B98172" s="71"/>
      <c r="C98172" s="71"/>
      <c r="K98172" s="71"/>
      <c r="L98172" s="71"/>
      <c r="N98172" s="71"/>
      <c r="O98172" s="71"/>
      <c r="P98172" s="71"/>
      <c r="S98172" s="71"/>
      <c r="T98172" s="71"/>
      <c r="U98172" s="71"/>
      <c r="AE98172" s="71"/>
      <c r="AF98172" s="71"/>
      <c r="AG98172" s="71"/>
    </row>
    <row r="98173" spans="1:33" x14ac:dyDescent="0.25">
      <c r="A98173" s="71"/>
      <c r="B98173" s="71"/>
      <c r="C98173" s="71"/>
      <c r="K98173" s="71"/>
      <c r="L98173" s="71"/>
      <c r="N98173" s="71"/>
      <c r="O98173" s="71"/>
      <c r="P98173" s="71"/>
      <c r="S98173" s="71"/>
      <c r="T98173" s="71"/>
      <c r="U98173" s="71"/>
      <c r="AE98173" s="71"/>
      <c r="AF98173" s="71"/>
      <c r="AG98173" s="71"/>
    </row>
    <row r="98174" spans="1:33" x14ac:dyDescent="0.25">
      <c r="A98174" s="71"/>
      <c r="B98174" s="71"/>
      <c r="C98174" s="71"/>
      <c r="K98174" s="71"/>
      <c r="L98174" s="71"/>
      <c r="N98174" s="71"/>
      <c r="O98174" s="71"/>
      <c r="P98174" s="71"/>
      <c r="S98174" s="71"/>
      <c r="T98174" s="71"/>
      <c r="U98174" s="71"/>
      <c r="AE98174" s="71"/>
      <c r="AF98174" s="71"/>
      <c r="AG98174" s="71"/>
    </row>
    <row r="98175" spans="1:33" x14ac:dyDescent="0.25">
      <c r="A98175" s="71"/>
      <c r="B98175" s="71"/>
      <c r="C98175" s="71"/>
      <c r="K98175" s="71"/>
      <c r="L98175" s="71"/>
      <c r="N98175" s="71"/>
      <c r="O98175" s="71"/>
      <c r="P98175" s="71"/>
      <c r="S98175" s="71"/>
      <c r="T98175" s="71"/>
      <c r="U98175" s="71"/>
      <c r="AE98175" s="71"/>
      <c r="AF98175" s="71"/>
      <c r="AG98175" s="71"/>
    </row>
    <row r="98176" spans="1:33" x14ac:dyDescent="0.25">
      <c r="A98176" s="71"/>
      <c r="B98176" s="71"/>
      <c r="C98176" s="71"/>
      <c r="K98176" s="71"/>
      <c r="L98176" s="71"/>
      <c r="N98176" s="71"/>
      <c r="O98176" s="71"/>
      <c r="P98176" s="71"/>
      <c r="S98176" s="71"/>
      <c r="T98176" s="71"/>
      <c r="U98176" s="71"/>
      <c r="AE98176" s="71"/>
      <c r="AF98176" s="71"/>
      <c r="AG98176" s="71"/>
    </row>
    <row r="98177" spans="1:33" x14ac:dyDescent="0.25">
      <c r="A98177" s="71"/>
      <c r="B98177" s="71"/>
      <c r="C98177" s="71"/>
      <c r="K98177" s="71"/>
      <c r="L98177" s="71"/>
      <c r="N98177" s="71"/>
      <c r="O98177" s="71"/>
      <c r="P98177" s="71"/>
      <c r="S98177" s="71"/>
      <c r="T98177" s="71"/>
      <c r="U98177" s="71"/>
      <c r="AE98177" s="71"/>
      <c r="AF98177" s="71"/>
      <c r="AG98177" s="71"/>
    </row>
    <row r="98178" spans="1:33" x14ac:dyDescent="0.25">
      <c r="A98178" s="71"/>
      <c r="B98178" s="71"/>
      <c r="C98178" s="71"/>
      <c r="K98178" s="71"/>
      <c r="L98178" s="71"/>
      <c r="N98178" s="71"/>
      <c r="O98178" s="71"/>
      <c r="P98178" s="71"/>
      <c r="S98178" s="71"/>
      <c r="T98178" s="71"/>
      <c r="U98178" s="71"/>
      <c r="AE98178" s="71"/>
      <c r="AF98178" s="71"/>
      <c r="AG98178" s="71"/>
    </row>
    <row r="98179" spans="1:33" x14ac:dyDescent="0.25">
      <c r="A98179" s="71"/>
      <c r="B98179" s="71"/>
      <c r="C98179" s="71"/>
      <c r="K98179" s="71"/>
      <c r="L98179" s="71"/>
      <c r="N98179" s="71"/>
      <c r="O98179" s="71"/>
      <c r="P98179" s="71"/>
      <c r="S98179" s="71"/>
      <c r="T98179" s="71"/>
      <c r="U98179" s="71"/>
      <c r="AE98179" s="71"/>
      <c r="AF98179" s="71"/>
      <c r="AG98179" s="71"/>
    </row>
    <row r="98180" spans="1:33" x14ac:dyDescent="0.25">
      <c r="A98180" s="71"/>
      <c r="B98180" s="71"/>
      <c r="C98180" s="71"/>
      <c r="K98180" s="71"/>
      <c r="L98180" s="71"/>
      <c r="N98180" s="71"/>
      <c r="O98180" s="71"/>
      <c r="P98180" s="71"/>
      <c r="S98180" s="71"/>
      <c r="T98180" s="71"/>
      <c r="U98180" s="71"/>
      <c r="AE98180" s="71"/>
      <c r="AF98180" s="71"/>
      <c r="AG98180" s="71"/>
    </row>
    <row r="98181" spans="1:33" x14ac:dyDescent="0.25">
      <c r="A98181" s="71"/>
      <c r="B98181" s="71"/>
      <c r="C98181" s="71"/>
      <c r="K98181" s="71"/>
      <c r="L98181" s="71"/>
      <c r="N98181" s="71"/>
      <c r="O98181" s="71"/>
      <c r="P98181" s="71"/>
      <c r="S98181" s="71"/>
      <c r="T98181" s="71"/>
      <c r="U98181" s="71"/>
      <c r="AE98181" s="71"/>
      <c r="AF98181" s="71"/>
      <c r="AG98181" s="71"/>
    </row>
    <row r="98182" spans="1:33" x14ac:dyDescent="0.25">
      <c r="A98182" s="71"/>
      <c r="B98182" s="71"/>
      <c r="C98182" s="71"/>
      <c r="K98182" s="71"/>
      <c r="L98182" s="71"/>
      <c r="N98182" s="71"/>
      <c r="O98182" s="71"/>
      <c r="P98182" s="71"/>
      <c r="S98182" s="71"/>
      <c r="T98182" s="71"/>
      <c r="U98182" s="71"/>
      <c r="AE98182" s="71"/>
      <c r="AF98182" s="71"/>
      <c r="AG98182" s="71"/>
    </row>
    <row r="98183" spans="1:33" x14ac:dyDescent="0.25">
      <c r="A98183" s="71"/>
      <c r="B98183" s="71"/>
      <c r="C98183" s="71"/>
      <c r="K98183" s="71"/>
      <c r="L98183" s="71"/>
      <c r="N98183" s="71"/>
      <c r="O98183" s="71"/>
      <c r="P98183" s="71"/>
      <c r="S98183" s="71"/>
      <c r="T98183" s="71"/>
      <c r="U98183" s="71"/>
      <c r="AE98183" s="71"/>
      <c r="AF98183" s="71"/>
      <c r="AG98183" s="71"/>
    </row>
    <row r="98184" spans="1:33" x14ac:dyDescent="0.25">
      <c r="A98184" s="71"/>
      <c r="B98184" s="71"/>
      <c r="C98184" s="71"/>
      <c r="K98184" s="71"/>
      <c r="L98184" s="71"/>
      <c r="N98184" s="71"/>
      <c r="O98184" s="71"/>
      <c r="P98184" s="71"/>
      <c r="S98184" s="71"/>
      <c r="T98184" s="71"/>
      <c r="U98184" s="71"/>
      <c r="AE98184" s="71"/>
      <c r="AF98184" s="71"/>
      <c r="AG98184" s="71"/>
    </row>
    <row r="98185" spans="1:33" x14ac:dyDescent="0.25">
      <c r="A98185" s="71"/>
      <c r="B98185" s="71"/>
      <c r="C98185" s="71"/>
      <c r="K98185" s="71"/>
      <c r="L98185" s="71"/>
      <c r="N98185" s="71"/>
      <c r="O98185" s="71"/>
      <c r="P98185" s="71"/>
      <c r="S98185" s="71"/>
      <c r="T98185" s="71"/>
      <c r="U98185" s="71"/>
      <c r="AE98185" s="71"/>
      <c r="AF98185" s="71"/>
      <c r="AG98185" s="71"/>
    </row>
    <row r="98186" spans="1:33" x14ac:dyDescent="0.25">
      <c r="A98186" s="71"/>
      <c r="B98186" s="71"/>
      <c r="C98186" s="71"/>
      <c r="K98186" s="71"/>
      <c r="L98186" s="71"/>
      <c r="N98186" s="71"/>
      <c r="O98186" s="71"/>
      <c r="P98186" s="71"/>
      <c r="S98186" s="71"/>
      <c r="T98186" s="71"/>
      <c r="U98186" s="71"/>
      <c r="AE98186" s="71"/>
      <c r="AF98186" s="71"/>
      <c r="AG98186" s="71"/>
    </row>
    <row r="98187" spans="1:33" x14ac:dyDescent="0.25">
      <c r="A98187" s="71"/>
      <c r="B98187" s="71"/>
      <c r="C98187" s="71"/>
      <c r="K98187" s="71"/>
      <c r="L98187" s="71"/>
      <c r="N98187" s="71"/>
      <c r="O98187" s="71"/>
      <c r="P98187" s="71"/>
      <c r="S98187" s="71"/>
      <c r="T98187" s="71"/>
      <c r="U98187" s="71"/>
      <c r="AE98187" s="71"/>
      <c r="AF98187" s="71"/>
      <c r="AG98187" s="71"/>
    </row>
    <row r="98188" spans="1:33" x14ac:dyDescent="0.25">
      <c r="A98188" s="71"/>
      <c r="B98188" s="71"/>
      <c r="C98188" s="71"/>
      <c r="K98188" s="71"/>
      <c r="L98188" s="71"/>
      <c r="N98188" s="71"/>
      <c r="O98188" s="71"/>
      <c r="P98188" s="71"/>
      <c r="S98188" s="71"/>
      <c r="T98188" s="71"/>
      <c r="U98188" s="71"/>
      <c r="AE98188" s="71"/>
      <c r="AF98188" s="71"/>
      <c r="AG98188" s="71"/>
    </row>
    <row r="98189" spans="1:33" x14ac:dyDescent="0.25">
      <c r="A98189" s="71"/>
      <c r="B98189" s="71"/>
      <c r="C98189" s="71"/>
      <c r="K98189" s="71"/>
      <c r="L98189" s="71"/>
      <c r="N98189" s="71"/>
      <c r="O98189" s="71"/>
      <c r="P98189" s="71"/>
      <c r="S98189" s="71"/>
      <c r="T98189" s="71"/>
      <c r="U98189" s="71"/>
      <c r="AE98189" s="71"/>
      <c r="AF98189" s="71"/>
      <c r="AG98189" s="71"/>
    </row>
    <row r="98190" spans="1:33" x14ac:dyDescent="0.25">
      <c r="A98190" s="71"/>
      <c r="B98190" s="71"/>
      <c r="C98190" s="71"/>
      <c r="K98190" s="71"/>
      <c r="L98190" s="71"/>
      <c r="N98190" s="71"/>
      <c r="O98190" s="71"/>
      <c r="P98190" s="71"/>
      <c r="S98190" s="71"/>
      <c r="T98190" s="71"/>
      <c r="U98190" s="71"/>
      <c r="AE98190" s="71"/>
      <c r="AF98190" s="71"/>
      <c r="AG98190" s="71"/>
    </row>
    <row r="98191" spans="1:33" x14ac:dyDescent="0.25">
      <c r="A98191" s="71"/>
      <c r="B98191" s="71"/>
      <c r="C98191" s="71"/>
      <c r="K98191" s="71"/>
      <c r="L98191" s="71"/>
      <c r="N98191" s="71"/>
      <c r="O98191" s="71"/>
      <c r="P98191" s="71"/>
      <c r="S98191" s="71"/>
      <c r="T98191" s="71"/>
      <c r="U98191" s="71"/>
      <c r="AE98191" s="71"/>
      <c r="AF98191" s="71"/>
      <c r="AG98191" s="71"/>
    </row>
    <row r="98192" spans="1:33" x14ac:dyDescent="0.25">
      <c r="A98192" s="71"/>
      <c r="B98192" s="71"/>
      <c r="C98192" s="71"/>
      <c r="K98192" s="71"/>
      <c r="L98192" s="71"/>
      <c r="N98192" s="71"/>
      <c r="O98192" s="71"/>
      <c r="P98192" s="71"/>
      <c r="S98192" s="71"/>
      <c r="T98192" s="71"/>
      <c r="U98192" s="71"/>
      <c r="AE98192" s="71"/>
      <c r="AF98192" s="71"/>
      <c r="AG98192" s="71"/>
    </row>
    <row r="98193" spans="1:33" x14ac:dyDescent="0.25">
      <c r="A98193" s="71"/>
      <c r="B98193" s="71"/>
      <c r="C98193" s="71"/>
      <c r="K98193" s="71"/>
      <c r="L98193" s="71"/>
      <c r="N98193" s="71"/>
      <c r="O98193" s="71"/>
      <c r="P98193" s="71"/>
      <c r="S98193" s="71"/>
      <c r="T98193" s="71"/>
      <c r="U98193" s="71"/>
      <c r="AE98193" s="71"/>
      <c r="AF98193" s="71"/>
      <c r="AG98193" s="71"/>
    </row>
    <row r="98194" spans="1:33" x14ac:dyDescent="0.25">
      <c r="A98194" s="71"/>
      <c r="B98194" s="71"/>
      <c r="C98194" s="71"/>
      <c r="K98194" s="71"/>
      <c r="L98194" s="71"/>
      <c r="N98194" s="71"/>
      <c r="O98194" s="71"/>
      <c r="P98194" s="71"/>
      <c r="S98194" s="71"/>
      <c r="T98194" s="71"/>
      <c r="U98194" s="71"/>
      <c r="AE98194" s="71"/>
      <c r="AF98194" s="71"/>
      <c r="AG98194" s="71"/>
    </row>
    <row r="98195" spans="1:33" x14ac:dyDescent="0.25">
      <c r="A98195" s="71"/>
      <c r="B98195" s="71"/>
      <c r="C98195" s="71"/>
      <c r="K98195" s="71"/>
      <c r="L98195" s="71"/>
      <c r="N98195" s="71"/>
      <c r="O98195" s="71"/>
      <c r="P98195" s="71"/>
      <c r="S98195" s="71"/>
      <c r="T98195" s="71"/>
      <c r="U98195" s="71"/>
      <c r="AE98195" s="71"/>
      <c r="AF98195" s="71"/>
      <c r="AG98195" s="71"/>
    </row>
    <row r="98196" spans="1:33" x14ac:dyDescent="0.25">
      <c r="A98196" s="71"/>
      <c r="B98196" s="71"/>
      <c r="C98196" s="71"/>
      <c r="K98196" s="71"/>
      <c r="L98196" s="71"/>
      <c r="N98196" s="71"/>
      <c r="O98196" s="71"/>
      <c r="P98196" s="71"/>
      <c r="S98196" s="71"/>
      <c r="T98196" s="71"/>
      <c r="U98196" s="71"/>
      <c r="AE98196" s="71"/>
      <c r="AF98196" s="71"/>
      <c r="AG98196" s="71"/>
    </row>
    <row r="98197" spans="1:33" x14ac:dyDescent="0.25">
      <c r="A98197" s="71"/>
      <c r="B98197" s="71"/>
      <c r="C98197" s="71"/>
      <c r="K98197" s="71"/>
      <c r="L98197" s="71"/>
      <c r="N98197" s="71"/>
      <c r="O98197" s="71"/>
      <c r="P98197" s="71"/>
      <c r="S98197" s="71"/>
      <c r="T98197" s="71"/>
      <c r="U98197" s="71"/>
      <c r="AE98197" s="71"/>
      <c r="AF98197" s="71"/>
      <c r="AG98197" s="71"/>
    </row>
    <row r="98198" spans="1:33" x14ac:dyDescent="0.25">
      <c r="A98198" s="71"/>
      <c r="B98198" s="71"/>
      <c r="C98198" s="71"/>
      <c r="K98198" s="71"/>
      <c r="L98198" s="71"/>
      <c r="N98198" s="71"/>
      <c r="O98198" s="71"/>
      <c r="P98198" s="71"/>
      <c r="S98198" s="71"/>
      <c r="T98198" s="71"/>
      <c r="U98198" s="71"/>
      <c r="AE98198" s="71"/>
      <c r="AF98198" s="71"/>
      <c r="AG98198" s="71"/>
    </row>
    <row r="98199" spans="1:33" x14ac:dyDescent="0.25">
      <c r="A98199" s="71"/>
      <c r="B98199" s="71"/>
      <c r="C98199" s="71"/>
      <c r="K98199" s="71"/>
      <c r="L98199" s="71"/>
      <c r="N98199" s="71"/>
      <c r="O98199" s="71"/>
      <c r="P98199" s="71"/>
      <c r="S98199" s="71"/>
      <c r="T98199" s="71"/>
      <c r="U98199" s="71"/>
      <c r="AE98199" s="71"/>
      <c r="AF98199" s="71"/>
      <c r="AG98199" s="71"/>
    </row>
    <row r="98200" spans="1:33" x14ac:dyDescent="0.25">
      <c r="A98200" s="71"/>
      <c r="B98200" s="71"/>
      <c r="C98200" s="71"/>
      <c r="K98200" s="71"/>
      <c r="L98200" s="71"/>
      <c r="N98200" s="71"/>
      <c r="O98200" s="71"/>
      <c r="P98200" s="71"/>
      <c r="S98200" s="71"/>
      <c r="T98200" s="71"/>
      <c r="U98200" s="71"/>
      <c r="AE98200" s="71"/>
      <c r="AF98200" s="71"/>
      <c r="AG98200" s="71"/>
    </row>
    <row r="98201" spans="1:33" x14ac:dyDescent="0.25">
      <c r="A98201" s="71"/>
      <c r="B98201" s="71"/>
      <c r="C98201" s="71"/>
      <c r="K98201" s="71"/>
      <c r="L98201" s="71"/>
      <c r="N98201" s="71"/>
      <c r="O98201" s="71"/>
      <c r="P98201" s="71"/>
      <c r="S98201" s="71"/>
      <c r="T98201" s="71"/>
      <c r="U98201" s="71"/>
      <c r="AE98201" s="71"/>
      <c r="AF98201" s="71"/>
      <c r="AG98201" s="71"/>
    </row>
    <row r="98202" spans="1:33" x14ac:dyDescent="0.25">
      <c r="A98202" s="71"/>
      <c r="B98202" s="71"/>
      <c r="C98202" s="71"/>
      <c r="K98202" s="71"/>
      <c r="L98202" s="71"/>
      <c r="N98202" s="71"/>
      <c r="O98202" s="71"/>
      <c r="P98202" s="71"/>
      <c r="S98202" s="71"/>
      <c r="T98202" s="71"/>
      <c r="U98202" s="71"/>
      <c r="AE98202" s="71"/>
      <c r="AF98202" s="71"/>
      <c r="AG98202" s="71"/>
    </row>
    <row r="98203" spans="1:33" x14ac:dyDescent="0.25">
      <c r="A98203" s="71"/>
      <c r="B98203" s="71"/>
      <c r="C98203" s="71"/>
      <c r="K98203" s="71"/>
      <c r="L98203" s="71"/>
      <c r="N98203" s="71"/>
      <c r="O98203" s="71"/>
      <c r="P98203" s="71"/>
      <c r="S98203" s="71"/>
      <c r="T98203" s="71"/>
      <c r="U98203" s="71"/>
      <c r="AE98203" s="71"/>
      <c r="AF98203" s="71"/>
      <c r="AG98203" s="71"/>
    </row>
    <row r="98204" spans="1:33" x14ac:dyDescent="0.25">
      <c r="A98204" s="71"/>
      <c r="B98204" s="71"/>
      <c r="C98204" s="71"/>
      <c r="K98204" s="71"/>
      <c r="L98204" s="71"/>
      <c r="N98204" s="71"/>
      <c r="O98204" s="71"/>
      <c r="P98204" s="71"/>
      <c r="S98204" s="71"/>
      <c r="T98204" s="71"/>
      <c r="U98204" s="71"/>
      <c r="AE98204" s="71"/>
      <c r="AF98204" s="71"/>
      <c r="AG98204" s="71"/>
    </row>
    <row r="98205" spans="1:33" x14ac:dyDescent="0.25">
      <c r="A98205" s="71"/>
      <c r="B98205" s="71"/>
      <c r="C98205" s="71"/>
      <c r="K98205" s="71"/>
      <c r="L98205" s="71"/>
      <c r="N98205" s="71"/>
      <c r="O98205" s="71"/>
      <c r="P98205" s="71"/>
      <c r="S98205" s="71"/>
      <c r="T98205" s="71"/>
      <c r="U98205" s="71"/>
      <c r="AE98205" s="71"/>
      <c r="AF98205" s="71"/>
      <c r="AG98205" s="71"/>
    </row>
    <row r="98206" spans="1:33" x14ac:dyDescent="0.25">
      <c r="A98206" s="71"/>
      <c r="B98206" s="71"/>
      <c r="C98206" s="71"/>
      <c r="K98206" s="71"/>
      <c r="L98206" s="71"/>
      <c r="N98206" s="71"/>
      <c r="O98206" s="71"/>
      <c r="P98206" s="71"/>
      <c r="S98206" s="71"/>
      <c r="T98206" s="71"/>
      <c r="U98206" s="71"/>
      <c r="AE98206" s="71"/>
      <c r="AF98206" s="71"/>
      <c r="AG98206" s="71"/>
    </row>
    <row r="98207" spans="1:33" x14ac:dyDescent="0.25">
      <c r="A98207" s="71"/>
      <c r="B98207" s="71"/>
      <c r="C98207" s="71"/>
      <c r="K98207" s="71"/>
      <c r="L98207" s="71"/>
      <c r="N98207" s="71"/>
      <c r="O98207" s="71"/>
      <c r="P98207" s="71"/>
      <c r="S98207" s="71"/>
      <c r="T98207" s="71"/>
      <c r="U98207" s="71"/>
      <c r="AE98207" s="71"/>
      <c r="AF98207" s="71"/>
      <c r="AG98207" s="71"/>
    </row>
    <row r="98208" spans="1:33" x14ac:dyDescent="0.25">
      <c r="A98208" s="71"/>
      <c r="B98208" s="71"/>
      <c r="C98208" s="71"/>
      <c r="K98208" s="71"/>
      <c r="L98208" s="71"/>
      <c r="N98208" s="71"/>
      <c r="O98208" s="71"/>
      <c r="P98208" s="71"/>
      <c r="S98208" s="71"/>
      <c r="T98208" s="71"/>
      <c r="U98208" s="71"/>
      <c r="AE98208" s="71"/>
      <c r="AF98208" s="71"/>
      <c r="AG98208" s="71"/>
    </row>
    <row r="98209" spans="1:33" x14ac:dyDescent="0.25">
      <c r="A98209" s="71"/>
      <c r="B98209" s="71"/>
      <c r="C98209" s="71"/>
      <c r="K98209" s="71"/>
      <c r="L98209" s="71"/>
      <c r="N98209" s="71"/>
      <c r="O98209" s="71"/>
      <c r="P98209" s="71"/>
      <c r="S98209" s="71"/>
      <c r="T98209" s="71"/>
      <c r="U98209" s="71"/>
      <c r="AE98209" s="71"/>
      <c r="AF98209" s="71"/>
      <c r="AG98209" s="71"/>
    </row>
    <row r="98210" spans="1:33" x14ac:dyDescent="0.25">
      <c r="A98210" s="71"/>
      <c r="B98210" s="71"/>
      <c r="C98210" s="71"/>
      <c r="K98210" s="71"/>
      <c r="L98210" s="71"/>
      <c r="N98210" s="71"/>
      <c r="O98210" s="71"/>
      <c r="P98210" s="71"/>
      <c r="S98210" s="71"/>
      <c r="T98210" s="71"/>
      <c r="U98210" s="71"/>
      <c r="AE98210" s="71"/>
      <c r="AF98210" s="71"/>
      <c r="AG98210" s="71"/>
    </row>
    <row r="98211" spans="1:33" x14ac:dyDescent="0.25">
      <c r="A98211" s="71"/>
      <c r="B98211" s="71"/>
      <c r="C98211" s="71"/>
      <c r="K98211" s="71"/>
      <c r="L98211" s="71"/>
      <c r="N98211" s="71"/>
      <c r="O98211" s="71"/>
      <c r="P98211" s="71"/>
      <c r="S98211" s="71"/>
      <c r="T98211" s="71"/>
      <c r="U98211" s="71"/>
      <c r="AE98211" s="71"/>
      <c r="AF98211" s="71"/>
      <c r="AG98211" s="71"/>
    </row>
    <row r="98212" spans="1:33" x14ac:dyDescent="0.25">
      <c r="A98212" s="71"/>
      <c r="B98212" s="71"/>
      <c r="C98212" s="71"/>
      <c r="K98212" s="71"/>
      <c r="L98212" s="71"/>
      <c r="N98212" s="71"/>
      <c r="O98212" s="71"/>
      <c r="P98212" s="71"/>
      <c r="S98212" s="71"/>
      <c r="T98212" s="71"/>
      <c r="U98212" s="71"/>
      <c r="AE98212" s="71"/>
      <c r="AF98212" s="71"/>
      <c r="AG98212" s="71"/>
    </row>
    <row r="98213" spans="1:33" x14ac:dyDescent="0.25">
      <c r="A98213" s="71"/>
      <c r="B98213" s="71"/>
      <c r="C98213" s="71"/>
      <c r="K98213" s="71"/>
      <c r="L98213" s="71"/>
      <c r="N98213" s="71"/>
      <c r="O98213" s="71"/>
      <c r="P98213" s="71"/>
      <c r="S98213" s="71"/>
      <c r="T98213" s="71"/>
      <c r="U98213" s="71"/>
      <c r="AE98213" s="71"/>
      <c r="AF98213" s="71"/>
      <c r="AG98213" s="71"/>
    </row>
    <row r="98214" spans="1:33" x14ac:dyDescent="0.25">
      <c r="A98214" s="71"/>
      <c r="B98214" s="71"/>
      <c r="C98214" s="71"/>
      <c r="K98214" s="71"/>
      <c r="L98214" s="71"/>
      <c r="N98214" s="71"/>
      <c r="O98214" s="71"/>
      <c r="P98214" s="71"/>
      <c r="S98214" s="71"/>
      <c r="T98214" s="71"/>
      <c r="U98214" s="71"/>
      <c r="AE98214" s="71"/>
      <c r="AF98214" s="71"/>
      <c r="AG98214" s="71"/>
    </row>
    <row r="98215" spans="1:33" x14ac:dyDescent="0.25">
      <c r="A98215" s="71"/>
      <c r="B98215" s="71"/>
      <c r="C98215" s="71"/>
      <c r="K98215" s="71"/>
      <c r="L98215" s="71"/>
      <c r="N98215" s="71"/>
      <c r="O98215" s="71"/>
      <c r="P98215" s="71"/>
      <c r="S98215" s="71"/>
      <c r="T98215" s="71"/>
      <c r="U98215" s="71"/>
      <c r="AE98215" s="71"/>
      <c r="AF98215" s="71"/>
      <c r="AG98215" s="71"/>
    </row>
    <row r="98216" spans="1:33" x14ac:dyDescent="0.25">
      <c r="A98216" s="71"/>
      <c r="B98216" s="71"/>
      <c r="C98216" s="71"/>
      <c r="K98216" s="71"/>
      <c r="L98216" s="71"/>
      <c r="N98216" s="71"/>
      <c r="O98216" s="71"/>
      <c r="P98216" s="71"/>
      <c r="S98216" s="71"/>
      <c r="T98216" s="71"/>
      <c r="U98216" s="71"/>
      <c r="AE98216" s="71"/>
      <c r="AF98216" s="71"/>
      <c r="AG98216" s="71"/>
    </row>
    <row r="98217" spans="1:33" x14ac:dyDescent="0.25">
      <c r="A98217" s="71"/>
      <c r="B98217" s="71"/>
      <c r="C98217" s="71"/>
      <c r="K98217" s="71"/>
      <c r="L98217" s="71"/>
      <c r="N98217" s="71"/>
      <c r="O98217" s="71"/>
      <c r="P98217" s="71"/>
      <c r="S98217" s="71"/>
      <c r="T98217" s="71"/>
      <c r="U98217" s="71"/>
      <c r="AE98217" s="71"/>
      <c r="AF98217" s="71"/>
      <c r="AG98217" s="71"/>
    </row>
    <row r="98218" spans="1:33" x14ac:dyDescent="0.25">
      <c r="A98218" s="71"/>
      <c r="B98218" s="71"/>
      <c r="C98218" s="71"/>
      <c r="K98218" s="71"/>
      <c r="L98218" s="71"/>
      <c r="N98218" s="71"/>
      <c r="O98218" s="71"/>
      <c r="P98218" s="71"/>
      <c r="S98218" s="71"/>
      <c r="T98218" s="71"/>
      <c r="U98218" s="71"/>
      <c r="AE98218" s="71"/>
      <c r="AF98218" s="71"/>
      <c r="AG98218" s="71"/>
    </row>
    <row r="98219" spans="1:33" x14ac:dyDescent="0.25">
      <c r="A98219" s="71"/>
      <c r="B98219" s="71"/>
      <c r="C98219" s="71"/>
      <c r="K98219" s="71"/>
      <c r="L98219" s="71"/>
      <c r="N98219" s="71"/>
      <c r="O98219" s="71"/>
      <c r="P98219" s="71"/>
      <c r="S98219" s="71"/>
      <c r="T98219" s="71"/>
      <c r="U98219" s="71"/>
      <c r="AE98219" s="71"/>
      <c r="AF98219" s="71"/>
      <c r="AG98219" s="71"/>
    </row>
    <row r="98220" spans="1:33" x14ac:dyDescent="0.25">
      <c r="A98220" s="71"/>
      <c r="B98220" s="71"/>
      <c r="C98220" s="71"/>
      <c r="K98220" s="71"/>
      <c r="L98220" s="71"/>
      <c r="N98220" s="71"/>
      <c r="O98220" s="71"/>
      <c r="P98220" s="71"/>
      <c r="S98220" s="71"/>
      <c r="T98220" s="71"/>
      <c r="U98220" s="71"/>
      <c r="AE98220" s="71"/>
      <c r="AF98220" s="71"/>
      <c r="AG98220" s="71"/>
    </row>
    <row r="98221" spans="1:33" x14ac:dyDescent="0.25">
      <c r="A98221" s="71"/>
      <c r="B98221" s="71"/>
      <c r="C98221" s="71"/>
      <c r="K98221" s="71"/>
      <c r="L98221" s="71"/>
      <c r="N98221" s="71"/>
      <c r="O98221" s="71"/>
      <c r="P98221" s="71"/>
      <c r="S98221" s="71"/>
      <c r="T98221" s="71"/>
      <c r="U98221" s="71"/>
      <c r="AE98221" s="71"/>
      <c r="AF98221" s="71"/>
      <c r="AG98221" s="71"/>
    </row>
    <row r="98222" spans="1:33" x14ac:dyDescent="0.25">
      <c r="A98222" s="71"/>
      <c r="B98222" s="71"/>
      <c r="C98222" s="71"/>
      <c r="K98222" s="71"/>
      <c r="L98222" s="71"/>
      <c r="N98222" s="71"/>
      <c r="O98222" s="71"/>
      <c r="P98222" s="71"/>
      <c r="S98222" s="71"/>
      <c r="T98222" s="71"/>
      <c r="U98222" s="71"/>
      <c r="AE98222" s="71"/>
      <c r="AF98222" s="71"/>
      <c r="AG98222" s="71"/>
    </row>
    <row r="98223" spans="1:33" x14ac:dyDescent="0.25">
      <c r="A98223" s="71"/>
      <c r="B98223" s="71"/>
      <c r="C98223" s="71"/>
      <c r="K98223" s="71"/>
      <c r="L98223" s="71"/>
      <c r="N98223" s="71"/>
      <c r="O98223" s="71"/>
      <c r="P98223" s="71"/>
      <c r="S98223" s="71"/>
      <c r="T98223" s="71"/>
      <c r="U98223" s="71"/>
      <c r="AE98223" s="71"/>
      <c r="AF98223" s="71"/>
      <c r="AG98223" s="71"/>
    </row>
    <row r="98224" spans="1:33" x14ac:dyDescent="0.25">
      <c r="A98224" s="71"/>
      <c r="B98224" s="71"/>
      <c r="C98224" s="71"/>
      <c r="K98224" s="71"/>
      <c r="L98224" s="71"/>
      <c r="N98224" s="71"/>
      <c r="O98224" s="71"/>
      <c r="P98224" s="71"/>
      <c r="S98224" s="71"/>
      <c r="T98224" s="71"/>
      <c r="U98224" s="71"/>
      <c r="AE98224" s="71"/>
      <c r="AF98224" s="71"/>
      <c r="AG98224" s="71"/>
    </row>
    <row r="98225" spans="1:33" x14ac:dyDescent="0.25">
      <c r="A98225" s="71"/>
      <c r="B98225" s="71"/>
      <c r="C98225" s="71"/>
      <c r="K98225" s="71"/>
      <c r="L98225" s="71"/>
      <c r="N98225" s="71"/>
      <c r="O98225" s="71"/>
      <c r="P98225" s="71"/>
      <c r="S98225" s="71"/>
      <c r="T98225" s="71"/>
      <c r="U98225" s="71"/>
      <c r="AE98225" s="71"/>
      <c r="AF98225" s="71"/>
      <c r="AG98225" s="71"/>
    </row>
    <row r="98226" spans="1:33" x14ac:dyDescent="0.25">
      <c r="A98226" s="71"/>
      <c r="B98226" s="71"/>
      <c r="C98226" s="71"/>
      <c r="K98226" s="71"/>
      <c r="L98226" s="71"/>
      <c r="N98226" s="71"/>
      <c r="O98226" s="71"/>
      <c r="P98226" s="71"/>
      <c r="S98226" s="71"/>
      <c r="T98226" s="71"/>
      <c r="U98226" s="71"/>
      <c r="AE98226" s="71"/>
      <c r="AF98226" s="71"/>
      <c r="AG98226" s="71"/>
    </row>
    <row r="98227" spans="1:33" x14ac:dyDescent="0.25">
      <c r="A98227" s="71"/>
      <c r="B98227" s="71"/>
      <c r="C98227" s="71"/>
      <c r="K98227" s="71"/>
      <c r="L98227" s="71"/>
      <c r="N98227" s="71"/>
      <c r="O98227" s="71"/>
      <c r="P98227" s="71"/>
      <c r="S98227" s="71"/>
      <c r="T98227" s="71"/>
      <c r="U98227" s="71"/>
      <c r="AE98227" s="71"/>
      <c r="AF98227" s="71"/>
      <c r="AG98227" s="71"/>
    </row>
    <row r="98228" spans="1:33" x14ac:dyDescent="0.25">
      <c r="A98228" s="71"/>
      <c r="B98228" s="71"/>
      <c r="C98228" s="71"/>
      <c r="K98228" s="71"/>
      <c r="L98228" s="71"/>
      <c r="N98228" s="71"/>
      <c r="O98228" s="71"/>
      <c r="P98228" s="71"/>
      <c r="S98228" s="71"/>
      <c r="T98228" s="71"/>
      <c r="U98228" s="71"/>
      <c r="AE98228" s="71"/>
      <c r="AF98228" s="71"/>
      <c r="AG98228" s="71"/>
    </row>
    <row r="98229" spans="1:33" x14ac:dyDescent="0.25">
      <c r="A98229" s="71"/>
      <c r="B98229" s="71"/>
      <c r="C98229" s="71"/>
      <c r="K98229" s="71"/>
      <c r="L98229" s="71"/>
      <c r="N98229" s="71"/>
      <c r="O98229" s="71"/>
      <c r="P98229" s="71"/>
      <c r="S98229" s="71"/>
      <c r="T98229" s="71"/>
      <c r="U98229" s="71"/>
      <c r="AE98229" s="71"/>
      <c r="AF98229" s="71"/>
      <c r="AG98229" s="71"/>
    </row>
    <row r="98230" spans="1:33" x14ac:dyDescent="0.25">
      <c r="A98230" s="71"/>
      <c r="B98230" s="71"/>
      <c r="C98230" s="71"/>
      <c r="K98230" s="71"/>
      <c r="L98230" s="71"/>
      <c r="N98230" s="71"/>
      <c r="O98230" s="71"/>
      <c r="P98230" s="71"/>
      <c r="S98230" s="71"/>
      <c r="T98230" s="71"/>
      <c r="U98230" s="71"/>
      <c r="AE98230" s="71"/>
      <c r="AF98230" s="71"/>
      <c r="AG98230" s="71"/>
    </row>
    <row r="98231" spans="1:33" x14ac:dyDescent="0.25">
      <c r="A98231" s="71"/>
      <c r="B98231" s="71"/>
      <c r="C98231" s="71"/>
      <c r="K98231" s="71"/>
      <c r="L98231" s="71"/>
      <c r="N98231" s="71"/>
      <c r="O98231" s="71"/>
      <c r="P98231" s="71"/>
      <c r="S98231" s="71"/>
      <c r="T98231" s="71"/>
      <c r="U98231" s="71"/>
      <c r="AE98231" s="71"/>
      <c r="AF98231" s="71"/>
      <c r="AG98231" s="71"/>
    </row>
    <row r="98232" spans="1:33" x14ac:dyDescent="0.25">
      <c r="A98232" s="71"/>
      <c r="B98232" s="71"/>
      <c r="C98232" s="71"/>
      <c r="K98232" s="71"/>
      <c r="L98232" s="71"/>
      <c r="N98232" s="71"/>
      <c r="O98232" s="71"/>
      <c r="P98232" s="71"/>
      <c r="S98232" s="71"/>
      <c r="T98232" s="71"/>
      <c r="U98232" s="71"/>
      <c r="AE98232" s="71"/>
      <c r="AF98232" s="71"/>
      <c r="AG98232" s="71"/>
    </row>
    <row r="98233" spans="1:33" x14ac:dyDescent="0.25">
      <c r="A98233" s="71"/>
      <c r="B98233" s="71"/>
      <c r="C98233" s="71"/>
      <c r="K98233" s="71"/>
      <c r="L98233" s="71"/>
      <c r="N98233" s="71"/>
      <c r="O98233" s="71"/>
      <c r="P98233" s="71"/>
      <c r="S98233" s="71"/>
      <c r="T98233" s="71"/>
      <c r="U98233" s="71"/>
      <c r="AE98233" s="71"/>
      <c r="AF98233" s="71"/>
      <c r="AG98233" s="71"/>
    </row>
    <row r="98234" spans="1:33" x14ac:dyDescent="0.25">
      <c r="A98234" s="71"/>
      <c r="B98234" s="71"/>
      <c r="C98234" s="71"/>
      <c r="K98234" s="71"/>
      <c r="L98234" s="71"/>
      <c r="N98234" s="71"/>
      <c r="O98234" s="71"/>
      <c r="P98234" s="71"/>
      <c r="S98234" s="71"/>
      <c r="T98234" s="71"/>
      <c r="U98234" s="71"/>
      <c r="AE98234" s="71"/>
      <c r="AF98234" s="71"/>
      <c r="AG98234" s="71"/>
    </row>
    <row r="98235" spans="1:33" x14ac:dyDescent="0.25">
      <c r="A98235" s="71"/>
      <c r="B98235" s="71"/>
      <c r="C98235" s="71"/>
      <c r="K98235" s="71"/>
      <c r="L98235" s="71"/>
      <c r="N98235" s="71"/>
      <c r="O98235" s="71"/>
      <c r="P98235" s="71"/>
      <c r="S98235" s="71"/>
      <c r="T98235" s="71"/>
      <c r="U98235" s="71"/>
      <c r="AE98235" s="71"/>
      <c r="AF98235" s="71"/>
      <c r="AG98235" s="71"/>
    </row>
    <row r="98236" spans="1:33" x14ac:dyDescent="0.25">
      <c r="A98236" s="71"/>
      <c r="B98236" s="71"/>
      <c r="C98236" s="71"/>
      <c r="K98236" s="71"/>
      <c r="L98236" s="71"/>
      <c r="N98236" s="71"/>
      <c r="O98236" s="71"/>
      <c r="P98236" s="71"/>
      <c r="S98236" s="71"/>
      <c r="T98236" s="71"/>
      <c r="U98236" s="71"/>
      <c r="AE98236" s="71"/>
      <c r="AF98236" s="71"/>
      <c r="AG98236" s="71"/>
    </row>
    <row r="98237" spans="1:33" x14ac:dyDescent="0.25">
      <c r="A98237" s="71"/>
      <c r="B98237" s="71"/>
      <c r="C98237" s="71"/>
      <c r="K98237" s="71"/>
      <c r="L98237" s="71"/>
      <c r="N98237" s="71"/>
      <c r="O98237" s="71"/>
      <c r="P98237" s="71"/>
      <c r="S98237" s="71"/>
      <c r="T98237" s="71"/>
      <c r="U98237" s="71"/>
      <c r="AE98237" s="71"/>
      <c r="AF98237" s="71"/>
      <c r="AG98237" s="71"/>
    </row>
    <row r="98238" spans="1:33" x14ac:dyDescent="0.25">
      <c r="A98238" s="71"/>
      <c r="B98238" s="71"/>
      <c r="C98238" s="71"/>
      <c r="K98238" s="71"/>
      <c r="L98238" s="71"/>
      <c r="N98238" s="71"/>
      <c r="O98238" s="71"/>
      <c r="P98238" s="71"/>
      <c r="S98238" s="71"/>
      <c r="T98238" s="71"/>
      <c r="U98238" s="71"/>
      <c r="AE98238" s="71"/>
      <c r="AF98238" s="71"/>
      <c r="AG98238" s="71"/>
    </row>
    <row r="98239" spans="1:33" x14ac:dyDescent="0.25">
      <c r="A98239" s="71"/>
      <c r="B98239" s="71"/>
      <c r="C98239" s="71"/>
      <c r="K98239" s="71"/>
      <c r="L98239" s="71"/>
      <c r="N98239" s="71"/>
      <c r="O98239" s="71"/>
      <c r="P98239" s="71"/>
      <c r="S98239" s="71"/>
      <c r="T98239" s="71"/>
      <c r="U98239" s="71"/>
      <c r="AE98239" s="71"/>
      <c r="AF98239" s="71"/>
      <c r="AG98239" s="71"/>
    </row>
    <row r="98240" spans="1:33" x14ac:dyDescent="0.25">
      <c r="A98240" s="71"/>
      <c r="B98240" s="71"/>
      <c r="C98240" s="71"/>
      <c r="K98240" s="71"/>
      <c r="L98240" s="71"/>
      <c r="N98240" s="71"/>
      <c r="O98240" s="71"/>
      <c r="P98240" s="71"/>
      <c r="S98240" s="71"/>
      <c r="T98240" s="71"/>
      <c r="U98240" s="71"/>
      <c r="AE98240" s="71"/>
      <c r="AF98240" s="71"/>
      <c r="AG98240" s="71"/>
    </row>
    <row r="98241" spans="1:33" x14ac:dyDescent="0.25">
      <c r="A98241" s="71"/>
      <c r="B98241" s="71"/>
      <c r="C98241" s="71"/>
      <c r="K98241" s="71"/>
      <c r="L98241" s="71"/>
      <c r="N98241" s="71"/>
      <c r="O98241" s="71"/>
      <c r="P98241" s="71"/>
      <c r="S98241" s="71"/>
      <c r="T98241" s="71"/>
      <c r="U98241" s="71"/>
      <c r="AE98241" s="71"/>
      <c r="AF98241" s="71"/>
      <c r="AG98241" s="71"/>
    </row>
    <row r="98242" spans="1:33" x14ac:dyDescent="0.25">
      <c r="A98242" s="71"/>
      <c r="B98242" s="71"/>
      <c r="C98242" s="71"/>
      <c r="K98242" s="71"/>
      <c r="L98242" s="71"/>
      <c r="N98242" s="71"/>
      <c r="O98242" s="71"/>
      <c r="P98242" s="71"/>
      <c r="S98242" s="71"/>
      <c r="T98242" s="71"/>
      <c r="U98242" s="71"/>
      <c r="AE98242" s="71"/>
      <c r="AF98242" s="71"/>
      <c r="AG98242" s="71"/>
    </row>
    <row r="98243" spans="1:33" x14ac:dyDescent="0.25">
      <c r="A98243" s="71"/>
      <c r="B98243" s="71"/>
      <c r="C98243" s="71"/>
      <c r="K98243" s="71"/>
      <c r="L98243" s="71"/>
      <c r="N98243" s="71"/>
      <c r="O98243" s="71"/>
      <c r="P98243" s="71"/>
      <c r="S98243" s="71"/>
      <c r="T98243" s="71"/>
      <c r="U98243" s="71"/>
      <c r="AE98243" s="71"/>
      <c r="AF98243" s="71"/>
      <c r="AG98243" s="71"/>
    </row>
    <row r="98244" spans="1:33" x14ac:dyDescent="0.25">
      <c r="A98244" s="71"/>
      <c r="B98244" s="71"/>
      <c r="C98244" s="71"/>
      <c r="K98244" s="71"/>
      <c r="L98244" s="71"/>
      <c r="N98244" s="71"/>
      <c r="O98244" s="71"/>
      <c r="P98244" s="71"/>
      <c r="S98244" s="71"/>
      <c r="T98244" s="71"/>
      <c r="U98244" s="71"/>
      <c r="AE98244" s="71"/>
      <c r="AF98244" s="71"/>
      <c r="AG98244" s="71"/>
    </row>
    <row r="98245" spans="1:33" x14ac:dyDescent="0.25">
      <c r="A98245" s="71"/>
      <c r="B98245" s="71"/>
      <c r="C98245" s="71"/>
      <c r="K98245" s="71"/>
      <c r="L98245" s="71"/>
      <c r="N98245" s="71"/>
      <c r="O98245" s="71"/>
      <c r="P98245" s="71"/>
      <c r="S98245" s="71"/>
      <c r="T98245" s="71"/>
      <c r="U98245" s="71"/>
      <c r="AE98245" s="71"/>
      <c r="AF98245" s="71"/>
      <c r="AG98245" s="71"/>
    </row>
    <row r="98246" spans="1:33" x14ac:dyDescent="0.25">
      <c r="A98246" s="71"/>
      <c r="B98246" s="71"/>
      <c r="C98246" s="71"/>
      <c r="K98246" s="71"/>
      <c r="L98246" s="71"/>
      <c r="N98246" s="71"/>
      <c r="O98246" s="71"/>
      <c r="P98246" s="71"/>
      <c r="S98246" s="71"/>
      <c r="T98246" s="71"/>
      <c r="U98246" s="71"/>
      <c r="AE98246" s="71"/>
      <c r="AF98246" s="71"/>
      <c r="AG98246" s="71"/>
    </row>
    <row r="98247" spans="1:33" x14ac:dyDescent="0.25">
      <c r="A98247" s="71"/>
      <c r="B98247" s="71"/>
      <c r="C98247" s="71"/>
      <c r="K98247" s="71"/>
      <c r="L98247" s="71"/>
      <c r="N98247" s="71"/>
      <c r="O98247" s="71"/>
      <c r="P98247" s="71"/>
      <c r="S98247" s="71"/>
      <c r="T98247" s="71"/>
      <c r="U98247" s="71"/>
      <c r="AE98247" s="71"/>
      <c r="AF98247" s="71"/>
      <c r="AG98247" s="71"/>
    </row>
    <row r="98248" spans="1:33" x14ac:dyDescent="0.25">
      <c r="A98248" s="71"/>
      <c r="B98248" s="71"/>
      <c r="C98248" s="71"/>
      <c r="K98248" s="71"/>
      <c r="L98248" s="71"/>
      <c r="N98248" s="71"/>
      <c r="O98248" s="71"/>
      <c r="P98248" s="71"/>
      <c r="S98248" s="71"/>
      <c r="T98248" s="71"/>
      <c r="U98248" s="71"/>
      <c r="AE98248" s="71"/>
      <c r="AF98248" s="71"/>
      <c r="AG98248" s="71"/>
    </row>
    <row r="98249" spans="1:33" x14ac:dyDescent="0.25">
      <c r="A98249" s="71"/>
      <c r="B98249" s="71"/>
      <c r="C98249" s="71"/>
      <c r="K98249" s="71"/>
      <c r="L98249" s="71"/>
      <c r="N98249" s="71"/>
      <c r="O98249" s="71"/>
      <c r="P98249" s="71"/>
      <c r="S98249" s="71"/>
      <c r="T98249" s="71"/>
      <c r="U98249" s="71"/>
      <c r="AE98249" s="71"/>
      <c r="AF98249" s="71"/>
      <c r="AG98249" s="71"/>
    </row>
    <row r="98250" spans="1:33" x14ac:dyDescent="0.25">
      <c r="A98250" s="71"/>
      <c r="B98250" s="71"/>
      <c r="C98250" s="71"/>
      <c r="K98250" s="71"/>
      <c r="L98250" s="71"/>
      <c r="N98250" s="71"/>
      <c r="O98250" s="71"/>
      <c r="P98250" s="71"/>
      <c r="S98250" s="71"/>
      <c r="T98250" s="71"/>
      <c r="U98250" s="71"/>
      <c r="AE98250" s="71"/>
      <c r="AF98250" s="71"/>
      <c r="AG98250" s="71"/>
    </row>
    <row r="98251" spans="1:33" x14ac:dyDescent="0.25">
      <c r="A98251" s="71"/>
      <c r="B98251" s="71"/>
      <c r="C98251" s="71"/>
      <c r="K98251" s="71"/>
      <c r="L98251" s="71"/>
      <c r="N98251" s="71"/>
      <c r="O98251" s="71"/>
      <c r="P98251" s="71"/>
      <c r="S98251" s="71"/>
      <c r="T98251" s="71"/>
      <c r="U98251" s="71"/>
      <c r="AE98251" s="71"/>
      <c r="AF98251" s="71"/>
      <c r="AG98251" s="71"/>
    </row>
    <row r="98252" spans="1:33" x14ac:dyDescent="0.25">
      <c r="A98252" s="71"/>
      <c r="B98252" s="71"/>
      <c r="C98252" s="71"/>
      <c r="K98252" s="71"/>
      <c r="L98252" s="71"/>
      <c r="N98252" s="71"/>
      <c r="O98252" s="71"/>
      <c r="P98252" s="71"/>
      <c r="S98252" s="71"/>
      <c r="T98252" s="71"/>
      <c r="U98252" s="71"/>
      <c r="AE98252" s="71"/>
      <c r="AF98252" s="71"/>
      <c r="AG98252" s="71"/>
    </row>
    <row r="98253" spans="1:33" x14ac:dyDescent="0.25">
      <c r="A98253" s="71"/>
      <c r="B98253" s="71"/>
      <c r="C98253" s="71"/>
      <c r="K98253" s="71"/>
      <c r="L98253" s="71"/>
      <c r="N98253" s="71"/>
      <c r="O98253" s="71"/>
      <c r="P98253" s="71"/>
      <c r="S98253" s="71"/>
      <c r="T98253" s="71"/>
      <c r="U98253" s="71"/>
      <c r="AE98253" s="71"/>
      <c r="AF98253" s="71"/>
      <c r="AG98253" s="71"/>
    </row>
    <row r="98254" spans="1:33" x14ac:dyDescent="0.25">
      <c r="A98254" s="71"/>
      <c r="B98254" s="71"/>
      <c r="C98254" s="71"/>
      <c r="K98254" s="71"/>
      <c r="L98254" s="71"/>
      <c r="N98254" s="71"/>
      <c r="O98254" s="71"/>
      <c r="P98254" s="71"/>
      <c r="S98254" s="71"/>
      <c r="T98254" s="71"/>
      <c r="U98254" s="71"/>
      <c r="AE98254" s="71"/>
      <c r="AF98254" s="71"/>
      <c r="AG98254" s="71"/>
    </row>
    <row r="98255" spans="1:33" x14ac:dyDescent="0.25">
      <c r="A98255" s="71"/>
      <c r="B98255" s="71"/>
      <c r="C98255" s="71"/>
      <c r="K98255" s="71"/>
      <c r="L98255" s="71"/>
      <c r="N98255" s="71"/>
      <c r="O98255" s="71"/>
      <c r="P98255" s="71"/>
      <c r="S98255" s="71"/>
      <c r="T98255" s="71"/>
      <c r="U98255" s="71"/>
      <c r="AE98255" s="71"/>
      <c r="AF98255" s="71"/>
      <c r="AG98255" s="71"/>
    </row>
    <row r="98256" spans="1:33" x14ac:dyDescent="0.25">
      <c r="A98256" s="71"/>
      <c r="B98256" s="71"/>
      <c r="C98256" s="71"/>
      <c r="K98256" s="71"/>
      <c r="L98256" s="71"/>
      <c r="N98256" s="71"/>
      <c r="O98256" s="71"/>
      <c r="P98256" s="71"/>
      <c r="S98256" s="71"/>
      <c r="T98256" s="71"/>
      <c r="U98256" s="71"/>
      <c r="AE98256" s="71"/>
      <c r="AF98256" s="71"/>
      <c r="AG98256" s="71"/>
    </row>
    <row r="98257" spans="1:33" x14ac:dyDescent="0.25">
      <c r="A98257" s="71"/>
      <c r="B98257" s="71"/>
      <c r="C98257" s="71"/>
      <c r="K98257" s="71"/>
      <c r="L98257" s="71"/>
      <c r="N98257" s="71"/>
      <c r="O98257" s="71"/>
      <c r="P98257" s="71"/>
      <c r="S98257" s="71"/>
      <c r="T98257" s="71"/>
      <c r="U98257" s="71"/>
      <c r="AE98257" s="71"/>
      <c r="AF98257" s="71"/>
      <c r="AG98257" s="71"/>
    </row>
    <row r="98258" spans="1:33" x14ac:dyDescent="0.25">
      <c r="A98258" s="71"/>
      <c r="B98258" s="71"/>
      <c r="C98258" s="71"/>
      <c r="K98258" s="71"/>
      <c r="L98258" s="71"/>
      <c r="N98258" s="71"/>
      <c r="O98258" s="71"/>
      <c r="P98258" s="71"/>
      <c r="S98258" s="71"/>
      <c r="T98258" s="71"/>
      <c r="U98258" s="71"/>
      <c r="AE98258" s="71"/>
      <c r="AF98258" s="71"/>
      <c r="AG98258" s="71"/>
    </row>
    <row r="98259" spans="1:33" x14ac:dyDescent="0.25">
      <c r="A98259" s="71"/>
      <c r="B98259" s="71"/>
      <c r="C98259" s="71"/>
      <c r="K98259" s="71"/>
      <c r="L98259" s="71"/>
      <c r="N98259" s="71"/>
      <c r="O98259" s="71"/>
      <c r="P98259" s="71"/>
      <c r="S98259" s="71"/>
      <c r="T98259" s="71"/>
      <c r="U98259" s="71"/>
      <c r="AE98259" s="71"/>
      <c r="AF98259" s="71"/>
      <c r="AG98259" s="71"/>
    </row>
    <row r="98260" spans="1:33" x14ac:dyDescent="0.25">
      <c r="A98260" s="71"/>
      <c r="B98260" s="71"/>
      <c r="C98260" s="71"/>
      <c r="K98260" s="71"/>
      <c r="L98260" s="71"/>
      <c r="N98260" s="71"/>
      <c r="O98260" s="71"/>
      <c r="P98260" s="71"/>
      <c r="S98260" s="71"/>
      <c r="T98260" s="71"/>
      <c r="U98260" s="71"/>
      <c r="AE98260" s="71"/>
      <c r="AF98260" s="71"/>
      <c r="AG98260" s="71"/>
    </row>
    <row r="98261" spans="1:33" x14ac:dyDescent="0.25">
      <c r="A98261" s="71"/>
      <c r="B98261" s="71"/>
      <c r="C98261" s="71"/>
      <c r="K98261" s="71"/>
      <c r="L98261" s="71"/>
      <c r="N98261" s="71"/>
      <c r="O98261" s="71"/>
      <c r="P98261" s="71"/>
      <c r="S98261" s="71"/>
      <c r="T98261" s="71"/>
      <c r="U98261" s="71"/>
      <c r="AE98261" s="71"/>
      <c r="AF98261" s="71"/>
      <c r="AG98261" s="71"/>
    </row>
    <row r="98262" spans="1:33" x14ac:dyDescent="0.25">
      <c r="A98262" s="71"/>
      <c r="B98262" s="71"/>
      <c r="C98262" s="71"/>
      <c r="K98262" s="71"/>
      <c r="L98262" s="71"/>
      <c r="N98262" s="71"/>
      <c r="O98262" s="71"/>
      <c r="P98262" s="71"/>
      <c r="S98262" s="71"/>
      <c r="T98262" s="71"/>
      <c r="U98262" s="71"/>
      <c r="AE98262" s="71"/>
      <c r="AF98262" s="71"/>
      <c r="AG98262" s="71"/>
    </row>
    <row r="98263" spans="1:33" x14ac:dyDescent="0.25">
      <c r="A98263" s="71"/>
      <c r="B98263" s="71"/>
      <c r="C98263" s="71"/>
      <c r="K98263" s="71"/>
      <c r="L98263" s="71"/>
      <c r="N98263" s="71"/>
      <c r="O98263" s="71"/>
      <c r="P98263" s="71"/>
      <c r="S98263" s="71"/>
      <c r="T98263" s="71"/>
      <c r="U98263" s="71"/>
      <c r="AE98263" s="71"/>
      <c r="AF98263" s="71"/>
      <c r="AG98263" s="71"/>
    </row>
    <row r="98264" spans="1:33" x14ac:dyDescent="0.25">
      <c r="A98264" s="71"/>
      <c r="B98264" s="71"/>
      <c r="C98264" s="71"/>
      <c r="K98264" s="71"/>
      <c r="L98264" s="71"/>
      <c r="N98264" s="71"/>
      <c r="O98264" s="71"/>
      <c r="P98264" s="71"/>
      <c r="S98264" s="71"/>
      <c r="T98264" s="71"/>
      <c r="U98264" s="71"/>
      <c r="AE98264" s="71"/>
      <c r="AF98264" s="71"/>
      <c r="AG98264" s="71"/>
    </row>
    <row r="98265" spans="1:33" x14ac:dyDescent="0.25">
      <c r="A98265" s="71"/>
      <c r="B98265" s="71"/>
      <c r="C98265" s="71"/>
      <c r="K98265" s="71"/>
      <c r="L98265" s="71"/>
      <c r="N98265" s="71"/>
      <c r="O98265" s="71"/>
      <c r="P98265" s="71"/>
      <c r="S98265" s="71"/>
      <c r="T98265" s="71"/>
      <c r="U98265" s="71"/>
      <c r="AE98265" s="71"/>
      <c r="AF98265" s="71"/>
      <c r="AG98265" s="71"/>
    </row>
    <row r="98266" spans="1:33" x14ac:dyDescent="0.25">
      <c r="A98266" s="71"/>
      <c r="B98266" s="71"/>
      <c r="C98266" s="71"/>
      <c r="K98266" s="71"/>
      <c r="L98266" s="71"/>
      <c r="N98266" s="71"/>
      <c r="O98266" s="71"/>
      <c r="P98266" s="71"/>
      <c r="S98266" s="71"/>
      <c r="T98266" s="71"/>
      <c r="U98266" s="71"/>
      <c r="AE98266" s="71"/>
      <c r="AF98266" s="71"/>
      <c r="AG98266" s="71"/>
    </row>
    <row r="98267" spans="1:33" x14ac:dyDescent="0.25">
      <c r="A98267" s="71"/>
      <c r="B98267" s="71"/>
      <c r="C98267" s="71"/>
      <c r="K98267" s="71"/>
      <c r="L98267" s="71"/>
      <c r="N98267" s="71"/>
      <c r="O98267" s="71"/>
      <c r="P98267" s="71"/>
      <c r="S98267" s="71"/>
      <c r="T98267" s="71"/>
      <c r="U98267" s="71"/>
      <c r="AE98267" s="71"/>
      <c r="AF98267" s="71"/>
      <c r="AG98267" s="71"/>
    </row>
    <row r="98268" spans="1:33" x14ac:dyDescent="0.25">
      <c r="A98268" s="71"/>
      <c r="B98268" s="71"/>
      <c r="C98268" s="71"/>
      <c r="K98268" s="71"/>
      <c r="L98268" s="71"/>
      <c r="N98268" s="71"/>
      <c r="O98268" s="71"/>
      <c r="P98268" s="71"/>
      <c r="S98268" s="71"/>
      <c r="T98268" s="71"/>
      <c r="U98268" s="71"/>
      <c r="AE98268" s="71"/>
      <c r="AF98268" s="71"/>
      <c r="AG98268" s="71"/>
    </row>
    <row r="98269" spans="1:33" x14ac:dyDescent="0.25">
      <c r="A98269" s="71"/>
      <c r="B98269" s="71"/>
      <c r="C98269" s="71"/>
      <c r="K98269" s="71"/>
      <c r="L98269" s="71"/>
      <c r="N98269" s="71"/>
      <c r="O98269" s="71"/>
      <c r="P98269" s="71"/>
      <c r="S98269" s="71"/>
      <c r="T98269" s="71"/>
      <c r="U98269" s="71"/>
      <c r="AE98269" s="71"/>
      <c r="AF98269" s="71"/>
      <c r="AG98269" s="71"/>
    </row>
    <row r="98270" spans="1:33" x14ac:dyDescent="0.25">
      <c r="A98270" s="71"/>
      <c r="B98270" s="71"/>
      <c r="C98270" s="71"/>
      <c r="K98270" s="71"/>
      <c r="L98270" s="71"/>
      <c r="N98270" s="71"/>
      <c r="O98270" s="71"/>
      <c r="P98270" s="71"/>
      <c r="S98270" s="71"/>
      <c r="T98270" s="71"/>
      <c r="U98270" s="71"/>
      <c r="AE98270" s="71"/>
      <c r="AF98270" s="71"/>
      <c r="AG98270" s="71"/>
    </row>
    <row r="98271" spans="1:33" x14ac:dyDescent="0.25">
      <c r="A98271" s="71"/>
      <c r="B98271" s="71"/>
      <c r="C98271" s="71"/>
      <c r="K98271" s="71"/>
      <c r="L98271" s="71"/>
      <c r="N98271" s="71"/>
      <c r="O98271" s="71"/>
      <c r="P98271" s="71"/>
      <c r="S98271" s="71"/>
      <c r="T98271" s="71"/>
      <c r="U98271" s="71"/>
      <c r="AE98271" s="71"/>
      <c r="AF98271" s="71"/>
      <c r="AG98271" s="71"/>
    </row>
    <row r="98272" spans="1:33" x14ac:dyDescent="0.25">
      <c r="A98272" s="71"/>
      <c r="B98272" s="71"/>
      <c r="C98272" s="71"/>
      <c r="K98272" s="71"/>
      <c r="L98272" s="71"/>
      <c r="N98272" s="71"/>
      <c r="O98272" s="71"/>
      <c r="P98272" s="71"/>
      <c r="S98272" s="71"/>
      <c r="T98272" s="71"/>
      <c r="U98272" s="71"/>
      <c r="AE98272" s="71"/>
      <c r="AF98272" s="71"/>
      <c r="AG98272" s="71"/>
    </row>
    <row r="98273" spans="1:33" x14ac:dyDescent="0.25">
      <c r="A98273" s="71"/>
      <c r="B98273" s="71"/>
      <c r="C98273" s="71"/>
      <c r="K98273" s="71"/>
      <c r="L98273" s="71"/>
      <c r="N98273" s="71"/>
      <c r="O98273" s="71"/>
      <c r="P98273" s="71"/>
      <c r="S98273" s="71"/>
      <c r="T98273" s="71"/>
      <c r="U98273" s="71"/>
      <c r="AE98273" s="71"/>
      <c r="AF98273" s="71"/>
      <c r="AG98273" s="71"/>
    </row>
    <row r="98274" spans="1:33" x14ac:dyDescent="0.25">
      <c r="A98274" s="71"/>
      <c r="B98274" s="71"/>
      <c r="C98274" s="71"/>
      <c r="K98274" s="71"/>
      <c r="L98274" s="71"/>
      <c r="N98274" s="71"/>
      <c r="O98274" s="71"/>
      <c r="P98274" s="71"/>
      <c r="S98274" s="71"/>
      <c r="T98274" s="71"/>
      <c r="U98274" s="71"/>
      <c r="AE98274" s="71"/>
      <c r="AF98274" s="71"/>
      <c r="AG98274" s="71"/>
    </row>
    <row r="98275" spans="1:33" x14ac:dyDescent="0.25">
      <c r="A98275" s="71"/>
      <c r="B98275" s="71"/>
      <c r="C98275" s="71"/>
      <c r="K98275" s="71"/>
      <c r="L98275" s="71"/>
      <c r="N98275" s="71"/>
      <c r="O98275" s="71"/>
      <c r="P98275" s="71"/>
      <c r="S98275" s="71"/>
      <c r="T98275" s="71"/>
      <c r="U98275" s="71"/>
      <c r="AE98275" s="71"/>
      <c r="AF98275" s="71"/>
      <c r="AG98275" s="71"/>
    </row>
    <row r="98276" spans="1:33" x14ac:dyDescent="0.25">
      <c r="A98276" s="71"/>
      <c r="B98276" s="71"/>
      <c r="C98276" s="71"/>
      <c r="K98276" s="71"/>
      <c r="L98276" s="71"/>
      <c r="N98276" s="71"/>
      <c r="O98276" s="71"/>
      <c r="P98276" s="71"/>
      <c r="S98276" s="71"/>
      <c r="T98276" s="71"/>
      <c r="U98276" s="71"/>
      <c r="AE98276" s="71"/>
      <c r="AF98276" s="71"/>
      <c r="AG98276" s="71"/>
    </row>
    <row r="98277" spans="1:33" x14ac:dyDescent="0.25">
      <c r="A98277" s="71"/>
      <c r="B98277" s="71"/>
      <c r="C98277" s="71"/>
      <c r="K98277" s="71"/>
      <c r="L98277" s="71"/>
      <c r="N98277" s="71"/>
      <c r="O98277" s="71"/>
      <c r="P98277" s="71"/>
      <c r="S98277" s="71"/>
      <c r="T98277" s="71"/>
      <c r="U98277" s="71"/>
      <c r="AE98277" s="71"/>
      <c r="AF98277" s="71"/>
      <c r="AG98277" s="71"/>
    </row>
    <row r="98278" spans="1:33" x14ac:dyDescent="0.25">
      <c r="A98278" s="71"/>
      <c r="B98278" s="71"/>
      <c r="C98278" s="71"/>
      <c r="K98278" s="71"/>
      <c r="L98278" s="71"/>
      <c r="N98278" s="71"/>
      <c r="O98278" s="71"/>
      <c r="P98278" s="71"/>
      <c r="S98278" s="71"/>
      <c r="T98278" s="71"/>
      <c r="U98278" s="71"/>
      <c r="AE98278" s="71"/>
      <c r="AF98278" s="71"/>
      <c r="AG98278" s="71"/>
    </row>
    <row r="98279" spans="1:33" x14ac:dyDescent="0.25">
      <c r="A98279" s="71"/>
      <c r="B98279" s="71"/>
      <c r="C98279" s="71"/>
      <c r="K98279" s="71"/>
      <c r="L98279" s="71"/>
      <c r="N98279" s="71"/>
      <c r="O98279" s="71"/>
      <c r="P98279" s="71"/>
      <c r="S98279" s="71"/>
      <c r="T98279" s="71"/>
      <c r="U98279" s="71"/>
      <c r="AE98279" s="71"/>
      <c r="AF98279" s="71"/>
      <c r="AG98279" s="71"/>
    </row>
    <row r="98280" spans="1:33" x14ac:dyDescent="0.25">
      <c r="A98280" s="71"/>
      <c r="B98280" s="71"/>
      <c r="C98280" s="71"/>
      <c r="K98280" s="71"/>
      <c r="L98280" s="71"/>
      <c r="N98280" s="71"/>
      <c r="O98280" s="71"/>
      <c r="P98280" s="71"/>
      <c r="S98280" s="71"/>
      <c r="T98280" s="71"/>
      <c r="U98280" s="71"/>
      <c r="AE98280" s="71"/>
      <c r="AF98280" s="71"/>
      <c r="AG98280" s="71"/>
    </row>
    <row r="98281" spans="1:33" x14ac:dyDescent="0.25">
      <c r="A98281" s="71"/>
      <c r="B98281" s="71"/>
      <c r="C98281" s="71"/>
      <c r="K98281" s="71"/>
      <c r="L98281" s="71"/>
      <c r="N98281" s="71"/>
      <c r="O98281" s="71"/>
      <c r="P98281" s="71"/>
      <c r="S98281" s="71"/>
      <c r="T98281" s="71"/>
      <c r="U98281" s="71"/>
      <c r="AE98281" s="71"/>
      <c r="AF98281" s="71"/>
      <c r="AG98281" s="71"/>
    </row>
    <row r="98282" spans="1:33" x14ac:dyDescent="0.25">
      <c r="A98282" s="71"/>
      <c r="B98282" s="71"/>
      <c r="C98282" s="71"/>
      <c r="K98282" s="71"/>
      <c r="L98282" s="71"/>
      <c r="N98282" s="71"/>
      <c r="O98282" s="71"/>
      <c r="P98282" s="71"/>
      <c r="S98282" s="71"/>
      <c r="T98282" s="71"/>
      <c r="U98282" s="71"/>
      <c r="AE98282" s="71"/>
      <c r="AF98282" s="71"/>
      <c r="AG98282" s="71"/>
    </row>
    <row r="98283" spans="1:33" x14ac:dyDescent="0.25">
      <c r="A98283" s="71"/>
      <c r="B98283" s="71"/>
      <c r="C98283" s="71"/>
      <c r="K98283" s="71"/>
      <c r="L98283" s="71"/>
      <c r="N98283" s="71"/>
      <c r="O98283" s="71"/>
      <c r="P98283" s="71"/>
      <c r="S98283" s="71"/>
      <c r="T98283" s="71"/>
      <c r="U98283" s="71"/>
      <c r="AE98283" s="71"/>
      <c r="AF98283" s="71"/>
      <c r="AG98283" s="71"/>
    </row>
    <row r="98284" spans="1:33" x14ac:dyDescent="0.25">
      <c r="A98284" s="71"/>
      <c r="B98284" s="71"/>
      <c r="C98284" s="71"/>
      <c r="K98284" s="71"/>
      <c r="L98284" s="71"/>
      <c r="N98284" s="71"/>
      <c r="O98284" s="71"/>
      <c r="P98284" s="71"/>
      <c r="S98284" s="71"/>
      <c r="T98284" s="71"/>
      <c r="U98284" s="71"/>
      <c r="AE98284" s="71"/>
      <c r="AF98284" s="71"/>
      <c r="AG98284" s="71"/>
    </row>
    <row r="98285" spans="1:33" x14ac:dyDescent="0.25">
      <c r="A98285" s="71"/>
      <c r="B98285" s="71"/>
      <c r="C98285" s="71"/>
      <c r="K98285" s="71"/>
      <c r="L98285" s="71"/>
      <c r="N98285" s="71"/>
      <c r="O98285" s="71"/>
      <c r="P98285" s="71"/>
      <c r="S98285" s="71"/>
      <c r="T98285" s="71"/>
      <c r="U98285" s="71"/>
      <c r="AE98285" s="71"/>
      <c r="AF98285" s="71"/>
      <c r="AG98285" s="71"/>
    </row>
    <row r="98286" spans="1:33" x14ac:dyDescent="0.25">
      <c r="A98286" s="71"/>
      <c r="B98286" s="71"/>
      <c r="C98286" s="71"/>
      <c r="K98286" s="71"/>
      <c r="L98286" s="71"/>
      <c r="N98286" s="71"/>
      <c r="O98286" s="71"/>
      <c r="P98286" s="71"/>
      <c r="S98286" s="71"/>
      <c r="T98286" s="71"/>
      <c r="U98286" s="71"/>
      <c r="AE98286" s="71"/>
      <c r="AF98286" s="71"/>
      <c r="AG98286" s="71"/>
    </row>
    <row r="98287" spans="1:33" x14ac:dyDescent="0.25">
      <c r="A98287" s="71"/>
      <c r="B98287" s="71"/>
      <c r="C98287" s="71"/>
      <c r="K98287" s="71"/>
      <c r="L98287" s="71"/>
      <c r="N98287" s="71"/>
      <c r="O98287" s="71"/>
      <c r="P98287" s="71"/>
      <c r="S98287" s="71"/>
      <c r="T98287" s="71"/>
      <c r="U98287" s="71"/>
      <c r="AE98287" s="71"/>
      <c r="AF98287" s="71"/>
      <c r="AG98287" s="71"/>
    </row>
    <row r="98288" spans="1:33" x14ac:dyDescent="0.25">
      <c r="A98288" s="71"/>
      <c r="B98288" s="71"/>
      <c r="C98288" s="71"/>
      <c r="K98288" s="71"/>
      <c r="L98288" s="71"/>
      <c r="N98288" s="71"/>
      <c r="O98288" s="71"/>
      <c r="P98288" s="71"/>
      <c r="S98288" s="71"/>
      <c r="T98288" s="71"/>
      <c r="U98288" s="71"/>
      <c r="AE98288" s="71"/>
      <c r="AF98288" s="71"/>
      <c r="AG98288" s="71"/>
    </row>
    <row r="98289" spans="1:33" x14ac:dyDescent="0.25">
      <c r="A98289" s="71"/>
      <c r="B98289" s="71"/>
      <c r="C98289" s="71"/>
      <c r="K98289" s="71"/>
      <c r="L98289" s="71"/>
      <c r="N98289" s="71"/>
      <c r="O98289" s="71"/>
      <c r="P98289" s="71"/>
      <c r="S98289" s="71"/>
      <c r="T98289" s="71"/>
      <c r="U98289" s="71"/>
      <c r="AE98289" s="71"/>
      <c r="AF98289" s="71"/>
      <c r="AG98289" s="71"/>
    </row>
    <row r="98290" spans="1:33" x14ac:dyDescent="0.25">
      <c r="A98290" s="71"/>
      <c r="B98290" s="71"/>
      <c r="C98290" s="71"/>
      <c r="K98290" s="71"/>
      <c r="L98290" s="71"/>
      <c r="N98290" s="71"/>
      <c r="O98290" s="71"/>
      <c r="P98290" s="71"/>
      <c r="S98290" s="71"/>
      <c r="T98290" s="71"/>
      <c r="U98290" s="71"/>
      <c r="AE98290" s="71"/>
      <c r="AF98290" s="71"/>
      <c r="AG98290" s="71"/>
    </row>
    <row r="98291" spans="1:33" x14ac:dyDescent="0.25">
      <c r="A98291" s="71"/>
      <c r="B98291" s="71"/>
      <c r="C98291" s="71"/>
      <c r="K98291" s="71"/>
      <c r="L98291" s="71"/>
      <c r="N98291" s="71"/>
      <c r="O98291" s="71"/>
      <c r="P98291" s="71"/>
      <c r="S98291" s="71"/>
      <c r="T98291" s="71"/>
      <c r="U98291" s="71"/>
      <c r="AE98291" s="71"/>
      <c r="AF98291" s="71"/>
      <c r="AG98291" s="71"/>
    </row>
    <row r="98292" spans="1:33" x14ac:dyDescent="0.25">
      <c r="A98292" s="71"/>
      <c r="B98292" s="71"/>
      <c r="C98292" s="71"/>
      <c r="K98292" s="71"/>
      <c r="L98292" s="71"/>
      <c r="N98292" s="71"/>
      <c r="O98292" s="71"/>
      <c r="P98292" s="71"/>
      <c r="S98292" s="71"/>
      <c r="T98292" s="71"/>
      <c r="U98292" s="71"/>
      <c r="AE98292" s="71"/>
      <c r="AF98292" s="71"/>
      <c r="AG98292" s="71"/>
    </row>
    <row r="98293" spans="1:33" x14ac:dyDescent="0.25">
      <c r="A98293" s="71"/>
      <c r="B98293" s="71"/>
      <c r="C98293" s="71"/>
      <c r="K98293" s="71"/>
      <c r="L98293" s="71"/>
      <c r="N98293" s="71"/>
      <c r="O98293" s="71"/>
      <c r="P98293" s="71"/>
      <c r="S98293" s="71"/>
      <c r="T98293" s="71"/>
      <c r="U98293" s="71"/>
      <c r="AE98293" s="71"/>
      <c r="AF98293" s="71"/>
      <c r="AG98293" s="71"/>
    </row>
    <row r="98294" spans="1:33" x14ac:dyDescent="0.25">
      <c r="A98294" s="71"/>
      <c r="B98294" s="71"/>
      <c r="C98294" s="71"/>
      <c r="K98294" s="71"/>
      <c r="L98294" s="71"/>
      <c r="N98294" s="71"/>
      <c r="O98294" s="71"/>
      <c r="P98294" s="71"/>
      <c r="S98294" s="71"/>
      <c r="T98294" s="71"/>
      <c r="U98294" s="71"/>
      <c r="AE98294" s="71"/>
      <c r="AF98294" s="71"/>
      <c r="AG98294" s="71"/>
    </row>
    <row r="98295" spans="1:33" x14ac:dyDescent="0.25">
      <c r="A98295" s="71"/>
      <c r="B98295" s="71"/>
      <c r="C98295" s="71"/>
      <c r="K98295" s="71"/>
      <c r="L98295" s="71"/>
      <c r="N98295" s="71"/>
      <c r="O98295" s="71"/>
      <c r="P98295" s="71"/>
      <c r="S98295" s="71"/>
      <c r="T98295" s="71"/>
      <c r="U98295" s="71"/>
      <c r="AE98295" s="71"/>
      <c r="AF98295" s="71"/>
      <c r="AG98295" s="71"/>
    </row>
    <row r="98296" spans="1:33" x14ac:dyDescent="0.25">
      <c r="A98296" s="71"/>
      <c r="B98296" s="71"/>
      <c r="C98296" s="71"/>
      <c r="K98296" s="71"/>
      <c r="L98296" s="71"/>
      <c r="N98296" s="71"/>
      <c r="O98296" s="71"/>
      <c r="P98296" s="71"/>
      <c r="S98296" s="71"/>
      <c r="T98296" s="71"/>
      <c r="U98296" s="71"/>
      <c r="AE98296" s="71"/>
      <c r="AF98296" s="71"/>
      <c r="AG98296" s="71"/>
    </row>
    <row r="98297" spans="1:33" x14ac:dyDescent="0.25">
      <c r="A98297" s="71"/>
      <c r="B98297" s="71"/>
      <c r="C98297" s="71"/>
      <c r="K98297" s="71"/>
      <c r="L98297" s="71"/>
      <c r="N98297" s="71"/>
      <c r="O98297" s="71"/>
      <c r="P98297" s="71"/>
      <c r="S98297" s="71"/>
      <c r="T98297" s="71"/>
      <c r="U98297" s="71"/>
      <c r="AE98297" s="71"/>
      <c r="AF98297" s="71"/>
      <c r="AG98297" s="71"/>
    </row>
    <row r="98298" spans="1:33" x14ac:dyDescent="0.25">
      <c r="A98298" s="71"/>
      <c r="B98298" s="71"/>
      <c r="C98298" s="71"/>
      <c r="K98298" s="71"/>
      <c r="L98298" s="71"/>
      <c r="N98298" s="71"/>
      <c r="O98298" s="71"/>
      <c r="P98298" s="71"/>
      <c r="S98298" s="71"/>
      <c r="T98298" s="71"/>
      <c r="U98298" s="71"/>
      <c r="AE98298" s="71"/>
      <c r="AF98298" s="71"/>
      <c r="AG98298" s="71"/>
    </row>
    <row r="98299" spans="1:33" x14ac:dyDescent="0.25">
      <c r="A98299" s="71"/>
      <c r="B98299" s="71"/>
      <c r="C98299" s="71"/>
      <c r="K98299" s="71"/>
      <c r="L98299" s="71"/>
      <c r="N98299" s="71"/>
      <c r="O98299" s="71"/>
      <c r="P98299" s="71"/>
      <c r="S98299" s="71"/>
      <c r="T98299" s="71"/>
      <c r="U98299" s="71"/>
      <c r="AE98299" s="71"/>
      <c r="AF98299" s="71"/>
      <c r="AG98299" s="71"/>
    </row>
    <row r="98300" spans="1:33" x14ac:dyDescent="0.25">
      <c r="A98300" s="71"/>
      <c r="B98300" s="71"/>
      <c r="C98300" s="71"/>
      <c r="K98300" s="71"/>
      <c r="L98300" s="71"/>
      <c r="N98300" s="71"/>
      <c r="O98300" s="71"/>
      <c r="P98300" s="71"/>
      <c r="S98300" s="71"/>
      <c r="T98300" s="71"/>
      <c r="U98300" s="71"/>
      <c r="AE98300" s="71"/>
      <c r="AF98300" s="71"/>
      <c r="AG98300" s="71"/>
    </row>
    <row r="98301" spans="1:33" x14ac:dyDescent="0.25">
      <c r="A98301" s="71"/>
      <c r="B98301" s="71"/>
      <c r="C98301" s="71"/>
      <c r="K98301" s="71"/>
      <c r="L98301" s="71"/>
      <c r="N98301" s="71"/>
      <c r="O98301" s="71"/>
      <c r="P98301" s="71"/>
      <c r="S98301" s="71"/>
      <c r="T98301" s="71"/>
      <c r="U98301" s="71"/>
      <c r="AE98301" s="71"/>
      <c r="AF98301" s="71"/>
      <c r="AG98301" s="71"/>
    </row>
    <row r="98302" spans="1:33" x14ac:dyDescent="0.25">
      <c r="A98302" s="71"/>
      <c r="B98302" s="71"/>
      <c r="C98302" s="71"/>
      <c r="K98302" s="71"/>
      <c r="L98302" s="71"/>
      <c r="N98302" s="71"/>
      <c r="O98302" s="71"/>
      <c r="P98302" s="71"/>
      <c r="S98302" s="71"/>
      <c r="T98302" s="71"/>
      <c r="U98302" s="71"/>
      <c r="AE98302" s="71"/>
      <c r="AF98302" s="71"/>
      <c r="AG98302" s="71"/>
    </row>
    <row r="98303" spans="1:33" x14ac:dyDescent="0.25">
      <c r="A98303" s="71"/>
      <c r="B98303" s="71"/>
      <c r="C98303" s="71"/>
      <c r="K98303" s="71"/>
      <c r="L98303" s="71"/>
      <c r="N98303" s="71"/>
      <c r="O98303" s="71"/>
      <c r="P98303" s="71"/>
      <c r="S98303" s="71"/>
      <c r="T98303" s="71"/>
      <c r="U98303" s="71"/>
      <c r="AE98303" s="71"/>
      <c r="AF98303" s="71"/>
      <c r="AG98303" s="71"/>
    </row>
    <row r="98304" spans="1:33" x14ac:dyDescent="0.25">
      <c r="A98304" s="71"/>
      <c r="B98304" s="71"/>
      <c r="C98304" s="71"/>
      <c r="K98304" s="71"/>
      <c r="L98304" s="71"/>
      <c r="N98304" s="71"/>
      <c r="O98304" s="71"/>
      <c r="P98304" s="71"/>
      <c r="S98304" s="71"/>
      <c r="T98304" s="71"/>
      <c r="U98304" s="71"/>
      <c r="AE98304" s="71"/>
      <c r="AF98304" s="71"/>
      <c r="AG98304" s="71"/>
    </row>
    <row r="98305" spans="1:33" x14ac:dyDescent="0.25">
      <c r="A98305" s="71"/>
      <c r="B98305" s="71"/>
      <c r="C98305" s="71"/>
      <c r="K98305" s="71"/>
      <c r="L98305" s="71"/>
      <c r="N98305" s="71"/>
      <c r="O98305" s="71"/>
      <c r="P98305" s="71"/>
      <c r="S98305" s="71"/>
      <c r="T98305" s="71"/>
      <c r="U98305" s="71"/>
      <c r="AE98305" s="71"/>
      <c r="AF98305" s="71"/>
      <c r="AG98305" s="71"/>
    </row>
    <row r="98306" spans="1:33" x14ac:dyDescent="0.25">
      <c r="A98306" s="71"/>
      <c r="B98306" s="71"/>
      <c r="C98306" s="71"/>
      <c r="K98306" s="71"/>
      <c r="L98306" s="71"/>
      <c r="N98306" s="71"/>
      <c r="O98306" s="71"/>
      <c r="P98306" s="71"/>
      <c r="S98306" s="71"/>
      <c r="T98306" s="71"/>
      <c r="U98306" s="71"/>
      <c r="AE98306" s="71"/>
      <c r="AF98306" s="71"/>
      <c r="AG98306" s="71"/>
    </row>
    <row r="98307" spans="1:33" x14ac:dyDescent="0.25">
      <c r="A98307" s="71"/>
      <c r="B98307" s="71"/>
      <c r="C98307" s="71"/>
      <c r="K98307" s="71"/>
      <c r="L98307" s="71"/>
      <c r="N98307" s="71"/>
      <c r="O98307" s="71"/>
      <c r="P98307" s="71"/>
      <c r="S98307" s="71"/>
      <c r="T98307" s="71"/>
      <c r="U98307" s="71"/>
      <c r="AE98307" s="71"/>
      <c r="AF98307" s="71"/>
      <c r="AG98307" s="71"/>
    </row>
    <row r="98308" spans="1:33" x14ac:dyDescent="0.25">
      <c r="A98308" s="71"/>
      <c r="B98308" s="71"/>
      <c r="C98308" s="71"/>
      <c r="K98308" s="71"/>
      <c r="L98308" s="71"/>
      <c r="N98308" s="71"/>
      <c r="O98308" s="71"/>
      <c r="P98308" s="71"/>
      <c r="S98308" s="71"/>
      <c r="T98308" s="71"/>
      <c r="U98308" s="71"/>
      <c r="AE98308" s="71"/>
      <c r="AF98308" s="71"/>
      <c r="AG98308" s="71"/>
    </row>
    <row r="98309" spans="1:33" x14ac:dyDescent="0.25">
      <c r="A98309" s="71"/>
      <c r="B98309" s="71"/>
      <c r="C98309" s="71"/>
      <c r="K98309" s="71"/>
      <c r="L98309" s="71"/>
      <c r="N98309" s="71"/>
      <c r="O98309" s="71"/>
      <c r="P98309" s="71"/>
      <c r="S98309" s="71"/>
      <c r="T98309" s="71"/>
      <c r="U98309" s="71"/>
      <c r="AE98309" s="71"/>
      <c r="AF98309" s="71"/>
      <c r="AG98309" s="71"/>
    </row>
    <row r="98310" spans="1:33" x14ac:dyDescent="0.25">
      <c r="A98310" s="71"/>
      <c r="B98310" s="71"/>
      <c r="C98310" s="71"/>
      <c r="K98310" s="71"/>
      <c r="L98310" s="71"/>
      <c r="N98310" s="71"/>
      <c r="O98310" s="71"/>
      <c r="P98310" s="71"/>
      <c r="S98310" s="71"/>
      <c r="T98310" s="71"/>
      <c r="U98310" s="71"/>
      <c r="AE98310" s="71"/>
      <c r="AF98310" s="71"/>
      <c r="AG98310" s="71"/>
    </row>
    <row r="98311" spans="1:33" x14ac:dyDescent="0.25">
      <c r="A98311" s="71"/>
      <c r="B98311" s="71"/>
      <c r="C98311" s="71"/>
      <c r="K98311" s="71"/>
      <c r="L98311" s="71"/>
      <c r="N98311" s="71"/>
      <c r="O98311" s="71"/>
      <c r="P98311" s="71"/>
      <c r="S98311" s="71"/>
      <c r="T98311" s="71"/>
      <c r="U98311" s="71"/>
      <c r="AE98311" s="71"/>
      <c r="AF98311" s="71"/>
      <c r="AG98311" s="71"/>
    </row>
    <row r="98312" spans="1:33" x14ac:dyDescent="0.25">
      <c r="A98312" s="71"/>
      <c r="B98312" s="71"/>
      <c r="C98312" s="71"/>
      <c r="K98312" s="71"/>
      <c r="L98312" s="71"/>
      <c r="N98312" s="71"/>
      <c r="O98312" s="71"/>
      <c r="P98312" s="71"/>
      <c r="S98312" s="71"/>
      <c r="T98312" s="71"/>
      <c r="U98312" s="71"/>
      <c r="AE98312" s="71"/>
      <c r="AF98312" s="71"/>
      <c r="AG98312" s="71"/>
    </row>
    <row r="98313" spans="1:33" x14ac:dyDescent="0.25">
      <c r="A98313" s="71"/>
      <c r="B98313" s="71"/>
      <c r="C98313" s="71"/>
      <c r="K98313" s="71"/>
      <c r="L98313" s="71"/>
      <c r="N98313" s="71"/>
      <c r="O98313" s="71"/>
      <c r="P98313" s="71"/>
      <c r="S98313" s="71"/>
      <c r="T98313" s="71"/>
      <c r="U98313" s="71"/>
      <c r="AE98313" s="71"/>
      <c r="AF98313" s="71"/>
      <c r="AG98313" s="71"/>
    </row>
    <row r="98314" spans="1:33" x14ac:dyDescent="0.25">
      <c r="A98314" s="71"/>
      <c r="B98314" s="71"/>
      <c r="C98314" s="71"/>
      <c r="K98314" s="71"/>
      <c r="L98314" s="71"/>
      <c r="N98314" s="71"/>
      <c r="O98314" s="71"/>
      <c r="P98314" s="71"/>
      <c r="S98314" s="71"/>
      <c r="T98314" s="71"/>
      <c r="U98314" s="71"/>
      <c r="AE98314" s="71"/>
      <c r="AF98314" s="71"/>
      <c r="AG98314" s="71"/>
    </row>
    <row r="98315" spans="1:33" x14ac:dyDescent="0.25">
      <c r="A98315" s="71"/>
      <c r="B98315" s="71"/>
      <c r="C98315" s="71"/>
      <c r="K98315" s="71"/>
      <c r="L98315" s="71"/>
      <c r="N98315" s="71"/>
      <c r="O98315" s="71"/>
      <c r="P98315" s="71"/>
      <c r="S98315" s="71"/>
      <c r="T98315" s="71"/>
      <c r="U98315" s="71"/>
      <c r="AE98315" s="71"/>
      <c r="AF98315" s="71"/>
      <c r="AG98315" s="71"/>
    </row>
    <row r="98316" spans="1:33" x14ac:dyDescent="0.25">
      <c r="A98316" s="71"/>
      <c r="B98316" s="71"/>
      <c r="C98316" s="71"/>
      <c r="K98316" s="71"/>
      <c r="L98316" s="71"/>
      <c r="N98316" s="71"/>
      <c r="O98316" s="71"/>
      <c r="P98316" s="71"/>
      <c r="S98316" s="71"/>
      <c r="T98316" s="71"/>
      <c r="U98316" s="71"/>
      <c r="AE98316" s="71"/>
      <c r="AF98316" s="71"/>
      <c r="AG98316" s="71"/>
    </row>
    <row r="98317" spans="1:33" x14ac:dyDescent="0.25">
      <c r="A98317" s="71"/>
      <c r="B98317" s="71"/>
      <c r="C98317" s="71"/>
      <c r="K98317" s="71"/>
      <c r="L98317" s="71"/>
      <c r="N98317" s="71"/>
      <c r="O98317" s="71"/>
      <c r="P98317" s="71"/>
      <c r="S98317" s="71"/>
      <c r="T98317" s="71"/>
      <c r="U98317" s="71"/>
      <c r="AE98317" s="71"/>
      <c r="AF98317" s="71"/>
      <c r="AG98317" s="71"/>
    </row>
    <row r="98318" spans="1:33" x14ac:dyDescent="0.25">
      <c r="A98318" s="71"/>
      <c r="B98318" s="71"/>
      <c r="C98318" s="71"/>
      <c r="K98318" s="71"/>
      <c r="L98318" s="71"/>
      <c r="N98318" s="71"/>
      <c r="O98318" s="71"/>
      <c r="P98318" s="71"/>
      <c r="S98318" s="71"/>
      <c r="T98318" s="71"/>
      <c r="U98318" s="71"/>
      <c r="AE98318" s="71"/>
      <c r="AF98318" s="71"/>
      <c r="AG98318" s="71"/>
    </row>
    <row r="98319" spans="1:33" x14ac:dyDescent="0.25">
      <c r="A98319" s="71"/>
      <c r="B98319" s="71"/>
      <c r="C98319" s="71"/>
      <c r="K98319" s="71"/>
      <c r="L98319" s="71"/>
      <c r="N98319" s="71"/>
      <c r="O98319" s="71"/>
      <c r="P98319" s="71"/>
      <c r="S98319" s="71"/>
      <c r="T98319" s="71"/>
      <c r="U98319" s="71"/>
      <c r="AE98319" s="71"/>
      <c r="AF98319" s="71"/>
      <c r="AG98319" s="71"/>
    </row>
    <row r="98320" spans="1:33" x14ac:dyDescent="0.25">
      <c r="A98320" s="71"/>
      <c r="B98320" s="71"/>
      <c r="C98320" s="71"/>
      <c r="K98320" s="71"/>
      <c r="L98320" s="71"/>
      <c r="N98320" s="71"/>
      <c r="O98320" s="71"/>
      <c r="P98320" s="71"/>
      <c r="S98320" s="71"/>
      <c r="T98320" s="71"/>
      <c r="U98320" s="71"/>
      <c r="AE98320" s="71"/>
      <c r="AF98320" s="71"/>
      <c r="AG98320" s="71"/>
    </row>
    <row r="98321" spans="1:33" x14ac:dyDescent="0.25">
      <c r="A98321" s="71"/>
      <c r="B98321" s="71"/>
      <c r="C98321" s="71"/>
      <c r="K98321" s="71"/>
      <c r="L98321" s="71"/>
      <c r="N98321" s="71"/>
      <c r="O98321" s="71"/>
      <c r="P98321" s="71"/>
      <c r="S98321" s="71"/>
      <c r="T98321" s="71"/>
      <c r="U98321" s="71"/>
      <c r="AE98321" s="71"/>
      <c r="AF98321" s="71"/>
      <c r="AG98321" s="71"/>
    </row>
    <row r="98322" spans="1:33" x14ac:dyDescent="0.25">
      <c r="A98322" s="71"/>
      <c r="B98322" s="71"/>
      <c r="C98322" s="71"/>
      <c r="K98322" s="71"/>
      <c r="L98322" s="71"/>
      <c r="N98322" s="71"/>
      <c r="O98322" s="71"/>
      <c r="P98322" s="71"/>
      <c r="S98322" s="71"/>
      <c r="T98322" s="71"/>
      <c r="U98322" s="71"/>
      <c r="AE98322" s="71"/>
      <c r="AF98322" s="71"/>
      <c r="AG98322" s="71"/>
    </row>
    <row r="98323" spans="1:33" x14ac:dyDescent="0.25">
      <c r="A98323" s="71"/>
      <c r="B98323" s="71"/>
      <c r="C98323" s="71"/>
      <c r="K98323" s="71"/>
      <c r="L98323" s="71"/>
      <c r="N98323" s="71"/>
      <c r="O98323" s="71"/>
      <c r="P98323" s="71"/>
      <c r="S98323" s="71"/>
      <c r="T98323" s="71"/>
      <c r="U98323" s="71"/>
      <c r="AE98323" s="71"/>
      <c r="AF98323" s="71"/>
      <c r="AG98323" s="71"/>
    </row>
    <row r="98324" spans="1:33" x14ac:dyDescent="0.25">
      <c r="A98324" s="71"/>
      <c r="B98324" s="71"/>
      <c r="C98324" s="71"/>
      <c r="K98324" s="71"/>
      <c r="L98324" s="71"/>
      <c r="N98324" s="71"/>
      <c r="O98324" s="71"/>
      <c r="P98324" s="71"/>
      <c r="S98324" s="71"/>
      <c r="T98324" s="71"/>
      <c r="U98324" s="71"/>
      <c r="AE98324" s="71"/>
      <c r="AF98324" s="71"/>
      <c r="AG98324" s="71"/>
    </row>
    <row r="98325" spans="1:33" x14ac:dyDescent="0.25">
      <c r="A98325" s="71"/>
      <c r="B98325" s="71"/>
      <c r="C98325" s="71"/>
      <c r="K98325" s="71"/>
      <c r="L98325" s="71"/>
      <c r="N98325" s="71"/>
      <c r="O98325" s="71"/>
      <c r="P98325" s="71"/>
      <c r="S98325" s="71"/>
      <c r="T98325" s="71"/>
      <c r="U98325" s="71"/>
      <c r="AE98325" s="71"/>
      <c r="AF98325" s="71"/>
      <c r="AG98325" s="71"/>
    </row>
    <row r="98326" spans="1:33" x14ac:dyDescent="0.25">
      <c r="A98326" s="71"/>
      <c r="B98326" s="71"/>
      <c r="C98326" s="71"/>
      <c r="K98326" s="71"/>
      <c r="L98326" s="71"/>
      <c r="N98326" s="71"/>
      <c r="O98326" s="71"/>
      <c r="P98326" s="71"/>
      <c r="S98326" s="71"/>
      <c r="T98326" s="71"/>
      <c r="U98326" s="71"/>
      <c r="AE98326" s="71"/>
      <c r="AF98326" s="71"/>
      <c r="AG98326" s="71"/>
    </row>
    <row r="98327" spans="1:33" x14ac:dyDescent="0.25">
      <c r="A98327" s="71"/>
      <c r="B98327" s="71"/>
      <c r="C98327" s="71"/>
      <c r="K98327" s="71"/>
      <c r="L98327" s="71"/>
      <c r="N98327" s="71"/>
      <c r="O98327" s="71"/>
      <c r="P98327" s="71"/>
      <c r="S98327" s="71"/>
      <c r="T98327" s="71"/>
      <c r="U98327" s="71"/>
      <c r="AE98327" s="71"/>
      <c r="AF98327" s="71"/>
      <c r="AG98327" s="71"/>
    </row>
    <row r="98328" spans="1:33" x14ac:dyDescent="0.25">
      <c r="A98328" s="71"/>
      <c r="B98328" s="71"/>
      <c r="C98328" s="71"/>
      <c r="K98328" s="71"/>
      <c r="L98328" s="71"/>
      <c r="N98328" s="71"/>
      <c r="O98328" s="71"/>
      <c r="P98328" s="71"/>
      <c r="S98328" s="71"/>
      <c r="T98328" s="71"/>
      <c r="U98328" s="71"/>
      <c r="AE98328" s="71"/>
      <c r="AF98328" s="71"/>
      <c r="AG98328" s="71"/>
    </row>
    <row r="98329" spans="1:33" x14ac:dyDescent="0.25">
      <c r="A98329" s="71"/>
      <c r="B98329" s="71"/>
      <c r="C98329" s="71"/>
      <c r="K98329" s="71"/>
      <c r="L98329" s="71"/>
      <c r="N98329" s="71"/>
      <c r="O98329" s="71"/>
      <c r="P98329" s="71"/>
      <c r="S98329" s="71"/>
      <c r="T98329" s="71"/>
      <c r="U98329" s="71"/>
      <c r="AE98329" s="71"/>
      <c r="AF98329" s="71"/>
      <c r="AG98329" s="71"/>
    </row>
    <row r="98330" spans="1:33" x14ac:dyDescent="0.25">
      <c r="A98330" s="71"/>
      <c r="B98330" s="71"/>
      <c r="C98330" s="71"/>
      <c r="K98330" s="71"/>
      <c r="L98330" s="71"/>
      <c r="N98330" s="71"/>
      <c r="O98330" s="71"/>
      <c r="P98330" s="71"/>
      <c r="S98330" s="71"/>
      <c r="T98330" s="71"/>
      <c r="U98330" s="71"/>
      <c r="AE98330" s="71"/>
      <c r="AF98330" s="71"/>
      <c r="AG98330" s="71"/>
    </row>
    <row r="98331" spans="1:33" x14ac:dyDescent="0.25">
      <c r="A98331" s="71"/>
      <c r="B98331" s="71"/>
      <c r="C98331" s="71"/>
      <c r="K98331" s="71"/>
      <c r="L98331" s="71"/>
      <c r="N98331" s="71"/>
      <c r="O98331" s="71"/>
      <c r="P98331" s="71"/>
      <c r="S98331" s="71"/>
      <c r="T98331" s="71"/>
      <c r="U98331" s="71"/>
      <c r="AE98331" s="71"/>
      <c r="AF98331" s="71"/>
      <c r="AG98331" s="71"/>
    </row>
    <row r="98332" spans="1:33" x14ac:dyDescent="0.25">
      <c r="A98332" s="71"/>
      <c r="B98332" s="71"/>
      <c r="C98332" s="71"/>
      <c r="K98332" s="71"/>
      <c r="L98332" s="71"/>
      <c r="N98332" s="71"/>
      <c r="O98332" s="71"/>
      <c r="P98332" s="71"/>
      <c r="S98332" s="71"/>
      <c r="T98332" s="71"/>
      <c r="U98332" s="71"/>
      <c r="AE98332" s="71"/>
      <c r="AF98332" s="71"/>
      <c r="AG98332" s="71"/>
    </row>
    <row r="98333" spans="1:33" x14ac:dyDescent="0.25">
      <c r="A98333" s="71"/>
      <c r="B98333" s="71"/>
      <c r="C98333" s="71"/>
      <c r="K98333" s="71"/>
      <c r="L98333" s="71"/>
      <c r="N98333" s="71"/>
      <c r="O98333" s="71"/>
      <c r="P98333" s="71"/>
      <c r="S98333" s="71"/>
      <c r="T98333" s="71"/>
      <c r="U98333" s="71"/>
      <c r="AE98333" s="71"/>
      <c r="AF98333" s="71"/>
      <c r="AG98333" s="71"/>
    </row>
    <row r="98334" spans="1:33" x14ac:dyDescent="0.25">
      <c r="A98334" s="71"/>
      <c r="B98334" s="71"/>
      <c r="C98334" s="71"/>
      <c r="K98334" s="71"/>
      <c r="L98334" s="71"/>
      <c r="N98334" s="71"/>
      <c r="O98334" s="71"/>
      <c r="P98334" s="71"/>
      <c r="S98334" s="71"/>
      <c r="T98334" s="71"/>
      <c r="U98334" s="71"/>
      <c r="AE98334" s="71"/>
      <c r="AF98334" s="71"/>
      <c r="AG98334" s="71"/>
    </row>
    <row r="98335" spans="1:33" x14ac:dyDescent="0.25">
      <c r="A98335" s="71"/>
      <c r="B98335" s="71"/>
      <c r="C98335" s="71"/>
      <c r="K98335" s="71"/>
      <c r="L98335" s="71"/>
      <c r="N98335" s="71"/>
      <c r="O98335" s="71"/>
      <c r="P98335" s="71"/>
      <c r="S98335" s="71"/>
      <c r="T98335" s="71"/>
      <c r="U98335" s="71"/>
      <c r="AE98335" s="71"/>
      <c r="AF98335" s="71"/>
      <c r="AG98335" s="71"/>
    </row>
    <row r="98336" spans="1:33" x14ac:dyDescent="0.25">
      <c r="A98336" s="71"/>
      <c r="B98336" s="71"/>
      <c r="C98336" s="71"/>
      <c r="K98336" s="71"/>
      <c r="L98336" s="71"/>
      <c r="N98336" s="71"/>
      <c r="O98336" s="71"/>
      <c r="P98336" s="71"/>
      <c r="S98336" s="71"/>
      <c r="T98336" s="71"/>
      <c r="U98336" s="71"/>
      <c r="AE98336" s="71"/>
      <c r="AF98336" s="71"/>
      <c r="AG98336" s="71"/>
    </row>
    <row r="98337" spans="1:33" x14ac:dyDescent="0.25">
      <c r="A98337" s="71"/>
      <c r="B98337" s="71"/>
      <c r="C98337" s="71"/>
      <c r="K98337" s="71"/>
      <c r="L98337" s="71"/>
      <c r="N98337" s="71"/>
      <c r="O98337" s="71"/>
      <c r="P98337" s="71"/>
      <c r="S98337" s="71"/>
      <c r="T98337" s="71"/>
      <c r="U98337" s="71"/>
      <c r="AE98337" s="71"/>
      <c r="AF98337" s="71"/>
      <c r="AG98337" s="71"/>
    </row>
    <row r="98338" spans="1:33" x14ac:dyDescent="0.25">
      <c r="A98338" s="71"/>
      <c r="B98338" s="71"/>
      <c r="C98338" s="71"/>
      <c r="K98338" s="71"/>
      <c r="L98338" s="71"/>
      <c r="N98338" s="71"/>
      <c r="O98338" s="71"/>
      <c r="P98338" s="71"/>
      <c r="S98338" s="71"/>
      <c r="T98338" s="71"/>
      <c r="U98338" s="71"/>
      <c r="AE98338" s="71"/>
      <c r="AF98338" s="71"/>
      <c r="AG98338" s="71"/>
    </row>
    <row r="98339" spans="1:33" x14ac:dyDescent="0.25">
      <c r="A98339" s="71"/>
      <c r="B98339" s="71"/>
      <c r="C98339" s="71"/>
      <c r="K98339" s="71"/>
      <c r="L98339" s="71"/>
      <c r="N98339" s="71"/>
      <c r="O98339" s="71"/>
      <c r="P98339" s="71"/>
      <c r="S98339" s="71"/>
      <c r="T98339" s="71"/>
      <c r="U98339" s="71"/>
      <c r="AE98339" s="71"/>
      <c r="AF98339" s="71"/>
      <c r="AG98339" s="71"/>
    </row>
    <row r="98340" spans="1:33" x14ac:dyDescent="0.25">
      <c r="A98340" s="71"/>
      <c r="B98340" s="71"/>
      <c r="C98340" s="71"/>
      <c r="K98340" s="71"/>
      <c r="L98340" s="71"/>
      <c r="N98340" s="71"/>
      <c r="O98340" s="71"/>
      <c r="P98340" s="71"/>
      <c r="S98340" s="71"/>
      <c r="T98340" s="71"/>
      <c r="U98340" s="71"/>
      <c r="AE98340" s="71"/>
      <c r="AF98340" s="71"/>
      <c r="AG98340" s="71"/>
    </row>
    <row r="98341" spans="1:33" x14ac:dyDescent="0.25">
      <c r="A98341" s="71"/>
      <c r="B98341" s="71"/>
      <c r="C98341" s="71"/>
      <c r="K98341" s="71"/>
      <c r="L98341" s="71"/>
      <c r="N98341" s="71"/>
      <c r="O98341" s="71"/>
      <c r="P98341" s="71"/>
      <c r="S98341" s="71"/>
      <c r="T98341" s="71"/>
      <c r="U98341" s="71"/>
      <c r="AE98341" s="71"/>
      <c r="AF98341" s="71"/>
      <c r="AG98341" s="71"/>
    </row>
    <row r="98342" spans="1:33" x14ac:dyDescent="0.25">
      <c r="A98342" s="71"/>
      <c r="B98342" s="71"/>
      <c r="C98342" s="71"/>
      <c r="K98342" s="71"/>
      <c r="L98342" s="71"/>
      <c r="N98342" s="71"/>
      <c r="O98342" s="71"/>
      <c r="P98342" s="71"/>
      <c r="S98342" s="71"/>
      <c r="T98342" s="71"/>
      <c r="U98342" s="71"/>
      <c r="AE98342" s="71"/>
      <c r="AF98342" s="71"/>
      <c r="AG98342" s="71"/>
    </row>
    <row r="98343" spans="1:33" x14ac:dyDescent="0.25">
      <c r="A98343" s="71"/>
      <c r="B98343" s="71"/>
      <c r="C98343" s="71"/>
      <c r="K98343" s="71"/>
      <c r="L98343" s="71"/>
      <c r="N98343" s="71"/>
      <c r="O98343" s="71"/>
      <c r="P98343" s="71"/>
      <c r="S98343" s="71"/>
      <c r="T98343" s="71"/>
      <c r="U98343" s="71"/>
      <c r="AE98343" s="71"/>
      <c r="AF98343" s="71"/>
      <c r="AG98343" s="71"/>
    </row>
    <row r="98344" spans="1:33" x14ac:dyDescent="0.25">
      <c r="A98344" s="71"/>
      <c r="B98344" s="71"/>
      <c r="C98344" s="71"/>
      <c r="K98344" s="71"/>
      <c r="L98344" s="71"/>
      <c r="N98344" s="71"/>
      <c r="O98344" s="71"/>
      <c r="P98344" s="71"/>
      <c r="S98344" s="71"/>
      <c r="T98344" s="71"/>
      <c r="U98344" s="71"/>
      <c r="AE98344" s="71"/>
      <c r="AF98344" s="71"/>
      <c r="AG98344" s="71"/>
    </row>
    <row r="98345" spans="1:33" x14ac:dyDescent="0.25">
      <c r="A98345" s="71"/>
      <c r="B98345" s="71"/>
      <c r="C98345" s="71"/>
      <c r="K98345" s="71"/>
      <c r="L98345" s="71"/>
      <c r="N98345" s="71"/>
      <c r="O98345" s="71"/>
      <c r="P98345" s="71"/>
      <c r="S98345" s="71"/>
      <c r="T98345" s="71"/>
      <c r="U98345" s="71"/>
      <c r="AE98345" s="71"/>
      <c r="AF98345" s="71"/>
      <c r="AG98345" s="71"/>
    </row>
    <row r="98346" spans="1:33" x14ac:dyDescent="0.25">
      <c r="A98346" s="71"/>
      <c r="B98346" s="71"/>
      <c r="C98346" s="71"/>
      <c r="K98346" s="71"/>
      <c r="L98346" s="71"/>
      <c r="N98346" s="71"/>
      <c r="O98346" s="71"/>
      <c r="P98346" s="71"/>
      <c r="S98346" s="71"/>
      <c r="T98346" s="71"/>
      <c r="U98346" s="71"/>
      <c r="AE98346" s="71"/>
      <c r="AF98346" s="71"/>
      <c r="AG98346" s="71"/>
    </row>
    <row r="98347" spans="1:33" x14ac:dyDescent="0.25">
      <c r="A98347" s="71"/>
      <c r="B98347" s="71"/>
      <c r="C98347" s="71"/>
      <c r="K98347" s="71"/>
      <c r="L98347" s="71"/>
      <c r="N98347" s="71"/>
      <c r="O98347" s="71"/>
      <c r="P98347" s="71"/>
      <c r="S98347" s="71"/>
      <c r="T98347" s="71"/>
      <c r="U98347" s="71"/>
      <c r="AE98347" s="71"/>
      <c r="AF98347" s="71"/>
      <c r="AG98347" s="71"/>
    </row>
    <row r="98348" spans="1:33" x14ac:dyDescent="0.25">
      <c r="A98348" s="71"/>
      <c r="B98348" s="71"/>
      <c r="C98348" s="71"/>
      <c r="K98348" s="71"/>
      <c r="L98348" s="71"/>
      <c r="N98348" s="71"/>
      <c r="O98348" s="71"/>
      <c r="P98348" s="71"/>
      <c r="S98348" s="71"/>
      <c r="T98348" s="71"/>
      <c r="U98348" s="71"/>
      <c r="AE98348" s="71"/>
      <c r="AF98348" s="71"/>
      <c r="AG98348" s="71"/>
    </row>
    <row r="98349" spans="1:33" x14ac:dyDescent="0.25">
      <c r="A98349" s="71"/>
      <c r="B98349" s="71"/>
      <c r="C98349" s="71"/>
      <c r="K98349" s="71"/>
      <c r="L98349" s="71"/>
      <c r="N98349" s="71"/>
      <c r="O98349" s="71"/>
      <c r="P98349" s="71"/>
      <c r="S98349" s="71"/>
      <c r="T98349" s="71"/>
      <c r="U98349" s="71"/>
      <c r="AE98349" s="71"/>
      <c r="AF98349" s="71"/>
      <c r="AG98349" s="71"/>
    </row>
    <row r="98350" spans="1:33" x14ac:dyDescent="0.25">
      <c r="A98350" s="71"/>
      <c r="B98350" s="71"/>
      <c r="C98350" s="71"/>
      <c r="K98350" s="71"/>
      <c r="L98350" s="71"/>
      <c r="N98350" s="71"/>
      <c r="O98350" s="71"/>
      <c r="P98350" s="71"/>
      <c r="S98350" s="71"/>
      <c r="T98350" s="71"/>
      <c r="U98350" s="71"/>
      <c r="AE98350" s="71"/>
      <c r="AF98350" s="71"/>
      <c r="AG98350" s="71"/>
    </row>
    <row r="98351" spans="1:33" x14ac:dyDescent="0.25">
      <c r="A98351" s="71"/>
      <c r="B98351" s="71"/>
      <c r="C98351" s="71"/>
      <c r="K98351" s="71"/>
      <c r="L98351" s="71"/>
      <c r="N98351" s="71"/>
      <c r="O98351" s="71"/>
      <c r="P98351" s="71"/>
      <c r="S98351" s="71"/>
      <c r="T98351" s="71"/>
      <c r="U98351" s="71"/>
      <c r="AE98351" s="71"/>
      <c r="AF98351" s="71"/>
      <c r="AG98351" s="71"/>
    </row>
    <row r="98352" spans="1:33" x14ac:dyDescent="0.25">
      <c r="A98352" s="71"/>
      <c r="B98352" s="71"/>
      <c r="C98352" s="71"/>
      <c r="K98352" s="71"/>
      <c r="L98352" s="71"/>
      <c r="N98352" s="71"/>
      <c r="O98352" s="71"/>
      <c r="P98352" s="71"/>
      <c r="S98352" s="71"/>
      <c r="T98352" s="71"/>
      <c r="U98352" s="71"/>
      <c r="AE98352" s="71"/>
      <c r="AF98352" s="71"/>
      <c r="AG98352" s="71"/>
    </row>
    <row r="98353" spans="1:33" x14ac:dyDescent="0.25">
      <c r="A98353" s="71"/>
      <c r="B98353" s="71"/>
      <c r="C98353" s="71"/>
      <c r="K98353" s="71"/>
      <c r="L98353" s="71"/>
      <c r="N98353" s="71"/>
      <c r="O98353" s="71"/>
      <c r="P98353" s="71"/>
      <c r="S98353" s="71"/>
      <c r="T98353" s="71"/>
      <c r="U98353" s="71"/>
      <c r="AE98353" s="71"/>
      <c r="AF98353" s="71"/>
      <c r="AG98353" s="71"/>
    </row>
    <row r="98354" spans="1:33" x14ac:dyDescent="0.25">
      <c r="A98354" s="71"/>
      <c r="B98354" s="71"/>
      <c r="C98354" s="71"/>
      <c r="K98354" s="71"/>
      <c r="L98354" s="71"/>
      <c r="N98354" s="71"/>
      <c r="O98354" s="71"/>
      <c r="P98354" s="71"/>
      <c r="S98354" s="71"/>
      <c r="T98354" s="71"/>
      <c r="U98354" s="71"/>
      <c r="AE98354" s="71"/>
      <c r="AF98354" s="71"/>
      <c r="AG98354" s="71"/>
    </row>
    <row r="98355" spans="1:33" x14ac:dyDescent="0.25">
      <c r="A98355" s="71"/>
      <c r="B98355" s="71"/>
      <c r="C98355" s="71"/>
      <c r="K98355" s="71"/>
      <c r="L98355" s="71"/>
      <c r="N98355" s="71"/>
      <c r="O98355" s="71"/>
      <c r="P98355" s="71"/>
      <c r="S98355" s="71"/>
      <c r="T98355" s="71"/>
      <c r="U98355" s="71"/>
      <c r="AE98355" s="71"/>
      <c r="AF98355" s="71"/>
      <c r="AG98355" s="71"/>
    </row>
    <row r="98356" spans="1:33" x14ac:dyDescent="0.25">
      <c r="A98356" s="71"/>
      <c r="B98356" s="71"/>
      <c r="C98356" s="71"/>
      <c r="K98356" s="71"/>
      <c r="L98356" s="71"/>
      <c r="N98356" s="71"/>
      <c r="O98356" s="71"/>
      <c r="P98356" s="71"/>
      <c r="S98356" s="71"/>
      <c r="T98356" s="71"/>
      <c r="U98356" s="71"/>
      <c r="AE98356" s="71"/>
      <c r="AF98356" s="71"/>
      <c r="AG98356" s="71"/>
    </row>
    <row r="98357" spans="1:33" x14ac:dyDescent="0.25">
      <c r="A98357" s="71"/>
      <c r="B98357" s="71"/>
      <c r="C98357" s="71"/>
      <c r="K98357" s="71"/>
      <c r="L98357" s="71"/>
      <c r="N98357" s="71"/>
      <c r="O98357" s="71"/>
      <c r="P98357" s="71"/>
      <c r="S98357" s="71"/>
      <c r="T98357" s="71"/>
      <c r="U98357" s="71"/>
      <c r="AE98357" s="71"/>
      <c r="AF98357" s="71"/>
      <c r="AG98357" s="71"/>
    </row>
    <row r="98358" spans="1:33" x14ac:dyDescent="0.25">
      <c r="A98358" s="71"/>
      <c r="B98358" s="71"/>
      <c r="C98358" s="71"/>
      <c r="K98358" s="71"/>
      <c r="L98358" s="71"/>
      <c r="N98358" s="71"/>
      <c r="O98358" s="71"/>
      <c r="P98358" s="71"/>
      <c r="S98358" s="71"/>
      <c r="T98358" s="71"/>
      <c r="U98358" s="71"/>
      <c r="AE98358" s="71"/>
      <c r="AF98358" s="71"/>
      <c r="AG98358" s="71"/>
    </row>
    <row r="98359" spans="1:33" x14ac:dyDescent="0.25">
      <c r="A98359" s="71"/>
      <c r="B98359" s="71"/>
      <c r="C98359" s="71"/>
      <c r="K98359" s="71"/>
      <c r="L98359" s="71"/>
      <c r="N98359" s="71"/>
      <c r="O98359" s="71"/>
      <c r="P98359" s="71"/>
      <c r="S98359" s="71"/>
      <c r="T98359" s="71"/>
      <c r="U98359" s="71"/>
      <c r="AE98359" s="71"/>
      <c r="AF98359" s="71"/>
      <c r="AG98359" s="71"/>
    </row>
    <row r="98360" spans="1:33" x14ac:dyDescent="0.25">
      <c r="A98360" s="71"/>
      <c r="B98360" s="71"/>
      <c r="C98360" s="71"/>
      <c r="K98360" s="71"/>
      <c r="L98360" s="71"/>
      <c r="N98360" s="71"/>
      <c r="O98360" s="71"/>
      <c r="P98360" s="71"/>
      <c r="S98360" s="71"/>
      <c r="T98360" s="71"/>
      <c r="U98360" s="71"/>
      <c r="AE98360" s="71"/>
      <c r="AF98360" s="71"/>
      <c r="AG98360" s="71"/>
    </row>
    <row r="98361" spans="1:33" x14ac:dyDescent="0.25">
      <c r="A98361" s="71"/>
      <c r="B98361" s="71"/>
      <c r="C98361" s="71"/>
      <c r="K98361" s="71"/>
      <c r="L98361" s="71"/>
      <c r="N98361" s="71"/>
      <c r="O98361" s="71"/>
      <c r="P98361" s="71"/>
      <c r="S98361" s="71"/>
      <c r="T98361" s="71"/>
      <c r="U98361" s="71"/>
      <c r="AE98361" s="71"/>
      <c r="AF98361" s="71"/>
      <c r="AG98361" s="71"/>
    </row>
    <row r="98362" spans="1:33" x14ac:dyDescent="0.25">
      <c r="A98362" s="71"/>
      <c r="B98362" s="71"/>
      <c r="C98362" s="71"/>
      <c r="K98362" s="71"/>
      <c r="L98362" s="71"/>
      <c r="N98362" s="71"/>
      <c r="O98362" s="71"/>
      <c r="P98362" s="71"/>
      <c r="S98362" s="71"/>
      <c r="T98362" s="71"/>
      <c r="U98362" s="71"/>
      <c r="AE98362" s="71"/>
      <c r="AF98362" s="71"/>
      <c r="AG98362" s="71"/>
    </row>
    <row r="98363" spans="1:33" x14ac:dyDescent="0.25">
      <c r="A98363" s="71"/>
      <c r="B98363" s="71"/>
      <c r="C98363" s="71"/>
      <c r="K98363" s="71"/>
      <c r="L98363" s="71"/>
      <c r="N98363" s="71"/>
      <c r="O98363" s="71"/>
      <c r="P98363" s="71"/>
      <c r="S98363" s="71"/>
      <c r="T98363" s="71"/>
      <c r="U98363" s="71"/>
      <c r="AE98363" s="71"/>
      <c r="AF98363" s="71"/>
      <c r="AG98363" s="71"/>
    </row>
    <row r="98364" spans="1:33" x14ac:dyDescent="0.25">
      <c r="A98364" s="71"/>
      <c r="B98364" s="71"/>
      <c r="C98364" s="71"/>
      <c r="K98364" s="71"/>
      <c r="L98364" s="71"/>
      <c r="N98364" s="71"/>
      <c r="O98364" s="71"/>
      <c r="P98364" s="71"/>
      <c r="S98364" s="71"/>
      <c r="T98364" s="71"/>
      <c r="U98364" s="71"/>
      <c r="AE98364" s="71"/>
      <c r="AF98364" s="71"/>
      <c r="AG98364" s="71"/>
    </row>
    <row r="98365" spans="1:33" x14ac:dyDescent="0.25">
      <c r="A98365" s="71"/>
      <c r="B98365" s="71"/>
      <c r="C98365" s="71"/>
      <c r="K98365" s="71"/>
      <c r="L98365" s="71"/>
      <c r="N98365" s="71"/>
      <c r="O98365" s="71"/>
      <c r="P98365" s="71"/>
      <c r="S98365" s="71"/>
      <c r="T98365" s="71"/>
      <c r="U98365" s="71"/>
      <c r="AE98365" s="71"/>
      <c r="AF98365" s="71"/>
      <c r="AG98365" s="71"/>
    </row>
    <row r="98366" spans="1:33" x14ac:dyDescent="0.25">
      <c r="A98366" s="71"/>
      <c r="B98366" s="71"/>
      <c r="C98366" s="71"/>
      <c r="K98366" s="71"/>
      <c r="L98366" s="71"/>
      <c r="N98366" s="71"/>
      <c r="O98366" s="71"/>
      <c r="P98366" s="71"/>
      <c r="S98366" s="71"/>
      <c r="T98366" s="71"/>
      <c r="U98366" s="71"/>
      <c r="AE98366" s="71"/>
      <c r="AF98366" s="71"/>
      <c r="AG98366" s="71"/>
    </row>
    <row r="98367" spans="1:33" x14ac:dyDescent="0.25">
      <c r="A98367" s="71"/>
      <c r="B98367" s="71"/>
      <c r="C98367" s="71"/>
      <c r="K98367" s="71"/>
      <c r="L98367" s="71"/>
      <c r="N98367" s="71"/>
      <c r="O98367" s="71"/>
      <c r="P98367" s="71"/>
      <c r="S98367" s="71"/>
      <c r="T98367" s="71"/>
      <c r="U98367" s="71"/>
      <c r="AE98367" s="71"/>
      <c r="AF98367" s="71"/>
      <c r="AG98367" s="71"/>
    </row>
    <row r="98368" spans="1:33" x14ac:dyDescent="0.25">
      <c r="A98368" s="71"/>
      <c r="B98368" s="71"/>
      <c r="C98368" s="71"/>
      <c r="K98368" s="71"/>
      <c r="L98368" s="71"/>
      <c r="N98368" s="71"/>
      <c r="O98368" s="71"/>
      <c r="P98368" s="71"/>
      <c r="S98368" s="71"/>
      <c r="T98368" s="71"/>
      <c r="U98368" s="71"/>
      <c r="AE98368" s="71"/>
      <c r="AF98368" s="71"/>
      <c r="AG98368" s="71"/>
    </row>
    <row r="98369" spans="1:33" x14ac:dyDescent="0.25">
      <c r="A98369" s="71"/>
      <c r="B98369" s="71"/>
      <c r="C98369" s="71"/>
      <c r="K98369" s="71"/>
      <c r="L98369" s="71"/>
      <c r="N98369" s="71"/>
      <c r="O98369" s="71"/>
      <c r="P98369" s="71"/>
      <c r="S98369" s="71"/>
      <c r="T98369" s="71"/>
      <c r="U98369" s="71"/>
      <c r="AE98369" s="71"/>
      <c r="AF98369" s="71"/>
      <c r="AG98369" s="71"/>
    </row>
    <row r="98370" spans="1:33" x14ac:dyDescent="0.25">
      <c r="A98370" s="71"/>
      <c r="B98370" s="71"/>
      <c r="C98370" s="71"/>
      <c r="K98370" s="71"/>
      <c r="L98370" s="71"/>
      <c r="N98370" s="71"/>
      <c r="O98370" s="71"/>
      <c r="P98370" s="71"/>
      <c r="S98370" s="71"/>
      <c r="T98370" s="71"/>
      <c r="U98370" s="71"/>
      <c r="AE98370" s="71"/>
      <c r="AF98370" s="71"/>
      <c r="AG98370" s="71"/>
    </row>
    <row r="98371" spans="1:33" x14ac:dyDescent="0.25">
      <c r="A98371" s="71"/>
      <c r="B98371" s="71"/>
      <c r="C98371" s="71"/>
      <c r="K98371" s="71"/>
      <c r="L98371" s="71"/>
      <c r="N98371" s="71"/>
      <c r="O98371" s="71"/>
      <c r="P98371" s="71"/>
      <c r="S98371" s="71"/>
      <c r="T98371" s="71"/>
      <c r="U98371" s="71"/>
      <c r="AE98371" s="71"/>
      <c r="AF98371" s="71"/>
      <c r="AG98371" s="71"/>
    </row>
    <row r="98372" spans="1:33" x14ac:dyDescent="0.25">
      <c r="A98372" s="71"/>
      <c r="B98372" s="71"/>
      <c r="C98372" s="71"/>
      <c r="K98372" s="71"/>
      <c r="L98372" s="71"/>
      <c r="N98372" s="71"/>
      <c r="O98372" s="71"/>
      <c r="P98372" s="71"/>
      <c r="S98372" s="71"/>
      <c r="T98372" s="71"/>
      <c r="U98372" s="71"/>
      <c r="AE98372" s="71"/>
      <c r="AF98372" s="71"/>
      <c r="AG98372" s="71"/>
    </row>
    <row r="98373" spans="1:33" x14ac:dyDescent="0.25">
      <c r="A98373" s="71"/>
      <c r="B98373" s="71"/>
      <c r="C98373" s="71"/>
      <c r="K98373" s="71"/>
      <c r="L98373" s="71"/>
      <c r="N98373" s="71"/>
      <c r="O98373" s="71"/>
      <c r="P98373" s="71"/>
      <c r="S98373" s="71"/>
      <c r="T98373" s="71"/>
      <c r="U98373" s="71"/>
      <c r="AE98373" s="71"/>
      <c r="AF98373" s="71"/>
      <c r="AG98373" s="71"/>
    </row>
    <row r="98374" spans="1:33" x14ac:dyDescent="0.25">
      <c r="A98374" s="71"/>
      <c r="B98374" s="71"/>
      <c r="C98374" s="71"/>
      <c r="K98374" s="71"/>
      <c r="L98374" s="71"/>
      <c r="N98374" s="71"/>
      <c r="O98374" s="71"/>
      <c r="P98374" s="71"/>
      <c r="S98374" s="71"/>
      <c r="T98374" s="71"/>
      <c r="U98374" s="71"/>
      <c r="AE98374" s="71"/>
      <c r="AF98374" s="71"/>
      <c r="AG98374" s="71"/>
    </row>
    <row r="98375" spans="1:33" x14ac:dyDescent="0.25">
      <c r="A98375" s="71"/>
      <c r="B98375" s="71"/>
      <c r="C98375" s="71"/>
      <c r="K98375" s="71"/>
      <c r="L98375" s="71"/>
      <c r="N98375" s="71"/>
      <c r="O98375" s="71"/>
      <c r="P98375" s="71"/>
      <c r="S98375" s="71"/>
      <c r="T98375" s="71"/>
      <c r="U98375" s="71"/>
      <c r="AE98375" s="71"/>
      <c r="AF98375" s="71"/>
      <c r="AG98375" s="71"/>
    </row>
    <row r="98376" spans="1:33" x14ac:dyDescent="0.25">
      <c r="A98376" s="71"/>
      <c r="B98376" s="71"/>
      <c r="C98376" s="71"/>
      <c r="K98376" s="71"/>
      <c r="L98376" s="71"/>
      <c r="N98376" s="71"/>
      <c r="O98376" s="71"/>
      <c r="P98376" s="71"/>
      <c r="S98376" s="71"/>
      <c r="T98376" s="71"/>
      <c r="U98376" s="71"/>
      <c r="AE98376" s="71"/>
      <c r="AF98376" s="71"/>
      <c r="AG98376" s="71"/>
    </row>
    <row r="98377" spans="1:33" x14ac:dyDescent="0.25">
      <c r="A98377" s="71"/>
      <c r="B98377" s="71"/>
      <c r="C98377" s="71"/>
      <c r="K98377" s="71"/>
      <c r="L98377" s="71"/>
      <c r="N98377" s="71"/>
      <c r="O98377" s="71"/>
      <c r="P98377" s="71"/>
      <c r="S98377" s="71"/>
      <c r="T98377" s="71"/>
      <c r="U98377" s="71"/>
      <c r="AE98377" s="71"/>
      <c r="AF98377" s="71"/>
      <c r="AG98377" s="71"/>
    </row>
    <row r="98378" spans="1:33" x14ac:dyDescent="0.25">
      <c r="A98378" s="71"/>
      <c r="B98378" s="71"/>
      <c r="C98378" s="71"/>
      <c r="K98378" s="71"/>
      <c r="L98378" s="71"/>
      <c r="N98378" s="71"/>
      <c r="O98378" s="71"/>
      <c r="P98378" s="71"/>
      <c r="S98378" s="71"/>
      <c r="T98378" s="71"/>
      <c r="U98378" s="71"/>
      <c r="AE98378" s="71"/>
      <c r="AF98378" s="71"/>
      <c r="AG98378" s="71"/>
    </row>
    <row r="98379" spans="1:33" x14ac:dyDescent="0.25">
      <c r="A98379" s="71"/>
      <c r="B98379" s="71"/>
      <c r="C98379" s="71"/>
      <c r="K98379" s="71"/>
      <c r="L98379" s="71"/>
      <c r="N98379" s="71"/>
      <c r="O98379" s="71"/>
      <c r="P98379" s="71"/>
      <c r="S98379" s="71"/>
      <c r="T98379" s="71"/>
      <c r="U98379" s="71"/>
      <c r="AE98379" s="71"/>
      <c r="AF98379" s="71"/>
      <c r="AG98379" s="71"/>
    </row>
    <row r="98380" spans="1:33" x14ac:dyDescent="0.25">
      <c r="A98380" s="71"/>
      <c r="B98380" s="71"/>
      <c r="C98380" s="71"/>
      <c r="K98380" s="71"/>
      <c r="L98380" s="71"/>
      <c r="N98380" s="71"/>
      <c r="O98380" s="71"/>
      <c r="P98380" s="71"/>
      <c r="S98380" s="71"/>
      <c r="T98380" s="71"/>
      <c r="U98380" s="71"/>
      <c r="AE98380" s="71"/>
      <c r="AF98380" s="71"/>
      <c r="AG98380" s="71"/>
    </row>
    <row r="98381" spans="1:33" x14ac:dyDescent="0.25">
      <c r="A98381" s="71"/>
      <c r="B98381" s="71"/>
      <c r="C98381" s="71"/>
      <c r="K98381" s="71"/>
      <c r="L98381" s="71"/>
      <c r="N98381" s="71"/>
      <c r="O98381" s="71"/>
      <c r="P98381" s="71"/>
      <c r="S98381" s="71"/>
      <c r="T98381" s="71"/>
      <c r="U98381" s="71"/>
      <c r="AE98381" s="71"/>
      <c r="AF98381" s="71"/>
      <c r="AG98381" s="71"/>
    </row>
    <row r="98382" spans="1:33" x14ac:dyDescent="0.25">
      <c r="A98382" s="71"/>
      <c r="B98382" s="71"/>
      <c r="C98382" s="71"/>
      <c r="K98382" s="71"/>
      <c r="L98382" s="71"/>
      <c r="N98382" s="71"/>
      <c r="O98382" s="71"/>
      <c r="P98382" s="71"/>
      <c r="S98382" s="71"/>
      <c r="T98382" s="71"/>
      <c r="U98382" s="71"/>
      <c r="AE98382" s="71"/>
      <c r="AF98382" s="71"/>
      <c r="AG98382" s="71"/>
    </row>
    <row r="98383" spans="1:33" x14ac:dyDescent="0.25">
      <c r="A98383" s="71"/>
      <c r="B98383" s="71"/>
      <c r="C98383" s="71"/>
      <c r="K98383" s="71"/>
      <c r="L98383" s="71"/>
      <c r="N98383" s="71"/>
      <c r="O98383" s="71"/>
      <c r="P98383" s="71"/>
      <c r="S98383" s="71"/>
      <c r="T98383" s="71"/>
      <c r="U98383" s="71"/>
      <c r="AE98383" s="71"/>
      <c r="AF98383" s="71"/>
      <c r="AG98383" s="71"/>
    </row>
    <row r="98384" spans="1:33" x14ac:dyDescent="0.25">
      <c r="A98384" s="71"/>
      <c r="B98384" s="71"/>
      <c r="C98384" s="71"/>
      <c r="K98384" s="71"/>
      <c r="L98384" s="71"/>
      <c r="N98384" s="71"/>
      <c r="O98384" s="71"/>
      <c r="P98384" s="71"/>
      <c r="S98384" s="71"/>
      <c r="T98384" s="71"/>
      <c r="U98384" s="71"/>
      <c r="AE98384" s="71"/>
      <c r="AF98384" s="71"/>
      <c r="AG98384" s="71"/>
    </row>
    <row r="98385" spans="1:33" x14ac:dyDescent="0.25">
      <c r="A98385" s="71"/>
      <c r="B98385" s="71"/>
      <c r="C98385" s="71"/>
      <c r="K98385" s="71"/>
      <c r="L98385" s="71"/>
      <c r="N98385" s="71"/>
      <c r="O98385" s="71"/>
      <c r="P98385" s="71"/>
      <c r="S98385" s="71"/>
      <c r="T98385" s="71"/>
      <c r="U98385" s="71"/>
      <c r="AE98385" s="71"/>
      <c r="AF98385" s="71"/>
      <c r="AG98385" s="71"/>
    </row>
    <row r="98386" spans="1:33" x14ac:dyDescent="0.25">
      <c r="A98386" s="71"/>
      <c r="B98386" s="71"/>
      <c r="C98386" s="71"/>
      <c r="K98386" s="71"/>
      <c r="L98386" s="71"/>
      <c r="N98386" s="71"/>
      <c r="O98386" s="71"/>
      <c r="P98386" s="71"/>
      <c r="S98386" s="71"/>
      <c r="T98386" s="71"/>
      <c r="U98386" s="71"/>
      <c r="AE98386" s="71"/>
      <c r="AF98386" s="71"/>
      <c r="AG98386" s="71"/>
    </row>
    <row r="98387" spans="1:33" x14ac:dyDescent="0.25">
      <c r="A98387" s="71"/>
      <c r="B98387" s="71"/>
      <c r="C98387" s="71"/>
      <c r="K98387" s="71"/>
      <c r="L98387" s="71"/>
      <c r="N98387" s="71"/>
      <c r="O98387" s="71"/>
      <c r="P98387" s="71"/>
      <c r="S98387" s="71"/>
      <c r="T98387" s="71"/>
      <c r="U98387" s="71"/>
      <c r="AE98387" s="71"/>
      <c r="AF98387" s="71"/>
      <c r="AG98387" s="71"/>
    </row>
    <row r="98388" spans="1:33" x14ac:dyDescent="0.25">
      <c r="A98388" s="71"/>
      <c r="B98388" s="71"/>
      <c r="C98388" s="71"/>
      <c r="K98388" s="71"/>
      <c r="L98388" s="71"/>
      <c r="N98388" s="71"/>
      <c r="O98388" s="71"/>
      <c r="P98388" s="71"/>
      <c r="S98388" s="71"/>
      <c r="T98388" s="71"/>
      <c r="U98388" s="71"/>
      <c r="AE98388" s="71"/>
      <c r="AF98388" s="71"/>
      <c r="AG98388" s="71"/>
    </row>
    <row r="98389" spans="1:33" x14ac:dyDescent="0.25">
      <c r="A98389" s="71"/>
      <c r="B98389" s="71"/>
      <c r="C98389" s="71"/>
      <c r="K98389" s="71"/>
      <c r="L98389" s="71"/>
      <c r="N98389" s="71"/>
      <c r="O98389" s="71"/>
      <c r="P98389" s="71"/>
      <c r="S98389" s="71"/>
      <c r="T98389" s="71"/>
      <c r="U98389" s="71"/>
      <c r="AE98389" s="71"/>
      <c r="AF98389" s="71"/>
      <c r="AG98389" s="71"/>
    </row>
    <row r="98390" spans="1:33" x14ac:dyDescent="0.25">
      <c r="A98390" s="71"/>
      <c r="B98390" s="71"/>
      <c r="C98390" s="71"/>
      <c r="K98390" s="71"/>
      <c r="L98390" s="71"/>
      <c r="N98390" s="71"/>
      <c r="O98390" s="71"/>
      <c r="P98390" s="71"/>
      <c r="S98390" s="71"/>
      <c r="T98390" s="71"/>
      <c r="U98390" s="71"/>
      <c r="AE98390" s="71"/>
      <c r="AF98390" s="71"/>
      <c r="AG98390" s="71"/>
    </row>
    <row r="98391" spans="1:33" x14ac:dyDescent="0.25">
      <c r="A98391" s="71"/>
      <c r="B98391" s="71"/>
      <c r="C98391" s="71"/>
      <c r="K98391" s="71"/>
      <c r="L98391" s="71"/>
      <c r="N98391" s="71"/>
      <c r="O98391" s="71"/>
      <c r="P98391" s="71"/>
      <c r="S98391" s="71"/>
      <c r="T98391" s="71"/>
      <c r="U98391" s="71"/>
      <c r="AE98391" s="71"/>
      <c r="AF98391" s="71"/>
      <c r="AG98391" s="71"/>
    </row>
    <row r="98392" spans="1:33" x14ac:dyDescent="0.25">
      <c r="A98392" s="71"/>
      <c r="B98392" s="71"/>
      <c r="C98392" s="71"/>
      <c r="K98392" s="71"/>
      <c r="L98392" s="71"/>
      <c r="N98392" s="71"/>
      <c r="O98392" s="71"/>
      <c r="P98392" s="71"/>
      <c r="S98392" s="71"/>
      <c r="T98392" s="71"/>
      <c r="U98392" s="71"/>
      <c r="AE98392" s="71"/>
      <c r="AF98392" s="71"/>
      <c r="AG98392" s="71"/>
    </row>
    <row r="98393" spans="1:33" x14ac:dyDescent="0.25">
      <c r="A98393" s="71"/>
      <c r="B98393" s="71"/>
      <c r="C98393" s="71"/>
      <c r="K98393" s="71"/>
      <c r="L98393" s="71"/>
      <c r="N98393" s="71"/>
      <c r="O98393" s="71"/>
      <c r="P98393" s="71"/>
      <c r="S98393" s="71"/>
      <c r="T98393" s="71"/>
      <c r="U98393" s="71"/>
      <c r="AE98393" s="71"/>
      <c r="AF98393" s="71"/>
      <c r="AG98393" s="71"/>
    </row>
    <row r="98394" spans="1:33" x14ac:dyDescent="0.25">
      <c r="A98394" s="71"/>
      <c r="B98394" s="71"/>
      <c r="C98394" s="71"/>
      <c r="K98394" s="71"/>
      <c r="L98394" s="71"/>
      <c r="N98394" s="71"/>
      <c r="O98394" s="71"/>
      <c r="P98394" s="71"/>
      <c r="S98394" s="71"/>
      <c r="T98394" s="71"/>
      <c r="U98394" s="71"/>
      <c r="AE98394" s="71"/>
      <c r="AF98394" s="71"/>
      <c r="AG98394" s="71"/>
    </row>
    <row r="98395" spans="1:33" x14ac:dyDescent="0.25">
      <c r="A98395" s="71"/>
      <c r="B98395" s="71"/>
      <c r="C98395" s="71"/>
      <c r="K98395" s="71"/>
      <c r="L98395" s="71"/>
      <c r="N98395" s="71"/>
      <c r="O98395" s="71"/>
      <c r="P98395" s="71"/>
      <c r="S98395" s="71"/>
      <c r="T98395" s="71"/>
      <c r="U98395" s="71"/>
      <c r="AE98395" s="71"/>
      <c r="AF98395" s="71"/>
      <c r="AG98395" s="71"/>
    </row>
    <row r="98396" spans="1:33" x14ac:dyDescent="0.25">
      <c r="A98396" s="71"/>
      <c r="B98396" s="71"/>
      <c r="C98396" s="71"/>
      <c r="K98396" s="71"/>
      <c r="L98396" s="71"/>
      <c r="N98396" s="71"/>
      <c r="O98396" s="71"/>
      <c r="P98396" s="71"/>
      <c r="S98396" s="71"/>
      <c r="T98396" s="71"/>
      <c r="U98396" s="71"/>
      <c r="AE98396" s="71"/>
      <c r="AF98396" s="71"/>
      <c r="AG98396" s="71"/>
    </row>
    <row r="98397" spans="1:33" x14ac:dyDescent="0.25">
      <c r="A98397" s="71"/>
      <c r="B98397" s="71"/>
      <c r="C98397" s="71"/>
      <c r="K98397" s="71"/>
      <c r="L98397" s="71"/>
      <c r="N98397" s="71"/>
      <c r="O98397" s="71"/>
      <c r="P98397" s="71"/>
      <c r="S98397" s="71"/>
      <c r="T98397" s="71"/>
      <c r="U98397" s="71"/>
      <c r="AE98397" s="71"/>
      <c r="AF98397" s="71"/>
      <c r="AG98397" s="71"/>
    </row>
    <row r="98398" spans="1:33" x14ac:dyDescent="0.25">
      <c r="A98398" s="71"/>
      <c r="B98398" s="71"/>
      <c r="C98398" s="71"/>
      <c r="K98398" s="71"/>
      <c r="L98398" s="71"/>
      <c r="N98398" s="71"/>
      <c r="O98398" s="71"/>
      <c r="P98398" s="71"/>
      <c r="S98398" s="71"/>
      <c r="T98398" s="71"/>
      <c r="U98398" s="71"/>
      <c r="AE98398" s="71"/>
      <c r="AF98398" s="71"/>
      <c r="AG98398" s="71"/>
    </row>
    <row r="98399" spans="1:33" x14ac:dyDescent="0.25">
      <c r="A98399" s="71"/>
      <c r="B98399" s="71"/>
      <c r="C98399" s="71"/>
      <c r="K98399" s="71"/>
      <c r="L98399" s="71"/>
      <c r="N98399" s="71"/>
      <c r="O98399" s="71"/>
      <c r="P98399" s="71"/>
      <c r="S98399" s="71"/>
      <c r="T98399" s="71"/>
      <c r="U98399" s="71"/>
      <c r="AE98399" s="71"/>
      <c r="AF98399" s="71"/>
      <c r="AG98399" s="71"/>
    </row>
    <row r="98400" spans="1:33" x14ac:dyDescent="0.25">
      <c r="A98400" s="71"/>
      <c r="B98400" s="71"/>
      <c r="C98400" s="71"/>
      <c r="K98400" s="71"/>
      <c r="L98400" s="71"/>
      <c r="N98400" s="71"/>
      <c r="O98400" s="71"/>
      <c r="P98400" s="71"/>
      <c r="S98400" s="71"/>
      <c r="T98400" s="71"/>
      <c r="U98400" s="71"/>
      <c r="AE98400" s="71"/>
      <c r="AF98400" s="71"/>
      <c r="AG98400" s="71"/>
    </row>
    <row r="98401" spans="1:33" x14ac:dyDescent="0.25">
      <c r="A98401" s="71"/>
      <c r="B98401" s="71"/>
      <c r="C98401" s="71"/>
      <c r="K98401" s="71"/>
      <c r="L98401" s="71"/>
      <c r="N98401" s="71"/>
      <c r="O98401" s="71"/>
      <c r="P98401" s="71"/>
      <c r="S98401" s="71"/>
      <c r="T98401" s="71"/>
      <c r="U98401" s="71"/>
      <c r="AE98401" s="71"/>
      <c r="AF98401" s="71"/>
      <c r="AG98401" s="71"/>
    </row>
    <row r="98402" spans="1:33" x14ac:dyDescent="0.25">
      <c r="A98402" s="71"/>
      <c r="B98402" s="71"/>
      <c r="C98402" s="71"/>
      <c r="K98402" s="71"/>
      <c r="L98402" s="71"/>
      <c r="N98402" s="71"/>
      <c r="O98402" s="71"/>
      <c r="P98402" s="71"/>
      <c r="S98402" s="71"/>
      <c r="T98402" s="71"/>
      <c r="U98402" s="71"/>
      <c r="AE98402" s="71"/>
      <c r="AF98402" s="71"/>
      <c r="AG98402" s="71"/>
    </row>
    <row r="98403" spans="1:33" x14ac:dyDescent="0.25">
      <c r="A98403" s="71"/>
      <c r="B98403" s="71"/>
      <c r="C98403" s="71"/>
      <c r="K98403" s="71"/>
      <c r="L98403" s="71"/>
      <c r="N98403" s="71"/>
      <c r="O98403" s="71"/>
      <c r="P98403" s="71"/>
      <c r="S98403" s="71"/>
      <c r="T98403" s="71"/>
      <c r="U98403" s="71"/>
      <c r="AE98403" s="71"/>
      <c r="AF98403" s="71"/>
      <c r="AG98403" s="71"/>
    </row>
    <row r="98404" spans="1:33" x14ac:dyDescent="0.25">
      <c r="A98404" s="71"/>
      <c r="B98404" s="71"/>
      <c r="C98404" s="71"/>
      <c r="K98404" s="71"/>
      <c r="L98404" s="71"/>
      <c r="N98404" s="71"/>
      <c r="O98404" s="71"/>
      <c r="P98404" s="71"/>
      <c r="S98404" s="71"/>
      <c r="T98404" s="71"/>
      <c r="U98404" s="71"/>
      <c r="AE98404" s="71"/>
      <c r="AF98404" s="71"/>
      <c r="AG98404" s="71"/>
    </row>
    <row r="98405" spans="1:33" x14ac:dyDescent="0.25">
      <c r="A98405" s="71"/>
      <c r="B98405" s="71"/>
      <c r="C98405" s="71"/>
      <c r="K98405" s="71"/>
      <c r="L98405" s="71"/>
      <c r="N98405" s="71"/>
      <c r="O98405" s="71"/>
      <c r="P98405" s="71"/>
      <c r="S98405" s="71"/>
      <c r="T98405" s="71"/>
      <c r="U98405" s="71"/>
      <c r="AE98405" s="71"/>
      <c r="AF98405" s="71"/>
      <c r="AG98405" s="71"/>
    </row>
    <row r="98406" spans="1:33" x14ac:dyDescent="0.25">
      <c r="A98406" s="71"/>
      <c r="B98406" s="71"/>
      <c r="C98406" s="71"/>
      <c r="K98406" s="71"/>
      <c r="L98406" s="71"/>
      <c r="N98406" s="71"/>
      <c r="O98406" s="71"/>
      <c r="P98406" s="71"/>
      <c r="S98406" s="71"/>
      <c r="T98406" s="71"/>
      <c r="U98406" s="71"/>
      <c r="AE98406" s="71"/>
      <c r="AF98406" s="71"/>
      <c r="AG98406" s="71"/>
    </row>
    <row r="98407" spans="1:33" x14ac:dyDescent="0.25">
      <c r="A98407" s="71"/>
      <c r="B98407" s="71"/>
      <c r="C98407" s="71"/>
      <c r="K98407" s="71"/>
      <c r="L98407" s="71"/>
      <c r="N98407" s="71"/>
      <c r="O98407" s="71"/>
      <c r="P98407" s="71"/>
      <c r="S98407" s="71"/>
      <c r="T98407" s="71"/>
      <c r="U98407" s="71"/>
      <c r="AE98407" s="71"/>
      <c r="AF98407" s="71"/>
      <c r="AG98407" s="71"/>
    </row>
    <row r="98408" spans="1:33" x14ac:dyDescent="0.25">
      <c r="A98408" s="71"/>
      <c r="B98408" s="71"/>
      <c r="C98408" s="71"/>
      <c r="K98408" s="71"/>
      <c r="L98408" s="71"/>
      <c r="N98408" s="71"/>
      <c r="O98408" s="71"/>
      <c r="P98408" s="71"/>
      <c r="S98408" s="71"/>
      <c r="T98408" s="71"/>
      <c r="U98408" s="71"/>
      <c r="AE98408" s="71"/>
      <c r="AF98408" s="71"/>
      <c r="AG98408" s="71"/>
    </row>
    <row r="98409" spans="1:33" x14ac:dyDescent="0.25">
      <c r="A98409" s="71"/>
      <c r="B98409" s="71"/>
      <c r="C98409" s="71"/>
      <c r="K98409" s="71"/>
      <c r="L98409" s="71"/>
      <c r="N98409" s="71"/>
      <c r="O98409" s="71"/>
      <c r="P98409" s="71"/>
      <c r="S98409" s="71"/>
      <c r="T98409" s="71"/>
      <c r="U98409" s="71"/>
      <c r="AE98409" s="71"/>
      <c r="AF98409" s="71"/>
      <c r="AG98409" s="71"/>
    </row>
    <row r="98410" spans="1:33" x14ac:dyDescent="0.25">
      <c r="A98410" s="71"/>
      <c r="B98410" s="71"/>
      <c r="C98410" s="71"/>
      <c r="K98410" s="71"/>
      <c r="L98410" s="71"/>
      <c r="N98410" s="71"/>
      <c r="O98410" s="71"/>
      <c r="P98410" s="71"/>
      <c r="S98410" s="71"/>
      <c r="T98410" s="71"/>
      <c r="U98410" s="71"/>
      <c r="AE98410" s="71"/>
      <c r="AF98410" s="71"/>
      <c r="AG98410" s="71"/>
    </row>
    <row r="98411" spans="1:33" x14ac:dyDescent="0.25">
      <c r="A98411" s="71"/>
      <c r="B98411" s="71"/>
      <c r="C98411" s="71"/>
      <c r="K98411" s="71"/>
      <c r="L98411" s="71"/>
      <c r="N98411" s="71"/>
      <c r="O98411" s="71"/>
      <c r="P98411" s="71"/>
      <c r="S98411" s="71"/>
      <c r="T98411" s="71"/>
      <c r="U98411" s="71"/>
      <c r="AE98411" s="71"/>
      <c r="AF98411" s="71"/>
      <c r="AG98411" s="71"/>
    </row>
    <row r="98412" spans="1:33" x14ac:dyDescent="0.25">
      <c r="A98412" s="71"/>
      <c r="B98412" s="71"/>
      <c r="C98412" s="71"/>
      <c r="K98412" s="71"/>
      <c r="L98412" s="71"/>
      <c r="N98412" s="71"/>
      <c r="O98412" s="71"/>
      <c r="P98412" s="71"/>
      <c r="S98412" s="71"/>
      <c r="T98412" s="71"/>
      <c r="U98412" s="71"/>
      <c r="AE98412" s="71"/>
      <c r="AF98412" s="71"/>
      <c r="AG98412" s="71"/>
    </row>
    <row r="98413" spans="1:33" x14ac:dyDescent="0.25">
      <c r="A98413" s="71"/>
      <c r="B98413" s="71"/>
      <c r="C98413" s="71"/>
      <c r="K98413" s="71"/>
      <c r="L98413" s="71"/>
      <c r="N98413" s="71"/>
      <c r="O98413" s="71"/>
      <c r="P98413" s="71"/>
      <c r="S98413" s="71"/>
      <c r="T98413" s="71"/>
      <c r="U98413" s="71"/>
      <c r="AE98413" s="71"/>
      <c r="AF98413" s="71"/>
      <c r="AG98413" s="71"/>
    </row>
    <row r="98414" spans="1:33" x14ac:dyDescent="0.25">
      <c r="A98414" s="71"/>
      <c r="B98414" s="71"/>
      <c r="C98414" s="71"/>
      <c r="K98414" s="71"/>
      <c r="L98414" s="71"/>
      <c r="N98414" s="71"/>
      <c r="O98414" s="71"/>
      <c r="P98414" s="71"/>
      <c r="S98414" s="71"/>
      <c r="T98414" s="71"/>
      <c r="U98414" s="71"/>
      <c r="AE98414" s="71"/>
      <c r="AF98414" s="71"/>
      <c r="AG98414" s="71"/>
    </row>
    <row r="98415" spans="1:33" x14ac:dyDescent="0.25">
      <c r="A98415" s="71"/>
      <c r="B98415" s="71"/>
      <c r="C98415" s="71"/>
      <c r="K98415" s="71"/>
      <c r="L98415" s="71"/>
      <c r="N98415" s="71"/>
      <c r="O98415" s="71"/>
      <c r="P98415" s="71"/>
      <c r="S98415" s="71"/>
      <c r="T98415" s="71"/>
      <c r="U98415" s="71"/>
      <c r="AE98415" s="71"/>
      <c r="AF98415" s="71"/>
      <c r="AG98415" s="71"/>
    </row>
    <row r="98416" spans="1:33" x14ac:dyDescent="0.25">
      <c r="A98416" s="71"/>
      <c r="B98416" s="71"/>
      <c r="C98416" s="71"/>
      <c r="K98416" s="71"/>
      <c r="L98416" s="71"/>
      <c r="N98416" s="71"/>
      <c r="O98416" s="71"/>
      <c r="P98416" s="71"/>
      <c r="S98416" s="71"/>
      <c r="T98416" s="71"/>
      <c r="U98416" s="71"/>
      <c r="AE98416" s="71"/>
      <c r="AF98416" s="71"/>
      <c r="AG98416" s="71"/>
    </row>
    <row r="98417" spans="1:33" x14ac:dyDescent="0.25">
      <c r="A98417" s="71"/>
      <c r="B98417" s="71"/>
      <c r="C98417" s="71"/>
      <c r="K98417" s="71"/>
      <c r="L98417" s="71"/>
      <c r="N98417" s="71"/>
      <c r="O98417" s="71"/>
      <c r="P98417" s="71"/>
      <c r="S98417" s="71"/>
      <c r="T98417" s="71"/>
      <c r="U98417" s="71"/>
      <c r="AE98417" s="71"/>
      <c r="AF98417" s="71"/>
      <c r="AG98417" s="71"/>
    </row>
    <row r="98418" spans="1:33" x14ac:dyDescent="0.25">
      <c r="A98418" s="71"/>
      <c r="B98418" s="71"/>
      <c r="C98418" s="71"/>
      <c r="K98418" s="71"/>
      <c r="L98418" s="71"/>
      <c r="N98418" s="71"/>
      <c r="O98418" s="71"/>
      <c r="P98418" s="71"/>
      <c r="S98418" s="71"/>
      <c r="T98418" s="71"/>
      <c r="U98418" s="71"/>
      <c r="AE98418" s="71"/>
      <c r="AF98418" s="71"/>
      <c r="AG98418" s="71"/>
    </row>
    <row r="98419" spans="1:33" x14ac:dyDescent="0.25">
      <c r="A98419" s="71"/>
      <c r="B98419" s="71"/>
      <c r="C98419" s="71"/>
      <c r="K98419" s="71"/>
      <c r="L98419" s="71"/>
      <c r="N98419" s="71"/>
      <c r="O98419" s="71"/>
      <c r="P98419" s="71"/>
      <c r="S98419" s="71"/>
      <c r="T98419" s="71"/>
      <c r="U98419" s="71"/>
      <c r="AE98419" s="71"/>
      <c r="AF98419" s="71"/>
      <c r="AG98419" s="71"/>
    </row>
    <row r="98420" spans="1:33" x14ac:dyDescent="0.25">
      <c r="A98420" s="71"/>
      <c r="B98420" s="71"/>
      <c r="C98420" s="71"/>
      <c r="K98420" s="71"/>
      <c r="L98420" s="71"/>
      <c r="N98420" s="71"/>
      <c r="O98420" s="71"/>
      <c r="P98420" s="71"/>
      <c r="S98420" s="71"/>
      <c r="T98420" s="71"/>
      <c r="U98420" s="71"/>
      <c r="AE98420" s="71"/>
      <c r="AF98420" s="71"/>
      <c r="AG98420" s="71"/>
    </row>
    <row r="98421" spans="1:33" x14ac:dyDescent="0.25">
      <c r="A98421" s="71"/>
      <c r="B98421" s="71"/>
      <c r="C98421" s="71"/>
      <c r="K98421" s="71"/>
      <c r="L98421" s="71"/>
      <c r="N98421" s="71"/>
      <c r="O98421" s="71"/>
      <c r="P98421" s="71"/>
      <c r="S98421" s="71"/>
      <c r="T98421" s="71"/>
      <c r="U98421" s="71"/>
      <c r="AE98421" s="71"/>
      <c r="AF98421" s="71"/>
      <c r="AG98421" s="71"/>
    </row>
    <row r="98422" spans="1:33" x14ac:dyDescent="0.25">
      <c r="A98422" s="71"/>
      <c r="B98422" s="71"/>
      <c r="C98422" s="71"/>
      <c r="K98422" s="71"/>
      <c r="L98422" s="71"/>
      <c r="N98422" s="71"/>
      <c r="O98422" s="71"/>
      <c r="P98422" s="71"/>
      <c r="S98422" s="71"/>
      <c r="T98422" s="71"/>
      <c r="U98422" s="71"/>
      <c r="AE98422" s="71"/>
      <c r="AF98422" s="71"/>
      <c r="AG98422" s="71"/>
    </row>
    <row r="98423" spans="1:33" x14ac:dyDescent="0.25">
      <c r="A98423" s="71"/>
      <c r="B98423" s="71"/>
      <c r="C98423" s="71"/>
      <c r="K98423" s="71"/>
      <c r="L98423" s="71"/>
      <c r="N98423" s="71"/>
      <c r="O98423" s="71"/>
      <c r="P98423" s="71"/>
      <c r="S98423" s="71"/>
      <c r="T98423" s="71"/>
      <c r="U98423" s="71"/>
      <c r="AE98423" s="71"/>
      <c r="AF98423" s="71"/>
      <c r="AG98423" s="71"/>
    </row>
    <row r="98424" spans="1:33" x14ac:dyDescent="0.25">
      <c r="A98424" s="71"/>
      <c r="B98424" s="71"/>
      <c r="C98424" s="71"/>
      <c r="K98424" s="71"/>
      <c r="L98424" s="71"/>
      <c r="N98424" s="71"/>
      <c r="O98424" s="71"/>
      <c r="P98424" s="71"/>
      <c r="S98424" s="71"/>
      <c r="T98424" s="71"/>
      <c r="U98424" s="71"/>
      <c r="AE98424" s="71"/>
      <c r="AF98424" s="71"/>
      <c r="AG98424" s="71"/>
    </row>
    <row r="98425" spans="1:33" x14ac:dyDescent="0.25">
      <c r="A98425" s="71"/>
      <c r="B98425" s="71"/>
      <c r="C98425" s="71"/>
      <c r="K98425" s="71"/>
      <c r="L98425" s="71"/>
      <c r="N98425" s="71"/>
      <c r="O98425" s="71"/>
      <c r="P98425" s="71"/>
      <c r="S98425" s="71"/>
      <c r="T98425" s="71"/>
      <c r="U98425" s="71"/>
      <c r="AE98425" s="71"/>
      <c r="AF98425" s="71"/>
      <c r="AG98425" s="71"/>
    </row>
    <row r="98426" spans="1:33" x14ac:dyDescent="0.25">
      <c r="A98426" s="71"/>
      <c r="B98426" s="71"/>
      <c r="C98426" s="71"/>
      <c r="K98426" s="71"/>
      <c r="L98426" s="71"/>
      <c r="N98426" s="71"/>
      <c r="O98426" s="71"/>
      <c r="P98426" s="71"/>
      <c r="S98426" s="71"/>
      <c r="T98426" s="71"/>
      <c r="U98426" s="71"/>
      <c r="AE98426" s="71"/>
      <c r="AF98426" s="71"/>
      <c r="AG98426" s="71"/>
    </row>
    <row r="98427" spans="1:33" x14ac:dyDescent="0.25">
      <c r="A98427" s="71"/>
      <c r="B98427" s="71"/>
      <c r="C98427" s="71"/>
      <c r="K98427" s="71"/>
      <c r="L98427" s="71"/>
      <c r="N98427" s="71"/>
      <c r="O98427" s="71"/>
      <c r="P98427" s="71"/>
      <c r="S98427" s="71"/>
      <c r="T98427" s="71"/>
      <c r="U98427" s="71"/>
      <c r="AE98427" s="71"/>
      <c r="AF98427" s="71"/>
      <c r="AG98427" s="71"/>
    </row>
    <row r="98428" spans="1:33" x14ac:dyDescent="0.25">
      <c r="A98428" s="71"/>
      <c r="B98428" s="71"/>
      <c r="C98428" s="71"/>
      <c r="K98428" s="71"/>
      <c r="L98428" s="71"/>
      <c r="N98428" s="71"/>
      <c r="O98428" s="71"/>
      <c r="P98428" s="71"/>
      <c r="S98428" s="71"/>
      <c r="T98428" s="71"/>
      <c r="U98428" s="71"/>
      <c r="AE98428" s="71"/>
      <c r="AF98428" s="71"/>
      <c r="AG98428" s="71"/>
    </row>
    <row r="98429" spans="1:33" x14ac:dyDescent="0.25">
      <c r="A98429" s="71"/>
      <c r="B98429" s="71"/>
      <c r="C98429" s="71"/>
      <c r="K98429" s="71"/>
      <c r="L98429" s="71"/>
      <c r="N98429" s="71"/>
      <c r="O98429" s="71"/>
      <c r="P98429" s="71"/>
      <c r="S98429" s="71"/>
      <c r="T98429" s="71"/>
      <c r="U98429" s="71"/>
      <c r="AE98429" s="71"/>
      <c r="AF98429" s="71"/>
      <c r="AG98429" s="71"/>
    </row>
    <row r="98430" spans="1:33" x14ac:dyDescent="0.25">
      <c r="A98430" s="71"/>
      <c r="B98430" s="71"/>
      <c r="C98430" s="71"/>
      <c r="K98430" s="71"/>
      <c r="L98430" s="71"/>
      <c r="N98430" s="71"/>
      <c r="O98430" s="71"/>
      <c r="P98430" s="71"/>
      <c r="S98430" s="71"/>
      <c r="T98430" s="71"/>
      <c r="U98430" s="71"/>
      <c r="AE98430" s="71"/>
      <c r="AF98430" s="71"/>
      <c r="AG98430" s="71"/>
    </row>
    <row r="98431" spans="1:33" x14ac:dyDescent="0.25">
      <c r="A98431" s="71"/>
      <c r="B98431" s="71"/>
      <c r="C98431" s="71"/>
      <c r="K98431" s="71"/>
      <c r="L98431" s="71"/>
      <c r="N98431" s="71"/>
      <c r="O98431" s="71"/>
      <c r="P98431" s="71"/>
      <c r="S98431" s="71"/>
      <c r="T98431" s="71"/>
      <c r="U98431" s="71"/>
      <c r="AE98431" s="71"/>
      <c r="AF98431" s="71"/>
      <c r="AG98431" s="71"/>
    </row>
    <row r="98432" spans="1:33" x14ac:dyDescent="0.25">
      <c r="A98432" s="71"/>
      <c r="B98432" s="71"/>
      <c r="C98432" s="71"/>
      <c r="K98432" s="71"/>
      <c r="L98432" s="71"/>
      <c r="N98432" s="71"/>
      <c r="O98432" s="71"/>
      <c r="P98432" s="71"/>
      <c r="S98432" s="71"/>
      <c r="T98432" s="71"/>
      <c r="U98432" s="71"/>
      <c r="AE98432" s="71"/>
      <c r="AF98432" s="71"/>
      <c r="AG98432" s="71"/>
    </row>
    <row r="98433" spans="1:33" x14ac:dyDescent="0.25">
      <c r="A98433" s="71"/>
      <c r="B98433" s="71"/>
      <c r="C98433" s="71"/>
      <c r="K98433" s="71"/>
      <c r="L98433" s="71"/>
      <c r="N98433" s="71"/>
      <c r="O98433" s="71"/>
      <c r="P98433" s="71"/>
      <c r="S98433" s="71"/>
      <c r="T98433" s="71"/>
      <c r="U98433" s="71"/>
      <c r="AE98433" s="71"/>
      <c r="AF98433" s="71"/>
      <c r="AG98433" s="71"/>
    </row>
    <row r="98434" spans="1:33" x14ac:dyDescent="0.25">
      <c r="A98434" s="71"/>
      <c r="B98434" s="71"/>
      <c r="C98434" s="71"/>
      <c r="K98434" s="71"/>
      <c r="L98434" s="71"/>
      <c r="N98434" s="71"/>
      <c r="O98434" s="71"/>
      <c r="P98434" s="71"/>
      <c r="S98434" s="71"/>
      <c r="T98434" s="71"/>
      <c r="U98434" s="71"/>
      <c r="AE98434" s="71"/>
      <c r="AF98434" s="71"/>
      <c r="AG98434" s="71"/>
    </row>
    <row r="98435" spans="1:33" x14ac:dyDescent="0.25">
      <c r="A98435" s="71"/>
      <c r="B98435" s="71"/>
      <c r="C98435" s="71"/>
      <c r="K98435" s="71"/>
      <c r="L98435" s="71"/>
      <c r="N98435" s="71"/>
      <c r="O98435" s="71"/>
      <c r="P98435" s="71"/>
      <c r="S98435" s="71"/>
      <c r="T98435" s="71"/>
      <c r="U98435" s="71"/>
      <c r="AE98435" s="71"/>
      <c r="AF98435" s="71"/>
      <c r="AG98435" s="71"/>
    </row>
    <row r="98436" spans="1:33" x14ac:dyDescent="0.25">
      <c r="A98436" s="71"/>
      <c r="B98436" s="71"/>
      <c r="C98436" s="71"/>
      <c r="K98436" s="71"/>
      <c r="L98436" s="71"/>
      <c r="N98436" s="71"/>
      <c r="O98436" s="71"/>
      <c r="P98436" s="71"/>
      <c r="S98436" s="71"/>
      <c r="T98436" s="71"/>
      <c r="U98436" s="71"/>
      <c r="AE98436" s="71"/>
      <c r="AF98436" s="71"/>
      <c r="AG98436" s="71"/>
    </row>
    <row r="98437" spans="1:33" x14ac:dyDescent="0.25">
      <c r="A98437" s="71"/>
      <c r="B98437" s="71"/>
      <c r="C98437" s="71"/>
      <c r="K98437" s="71"/>
      <c r="L98437" s="71"/>
      <c r="N98437" s="71"/>
      <c r="O98437" s="71"/>
      <c r="P98437" s="71"/>
      <c r="S98437" s="71"/>
      <c r="T98437" s="71"/>
      <c r="U98437" s="71"/>
      <c r="AE98437" s="71"/>
      <c r="AF98437" s="71"/>
      <c r="AG98437" s="71"/>
    </row>
    <row r="98438" spans="1:33" x14ac:dyDescent="0.25">
      <c r="A98438" s="71"/>
      <c r="B98438" s="71"/>
      <c r="C98438" s="71"/>
      <c r="K98438" s="71"/>
      <c r="L98438" s="71"/>
      <c r="N98438" s="71"/>
      <c r="O98438" s="71"/>
      <c r="P98438" s="71"/>
      <c r="S98438" s="71"/>
      <c r="T98438" s="71"/>
      <c r="U98438" s="71"/>
      <c r="AE98438" s="71"/>
      <c r="AF98438" s="71"/>
      <c r="AG98438" s="71"/>
    </row>
    <row r="98439" spans="1:33" x14ac:dyDescent="0.25">
      <c r="A98439" s="71"/>
      <c r="B98439" s="71"/>
      <c r="C98439" s="71"/>
      <c r="K98439" s="71"/>
      <c r="L98439" s="71"/>
      <c r="N98439" s="71"/>
      <c r="O98439" s="71"/>
      <c r="P98439" s="71"/>
      <c r="S98439" s="71"/>
      <c r="T98439" s="71"/>
      <c r="U98439" s="71"/>
      <c r="AE98439" s="71"/>
      <c r="AF98439" s="71"/>
      <c r="AG98439" s="71"/>
    </row>
    <row r="98440" spans="1:33" x14ac:dyDescent="0.25">
      <c r="A98440" s="71"/>
      <c r="B98440" s="71"/>
      <c r="C98440" s="71"/>
      <c r="K98440" s="71"/>
      <c r="L98440" s="71"/>
      <c r="N98440" s="71"/>
      <c r="O98440" s="71"/>
      <c r="P98440" s="71"/>
      <c r="S98440" s="71"/>
      <c r="T98440" s="71"/>
      <c r="U98440" s="71"/>
      <c r="AE98440" s="71"/>
      <c r="AF98440" s="71"/>
      <c r="AG98440" s="71"/>
    </row>
    <row r="98441" spans="1:33" x14ac:dyDescent="0.25">
      <c r="A98441" s="71"/>
      <c r="B98441" s="71"/>
      <c r="C98441" s="71"/>
      <c r="K98441" s="71"/>
      <c r="L98441" s="71"/>
      <c r="N98441" s="71"/>
      <c r="O98441" s="71"/>
      <c r="P98441" s="71"/>
      <c r="S98441" s="71"/>
      <c r="T98441" s="71"/>
      <c r="U98441" s="71"/>
      <c r="AE98441" s="71"/>
      <c r="AF98441" s="71"/>
      <c r="AG98441" s="71"/>
    </row>
    <row r="98442" spans="1:33" x14ac:dyDescent="0.25">
      <c r="A98442" s="71"/>
      <c r="B98442" s="71"/>
      <c r="C98442" s="71"/>
      <c r="K98442" s="71"/>
      <c r="L98442" s="71"/>
      <c r="N98442" s="71"/>
      <c r="O98442" s="71"/>
      <c r="P98442" s="71"/>
      <c r="S98442" s="71"/>
      <c r="T98442" s="71"/>
      <c r="U98442" s="71"/>
      <c r="AE98442" s="71"/>
      <c r="AF98442" s="71"/>
      <c r="AG98442" s="71"/>
    </row>
    <row r="98443" spans="1:33" x14ac:dyDescent="0.25">
      <c r="A98443" s="71"/>
      <c r="B98443" s="71"/>
      <c r="C98443" s="71"/>
      <c r="K98443" s="71"/>
      <c r="L98443" s="71"/>
      <c r="N98443" s="71"/>
      <c r="O98443" s="71"/>
      <c r="P98443" s="71"/>
      <c r="S98443" s="71"/>
      <c r="T98443" s="71"/>
      <c r="U98443" s="71"/>
      <c r="AE98443" s="71"/>
      <c r="AF98443" s="71"/>
      <c r="AG98443" s="71"/>
    </row>
    <row r="98444" spans="1:33" x14ac:dyDescent="0.25">
      <c r="A98444" s="71"/>
      <c r="B98444" s="71"/>
      <c r="C98444" s="71"/>
      <c r="K98444" s="71"/>
      <c r="L98444" s="71"/>
      <c r="N98444" s="71"/>
      <c r="O98444" s="71"/>
      <c r="P98444" s="71"/>
      <c r="S98444" s="71"/>
      <c r="T98444" s="71"/>
      <c r="U98444" s="71"/>
      <c r="AE98444" s="71"/>
      <c r="AF98444" s="71"/>
      <c r="AG98444" s="71"/>
    </row>
    <row r="98445" spans="1:33" x14ac:dyDescent="0.25">
      <c r="A98445" s="71"/>
      <c r="B98445" s="71"/>
      <c r="C98445" s="71"/>
      <c r="K98445" s="71"/>
      <c r="L98445" s="71"/>
      <c r="N98445" s="71"/>
      <c r="O98445" s="71"/>
      <c r="P98445" s="71"/>
      <c r="S98445" s="71"/>
      <c r="T98445" s="71"/>
      <c r="U98445" s="71"/>
      <c r="AE98445" s="71"/>
      <c r="AF98445" s="71"/>
      <c r="AG98445" s="71"/>
    </row>
    <row r="98446" spans="1:33" x14ac:dyDescent="0.25">
      <c r="A98446" s="71"/>
      <c r="B98446" s="71"/>
      <c r="C98446" s="71"/>
      <c r="K98446" s="71"/>
      <c r="L98446" s="71"/>
      <c r="N98446" s="71"/>
      <c r="O98446" s="71"/>
      <c r="P98446" s="71"/>
      <c r="S98446" s="71"/>
      <c r="T98446" s="71"/>
      <c r="U98446" s="71"/>
      <c r="AE98446" s="71"/>
      <c r="AF98446" s="71"/>
      <c r="AG98446" s="71"/>
    </row>
    <row r="98447" spans="1:33" x14ac:dyDescent="0.25">
      <c r="A98447" s="71"/>
      <c r="B98447" s="71"/>
      <c r="C98447" s="71"/>
      <c r="K98447" s="71"/>
      <c r="L98447" s="71"/>
      <c r="N98447" s="71"/>
      <c r="O98447" s="71"/>
      <c r="P98447" s="71"/>
      <c r="S98447" s="71"/>
      <c r="T98447" s="71"/>
      <c r="U98447" s="71"/>
      <c r="AE98447" s="71"/>
      <c r="AF98447" s="71"/>
      <c r="AG98447" s="71"/>
    </row>
    <row r="98448" spans="1:33" x14ac:dyDescent="0.25">
      <c r="A98448" s="71"/>
      <c r="B98448" s="71"/>
      <c r="C98448" s="71"/>
      <c r="K98448" s="71"/>
      <c r="L98448" s="71"/>
      <c r="N98448" s="71"/>
      <c r="O98448" s="71"/>
      <c r="P98448" s="71"/>
      <c r="S98448" s="71"/>
      <c r="T98448" s="71"/>
      <c r="U98448" s="71"/>
      <c r="AE98448" s="71"/>
      <c r="AF98448" s="71"/>
      <c r="AG98448" s="71"/>
    </row>
    <row r="98449" spans="1:33" x14ac:dyDescent="0.25">
      <c r="A98449" s="71"/>
      <c r="B98449" s="71"/>
      <c r="C98449" s="71"/>
      <c r="K98449" s="71"/>
      <c r="L98449" s="71"/>
      <c r="N98449" s="71"/>
      <c r="O98449" s="71"/>
      <c r="P98449" s="71"/>
      <c r="S98449" s="71"/>
      <c r="T98449" s="71"/>
      <c r="U98449" s="71"/>
      <c r="AE98449" s="71"/>
      <c r="AF98449" s="71"/>
      <c r="AG98449" s="71"/>
    </row>
    <row r="98450" spans="1:33" x14ac:dyDescent="0.25">
      <c r="A98450" s="71"/>
      <c r="B98450" s="71"/>
      <c r="C98450" s="71"/>
      <c r="K98450" s="71"/>
      <c r="L98450" s="71"/>
      <c r="N98450" s="71"/>
      <c r="O98450" s="71"/>
      <c r="P98450" s="71"/>
      <c r="S98450" s="71"/>
      <c r="T98450" s="71"/>
      <c r="U98450" s="71"/>
      <c r="AE98450" s="71"/>
      <c r="AF98450" s="71"/>
      <c r="AG98450" s="71"/>
    </row>
    <row r="98451" spans="1:33" x14ac:dyDescent="0.25">
      <c r="A98451" s="71"/>
      <c r="B98451" s="71"/>
      <c r="C98451" s="71"/>
      <c r="K98451" s="71"/>
      <c r="L98451" s="71"/>
      <c r="N98451" s="71"/>
      <c r="O98451" s="71"/>
      <c r="P98451" s="71"/>
      <c r="S98451" s="71"/>
      <c r="T98451" s="71"/>
      <c r="U98451" s="71"/>
      <c r="AE98451" s="71"/>
      <c r="AF98451" s="71"/>
      <c r="AG98451" s="71"/>
    </row>
    <row r="98452" spans="1:33" x14ac:dyDescent="0.25">
      <c r="A98452" s="71"/>
      <c r="B98452" s="71"/>
      <c r="C98452" s="71"/>
      <c r="K98452" s="71"/>
      <c r="L98452" s="71"/>
      <c r="N98452" s="71"/>
      <c r="O98452" s="71"/>
      <c r="P98452" s="71"/>
      <c r="S98452" s="71"/>
      <c r="T98452" s="71"/>
      <c r="U98452" s="71"/>
      <c r="AE98452" s="71"/>
      <c r="AF98452" s="71"/>
      <c r="AG98452" s="71"/>
    </row>
    <row r="98453" spans="1:33" x14ac:dyDescent="0.25">
      <c r="A98453" s="71"/>
      <c r="B98453" s="71"/>
      <c r="C98453" s="71"/>
      <c r="K98453" s="71"/>
      <c r="L98453" s="71"/>
      <c r="N98453" s="71"/>
      <c r="O98453" s="71"/>
      <c r="P98453" s="71"/>
      <c r="S98453" s="71"/>
      <c r="T98453" s="71"/>
      <c r="U98453" s="71"/>
      <c r="AE98453" s="71"/>
      <c r="AF98453" s="71"/>
      <c r="AG98453" s="71"/>
    </row>
    <row r="98454" spans="1:33" x14ac:dyDescent="0.25">
      <c r="A98454" s="71"/>
      <c r="B98454" s="71"/>
      <c r="C98454" s="71"/>
      <c r="K98454" s="71"/>
      <c r="L98454" s="71"/>
      <c r="N98454" s="71"/>
      <c r="O98454" s="71"/>
      <c r="P98454" s="71"/>
      <c r="S98454" s="71"/>
      <c r="T98454" s="71"/>
      <c r="U98454" s="71"/>
      <c r="AE98454" s="71"/>
      <c r="AF98454" s="71"/>
      <c r="AG98454" s="71"/>
    </row>
    <row r="98455" spans="1:33" x14ac:dyDescent="0.25">
      <c r="A98455" s="71"/>
      <c r="B98455" s="71"/>
      <c r="C98455" s="71"/>
      <c r="K98455" s="71"/>
      <c r="L98455" s="71"/>
      <c r="N98455" s="71"/>
      <c r="O98455" s="71"/>
      <c r="P98455" s="71"/>
      <c r="S98455" s="71"/>
      <c r="T98455" s="71"/>
      <c r="U98455" s="71"/>
      <c r="AE98455" s="71"/>
      <c r="AF98455" s="71"/>
      <c r="AG98455" s="71"/>
    </row>
    <row r="98456" spans="1:33" x14ac:dyDescent="0.25">
      <c r="A98456" s="71"/>
      <c r="B98456" s="71"/>
      <c r="C98456" s="71"/>
      <c r="K98456" s="71"/>
      <c r="L98456" s="71"/>
      <c r="N98456" s="71"/>
      <c r="O98456" s="71"/>
      <c r="P98456" s="71"/>
      <c r="S98456" s="71"/>
      <c r="T98456" s="71"/>
      <c r="U98456" s="71"/>
      <c r="AE98456" s="71"/>
      <c r="AF98456" s="71"/>
      <c r="AG98456" s="71"/>
    </row>
    <row r="98457" spans="1:33" x14ac:dyDescent="0.25">
      <c r="A98457" s="71"/>
      <c r="B98457" s="71"/>
      <c r="C98457" s="71"/>
      <c r="K98457" s="71"/>
      <c r="L98457" s="71"/>
      <c r="N98457" s="71"/>
      <c r="O98457" s="71"/>
      <c r="P98457" s="71"/>
      <c r="S98457" s="71"/>
      <c r="T98457" s="71"/>
      <c r="U98457" s="71"/>
      <c r="AE98457" s="71"/>
      <c r="AF98457" s="71"/>
      <c r="AG98457" s="71"/>
    </row>
    <row r="98458" spans="1:33" x14ac:dyDescent="0.25">
      <c r="A98458" s="71"/>
      <c r="B98458" s="71"/>
      <c r="C98458" s="71"/>
      <c r="K98458" s="71"/>
      <c r="L98458" s="71"/>
      <c r="N98458" s="71"/>
      <c r="O98458" s="71"/>
      <c r="P98458" s="71"/>
      <c r="S98458" s="71"/>
      <c r="T98458" s="71"/>
      <c r="U98458" s="71"/>
      <c r="AE98458" s="71"/>
      <c r="AF98458" s="71"/>
      <c r="AG98458" s="71"/>
    </row>
    <row r="98459" spans="1:33" x14ac:dyDescent="0.25">
      <c r="A98459" s="71"/>
      <c r="B98459" s="71"/>
      <c r="C98459" s="71"/>
      <c r="K98459" s="71"/>
      <c r="L98459" s="71"/>
      <c r="N98459" s="71"/>
      <c r="O98459" s="71"/>
      <c r="P98459" s="71"/>
      <c r="S98459" s="71"/>
      <c r="T98459" s="71"/>
      <c r="U98459" s="71"/>
      <c r="AE98459" s="71"/>
      <c r="AF98459" s="71"/>
      <c r="AG98459" s="71"/>
    </row>
    <row r="98460" spans="1:33" x14ac:dyDescent="0.25">
      <c r="A98460" s="71"/>
      <c r="B98460" s="71"/>
      <c r="C98460" s="71"/>
      <c r="K98460" s="71"/>
      <c r="L98460" s="71"/>
      <c r="N98460" s="71"/>
      <c r="O98460" s="71"/>
      <c r="P98460" s="71"/>
      <c r="S98460" s="71"/>
      <c r="T98460" s="71"/>
      <c r="U98460" s="71"/>
      <c r="AE98460" s="71"/>
      <c r="AF98460" s="71"/>
      <c r="AG98460" s="71"/>
    </row>
    <row r="98461" spans="1:33" x14ac:dyDescent="0.25">
      <c r="A98461" s="71"/>
      <c r="B98461" s="71"/>
      <c r="C98461" s="71"/>
      <c r="K98461" s="71"/>
      <c r="L98461" s="71"/>
      <c r="N98461" s="71"/>
      <c r="O98461" s="71"/>
      <c r="P98461" s="71"/>
      <c r="S98461" s="71"/>
      <c r="T98461" s="71"/>
      <c r="U98461" s="71"/>
      <c r="AE98461" s="71"/>
      <c r="AF98461" s="71"/>
      <c r="AG98461" s="71"/>
    </row>
    <row r="98462" spans="1:33" x14ac:dyDescent="0.25">
      <c r="A98462" s="71"/>
      <c r="B98462" s="71"/>
      <c r="C98462" s="71"/>
      <c r="K98462" s="71"/>
      <c r="L98462" s="71"/>
      <c r="N98462" s="71"/>
      <c r="O98462" s="71"/>
      <c r="P98462" s="71"/>
      <c r="S98462" s="71"/>
      <c r="T98462" s="71"/>
      <c r="U98462" s="71"/>
      <c r="AE98462" s="71"/>
      <c r="AF98462" s="71"/>
      <c r="AG98462" s="71"/>
    </row>
    <row r="98463" spans="1:33" x14ac:dyDescent="0.25">
      <c r="A98463" s="71"/>
      <c r="B98463" s="71"/>
      <c r="C98463" s="71"/>
      <c r="K98463" s="71"/>
      <c r="L98463" s="71"/>
      <c r="N98463" s="71"/>
      <c r="O98463" s="71"/>
      <c r="P98463" s="71"/>
      <c r="S98463" s="71"/>
      <c r="T98463" s="71"/>
      <c r="U98463" s="71"/>
      <c r="AE98463" s="71"/>
      <c r="AF98463" s="71"/>
      <c r="AG98463" s="71"/>
    </row>
    <row r="98464" spans="1:33" x14ac:dyDescent="0.25">
      <c r="A98464" s="71"/>
      <c r="B98464" s="71"/>
      <c r="C98464" s="71"/>
      <c r="K98464" s="71"/>
      <c r="L98464" s="71"/>
      <c r="N98464" s="71"/>
      <c r="O98464" s="71"/>
      <c r="P98464" s="71"/>
      <c r="S98464" s="71"/>
      <c r="T98464" s="71"/>
      <c r="U98464" s="71"/>
      <c r="AE98464" s="71"/>
      <c r="AF98464" s="71"/>
      <c r="AG98464" s="71"/>
    </row>
    <row r="98465" spans="1:33" x14ac:dyDescent="0.25">
      <c r="A98465" s="71"/>
      <c r="B98465" s="71"/>
      <c r="C98465" s="71"/>
      <c r="K98465" s="71"/>
      <c r="L98465" s="71"/>
      <c r="N98465" s="71"/>
      <c r="O98465" s="71"/>
      <c r="P98465" s="71"/>
      <c r="S98465" s="71"/>
      <c r="T98465" s="71"/>
      <c r="U98465" s="71"/>
      <c r="AE98465" s="71"/>
      <c r="AF98465" s="71"/>
      <c r="AG98465" s="71"/>
    </row>
    <row r="98466" spans="1:33" x14ac:dyDescent="0.25">
      <c r="A98466" s="71"/>
      <c r="B98466" s="71"/>
      <c r="C98466" s="71"/>
      <c r="K98466" s="71"/>
      <c r="L98466" s="71"/>
      <c r="N98466" s="71"/>
      <c r="O98466" s="71"/>
      <c r="P98466" s="71"/>
      <c r="S98466" s="71"/>
      <c r="T98466" s="71"/>
      <c r="U98466" s="71"/>
      <c r="AE98466" s="71"/>
      <c r="AF98466" s="71"/>
      <c r="AG98466" s="71"/>
    </row>
    <row r="98467" spans="1:33" x14ac:dyDescent="0.25">
      <c r="A98467" s="71"/>
      <c r="B98467" s="71"/>
      <c r="C98467" s="71"/>
      <c r="K98467" s="71"/>
      <c r="L98467" s="71"/>
      <c r="N98467" s="71"/>
      <c r="O98467" s="71"/>
      <c r="P98467" s="71"/>
      <c r="S98467" s="71"/>
      <c r="T98467" s="71"/>
      <c r="U98467" s="71"/>
      <c r="AE98467" s="71"/>
      <c r="AF98467" s="71"/>
      <c r="AG98467" s="71"/>
    </row>
    <row r="98468" spans="1:33" x14ac:dyDescent="0.25">
      <c r="A98468" s="71"/>
      <c r="B98468" s="71"/>
      <c r="C98468" s="71"/>
      <c r="K98468" s="71"/>
      <c r="L98468" s="71"/>
      <c r="N98468" s="71"/>
      <c r="O98468" s="71"/>
      <c r="P98468" s="71"/>
      <c r="S98468" s="71"/>
      <c r="T98468" s="71"/>
      <c r="U98468" s="71"/>
      <c r="AE98468" s="71"/>
      <c r="AF98468" s="71"/>
      <c r="AG98468" s="71"/>
    </row>
    <row r="98469" spans="1:33" x14ac:dyDescent="0.25">
      <c r="A98469" s="71"/>
      <c r="B98469" s="71"/>
      <c r="C98469" s="71"/>
      <c r="K98469" s="71"/>
      <c r="L98469" s="71"/>
      <c r="N98469" s="71"/>
      <c r="O98469" s="71"/>
      <c r="P98469" s="71"/>
      <c r="S98469" s="71"/>
      <c r="T98469" s="71"/>
      <c r="U98469" s="71"/>
      <c r="AE98469" s="71"/>
      <c r="AF98469" s="71"/>
      <c r="AG98469" s="71"/>
    </row>
    <row r="98470" spans="1:33" x14ac:dyDescent="0.25">
      <c r="A98470" s="71"/>
      <c r="B98470" s="71"/>
      <c r="C98470" s="71"/>
      <c r="K98470" s="71"/>
      <c r="L98470" s="71"/>
      <c r="N98470" s="71"/>
      <c r="O98470" s="71"/>
      <c r="P98470" s="71"/>
      <c r="S98470" s="71"/>
      <c r="T98470" s="71"/>
      <c r="U98470" s="71"/>
      <c r="AE98470" s="71"/>
      <c r="AF98470" s="71"/>
      <c r="AG98470" s="71"/>
    </row>
    <row r="98471" spans="1:33" x14ac:dyDescent="0.25">
      <c r="A98471" s="71"/>
      <c r="B98471" s="71"/>
      <c r="C98471" s="71"/>
      <c r="K98471" s="71"/>
      <c r="L98471" s="71"/>
      <c r="N98471" s="71"/>
      <c r="O98471" s="71"/>
      <c r="P98471" s="71"/>
      <c r="S98471" s="71"/>
      <c r="T98471" s="71"/>
      <c r="U98471" s="71"/>
      <c r="AE98471" s="71"/>
      <c r="AF98471" s="71"/>
      <c r="AG98471" s="71"/>
    </row>
    <row r="98472" spans="1:33" x14ac:dyDescent="0.25">
      <c r="A98472" s="71"/>
      <c r="B98472" s="71"/>
      <c r="C98472" s="71"/>
      <c r="K98472" s="71"/>
      <c r="L98472" s="71"/>
      <c r="N98472" s="71"/>
      <c r="O98472" s="71"/>
      <c r="P98472" s="71"/>
      <c r="S98472" s="71"/>
      <c r="T98472" s="71"/>
      <c r="U98472" s="71"/>
      <c r="AE98472" s="71"/>
      <c r="AF98472" s="71"/>
      <c r="AG98472" s="71"/>
    </row>
    <row r="98473" spans="1:33" x14ac:dyDescent="0.25">
      <c r="A98473" s="71"/>
      <c r="B98473" s="71"/>
      <c r="C98473" s="71"/>
      <c r="K98473" s="71"/>
      <c r="L98473" s="71"/>
      <c r="N98473" s="71"/>
      <c r="O98473" s="71"/>
      <c r="P98473" s="71"/>
      <c r="S98473" s="71"/>
      <c r="T98473" s="71"/>
      <c r="U98473" s="71"/>
      <c r="AE98473" s="71"/>
      <c r="AF98473" s="71"/>
      <c r="AG98473" s="71"/>
    </row>
    <row r="98474" spans="1:33" x14ac:dyDescent="0.25">
      <c r="A98474" s="71"/>
      <c r="B98474" s="71"/>
      <c r="C98474" s="71"/>
      <c r="K98474" s="71"/>
      <c r="L98474" s="71"/>
      <c r="N98474" s="71"/>
      <c r="O98474" s="71"/>
      <c r="P98474" s="71"/>
      <c r="S98474" s="71"/>
      <c r="T98474" s="71"/>
      <c r="U98474" s="71"/>
      <c r="AE98474" s="71"/>
      <c r="AF98474" s="71"/>
      <c r="AG98474" s="71"/>
    </row>
    <row r="98475" spans="1:33" x14ac:dyDescent="0.25">
      <c r="A98475" s="71"/>
      <c r="B98475" s="71"/>
      <c r="C98475" s="71"/>
      <c r="K98475" s="71"/>
      <c r="L98475" s="71"/>
      <c r="N98475" s="71"/>
      <c r="O98475" s="71"/>
      <c r="P98475" s="71"/>
      <c r="S98475" s="71"/>
      <c r="T98475" s="71"/>
      <c r="U98475" s="71"/>
      <c r="AE98475" s="71"/>
      <c r="AF98475" s="71"/>
      <c r="AG98475" s="71"/>
    </row>
    <row r="98476" spans="1:33" x14ac:dyDescent="0.25">
      <c r="A98476" s="71"/>
      <c r="B98476" s="71"/>
      <c r="C98476" s="71"/>
      <c r="K98476" s="71"/>
      <c r="L98476" s="71"/>
      <c r="N98476" s="71"/>
      <c r="O98476" s="71"/>
      <c r="P98476" s="71"/>
      <c r="S98476" s="71"/>
      <c r="T98476" s="71"/>
      <c r="U98476" s="71"/>
      <c r="AE98476" s="71"/>
      <c r="AF98476" s="71"/>
      <c r="AG98476" s="71"/>
    </row>
    <row r="98477" spans="1:33" x14ac:dyDescent="0.25">
      <c r="A98477" s="71"/>
      <c r="B98477" s="71"/>
      <c r="C98477" s="71"/>
      <c r="K98477" s="71"/>
      <c r="L98477" s="71"/>
      <c r="N98477" s="71"/>
      <c r="O98477" s="71"/>
      <c r="P98477" s="71"/>
      <c r="S98477" s="71"/>
      <c r="T98477" s="71"/>
      <c r="U98477" s="71"/>
      <c r="AE98477" s="71"/>
      <c r="AF98477" s="71"/>
      <c r="AG98477" s="71"/>
    </row>
    <row r="98478" spans="1:33" x14ac:dyDescent="0.25">
      <c r="A98478" s="71"/>
      <c r="B98478" s="71"/>
      <c r="C98478" s="71"/>
      <c r="K98478" s="71"/>
      <c r="L98478" s="71"/>
      <c r="N98478" s="71"/>
      <c r="O98478" s="71"/>
      <c r="P98478" s="71"/>
      <c r="S98478" s="71"/>
      <c r="T98478" s="71"/>
      <c r="U98478" s="71"/>
      <c r="AE98478" s="71"/>
      <c r="AF98478" s="71"/>
      <c r="AG98478" s="71"/>
    </row>
    <row r="98479" spans="1:33" x14ac:dyDescent="0.25">
      <c r="A98479" s="71"/>
      <c r="B98479" s="71"/>
      <c r="C98479" s="71"/>
      <c r="K98479" s="71"/>
      <c r="L98479" s="71"/>
      <c r="N98479" s="71"/>
      <c r="O98479" s="71"/>
      <c r="P98479" s="71"/>
      <c r="S98479" s="71"/>
      <c r="T98479" s="71"/>
      <c r="U98479" s="71"/>
      <c r="AE98479" s="71"/>
      <c r="AF98479" s="71"/>
      <c r="AG98479" s="71"/>
    </row>
    <row r="98480" spans="1:33" x14ac:dyDescent="0.25">
      <c r="A98480" s="71"/>
      <c r="B98480" s="71"/>
      <c r="C98480" s="71"/>
      <c r="K98480" s="71"/>
      <c r="L98480" s="71"/>
      <c r="N98480" s="71"/>
      <c r="O98480" s="71"/>
      <c r="P98480" s="71"/>
      <c r="S98480" s="71"/>
      <c r="T98480" s="71"/>
      <c r="U98480" s="71"/>
      <c r="AE98480" s="71"/>
      <c r="AF98480" s="71"/>
      <c r="AG98480" s="71"/>
    </row>
    <row r="98481" spans="1:33" x14ac:dyDescent="0.25">
      <c r="A98481" s="71"/>
      <c r="B98481" s="71"/>
      <c r="C98481" s="71"/>
      <c r="K98481" s="71"/>
      <c r="L98481" s="71"/>
      <c r="N98481" s="71"/>
      <c r="O98481" s="71"/>
      <c r="P98481" s="71"/>
      <c r="S98481" s="71"/>
      <c r="T98481" s="71"/>
      <c r="U98481" s="71"/>
      <c r="AE98481" s="71"/>
      <c r="AF98481" s="71"/>
      <c r="AG98481" s="71"/>
    </row>
    <row r="98482" spans="1:33" x14ac:dyDescent="0.25">
      <c r="A98482" s="71"/>
      <c r="B98482" s="71"/>
      <c r="C98482" s="71"/>
      <c r="K98482" s="71"/>
      <c r="L98482" s="71"/>
      <c r="N98482" s="71"/>
      <c r="O98482" s="71"/>
      <c r="P98482" s="71"/>
      <c r="S98482" s="71"/>
      <c r="T98482" s="71"/>
      <c r="U98482" s="71"/>
      <c r="AE98482" s="71"/>
      <c r="AF98482" s="71"/>
      <c r="AG98482" s="71"/>
    </row>
    <row r="98483" spans="1:33" x14ac:dyDescent="0.25">
      <c r="A98483" s="71"/>
      <c r="B98483" s="71"/>
      <c r="C98483" s="71"/>
      <c r="K98483" s="71"/>
      <c r="L98483" s="71"/>
      <c r="N98483" s="71"/>
      <c r="O98483" s="71"/>
      <c r="P98483" s="71"/>
      <c r="S98483" s="71"/>
      <c r="T98483" s="71"/>
      <c r="U98483" s="71"/>
      <c r="AE98483" s="71"/>
      <c r="AF98483" s="71"/>
      <c r="AG98483" s="71"/>
    </row>
    <row r="98484" spans="1:33" x14ac:dyDescent="0.25">
      <c r="A98484" s="71"/>
      <c r="B98484" s="71"/>
      <c r="C98484" s="71"/>
      <c r="K98484" s="71"/>
      <c r="L98484" s="71"/>
      <c r="N98484" s="71"/>
      <c r="O98484" s="71"/>
      <c r="P98484" s="71"/>
      <c r="S98484" s="71"/>
      <c r="T98484" s="71"/>
      <c r="U98484" s="71"/>
      <c r="AE98484" s="71"/>
      <c r="AF98484" s="71"/>
      <c r="AG98484" s="71"/>
    </row>
    <row r="98485" spans="1:33" x14ac:dyDescent="0.25">
      <c r="A98485" s="71"/>
      <c r="B98485" s="71"/>
      <c r="C98485" s="71"/>
      <c r="K98485" s="71"/>
      <c r="L98485" s="71"/>
      <c r="N98485" s="71"/>
      <c r="O98485" s="71"/>
      <c r="P98485" s="71"/>
      <c r="S98485" s="71"/>
      <c r="T98485" s="71"/>
      <c r="U98485" s="71"/>
      <c r="AE98485" s="71"/>
      <c r="AF98485" s="71"/>
      <c r="AG98485" s="71"/>
    </row>
    <row r="98486" spans="1:33" x14ac:dyDescent="0.25">
      <c r="A98486" s="71"/>
      <c r="B98486" s="71"/>
      <c r="C98486" s="71"/>
      <c r="K98486" s="71"/>
      <c r="L98486" s="71"/>
      <c r="N98486" s="71"/>
      <c r="O98486" s="71"/>
      <c r="P98486" s="71"/>
      <c r="S98486" s="71"/>
      <c r="T98486" s="71"/>
      <c r="U98486" s="71"/>
      <c r="AE98486" s="71"/>
      <c r="AF98486" s="71"/>
      <c r="AG98486" s="71"/>
    </row>
    <row r="98487" spans="1:33" x14ac:dyDescent="0.25">
      <c r="A98487" s="71"/>
      <c r="B98487" s="71"/>
      <c r="C98487" s="71"/>
      <c r="K98487" s="71"/>
      <c r="L98487" s="71"/>
      <c r="N98487" s="71"/>
      <c r="O98487" s="71"/>
      <c r="P98487" s="71"/>
      <c r="S98487" s="71"/>
      <c r="T98487" s="71"/>
      <c r="U98487" s="71"/>
      <c r="AE98487" s="71"/>
      <c r="AF98487" s="71"/>
      <c r="AG98487" s="71"/>
    </row>
    <row r="98488" spans="1:33" x14ac:dyDescent="0.25">
      <c r="A98488" s="71"/>
      <c r="B98488" s="71"/>
      <c r="C98488" s="71"/>
      <c r="K98488" s="71"/>
      <c r="L98488" s="71"/>
      <c r="N98488" s="71"/>
      <c r="O98488" s="71"/>
      <c r="P98488" s="71"/>
      <c r="S98488" s="71"/>
      <c r="T98488" s="71"/>
      <c r="U98488" s="71"/>
      <c r="AE98488" s="71"/>
      <c r="AF98488" s="71"/>
      <c r="AG98488" s="71"/>
    </row>
    <row r="98489" spans="1:33" x14ac:dyDescent="0.25">
      <c r="A98489" s="71"/>
      <c r="B98489" s="71"/>
      <c r="C98489" s="71"/>
      <c r="K98489" s="71"/>
      <c r="L98489" s="71"/>
      <c r="N98489" s="71"/>
      <c r="O98489" s="71"/>
      <c r="P98489" s="71"/>
      <c r="S98489" s="71"/>
      <c r="T98489" s="71"/>
      <c r="U98489" s="71"/>
      <c r="AE98489" s="71"/>
      <c r="AF98489" s="71"/>
      <c r="AG98489" s="71"/>
    </row>
    <row r="98490" spans="1:33" x14ac:dyDescent="0.25">
      <c r="A98490" s="71"/>
      <c r="B98490" s="71"/>
      <c r="C98490" s="71"/>
      <c r="K98490" s="71"/>
      <c r="L98490" s="71"/>
      <c r="N98490" s="71"/>
      <c r="O98490" s="71"/>
      <c r="P98490" s="71"/>
      <c r="S98490" s="71"/>
      <c r="T98490" s="71"/>
      <c r="U98490" s="71"/>
      <c r="AE98490" s="71"/>
      <c r="AF98490" s="71"/>
      <c r="AG98490" s="71"/>
    </row>
    <row r="98491" spans="1:33" x14ac:dyDescent="0.25">
      <c r="A98491" s="71"/>
      <c r="B98491" s="71"/>
      <c r="C98491" s="71"/>
      <c r="K98491" s="71"/>
      <c r="L98491" s="71"/>
      <c r="N98491" s="71"/>
      <c r="O98491" s="71"/>
      <c r="P98491" s="71"/>
      <c r="S98491" s="71"/>
      <c r="T98491" s="71"/>
      <c r="U98491" s="71"/>
      <c r="AE98491" s="71"/>
      <c r="AF98491" s="71"/>
      <c r="AG98491" s="71"/>
    </row>
    <row r="98492" spans="1:33" x14ac:dyDescent="0.25">
      <c r="A98492" s="71"/>
      <c r="B98492" s="71"/>
      <c r="C98492" s="71"/>
      <c r="K98492" s="71"/>
      <c r="L98492" s="71"/>
      <c r="N98492" s="71"/>
      <c r="O98492" s="71"/>
      <c r="P98492" s="71"/>
      <c r="S98492" s="71"/>
      <c r="T98492" s="71"/>
      <c r="U98492" s="71"/>
      <c r="AE98492" s="71"/>
      <c r="AF98492" s="71"/>
      <c r="AG98492" s="71"/>
    </row>
    <row r="98493" spans="1:33" x14ac:dyDescent="0.25">
      <c r="A98493" s="71"/>
      <c r="B98493" s="71"/>
      <c r="C98493" s="71"/>
      <c r="K98493" s="71"/>
      <c r="L98493" s="71"/>
      <c r="N98493" s="71"/>
      <c r="O98493" s="71"/>
      <c r="P98493" s="71"/>
      <c r="S98493" s="71"/>
      <c r="T98493" s="71"/>
      <c r="U98493" s="71"/>
      <c r="AE98493" s="71"/>
      <c r="AF98493" s="71"/>
      <c r="AG98493" s="71"/>
    </row>
    <row r="98494" spans="1:33" x14ac:dyDescent="0.25">
      <c r="A98494" s="71"/>
      <c r="B98494" s="71"/>
      <c r="C98494" s="71"/>
      <c r="K98494" s="71"/>
      <c r="L98494" s="71"/>
      <c r="N98494" s="71"/>
      <c r="O98494" s="71"/>
      <c r="P98494" s="71"/>
      <c r="S98494" s="71"/>
      <c r="T98494" s="71"/>
      <c r="U98494" s="71"/>
      <c r="AE98494" s="71"/>
      <c r="AF98494" s="71"/>
      <c r="AG98494" s="71"/>
    </row>
    <row r="98495" spans="1:33" x14ac:dyDescent="0.25">
      <c r="A98495" s="71"/>
      <c r="B98495" s="71"/>
      <c r="C98495" s="71"/>
      <c r="K98495" s="71"/>
      <c r="L98495" s="71"/>
      <c r="N98495" s="71"/>
      <c r="O98495" s="71"/>
      <c r="P98495" s="71"/>
      <c r="S98495" s="71"/>
      <c r="T98495" s="71"/>
      <c r="U98495" s="71"/>
      <c r="AE98495" s="71"/>
      <c r="AF98495" s="71"/>
      <c r="AG98495" s="71"/>
    </row>
    <row r="98496" spans="1:33" x14ac:dyDescent="0.25">
      <c r="A98496" s="71"/>
      <c r="B98496" s="71"/>
      <c r="C98496" s="71"/>
      <c r="K98496" s="71"/>
      <c r="L98496" s="71"/>
      <c r="N98496" s="71"/>
      <c r="O98496" s="71"/>
      <c r="P98496" s="71"/>
      <c r="S98496" s="71"/>
      <c r="T98496" s="71"/>
      <c r="U98496" s="71"/>
      <c r="AE98496" s="71"/>
      <c r="AF98496" s="71"/>
      <c r="AG98496" s="71"/>
    </row>
    <row r="98497" spans="1:33" x14ac:dyDescent="0.25">
      <c r="A98497" s="71"/>
      <c r="B98497" s="71"/>
      <c r="C98497" s="71"/>
      <c r="K98497" s="71"/>
      <c r="L98497" s="71"/>
      <c r="N98497" s="71"/>
      <c r="O98497" s="71"/>
      <c r="P98497" s="71"/>
      <c r="S98497" s="71"/>
      <c r="T98497" s="71"/>
      <c r="U98497" s="71"/>
      <c r="AE98497" s="71"/>
      <c r="AF98497" s="71"/>
      <c r="AG98497" s="71"/>
    </row>
    <row r="98498" spans="1:33" x14ac:dyDescent="0.25">
      <c r="A98498" s="71"/>
      <c r="B98498" s="71"/>
      <c r="C98498" s="71"/>
      <c r="K98498" s="71"/>
      <c r="L98498" s="71"/>
      <c r="N98498" s="71"/>
      <c r="O98498" s="71"/>
      <c r="P98498" s="71"/>
      <c r="S98498" s="71"/>
      <c r="T98498" s="71"/>
      <c r="U98498" s="71"/>
      <c r="AE98498" s="71"/>
      <c r="AF98498" s="71"/>
      <c r="AG98498" s="71"/>
    </row>
    <row r="98499" spans="1:33" x14ac:dyDescent="0.25">
      <c r="A98499" s="71"/>
      <c r="B98499" s="71"/>
      <c r="C98499" s="71"/>
      <c r="K98499" s="71"/>
      <c r="L98499" s="71"/>
      <c r="N98499" s="71"/>
      <c r="O98499" s="71"/>
      <c r="P98499" s="71"/>
      <c r="S98499" s="71"/>
      <c r="T98499" s="71"/>
      <c r="U98499" s="71"/>
      <c r="AE98499" s="71"/>
      <c r="AF98499" s="71"/>
      <c r="AG98499" s="71"/>
    </row>
    <row r="98500" spans="1:33" x14ac:dyDescent="0.25">
      <c r="A98500" s="71"/>
      <c r="B98500" s="71"/>
      <c r="C98500" s="71"/>
      <c r="K98500" s="71"/>
      <c r="L98500" s="71"/>
      <c r="N98500" s="71"/>
      <c r="O98500" s="71"/>
      <c r="P98500" s="71"/>
      <c r="S98500" s="71"/>
      <c r="T98500" s="71"/>
      <c r="U98500" s="71"/>
      <c r="AE98500" s="71"/>
      <c r="AF98500" s="71"/>
      <c r="AG98500" s="71"/>
    </row>
    <row r="98501" spans="1:33" x14ac:dyDescent="0.25">
      <c r="A98501" s="71"/>
      <c r="B98501" s="71"/>
      <c r="C98501" s="71"/>
      <c r="K98501" s="71"/>
      <c r="L98501" s="71"/>
      <c r="N98501" s="71"/>
      <c r="O98501" s="71"/>
      <c r="P98501" s="71"/>
      <c r="S98501" s="71"/>
      <c r="T98501" s="71"/>
      <c r="U98501" s="71"/>
      <c r="AE98501" s="71"/>
      <c r="AF98501" s="71"/>
      <c r="AG98501" s="71"/>
    </row>
    <row r="98502" spans="1:33" x14ac:dyDescent="0.25">
      <c r="A98502" s="71"/>
      <c r="B98502" s="71"/>
      <c r="C98502" s="71"/>
      <c r="K98502" s="71"/>
      <c r="L98502" s="71"/>
      <c r="N98502" s="71"/>
      <c r="O98502" s="71"/>
      <c r="P98502" s="71"/>
      <c r="S98502" s="71"/>
      <c r="T98502" s="71"/>
      <c r="U98502" s="71"/>
      <c r="AE98502" s="71"/>
      <c r="AF98502" s="71"/>
      <c r="AG98502" s="71"/>
    </row>
    <row r="98503" spans="1:33" x14ac:dyDescent="0.25">
      <c r="A98503" s="71"/>
      <c r="B98503" s="71"/>
      <c r="C98503" s="71"/>
      <c r="K98503" s="71"/>
      <c r="L98503" s="71"/>
      <c r="N98503" s="71"/>
      <c r="O98503" s="71"/>
      <c r="P98503" s="71"/>
      <c r="S98503" s="71"/>
      <c r="T98503" s="71"/>
      <c r="U98503" s="71"/>
      <c r="AE98503" s="71"/>
      <c r="AF98503" s="71"/>
      <c r="AG98503" s="71"/>
    </row>
    <row r="98504" spans="1:33" x14ac:dyDescent="0.25">
      <c r="A98504" s="71"/>
      <c r="B98504" s="71"/>
      <c r="C98504" s="71"/>
      <c r="K98504" s="71"/>
      <c r="L98504" s="71"/>
      <c r="N98504" s="71"/>
      <c r="O98504" s="71"/>
      <c r="P98504" s="71"/>
      <c r="S98504" s="71"/>
      <c r="T98504" s="71"/>
      <c r="U98504" s="71"/>
      <c r="AE98504" s="71"/>
      <c r="AF98504" s="71"/>
      <c r="AG98504" s="71"/>
    </row>
    <row r="98505" spans="1:33" x14ac:dyDescent="0.25">
      <c r="A98505" s="71"/>
      <c r="B98505" s="71"/>
      <c r="C98505" s="71"/>
      <c r="K98505" s="71"/>
      <c r="L98505" s="71"/>
      <c r="N98505" s="71"/>
      <c r="O98505" s="71"/>
      <c r="P98505" s="71"/>
      <c r="S98505" s="71"/>
      <c r="T98505" s="71"/>
      <c r="U98505" s="71"/>
      <c r="AE98505" s="71"/>
      <c r="AF98505" s="71"/>
      <c r="AG98505" s="71"/>
    </row>
    <row r="98506" spans="1:33" x14ac:dyDescent="0.25">
      <c r="A98506" s="71"/>
      <c r="B98506" s="71"/>
      <c r="C98506" s="71"/>
      <c r="K98506" s="71"/>
      <c r="L98506" s="71"/>
      <c r="N98506" s="71"/>
      <c r="O98506" s="71"/>
      <c r="P98506" s="71"/>
      <c r="S98506" s="71"/>
      <c r="T98506" s="71"/>
      <c r="U98506" s="71"/>
      <c r="AE98506" s="71"/>
      <c r="AF98506" s="71"/>
      <c r="AG98506" s="71"/>
    </row>
    <row r="98507" spans="1:33" x14ac:dyDescent="0.25">
      <c r="A98507" s="71"/>
      <c r="B98507" s="71"/>
      <c r="C98507" s="71"/>
      <c r="K98507" s="71"/>
      <c r="L98507" s="71"/>
      <c r="N98507" s="71"/>
      <c r="O98507" s="71"/>
      <c r="P98507" s="71"/>
      <c r="S98507" s="71"/>
      <c r="T98507" s="71"/>
      <c r="U98507" s="71"/>
      <c r="AE98507" s="71"/>
      <c r="AF98507" s="71"/>
      <c r="AG98507" s="71"/>
    </row>
    <row r="98508" spans="1:33" x14ac:dyDescent="0.25">
      <c r="A98508" s="71"/>
      <c r="B98508" s="71"/>
      <c r="C98508" s="71"/>
      <c r="K98508" s="71"/>
      <c r="L98508" s="71"/>
      <c r="N98508" s="71"/>
      <c r="O98508" s="71"/>
      <c r="P98508" s="71"/>
      <c r="S98508" s="71"/>
      <c r="T98508" s="71"/>
      <c r="U98508" s="71"/>
      <c r="AE98508" s="71"/>
      <c r="AF98508" s="71"/>
      <c r="AG98508" s="71"/>
    </row>
    <row r="98509" spans="1:33" x14ac:dyDescent="0.25">
      <c r="A98509" s="71"/>
      <c r="B98509" s="71"/>
      <c r="C98509" s="71"/>
      <c r="K98509" s="71"/>
      <c r="L98509" s="71"/>
      <c r="N98509" s="71"/>
      <c r="O98509" s="71"/>
      <c r="P98509" s="71"/>
      <c r="S98509" s="71"/>
      <c r="T98509" s="71"/>
      <c r="U98509" s="71"/>
      <c r="AE98509" s="71"/>
      <c r="AF98509" s="71"/>
      <c r="AG98509" s="71"/>
    </row>
    <row r="98510" spans="1:33" x14ac:dyDescent="0.25">
      <c r="A98510" s="71"/>
      <c r="B98510" s="71"/>
      <c r="C98510" s="71"/>
      <c r="K98510" s="71"/>
      <c r="L98510" s="71"/>
      <c r="N98510" s="71"/>
      <c r="O98510" s="71"/>
      <c r="P98510" s="71"/>
      <c r="S98510" s="71"/>
      <c r="T98510" s="71"/>
      <c r="U98510" s="71"/>
      <c r="AE98510" s="71"/>
      <c r="AF98510" s="71"/>
      <c r="AG98510" s="71"/>
    </row>
    <row r="98511" spans="1:33" x14ac:dyDescent="0.25">
      <c r="A98511" s="71"/>
      <c r="B98511" s="71"/>
      <c r="C98511" s="71"/>
      <c r="K98511" s="71"/>
      <c r="L98511" s="71"/>
      <c r="N98511" s="71"/>
      <c r="O98511" s="71"/>
      <c r="P98511" s="71"/>
      <c r="S98511" s="71"/>
      <c r="T98511" s="71"/>
      <c r="U98511" s="71"/>
      <c r="AE98511" s="71"/>
      <c r="AF98511" s="71"/>
      <c r="AG98511" s="71"/>
    </row>
    <row r="98512" spans="1:33" x14ac:dyDescent="0.25">
      <c r="A98512" s="71"/>
      <c r="B98512" s="71"/>
      <c r="C98512" s="71"/>
      <c r="K98512" s="71"/>
      <c r="L98512" s="71"/>
      <c r="N98512" s="71"/>
      <c r="O98512" s="71"/>
      <c r="P98512" s="71"/>
      <c r="S98512" s="71"/>
      <c r="T98512" s="71"/>
      <c r="U98512" s="71"/>
      <c r="AE98512" s="71"/>
      <c r="AF98512" s="71"/>
      <c r="AG98512" s="71"/>
    </row>
    <row r="98513" spans="1:33" x14ac:dyDescent="0.25">
      <c r="A98513" s="71"/>
      <c r="B98513" s="71"/>
      <c r="C98513" s="71"/>
      <c r="K98513" s="71"/>
      <c r="L98513" s="71"/>
      <c r="N98513" s="71"/>
      <c r="O98513" s="71"/>
      <c r="P98513" s="71"/>
      <c r="S98513" s="71"/>
      <c r="T98513" s="71"/>
      <c r="U98513" s="71"/>
      <c r="AE98513" s="71"/>
      <c r="AF98513" s="71"/>
      <c r="AG98513" s="71"/>
    </row>
    <row r="98514" spans="1:33" x14ac:dyDescent="0.25">
      <c r="A98514" s="71"/>
      <c r="B98514" s="71"/>
      <c r="C98514" s="71"/>
      <c r="K98514" s="71"/>
      <c r="L98514" s="71"/>
      <c r="N98514" s="71"/>
      <c r="O98514" s="71"/>
      <c r="P98514" s="71"/>
      <c r="S98514" s="71"/>
      <c r="T98514" s="71"/>
      <c r="U98514" s="71"/>
      <c r="AE98514" s="71"/>
      <c r="AF98514" s="71"/>
      <c r="AG98514" s="71"/>
    </row>
    <row r="98515" spans="1:33" x14ac:dyDescent="0.25">
      <c r="A98515" s="71"/>
      <c r="B98515" s="71"/>
      <c r="C98515" s="71"/>
      <c r="K98515" s="71"/>
      <c r="L98515" s="71"/>
      <c r="N98515" s="71"/>
      <c r="O98515" s="71"/>
      <c r="P98515" s="71"/>
      <c r="S98515" s="71"/>
      <c r="T98515" s="71"/>
      <c r="U98515" s="71"/>
      <c r="AE98515" s="71"/>
      <c r="AF98515" s="71"/>
      <c r="AG98515" s="71"/>
    </row>
    <row r="98516" spans="1:33" x14ac:dyDescent="0.25">
      <c r="A98516" s="71"/>
      <c r="B98516" s="71"/>
      <c r="C98516" s="71"/>
      <c r="K98516" s="71"/>
      <c r="L98516" s="71"/>
      <c r="N98516" s="71"/>
      <c r="O98516" s="71"/>
      <c r="P98516" s="71"/>
      <c r="S98516" s="71"/>
      <c r="T98516" s="71"/>
      <c r="U98516" s="71"/>
      <c r="AE98516" s="71"/>
      <c r="AF98516" s="71"/>
      <c r="AG98516" s="71"/>
    </row>
    <row r="98517" spans="1:33" x14ac:dyDescent="0.25">
      <c r="A98517" s="71"/>
      <c r="B98517" s="71"/>
      <c r="C98517" s="71"/>
      <c r="K98517" s="71"/>
      <c r="L98517" s="71"/>
      <c r="N98517" s="71"/>
      <c r="O98517" s="71"/>
      <c r="P98517" s="71"/>
      <c r="S98517" s="71"/>
      <c r="T98517" s="71"/>
      <c r="U98517" s="71"/>
      <c r="AE98517" s="71"/>
      <c r="AF98517" s="71"/>
      <c r="AG98517" s="71"/>
    </row>
    <row r="98518" spans="1:33" x14ac:dyDescent="0.25">
      <c r="A98518" s="71"/>
      <c r="B98518" s="71"/>
      <c r="C98518" s="71"/>
      <c r="K98518" s="71"/>
      <c r="L98518" s="71"/>
      <c r="N98518" s="71"/>
      <c r="O98518" s="71"/>
      <c r="P98518" s="71"/>
      <c r="S98518" s="71"/>
      <c r="T98518" s="71"/>
      <c r="U98518" s="71"/>
      <c r="AE98518" s="71"/>
      <c r="AF98518" s="71"/>
      <c r="AG98518" s="71"/>
    </row>
    <row r="98519" spans="1:33" x14ac:dyDescent="0.25">
      <c r="A98519" s="71"/>
      <c r="B98519" s="71"/>
      <c r="C98519" s="71"/>
      <c r="K98519" s="71"/>
      <c r="L98519" s="71"/>
      <c r="N98519" s="71"/>
      <c r="O98519" s="71"/>
      <c r="P98519" s="71"/>
      <c r="S98519" s="71"/>
      <c r="T98519" s="71"/>
      <c r="U98519" s="71"/>
      <c r="AE98519" s="71"/>
      <c r="AF98519" s="71"/>
      <c r="AG98519" s="71"/>
    </row>
    <row r="98520" spans="1:33" x14ac:dyDescent="0.25">
      <c r="A98520" s="71"/>
      <c r="B98520" s="71"/>
      <c r="C98520" s="71"/>
      <c r="K98520" s="71"/>
      <c r="L98520" s="71"/>
      <c r="N98520" s="71"/>
      <c r="O98520" s="71"/>
      <c r="P98520" s="71"/>
      <c r="S98520" s="71"/>
      <c r="T98520" s="71"/>
      <c r="U98520" s="71"/>
      <c r="AE98520" s="71"/>
      <c r="AF98520" s="71"/>
      <c r="AG98520" s="71"/>
    </row>
    <row r="98521" spans="1:33" x14ac:dyDescent="0.25">
      <c r="A98521" s="71"/>
      <c r="B98521" s="71"/>
      <c r="C98521" s="71"/>
      <c r="K98521" s="71"/>
      <c r="L98521" s="71"/>
      <c r="N98521" s="71"/>
      <c r="O98521" s="71"/>
      <c r="P98521" s="71"/>
      <c r="S98521" s="71"/>
      <c r="T98521" s="71"/>
      <c r="U98521" s="71"/>
      <c r="AE98521" s="71"/>
      <c r="AF98521" s="71"/>
      <c r="AG98521" s="71"/>
    </row>
    <row r="98522" spans="1:33" x14ac:dyDescent="0.25">
      <c r="A98522" s="71"/>
      <c r="B98522" s="71"/>
      <c r="C98522" s="71"/>
      <c r="K98522" s="71"/>
      <c r="L98522" s="71"/>
      <c r="N98522" s="71"/>
      <c r="O98522" s="71"/>
      <c r="P98522" s="71"/>
      <c r="S98522" s="71"/>
      <c r="T98522" s="71"/>
      <c r="U98522" s="71"/>
      <c r="AE98522" s="71"/>
      <c r="AF98522" s="71"/>
      <c r="AG98522" s="71"/>
    </row>
    <row r="98523" spans="1:33" x14ac:dyDescent="0.25">
      <c r="A98523" s="71"/>
      <c r="B98523" s="71"/>
      <c r="C98523" s="71"/>
      <c r="K98523" s="71"/>
      <c r="L98523" s="71"/>
      <c r="N98523" s="71"/>
      <c r="O98523" s="71"/>
      <c r="P98523" s="71"/>
      <c r="S98523" s="71"/>
      <c r="T98523" s="71"/>
      <c r="U98523" s="71"/>
      <c r="AE98523" s="71"/>
      <c r="AF98523" s="71"/>
      <c r="AG98523" s="71"/>
    </row>
    <row r="98524" spans="1:33" x14ac:dyDescent="0.25">
      <c r="A98524" s="71"/>
      <c r="B98524" s="71"/>
      <c r="C98524" s="71"/>
      <c r="K98524" s="71"/>
      <c r="L98524" s="71"/>
      <c r="N98524" s="71"/>
      <c r="O98524" s="71"/>
      <c r="P98524" s="71"/>
      <c r="S98524" s="71"/>
      <c r="T98524" s="71"/>
      <c r="U98524" s="71"/>
      <c r="AE98524" s="71"/>
      <c r="AF98524" s="71"/>
      <c r="AG98524" s="71"/>
    </row>
    <row r="98525" spans="1:33" x14ac:dyDescent="0.25">
      <c r="A98525" s="71"/>
      <c r="B98525" s="71"/>
      <c r="C98525" s="71"/>
      <c r="K98525" s="71"/>
      <c r="L98525" s="71"/>
      <c r="N98525" s="71"/>
      <c r="O98525" s="71"/>
      <c r="P98525" s="71"/>
      <c r="S98525" s="71"/>
      <c r="T98525" s="71"/>
      <c r="U98525" s="71"/>
      <c r="AE98525" s="71"/>
      <c r="AF98525" s="71"/>
      <c r="AG98525" s="71"/>
    </row>
    <row r="98526" spans="1:33" x14ac:dyDescent="0.25">
      <c r="A98526" s="71"/>
      <c r="B98526" s="71"/>
      <c r="C98526" s="71"/>
      <c r="K98526" s="71"/>
      <c r="L98526" s="71"/>
      <c r="N98526" s="71"/>
      <c r="O98526" s="71"/>
      <c r="P98526" s="71"/>
      <c r="S98526" s="71"/>
      <c r="T98526" s="71"/>
      <c r="U98526" s="71"/>
      <c r="AE98526" s="71"/>
      <c r="AF98526" s="71"/>
      <c r="AG98526" s="71"/>
    </row>
    <row r="98527" spans="1:33" x14ac:dyDescent="0.25">
      <c r="A98527" s="71"/>
      <c r="B98527" s="71"/>
      <c r="C98527" s="71"/>
      <c r="K98527" s="71"/>
      <c r="L98527" s="71"/>
      <c r="N98527" s="71"/>
      <c r="O98527" s="71"/>
      <c r="P98527" s="71"/>
      <c r="S98527" s="71"/>
      <c r="T98527" s="71"/>
      <c r="U98527" s="71"/>
      <c r="AE98527" s="71"/>
      <c r="AF98527" s="71"/>
      <c r="AG98527" s="71"/>
    </row>
    <row r="98528" spans="1:33" x14ac:dyDescent="0.25">
      <c r="A98528" s="71"/>
      <c r="B98528" s="71"/>
      <c r="C98528" s="71"/>
      <c r="K98528" s="71"/>
      <c r="L98528" s="71"/>
      <c r="N98528" s="71"/>
      <c r="O98528" s="71"/>
      <c r="P98528" s="71"/>
      <c r="S98528" s="71"/>
      <c r="T98528" s="71"/>
      <c r="U98528" s="71"/>
      <c r="AE98528" s="71"/>
      <c r="AF98528" s="71"/>
      <c r="AG98528" s="71"/>
    </row>
    <row r="98529" spans="1:33" x14ac:dyDescent="0.25">
      <c r="A98529" s="71"/>
      <c r="B98529" s="71"/>
      <c r="C98529" s="71"/>
      <c r="K98529" s="71"/>
      <c r="L98529" s="71"/>
      <c r="N98529" s="71"/>
      <c r="O98529" s="71"/>
      <c r="P98529" s="71"/>
      <c r="S98529" s="71"/>
      <c r="T98529" s="71"/>
      <c r="U98529" s="71"/>
      <c r="AE98529" s="71"/>
      <c r="AF98529" s="71"/>
      <c r="AG98529" s="71"/>
    </row>
    <row r="98530" spans="1:33" x14ac:dyDescent="0.25">
      <c r="A98530" s="71"/>
      <c r="B98530" s="71"/>
      <c r="C98530" s="71"/>
      <c r="K98530" s="71"/>
      <c r="L98530" s="71"/>
      <c r="N98530" s="71"/>
      <c r="O98530" s="71"/>
      <c r="P98530" s="71"/>
      <c r="S98530" s="71"/>
      <c r="T98530" s="71"/>
      <c r="U98530" s="71"/>
      <c r="AE98530" s="71"/>
      <c r="AF98530" s="71"/>
      <c r="AG98530" s="71"/>
    </row>
    <row r="98531" spans="1:33" x14ac:dyDescent="0.25">
      <c r="A98531" s="71"/>
      <c r="B98531" s="71"/>
      <c r="C98531" s="71"/>
      <c r="K98531" s="71"/>
      <c r="L98531" s="71"/>
      <c r="N98531" s="71"/>
      <c r="O98531" s="71"/>
      <c r="P98531" s="71"/>
      <c r="S98531" s="71"/>
      <c r="T98531" s="71"/>
      <c r="U98531" s="71"/>
      <c r="AE98531" s="71"/>
      <c r="AF98531" s="71"/>
      <c r="AG98531" s="71"/>
    </row>
    <row r="98532" spans="1:33" x14ac:dyDescent="0.25">
      <c r="A98532" s="71"/>
      <c r="B98532" s="71"/>
      <c r="C98532" s="71"/>
      <c r="K98532" s="71"/>
      <c r="L98532" s="71"/>
      <c r="N98532" s="71"/>
      <c r="O98532" s="71"/>
      <c r="P98532" s="71"/>
      <c r="S98532" s="71"/>
      <c r="T98532" s="71"/>
      <c r="U98532" s="71"/>
      <c r="AE98532" s="71"/>
      <c r="AF98532" s="71"/>
      <c r="AG98532" s="71"/>
    </row>
    <row r="98533" spans="1:33" x14ac:dyDescent="0.25">
      <c r="A98533" s="71"/>
      <c r="B98533" s="71"/>
      <c r="C98533" s="71"/>
      <c r="K98533" s="71"/>
      <c r="L98533" s="71"/>
      <c r="N98533" s="71"/>
      <c r="O98533" s="71"/>
      <c r="P98533" s="71"/>
      <c r="S98533" s="71"/>
      <c r="T98533" s="71"/>
      <c r="U98533" s="71"/>
      <c r="AE98533" s="71"/>
      <c r="AF98533" s="71"/>
      <c r="AG98533" s="71"/>
    </row>
    <row r="98534" spans="1:33" x14ac:dyDescent="0.25">
      <c r="A98534" s="71"/>
      <c r="B98534" s="71"/>
      <c r="C98534" s="71"/>
      <c r="K98534" s="71"/>
      <c r="L98534" s="71"/>
      <c r="N98534" s="71"/>
      <c r="O98534" s="71"/>
      <c r="P98534" s="71"/>
      <c r="S98534" s="71"/>
      <c r="T98534" s="71"/>
      <c r="U98534" s="71"/>
      <c r="AE98534" s="71"/>
      <c r="AF98534" s="71"/>
      <c r="AG98534" s="71"/>
    </row>
    <row r="98535" spans="1:33" x14ac:dyDescent="0.25">
      <c r="A98535" s="71"/>
      <c r="B98535" s="71"/>
      <c r="C98535" s="71"/>
      <c r="K98535" s="71"/>
      <c r="L98535" s="71"/>
      <c r="N98535" s="71"/>
      <c r="O98535" s="71"/>
      <c r="P98535" s="71"/>
      <c r="S98535" s="71"/>
      <c r="T98535" s="71"/>
      <c r="U98535" s="71"/>
      <c r="AE98535" s="71"/>
      <c r="AF98535" s="71"/>
      <c r="AG98535" s="71"/>
    </row>
    <row r="98536" spans="1:33" x14ac:dyDescent="0.25">
      <c r="A98536" s="71"/>
      <c r="B98536" s="71"/>
      <c r="C98536" s="71"/>
      <c r="K98536" s="71"/>
      <c r="L98536" s="71"/>
      <c r="N98536" s="71"/>
      <c r="O98536" s="71"/>
      <c r="P98536" s="71"/>
      <c r="S98536" s="71"/>
      <c r="T98536" s="71"/>
      <c r="U98536" s="71"/>
      <c r="AE98536" s="71"/>
      <c r="AF98536" s="71"/>
      <c r="AG98536" s="71"/>
    </row>
    <row r="98537" spans="1:33" x14ac:dyDescent="0.25">
      <c r="A98537" s="71"/>
      <c r="B98537" s="71"/>
      <c r="C98537" s="71"/>
      <c r="K98537" s="71"/>
      <c r="L98537" s="71"/>
      <c r="N98537" s="71"/>
      <c r="O98537" s="71"/>
      <c r="P98537" s="71"/>
      <c r="S98537" s="71"/>
      <c r="T98537" s="71"/>
      <c r="U98537" s="71"/>
      <c r="AE98537" s="71"/>
      <c r="AF98537" s="71"/>
      <c r="AG98537" s="71"/>
    </row>
    <row r="98538" spans="1:33" x14ac:dyDescent="0.25">
      <c r="A98538" s="71"/>
      <c r="B98538" s="71"/>
      <c r="C98538" s="71"/>
      <c r="K98538" s="71"/>
      <c r="L98538" s="71"/>
      <c r="N98538" s="71"/>
      <c r="O98538" s="71"/>
      <c r="P98538" s="71"/>
      <c r="S98538" s="71"/>
      <c r="T98538" s="71"/>
      <c r="U98538" s="71"/>
      <c r="AE98538" s="71"/>
      <c r="AF98538" s="71"/>
      <c r="AG98538" s="71"/>
    </row>
    <row r="98539" spans="1:33" x14ac:dyDescent="0.25">
      <c r="A98539" s="71"/>
      <c r="B98539" s="71"/>
      <c r="C98539" s="71"/>
      <c r="K98539" s="71"/>
      <c r="L98539" s="71"/>
      <c r="N98539" s="71"/>
      <c r="O98539" s="71"/>
      <c r="P98539" s="71"/>
      <c r="S98539" s="71"/>
      <c r="T98539" s="71"/>
      <c r="U98539" s="71"/>
      <c r="AE98539" s="71"/>
      <c r="AF98539" s="71"/>
      <c r="AG98539" s="71"/>
    </row>
    <row r="98540" spans="1:33" x14ac:dyDescent="0.25">
      <c r="A98540" s="71"/>
      <c r="B98540" s="71"/>
      <c r="C98540" s="71"/>
      <c r="K98540" s="71"/>
      <c r="L98540" s="71"/>
      <c r="N98540" s="71"/>
      <c r="O98540" s="71"/>
      <c r="P98540" s="71"/>
      <c r="S98540" s="71"/>
      <c r="T98540" s="71"/>
      <c r="U98540" s="71"/>
      <c r="AE98540" s="71"/>
      <c r="AF98540" s="71"/>
      <c r="AG98540" s="71"/>
    </row>
    <row r="98541" spans="1:33" x14ac:dyDescent="0.25">
      <c r="A98541" s="71"/>
      <c r="B98541" s="71"/>
      <c r="C98541" s="71"/>
      <c r="K98541" s="71"/>
      <c r="L98541" s="71"/>
      <c r="N98541" s="71"/>
      <c r="O98541" s="71"/>
      <c r="P98541" s="71"/>
      <c r="S98541" s="71"/>
      <c r="T98541" s="71"/>
      <c r="U98541" s="71"/>
      <c r="AE98541" s="71"/>
      <c r="AF98541" s="71"/>
      <c r="AG98541" s="71"/>
    </row>
    <row r="98542" spans="1:33" x14ac:dyDescent="0.25">
      <c r="A98542" s="71"/>
      <c r="B98542" s="71"/>
      <c r="C98542" s="71"/>
      <c r="K98542" s="71"/>
      <c r="L98542" s="71"/>
      <c r="N98542" s="71"/>
      <c r="O98542" s="71"/>
      <c r="P98542" s="71"/>
      <c r="S98542" s="71"/>
      <c r="T98542" s="71"/>
      <c r="U98542" s="71"/>
      <c r="AE98542" s="71"/>
      <c r="AF98542" s="71"/>
      <c r="AG98542" s="71"/>
    </row>
    <row r="98543" spans="1:33" x14ac:dyDescent="0.25">
      <c r="A98543" s="71"/>
      <c r="B98543" s="71"/>
      <c r="C98543" s="71"/>
      <c r="K98543" s="71"/>
      <c r="L98543" s="71"/>
      <c r="N98543" s="71"/>
      <c r="O98543" s="71"/>
      <c r="P98543" s="71"/>
      <c r="S98543" s="71"/>
      <c r="T98543" s="71"/>
      <c r="U98543" s="71"/>
      <c r="AE98543" s="71"/>
      <c r="AF98543" s="71"/>
      <c r="AG98543" s="71"/>
    </row>
    <row r="98544" spans="1:33" x14ac:dyDescent="0.25">
      <c r="A98544" s="71"/>
      <c r="B98544" s="71"/>
      <c r="C98544" s="71"/>
      <c r="K98544" s="71"/>
      <c r="L98544" s="71"/>
      <c r="N98544" s="71"/>
      <c r="O98544" s="71"/>
      <c r="P98544" s="71"/>
      <c r="S98544" s="71"/>
      <c r="T98544" s="71"/>
      <c r="U98544" s="71"/>
      <c r="AE98544" s="71"/>
      <c r="AF98544" s="71"/>
      <c r="AG98544" s="71"/>
    </row>
    <row r="98545" spans="1:33" x14ac:dyDescent="0.25">
      <c r="A98545" s="71"/>
      <c r="B98545" s="71"/>
      <c r="C98545" s="71"/>
      <c r="K98545" s="71"/>
      <c r="L98545" s="71"/>
      <c r="N98545" s="71"/>
      <c r="O98545" s="71"/>
      <c r="P98545" s="71"/>
      <c r="S98545" s="71"/>
      <c r="T98545" s="71"/>
      <c r="U98545" s="71"/>
      <c r="AE98545" s="71"/>
      <c r="AF98545" s="71"/>
      <c r="AG98545" s="71"/>
    </row>
    <row r="98546" spans="1:33" x14ac:dyDescent="0.25">
      <c r="A98546" s="71"/>
      <c r="B98546" s="71"/>
      <c r="C98546" s="71"/>
      <c r="K98546" s="71"/>
      <c r="L98546" s="71"/>
      <c r="N98546" s="71"/>
      <c r="O98546" s="71"/>
      <c r="P98546" s="71"/>
      <c r="S98546" s="71"/>
      <c r="T98546" s="71"/>
      <c r="U98546" s="71"/>
      <c r="AE98546" s="71"/>
      <c r="AF98546" s="71"/>
      <c r="AG98546" s="71"/>
    </row>
    <row r="98547" spans="1:33" x14ac:dyDescent="0.25">
      <c r="A98547" s="71"/>
      <c r="B98547" s="71"/>
      <c r="C98547" s="71"/>
      <c r="K98547" s="71"/>
      <c r="L98547" s="71"/>
      <c r="N98547" s="71"/>
      <c r="O98547" s="71"/>
      <c r="P98547" s="71"/>
      <c r="S98547" s="71"/>
      <c r="T98547" s="71"/>
      <c r="U98547" s="71"/>
      <c r="AE98547" s="71"/>
      <c r="AF98547" s="71"/>
      <c r="AG98547" s="71"/>
    </row>
    <row r="98548" spans="1:33" x14ac:dyDescent="0.25">
      <c r="A98548" s="71"/>
      <c r="B98548" s="71"/>
      <c r="C98548" s="71"/>
      <c r="K98548" s="71"/>
      <c r="L98548" s="71"/>
      <c r="N98548" s="71"/>
      <c r="O98548" s="71"/>
      <c r="P98548" s="71"/>
      <c r="S98548" s="71"/>
      <c r="T98548" s="71"/>
      <c r="U98548" s="71"/>
      <c r="AE98548" s="71"/>
      <c r="AF98548" s="71"/>
      <c r="AG98548" s="71"/>
    </row>
    <row r="98549" spans="1:33" x14ac:dyDescent="0.25">
      <c r="A98549" s="71"/>
      <c r="B98549" s="71"/>
      <c r="C98549" s="71"/>
      <c r="K98549" s="71"/>
      <c r="L98549" s="71"/>
      <c r="N98549" s="71"/>
      <c r="O98549" s="71"/>
      <c r="P98549" s="71"/>
      <c r="S98549" s="71"/>
      <c r="T98549" s="71"/>
      <c r="U98549" s="71"/>
      <c r="AE98549" s="71"/>
      <c r="AF98549" s="71"/>
      <c r="AG98549" s="71"/>
    </row>
    <row r="98550" spans="1:33" x14ac:dyDescent="0.25">
      <c r="A98550" s="71"/>
      <c r="B98550" s="71"/>
      <c r="C98550" s="71"/>
      <c r="K98550" s="71"/>
      <c r="L98550" s="71"/>
      <c r="N98550" s="71"/>
      <c r="O98550" s="71"/>
      <c r="P98550" s="71"/>
      <c r="S98550" s="71"/>
      <c r="T98550" s="71"/>
      <c r="U98550" s="71"/>
      <c r="AE98550" s="71"/>
      <c r="AF98550" s="71"/>
      <c r="AG98550" s="71"/>
    </row>
    <row r="98551" spans="1:33" x14ac:dyDescent="0.25">
      <c r="A98551" s="71"/>
      <c r="B98551" s="71"/>
      <c r="C98551" s="71"/>
      <c r="K98551" s="71"/>
      <c r="L98551" s="71"/>
      <c r="N98551" s="71"/>
      <c r="O98551" s="71"/>
      <c r="P98551" s="71"/>
      <c r="S98551" s="71"/>
      <c r="T98551" s="71"/>
      <c r="U98551" s="71"/>
      <c r="AE98551" s="71"/>
      <c r="AF98551" s="71"/>
      <c r="AG98551" s="71"/>
    </row>
    <row r="98552" spans="1:33" x14ac:dyDescent="0.25">
      <c r="A98552" s="71"/>
      <c r="B98552" s="71"/>
      <c r="C98552" s="71"/>
      <c r="K98552" s="71"/>
      <c r="L98552" s="71"/>
      <c r="N98552" s="71"/>
      <c r="O98552" s="71"/>
      <c r="P98552" s="71"/>
      <c r="S98552" s="71"/>
      <c r="T98552" s="71"/>
      <c r="U98552" s="71"/>
      <c r="AE98552" s="71"/>
      <c r="AF98552" s="71"/>
      <c r="AG98552" s="71"/>
    </row>
    <row r="98553" spans="1:33" x14ac:dyDescent="0.25">
      <c r="A98553" s="71"/>
      <c r="B98553" s="71"/>
      <c r="C98553" s="71"/>
      <c r="K98553" s="71"/>
      <c r="L98553" s="71"/>
      <c r="N98553" s="71"/>
      <c r="O98553" s="71"/>
      <c r="P98553" s="71"/>
      <c r="S98553" s="71"/>
      <c r="T98553" s="71"/>
      <c r="U98553" s="71"/>
      <c r="AE98553" s="71"/>
      <c r="AF98553" s="71"/>
      <c r="AG98553" s="71"/>
    </row>
    <row r="98554" spans="1:33" x14ac:dyDescent="0.25">
      <c r="A98554" s="71"/>
      <c r="B98554" s="71"/>
      <c r="C98554" s="71"/>
      <c r="K98554" s="71"/>
      <c r="L98554" s="71"/>
      <c r="N98554" s="71"/>
      <c r="O98554" s="71"/>
      <c r="P98554" s="71"/>
      <c r="S98554" s="71"/>
      <c r="T98554" s="71"/>
      <c r="U98554" s="71"/>
      <c r="AE98554" s="71"/>
      <c r="AF98554" s="71"/>
      <c r="AG98554" s="71"/>
    </row>
    <row r="98555" spans="1:33" x14ac:dyDescent="0.25">
      <c r="A98555" s="71"/>
      <c r="B98555" s="71"/>
      <c r="C98555" s="71"/>
      <c r="K98555" s="71"/>
      <c r="L98555" s="71"/>
      <c r="N98555" s="71"/>
      <c r="O98555" s="71"/>
      <c r="P98555" s="71"/>
      <c r="S98555" s="71"/>
      <c r="T98555" s="71"/>
      <c r="U98555" s="71"/>
      <c r="AE98555" s="71"/>
      <c r="AF98555" s="71"/>
      <c r="AG98555" s="71"/>
    </row>
    <row r="98556" spans="1:33" x14ac:dyDescent="0.25">
      <c r="A98556" s="71"/>
      <c r="B98556" s="71"/>
      <c r="C98556" s="71"/>
      <c r="K98556" s="71"/>
      <c r="L98556" s="71"/>
      <c r="N98556" s="71"/>
      <c r="O98556" s="71"/>
      <c r="P98556" s="71"/>
      <c r="S98556" s="71"/>
      <c r="T98556" s="71"/>
      <c r="U98556" s="71"/>
      <c r="AE98556" s="71"/>
      <c r="AF98556" s="71"/>
      <c r="AG98556" s="71"/>
    </row>
    <row r="98557" spans="1:33" x14ac:dyDescent="0.25">
      <c r="A98557" s="71"/>
      <c r="B98557" s="71"/>
      <c r="C98557" s="71"/>
      <c r="K98557" s="71"/>
      <c r="L98557" s="71"/>
      <c r="N98557" s="71"/>
      <c r="O98557" s="71"/>
      <c r="P98557" s="71"/>
      <c r="S98557" s="71"/>
      <c r="T98557" s="71"/>
      <c r="U98557" s="71"/>
      <c r="AE98557" s="71"/>
      <c r="AF98557" s="71"/>
      <c r="AG98557" s="71"/>
    </row>
    <row r="98558" spans="1:33" x14ac:dyDescent="0.25">
      <c r="A98558" s="71"/>
      <c r="B98558" s="71"/>
      <c r="C98558" s="71"/>
      <c r="K98558" s="71"/>
      <c r="L98558" s="71"/>
      <c r="N98558" s="71"/>
      <c r="O98558" s="71"/>
      <c r="P98558" s="71"/>
      <c r="S98558" s="71"/>
      <c r="T98558" s="71"/>
      <c r="U98558" s="71"/>
      <c r="AE98558" s="71"/>
      <c r="AF98558" s="71"/>
      <c r="AG98558" s="71"/>
    </row>
    <row r="98559" spans="1:33" x14ac:dyDescent="0.25">
      <c r="A98559" s="71"/>
      <c r="B98559" s="71"/>
      <c r="C98559" s="71"/>
      <c r="K98559" s="71"/>
      <c r="L98559" s="71"/>
      <c r="N98559" s="71"/>
      <c r="O98559" s="71"/>
      <c r="P98559" s="71"/>
      <c r="S98559" s="71"/>
      <c r="T98559" s="71"/>
      <c r="U98559" s="71"/>
      <c r="AE98559" s="71"/>
      <c r="AF98559" s="71"/>
      <c r="AG98559" s="71"/>
    </row>
    <row r="98560" spans="1:33" x14ac:dyDescent="0.25">
      <c r="A98560" s="71"/>
      <c r="B98560" s="71"/>
      <c r="C98560" s="71"/>
      <c r="K98560" s="71"/>
      <c r="L98560" s="71"/>
      <c r="N98560" s="71"/>
      <c r="O98560" s="71"/>
      <c r="P98560" s="71"/>
      <c r="S98560" s="71"/>
      <c r="T98560" s="71"/>
      <c r="U98560" s="71"/>
      <c r="AE98560" s="71"/>
      <c r="AF98560" s="71"/>
      <c r="AG98560" s="71"/>
    </row>
    <row r="98561" spans="1:33" x14ac:dyDescent="0.25">
      <c r="A98561" s="71"/>
      <c r="B98561" s="71"/>
      <c r="C98561" s="71"/>
      <c r="K98561" s="71"/>
      <c r="L98561" s="71"/>
      <c r="N98561" s="71"/>
      <c r="O98561" s="71"/>
      <c r="P98561" s="71"/>
      <c r="S98561" s="71"/>
      <c r="T98561" s="71"/>
      <c r="U98561" s="71"/>
      <c r="AE98561" s="71"/>
      <c r="AF98561" s="71"/>
      <c r="AG98561" s="71"/>
    </row>
    <row r="98562" spans="1:33" x14ac:dyDescent="0.25">
      <c r="A98562" s="71"/>
      <c r="B98562" s="71"/>
      <c r="C98562" s="71"/>
      <c r="K98562" s="71"/>
      <c r="L98562" s="71"/>
      <c r="N98562" s="71"/>
      <c r="O98562" s="71"/>
      <c r="P98562" s="71"/>
      <c r="S98562" s="71"/>
      <c r="T98562" s="71"/>
      <c r="U98562" s="71"/>
      <c r="AE98562" s="71"/>
      <c r="AF98562" s="71"/>
      <c r="AG98562" s="71"/>
    </row>
    <row r="98563" spans="1:33" x14ac:dyDescent="0.25">
      <c r="A98563" s="71"/>
      <c r="B98563" s="71"/>
      <c r="C98563" s="71"/>
      <c r="K98563" s="71"/>
      <c r="L98563" s="71"/>
      <c r="N98563" s="71"/>
      <c r="O98563" s="71"/>
      <c r="P98563" s="71"/>
      <c r="S98563" s="71"/>
      <c r="T98563" s="71"/>
      <c r="U98563" s="71"/>
      <c r="AE98563" s="71"/>
      <c r="AF98563" s="71"/>
      <c r="AG98563" s="71"/>
    </row>
    <row r="98564" spans="1:33" x14ac:dyDescent="0.25">
      <c r="A98564" s="71"/>
      <c r="B98564" s="71"/>
      <c r="C98564" s="71"/>
      <c r="K98564" s="71"/>
      <c r="L98564" s="71"/>
      <c r="N98564" s="71"/>
      <c r="O98564" s="71"/>
      <c r="P98564" s="71"/>
      <c r="S98564" s="71"/>
      <c r="T98564" s="71"/>
      <c r="U98564" s="71"/>
      <c r="AE98564" s="71"/>
      <c r="AF98564" s="71"/>
      <c r="AG98564" s="71"/>
    </row>
    <row r="98565" spans="1:33" x14ac:dyDescent="0.25">
      <c r="A98565" s="71"/>
      <c r="B98565" s="71"/>
      <c r="C98565" s="71"/>
      <c r="K98565" s="71"/>
      <c r="L98565" s="71"/>
      <c r="N98565" s="71"/>
      <c r="O98565" s="71"/>
      <c r="P98565" s="71"/>
      <c r="S98565" s="71"/>
      <c r="T98565" s="71"/>
      <c r="U98565" s="71"/>
      <c r="AE98565" s="71"/>
      <c r="AF98565" s="71"/>
      <c r="AG98565" s="71"/>
    </row>
    <row r="98566" spans="1:33" x14ac:dyDescent="0.25">
      <c r="A98566" s="71"/>
      <c r="B98566" s="71"/>
      <c r="C98566" s="71"/>
      <c r="K98566" s="71"/>
      <c r="L98566" s="71"/>
      <c r="N98566" s="71"/>
      <c r="O98566" s="71"/>
      <c r="P98566" s="71"/>
      <c r="S98566" s="71"/>
      <c r="T98566" s="71"/>
      <c r="U98566" s="71"/>
      <c r="AE98566" s="71"/>
      <c r="AF98566" s="71"/>
      <c r="AG98566" s="71"/>
    </row>
    <row r="98567" spans="1:33" x14ac:dyDescent="0.25">
      <c r="A98567" s="71"/>
      <c r="B98567" s="71"/>
      <c r="C98567" s="71"/>
      <c r="K98567" s="71"/>
      <c r="L98567" s="71"/>
      <c r="N98567" s="71"/>
      <c r="O98567" s="71"/>
      <c r="P98567" s="71"/>
      <c r="S98567" s="71"/>
      <c r="T98567" s="71"/>
      <c r="U98567" s="71"/>
      <c r="AE98567" s="71"/>
      <c r="AF98567" s="71"/>
      <c r="AG98567" s="71"/>
    </row>
    <row r="98568" spans="1:33" x14ac:dyDescent="0.25">
      <c r="A98568" s="71"/>
      <c r="B98568" s="71"/>
      <c r="C98568" s="71"/>
      <c r="K98568" s="71"/>
      <c r="L98568" s="71"/>
      <c r="N98568" s="71"/>
      <c r="O98568" s="71"/>
      <c r="P98568" s="71"/>
      <c r="S98568" s="71"/>
      <c r="T98568" s="71"/>
      <c r="U98568" s="71"/>
      <c r="AE98568" s="71"/>
      <c r="AF98568" s="71"/>
      <c r="AG98568" s="71"/>
    </row>
    <row r="98569" spans="1:33" x14ac:dyDescent="0.25">
      <c r="A98569" s="71"/>
      <c r="B98569" s="71"/>
      <c r="C98569" s="71"/>
      <c r="K98569" s="71"/>
      <c r="L98569" s="71"/>
      <c r="N98569" s="71"/>
      <c r="O98569" s="71"/>
      <c r="P98569" s="71"/>
      <c r="S98569" s="71"/>
      <c r="T98569" s="71"/>
      <c r="U98569" s="71"/>
      <c r="AE98569" s="71"/>
      <c r="AF98569" s="71"/>
      <c r="AG98569" s="71"/>
    </row>
    <row r="98570" spans="1:33" x14ac:dyDescent="0.25">
      <c r="A98570" s="71"/>
      <c r="B98570" s="71"/>
      <c r="C98570" s="71"/>
      <c r="K98570" s="71"/>
      <c r="L98570" s="71"/>
      <c r="N98570" s="71"/>
      <c r="O98570" s="71"/>
      <c r="P98570" s="71"/>
      <c r="S98570" s="71"/>
      <c r="T98570" s="71"/>
      <c r="U98570" s="71"/>
      <c r="AE98570" s="71"/>
      <c r="AF98570" s="71"/>
      <c r="AG98570" s="71"/>
    </row>
    <row r="98571" spans="1:33" x14ac:dyDescent="0.25">
      <c r="A98571" s="71"/>
      <c r="B98571" s="71"/>
      <c r="C98571" s="71"/>
      <c r="K98571" s="71"/>
      <c r="L98571" s="71"/>
      <c r="N98571" s="71"/>
      <c r="O98571" s="71"/>
      <c r="P98571" s="71"/>
      <c r="S98571" s="71"/>
      <c r="T98571" s="71"/>
      <c r="U98571" s="71"/>
      <c r="AE98571" s="71"/>
      <c r="AF98571" s="71"/>
      <c r="AG98571" s="71"/>
    </row>
    <row r="98572" spans="1:33" x14ac:dyDescent="0.25">
      <c r="A98572" s="71"/>
      <c r="B98572" s="71"/>
      <c r="C98572" s="71"/>
      <c r="K98572" s="71"/>
      <c r="L98572" s="71"/>
      <c r="N98572" s="71"/>
      <c r="O98572" s="71"/>
      <c r="P98572" s="71"/>
      <c r="S98572" s="71"/>
      <c r="T98572" s="71"/>
      <c r="U98572" s="71"/>
      <c r="AE98572" s="71"/>
      <c r="AF98572" s="71"/>
      <c r="AG98572" s="71"/>
    </row>
    <row r="98573" spans="1:33" x14ac:dyDescent="0.25">
      <c r="A98573" s="71"/>
      <c r="B98573" s="71"/>
      <c r="C98573" s="71"/>
      <c r="K98573" s="71"/>
      <c r="L98573" s="71"/>
      <c r="N98573" s="71"/>
      <c r="O98573" s="71"/>
      <c r="P98573" s="71"/>
      <c r="S98573" s="71"/>
      <c r="T98573" s="71"/>
      <c r="U98573" s="71"/>
      <c r="AE98573" s="71"/>
      <c r="AF98573" s="71"/>
      <c r="AG98573" s="71"/>
    </row>
    <row r="98574" spans="1:33" x14ac:dyDescent="0.25">
      <c r="A98574" s="71"/>
      <c r="B98574" s="71"/>
      <c r="C98574" s="71"/>
      <c r="K98574" s="71"/>
      <c r="L98574" s="71"/>
      <c r="N98574" s="71"/>
      <c r="O98574" s="71"/>
      <c r="P98574" s="71"/>
      <c r="S98574" s="71"/>
      <c r="T98574" s="71"/>
      <c r="U98574" s="71"/>
      <c r="AE98574" s="71"/>
      <c r="AF98574" s="71"/>
      <c r="AG98574" s="71"/>
    </row>
    <row r="98575" spans="1:33" x14ac:dyDescent="0.25">
      <c r="A98575" s="71"/>
      <c r="B98575" s="71"/>
      <c r="C98575" s="71"/>
      <c r="K98575" s="71"/>
      <c r="L98575" s="71"/>
      <c r="N98575" s="71"/>
      <c r="O98575" s="71"/>
      <c r="P98575" s="71"/>
      <c r="S98575" s="71"/>
      <c r="T98575" s="71"/>
      <c r="U98575" s="71"/>
      <c r="AE98575" s="71"/>
      <c r="AF98575" s="71"/>
      <c r="AG98575" s="71"/>
    </row>
    <row r="98576" spans="1:33" x14ac:dyDescent="0.25">
      <c r="A98576" s="71"/>
      <c r="B98576" s="71"/>
      <c r="C98576" s="71"/>
      <c r="K98576" s="71"/>
      <c r="L98576" s="71"/>
      <c r="N98576" s="71"/>
      <c r="O98576" s="71"/>
      <c r="P98576" s="71"/>
      <c r="S98576" s="71"/>
      <c r="T98576" s="71"/>
      <c r="U98576" s="71"/>
      <c r="AE98576" s="71"/>
      <c r="AF98576" s="71"/>
      <c r="AG98576" s="71"/>
    </row>
    <row r="98577" spans="1:33" x14ac:dyDescent="0.25">
      <c r="A98577" s="71"/>
      <c r="B98577" s="71"/>
      <c r="C98577" s="71"/>
      <c r="K98577" s="71"/>
      <c r="L98577" s="71"/>
      <c r="N98577" s="71"/>
      <c r="O98577" s="71"/>
      <c r="P98577" s="71"/>
      <c r="S98577" s="71"/>
      <c r="T98577" s="71"/>
      <c r="U98577" s="71"/>
      <c r="AE98577" s="71"/>
      <c r="AF98577" s="71"/>
      <c r="AG98577" s="71"/>
    </row>
    <row r="98578" spans="1:33" x14ac:dyDescent="0.25">
      <c r="A98578" s="71"/>
      <c r="B98578" s="71"/>
      <c r="C98578" s="71"/>
      <c r="K98578" s="71"/>
      <c r="L98578" s="71"/>
      <c r="N98578" s="71"/>
      <c r="O98578" s="71"/>
      <c r="P98578" s="71"/>
      <c r="S98578" s="71"/>
      <c r="T98578" s="71"/>
      <c r="U98578" s="71"/>
      <c r="AE98578" s="71"/>
      <c r="AF98578" s="71"/>
      <c r="AG98578" s="71"/>
    </row>
    <row r="98579" spans="1:33" x14ac:dyDescent="0.25">
      <c r="A98579" s="71"/>
      <c r="B98579" s="71"/>
      <c r="C98579" s="71"/>
      <c r="K98579" s="71"/>
      <c r="L98579" s="71"/>
      <c r="N98579" s="71"/>
      <c r="O98579" s="71"/>
      <c r="P98579" s="71"/>
      <c r="S98579" s="71"/>
      <c r="T98579" s="71"/>
      <c r="U98579" s="71"/>
      <c r="AE98579" s="71"/>
      <c r="AF98579" s="71"/>
      <c r="AG98579" s="71"/>
    </row>
    <row r="98580" spans="1:33" x14ac:dyDescent="0.25">
      <c r="A98580" s="71"/>
      <c r="B98580" s="71"/>
      <c r="C98580" s="71"/>
      <c r="K98580" s="71"/>
      <c r="L98580" s="71"/>
      <c r="N98580" s="71"/>
      <c r="O98580" s="71"/>
      <c r="P98580" s="71"/>
      <c r="S98580" s="71"/>
      <c r="T98580" s="71"/>
      <c r="U98580" s="71"/>
      <c r="AE98580" s="71"/>
      <c r="AF98580" s="71"/>
      <c r="AG98580" s="71"/>
    </row>
    <row r="98581" spans="1:33" x14ac:dyDescent="0.25">
      <c r="A98581" s="71"/>
      <c r="B98581" s="71"/>
      <c r="C98581" s="71"/>
      <c r="K98581" s="71"/>
      <c r="L98581" s="71"/>
      <c r="N98581" s="71"/>
      <c r="O98581" s="71"/>
      <c r="P98581" s="71"/>
      <c r="S98581" s="71"/>
      <c r="T98581" s="71"/>
      <c r="U98581" s="71"/>
      <c r="AE98581" s="71"/>
      <c r="AF98581" s="71"/>
      <c r="AG98581" s="71"/>
    </row>
    <row r="98582" spans="1:33" x14ac:dyDescent="0.25">
      <c r="A98582" s="71"/>
      <c r="B98582" s="71"/>
      <c r="C98582" s="71"/>
      <c r="K98582" s="71"/>
      <c r="L98582" s="71"/>
      <c r="N98582" s="71"/>
      <c r="O98582" s="71"/>
      <c r="P98582" s="71"/>
      <c r="S98582" s="71"/>
      <c r="T98582" s="71"/>
      <c r="U98582" s="71"/>
      <c r="AE98582" s="71"/>
      <c r="AF98582" s="71"/>
      <c r="AG98582" s="71"/>
    </row>
    <row r="98583" spans="1:33" x14ac:dyDescent="0.25">
      <c r="A98583" s="71"/>
      <c r="B98583" s="71"/>
      <c r="C98583" s="71"/>
      <c r="K98583" s="71"/>
      <c r="L98583" s="71"/>
      <c r="N98583" s="71"/>
      <c r="O98583" s="71"/>
      <c r="P98583" s="71"/>
      <c r="S98583" s="71"/>
      <c r="T98583" s="71"/>
      <c r="U98583" s="71"/>
      <c r="AE98583" s="71"/>
      <c r="AF98583" s="71"/>
      <c r="AG98583" s="71"/>
    </row>
    <row r="98584" spans="1:33" x14ac:dyDescent="0.25">
      <c r="A98584" s="71"/>
      <c r="B98584" s="71"/>
      <c r="C98584" s="71"/>
      <c r="K98584" s="71"/>
      <c r="L98584" s="71"/>
      <c r="N98584" s="71"/>
      <c r="O98584" s="71"/>
      <c r="P98584" s="71"/>
      <c r="S98584" s="71"/>
      <c r="T98584" s="71"/>
      <c r="U98584" s="71"/>
      <c r="AE98584" s="71"/>
      <c r="AF98584" s="71"/>
      <c r="AG98584" s="71"/>
    </row>
    <row r="98585" spans="1:33" x14ac:dyDescent="0.25">
      <c r="A98585" s="71"/>
      <c r="B98585" s="71"/>
      <c r="C98585" s="71"/>
      <c r="K98585" s="71"/>
      <c r="L98585" s="71"/>
      <c r="N98585" s="71"/>
      <c r="O98585" s="71"/>
      <c r="P98585" s="71"/>
      <c r="S98585" s="71"/>
      <c r="T98585" s="71"/>
      <c r="U98585" s="71"/>
      <c r="AE98585" s="71"/>
      <c r="AF98585" s="71"/>
      <c r="AG98585" s="71"/>
    </row>
    <row r="98586" spans="1:33" x14ac:dyDescent="0.25">
      <c r="A98586" s="71"/>
      <c r="B98586" s="71"/>
      <c r="C98586" s="71"/>
      <c r="K98586" s="71"/>
      <c r="L98586" s="71"/>
      <c r="N98586" s="71"/>
      <c r="O98586" s="71"/>
      <c r="P98586" s="71"/>
      <c r="S98586" s="71"/>
      <c r="T98586" s="71"/>
      <c r="U98586" s="71"/>
      <c r="AE98586" s="71"/>
      <c r="AF98586" s="71"/>
      <c r="AG98586" s="71"/>
    </row>
    <row r="98587" spans="1:33" x14ac:dyDescent="0.25">
      <c r="A98587" s="71"/>
      <c r="B98587" s="71"/>
      <c r="C98587" s="71"/>
      <c r="K98587" s="71"/>
      <c r="L98587" s="71"/>
      <c r="N98587" s="71"/>
      <c r="O98587" s="71"/>
      <c r="P98587" s="71"/>
      <c r="S98587" s="71"/>
      <c r="T98587" s="71"/>
      <c r="U98587" s="71"/>
      <c r="AE98587" s="71"/>
      <c r="AF98587" s="71"/>
      <c r="AG98587" s="71"/>
    </row>
    <row r="98588" spans="1:33" x14ac:dyDescent="0.25">
      <c r="A98588" s="71"/>
      <c r="B98588" s="71"/>
      <c r="C98588" s="71"/>
      <c r="K98588" s="71"/>
      <c r="L98588" s="71"/>
      <c r="N98588" s="71"/>
      <c r="O98588" s="71"/>
      <c r="P98588" s="71"/>
      <c r="S98588" s="71"/>
      <c r="T98588" s="71"/>
      <c r="U98588" s="71"/>
      <c r="AE98588" s="71"/>
      <c r="AF98588" s="71"/>
      <c r="AG98588" s="71"/>
    </row>
    <row r="98589" spans="1:33" x14ac:dyDescent="0.25">
      <c r="A98589" s="71"/>
      <c r="B98589" s="71"/>
      <c r="C98589" s="71"/>
      <c r="K98589" s="71"/>
      <c r="L98589" s="71"/>
      <c r="N98589" s="71"/>
      <c r="O98589" s="71"/>
      <c r="P98589" s="71"/>
      <c r="S98589" s="71"/>
      <c r="T98589" s="71"/>
      <c r="U98589" s="71"/>
      <c r="AE98589" s="71"/>
      <c r="AF98589" s="71"/>
      <c r="AG98589" s="71"/>
    </row>
    <row r="98590" spans="1:33" x14ac:dyDescent="0.25">
      <c r="A98590" s="71"/>
      <c r="B98590" s="71"/>
      <c r="C98590" s="71"/>
      <c r="K98590" s="71"/>
      <c r="L98590" s="71"/>
      <c r="N98590" s="71"/>
      <c r="O98590" s="71"/>
      <c r="P98590" s="71"/>
      <c r="S98590" s="71"/>
      <c r="T98590" s="71"/>
      <c r="U98590" s="71"/>
      <c r="AE98590" s="71"/>
      <c r="AF98590" s="71"/>
      <c r="AG98590" s="71"/>
    </row>
    <row r="98591" spans="1:33" x14ac:dyDescent="0.25">
      <c r="A98591" s="71"/>
      <c r="B98591" s="71"/>
      <c r="C98591" s="71"/>
      <c r="K98591" s="71"/>
      <c r="L98591" s="71"/>
      <c r="N98591" s="71"/>
      <c r="O98591" s="71"/>
      <c r="P98591" s="71"/>
      <c r="S98591" s="71"/>
      <c r="T98591" s="71"/>
      <c r="U98591" s="71"/>
      <c r="AE98591" s="71"/>
      <c r="AF98591" s="71"/>
      <c r="AG98591" s="71"/>
    </row>
    <row r="98592" spans="1:33" x14ac:dyDescent="0.25">
      <c r="A98592" s="71"/>
      <c r="B98592" s="71"/>
      <c r="C98592" s="71"/>
      <c r="K98592" s="71"/>
      <c r="L98592" s="71"/>
      <c r="N98592" s="71"/>
      <c r="O98592" s="71"/>
      <c r="P98592" s="71"/>
      <c r="S98592" s="71"/>
      <c r="T98592" s="71"/>
      <c r="U98592" s="71"/>
      <c r="AE98592" s="71"/>
      <c r="AF98592" s="71"/>
      <c r="AG98592" s="71"/>
    </row>
    <row r="98593" spans="1:33" x14ac:dyDescent="0.25">
      <c r="A98593" s="71"/>
      <c r="B98593" s="71"/>
      <c r="C98593" s="71"/>
      <c r="K98593" s="71"/>
      <c r="L98593" s="71"/>
      <c r="N98593" s="71"/>
      <c r="O98593" s="71"/>
      <c r="P98593" s="71"/>
      <c r="S98593" s="71"/>
      <c r="T98593" s="71"/>
      <c r="U98593" s="71"/>
      <c r="AE98593" s="71"/>
      <c r="AF98593" s="71"/>
      <c r="AG98593" s="71"/>
    </row>
    <row r="98594" spans="1:33" x14ac:dyDescent="0.25">
      <c r="A98594" s="71"/>
      <c r="B98594" s="71"/>
      <c r="C98594" s="71"/>
      <c r="K98594" s="71"/>
      <c r="L98594" s="71"/>
      <c r="N98594" s="71"/>
      <c r="O98594" s="71"/>
      <c r="P98594" s="71"/>
      <c r="S98594" s="71"/>
      <c r="T98594" s="71"/>
      <c r="U98594" s="71"/>
      <c r="AE98594" s="71"/>
      <c r="AF98594" s="71"/>
      <c r="AG98594" s="71"/>
    </row>
    <row r="98595" spans="1:33" x14ac:dyDescent="0.25">
      <c r="A98595" s="71"/>
      <c r="B98595" s="71"/>
      <c r="C98595" s="71"/>
      <c r="K98595" s="71"/>
      <c r="L98595" s="71"/>
      <c r="N98595" s="71"/>
      <c r="O98595" s="71"/>
      <c r="P98595" s="71"/>
      <c r="S98595" s="71"/>
      <c r="T98595" s="71"/>
      <c r="U98595" s="71"/>
      <c r="AE98595" s="71"/>
      <c r="AF98595" s="71"/>
      <c r="AG98595" s="71"/>
    </row>
    <row r="98596" spans="1:33" x14ac:dyDescent="0.25">
      <c r="A98596" s="71"/>
      <c r="B98596" s="71"/>
      <c r="C98596" s="71"/>
      <c r="K98596" s="71"/>
      <c r="L98596" s="71"/>
      <c r="N98596" s="71"/>
      <c r="O98596" s="71"/>
      <c r="P98596" s="71"/>
      <c r="S98596" s="71"/>
      <c r="T98596" s="71"/>
      <c r="U98596" s="71"/>
      <c r="AE98596" s="71"/>
      <c r="AF98596" s="71"/>
      <c r="AG98596" s="71"/>
    </row>
    <row r="98597" spans="1:33" x14ac:dyDescent="0.25">
      <c r="A98597" s="71"/>
      <c r="B98597" s="71"/>
      <c r="C98597" s="71"/>
      <c r="K98597" s="71"/>
      <c r="L98597" s="71"/>
      <c r="N98597" s="71"/>
      <c r="O98597" s="71"/>
      <c r="P98597" s="71"/>
      <c r="S98597" s="71"/>
      <c r="T98597" s="71"/>
      <c r="U98597" s="71"/>
      <c r="AE98597" s="71"/>
      <c r="AF98597" s="71"/>
      <c r="AG98597" s="71"/>
    </row>
    <row r="98598" spans="1:33" x14ac:dyDescent="0.25">
      <c r="A98598" s="71"/>
      <c r="B98598" s="71"/>
      <c r="C98598" s="71"/>
      <c r="K98598" s="71"/>
      <c r="L98598" s="71"/>
      <c r="N98598" s="71"/>
      <c r="O98598" s="71"/>
      <c r="P98598" s="71"/>
      <c r="S98598" s="71"/>
      <c r="T98598" s="71"/>
      <c r="U98598" s="71"/>
      <c r="AE98598" s="71"/>
      <c r="AF98598" s="71"/>
      <c r="AG98598" s="71"/>
    </row>
    <row r="98599" spans="1:33" x14ac:dyDescent="0.25">
      <c r="A98599" s="71"/>
      <c r="B98599" s="71"/>
      <c r="C98599" s="71"/>
      <c r="K98599" s="71"/>
      <c r="L98599" s="71"/>
      <c r="N98599" s="71"/>
      <c r="O98599" s="71"/>
      <c r="P98599" s="71"/>
      <c r="S98599" s="71"/>
      <c r="T98599" s="71"/>
      <c r="U98599" s="71"/>
      <c r="AE98599" s="71"/>
      <c r="AF98599" s="71"/>
      <c r="AG98599" s="71"/>
    </row>
    <row r="98600" spans="1:33" x14ac:dyDescent="0.25">
      <c r="A98600" s="71"/>
      <c r="B98600" s="71"/>
      <c r="C98600" s="71"/>
      <c r="K98600" s="71"/>
      <c r="L98600" s="71"/>
      <c r="N98600" s="71"/>
      <c r="O98600" s="71"/>
      <c r="P98600" s="71"/>
      <c r="S98600" s="71"/>
      <c r="T98600" s="71"/>
      <c r="U98600" s="71"/>
      <c r="AE98600" s="71"/>
      <c r="AF98600" s="71"/>
      <c r="AG98600" s="71"/>
    </row>
    <row r="98601" spans="1:33" x14ac:dyDescent="0.25">
      <c r="A98601" s="71"/>
      <c r="B98601" s="71"/>
      <c r="C98601" s="71"/>
      <c r="K98601" s="71"/>
      <c r="L98601" s="71"/>
      <c r="N98601" s="71"/>
      <c r="O98601" s="71"/>
      <c r="P98601" s="71"/>
      <c r="S98601" s="71"/>
      <c r="T98601" s="71"/>
      <c r="U98601" s="71"/>
      <c r="AE98601" s="71"/>
      <c r="AF98601" s="71"/>
      <c r="AG98601" s="71"/>
    </row>
    <row r="98602" spans="1:33" x14ac:dyDescent="0.25">
      <c r="A98602" s="71"/>
      <c r="B98602" s="71"/>
      <c r="C98602" s="71"/>
      <c r="K98602" s="71"/>
      <c r="L98602" s="71"/>
      <c r="N98602" s="71"/>
      <c r="O98602" s="71"/>
      <c r="P98602" s="71"/>
      <c r="S98602" s="71"/>
      <c r="T98602" s="71"/>
      <c r="U98602" s="71"/>
      <c r="AE98602" s="71"/>
      <c r="AF98602" s="71"/>
      <c r="AG98602" s="71"/>
    </row>
    <row r="98603" spans="1:33" x14ac:dyDescent="0.25">
      <c r="A98603" s="71"/>
      <c r="B98603" s="71"/>
      <c r="C98603" s="71"/>
      <c r="K98603" s="71"/>
      <c r="L98603" s="71"/>
      <c r="N98603" s="71"/>
      <c r="O98603" s="71"/>
      <c r="P98603" s="71"/>
      <c r="S98603" s="71"/>
      <c r="T98603" s="71"/>
      <c r="U98603" s="71"/>
      <c r="AE98603" s="71"/>
      <c r="AF98603" s="71"/>
      <c r="AG98603" s="71"/>
    </row>
    <row r="98604" spans="1:33" x14ac:dyDescent="0.25">
      <c r="A98604" s="71"/>
      <c r="B98604" s="71"/>
      <c r="C98604" s="71"/>
      <c r="K98604" s="71"/>
      <c r="L98604" s="71"/>
      <c r="N98604" s="71"/>
      <c r="O98604" s="71"/>
      <c r="P98604" s="71"/>
      <c r="S98604" s="71"/>
      <c r="T98604" s="71"/>
      <c r="U98604" s="71"/>
      <c r="AE98604" s="71"/>
      <c r="AF98604" s="71"/>
      <c r="AG98604" s="71"/>
    </row>
    <row r="98605" spans="1:33" x14ac:dyDescent="0.25">
      <c r="A98605" s="71"/>
      <c r="B98605" s="71"/>
      <c r="C98605" s="71"/>
      <c r="K98605" s="71"/>
      <c r="L98605" s="71"/>
      <c r="N98605" s="71"/>
      <c r="O98605" s="71"/>
      <c r="P98605" s="71"/>
      <c r="S98605" s="71"/>
      <c r="T98605" s="71"/>
      <c r="U98605" s="71"/>
      <c r="AE98605" s="71"/>
      <c r="AF98605" s="71"/>
      <c r="AG98605" s="71"/>
    </row>
    <row r="98606" spans="1:33" x14ac:dyDescent="0.25">
      <c r="A98606" s="71"/>
      <c r="B98606" s="71"/>
      <c r="C98606" s="71"/>
      <c r="K98606" s="71"/>
      <c r="L98606" s="71"/>
      <c r="N98606" s="71"/>
      <c r="O98606" s="71"/>
      <c r="P98606" s="71"/>
      <c r="S98606" s="71"/>
      <c r="T98606" s="71"/>
      <c r="U98606" s="71"/>
      <c r="AE98606" s="71"/>
      <c r="AF98606" s="71"/>
      <c r="AG98606" s="71"/>
    </row>
    <row r="98607" spans="1:33" x14ac:dyDescent="0.25">
      <c r="A98607" s="71"/>
      <c r="B98607" s="71"/>
      <c r="C98607" s="71"/>
      <c r="K98607" s="71"/>
      <c r="L98607" s="71"/>
      <c r="N98607" s="71"/>
      <c r="O98607" s="71"/>
      <c r="P98607" s="71"/>
      <c r="S98607" s="71"/>
      <c r="T98607" s="71"/>
      <c r="U98607" s="71"/>
      <c r="AE98607" s="71"/>
      <c r="AF98607" s="71"/>
      <c r="AG98607" s="71"/>
    </row>
    <row r="98608" spans="1:33" x14ac:dyDescent="0.25">
      <c r="A98608" s="71"/>
      <c r="B98608" s="71"/>
      <c r="C98608" s="71"/>
      <c r="K98608" s="71"/>
      <c r="L98608" s="71"/>
      <c r="N98608" s="71"/>
      <c r="O98608" s="71"/>
      <c r="P98608" s="71"/>
      <c r="S98608" s="71"/>
      <c r="T98608" s="71"/>
      <c r="U98608" s="71"/>
      <c r="AE98608" s="71"/>
      <c r="AF98608" s="71"/>
      <c r="AG98608" s="71"/>
    </row>
    <row r="98609" spans="1:33" x14ac:dyDescent="0.25">
      <c r="A98609" s="71"/>
      <c r="B98609" s="71"/>
      <c r="C98609" s="71"/>
      <c r="K98609" s="71"/>
      <c r="L98609" s="71"/>
      <c r="N98609" s="71"/>
      <c r="O98609" s="71"/>
      <c r="P98609" s="71"/>
      <c r="S98609" s="71"/>
      <c r="T98609" s="71"/>
      <c r="U98609" s="71"/>
      <c r="AE98609" s="71"/>
      <c r="AF98609" s="71"/>
      <c r="AG98609" s="71"/>
    </row>
    <row r="98610" spans="1:33" x14ac:dyDescent="0.25">
      <c r="A98610" s="71"/>
      <c r="B98610" s="71"/>
      <c r="C98610" s="71"/>
      <c r="K98610" s="71"/>
      <c r="L98610" s="71"/>
      <c r="N98610" s="71"/>
      <c r="O98610" s="71"/>
      <c r="P98610" s="71"/>
      <c r="S98610" s="71"/>
      <c r="T98610" s="71"/>
      <c r="U98610" s="71"/>
      <c r="AE98610" s="71"/>
      <c r="AF98610" s="71"/>
      <c r="AG98610" s="71"/>
    </row>
    <row r="98611" spans="1:33" x14ac:dyDescent="0.25">
      <c r="A98611" s="71"/>
      <c r="B98611" s="71"/>
      <c r="C98611" s="71"/>
      <c r="K98611" s="71"/>
      <c r="L98611" s="71"/>
      <c r="N98611" s="71"/>
      <c r="O98611" s="71"/>
      <c r="P98611" s="71"/>
      <c r="S98611" s="71"/>
      <c r="T98611" s="71"/>
      <c r="U98611" s="71"/>
      <c r="AE98611" s="71"/>
      <c r="AF98611" s="71"/>
      <c r="AG98611" s="71"/>
    </row>
    <row r="98612" spans="1:33" x14ac:dyDescent="0.25">
      <c r="A98612" s="71"/>
      <c r="B98612" s="71"/>
      <c r="C98612" s="71"/>
      <c r="K98612" s="71"/>
      <c r="L98612" s="71"/>
      <c r="N98612" s="71"/>
      <c r="O98612" s="71"/>
      <c r="P98612" s="71"/>
      <c r="S98612" s="71"/>
      <c r="T98612" s="71"/>
      <c r="U98612" s="71"/>
      <c r="AE98612" s="71"/>
      <c r="AF98612" s="71"/>
      <c r="AG98612" s="71"/>
    </row>
    <row r="98613" spans="1:33" x14ac:dyDescent="0.25">
      <c r="A98613" s="71"/>
      <c r="B98613" s="71"/>
      <c r="C98613" s="71"/>
      <c r="K98613" s="71"/>
      <c r="L98613" s="71"/>
      <c r="N98613" s="71"/>
      <c r="O98613" s="71"/>
      <c r="P98613" s="71"/>
      <c r="S98613" s="71"/>
      <c r="T98613" s="71"/>
      <c r="U98613" s="71"/>
      <c r="AE98613" s="71"/>
      <c r="AF98613" s="71"/>
      <c r="AG98613" s="71"/>
    </row>
    <row r="98614" spans="1:33" x14ac:dyDescent="0.25">
      <c r="A98614" s="71"/>
      <c r="B98614" s="71"/>
      <c r="C98614" s="71"/>
      <c r="K98614" s="71"/>
      <c r="L98614" s="71"/>
      <c r="N98614" s="71"/>
      <c r="O98614" s="71"/>
      <c r="P98614" s="71"/>
      <c r="S98614" s="71"/>
      <c r="T98614" s="71"/>
      <c r="U98614" s="71"/>
      <c r="AE98614" s="71"/>
      <c r="AF98614" s="71"/>
      <c r="AG98614" s="71"/>
    </row>
    <row r="98615" spans="1:33" x14ac:dyDescent="0.25">
      <c r="A98615" s="71"/>
      <c r="B98615" s="71"/>
      <c r="C98615" s="71"/>
      <c r="K98615" s="71"/>
      <c r="L98615" s="71"/>
      <c r="N98615" s="71"/>
      <c r="O98615" s="71"/>
      <c r="P98615" s="71"/>
      <c r="S98615" s="71"/>
      <c r="T98615" s="71"/>
      <c r="U98615" s="71"/>
      <c r="AE98615" s="71"/>
      <c r="AF98615" s="71"/>
      <c r="AG98615" s="71"/>
    </row>
    <row r="98616" spans="1:33" x14ac:dyDescent="0.25">
      <c r="A98616" s="71"/>
      <c r="B98616" s="71"/>
      <c r="C98616" s="71"/>
      <c r="K98616" s="71"/>
      <c r="L98616" s="71"/>
      <c r="N98616" s="71"/>
      <c r="O98616" s="71"/>
      <c r="P98616" s="71"/>
      <c r="S98616" s="71"/>
      <c r="T98616" s="71"/>
      <c r="U98616" s="71"/>
      <c r="AE98616" s="71"/>
      <c r="AF98616" s="71"/>
      <c r="AG98616" s="71"/>
    </row>
    <row r="98617" spans="1:33" x14ac:dyDescent="0.25">
      <c r="A98617" s="71"/>
      <c r="B98617" s="71"/>
      <c r="C98617" s="71"/>
      <c r="K98617" s="71"/>
      <c r="L98617" s="71"/>
      <c r="N98617" s="71"/>
      <c r="O98617" s="71"/>
      <c r="P98617" s="71"/>
      <c r="S98617" s="71"/>
      <c r="T98617" s="71"/>
      <c r="U98617" s="71"/>
      <c r="AE98617" s="71"/>
      <c r="AF98617" s="71"/>
      <c r="AG98617" s="71"/>
    </row>
    <row r="98618" spans="1:33" x14ac:dyDescent="0.25">
      <c r="A98618" s="71"/>
      <c r="B98618" s="71"/>
      <c r="C98618" s="71"/>
      <c r="K98618" s="71"/>
      <c r="L98618" s="71"/>
      <c r="N98618" s="71"/>
      <c r="O98618" s="71"/>
      <c r="P98618" s="71"/>
      <c r="S98618" s="71"/>
      <c r="T98618" s="71"/>
      <c r="U98618" s="71"/>
      <c r="AE98618" s="71"/>
      <c r="AF98618" s="71"/>
      <c r="AG98618" s="71"/>
    </row>
    <row r="98619" spans="1:33" x14ac:dyDescent="0.25">
      <c r="A98619" s="71"/>
      <c r="B98619" s="71"/>
      <c r="C98619" s="71"/>
      <c r="K98619" s="71"/>
      <c r="L98619" s="71"/>
      <c r="N98619" s="71"/>
      <c r="O98619" s="71"/>
      <c r="P98619" s="71"/>
      <c r="S98619" s="71"/>
      <c r="T98619" s="71"/>
      <c r="U98619" s="71"/>
      <c r="AE98619" s="71"/>
      <c r="AF98619" s="71"/>
      <c r="AG98619" s="71"/>
    </row>
    <row r="98620" spans="1:33" x14ac:dyDescent="0.25">
      <c r="A98620" s="71"/>
      <c r="B98620" s="71"/>
      <c r="C98620" s="71"/>
      <c r="K98620" s="71"/>
      <c r="L98620" s="71"/>
      <c r="N98620" s="71"/>
      <c r="O98620" s="71"/>
      <c r="P98620" s="71"/>
      <c r="S98620" s="71"/>
      <c r="T98620" s="71"/>
      <c r="U98620" s="71"/>
      <c r="AE98620" s="71"/>
      <c r="AF98620" s="71"/>
      <c r="AG98620" s="71"/>
    </row>
    <row r="98621" spans="1:33" x14ac:dyDescent="0.25">
      <c r="A98621" s="71"/>
      <c r="B98621" s="71"/>
      <c r="C98621" s="71"/>
      <c r="K98621" s="71"/>
      <c r="L98621" s="71"/>
      <c r="N98621" s="71"/>
      <c r="O98621" s="71"/>
      <c r="P98621" s="71"/>
      <c r="S98621" s="71"/>
      <c r="T98621" s="71"/>
      <c r="U98621" s="71"/>
      <c r="AE98621" s="71"/>
      <c r="AF98621" s="71"/>
      <c r="AG98621" s="71"/>
    </row>
    <row r="98622" spans="1:33" x14ac:dyDescent="0.25">
      <c r="A98622" s="71"/>
      <c r="B98622" s="71"/>
      <c r="C98622" s="71"/>
      <c r="K98622" s="71"/>
      <c r="L98622" s="71"/>
      <c r="N98622" s="71"/>
      <c r="O98622" s="71"/>
      <c r="P98622" s="71"/>
      <c r="S98622" s="71"/>
      <c r="T98622" s="71"/>
      <c r="U98622" s="71"/>
      <c r="AE98622" s="71"/>
      <c r="AF98622" s="71"/>
      <c r="AG98622" s="71"/>
    </row>
    <row r="98623" spans="1:33" x14ac:dyDescent="0.25">
      <c r="A98623" s="71"/>
      <c r="B98623" s="71"/>
      <c r="C98623" s="71"/>
      <c r="K98623" s="71"/>
      <c r="L98623" s="71"/>
      <c r="N98623" s="71"/>
      <c r="O98623" s="71"/>
      <c r="P98623" s="71"/>
      <c r="S98623" s="71"/>
      <c r="T98623" s="71"/>
      <c r="U98623" s="71"/>
      <c r="AE98623" s="71"/>
      <c r="AF98623" s="71"/>
      <c r="AG98623" s="71"/>
    </row>
    <row r="98624" spans="1:33" x14ac:dyDescent="0.25">
      <c r="A98624" s="71"/>
      <c r="B98624" s="71"/>
      <c r="C98624" s="71"/>
      <c r="K98624" s="71"/>
      <c r="L98624" s="71"/>
      <c r="N98624" s="71"/>
      <c r="O98624" s="71"/>
      <c r="P98624" s="71"/>
      <c r="S98624" s="71"/>
      <c r="T98624" s="71"/>
      <c r="U98624" s="71"/>
      <c r="AE98624" s="71"/>
      <c r="AF98624" s="71"/>
      <c r="AG98624" s="71"/>
    </row>
    <row r="98625" spans="1:33" x14ac:dyDescent="0.25">
      <c r="A98625" s="71"/>
      <c r="B98625" s="71"/>
      <c r="C98625" s="71"/>
      <c r="K98625" s="71"/>
      <c r="L98625" s="71"/>
      <c r="N98625" s="71"/>
      <c r="O98625" s="71"/>
      <c r="P98625" s="71"/>
      <c r="S98625" s="71"/>
      <c r="T98625" s="71"/>
      <c r="U98625" s="71"/>
      <c r="AE98625" s="71"/>
      <c r="AF98625" s="71"/>
      <c r="AG98625" s="71"/>
    </row>
    <row r="98626" spans="1:33" x14ac:dyDescent="0.25">
      <c r="A98626" s="71"/>
      <c r="B98626" s="71"/>
      <c r="C98626" s="71"/>
      <c r="K98626" s="71"/>
      <c r="L98626" s="71"/>
      <c r="N98626" s="71"/>
      <c r="O98626" s="71"/>
      <c r="P98626" s="71"/>
      <c r="S98626" s="71"/>
      <c r="T98626" s="71"/>
      <c r="U98626" s="71"/>
      <c r="AE98626" s="71"/>
      <c r="AF98626" s="71"/>
      <c r="AG98626" s="71"/>
    </row>
    <row r="98627" spans="1:33" x14ac:dyDescent="0.25">
      <c r="A98627" s="71"/>
      <c r="B98627" s="71"/>
      <c r="C98627" s="71"/>
      <c r="K98627" s="71"/>
      <c r="L98627" s="71"/>
      <c r="N98627" s="71"/>
      <c r="O98627" s="71"/>
      <c r="P98627" s="71"/>
      <c r="S98627" s="71"/>
      <c r="T98627" s="71"/>
      <c r="U98627" s="71"/>
      <c r="AE98627" s="71"/>
      <c r="AF98627" s="71"/>
      <c r="AG98627" s="71"/>
    </row>
    <row r="98628" spans="1:33" x14ac:dyDescent="0.25">
      <c r="A98628" s="71"/>
      <c r="B98628" s="71"/>
      <c r="C98628" s="71"/>
      <c r="K98628" s="71"/>
      <c r="L98628" s="71"/>
      <c r="N98628" s="71"/>
      <c r="O98628" s="71"/>
      <c r="P98628" s="71"/>
      <c r="S98628" s="71"/>
      <c r="T98628" s="71"/>
      <c r="U98628" s="71"/>
      <c r="AE98628" s="71"/>
      <c r="AF98628" s="71"/>
      <c r="AG98628" s="71"/>
    </row>
    <row r="98629" spans="1:33" x14ac:dyDescent="0.25">
      <c r="A98629" s="71"/>
      <c r="B98629" s="71"/>
      <c r="C98629" s="71"/>
      <c r="K98629" s="71"/>
      <c r="L98629" s="71"/>
      <c r="N98629" s="71"/>
      <c r="O98629" s="71"/>
      <c r="P98629" s="71"/>
      <c r="S98629" s="71"/>
      <c r="T98629" s="71"/>
      <c r="U98629" s="71"/>
      <c r="AE98629" s="71"/>
      <c r="AF98629" s="71"/>
      <c r="AG98629" s="71"/>
    </row>
    <row r="98630" spans="1:33" x14ac:dyDescent="0.25">
      <c r="A98630" s="71"/>
      <c r="B98630" s="71"/>
      <c r="C98630" s="71"/>
      <c r="K98630" s="71"/>
      <c r="L98630" s="71"/>
      <c r="N98630" s="71"/>
      <c r="O98630" s="71"/>
      <c r="P98630" s="71"/>
      <c r="S98630" s="71"/>
      <c r="T98630" s="71"/>
      <c r="U98630" s="71"/>
      <c r="AE98630" s="71"/>
      <c r="AF98630" s="71"/>
      <c r="AG98630" s="71"/>
    </row>
    <row r="98631" spans="1:33" x14ac:dyDescent="0.25">
      <c r="A98631" s="71"/>
      <c r="B98631" s="71"/>
      <c r="C98631" s="71"/>
      <c r="K98631" s="71"/>
      <c r="L98631" s="71"/>
      <c r="N98631" s="71"/>
      <c r="O98631" s="71"/>
      <c r="P98631" s="71"/>
      <c r="S98631" s="71"/>
      <c r="T98631" s="71"/>
      <c r="U98631" s="71"/>
      <c r="AE98631" s="71"/>
      <c r="AF98631" s="71"/>
      <c r="AG98631" s="71"/>
    </row>
    <row r="98632" spans="1:33" x14ac:dyDescent="0.25">
      <c r="A98632" s="71"/>
      <c r="B98632" s="71"/>
      <c r="C98632" s="71"/>
      <c r="K98632" s="71"/>
      <c r="L98632" s="71"/>
      <c r="N98632" s="71"/>
      <c r="O98632" s="71"/>
      <c r="P98632" s="71"/>
      <c r="S98632" s="71"/>
      <c r="T98632" s="71"/>
      <c r="U98632" s="71"/>
      <c r="AE98632" s="71"/>
      <c r="AF98632" s="71"/>
      <c r="AG98632" s="71"/>
    </row>
    <row r="98633" spans="1:33" x14ac:dyDescent="0.25">
      <c r="A98633" s="71"/>
      <c r="B98633" s="71"/>
      <c r="C98633" s="71"/>
      <c r="K98633" s="71"/>
      <c r="L98633" s="71"/>
      <c r="N98633" s="71"/>
      <c r="O98633" s="71"/>
      <c r="P98633" s="71"/>
      <c r="S98633" s="71"/>
      <c r="T98633" s="71"/>
      <c r="U98633" s="71"/>
      <c r="AE98633" s="71"/>
      <c r="AF98633" s="71"/>
      <c r="AG98633" s="71"/>
    </row>
    <row r="98634" spans="1:33" x14ac:dyDescent="0.25">
      <c r="A98634" s="71"/>
      <c r="B98634" s="71"/>
      <c r="C98634" s="71"/>
      <c r="K98634" s="71"/>
      <c r="L98634" s="71"/>
      <c r="N98634" s="71"/>
      <c r="O98634" s="71"/>
      <c r="P98634" s="71"/>
      <c r="S98634" s="71"/>
      <c r="T98634" s="71"/>
      <c r="U98634" s="71"/>
      <c r="AE98634" s="71"/>
      <c r="AF98634" s="71"/>
      <c r="AG98634" s="71"/>
    </row>
    <row r="98635" spans="1:33" x14ac:dyDescent="0.25">
      <c r="A98635" s="71"/>
      <c r="B98635" s="71"/>
      <c r="C98635" s="71"/>
      <c r="K98635" s="71"/>
      <c r="L98635" s="71"/>
      <c r="N98635" s="71"/>
      <c r="O98635" s="71"/>
      <c r="P98635" s="71"/>
      <c r="S98635" s="71"/>
      <c r="T98635" s="71"/>
      <c r="U98635" s="71"/>
      <c r="AE98635" s="71"/>
      <c r="AF98635" s="71"/>
      <c r="AG98635" s="71"/>
    </row>
    <row r="98636" spans="1:33" x14ac:dyDescent="0.25">
      <c r="A98636" s="71"/>
      <c r="B98636" s="71"/>
      <c r="C98636" s="71"/>
      <c r="K98636" s="71"/>
      <c r="L98636" s="71"/>
      <c r="N98636" s="71"/>
      <c r="O98636" s="71"/>
      <c r="P98636" s="71"/>
      <c r="S98636" s="71"/>
      <c r="T98636" s="71"/>
      <c r="U98636" s="71"/>
      <c r="AE98636" s="71"/>
      <c r="AF98636" s="71"/>
      <c r="AG98636" s="71"/>
    </row>
    <row r="98637" spans="1:33" x14ac:dyDescent="0.25">
      <c r="A98637" s="71"/>
      <c r="B98637" s="71"/>
      <c r="C98637" s="71"/>
      <c r="K98637" s="71"/>
      <c r="L98637" s="71"/>
      <c r="N98637" s="71"/>
      <c r="O98637" s="71"/>
      <c r="P98637" s="71"/>
      <c r="S98637" s="71"/>
      <c r="T98637" s="71"/>
      <c r="U98637" s="71"/>
      <c r="AE98637" s="71"/>
      <c r="AF98637" s="71"/>
      <c r="AG98637" s="71"/>
    </row>
    <row r="98638" spans="1:33" x14ac:dyDescent="0.25">
      <c r="A98638" s="71"/>
      <c r="B98638" s="71"/>
      <c r="C98638" s="71"/>
      <c r="K98638" s="71"/>
      <c r="L98638" s="71"/>
      <c r="N98638" s="71"/>
      <c r="O98638" s="71"/>
      <c r="P98638" s="71"/>
      <c r="S98638" s="71"/>
      <c r="T98638" s="71"/>
      <c r="U98638" s="71"/>
      <c r="AE98638" s="71"/>
      <c r="AF98638" s="71"/>
      <c r="AG98638" s="71"/>
    </row>
    <row r="98639" spans="1:33" x14ac:dyDescent="0.25">
      <c r="A98639" s="71"/>
      <c r="B98639" s="71"/>
      <c r="C98639" s="71"/>
      <c r="K98639" s="71"/>
      <c r="L98639" s="71"/>
      <c r="N98639" s="71"/>
      <c r="O98639" s="71"/>
      <c r="P98639" s="71"/>
      <c r="S98639" s="71"/>
      <c r="T98639" s="71"/>
      <c r="U98639" s="71"/>
      <c r="AE98639" s="71"/>
      <c r="AF98639" s="71"/>
      <c r="AG98639" s="71"/>
    </row>
    <row r="98640" spans="1:33" x14ac:dyDescent="0.25">
      <c r="A98640" s="71"/>
      <c r="B98640" s="71"/>
      <c r="C98640" s="71"/>
      <c r="K98640" s="71"/>
      <c r="L98640" s="71"/>
      <c r="N98640" s="71"/>
      <c r="O98640" s="71"/>
      <c r="P98640" s="71"/>
      <c r="S98640" s="71"/>
      <c r="T98640" s="71"/>
      <c r="U98640" s="71"/>
      <c r="AE98640" s="71"/>
      <c r="AF98640" s="71"/>
      <c r="AG98640" s="71"/>
    </row>
    <row r="98641" spans="1:33" x14ac:dyDescent="0.25">
      <c r="A98641" s="71"/>
      <c r="B98641" s="71"/>
      <c r="C98641" s="71"/>
      <c r="K98641" s="71"/>
      <c r="L98641" s="71"/>
      <c r="N98641" s="71"/>
      <c r="O98641" s="71"/>
      <c r="P98641" s="71"/>
      <c r="S98641" s="71"/>
      <c r="T98641" s="71"/>
      <c r="U98641" s="71"/>
      <c r="AE98641" s="71"/>
      <c r="AF98641" s="71"/>
      <c r="AG98641" s="71"/>
    </row>
    <row r="98642" spans="1:33" x14ac:dyDescent="0.25">
      <c r="A98642" s="71"/>
      <c r="B98642" s="71"/>
      <c r="C98642" s="71"/>
      <c r="K98642" s="71"/>
      <c r="L98642" s="71"/>
      <c r="N98642" s="71"/>
      <c r="O98642" s="71"/>
      <c r="P98642" s="71"/>
      <c r="S98642" s="71"/>
      <c r="T98642" s="71"/>
      <c r="U98642" s="71"/>
      <c r="AE98642" s="71"/>
      <c r="AF98642" s="71"/>
      <c r="AG98642" s="71"/>
    </row>
    <row r="98643" spans="1:33" x14ac:dyDescent="0.25">
      <c r="A98643" s="71"/>
      <c r="B98643" s="71"/>
      <c r="C98643" s="71"/>
      <c r="K98643" s="71"/>
      <c r="L98643" s="71"/>
      <c r="N98643" s="71"/>
      <c r="O98643" s="71"/>
      <c r="P98643" s="71"/>
      <c r="S98643" s="71"/>
      <c r="T98643" s="71"/>
      <c r="U98643" s="71"/>
      <c r="AE98643" s="71"/>
      <c r="AF98643" s="71"/>
      <c r="AG98643" s="71"/>
    </row>
    <row r="98644" spans="1:33" x14ac:dyDescent="0.25">
      <c r="A98644" s="71"/>
      <c r="B98644" s="71"/>
      <c r="C98644" s="71"/>
      <c r="K98644" s="71"/>
      <c r="L98644" s="71"/>
      <c r="N98644" s="71"/>
      <c r="O98644" s="71"/>
      <c r="P98644" s="71"/>
      <c r="S98644" s="71"/>
      <c r="T98644" s="71"/>
      <c r="U98644" s="71"/>
      <c r="AE98644" s="71"/>
      <c r="AF98644" s="71"/>
      <c r="AG98644" s="71"/>
    </row>
    <row r="98645" spans="1:33" x14ac:dyDescent="0.25">
      <c r="A98645" s="71"/>
      <c r="B98645" s="71"/>
      <c r="C98645" s="71"/>
      <c r="K98645" s="71"/>
      <c r="L98645" s="71"/>
      <c r="N98645" s="71"/>
      <c r="O98645" s="71"/>
      <c r="P98645" s="71"/>
      <c r="S98645" s="71"/>
      <c r="T98645" s="71"/>
      <c r="U98645" s="71"/>
      <c r="AE98645" s="71"/>
      <c r="AF98645" s="71"/>
      <c r="AG98645" s="71"/>
    </row>
    <row r="98646" spans="1:33" x14ac:dyDescent="0.25">
      <c r="A98646" s="71"/>
      <c r="B98646" s="71"/>
      <c r="C98646" s="71"/>
      <c r="K98646" s="71"/>
      <c r="L98646" s="71"/>
      <c r="N98646" s="71"/>
      <c r="O98646" s="71"/>
      <c r="P98646" s="71"/>
      <c r="S98646" s="71"/>
      <c r="T98646" s="71"/>
      <c r="U98646" s="71"/>
      <c r="AE98646" s="71"/>
      <c r="AF98646" s="71"/>
      <c r="AG98646" s="71"/>
    </row>
    <row r="98647" spans="1:33" x14ac:dyDescent="0.25">
      <c r="A98647" s="71"/>
      <c r="B98647" s="71"/>
      <c r="C98647" s="71"/>
      <c r="K98647" s="71"/>
      <c r="L98647" s="71"/>
      <c r="N98647" s="71"/>
      <c r="O98647" s="71"/>
      <c r="P98647" s="71"/>
      <c r="S98647" s="71"/>
      <c r="T98647" s="71"/>
      <c r="U98647" s="71"/>
      <c r="AE98647" s="71"/>
      <c r="AF98647" s="71"/>
      <c r="AG98647" s="71"/>
    </row>
    <row r="98648" spans="1:33" x14ac:dyDescent="0.25">
      <c r="A98648" s="71"/>
      <c r="B98648" s="71"/>
      <c r="C98648" s="71"/>
      <c r="K98648" s="71"/>
      <c r="L98648" s="71"/>
      <c r="N98648" s="71"/>
      <c r="O98648" s="71"/>
      <c r="P98648" s="71"/>
      <c r="S98648" s="71"/>
      <c r="T98648" s="71"/>
      <c r="U98648" s="71"/>
      <c r="AE98648" s="71"/>
      <c r="AF98648" s="71"/>
      <c r="AG98648" s="71"/>
    </row>
    <row r="98649" spans="1:33" x14ac:dyDescent="0.25">
      <c r="A98649" s="71"/>
      <c r="B98649" s="71"/>
      <c r="C98649" s="71"/>
      <c r="K98649" s="71"/>
      <c r="L98649" s="71"/>
      <c r="N98649" s="71"/>
      <c r="O98649" s="71"/>
      <c r="P98649" s="71"/>
      <c r="S98649" s="71"/>
      <c r="T98649" s="71"/>
      <c r="U98649" s="71"/>
      <c r="AE98649" s="71"/>
      <c r="AF98649" s="71"/>
      <c r="AG98649" s="71"/>
    </row>
    <row r="98650" spans="1:33" x14ac:dyDescent="0.25">
      <c r="A98650" s="71"/>
      <c r="B98650" s="71"/>
      <c r="C98650" s="71"/>
      <c r="K98650" s="71"/>
      <c r="L98650" s="71"/>
      <c r="N98650" s="71"/>
      <c r="O98650" s="71"/>
      <c r="P98650" s="71"/>
      <c r="S98650" s="71"/>
      <c r="T98650" s="71"/>
      <c r="U98650" s="71"/>
      <c r="AE98650" s="71"/>
      <c r="AF98650" s="71"/>
      <c r="AG98650" s="71"/>
    </row>
    <row r="98651" spans="1:33" x14ac:dyDescent="0.25">
      <c r="A98651" s="71"/>
      <c r="B98651" s="71"/>
      <c r="C98651" s="71"/>
      <c r="K98651" s="71"/>
      <c r="L98651" s="71"/>
      <c r="N98651" s="71"/>
      <c r="O98651" s="71"/>
      <c r="P98651" s="71"/>
      <c r="S98651" s="71"/>
      <c r="T98651" s="71"/>
      <c r="U98651" s="71"/>
      <c r="AE98651" s="71"/>
      <c r="AF98651" s="71"/>
      <c r="AG98651" s="71"/>
    </row>
    <row r="98652" spans="1:33" x14ac:dyDescent="0.25">
      <c r="A98652" s="71"/>
      <c r="B98652" s="71"/>
      <c r="C98652" s="71"/>
      <c r="K98652" s="71"/>
      <c r="L98652" s="71"/>
      <c r="N98652" s="71"/>
      <c r="O98652" s="71"/>
      <c r="P98652" s="71"/>
      <c r="S98652" s="71"/>
      <c r="T98652" s="71"/>
      <c r="U98652" s="71"/>
      <c r="AE98652" s="71"/>
      <c r="AF98652" s="71"/>
      <c r="AG98652" s="71"/>
    </row>
    <row r="98653" spans="1:33" x14ac:dyDescent="0.25">
      <c r="A98653" s="71"/>
      <c r="B98653" s="71"/>
      <c r="C98653" s="71"/>
      <c r="K98653" s="71"/>
      <c r="L98653" s="71"/>
      <c r="N98653" s="71"/>
      <c r="O98653" s="71"/>
      <c r="P98653" s="71"/>
      <c r="S98653" s="71"/>
      <c r="T98653" s="71"/>
      <c r="U98653" s="71"/>
      <c r="AE98653" s="71"/>
      <c r="AF98653" s="71"/>
      <c r="AG98653" s="71"/>
    </row>
    <row r="98654" spans="1:33" x14ac:dyDescent="0.25">
      <c r="A98654" s="71"/>
      <c r="B98654" s="71"/>
      <c r="C98654" s="71"/>
      <c r="K98654" s="71"/>
      <c r="L98654" s="71"/>
      <c r="N98654" s="71"/>
      <c r="O98654" s="71"/>
      <c r="P98654" s="71"/>
      <c r="S98654" s="71"/>
      <c r="T98654" s="71"/>
      <c r="U98654" s="71"/>
      <c r="AE98654" s="71"/>
      <c r="AF98654" s="71"/>
      <c r="AG98654" s="71"/>
    </row>
    <row r="98655" spans="1:33" x14ac:dyDescent="0.25">
      <c r="A98655" s="71"/>
      <c r="B98655" s="71"/>
      <c r="C98655" s="71"/>
      <c r="K98655" s="71"/>
      <c r="L98655" s="71"/>
      <c r="N98655" s="71"/>
      <c r="O98655" s="71"/>
      <c r="P98655" s="71"/>
      <c r="S98655" s="71"/>
      <c r="T98655" s="71"/>
      <c r="U98655" s="71"/>
      <c r="AE98655" s="71"/>
      <c r="AF98655" s="71"/>
      <c r="AG98655" s="71"/>
    </row>
    <row r="98656" spans="1:33" x14ac:dyDescent="0.25">
      <c r="A98656" s="71"/>
      <c r="B98656" s="71"/>
      <c r="C98656" s="71"/>
      <c r="K98656" s="71"/>
      <c r="L98656" s="71"/>
      <c r="N98656" s="71"/>
      <c r="O98656" s="71"/>
      <c r="P98656" s="71"/>
      <c r="S98656" s="71"/>
      <c r="T98656" s="71"/>
      <c r="U98656" s="71"/>
      <c r="AE98656" s="71"/>
      <c r="AF98656" s="71"/>
      <c r="AG98656" s="71"/>
    </row>
    <row r="98657" spans="1:33" x14ac:dyDescent="0.25">
      <c r="A98657" s="71"/>
      <c r="B98657" s="71"/>
      <c r="C98657" s="71"/>
      <c r="K98657" s="71"/>
      <c r="L98657" s="71"/>
      <c r="N98657" s="71"/>
      <c r="O98657" s="71"/>
      <c r="P98657" s="71"/>
      <c r="S98657" s="71"/>
      <c r="T98657" s="71"/>
      <c r="U98657" s="71"/>
      <c r="AE98657" s="71"/>
      <c r="AF98657" s="71"/>
      <c r="AG98657" s="71"/>
    </row>
    <row r="98658" spans="1:33" x14ac:dyDescent="0.25">
      <c r="A98658" s="71"/>
      <c r="B98658" s="71"/>
      <c r="C98658" s="71"/>
      <c r="K98658" s="71"/>
      <c r="L98658" s="71"/>
      <c r="N98658" s="71"/>
      <c r="O98658" s="71"/>
      <c r="P98658" s="71"/>
      <c r="S98658" s="71"/>
      <c r="T98658" s="71"/>
      <c r="U98658" s="71"/>
      <c r="AE98658" s="71"/>
      <c r="AF98658" s="71"/>
      <c r="AG98658" s="71"/>
    </row>
    <row r="98659" spans="1:33" x14ac:dyDescent="0.25">
      <c r="A98659" s="71"/>
      <c r="B98659" s="71"/>
      <c r="C98659" s="71"/>
      <c r="K98659" s="71"/>
      <c r="L98659" s="71"/>
      <c r="N98659" s="71"/>
      <c r="O98659" s="71"/>
      <c r="P98659" s="71"/>
      <c r="S98659" s="71"/>
      <c r="T98659" s="71"/>
      <c r="U98659" s="71"/>
      <c r="AE98659" s="71"/>
      <c r="AF98659" s="71"/>
      <c r="AG98659" s="71"/>
    </row>
    <row r="98660" spans="1:33" x14ac:dyDescent="0.25">
      <c r="A98660" s="71"/>
      <c r="B98660" s="71"/>
      <c r="C98660" s="71"/>
      <c r="K98660" s="71"/>
      <c r="L98660" s="71"/>
      <c r="N98660" s="71"/>
      <c r="O98660" s="71"/>
      <c r="P98660" s="71"/>
      <c r="S98660" s="71"/>
      <c r="T98660" s="71"/>
      <c r="U98660" s="71"/>
      <c r="AE98660" s="71"/>
      <c r="AF98660" s="71"/>
      <c r="AG98660" s="71"/>
    </row>
    <row r="98661" spans="1:33" x14ac:dyDescent="0.25">
      <c r="A98661" s="71"/>
      <c r="B98661" s="71"/>
      <c r="C98661" s="71"/>
      <c r="K98661" s="71"/>
      <c r="L98661" s="71"/>
      <c r="N98661" s="71"/>
      <c r="O98661" s="71"/>
      <c r="P98661" s="71"/>
      <c r="S98661" s="71"/>
      <c r="T98661" s="71"/>
      <c r="U98661" s="71"/>
      <c r="AE98661" s="71"/>
      <c r="AF98661" s="71"/>
      <c r="AG98661" s="71"/>
    </row>
    <row r="98662" spans="1:33" x14ac:dyDescent="0.25">
      <c r="A98662" s="71"/>
      <c r="B98662" s="71"/>
      <c r="C98662" s="71"/>
      <c r="K98662" s="71"/>
      <c r="L98662" s="71"/>
      <c r="N98662" s="71"/>
      <c r="O98662" s="71"/>
      <c r="P98662" s="71"/>
      <c r="S98662" s="71"/>
      <c r="T98662" s="71"/>
      <c r="U98662" s="71"/>
      <c r="AE98662" s="71"/>
      <c r="AF98662" s="71"/>
      <c r="AG98662" s="71"/>
    </row>
    <row r="98663" spans="1:33" x14ac:dyDescent="0.25">
      <c r="A98663" s="71"/>
      <c r="B98663" s="71"/>
      <c r="C98663" s="71"/>
      <c r="K98663" s="71"/>
      <c r="L98663" s="71"/>
      <c r="N98663" s="71"/>
      <c r="O98663" s="71"/>
      <c r="P98663" s="71"/>
      <c r="S98663" s="71"/>
      <c r="T98663" s="71"/>
      <c r="U98663" s="71"/>
      <c r="AE98663" s="71"/>
      <c r="AF98663" s="71"/>
      <c r="AG98663" s="71"/>
    </row>
    <row r="98664" spans="1:33" x14ac:dyDescent="0.25">
      <c r="A98664" s="71"/>
      <c r="B98664" s="71"/>
      <c r="C98664" s="71"/>
      <c r="K98664" s="71"/>
      <c r="L98664" s="71"/>
      <c r="N98664" s="71"/>
      <c r="O98664" s="71"/>
      <c r="P98664" s="71"/>
      <c r="S98664" s="71"/>
      <c r="T98664" s="71"/>
      <c r="U98664" s="71"/>
      <c r="AE98664" s="71"/>
      <c r="AF98664" s="71"/>
      <c r="AG98664" s="71"/>
    </row>
    <row r="98665" spans="1:33" x14ac:dyDescent="0.25">
      <c r="A98665" s="71"/>
      <c r="B98665" s="71"/>
      <c r="C98665" s="71"/>
      <c r="K98665" s="71"/>
      <c r="L98665" s="71"/>
      <c r="N98665" s="71"/>
      <c r="O98665" s="71"/>
      <c r="P98665" s="71"/>
      <c r="S98665" s="71"/>
      <c r="T98665" s="71"/>
      <c r="U98665" s="71"/>
      <c r="AE98665" s="71"/>
      <c r="AF98665" s="71"/>
      <c r="AG98665" s="71"/>
    </row>
    <row r="98666" spans="1:33" x14ac:dyDescent="0.25">
      <c r="A98666" s="71"/>
      <c r="B98666" s="71"/>
      <c r="C98666" s="71"/>
      <c r="K98666" s="71"/>
      <c r="L98666" s="71"/>
      <c r="N98666" s="71"/>
      <c r="O98666" s="71"/>
      <c r="P98666" s="71"/>
      <c r="S98666" s="71"/>
      <c r="T98666" s="71"/>
      <c r="U98666" s="71"/>
      <c r="AE98666" s="71"/>
      <c r="AF98666" s="71"/>
      <c r="AG98666" s="71"/>
    </row>
    <row r="98667" spans="1:33" x14ac:dyDescent="0.25">
      <c r="A98667" s="71"/>
      <c r="B98667" s="71"/>
      <c r="C98667" s="71"/>
      <c r="K98667" s="71"/>
      <c r="L98667" s="71"/>
      <c r="N98667" s="71"/>
      <c r="O98667" s="71"/>
      <c r="P98667" s="71"/>
      <c r="S98667" s="71"/>
      <c r="T98667" s="71"/>
      <c r="U98667" s="71"/>
      <c r="AE98667" s="71"/>
      <c r="AF98667" s="71"/>
      <c r="AG98667" s="71"/>
    </row>
    <row r="98668" spans="1:33" x14ac:dyDescent="0.25">
      <c r="A98668" s="71"/>
      <c r="B98668" s="71"/>
      <c r="C98668" s="71"/>
      <c r="K98668" s="71"/>
      <c r="L98668" s="71"/>
      <c r="N98668" s="71"/>
      <c r="O98668" s="71"/>
      <c r="P98668" s="71"/>
      <c r="S98668" s="71"/>
      <c r="T98668" s="71"/>
      <c r="U98668" s="71"/>
      <c r="AE98668" s="71"/>
      <c r="AF98668" s="71"/>
      <c r="AG98668" s="71"/>
    </row>
    <row r="98669" spans="1:33" x14ac:dyDescent="0.25">
      <c r="A98669" s="71"/>
      <c r="B98669" s="71"/>
      <c r="C98669" s="71"/>
      <c r="K98669" s="71"/>
      <c r="L98669" s="71"/>
      <c r="N98669" s="71"/>
      <c r="O98669" s="71"/>
      <c r="P98669" s="71"/>
      <c r="S98669" s="71"/>
      <c r="T98669" s="71"/>
      <c r="U98669" s="71"/>
      <c r="AE98669" s="71"/>
      <c r="AF98669" s="71"/>
      <c r="AG98669" s="71"/>
    </row>
    <row r="98670" spans="1:33" x14ac:dyDescent="0.25">
      <c r="A98670" s="71"/>
      <c r="B98670" s="71"/>
      <c r="C98670" s="71"/>
      <c r="K98670" s="71"/>
      <c r="L98670" s="71"/>
      <c r="N98670" s="71"/>
      <c r="O98670" s="71"/>
      <c r="P98670" s="71"/>
      <c r="S98670" s="71"/>
      <c r="T98670" s="71"/>
      <c r="U98670" s="71"/>
      <c r="AE98670" s="71"/>
      <c r="AF98670" s="71"/>
      <c r="AG98670" s="71"/>
    </row>
    <row r="98671" spans="1:33" x14ac:dyDescent="0.25">
      <c r="A98671" s="71"/>
      <c r="B98671" s="71"/>
      <c r="C98671" s="71"/>
      <c r="K98671" s="71"/>
      <c r="L98671" s="71"/>
      <c r="N98671" s="71"/>
      <c r="O98671" s="71"/>
      <c r="P98671" s="71"/>
      <c r="S98671" s="71"/>
      <c r="T98671" s="71"/>
      <c r="U98671" s="71"/>
      <c r="AE98671" s="71"/>
      <c r="AF98671" s="71"/>
      <c r="AG98671" s="71"/>
    </row>
    <row r="98672" spans="1:33" x14ac:dyDescent="0.25">
      <c r="A98672" s="71"/>
      <c r="B98672" s="71"/>
      <c r="C98672" s="71"/>
      <c r="K98672" s="71"/>
      <c r="L98672" s="71"/>
      <c r="N98672" s="71"/>
      <c r="O98672" s="71"/>
      <c r="P98672" s="71"/>
      <c r="S98672" s="71"/>
      <c r="T98672" s="71"/>
      <c r="U98672" s="71"/>
      <c r="AE98672" s="71"/>
      <c r="AF98672" s="71"/>
      <c r="AG98672" s="71"/>
    </row>
    <row r="98673" spans="1:33" x14ac:dyDescent="0.25">
      <c r="A98673" s="71"/>
      <c r="B98673" s="71"/>
      <c r="C98673" s="71"/>
      <c r="K98673" s="71"/>
      <c r="L98673" s="71"/>
      <c r="N98673" s="71"/>
      <c r="O98673" s="71"/>
      <c r="P98673" s="71"/>
      <c r="S98673" s="71"/>
      <c r="T98673" s="71"/>
      <c r="U98673" s="71"/>
      <c r="AE98673" s="71"/>
      <c r="AF98673" s="71"/>
      <c r="AG98673" s="71"/>
    </row>
    <row r="98674" spans="1:33" x14ac:dyDescent="0.25">
      <c r="A98674" s="71"/>
      <c r="B98674" s="71"/>
      <c r="C98674" s="71"/>
      <c r="K98674" s="71"/>
      <c r="L98674" s="71"/>
      <c r="N98674" s="71"/>
      <c r="O98674" s="71"/>
      <c r="P98674" s="71"/>
      <c r="S98674" s="71"/>
      <c r="T98674" s="71"/>
      <c r="U98674" s="71"/>
      <c r="AE98674" s="71"/>
      <c r="AF98674" s="71"/>
      <c r="AG98674" s="71"/>
    </row>
    <row r="98675" spans="1:33" x14ac:dyDescent="0.25">
      <c r="A98675" s="71"/>
      <c r="B98675" s="71"/>
      <c r="C98675" s="71"/>
      <c r="K98675" s="71"/>
      <c r="L98675" s="71"/>
      <c r="N98675" s="71"/>
      <c r="O98675" s="71"/>
      <c r="P98675" s="71"/>
      <c r="S98675" s="71"/>
      <c r="T98675" s="71"/>
      <c r="U98675" s="71"/>
      <c r="AE98675" s="71"/>
      <c r="AF98675" s="71"/>
      <c r="AG98675" s="71"/>
    </row>
    <row r="98676" spans="1:33" x14ac:dyDescent="0.25">
      <c r="A98676" s="71"/>
      <c r="B98676" s="71"/>
      <c r="C98676" s="71"/>
      <c r="K98676" s="71"/>
      <c r="L98676" s="71"/>
      <c r="N98676" s="71"/>
      <c r="O98676" s="71"/>
      <c r="P98676" s="71"/>
      <c r="S98676" s="71"/>
      <c r="T98676" s="71"/>
      <c r="U98676" s="71"/>
      <c r="AE98676" s="71"/>
      <c r="AF98676" s="71"/>
      <c r="AG98676" s="71"/>
    </row>
    <row r="98677" spans="1:33" x14ac:dyDescent="0.25">
      <c r="A98677" s="71"/>
      <c r="B98677" s="71"/>
      <c r="C98677" s="71"/>
      <c r="K98677" s="71"/>
      <c r="L98677" s="71"/>
      <c r="N98677" s="71"/>
      <c r="O98677" s="71"/>
      <c r="P98677" s="71"/>
      <c r="S98677" s="71"/>
      <c r="T98677" s="71"/>
      <c r="U98677" s="71"/>
      <c r="AE98677" s="71"/>
      <c r="AF98677" s="71"/>
      <c r="AG98677" s="71"/>
    </row>
    <row r="98678" spans="1:33" x14ac:dyDescent="0.25">
      <c r="A98678" s="71"/>
      <c r="B98678" s="71"/>
      <c r="C98678" s="71"/>
      <c r="K98678" s="71"/>
      <c r="L98678" s="71"/>
      <c r="N98678" s="71"/>
      <c r="O98678" s="71"/>
      <c r="P98678" s="71"/>
      <c r="S98678" s="71"/>
      <c r="T98678" s="71"/>
      <c r="U98678" s="71"/>
      <c r="AE98678" s="71"/>
      <c r="AF98678" s="71"/>
      <c r="AG98678" s="71"/>
    </row>
    <row r="98679" spans="1:33" x14ac:dyDescent="0.25">
      <c r="A98679" s="71"/>
      <c r="B98679" s="71"/>
      <c r="C98679" s="71"/>
      <c r="K98679" s="71"/>
      <c r="L98679" s="71"/>
      <c r="N98679" s="71"/>
      <c r="O98679" s="71"/>
      <c r="P98679" s="71"/>
      <c r="S98679" s="71"/>
      <c r="T98679" s="71"/>
      <c r="U98679" s="71"/>
      <c r="AE98679" s="71"/>
      <c r="AF98679" s="71"/>
      <c r="AG98679" s="71"/>
    </row>
    <row r="98680" spans="1:33" x14ac:dyDescent="0.25">
      <c r="A98680" s="71"/>
      <c r="B98680" s="71"/>
      <c r="C98680" s="71"/>
      <c r="K98680" s="71"/>
      <c r="L98680" s="71"/>
      <c r="N98680" s="71"/>
      <c r="O98680" s="71"/>
      <c r="P98680" s="71"/>
      <c r="S98680" s="71"/>
      <c r="T98680" s="71"/>
      <c r="U98680" s="71"/>
      <c r="AE98680" s="71"/>
      <c r="AF98680" s="71"/>
      <c r="AG98680" s="71"/>
    </row>
    <row r="98681" spans="1:33" x14ac:dyDescent="0.25">
      <c r="A98681" s="71"/>
      <c r="B98681" s="71"/>
      <c r="C98681" s="71"/>
      <c r="K98681" s="71"/>
      <c r="L98681" s="71"/>
      <c r="N98681" s="71"/>
      <c r="O98681" s="71"/>
      <c r="P98681" s="71"/>
      <c r="S98681" s="71"/>
      <c r="T98681" s="71"/>
      <c r="U98681" s="71"/>
      <c r="AE98681" s="71"/>
      <c r="AF98681" s="71"/>
      <c r="AG98681" s="71"/>
    </row>
    <row r="98682" spans="1:33" x14ac:dyDescent="0.25">
      <c r="A98682" s="71"/>
      <c r="B98682" s="71"/>
      <c r="C98682" s="71"/>
      <c r="K98682" s="71"/>
      <c r="L98682" s="71"/>
      <c r="N98682" s="71"/>
      <c r="O98682" s="71"/>
      <c r="P98682" s="71"/>
      <c r="S98682" s="71"/>
      <c r="T98682" s="71"/>
      <c r="U98682" s="71"/>
      <c r="AE98682" s="71"/>
      <c r="AF98682" s="71"/>
      <c r="AG98682" s="71"/>
    </row>
    <row r="98683" spans="1:33" x14ac:dyDescent="0.25">
      <c r="A98683" s="71"/>
      <c r="B98683" s="71"/>
      <c r="C98683" s="71"/>
      <c r="K98683" s="71"/>
      <c r="L98683" s="71"/>
      <c r="N98683" s="71"/>
      <c r="O98683" s="71"/>
      <c r="P98683" s="71"/>
      <c r="S98683" s="71"/>
      <c r="T98683" s="71"/>
      <c r="U98683" s="71"/>
      <c r="AE98683" s="71"/>
      <c r="AF98683" s="71"/>
      <c r="AG98683" s="71"/>
    </row>
    <row r="98684" spans="1:33" x14ac:dyDescent="0.25">
      <c r="A98684" s="71"/>
      <c r="B98684" s="71"/>
      <c r="C98684" s="71"/>
      <c r="K98684" s="71"/>
      <c r="L98684" s="71"/>
      <c r="N98684" s="71"/>
      <c r="O98684" s="71"/>
      <c r="P98684" s="71"/>
      <c r="S98684" s="71"/>
      <c r="T98684" s="71"/>
      <c r="U98684" s="71"/>
      <c r="AE98684" s="71"/>
      <c r="AF98684" s="71"/>
      <c r="AG98684" s="71"/>
    </row>
    <row r="98685" spans="1:33" x14ac:dyDescent="0.25">
      <c r="A98685" s="71"/>
      <c r="B98685" s="71"/>
      <c r="C98685" s="71"/>
      <c r="K98685" s="71"/>
      <c r="L98685" s="71"/>
      <c r="N98685" s="71"/>
      <c r="O98685" s="71"/>
      <c r="P98685" s="71"/>
      <c r="S98685" s="71"/>
      <c r="T98685" s="71"/>
      <c r="U98685" s="71"/>
      <c r="AE98685" s="71"/>
      <c r="AF98685" s="71"/>
      <c r="AG98685" s="71"/>
    </row>
    <row r="98686" spans="1:33" x14ac:dyDescent="0.25">
      <c r="A98686" s="71"/>
      <c r="B98686" s="71"/>
      <c r="C98686" s="71"/>
      <c r="K98686" s="71"/>
      <c r="L98686" s="71"/>
      <c r="N98686" s="71"/>
      <c r="O98686" s="71"/>
      <c r="P98686" s="71"/>
      <c r="S98686" s="71"/>
      <c r="T98686" s="71"/>
      <c r="U98686" s="71"/>
      <c r="AE98686" s="71"/>
      <c r="AF98686" s="71"/>
      <c r="AG98686" s="71"/>
    </row>
    <row r="98687" spans="1:33" x14ac:dyDescent="0.25">
      <c r="A98687" s="71"/>
      <c r="B98687" s="71"/>
      <c r="C98687" s="71"/>
      <c r="K98687" s="71"/>
      <c r="L98687" s="71"/>
      <c r="N98687" s="71"/>
      <c r="O98687" s="71"/>
      <c r="P98687" s="71"/>
      <c r="S98687" s="71"/>
      <c r="T98687" s="71"/>
      <c r="U98687" s="71"/>
      <c r="AE98687" s="71"/>
      <c r="AF98687" s="71"/>
      <c r="AG98687" s="71"/>
    </row>
    <row r="98688" spans="1:33" x14ac:dyDescent="0.25">
      <c r="A98688" s="71"/>
      <c r="B98688" s="71"/>
      <c r="C98688" s="71"/>
      <c r="K98688" s="71"/>
      <c r="L98688" s="71"/>
      <c r="N98688" s="71"/>
      <c r="O98688" s="71"/>
      <c r="P98688" s="71"/>
      <c r="S98688" s="71"/>
      <c r="T98688" s="71"/>
      <c r="U98688" s="71"/>
      <c r="AE98688" s="71"/>
      <c r="AF98688" s="71"/>
      <c r="AG98688" s="71"/>
    </row>
    <row r="98689" spans="1:33" x14ac:dyDescent="0.25">
      <c r="A98689" s="71"/>
      <c r="B98689" s="71"/>
      <c r="C98689" s="71"/>
      <c r="K98689" s="71"/>
      <c r="L98689" s="71"/>
      <c r="N98689" s="71"/>
      <c r="O98689" s="71"/>
      <c r="P98689" s="71"/>
      <c r="S98689" s="71"/>
      <c r="T98689" s="71"/>
      <c r="U98689" s="71"/>
      <c r="AE98689" s="71"/>
      <c r="AF98689" s="71"/>
      <c r="AG98689" s="71"/>
    </row>
    <row r="98690" spans="1:33" x14ac:dyDescent="0.25">
      <c r="A98690" s="71"/>
      <c r="B98690" s="71"/>
      <c r="C98690" s="71"/>
      <c r="K98690" s="71"/>
      <c r="L98690" s="71"/>
      <c r="N98690" s="71"/>
      <c r="O98690" s="71"/>
      <c r="P98690" s="71"/>
      <c r="S98690" s="71"/>
      <c r="T98690" s="71"/>
      <c r="U98690" s="71"/>
      <c r="AE98690" s="71"/>
      <c r="AF98690" s="71"/>
      <c r="AG98690" s="71"/>
    </row>
    <row r="98691" spans="1:33" x14ac:dyDescent="0.25">
      <c r="A98691" s="71"/>
      <c r="B98691" s="71"/>
      <c r="C98691" s="71"/>
      <c r="K98691" s="71"/>
      <c r="L98691" s="71"/>
      <c r="N98691" s="71"/>
      <c r="O98691" s="71"/>
      <c r="P98691" s="71"/>
      <c r="S98691" s="71"/>
      <c r="T98691" s="71"/>
      <c r="U98691" s="71"/>
      <c r="AE98691" s="71"/>
      <c r="AF98691" s="71"/>
      <c r="AG98691" s="71"/>
    </row>
    <row r="98692" spans="1:33" x14ac:dyDescent="0.25">
      <c r="A98692" s="71"/>
      <c r="B98692" s="71"/>
      <c r="C98692" s="71"/>
      <c r="K98692" s="71"/>
      <c r="L98692" s="71"/>
      <c r="N98692" s="71"/>
      <c r="O98692" s="71"/>
      <c r="P98692" s="71"/>
      <c r="S98692" s="71"/>
      <c r="T98692" s="71"/>
      <c r="U98692" s="71"/>
      <c r="AE98692" s="71"/>
      <c r="AF98692" s="71"/>
      <c r="AG98692" s="71"/>
    </row>
    <row r="98693" spans="1:33" x14ac:dyDescent="0.25">
      <c r="A98693" s="71"/>
      <c r="B98693" s="71"/>
      <c r="C98693" s="71"/>
      <c r="K98693" s="71"/>
      <c r="L98693" s="71"/>
      <c r="N98693" s="71"/>
      <c r="O98693" s="71"/>
      <c r="P98693" s="71"/>
      <c r="S98693" s="71"/>
      <c r="T98693" s="71"/>
      <c r="U98693" s="71"/>
      <c r="AE98693" s="71"/>
      <c r="AF98693" s="71"/>
      <c r="AG98693" s="71"/>
    </row>
    <row r="98694" spans="1:33" x14ac:dyDescent="0.25">
      <c r="A98694" s="71"/>
      <c r="B98694" s="71"/>
      <c r="C98694" s="71"/>
      <c r="K98694" s="71"/>
      <c r="L98694" s="71"/>
      <c r="N98694" s="71"/>
      <c r="O98694" s="71"/>
      <c r="P98694" s="71"/>
      <c r="S98694" s="71"/>
      <c r="T98694" s="71"/>
      <c r="U98694" s="71"/>
      <c r="AE98694" s="71"/>
      <c r="AF98694" s="71"/>
      <c r="AG98694" s="71"/>
    </row>
    <row r="98695" spans="1:33" x14ac:dyDescent="0.25">
      <c r="A98695" s="71"/>
      <c r="B98695" s="71"/>
      <c r="C98695" s="71"/>
      <c r="K98695" s="71"/>
      <c r="L98695" s="71"/>
      <c r="N98695" s="71"/>
      <c r="O98695" s="71"/>
      <c r="P98695" s="71"/>
      <c r="S98695" s="71"/>
      <c r="T98695" s="71"/>
      <c r="U98695" s="71"/>
      <c r="AE98695" s="71"/>
      <c r="AF98695" s="71"/>
      <c r="AG98695" s="71"/>
    </row>
    <row r="98696" spans="1:33" x14ac:dyDescent="0.25">
      <c r="A98696" s="71"/>
      <c r="B98696" s="71"/>
      <c r="C98696" s="71"/>
      <c r="K98696" s="71"/>
      <c r="L98696" s="71"/>
      <c r="N98696" s="71"/>
      <c r="O98696" s="71"/>
      <c r="P98696" s="71"/>
      <c r="S98696" s="71"/>
      <c r="T98696" s="71"/>
      <c r="U98696" s="71"/>
      <c r="AE98696" s="71"/>
      <c r="AF98696" s="71"/>
      <c r="AG98696" s="71"/>
    </row>
    <row r="98697" spans="1:33" x14ac:dyDescent="0.25">
      <c r="A98697" s="71"/>
      <c r="B98697" s="71"/>
      <c r="C98697" s="71"/>
      <c r="K98697" s="71"/>
      <c r="L98697" s="71"/>
      <c r="N98697" s="71"/>
      <c r="O98697" s="71"/>
      <c r="P98697" s="71"/>
      <c r="S98697" s="71"/>
      <c r="T98697" s="71"/>
      <c r="U98697" s="71"/>
      <c r="AE98697" s="71"/>
      <c r="AF98697" s="71"/>
      <c r="AG98697" s="71"/>
    </row>
    <row r="98698" spans="1:33" x14ac:dyDescent="0.25">
      <c r="A98698" s="71"/>
      <c r="B98698" s="71"/>
      <c r="C98698" s="71"/>
      <c r="K98698" s="71"/>
      <c r="L98698" s="71"/>
      <c r="N98698" s="71"/>
      <c r="O98698" s="71"/>
      <c r="P98698" s="71"/>
      <c r="S98698" s="71"/>
      <c r="T98698" s="71"/>
      <c r="U98698" s="71"/>
      <c r="AE98698" s="71"/>
      <c r="AF98698" s="71"/>
      <c r="AG98698" s="71"/>
    </row>
    <row r="98699" spans="1:33" x14ac:dyDescent="0.25">
      <c r="A98699" s="71"/>
      <c r="B98699" s="71"/>
      <c r="C98699" s="71"/>
      <c r="K98699" s="71"/>
      <c r="L98699" s="71"/>
      <c r="N98699" s="71"/>
      <c r="O98699" s="71"/>
      <c r="P98699" s="71"/>
      <c r="S98699" s="71"/>
      <c r="T98699" s="71"/>
      <c r="U98699" s="71"/>
      <c r="AE98699" s="71"/>
      <c r="AF98699" s="71"/>
      <c r="AG98699" s="71"/>
    </row>
    <row r="98700" spans="1:33" x14ac:dyDescent="0.25">
      <c r="A98700" s="71"/>
      <c r="B98700" s="71"/>
      <c r="C98700" s="71"/>
      <c r="K98700" s="71"/>
      <c r="L98700" s="71"/>
      <c r="N98700" s="71"/>
      <c r="O98700" s="71"/>
      <c r="P98700" s="71"/>
      <c r="S98700" s="71"/>
      <c r="T98700" s="71"/>
      <c r="U98700" s="71"/>
      <c r="AE98700" s="71"/>
      <c r="AF98700" s="71"/>
      <c r="AG98700" s="71"/>
    </row>
    <row r="98701" spans="1:33" x14ac:dyDescent="0.25">
      <c r="A98701" s="71"/>
      <c r="B98701" s="71"/>
      <c r="C98701" s="71"/>
      <c r="K98701" s="71"/>
      <c r="L98701" s="71"/>
      <c r="N98701" s="71"/>
      <c r="O98701" s="71"/>
      <c r="P98701" s="71"/>
      <c r="S98701" s="71"/>
      <c r="T98701" s="71"/>
      <c r="U98701" s="71"/>
      <c r="AE98701" s="71"/>
      <c r="AF98701" s="71"/>
      <c r="AG98701" s="71"/>
    </row>
    <row r="98702" spans="1:33" x14ac:dyDescent="0.25">
      <c r="A98702" s="71"/>
      <c r="B98702" s="71"/>
      <c r="C98702" s="71"/>
      <c r="K98702" s="71"/>
      <c r="L98702" s="71"/>
      <c r="N98702" s="71"/>
      <c r="O98702" s="71"/>
      <c r="P98702" s="71"/>
      <c r="S98702" s="71"/>
      <c r="T98702" s="71"/>
      <c r="U98702" s="71"/>
      <c r="AE98702" s="71"/>
      <c r="AF98702" s="71"/>
      <c r="AG98702" s="71"/>
    </row>
    <row r="98703" spans="1:33" x14ac:dyDescent="0.25">
      <c r="A98703" s="71"/>
      <c r="B98703" s="71"/>
      <c r="C98703" s="71"/>
      <c r="K98703" s="71"/>
      <c r="L98703" s="71"/>
      <c r="N98703" s="71"/>
      <c r="O98703" s="71"/>
      <c r="P98703" s="71"/>
      <c r="S98703" s="71"/>
      <c r="T98703" s="71"/>
      <c r="U98703" s="71"/>
      <c r="AE98703" s="71"/>
      <c r="AF98703" s="71"/>
      <c r="AG98703" s="71"/>
    </row>
    <row r="98704" spans="1:33" x14ac:dyDescent="0.25">
      <c r="A98704" s="71"/>
      <c r="B98704" s="71"/>
      <c r="C98704" s="71"/>
      <c r="K98704" s="71"/>
      <c r="L98704" s="71"/>
      <c r="N98704" s="71"/>
      <c r="O98704" s="71"/>
      <c r="P98704" s="71"/>
      <c r="S98704" s="71"/>
      <c r="T98704" s="71"/>
      <c r="U98704" s="71"/>
      <c r="AE98704" s="71"/>
      <c r="AF98704" s="71"/>
      <c r="AG98704" s="71"/>
    </row>
    <row r="98705" spans="1:33" x14ac:dyDescent="0.25">
      <c r="A98705" s="71"/>
      <c r="B98705" s="71"/>
      <c r="C98705" s="71"/>
      <c r="K98705" s="71"/>
      <c r="L98705" s="71"/>
      <c r="N98705" s="71"/>
      <c r="O98705" s="71"/>
      <c r="P98705" s="71"/>
      <c r="S98705" s="71"/>
      <c r="T98705" s="71"/>
      <c r="U98705" s="71"/>
      <c r="AE98705" s="71"/>
      <c r="AF98705" s="71"/>
      <c r="AG98705" s="71"/>
    </row>
    <row r="98706" spans="1:33" x14ac:dyDescent="0.25">
      <c r="A98706" s="71"/>
      <c r="B98706" s="71"/>
      <c r="C98706" s="71"/>
      <c r="K98706" s="71"/>
      <c r="L98706" s="71"/>
      <c r="N98706" s="71"/>
      <c r="O98706" s="71"/>
      <c r="P98706" s="71"/>
      <c r="S98706" s="71"/>
      <c r="T98706" s="71"/>
      <c r="U98706" s="71"/>
      <c r="AE98706" s="71"/>
      <c r="AF98706" s="71"/>
      <c r="AG98706" s="71"/>
    </row>
    <row r="98707" spans="1:33" x14ac:dyDescent="0.25">
      <c r="A98707" s="71"/>
      <c r="B98707" s="71"/>
      <c r="C98707" s="71"/>
      <c r="K98707" s="71"/>
      <c r="L98707" s="71"/>
      <c r="N98707" s="71"/>
      <c r="O98707" s="71"/>
      <c r="P98707" s="71"/>
      <c r="S98707" s="71"/>
      <c r="T98707" s="71"/>
      <c r="U98707" s="71"/>
      <c r="AE98707" s="71"/>
      <c r="AF98707" s="71"/>
      <c r="AG98707" s="71"/>
    </row>
    <row r="98708" spans="1:33" x14ac:dyDescent="0.25">
      <c r="A98708" s="71"/>
      <c r="B98708" s="71"/>
      <c r="C98708" s="71"/>
      <c r="K98708" s="71"/>
      <c r="L98708" s="71"/>
      <c r="N98708" s="71"/>
      <c r="O98708" s="71"/>
      <c r="P98708" s="71"/>
      <c r="S98708" s="71"/>
      <c r="T98708" s="71"/>
      <c r="U98708" s="71"/>
      <c r="AE98708" s="71"/>
      <c r="AF98708" s="71"/>
      <c r="AG98708" s="71"/>
    </row>
    <row r="98709" spans="1:33" x14ac:dyDescent="0.25">
      <c r="A98709" s="71"/>
      <c r="B98709" s="71"/>
      <c r="C98709" s="71"/>
      <c r="K98709" s="71"/>
      <c r="L98709" s="71"/>
      <c r="N98709" s="71"/>
      <c r="O98709" s="71"/>
      <c r="P98709" s="71"/>
      <c r="S98709" s="71"/>
      <c r="T98709" s="71"/>
      <c r="U98709" s="71"/>
      <c r="AE98709" s="71"/>
      <c r="AF98709" s="71"/>
      <c r="AG98709" s="71"/>
    </row>
    <row r="98710" spans="1:33" x14ac:dyDescent="0.25">
      <c r="A98710" s="71"/>
      <c r="B98710" s="71"/>
      <c r="C98710" s="71"/>
      <c r="K98710" s="71"/>
      <c r="L98710" s="71"/>
      <c r="N98710" s="71"/>
      <c r="O98710" s="71"/>
      <c r="P98710" s="71"/>
      <c r="S98710" s="71"/>
      <c r="T98710" s="71"/>
      <c r="U98710" s="71"/>
      <c r="AE98710" s="71"/>
      <c r="AF98710" s="71"/>
      <c r="AG98710" s="71"/>
    </row>
    <row r="98711" spans="1:33" x14ac:dyDescent="0.25">
      <c r="A98711" s="71"/>
      <c r="B98711" s="71"/>
      <c r="C98711" s="71"/>
      <c r="K98711" s="71"/>
      <c r="L98711" s="71"/>
      <c r="N98711" s="71"/>
      <c r="O98711" s="71"/>
      <c r="P98711" s="71"/>
      <c r="S98711" s="71"/>
      <c r="T98711" s="71"/>
      <c r="U98711" s="71"/>
      <c r="AE98711" s="71"/>
      <c r="AF98711" s="71"/>
      <c r="AG98711" s="71"/>
    </row>
    <row r="98712" spans="1:33" x14ac:dyDescent="0.25">
      <c r="A98712" s="71"/>
      <c r="B98712" s="71"/>
      <c r="C98712" s="71"/>
      <c r="K98712" s="71"/>
      <c r="L98712" s="71"/>
      <c r="N98712" s="71"/>
      <c r="O98712" s="71"/>
      <c r="P98712" s="71"/>
      <c r="S98712" s="71"/>
      <c r="T98712" s="71"/>
      <c r="U98712" s="71"/>
      <c r="AE98712" s="71"/>
      <c r="AF98712" s="71"/>
      <c r="AG98712" s="71"/>
    </row>
    <row r="98713" spans="1:33" x14ac:dyDescent="0.25">
      <c r="A98713" s="71"/>
      <c r="B98713" s="71"/>
      <c r="C98713" s="71"/>
      <c r="K98713" s="71"/>
      <c r="L98713" s="71"/>
      <c r="N98713" s="71"/>
      <c r="O98713" s="71"/>
      <c r="P98713" s="71"/>
      <c r="S98713" s="71"/>
      <c r="T98713" s="71"/>
      <c r="U98713" s="71"/>
      <c r="AE98713" s="71"/>
      <c r="AF98713" s="71"/>
      <c r="AG98713" s="71"/>
    </row>
    <row r="98714" spans="1:33" x14ac:dyDescent="0.25">
      <c r="A98714" s="71"/>
      <c r="B98714" s="71"/>
      <c r="C98714" s="71"/>
      <c r="K98714" s="71"/>
      <c r="L98714" s="71"/>
      <c r="N98714" s="71"/>
      <c r="O98714" s="71"/>
      <c r="P98714" s="71"/>
      <c r="S98714" s="71"/>
      <c r="T98714" s="71"/>
      <c r="U98714" s="71"/>
      <c r="AE98714" s="71"/>
      <c r="AF98714" s="71"/>
      <c r="AG98714" s="71"/>
    </row>
    <row r="98715" spans="1:33" x14ac:dyDescent="0.25">
      <c r="A98715" s="71"/>
      <c r="B98715" s="71"/>
      <c r="C98715" s="71"/>
      <c r="K98715" s="71"/>
      <c r="L98715" s="71"/>
      <c r="N98715" s="71"/>
      <c r="O98715" s="71"/>
      <c r="P98715" s="71"/>
      <c r="S98715" s="71"/>
      <c r="T98715" s="71"/>
      <c r="U98715" s="71"/>
      <c r="AE98715" s="71"/>
      <c r="AF98715" s="71"/>
      <c r="AG98715" s="71"/>
    </row>
    <row r="98716" spans="1:33" x14ac:dyDescent="0.25">
      <c r="A98716" s="71"/>
      <c r="B98716" s="71"/>
      <c r="C98716" s="71"/>
      <c r="K98716" s="71"/>
      <c r="L98716" s="71"/>
      <c r="N98716" s="71"/>
      <c r="O98716" s="71"/>
      <c r="P98716" s="71"/>
      <c r="S98716" s="71"/>
      <c r="T98716" s="71"/>
      <c r="U98716" s="71"/>
      <c r="AE98716" s="71"/>
      <c r="AF98716" s="71"/>
      <c r="AG98716" s="71"/>
    </row>
    <row r="98717" spans="1:33" x14ac:dyDescent="0.25">
      <c r="A98717" s="71"/>
      <c r="B98717" s="71"/>
      <c r="C98717" s="71"/>
      <c r="K98717" s="71"/>
      <c r="L98717" s="71"/>
      <c r="N98717" s="71"/>
      <c r="O98717" s="71"/>
      <c r="P98717" s="71"/>
      <c r="S98717" s="71"/>
      <c r="T98717" s="71"/>
      <c r="U98717" s="71"/>
      <c r="AE98717" s="71"/>
      <c r="AF98717" s="71"/>
      <c r="AG98717" s="71"/>
    </row>
    <row r="98718" spans="1:33" x14ac:dyDescent="0.25">
      <c r="A98718" s="71"/>
      <c r="B98718" s="71"/>
      <c r="C98718" s="71"/>
      <c r="K98718" s="71"/>
      <c r="L98718" s="71"/>
      <c r="N98718" s="71"/>
      <c r="O98718" s="71"/>
      <c r="P98718" s="71"/>
      <c r="S98718" s="71"/>
      <c r="T98718" s="71"/>
      <c r="U98718" s="71"/>
      <c r="AE98718" s="71"/>
      <c r="AF98718" s="71"/>
      <c r="AG98718" s="71"/>
    </row>
    <row r="98719" spans="1:33" x14ac:dyDescent="0.25">
      <c r="A98719" s="71"/>
      <c r="B98719" s="71"/>
      <c r="C98719" s="71"/>
      <c r="K98719" s="71"/>
      <c r="L98719" s="71"/>
      <c r="N98719" s="71"/>
      <c r="O98719" s="71"/>
      <c r="P98719" s="71"/>
      <c r="S98719" s="71"/>
      <c r="T98719" s="71"/>
      <c r="U98719" s="71"/>
      <c r="AE98719" s="71"/>
      <c r="AF98719" s="71"/>
      <c r="AG98719" s="71"/>
    </row>
    <row r="98720" spans="1:33" x14ac:dyDescent="0.25">
      <c r="A98720" s="71"/>
      <c r="B98720" s="71"/>
      <c r="C98720" s="71"/>
      <c r="K98720" s="71"/>
      <c r="L98720" s="71"/>
      <c r="N98720" s="71"/>
      <c r="O98720" s="71"/>
      <c r="P98720" s="71"/>
      <c r="S98720" s="71"/>
      <c r="T98720" s="71"/>
      <c r="U98720" s="71"/>
      <c r="AE98720" s="71"/>
      <c r="AF98720" s="71"/>
      <c r="AG98720" s="71"/>
    </row>
    <row r="98721" spans="1:33" x14ac:dyDescent="0.25">
      <c r="A98721" s="71"/>
      <c r="B98721" s="71"/>
      <c r="C98721" s="71"/>
      <c r="K98721" s="71"/>
      <c r="L98721" s="71"/>
      <c r="N98721" s="71"/>
      <c r="O98721" s="71"/>
      <c r="P98721" s="71"/>
      <c r="S98721" s="71"/>
      <c r="T98721" s="71"/>
      <c r="U98721" s="71"/>
      <c r="AE98721" s="71"/>
      <c r="AF98721" s="71"/>
      <c r="AG98721" s="71"/>
    </row>
    <row r="98722" spans="1:33" x14ac:dyDescent="0.25">
      <c r="A98722" s="71"/>
      <c r="B98722" s="71"/>
      <c r="C98722" s="71"/>
      <c r="K98722" s="71"/>
      <c r="L98722" s="71"/>
      <c r="N98722" s="71"/>
      <c r="O98722" s="71"/>
      <c r="P98722" s="71"/>
      <c r="S98722" s="71"/>
      <c r="T98722" s="71"/>
      <c r="U98722" s="71"/>
      <c r="AE98722" s="71"/>
      <c r="AF98722" s="71"/>
      <c r="AG98722" s="71"/>
    </row>
    <row r="98723" spans="1:33" x14ac:dyDescent="0.25">
      <c r="A98723" s="71"/>
      <c r="B98723" s="71"/>
      <c r="C98723" s="71"/>
      <c r="K98723" s="71"/>
      <c r="L98723" s="71"/>
      <c r="N98723" s="71"/>
      <c r="O98723" s="71"/>
      <c r="P98723" s="71"/>
      <c r="S98723" s="71"/>
      <c r="T98723" s="71"/>
      <c r="U98723" s="71"/>
      <c r="AE98723" s="71"/>
      <c r="AF98723" s="71"/>
      <c r="AG98723" s="71"/>
    </row>
    <row r="98724" spans="1:33" x14ac:dyDescent="0.25">
      <c r="A98724" s="71"/>
      <c r="B98724" s="71"/>
      <c r="C98724" s="71"/>
      <c r="K98724" s="71"/>
      <c r="L98724" s="71"/>
      <c r="N98724" s="71"/>
      <c r="O98724" s="71"/>
      <c r="P98724" s="71"/>
      <c r="S98724" s="71"/>
      <c r="T98724" s="71"/>
      <c r="U98724" s="71"/>
      <c r="AE98724" s="71"/>
      <c r="AF98724" s="71"/>
      <c r="AG98724" s="71"/>
    </row>
    <row r="98725" spans="1:33" x14ac:dyDescent="0.25">
      <c r="A98725" s="71"/>
      <c r="B98725" s="71"/>
      <c r="C98725" s="71"/>
      <c r="K98725" s="71"/>
      <c r="L98725" s="71"/>
      <c r="N98725" s="71"/>
      <c r="O98725" s="71"/>
      <c r="P98725" s="71"/>
      <c r="S98725" s="71"/>
      <c r="T98725" s="71"/>
      <c r="U98725" s="71"/>
      <c r="AE98725" s="71"/>
      <c r="AF98725" s="71"/>
      <c r="AG98725" s="71"/>
    </row>
    <row r="98726" spans="1:33" x14ac:dyDescent="0.25">
      <c r="A98726" s="71"/>
      <c r="B98726" s="71"/>
      <c r="C98726" s="71"/>
      <c r="K98726" s="71"/>
      <c r="L98726" s="71"/>
      <c r="N98726" s="71"/>
      <c r="O98726" s="71"/>
      <c r="P98726" s="71"/>
      <c r="S98726" s="71"/>
      <c r="T98726" s="71"/>
      <c r="U98726" s="71"/>
      <c r="AE98726" s="71"/>
      <c r="AF98726" s="71"/>
      <c r="AG98726" s="71"/>
    </row>
    <row r="98727" spans="1:33" x14ac:dyDescent="0.25">
      <c r="A98727" s="71"/>
      <c r="B98727" s="71"/>
      <c r="C98727" s="71"/>
      <c r="K98727" s="71"/>
      <c r="L98727" s="71"/>
      <c r="N98727" s="71"/>
      <c r="O98727" s="71"/>
      <c r="P98727" s="71"/>
      <c r="S98727" s="71"/>
      <c r="T98727" s="71"/>
      <c r="U98727" s="71"/>
      <c r="AE98727" s="71"/>
      <c r="AF98727" s="71"/>
      <c r="AG98727" s="71"/>
    </row>
    <row r="98728" spans="1:33" x14ac:dyDescent="0.25">
      <c r="A98728" s="71"/>
      <c r="B98728" s="71"/>
      <c r="C98728" s="71"/>
      <c r="K98728" s="71"/>
      <c r="L98728" s="71"/>
      <c r="N98728" s="71"/>
      <c r="O98728" s="71"/>
      <c r="P98728" s="71"/>
      <c r="S98728" s="71"/>
      <c r="T98728" s="71"/>
      <c r="U98728" s="71"/>
      <c r="AE98728" s="71"/>
      <c r="AF98728" s="71"/>
      <c r="AG98728" s="71"/>
    </row>
    <row r="98729" spans="1:33" x14ac:dyDescent="0.25">
      <c r="A98729" s="71"/>
      <c r="B98729" s="71"/>
      <c r="C98729" s="71"/>
      <c r="K98729" s="71"/>
      <c r="L98729" s="71"/>
      <c r="N98729" s="71"/>
      <c r="O98729" s="71"/>
      <c r="P98729" s="71"/>
      <c r="S98729" s="71"/>
      <c r="T98729" s="71"/>
      <c r="U98729" s="71"/>
      <c r="AE98729" s="71"/>
      <c r="AF98729" s="71"/>
      <c r="AG98729" s="71"/>
    </row>
    <row r="98730" spans="1:33" x14ac:dyDescent="0.25">
      <c r="A98730" s="71"/>
      <c r="B98730" s="71"/>
      <c r="C98730" s="71"/>
      <c r="K98730" s="71"/>
      <c r="L98730" s="71"/>
      <c r="N98730" s="71"/>
      <c r="O98730" s="71"/>
      <c r="P98730" s="71"/>
      <c r="S98730" s="71"/>
      <c r="T98730" s="71"/>
      <c r="U98730" s="71"/>
      <c r="AE98730" s="71"/>
      <c r="AF98730" s="71"/>
      <c r="AG98730" s="71"/>
    </row>
    <row r="98731" spans="1:33" x14ac:dyDescent="0.25">
      <c r="A98731" s="71"/>
      <c r="B98731" s="71"/>
      <c r="C98731" s="71"/>
      <c r="K98731" s="71"/>
      <c r="L98731" s="71"/>
      <c r="N98731" s="71"/>
      <c r="O98731" s="71"/>
      <c r="P98731" s="71"/>
      <c r="S98731" s="71"/>
      <c r="T98731" s="71"/>
      <c r="U98731" s="71"/>
      <c r="AE98731" s="71"/>
      <c r="AF98731" s="71"/>
      <c r="AG98731" s="71"/>
    </row>
    <row r="98732" spans="1:33" x14ac:dyDescent="0.25">
      <c r="A98732" s="71"/>
      <c r="B98732" s="71"/>
      <c r="C98732" s="71"/>
      <c r="K98732" s="71"/>
      <c r="L98732" s="71"/>
      <c r="N98732" s="71"/>
      <c r="O98732" s="71"/>
      <c r="P98732" s="71"/>
      <c r="S98732" s="71"/>
      <c r="T98732" s="71"/>
      <c r="U98732" s="71"/>
      <c r="AE98732" s="71"/>
      <c r="AF98732" s="71"/>
      <c r="AG98732" s="71"/>
    </row>
    <row r="98733" spans="1:33" x14ac:dyDescent="0.25">
      <c r="A98733" s="71"/>
      <c r="B98733" s="71"/>
      <c r="C98733" s="71"/>
      <c r="K98733" s="71"/>
      <c r="L98733" s="71"/>
      <c r="N98733" s="71"/>
      <c r="O98733" s="71"/>
      <c r="P98733" s="71"/>
      <c r="S98733" s="71"/>
      <c r="T98733" s="71"/>
      <c r="U98733" s="71"/>
      <c r="AE98733" s="71"/>
      <c r="AF98733" s="71"/>
      <c r="AG98733" s="71"/>
    </row>
    <row r="98734" spans="1:33" x14ac:dyDescent="0.25">
      <c r="A98734" s="71"/>
      <c r="B98734" s="71"/>
      <c r="C98734" s="71"/>
      <c r="K98734" s="71"/>
      <c r="L98734" s="71"/>
      <c r="N98734" s="71"/>
      <c r="O98734" s="71"/>
      <c r="P98734" s="71"/>
      <c r="S98734" s="71"/>
      <c r="T98734" s="71"/>
      <c r="U98734" s="71"/>
      <c r="AE98734" s="71"/>
      <c r="AF98734" s="71"/>
      <c r="AG98734" s="71"/>
    </row>
    <row r="98735" spans="1:33" x14ac:dyDescent="0.25">
      <c r="A98735" s="71"/>
      <c r="B98735" s="71"/>
      <c r="C98735" s="71"/>
      <c r="K98735" s="71"/>
      <c r="L98735" s="71"/>
      <c r="N98735" s="71"/>
      <c r="O98735" s="71"/>
      <c r="P98735" s="71"/>
      <c r="S98735" s="71"/>
      <c r="T98735" s="71"/>
      <c r="U98735" s="71"/>
      <c r="AE98735" s="71"/>
      <c r="AF98735" s="71"/>
      <c r="AG98735" s="71"/>
    </row>
    <row r="98736" spans="1:33" x14ac:dyDescent="0.25">
      <c r="A98736" s="71"/>
      <c r="B98736" s="71"/>
      <c r="C98736" s="71"/>
      <c r="K98736" s="71"/>
      <c r="L98736" s="71"/>
      <c r="N98736" s="71"/>
      <c r="O98736" s="71"/>
      <c r="P98736" s="71"/>
      <c r="S98736" s="71"/>
      <c r="T98736" s="71"/>
      <c r="U98736" s="71"/>
      <c r="AE98736" s="71"/>
      <c r="AF98736" s="71"/>
      <c r="AG98736" s="71"/>
    </row>
    <row r="98737" spans="1:33" x14ac:dyDescent="0.25">
      <c r="A98737" s="71"/>
      <c r="B98737" s="71"/>
      <c r="C98737" s="71"/>
      <c r="K98737" s="71"/>
      <c r="L98737" s="71"/>
      <c r="N98737" s="71"/>
      <c r="O98737" s="71"/>
      <c r="P98737" s="71"/>
      <c r="S98737" s="71"/>
      <c r="T98737" s="71"/>
      <c r="U98737" s="71"/>
      <c r="AE98737" s="71"/>
      <c r="AF98737" s="71"/>
      <c r="AG98737" s="71"/>
    </row>
    <row r="98738" spans="1:33" x14ac:dyDescent="0.25">
      <c r="A98738" s="71"/>
      <c r="B98738" s="71"/>
      <c r="C98738" s="71"/>
      <c r="K98738" s="71"/>
      <c r="L98738" s="71"/>
      <c r="N98738" s="71"/>
      <c r="O98738" s="71"/>
      <c r="P98738" s="71"/>
      <c r="S98738" s="71"/>
      <c r="T98738" s="71"/>
      <c r="U98738" s="71"/>
      <c r="AE98738" s="71"/>
      <c r="AF98738" s="71"/>
      <c r="AG98738" s="71"/>
    </row>
    <row r="98739" spans="1:33" x14ac:dyDescent="0.25">
      <c r="A98739" s="71"/>
      <c r="B98739" s="71"/>
      <c r="C98739" s="71"/>
      <c r="K98739" s="71"/>
      <c r="L98739" s="71"/>
      <c r="N98739" s="71"/>
      <c r="O98739" s="71"/>
      <c r="P98739" s="71"/>
      <c r="S98739" s="71"/>
      <c r="T98739" s="71"/>
      <c r="U98739" s="71"/>
      <c r="AE98739" s="71"/>
      <c r="AF98739" s="71"/>
      <c r="AG98739" s="71"/>
    </row>
    <row r="98740" spans="1:33" x14ac:dyDescent="0.25">
      <c r="A98740" s="71"/>
      <c r="B98740" s="71"/>
      <c r="C98740" s="71"/>
      <c r="K98740" s="71"/>
      <c r="L98740" s="71"/>
      <c r="N98740" s="71"/>
      <c r="O98740" s="71"/>
      <c r="P98740" s="71"/>
      <c r="S98740" s="71"/>
      <c r="T98740" s="71"/>
      <c r="U98740" s="71"/>
      <c r="AE98740" s="71"/>
      <c r="AF98740" s="71"/>
      <c r="AG98740" s="71"/>
    </row>
    <row r="98741" spans="1:33" x14ac:dyDescent="0.25">
      <c r="A98741" s="71"/>
      <c r="B98741" s="71"/>
      <c r="C98741" s="71"/>
      <c r="K98741" s="71"/>
      <c r="L98741" s="71"/>
      <c r="N98741" s="71"/>
      <c r="O98741" s="71"/>
      <c r="P98741" s="71"/>
      <c r="S98741" s="71"/>
      <c r="T98741" s="71"/>
      <c r="U98741" s="71"/>
      <c r="AE98741" s="71"/>
      <c r="AF98741" s="71"/>
      <c r="AG98741" s="71"/>
    </row>
    <row r="98742" spans="1:33" x14ac:dyDescent="0.25">
      <c r="A98742" s="71"/>
      <c r="B98742" s="71"/>
      <c r="C98742" s="71"/>
      <c r="K98742" s="71"/>
      <c r="L98742" s="71"/>
      <c r="N98742" s="71"/>
      <c r="O98742" s="71"/>
      <c r="P98742" s="71"/>
      <c r="S98742" s="71"/>
      <c r="T98742" s="71"/>
      <c r="U98742" s="71"/>
      <c r="AE98742" s="71"/>
      <c r="AF98742" s="71"/>
      <c r="AG98742" s="71"/>
    </row>
    <row r="98743" spans="1:33" x14ac:dyDescent="0.25">
      <c r="A98743" s="71"/>
      <c r="B98743" s="71"/>
      <c r="C98743" s="71"/>
      <c r="K98743" s="71"/>
      <c r="L98743" s="71"/>
      <c r="N98743" s="71"/>
      <c r="O98743" s="71"/>
      <c r="P98743" s="71"/>
      <c r="S98743" s="71"/>
      <c r="T98743" s="71"/>
      <c r="U98743" s="71"/>
      <c r="AE98743" s="71"/>
      <c r="AF98743" s="71"/>
      <c r="AG98743" s="71"/>
    </row>
    <row r="98744" spans="1:33" x14ac:dyDescent="0.25">
      <c r="A98744" s="71"/>
      <c r="B98744" s="71"/>
      <c r="C98744" s="71"/>
      <c r="K98744" s="71"/>
      <c r="L98744" s="71"/>
      <c r="N98744" s="71"/>
      <c r="O98744" s="71"/>
      <c r="P98744" s="71"/>
      <c r="S98744" s="71"/>
      <c r="T98744" s="71"/>
      <c r="U98744" s="71"/>
      <c r="AE98744" s="71"/>
      <c r="AF98744" s="71"/>
      <c r="AG98744" s="71"/>
    </row>
    <row r="98745" spans="1:33" x14ac:dyDescent="0.25">
      <c r="A98745" s="71"/>
      <c r="B98745" s="71"/>
      <c r="C98745" s="71"/>
      <c r="K98745" s="71"/>
      <c r="L98745" s="71"/>
      <c r="N98745" s="71"/>
      <c r="O98745" s="71"/>
      <c r="P98745" s="71"/>
      <c r="S98745" s="71"/>
      <c r="T98745" s="71"/>
      <c r="U98745" s="71"/>
      <c r="AE98745" s="71"/>
      <c r="AF98745" s="71"/>
      <c r="AG98745" s="71"/>
    </row>
    <row r="98746" spans="1:33" x14ac:dyDescent="0.25">
      <c r="A98746" s="71"/>
      <c r="B98746" s="71"/>
      <c r="C98746" s="71"/>
      <c r="K98746" s="71"/>
      <c r="L98746" s="71"/>
      <c r="N98746" s="71"/>
      <c r="O98746" s="71"/>
      <c r="P98746" s="71"/>
      <c r="S98746" s="71"/>
      <c r="T98746" s="71"/>
      <c r="U98746" s="71"/>
      <c r="AE98746" s="71"/>
      <c r="AF98746" s="71"/>
      <c r="AG98746" s="71"/>
    </row>
    <row r="98747" spans="1:33" x14ac:dyDescent="0.25">
      <c r="A98747" s="71"/>
      <c r="B98747" s="71"/>
      <c r="C98747" s="71"/>
      <c r="K98747" s="71"/>
      <c r="L98747" s="71"/>
      <c r="N98747" s="71"/>
      <c r="O98747" s="71"/>
      <c r="P98747" s="71"/>
      <c r="S98747" s="71"/>
      <c r="T98747" s="71"/>
      <c r="U98747" s="71"/>
      <c r="AE98747" s="71"/>
      <c r="AF98747" s="71"/>
      <c r="AG98747" s="71"/>
    </row>
    <row r="98748" spans="1:33" x14ac:dyDescent="0.25">
      <c r="A98748" s="71"/>
      <c r="B98748" s="71"/>
      <c r="C98748" s="71"/>
      <c r="K98748" s="71"/>
      <c r="L98748" s="71"/>
      <c r="N98748" s="71"/>
      <c r="O98748" s="71"/>
      <c r="P98748" s="71"/>
      <c r="S98748" s="71"/>
      <c r="T98748" s="71"/>
      <c r="U98748" s="71"/>
      <c r="AE98748" s="71"/>
      <c r="AF98748" s="71"/>
      <c r="AG98748" s="71"/>
    </row>
    <row r="98749" spans="1:33" x14ac:dyDescent="0.25">
      <c r="A98749" s="71"/>
      <c r="B98749" s="71"/>
      <c r="C98749" s="71"/>
      <c r="K98749" s="71"/>
      <c r="L98749" s="71"/>
      <c r="N98749" s="71"/>
      <c r="O98749" s="71"/>
      <c r="P98749" s="71"/>
      <c r="S98749" s="71"/>
      <c r="T98749" s="71"/>
      <c r="U98749" s="71"/>
      <c r="AE98749" s="71"/>
      <c r="AF98749" s="71"/>
      <c r="AG98749" s="71"/>
    </row>
    <row r="98750" spans="1:33" x14ac:dyDescent="0.25">
      <c r="A98750" s="71"/>
      <c r="B98750" s="71"/>
      <c r="C98750" s="71"/>
      <c r="K98750" s="71"/>
      <c r="L98750" s="71"/>
      <c r="N98750" s="71"/>
      <c r="O98750" s="71"/>
      <c r="P98750" s="71"/>
      <c r="S98750" s="71"/>
      <c r="T98750" s="71"/>
      <c r="U98750" s="71"/>
      <c r="AE98750" s="71"/>
      <c r="AF98750" s="71"/>
      <c r="AG98750" s="71"/>
    </row>
    <row r="98751" spans="1:33" x14ac:dyDescent="0.25">
      <c r="A98751" s="71"/>
      <c r="B98751" s="71"/>
      <c r="C98751" s="71"/>
      <c r="K98751" s="71"/>
      <c r="L98751" s="71"/>
      <c r="N98751" s="71"/>
      <c r="O98751" s="71"/>
      <c r="P98751" s="71"/>
      <c r="S98751" s="71"/>
      <c r="T98751" s="71"/>
      <c r="U98751" s="71"/>
      <c r="AE98751" s="71"/>
      <c r="AF98751" s="71"/>
      <c r="AG98751" s="71"/>
    </row>
    <row r="98752" spans="1:33" x14ac:dyDescent="0.25">
      <c r="A98752" s="71"/>
      <c r="B98752" s="71"/>
      <c r="C98752" s="71"/>
      <c r="K98752" s="71"/>
      <c r="L98752" s="71"/>
      <c r="N98752" s="71"/>
      <c r="O98752" s="71"/>
      <c r="P98752" s="71"/>
      <c r="S98752" s="71"/>
      <c r="T98752" s="71"/>
      <c r="U98752" s="71"/>
      <c r="AE98752" s="71"/>
      <c r="AF98752" s="71"/>
      <c r="AG98752" s="71"/>
    </row>
    <row r="98753" spans="1:33" x14ac:dyDescent="0.25">
      <c r="A98753" s="71"/>
      <c r="B98753" s="71"/>
      <c r="C98753" s="71"/>
      <c r="K98753" s="71"/>
      <c r="L98753" s="71"/>
      <c r="N98753" s="71"/>
      <c r="O98753" s="71"/>
      <c r="P98753" s="71"/>
      <c r="S98753" s="71"/>
      <c r="T98753" s="71"/>
      <c r="U98753" s="71"/>
      <c r="AE98753" s="71"/>
      <c r="AF98753" s="71"/>
      <c r="AG98753" s="71"/>
    </row>
    <row r="98754" spans="1:33" x14ac:dyDescent="0.25">
      <c r="A98754" s="71"/>
      <c r="B98754" s="71"/>
      <c r="C98754" s="71"/>
      <c r="K98754" s="71"/>
      <c r="L98754" s="71"/>
      <c r="N98754" s="71"/>
      <c r="O98754" s="71"/>
      <c r="P98754" s="71"/>
      <c r="S98754" s="71"/>
      <c r="T98754" s="71"/>
      <c r="U98754" s="71"/>
      <c r="AE98754" s="71"/>
      <c r="AF98754" s="71"/>
      <c r="AG98754" s="71"/>
    </row>
    <row r="98755" spans="1:33" x14ac:dyDescent="0.25">
      <c r="A98755" s="71"/>
      <c r="B98755" s="71"/>
      <c r="C98755" s="71"/>
      <c r="K98755" s="71"/>
      <c r="L98755" s="71"/>
      <c r="N98755" s="71"/>
      <c r="O98755" s="71"/>
      <c r="P98755" s="71"/>
      <c r="S98755" s="71"/>
      <c r="T98755" s="71"/>
      <c r="U98755" s="71"/>
      <c r="AE98755" s="71"/>
      <c r="AF98755" s="71"/>
      <c r="AG98755" s="71"/>
    </row>
    <row r="98756" spans="1:33" x14ac:dyDescent="0.25">
      <c r="A98756" s="71"/>
      <c r="B98756" s="71"/>
      <c r="C98756" s="71"/>
      <c r="K98756" s="71"/>
      <c r="L98756" s="71"/>
      <c r="N98756" s="71"/>
      <c r="O98756" s="71"/>
      <c r="P98756" s="71"/>
      <c r="S98756" s="71"/>
      <c r="T98756" s="71"/>
      <c r="U98756" s="71"/>
      <c r="AE98756" s="71"/>
      <c r="AF98756" s="71"/>
      <c r="AG98756" s="71"/>
    </row>
    <row r="98757" spans="1:33" x14ac:dyDescent="0.25">
      <c r="A98757" s="71"/>
      <c r="B98757" s="71"/>
      <c r="C98757" s="71"/>
      <c r="K98757" s="71"/>
      <c r="L98757" s="71"/>
      <c r="N98757" s="71"/>
      <c r="O98757" s="71"/>
      <c r="P98757" s="71"/>
      <c r="S98757" s="71"/>
      <c r="T98757" s="71"/>
      <c r="U98757" s="71"/>
      <c r="AE98757" s="71"/>
      <c r="AF98757" s="71"/>
      <c r="AG98757" s="71"/>
    </row>
    <row r="98758" spans="1:33" x14ac:dyDescent="0.25">
      <c r="A98758" s="71"/>
      <c r="B98758" s="71"/>
      <c r="C98758" s="71"/>
      <c r="K98758" s="71"/>
      <c r="L98758" s="71"/>
      <c r="N98758" s="71"/>
      <c r="O98758" s="71"/>
      <c r="P98758" s="71"/>
      <c r="S98758" s="71"/>
      <c r="T98758" s="71"/>
      <c r="U98758" s="71"/>
      <c r="AE98758" s="71"/>
      <c r="AF98758" s="71"/>
      <c r="AG98758" s="71"/>
    </row>
    <row r="98759" spans="1:33" x14ac:dyDescent="0.25">
      <c r="A98759" s="71"/>
      <c r="B98759" s="71"/>
      <c r="C98759" s="71"/>
      <c r="K98759" s="71"/>
      <c r="L98759" s="71"/>
      <c r="N98759" s="71"/>
      <c r="O98759" s="71"/>
      <c r="P98759" s="71"/>
      <c r="S98759" s="71"/>
      <c r="T98759" s="71"/>
      <c r="U98759" s="71"/>
      <c r="AE98759" s="71"/>
      <c r="AF98759" s="71"/>
      <c r="AG98759" s="71"/>
    </row>
    <row r="98760" spans="1:33" x14ac:dyDescent="0.25">
      <c r="A98760" s="71"/>
      <c r="B98760" s="71"/>
      <c r="C98760" s="71"/>
      <c r="K98760" s="71"/>
      <c r="L98760" s="71"/>
      <c r="N98760" s="71"/>
      <c r="O98760" s="71"/>
      <c r="P98760" s="71"/>
      <c r="S98760" s="71"/>
      <c r="T98760" s="71"/>
      <c r="U98760" s="71"/>
      <c r="AE98760" s="71"/>
      <c r="AF98760" s="71"/>
      <c r="AG98760" s="71"/>
    </row>
    <row r="98761" spans="1:33" x14ac:dyDescent="0.25">
      <c r="A98761" s="71"/>
      <c r="B98761" s="71"/>
      <c r="C98761" s="71"/>
      <c r="K98761" s="71"/>
      <c r="L98761" s="71"/>
      <c r="N98761" s="71"/>
      <c r="O98761" s="71"/>
      <c r="P98761" s="71"/>
      <c r="S98761" s="71"/>
      <c r="T98761" s="71"/>
      <c r="U98761" s="71"/>
      <c r="AE98761" s="71"/>
      <c r="AF98761" s="71"/>
      <c r="AG98761" s="71"/>
    </row>
    <row r="98762" spans="1:33" x14ac:dyDescent="0.25">
      <c r="A98762" s="71"/>
      <c r="B98762" s="71"/>
      <c r="C98762" s="71"/>
      <c r="K98762" s="71"/>
      <c r="L98762" s="71"/>
      <c r="N98762" s="71"/>
      <c r="O98762" s="71"/>
      <c r="P98762" s="71"/>
      <c r="S98762" s="71"/>
      <c r="T98762" s="71"/>
      <c r="U98762" s="71"/>
      <c r="AE98762" s="71"/>
      <c r="AF98762" s="71"/>
      <c r="AG98762" s="71"/>
    </row>
    <row r="98763" spans="1:33" x14ac:dyDescent="0.25">
      <c r="A98763" s="71"/>
      <c r="B98763" s="71"/>
      <c r="C98763" s="71"/>
      <c r="K98763" s="71"/>
      <c r="L98763" s="71"/>
      <c r="N98763" s="71"/>
      <c r="O98763" s="71"/>
      <c r="P98763" s="71"/>
      <c r="S98763" s="71"/>
      <c r="T98763" s="71"/>
      <c r="U98763" s="71"/>
      <c r="AE98763" s="71"/>
      <c r="AF98763" s="71"/>
      <c r="AG98763" s="71"/>
    </row>
    <row r="98764" spans="1:33" x14ac:dyDescent="0.25">
      <c r="A98764" s="71"/>
      <c r="B98764" s="71"/>
      <c r="C98764" s="71"/>
      <c r="K98764" s="71"/>
      <c r="L98764" s="71"/>
      <c r="N98764" s="71"/>
      <c r="O98764" s="71"/>
      <c r="P98764" s="71"/>
      <c r="S98764" s="71"/>
      <c r="T98764" s="71"/>
      <c r="U98764" s="71"/>
      <c r="AE98764" s="71"/>
      <c r="AF98764" s="71"/>
      <c r="AG98764" s="71"/>
    </row>
    <row r="98765" spans="1:33" x14ac:dyDescent="0.25">
      <c r="A98765" s="71"/>
      <c r="B98765" s="71"/>
      <c r="C98765" s="71"/>
      <c r="K98765" s="71"/>
      <c r="L98765" s="71"/>
      <c r="N98765" s="71"/>
      <c r="O98765" s="71"/>
      <c r="P98765" s="71"/>
      <c r="S98765" s="71"/>
      <c r="T98765" s="71"/>
      <c r="U98765" s="71"/>
      <c r="AE98765" s="71"/>
      <c r="AF98765" s="71"/>
      <c r="AG98765" s="71"/>
    </row>
    <row r="98766" spans="1:33" x14ac:dyDescent="0.25">
      <c r="A98766" s="71"/>
      <c r="B98766" s="71"/>
      <c r="C98766" s="71"/>
      <c r="K98766" s="71"/>
      <c r="L98766" s="71"/>
      <c r="N98766" s="71"/>
      <c r="O98766" s="71"/>
      <c r="P98766" s="71"/>
      <c r="S98766" s="71"/>
      <c r="T98766" s="71"/>
      <c r="U98766" s="71"/>
      <c r="AE98766" s="71"/>
      <c r="AF98766" s="71"/>
      <c r="AG98766" s="71"/>
    </row>
    <row r="98767" spans="1:33" x14ac:dyDescent="0.25">
      <c r="A98767" s="71"/>
      <c r="B98767" s="71"/>
      <c r="C98767" s="71"/>
      <c r="K98767" s="71"/>
      <c r="L98767" s="71"/>
      <c r="N98767" s="71"/>
      <c r="O98767" s="71"/>
      <c r="P98767" s="71"/>
      <c r="S98767" s="71"/>
      <c r="T98767" s="71"/>
      <c r="U98767" s="71"/>
      <c r="AE98767" s="71"/>
      <c r="AF98767" s="71"/>
      <c r="AG98767" s="71"/>
    </row>
    <row r="98768" spans="1:33" x14ac:dyDescent="0.25">
      <c r="A98768" s="71"/>
      <c r="B98768" s="71"/>
      <c r="C98768" s="71"/>
      <c r="K98768" s="71"/>
      <c r="L98768" s="71"/>
      <c r="N98768" s="71"/>
      <c r="O98768" s="71"/>
      <c r="P98768" s="71"/>
      <c r="S98768" s="71"/>
      <c r="T98768" s="71"/>
      <c r="U98768" s="71"/>
      <c r="AE98768" s="71"/>
      <c r="AF98768" s="71"/>
      <c r="AG98768" s="71"/>
    </row>
    <row r="98769" spans="1:33" x14ac:dyDescent="0.25">
      <c r="A98769" s="71"/>
      <c r="B98769" s="71"/>
      <c r="C98769" s="71"/>
      <c r="K98769" s="71"/>
      <c r="L98769" s="71"/>
      <c r="N98769" s="71"/>
      <c r="O98769" s="71"/>
      <c r="P98769" s="71"/>
      <c r="S98769" s="71"/>
      <c r="T98769" s="71"/>
      <c r="U98769" s="71"/>
      <c r="AE98769" s="71"/>
      <c r="AF98769" s="71"/>
      <c r="AG98769" s="71"/>
    </row>
    <row r="98770" spans="1:33" x14ac:dyDescent="0.25">
      <c r="A98770" s="71"/>
      <c r="B98770" s="71"/>
      <c r="C98770" s="71"/>
      <c r="K98770" s="71"/>
      <c r="L98770" s="71"/>
      <c r="N98770" s="71"/>
      <c r="O98770" s="71"/>
      <c r="P98770" s="71"/>
      <c r="S98770" s="71"/>
      <c r="T98770" s="71"/>
      <c r="U98770" s="71"/>
      <c r="AE98770" s="71"/>
      <c r="AF98770" s="71"/>
      <c r="AG98770" s="71"/>
    </row>
    <row r="98771" spans="1:33" x14ac:dyDescent="0.25">
      <c r="A98771" s="71"/>
      <c r="B98771" s="71"/>
      <c r="C98771" s="71"/>
      <c r="K98771" s="71"/>
      <c r="L98771" s="71"/>
      <c r="N98771" s="71"/>
      <c r="O98771" s="71"/>
      <c r="P98771" s="71"/>
      <c r="S98771" s="71"/>
      <c r="T98771" s="71"/>
      <c r="U98771" s="71"/>
      <c r="AE98771" s="71"/>
      <c r="AF98771" s="71"/>
      <c r="AG98771" s="71"/>
    </row>
    <row r="98772" spans="1:33" x14ac:dyDescent="0.25">
      <c r="A98772" s="71"/>
      <c r="B98772" s="71"/>
      <c r="C98772" s="71"/>
      <c r="K98772" s="71"/>
      <c r="L98772" s="71"/>
      <c r="N98772" s="71"/>
      <c r="O98772" s="71"/>
      <c r="P98772" s="71"/>
      <c r="S98772" s="71"/>
      <c r="T98772" s="71"/>
      <c r="U98772" s="71"/>
      <c r="AE98772" s="71"/>
      <c r="AF98772" s="71"/>
      <c r="AG98772" s="71"/>
    </row>
    <row r="98773" spans="1:33" x14ac:dyDescent="0.25">
      <c r="A98773" s="71"/>
      <c r="B98773" s="71"/>
      <c r="C98773" s="71"/>
      <c r="K98773" s="71"/>
      <c r="L98773" s="71"/>
      <c r="N98773" s="71"/>
      <c r="O98773" s="71"/>
      <c r="P98773" s="71"/>
      <c r="S98773" s="71"/>
      <c r="T98773" s="71"/>
      <c r="U98773" s="71"/>
      <c r="AE98773" s="71"/>
      <c r="AF98773" s="71"/>
      <c r="AG98773" s="71"/>
    </row>
    <row r="98774" spans="1:33" x14ac:dyDescent="0.25">
      <c r="A98774" s="71"/>
      <c r="B98774" s="71"/>
      <c r="C98774" s="71"/>
      <c r="K98774" s="71"/>
      <c r="L98774" s="71"/>
      <c r="N98774" s="71"/>
      <c r="O98774" s="71"/>
      <c r="P98774" s="71"/>
      <c r="S98774" s="71"/>
      <c r="T98774" s="71"/>
      <c r="U98774" s="71"/>
      <c r="AE98774" s="71"/>
      <c r="AF98774" s="71"/>
      <c r="AG98774" s="71"/>
    </row>
    <row r="98775" spans="1:33" x14ac:dyDescent="0.25">
      <c r="A98775" s="71"/>
      <c r="B98775" s="71"/>
      <c r="C98775" s="71"/>
      <c r="K98775" s="71"/>
      <c r="L98775" s="71"/>
      <c r="N98775" s="71"/>
      <c r="O98775" s="71"/>
      <c r="P98775" s="71"/>
      <c r="S98775" s="71"/>
      <c r="T98775" s="71"/>
      <c r="U98775" s="71"/>
      <c r="AE98775" s="71"/>
      <c r="AF98775" s="71"/>
      <c r="AG98775" s="71"/>
    </row>
    <row r="98776" spans="1:33" x14ac:dyDescent="0.25">
      <c r="A98776" s="71"/>
      <c r="B98776" s="71"/>
      <c r="C98776" s="71"/>
      <c r="K98776" s="71"/>
      <c r="L98776" s="71"/>
      <c r="N98776" s="71"/>
      <c r="O98776" s="71"/>
      <c r="P98776" s="71"/>
      <c r="S98776" s="71"/>
      <c r="T98776" s="71"/>
      <c r="U98776" s="71"/>
      <c r="AE98776" s="71"/>
      <c r="AF98776" s="71"/>
      <c r="AG98776" s="71"/>
    </row>
    <row r="98777" spans="1:33" x14ac:dyDescent="0.25">
      <c r="A98777" s="71"/>
      <c r="B98777" s="71"/>
      <c r="C98777" s="71"/>
      <c r="K98777" s="71"/>
      <c r="L98777" s="71"/>
      <c r="N98777" s="71"/>
      <c r="O98777" s="71"/>
      <c r="P98777" s="71"/>
      <c r="S98777" s="71"/>
      <c r="T98777" s="71"/>
      <c r="U98777" s="71"/>
      <c r="AE98777" s="71"/>
      <c r="AF98777" s="71"/>
      <c r="AG98777" s="71"/>
    </row>
    <row r="98778" spans="1:33" x14ac:dyDescent="0.25">
      <c r="A98778" s="71"/>
      <c r="B98778" s="71"/>
      <c r="C98778" s="71"/>
      <c r="K98778" s="71"/>
      <c r="L98778" s="71"/>
      <c r="N98778" s="71"/>
      <c r="O98778" s="71"/>
      <c r="P98778" s="71"/>
      <c r="S98778" s="71"/>
      <c r="T98778" s="71"/>
      <c r="U98778" s="71"/>
      <c r="AE98778" s="71"/>
      <c r="AF98778" s="71"/>
      <c r="AG98778" s="71"/>
    </row>
    <row r="98779" spans="1:33" x14ac:dyDescent="0.25">
      <c r="A98779" s="71"/>
      <c r="B98779" s="71"/>
      <c r="C98779" s="71"/>
      <c r="K98779" s="71"/>
      <c r="L98779" s="71"/>
      <c r="N98779" s="71"/>
      <c r="O98779" s="71"/>
      <c r="P98779" s="71"/>
      <c r="S98779" s="71"/>
      <c r="T98779" s="71"/>
      <c r="U98779" s="71"/>
      <c r="AE98779" s="71"/>
      <c r="AF98779" s="71"/>
      <c r="AG98779" s="71"/>
    </row>
    <row r="98780" spans="1:33" x14ac:dyDescent="0.25">
      <c r="A98780" s="71"/>
      <c r="B98780" s="71"/>
      <c r="C98780" s="71"/>
      <c r="K98780" s="71"/>
      <c r="L98780" s="71"/>
      <c r="N98780" s="71"/>
      <c r="O98780" s="71"/>
      <c r="P98780" s="71"/>
      <c r="S98780" s="71"/>
      <c r="T98780" s="71"/>
      <c r="U98780" s="71"/>
      <c r="AE98780" s="71"/>
      <c r="AF98780" s="71"/>
      <c r="AG98780" s="71"/>
    </row>
    <row r="98781" spans="1:33" x14ac:dyDescent="0.25">
      <c r="A98781" s="71"/>
      <c r="B98781" s="71"/>
      <c r="C98781" s="71"/>
      <c r="K98781" s="71"/>
      <c r="L98781" s="71"/>
      <c r="N98781" s="71"/>
      <c r="O98781" s="71"/>
      <c r="P98781" s="71"/>
      <c r="S98781" s="71"/>
      <c r="T98781" s="71"/>
      <c r="U98781" s="71"/>
      <c r="AE98781" s="71"/>
      <c r="AF98781" s="71"/>
      <c r="AG98781" s="71"/>
    </row>
    <row r="98782" spans="1:33" x14ac:dyDescent="0.25">
      <c r="A98782" s="71"/>
      <c r="B98782" s="71"/>
      <c r="C98782" s="71"/>
      <c r="K98782" s="71"/>
      <c r="L98782" s="71"/>
      <c r="N98782" s="71"/>
      <c r="O98782" s="71"/>
      <c r="P98782" s="71"/>
      <c r="S98782" s="71"/>
      <c r="T98782" s="71"/>
      <c r="U98782" s="71"/>
      <c r="AE98782" s="71"/>
      <c r="AF98782" s="71"/>
      <c r="AG98782" s="71"/>
    </row>
    <row r="98783" spans="1:33" x14ac:dyDescent="0.25">
      <c r="A98783" s="71"/>
      <c r="B98783" s="71"/>
      <c r="C98783" s="71"/>
      <c r="K98783" s="71"/>
      <c r="L98783" s="71"/>
      <c r="N98783" s="71"/>
      <c r="O98783" s="71"/>
      <c r="P98783" s="71"/>
      <c r="S98783" s="71"/>
      <c r="T98783" s="71"/>
      <c r="U98783" s="71"/>
      <c r="AE98783" s="71"/>
      <c r="AF98783" s="71"/>
      <c r="AG98783" s="71"/>
    </row>
    <row r="98784" spans="1:33" x14ac:dyDescent="0.25">
      <c r="A98784" s="71"/>
      <c r="B98784" s="71"/>
      <c r="C98784" s="71"/>
      <c r="K98784" s="71"/>
      <c r="L98784" s="71"/>
      <c r="N98784" s="71"/>
      <c r="O98784" s="71"/>
      <c r="P98784" s="71"/>
      <c r="S98784" s="71"/>
      <c r="T98784" s="71"/>
      <c r="U98784" s="71"/>
      <c r="AE98784" s="71"/>
      <c r="AF98784" s="71"/>
      <c r="AG98784" s="71"/>
    </row>
    <row r="98785" spans="1:33" x14ac:dyDescent="0.25">
      <c r="A98785" s="71"/>
      <c r="B98785" s="71"/>
      <c r="C98785" s="71"/>
      <c r="K98785" s="71"/>
      <c r="L98785" s="71"/>
      <c r="N98785" s="71"/>
      <c r="O98785" s="71"/>
      <c r="P98785" s="71"/>
      <c r="S98785" s="71"/>
      <c r="T98785" s="71"/>
      <c r="U98785" s="71"/>
      <c r="AE98785" s="71"/>
      <c r="AF98785" s="71"/>
      <c r="AG98785" s="71"/>
    </row>
    <row r="98786" spans="1:33" x14ac:dyDescent="0.25">
      <c r="A98786" s="71"/>
      <c r="B98786" s="71"/>
      <c r="C98786" s="71"/>
      <c r="K98786" s="71"/>
      <c r="L98786" s="71"/>
      <c r="N98786" s="71"/>
      <c r="O98786" s="71"/>
      <c r="P98786" s="71"/>
      <c r="S98786" s="71"/>
      <c r="T98786" s="71"/>
      <c r="U98786" s="71"/>
      <c r="AE98786" s="71"/>
      <c r="AF98786" s="71"/>
      <c r="AG98786" s="71"/>
    </row>
    <row r="98787" spans="1:33" x14ac:dyDescent="0.25">
      <c r="A98787" s="71"/>
      <c r="B98787" s="71"/>
      <c r="C98787" s="71"/>
      <c r="K98787" s="71"/>
      <c r="L98787" s="71"/>
      <c r="N98787" s="71"/>
      <c r="O98787" s="71"/>
      <c r="P98787" s="71"/>
      <c r="S98787" s="71"/>
      <c r="T98787" s="71"/>
      <c r="U98787" s="71"/>
      <c r="AE98787" s="71"/>
      <c r="AF98787" s="71"/>
      <c r="AG98787" s="71"/>
    </row>
    <row r="98788" spans="1:33" x14ac:dyDescent="0.25">
      <c r="A98788" s="71"/>
      <c r="B98788" s="71"/>
      <c r="C98788" s="71"/>
      <c r="K98788" s="71"/>
      <c r="L98788" s="71"/>
      <c r="N98788" s="71"/>
      <c r="O98788" s="71"/>
      <c r="P98788" s="71"/>
      <c r="S98788" s="71"/>
      <c r="T98788" s="71"/>
      <c r="U98788" s="71"/>
      <c r="AE98788" s="71"/>
      <c r="AF98788" s="71"/>
      <c r="AG98788" s="71"/>
    </row>
    <row r="98789" spans="1:33" x14ac:dyDescent="0.25">
      <c r="A98789" s="71"/>
      <c r="B98789" s="71"/>
      <c r="C98789" s="71"/>
      <c r="K98789" s="71"/>
      <c r="L98789" s="71"/>
      <c r="N98789" s="71"/>
      <c r="O98789" s="71"/>
      <c r="P98789" s="71"/>
      <c r="S98789" s="71"/>
      <c r="T98789" s="71"/>
      <c r="U98789" s="71"/>
      <c r="AE98789" s="71"/>
      <c r="AF98789" s="71"/>
      <c r="AG98789" s="71"/>
    </row>
    <row r="98790" spans="1:33" x14ac:dyDescent="0.25">
      <c r="A98790" s="71"/>
      <c r="B98790" s="71"/>
      <c r="C98790" s="71"/>
      <c r="K98790" s="71"/>
      <c r="L98790" s="71"/>
      <c r="N98790" s="71"/>
      <c r="O98790" s="71"/>
      <c r="P98790" s="71"/>
      <c r="S98790" s="71"/>
      <c r="T98790" s="71"/>
      <c r="U98790" s="71"/>
      <c r="AE98790" s="71"/>
      <c r="AF98790" s="71"/>
      <c r="AG98790" s="71"/>
    </row>
    <row r="98791" spans="1:33" x14ac:dyDescent="0.25">
      <c r="A98791" s="71"/>
      <c r="B98791" s="71"/>
      <c r="C98791" s="71"/>
      <c r="K98791" s="71"/>
      <c r="L98791" s="71"/>
      <c r="N98791" s="71"/>
      <c r="O98791" s="71"/>
      <c r="P98791" s="71"/>
      <c r="S98791" s="71"/>
      <c r="T98791" s="71"/>
      <c r="U98791" s="71"/>
      <c r="AE98791" s="71"/>
      <c r="AF98791" s="71"/>
      <c r="AG98791" s="71"/>
    </row>
    <row r="98792" spans="1:33" x14ac:dyDescent="0.25">
      <c r="A98792" s="71"/>
      <c r="B98792" s="71"/>
      <c r="C98792" s="71"/>
      <c r="K98792" s="71"/>
      <c r="L98792" s="71"/>
      <c r="N98792" s="71"/>
      <c r="O98792" s="71"/>
      <c r="P98792" s="71"/>
      <c r="S98792" s="71"/>
      <c r="T98792" s="71"/>
      <c r="U98792" s="71"/>
      <c r="AE98792" s="71"/>
      <c r="AF98792" s="71"/>
      <c r="AG98792" s="71"/>
    </row>
    <row r="98793" spans="1:33" x14ac:dyDescent="0.25">
      <c r="A98793" s="71"/>
      <c r="B98793" s="71"/>
      <c r="C98793" s="71"/>
      <c r="K98793" s="71"/>
      <c r="L98793" s="71"/>
      <c r="N98793" s="71"/>
      <c r="O98793" s="71"/>
      <c r="P98793" s="71"/>
      <c r="S98793" s="71"/>
      <c r="T98793" s="71"/>
      <c r="U98793" s="71"/>
      <c r="AE98793" s="71"/>
      <c r="AF98793" s="71"/>
      <c r="AG98793" s="71"/>
    </row>
    <row r="98794" spans="1:33" x14ac:dyDescent="0.25">
      <c r="A98794" s="71"/>
      <c r="B98794" s="71"/>
      <c r="C98794" s="71"/>
      <c r="K98794" s="71"/>
      <c r="L98794" s="71"/>
      <c r="N98794" s="71"/>
      <c r="O98794" s="71"/>
      <c r="P98794" s="71"/>
      <c r="S98794" s="71"/>
      <c r="T98794" s="71"/>
      <c r="U98794" s="71"/>
      <c r="AE98794" s="71"/>
      <c r="AF98794" s="71"/>
      <c r="AG98794" s="71"/>
    </row>
    <row r="98795" spans="1:33" x14ac:dyDescent="0.25">
      <c r="A98795" s="71"/>
      <c r="B98795" s="71"/>
      <c r="C98795" s="71"/>
      <c r="K98795" s="71"/>
      <c r="L98795" s="71"/>
      <c r="N98795" s="71"/>
      <c r="O98795" s="71"/>
      <c r="P98795" s="71"/>
      <c r="S98795" s="71"/>
      <c r="T98795" s="71"/>
      <c r="U98795" s="71"/>
      <c r="AE98795" s="71"/>
      <c r="AF98795" s="71"/>
      <c r="AG98795" s="71"/>
    </row>
    <row r="98796" spans="1:33" x14ac:dyDescent="0.25">
      <c r="A98796" s="71"/>
      <c r="B98796" s="71"/>
      <c r="C98796" s="71"/>
      <c r="K98796" s="71"/>
      <c r="L98796" s="71"/>
      <c r="N98796" s="71"/>
      <c r="O98796" s="71"/>
      <c r="P98796" s="71"/>
      <c r="S98796" s="71"/>
      <c r="T98796" s="71"/>
      <c r="U98796" s="71"/>
      <c r="AE98796" s="71"/>
      <c r="AF98796" s="71"/>
      <c r="AG98796" s="71"/>
    </row>
    <row r="98797" spans="1:33" x14ac:dyDescent="0.25">
      <c r="A98797" s="71"/>
      <c r="B98797" s="71"/>
      <c r="C98797" s="71"/>
      <c r="K98797" s="71"/>
      <c r="L98797" s="71"/>
      <c r="N98797" s="71"/>
      <c r="O98797" s="71"/>
      <c r="P98797" s="71"/>
      <c r="S98797" s="71"/>
      <c r="T98797" s="71"/>
      <c r="U98797" s="71"/>
      <c r="AE98797" s="71"/>
      <c r="AF98797" s="71"/>
      <c r="AG98797" s="71"/>
    </row>
    <row r="98798" spans="1:33" x14ac:dyDescent="0.25">
      <c r="A98798" s="71"/>
      <c r="B98798" s="71"/>
      <c r="C98798" s="71"/>
      <c r="K98798" s="71"/>
      <c r="L98798" s="71"/>
      <c r="N98798" s="71"/>
      <c r="O98798" s="71"/>
      <c r="P98798" s="71"/>
      <c r="S98798" s="71"/>
      <c r="T98798" s="71"/>
      <c r="U98798" s="71"/>
      <c r="AE98798" s="71"/>
      <c r="AF98798" s="71"/>
      <c r="AG98798" s="71"/>
    </row>
    <row r="98799" spans="1:33" x14ac:dyDescent="0.25">
      <c r="A98799" s="71"/>
      <c r="B98799" s="71"/>
      <c r="C98799" s="71"/>
      <c r="K98799" s="71"/>
      <c r="L98799" s="71"/>
      <c r="N98799" s="71"/>
      <c r="O98799" s="71"/>
      <c r="P98799" s="71"/>
      <c r="S98799" s="71"/>
      <c r="T98799" s="71"/>
      <c r="U98799" s="71"/>
      <c r="AE98799" s="71"/>
      <c r="AF98799" s="71"/>
      <c r="AG98799" s="71"/>
    </row>
    <row r="98800" spans="1:33" x14ac:dyDescent="0.25">
      <c r="A98800" s="71"/>
      <c r="B98800" s="71"/>
      <c r="C98800" s="71"/>
      <c r="K98800" s="71"/>
      <c r="L98800" s="71"/>
      <c r="N98800" s="71"/>
      <c r="O98800" s="71"/>
      <c r="P98800" s="71"/>
      <c r="S98800" s="71"/>
      <c r="T98800" s="71"/>
      <c r="U98800" s="71"/>
      <c r="AE98800" s="71"/>
      <c r="AF98800" s="71"/>
      <c r="AG98800" s="71"/>
    </row>
    <row r="98801" spans="1:33" x14ac:dyDescent="0.25">
      <c r="A98801" s="71"/>
      <c r="B98801" s="71"/>
      <c r="C98801" s="71"/>
      <c r="K98801" s="71"/>
      <c r="L98801" s="71"/>
      <c r="N98801" s="71"/>
      <c r="O98801" s="71"/>
      <c r="P98801" s="71"/>
      <c r="S98801" s="71"/>
      <c r="T98801" s="71"/>
      <c r="U98801" s="71"/>
      <c r="AE98801" s="71"/>
      <c r="AF98801" s="71"/>
      <c r="AG98801" s="71"/>
    </row>
    <row r="98802" spans="1:33" x14ac:dyDescent="0.25">
      <c r="A98802" s="71"/>
      <c r="B98802" s="71"/>
      <c r="C98802" s="71"/>
      <c r="K98802" s="71"/>
      <c r="L98802" s="71"/>
      <c r="N98802" s="71"/>
      <c r="O98802" s="71"/>
      <c r="P98802" s="71"/>
      <c r="S98802" s="71"/>
      <c r="T98802" s="71"/>
      <c r="U98802" s="71"/>
      <c r="AE98802" s="71"/>
      <c r="AF98802" s="71"/>
      <c r="AG98802" s="71"/>
    </row>
    <row r="98803" spans="1:33" x14ac:dyDescent="0.25">
      <c r="A98803" s="71"/>
      <c r="B98803" s="71"/>
      <c r="C98803" s="71"/>
      <c r="K98803" s="71"/>
      <c r="L98803" s="71"/>
      <c r="N98803" s="71"/>
      <c r="O98803" s="71"/>
      <c r="P98803" s="71"/>
      <c r="S98803" s="71"/>
      <c r="T98803" s="71"/>
      <c r="U98803" s="71"/>
      <c r="AE98803" s="71"/>
      <c r="AF98803" s="71"/>
      <c r="AG98803" s="71"/>
    </row>
    <row r="98804" spans="1:33" x14ac:dyDescent="0.25">
      <c r="A98804" s="71"/>
      <c r="B98804" s="71"/>
      <c r="C98804" s="71"/>
      <c r="K98804" s="71"/>
      <c r="L98804" s="71"/>
      <c r="N98804" s="71"/>
      <c r="O98804" s="71"/>
      <c r="P98804" s="71"/>
      <c r="S98804" s="71"/>
      <c r="T98804" s="71"/>
      <c r="U98804" s="71"/>
      <c r="AE98804" s="71"/>
      <c r="AF98804" s="71"/>
      <c r="AG98804" s="71"/>
    </row>
    <row r="98805" spans="1:33" x14ac:dyDescent="0.25">
      <c r="A98805" s="71"/>
      <c r="B98805" s="71"/>
      <c r="C98805" s="71"/>
      <c r="K98805" s="71"/>
      <c r="L98805" s="71"/>
      <c r="N98805" s="71"/>
      <c r="O98805" s="71"/>
      <c r="P98805" s="71"/>
      <c r="S98805" s="71"/>
      <c r="T98805" s="71"/>
      <c r="U98805" s="71"/>
      <c r="AE98805" s="71"/>
      <c r="AF98805" s="71"/>
      <c r="AG98805" s="71"/>
    </row>
    <row r="98806" spans="1:33" x14ac:dyDescent="0.25">
      <c r="A98806" s="71"/>
      <c r="B98806" s="71"/>
      <c r="C98806" s="71"/>
      <c r="K98806" s="71"/>
      <c r="L98806" s="71"/>
      <c r="N98806" s="71"/>
      <c r="O98806" s="71"/>
      <c r="P98806" s="71"/>
      <c r="S98806" s="71"/>
      <c r="T98806" s="71"/>
      <c r="U98806" s="71"/>
      <c r="AE98806" s="71"/>
      <c r="AF98806" s="71"/>
      <c r="AG98806" s="71"/>
    </row>
    <row r="98807" spans="1:33" x14ac:dyDescent="0.25">
      <c r="A98807" s="71"/>
      <c r="B98807" s="71"/>
      <c r="C98807" s="71"/>
      <c r="K98807" s="71"/>
      <c r="L98807" s="71"/>
      <c r="N98807" s="71"/>
      <c r="O98807" s="71"/>
      <c r="P98807" s="71"/>
      <c r="S98807" s="71"/>
      <c r="T98807" s="71"/>
      <c r="U98807" s="71"/>
      <c r="AE98807" s="71"/>
      <c r="AF98807" s="71"/>
      <c r="AG98807" s="71"/>
    </row>
    <row r="98808" spans="1:33" x14ac:dyDescent="0.25">
      <c r="A98808" s="71"/>
      <c r="B98808" s="71"/>
      <c r="C98808" s="71"/>
      <c r="K98808" s="71"/>
      <c r="L98808" s="71"/>
      <c r="N98808" s="71"/>
      <c r="O98808" s="71"/>
      <c r="P98808" s="71"/>
      <c r="S98808" s="71"/>
      <c r="T98808" s="71"/>
      <c r="U98808" s="71"/>
      <c r="AE98808" s="71"/>
      <c r="AF98808" s="71"/>
      <c r="AG98808" s="71"/>
    </row>
    <row r="98809" spans="1:33" x14ac:dyDescent="0.25">
      <c r="A98809" s="71"/>
      <c r="B98809" s="71"/>
      <c r="C98809" s="71"/>
      <c r="K98809" s="71"/>
      <c r="L98809" s="71"/>
      <c r="N98809" s="71"/>
      <c r="O98809" s="71"/>
      <c r="P98809" s="71"/>
      <c r="S98809" s="71"/>
      <c r="T98809" s="71"/>
      <c r="U98809" s="71"/>
      <c r="AE98809" s="71"/>
      <c r="AF98809" s="71"/>
      <c r="AG98809" s="71"/>
    </row>
    <row r="98810" spans="1:33" x14ac:dyDescent="0.25">
      <c r="A98810" s="71"/>
      <c r="B98810" s="71"/>
      <c r="C98810" s="71"/>
      <c r="K98810" s="71"/>
      <c r="L98810" s="71"/>
      <c r="N98810" s="71"/>
      <c r="O98810" s="71"/>
      <c r="P98810" s="71"/>
      <c r="S98810" s="71"/>
      <c r="T98810" s="71"/>
      <c r="U98810" s="71"/>
      <c r="AE98810" s="71"/>
      <c r="AF98810" s="71"/>
      <c r="AG98810" s="71"/>
    </row>
    <row r="98811" spans="1:33" x14ac:dyDescent="0.25">
      <c r="A98811" s="71"/>
      <c r="B98811" s="71"/>
      <c r="C98811" s="71"/>
      <c r="K98811" s="71"/>
      <c r="L98811" s="71"/>
      <c r="N98811" s="71"/>
      <c r="O98811" s="71"/>
      <c r="P98811" s="71"/>
      <c r="S98811" s="71"/>
      <c r="T98811" s="71"/>
      <c r="U98811" s="71"/>
      <c r="AE98811" s="71"/>
      <c r="AF98811" s="71"/>
      <c r="AG98811" s="71"/>
    </row>
    <row r="98812" spans="1:33" x14ac:dyDescent="0.25">
      <c r="A98812" s="71"/>
      <c r="B98812" s="71"/>
      <c r="C98812" s="71"/>
      <c r="K98812" s="71"/>
      <c r="L98812" s="71"/>
      <c r="N98812" s="71"/>
      <c r="O98812" s="71"/>
      <c r="P98812" s="71"/>
      <c r="S98812" s="71"/>
      <c r="T98812" s="71"/>
      <c r="U98812" s="71"/>
      <c r="AE98812" s="71"/>
      <c r="AF98812" s="71"/>
      <c r="AG98812" s="71"/>
    </row>
    <row r="98813" spans="1:33" x14ac:dyDescent="0.25">
      <c r="A98813" s="71"/>
      <c r="B98813" s="71"/>
      <c r="C98813" s="71"/>
      <c r="K98813" s="71"/>
      <c r="L98813" s="71"/>
      <c r="N98813" s="71"/>
      <c r="O98813" s="71"/>
      <c r="P98813" s="71"/>
      <c r="S98813" s="71"/>
      <c r="T98813" s="71"/>
      <c r="U98813" s="71"/>
      <c r="AE98813" s="71"/>
      <c r="AF98813" s="71"/>
      <c r="AG98813" s="71"/>
    </row>
    <row r="98814" spans="1:33" x14ac:dyDescent="0.25">
      <c r="A98814" s="71"/>
      <c r="B98814" s="71"/>
      <c r="C98814" s="71"/>
      <c r="K98814" s="71"/>
      <c r="L98814" s="71"/>
      <c r="N98814" s="71"/>
      <c r="O98814" s="71"/>
      <c r="P98814" s="71"/>
      <c r="S98814" s="71"/>
      <c r="T98814" s="71"/>
      <c r="U98814" s="71"/>
      <c r="AE98814" s="71"/>
      <c r="AF98814" s="71"/>
      <c r="AG98814" s="71"/>
    </row>
    <row r="98815" spans="1:33" x14ac:dyDescent="0.25">
      <c r="A98815" s="71"/>
      <c r="B98815" s="71"/>
      <c r="C98815" s="71"/>
      <c r="K98815" s="71"/>
      <c r="L98815" s="71"/>
      <c r="N98815" s="71"/>
      <c r="O98815" s="71"/>
      <c r="P98815" s="71"/>
      <c r="S98815" s="71"/>
      <c r="T98815" s="71"/>
      <c r="U98815" s="71"/>
      <c r="AE98815" s="71"/>
      <c r="AF98815" s="71"/>
      <c r="AG98815" s="71"/>
    </row>
    <row r="98816" spans="1:33" x14ac:dyDescent="0.25">
      <c r="A98816" s="71"/>
      <c r="B98816" s="71"/>
      <c r="C98816" s="71"/>
      <c r="K98816" s="71"/>
      <c r="L98816" s="71"/>
      <c r="N98816" s="71"/>
      <c r="O98816" s="71"/>
      <c r="P98816" s="71"/>
      <c r="S98816" s="71"/>
      <c r="T98816" s="71"/>
      <c r="U98816" s="71"/>
      <c r="AE98816" s="71"/>
      <c r="AF98816" s="71"/>
      <c r="AG98816" s="71"/>
    </row>
    <row r="98817" spans="1:33" x14ac:dyDescent="0.25">
      <c r="A98817" s="71"/>
      <c r="B98817" s="71"/>
      <c r="C98817" s="71"/>
      <c r="K98817" s="71"/>
      <c r="L98817" s="71"/>
      <c r="N98817" s="71"/>
      <c r="O98817" s="71"/>
      <c r="P98817" s="71"/>
      <c r="S98817" s="71"/>
      <c r="T98817" s="71"/>
      <c r="U98817" s="71"/>
      <c r="AE98817" s="71"/>
      <c r="AF98817" s="71"/>
      <c r="AG98817" s="71"/>
    </row>
    <row r="98818" spans="1:33" x14ac:dyDescent="0.25">
      <c r="A98818" s="71"/>
      <c r="B98818" s="71"/>
      <c r="C98818" s="71"/>
      <c r="K98818" s="71"/>
      <c r="L98818" s="71"/>
      <c r="N98818" s="71"/>
      <c r="O98818" s="71"/>
      <c r="P98818" s="71"/>
      <c r="S98818" s="71"/>
      <c r="T98818" s="71"/>
      <c r="U98818" s="71"/>
      <c r="AE98818" s="71"/>
      <c r="AF98818" s="71"/>
      <c r="AG98818" s="71"/>
    </row>
    <row r="98819" spans="1:33" x14ac:dyDescent="0.25">
      <c r="A98819" s="71"/>
      <c r="B98819" s="71"/>
      <c r="C98819" s="71"/>
      <c r="K98819" s="71"/>
      <c r="L98819" s="71"/>
      <c r="N98819" s="71"/>
      <c r="O98819" s="71"/>
      <c r="P98819" s="71"/>
      <c r="S98819" s="71"/>
      <c r="T98819" s="71"/>
      <c r="U98819" s="71"/>
      <c r="AE98819" s="71"/>
      <c r="AF98819" s="71"/>
      <c r="AG98819" s="71"/>
    </row>
    <row r="98820" spans="1:33" x14ac:dyDescent="0.25">
      <c r="A98820" s="71"/>
      <c r="B98820" s="71"/>
      <c r="C98820" s="71"/>
      <c r="K98820" s="71"/>
      <c r="L98820" s="71"/>
      <c r="N98820" s="71"/>
      <c r="O98820" s="71"/>
      <c r="P98820" s="71"/>
      <c r="S98820" s="71"/>
      <c r="T98820" s="71"/>
      <c r="U98820" s="71"/>
      <c r="AE98820" s="71"/>
      <c r="AF98820" s="71"/>
      <c r="AG98820" s="71"/>
    </row>
    <row r="98821" spans="1:33" x14ac:dyDescent="0.25">
      <c r="A98821" s="71"/>
      <c r="B98821" s="71"/>
      <c r="C98821" s="71"/>
      <c r="K98821" s="71"/>
      <c r="L98821" s="71"/>
      <c r="N98821" s="71"/>
      <c r="O98821" s="71"/>
      <c r="P98821" s="71"/>
      <c r="S98821" s="71"/>
      <c r="T98821" s="71"/>
      <c r="U98821" s="71"/>
      <c r="AE98821" s="71"/>
      <c r="AF98821" s="71"/>
      <c r="AG98821" s="71"/>
    </row>
    <row r="98822" spans="1:33" x14ac:dyDescent="0.25">
      <c r="A98822" s="71"/>
      <c r="B98822" s="71"/>
      <c r="C98822" s="71"/>
      <c r="K98822" s="71"/>
      <c r="L98822" s="71"/>
      <c r="N98822" s="71"/>
      <c r="O98822" s="71"/>
      <c r="P98822" s="71"/>
      <c r="S98822" s="71"/>
      <c r="T98822" s="71"/>
      <c r="U98822" s="71"/>
      <c r="AE98822" s="71"/>
      <c r="AF98822" s="71"/>
      <c r="AG98822" s="71"/>
    </row>
    <row r="98823" spans="1:33" x14ac:dyDescent="0.25">
      <c r="A98823" s="71"/>
      <c r="B98823" s="71"/>
      <c r="C98823" s="71"/>
      <c r="K98823" s="71"/>
      <c r="L98823" s="71"/>
      <c r="N98823" s="71"/>
      <c r="O98823" s="71"/>
      <c r="P98823" s="71"/>
      <c r="S98823" s="71"/>
      <c r="T98823" s="71"/>
      <c r="U98823" s="71"/>
      <c r="AE98823" s="71"/>
      <c r="AF98823" s="71"/>
      <c r="AG98823" s="71"/>
    </row>
    <row r="98824" spans="1:33" x14ac:dyDescent="0.25">
      <c r="A98824" s="71"/>
      <c r="B98824" s="71"/>
      <c r="C98824" s="71"/>
      <c r="K98824" s="71"/>
      <c r="L98824" s="71"/>
      <c r="N98824" s="71"/>
      <c r="O98824" s="71"/>
      <c r="P98824" s="71"/>
      <c r="S98824" s="71"/>
      <c r="T98824" s="71"/>
      <c r="U98824" s="71"/>
      <c r="AE98824" s="71"/>
      <c r="AF98824" s="71"/>
      <c r="AG98824" s="71"/>
    </row>
    <row r="98825" spans="1:33" x14ac:dyDescent="0.25">
      <c r="A98825" s="71"/>
      <c r="B98825" s="71"/>
      <c r="C98825" s="71"/>
      <c r="K98825" s="71"/>
      <c r="L98825" s="71"/>
      <c r="N98825" s="71"/>
      <c r="O98825" s="71"/>
      <c r="P98825" s="71"/>
      <c r="S98825" s="71"/>
      <c r="T98825" s="71"/>
      <c r="U98825" s="71"/>
      <c r="AE98825" s="71"/>
      <c r="AF98825" s="71"/>
      <c r="AG98825" s="71"/>
    </row>
    <row r="98826" spans="1:33" x14ac:dyDescent="0.25">
      <c r="A98826" s="71"/>
      <c r="B98826" s="71"/>
      <c r="C98826" s="71"/>
      <c r="K98826" s="71"/>
      <c r="L98826" s="71"/>
      <c r="N98826" s="71"/>
      <c r="O98826" s="71"/>
      <c r="P98826" s="71"/>
      <c r="S98826" s="71"/>
      <c r="T98826" s="71"/>
      <c r="U98826" s="71"/>
      <c r="AE98826" s="71"/>
      <c r="AF98826" s="71"/>
      <c r="AG98826" s="71"/>
    </row>
    <row r="98827" spans="1:33" x14ac:dyDescent="0.25">
      <c r="A98827" s="71"/>
      <c r="B98827" s="71"/>
      <c r="C98827" s="71"/>
      <c r="K98827" s="71"/>
      <c r="L98827" s="71"/>
      <c r="N98827" s="71"/>
      <c r="O98827" s="71"/>
      <c r="P98827" s="71"/>
      <c r="S98827" s="71"/>
      <c r="T98827" s="71"/>
      <c r="U98827" s="71"/>
      <c r="AE98827" s="71"/>
      <c r="AF98827" s="71"/>
      <c r="AG98827" s="71"/>
    </row>
    <row r="98828" spans="1:33" x14ac:dyDescent="0.25">
      <c r="A98828" s="71"/>
      <c r="B98828" s="71"/>
      <c r="C98828" s="71"/>
      <c r="K98828" s="71"/>
      <c r="L98828" s="71"/>
      <c r="N98828" s="71"/>
      <c r="O98828" s="71"/>
      <c r="P98828" s="71"/>
      <c r="S98828" s="71"/>
      <c r="T98828" s="71"/>
      <c r="U98828" s="71"/>
      <c r="AE98828" s="71"/>
      <c r="AF98828" s="71"/>
      <c r="AG98828" s="71"/>
    </row>
    <row r="98829" spans="1:33" x14ac:dyDescent="0.25">
      <c r="A98829" s="71"/>
      <c r="B98829" s="71"/>
      <c r="C98829" s="71"/>
      <c r="K98829" s="71"/>
      <c r="L98829" s="71"/>
      <c r="N98829" s="71"/>
      <c r="O98829" s="71"/>
      <c r="P98829" s="71"/>
      <c r="S98829" s="71"/>
      <c r="T98829" s="71"/>
      <c r="U98829" s="71"/>
      <c r="AE98829" s="71"/>
      <c r="AF98829" s="71"/>
      <c r="AG98829" s="71"/>
    </row>
    <row r="98830" spans="1:33" x14ac:dyDescent="0.25">
      <c r="A98830" s="71"/>
      <c r="B98830" s="71"/>
      <c r="C98830" s="71"/>
      <c r="K98830" s="71"/>
      <c r="L98830" s="71"/>
      <c r="N98830" s="71"/>
      <c r="O98830" s="71"/>
      <c r="P98830" s="71"/>
      <c r="S98830" s="71"/>
      <c r="T98830" s="71"/>
      <c r="U98830" s="71"/>
      <c r="AE98830" s="71"/>
      <c r="AF98830" s="71"/>
      <c r="AG98830" s="71"/>
    </row>
    <row r="98831" spans="1:33" x14ac:dyDescent="0.25">
      <c r="A98831" s="71"/>
      <c r="B98831" s="71"/>
      <c r="C98831" s="71"/>
      <c r="K98831" s="71"/>
      <c r="L98831" s="71"/>
      <c r="N98831" s="71"/>
      <c r="O98831" s="71"/>
      <c r="P98831" s="71"/>
      <c r="S98831" s="71"/>
      <c r="T98831" s="71"/>
      <c r="U98831" s="71"/>
      <c r="AE98831" s="71"/>
      <c r="AF98831" s="71"/>
      <c r="AG98831" s="71"/>
    </row>
    <row r="98832" spans="1:33" x14ac:dyDescent="0.25">
      <c r="A98832" s="71"/>
      <c r="B98832" s="71"/>
      <c r="C98832" s="71"/>
      <c r="K98832" s="71"/>
      <c r="L98832" s="71"/>
      <c r="N98832" s="71"/>
      <c r="O98832" s="71"/>
      <c r="P98832" s="71"/>
      <c r="S98832" s="71"/>
      <c r="T98832" s="71"/>
      <c r="U98832" s="71"/>
      <c r="AE98832" s="71"/>
      <c r="AF98832" s="71"/>
      <c r="AG98832" s="71"/>
    </row>
    <row r="98833" spans="1:33" x14ac:dyDescent="0.25">
      <c r="A98833" s="71"/>
      <c r="B98833" s="71"/>
      <c r="C98833" s="71"/>
      <c r="K98833" s="71"/>
      <c r="L98833" s="71"/>
      <c r="N98833" s="71"/>
      <c r="O98833" s="71"/>
      <c r="P98833" s="71"/>
      <c r="S98833" s="71"/>
      <c r="T98833" s="71"/>
      <c r="U98833" s="71"/>
      <c r="AE98833" s="71"/>
      <c r="AF98833" s="71"/>
      <c r="AG98833" s="71"/>
    </row>
    <row r="98834" spans="1:33" x14ac:dyDescent="0.25">
      <c r="A98834" s="71"/>
      <c r="B98834" s="71"/>
      <c r="C98834" s="71"/>
      <c r="K98834" s="71"/>
      <c r="L98834" s="71"/>
      <c r="N98834" s="71"/>
      <c r="O98834" s="71"/>
      <c r="P98834" s="71"/>
      <c r="S98834" s="71"/>
      <c r="T98834" s="71"/>
      <c r="U98834" s="71"/>
      <c r="AE98834" s="71"/>
      <c r="AF98834" s="71"/>
      <c r="AG98834" s="71"/>
    </row>
    <row r="98835" spans="1:33" x14ac:dyDescent="0.25">
      <c r="A98835" s="71"/>
      <c r="B98835" s="71"/>
      <c r="C98835" s="71"/>
      <c r="K98835" s="71"/>
      <c r="L98835" s="71"/>
      <c r="N98835" s="71"/>
      <c r="O98835" s="71"/>
      <c r="P98835" s="71"/>
      <c r="S98835" s="71"/>
      <c r="T98835" s="71"/>
      <c r="U98835" s="71"/>
      <c r="AE98835" s="71"/>
      <c r="AF98835" s="71"/>
      <c r="AG98835" s="71"/>
    </row>
    <row r="98836" spans="1:33" x14ac:dyDescent="0.25">
      <c r="A98836" s="71"/>
      <c r="B98836" s="71"/>
      <c r="C98836" s="71"/>
      <c r="K98836" s="71"/>
      <c r="L98836" s="71"/>
      <c r="N98836" s="71"/>
      <c r="O98836" s="71"/>
      <c r="P98836" s="71"/>
      <c r="S98836" s="71"/>
      <c r="T98836" s="71"/>
      <c r="U98836" s="71"/>
      <c r="AE98836" s="71"/>
      <c r="AF98836" s="71"/>
      <c r="AG98836" s="71"/>
    </row>
    <row r="98837" spans="1:33" x14ac:dyDescent="0.25">
      <c r="A98837" s="71"/>
      <c r="B98837" s="71"/>
      <c r="C98837" s="71"/>
      <c r="K98837" s="71"/>
      <c r="L98837" s="71"/>
      <c r="N98837" s="71"/>
      <c r="O98837" s="71"/>
      <c r="P98837" s="71"/>
      <c r="S98837" s="71"/>
      <c r="T98837" s="71"/>
      <c r="U98837" s="71"/>
      <c r="AE98837" s="71"/>
      <c r="AF98837" s="71"/>
      <c r="AG98837" s="71"/>
    </row>
    <row r="98838" spans="1:33" x14ac:dyDescent="0.25">
      <c r="A98838" s="71"/>
      <c r="B98838" s="71"/>
      <c r="C98838" s="71"/>
      <c r="K98838" s="71"/>
      <c r="L98838" s="71"/>
      <c r="N98838" s="71"/>
      <c r="O98838" s="71"/>
      <c r="P98838" s="71"/>
      <c r="S98838" s="71"/>
      <c r="T98838" s="71"/>
      <c r="U98838" s="71"/>
      <c r="AE98838" s="71"/>
      <c r="AF98838" s="71"/>
      <c r="AG98838" s="71"/>
    </row>
    <row r="98839" spans="1:33" x14ac:dyDescent="0.25">
      <c r="A98839" s="71"/>
      <c r="B98839" s="71"/>
      <c r="C98839" s="71"/>
      <c r="K98839" s="71"/>
      <c r="L98839" s="71"/>
      <c r="N98839" s="71"/>
      <c r="O98839" s="71"/>
      <c r="P98839" s="71"/>
      <c r="S98839" s="71"/>
      <c r="T98839" s="71"/>
      <c r="U98839" s="71"/>
      <c r="AE98839" s="71"/>
      <c r="AF98839" s="71"/>
      <c r="AG98839" s="71"/>
    </row>
    <row r="98840" spans="1:33" x14ac:dyDescent="0.25">
      <c r="A98840" s="71"/>
      <c r="B98840" s="71"/>
      <c r="C98840" s="71"/>
      <c r="K98840" s="71"/>
      <c r="L98840" s="71"/>
      <c r="N98840" s="71"/>
      <c r="O98840" s="71"/>
      <c r="P98840" s="71"/>
      <c r="S98840" s="71"/>
      <c r="T98840" s="71"/>
      <c r="U98840" s="71"/>
      <c r="AE98840" s="71"/>
      <c r="AF98840" s="71"/>
      <c r="AG98840" s="71"/>
    </row>
    <row r="98841" spans="1:33" x14ac:dyDescent="0.25">
      <c r="A98841" s="71"/>
      <c r="B98841" s="71"/>
      <c r="C98841" s="71"/>
      <c r="K98841" s="71"/>
      <c r="L98841" s="71"/>
      <c r="N98841" s="71"/>
      <c r="O98841" s="71"/>
      <c r="P98841" s="71"/>
      <c r="S98841" s="71"/>
      <c r="T98841" s="71"/>
      <c r="U98841" s="71"/>
      <c r="AE98841" s="71"/>
      <c r="AF98841" s="71"/>
      <c r="AG98841" s="71"/>
    </row>
    <row r="98842" spans="1:33" x14ac:dyDescent="0.25">
      <c r="A98842" s="71"/>
      <c r="B98842" s="71"/>
      <c r="C98842" s="71"/>
      <c r="K98842" s="71"/>
      <c r="L98842" s="71"/>
      <c r="N98842" s="71"/>
      <c r="O98842" s="71"/>
      <c r="P98842" s="71"/>
      <c r="S98842" s="71"/>
      <c r="T98842" s="71"/>
      <c r="U98842" s="71"/>
      <c r="AE98842" s="71"/>
      <c r="AF98842" s="71"/>
      <c r="AG98842" s="71"/>
    </row>
    <row r="98843" spans="1:33" x14ac:dyDescent="0.25">
      <c r="A98843" s="71"/>
      <c r="B98843" s="71"/>
      <c r="C98843" s="71"/>
      <c r="K98843" s="71"/>
      <c r="L98843" s="71"/>
      <c r="N98843" s="71"/>
      <c r="O98843" s="71"/>
      <c r="P98843" s="71"/>
      <c r="S98843" s="71"/>
      <c r="T98843" s="71"/>
      <c r="U98843" s="71"/>
      <c r="AE98843" s="71"/>
      <c r="AF98843" s="71"/>
      <c r="AG98843" s="71"/>
    </row>
    <row r="98844" spans="1:33" x14ac:dyDescent="0.25">
      <c r="A98844" s="71"/>
      <c r="B98844" s="71"/>
      <c r="C98844" s="71"/>
      <c r="K98844" s="71"/>
      <c r="L98844" s="71"/>
      <c r="N98844" s="71"/>
      <c r="O98844" s="71"/>
      <c r="P98844" s="71"/>
      <c r="S98844" s="71"/>
      <c r="T98844" s="71"/>
      <c r="U98844" s="71"/>
      <c r="AE98844" s="71"/>
      <c r="AF98844" s="71"/>
      <c r="AG98844" s="71"/>
    </row>
    <row r="98845" spans="1:33" x14ac:dyDescent="0.25">
      <c r="A98845" s="71"/>
      <c r="B98845" s="71"/>
      <c r="C98845" s="71"/>
      <c r="K98845" s="71"/>
      <c r="L98845" s="71"/>
      <c r="N98845" s="71"/>
      <c r="O98845" s="71"/>
      <c r="P98845" s="71"/>
      <c r="S98845" s="71"/>
      <c r="T98845" s="71"/>
      <c r="U98845" s="71"/>
      <c r="AE98845" s="71"/>
      <c r="AF98845" s="71"/>
      <c r="AG98845" s="71"/>
    </row>
    <row r="98846" spans="1:33" x14ac:dyDescent="0.25">
      <c r="A98846" s="71"/>
      <c r="B98846" s="71"/>
      <c r="C98846" s="71"/>
      <c r="K98846" s="71"/>
      <c r="L98846" s="71"/>
      <c r="N98846" s="71"/>
      <c r="O98846" s="71"/>
      <c r="P98846" s="71"/>
      <c r="S98846" s="71"/>
      <c r="T98846" s="71"/>
      <c r="U98846" s="71"/>
      <c r="AE98846" s="71"/>
      <c r="AF98846" s="71"/>
      <c r="AG98846" s="71"/>
    </row>
    <row r="98847" spans="1:33" x14ac:dyDescent="0.25">
      <c r="A98847" s="71"/>
      <c r="B98847" s="71"/>
      <c r="C98847" s="71"/>
      <c r="K98847" s="71"/>
      <c r="L98847" s="71"/>
      <c r="N98847" s="71"/>
      <c r="O98847" s="71"/>
      <c r="P98847" s="71"/>
      <c r="S98847" s="71"/>
      <c r="T98847" s="71"/>
      <c r="U98847" s="71"/>
      <c r="AE98847" s="71"/>
      <c r="AF98847" s="71"/>
      <c r="AG98847" s="71"/>
    </row>
    <row r="98848" spans="1:33" x14ac:dyDescent="0.25">
      <c r="A98848" s="71"/>
      <c r="B98848" s="71"/>
      <c r="C98848" s="71"/>
      <c r="K98848" s="71"/>
      <c r="L98848" s="71"/>
      <c r="N98848" s="71"/>
      <c r="O98848" s="71"/>
      <c r="P98848" s="71"/>
      <c r="S98848" s="71"/>
      <c r="T98848" s="71"/>
      <c r="U98848" s="71"/>
      <c r="AE98848" s="71"/>
      <c r="AF98848" s="71"/>
      <c r="AG98848" s="71"/>
    </row>
    <row r="98849" spans="1:33" x14ac:dyDescent="0.25">
      <c r="A98849" s="71"/>
      <c r="B98849" s="71"/>
      <c r="C98849" s="71"/>
      <c r="K98849" s="71"/>
      <c r="L98849" s="71"/>
      <c r="N98849" s="71"/>
      <c r="O98849" s="71"/>
      <c r="P98849" s="71"/>
      <c r="S98849" s="71"/>
      <c r="T98849" s="71"/>
      <c r="U98849" s="71"/>
      <c r="AE98849" s="71"/>
      <c r="AF98849" s="71"/>
      <c r="AG98849" s="71"/>
    </row>
    <row r="98850" spans="1:33" x14ac:dyDescent="0.25">
      <c r="A98850" s="71"/>
      <c r="B98850" s="71"/>
      <c r="C98850" s="71"/>
      <c r="K98850" s="71"/>
      <c r="L98850" s="71"/>
      <c r="N98850" s="71"/>
      <c r="O98850" s="71"/>
      <c r="P98850" s="71"/>
      <c r="S98850" s="71"/>
      <c r="T98850" s="71"/>
      <c r="U98850" s="71"/>
      <c r="AE98850" s="71"/>
      <c r="AF98850" s="71"/>
      <c r="AG98850" s="71"/>
    </row>
    <row r="98851" spans="1:33" x14ac:dyDescent="0.25">
      <c r="A98851" s="71"/>
      <c r="B98851" s="71"/>
      <c r="C98851" s="71"/>
      <c r="K98851" s="71"/>
      <c r="L98851" s="71"/>
      <c r="N98851" s="71"/>
      <c r="O98851" s="71"/>
      <c r="P98851" s="71"/>
      <c r="S98851" s="71"/>
      <c r="T98851" s="71"/>
      <c r="U98851" s="71"/>
      <c r="AE98851" s="71"/>
      <c r="AF98851" s="71"/>
      <c r="AG98851" s="71"/>
    </row>
    <row r="98852" spans="1:33" x14ac:dyDescent="0.25">
      <c r="A98852" s="71"/>
      <c r="B98852" s="71"/>
      <c r="C98852" s="71"/>
      <c r="K98852" s="71"/>
      <c r="L98852" s="71"/>
      <c r="N98852" s="71"/>
      <c r="O98852" s="71"/>
      <c r="P98852" s="71"/>
      <c r="S98852" s="71"/>
      <c r="T98852" s="71"/>
      <c r="U98852" s="71"/>
      <c r="AE98852" s="71"/>
      <c r="AF98852" s="71"/>
      <c r="AG98852" s="71"/>
    </row>
    <row r="98853" spans="1:33" x14ac:dyDescent="0.25">
      <c r="A98853" s="71"/>
      <c r="B98853" s="71"/>
      <c r="C98853" s="71"/>
      <c r="K98853" s="71"/>
      <c r="L98853" s="71"/>
      <c r="N98853" s="71"/>
      <c r="O98853" s="71"/>
      <c r="P98853" s="71"/>
      <c r="S98853" s="71"/>
      <c r="T98853" s="71"/>
      <c r="U98853" s="71"/>
      <c r="AE98853" s="71"/>
      <c r="AF98853" s="71"/>
      <c r="AG98853" s="71"/>
    </row>
    <row r="98854" spans="1:33" x14ac:dyDescent="0.25">
      <c r="A98854" s="71"/>
      <c r="B98854" s="71"/>
      <c r="C98854" s="71"/>
      <c r="K98854" s="71"/>
      <c r="L98854" s="71"/>
      <c r="N98854" s="71"/>
      <c r="O98854" s="71"/>
      <c r="P98854" s="71"/>
      <c r="S98854" s="71"/>
      <c r="T98854" s="71"/>
      <c r="U98854" s="71"/>
      <c r="AE98854" s="71"/>
      <c r="AF98854" s="71"/>
      <c r="AG98854" s="71"/>
    </row>
    <row r="98855" spans="1:33" x14ac:dyDescent="0.25">
      <c r="A98855" s="71"/>
      <c r="B98855" s="71"/>
      <c r="C98855" s="71"/>
      <c r="K98855" s="71"/>
      <c r="L98855" s="71"/>
      <c r="N98855" s="71"/>
      <c r="O98855" s="71"/>
      <c r="P98855" s="71"/>
      <c r="S98855" s="71"/>
      <c r="T98855" s="71"/>
      <c r="U98855" s="71"/>
      <c r="AE98855" s="71"/>
      <c r="AF98855" s="71"/>
      <c r="AG98855" s="71"/>
    </row>
    <row r="98856" spans="1:33" x14ac:dyDescent="0.25">
      <c r="A98856" s="71"/>
      <c r="B98856" s="71"/>
      <c r="C98856" s="71"/>
      <c r="K98856" s="71"/>
      <c r="L98856" s="71"/>
      <c r="N98856" s="71"/>
      <c r="O98856" s="71"/>
      <c r="P98856" s="71"/>
      <c r="S98856" s="71"/>
      <c r="T98856" s="71"/>
      <c r="U98856" s="71"/>
      <c r="AE98856" s="71"/>
      <c r="AF98856" s="71"/>
      <c r="AG98856" s="71"/>
    </row>
    <row r="98857" spans="1:33" x14ac:dyDescent="0.25">
      <c r="A98857" s="71"/>
      <c r="B98857" s="71"/>
      <c r="C98857" s="71"/>
      <c r="K98857" s="71"/>
      <c r="L98857" s="71"/>
      <c r="N98857" s="71"/>
      <c r="O98857" s="71"/>
      <c r="P98857" s="71"/>
      <c r="S98857" s="71"/>
      <c r="T98857" s="71"/>
      <c r="U98857" s="71"/>
      <c r="AE98857" s="71"/>
      <c r="AF98857" s="71"/>
      <c r="AG98857" s="71"/>
    </row>
    <row r="98858" spans="1:33" x14ac:dyDescent="0.25">
      <c r="A98858" s="71"/>
      <c r="B98858" s="71"/>
      <c r="C98858" s="71"/>
      <c r="K98858" s="71"/>
      <c r="L98858" s="71"/>
      <c r="N98858" s="71"/>
      <c r="O98858" s="71"/>
      <c r="P98858" s="71"/>
      <c r="S98858" s="71"/>
      <c r="T98858" s="71"/>
      <c r="U98858" s="71"/>
      <c r="AE98858" s="71"/>
      <c r="AF98858" s="71"/>
      <c r="AG98858" s="71"/>
    </row>
    <row r="98859" spans="1:33" x14ac:dyDescent="0.25">
      <c r="A98859" s="71"/>
      <c r="B98859" s="71"/>
      <c r="C98859" s="71"/>
      <c r="K98859" s="71"/>
      <c r="L98859" s="71"/>
      <c r="N98859" s="71"/>
      <c r="O98859" s="71"/>
      <c r="P98859" s="71"/>
      <c r="S98859" s="71"/>
      <c r="T98859" s="71"/>
      <c r="U98859" s="71"/>
      <c r="AE98859" s="71"/>
      <c r="AF98859" s="71"/>
      <c r="AG98859" s="71"/>
    </row>
    <row r="98860" spans="1:33" x14ac:dyDescent="0.25">
      <c r="A98860" s="71"/>
      <c r="B98860" s="71"/>
      <c r="C98860" s="71"/>
      <c r="K98860" s="71"/>
      <c r="L98860" s="71"/>
      <c r="N98860" s="71"/>
      <c r="O98860" s="71"/>
      <c r="P98860" s="71"/>
      <c r="S98860" s="71"/>
      <c r="T98860" s="71"/>
      <c r="U98860" s="71"/>
      <c r="AE98860" s="71"/>
      <c r="AF98860" s="71"/>
      <c r="AG98860" s="71"/>
    </row>
    <row r="98861" spans="1:33" x14ac:dyDescent="0.25">
      <c r="A98861" s="71"/>
      <c r="B98861" s="71"/>
      <c r="C98861" s="71"/>
      <c r="K98861" s="71"/>
      <c r="L98861" s="71"/>
      <c r="N98861" s="71"/>
      <c r="O98861" s="71"/>
      <c r="P98861" s="71"/>
      <c r="S98861" s="71"/>
      <c r="T98861" s="71"/>
      <c r="U98861" s="71"/>
      <c r="AE98861" s="71"/>
      <c r="AF98861" s="71"/>
      <c r="AG98861" s="71"/>
    </row>
    <row r="98862" spans="1:33" x14ac:dyDescent="0.25">
      <c r="A98862" s="71"/>
      <c r="B98862" s="71"/>
      <c r="C98862" s="71"/>
      <c r="K98862" s="71"/>
      <c r="L98862" s="71"/>
      <c r="N98862" s="71"/>
      <c r="O98862" s="71"/>
      <c r="P98862" s="71"/>
      <c r="S98862" s="71"/>
      <c r="T98862" s="71"/>
      <c r="U98862" s="71"/>
      <c r="AE98862" s="71"/>
      <c r="AF98862" s="71"/>
      <c r="AG98862" s="71"/>
    </row>
    <row r="98863" spans="1:33" x14ac:dyDescent="0.25">
      <c r="A98863" s="71"/>
      <c r="B98863" s="71"/>
      <c r="C98863" s="71"/>
      <c r="K98863" s="71"/>
      <c r="L98863" s="71"/>
      <c r="N98863" s="71"/>
      <c r="O98863" s="71"/>
      <c r="P98863" s="71"/>
      <c r="S98863" s="71"/>
      <c r="T98863" s="71"/>
      <c r="U98863" s="71"/>
      <c r="AE98863" s="71"/>
      <c r="AF98863" s="71"/>
      <c r="AG98863" s="71"/>
    </row>
    <row r="98864" spans="1:33" x14ac:dyDescent="0.25">
      <c r="A98864" s="71"/>
      <c r="B98864" s="71"/>
      <c r="C98864" s="71"/>
      <c r="K98864" s="71"/>
      <c r="L98864" s="71"/>
      <c r="N98864" s="71"/>
      <c r="O98864" s="71"/>
      <c r="P98864" s="71"/>
      <c r="S98864" s="71"/>
      <c r="T98864" s="71"/>
      <c r="U98864" s="71"/>
      <c r="AE98864" s="71"/>
      <c r="AF98864" s="71"/>
      <c r="AG98864" s="71"/>
    </row>
    <row r="98865" spans="1:33" x14ac:dyDescent="0.25">
      <c r="A98865" s="71"/>
      <c r="B98865" s="71"/>
      <c r="C98865" s="71"/>
      <c r="K98865" s="71"/>
      <c r="L98865" s="71"/>
      <c r="N98865" s="71"/>
      <c r="O98865" s="71"/>
      <c r="P98865" s="71"/>
      <c r="S98865" s="71"/>
      <c r="T98865" s="71"/>
      <c r="U98865" s="71"/>
      <c r="AE98865" s="71"/>
      <c r="AF98865" s="71"/>
      <c r="AG98865" s="71"/>
    </row>
    <row r="98866" spans="1:33" x14ac:dyDescent="0.25">
      <c r="A98866" s="71"/>
      <c r="B98866" s="71"/>
      <c r="C98866" s="71"/>
      <c r="K98866" s="71"/>
      <c r="L98866" s="71"/>
      <c r="N98866" s="71"/>
      <c r="O98866" s="71"/>
      <c r="P98866" s="71"/>
      <c r="S98866" s="71"/>
      <c r="T98866" s="71"/>
      <c r="U98866" s="71"/>
      <c r="AE98866" s="71"/>
      <c r="AF98866" s="71"/>
      <c r="AG98866" s="71"/>
    </row>
    <row r="98867" spans="1:33" x14ac:dyDescent="0.25">
      <c r="A98867" s="71"/>
      <c r="B98867" s="71"/>
      <c r="C98867" s="71"/>
      <c r="K98867" s="71"/>
      <c r="L98867" s="71"/>
      <c r="N98867" s="71"/>
      <c r="O98867" s="71"/>
      <c r="P98867" s="71"/>
      <c r="S98867" s="71"/>
      <c r="T98867" s="71"/>
      <c r="U98867" s="71"/>
      <c r="AE98867" s="71"/>
      <c r="AF98867" s="71"/>
      <c r="AG98867" s="71"/>
    </row>
    <row r="98868" spans="1:33" x14ac:dyDescent="0.25">
      <c r="A98868" s="71"/>
      <c r="B98868" s="71"/>
      <c r="C98868" s="71"/>
      <c r="K98868" s="71"/>
      <c r="L98868" s="71"/>
      <c r="N98868" s="71"/>
      <c r="O98868" s="71"/>
      <c r="P98868" s="71"/>
      <c r="S98868" s="71"/>
      <c r="T98868" s="71"/>
      <c r="U98868" s="71"/>
      <c r="AE98868" s="71"/>
      <c r="AF98868" s="71"/>
      <c r="AG98868" s="71"/>
    </row>
    <row r="98869" spans="1:33" x14ac:dyDescent="0.25">
      <c r="A98869" s="71"/>
      <c r="B98869" s="71"/>
      <c r="C98869" s="71"/>
      <c r="K98869" s="71"/>
      <c r="L98869" s="71"/>
      <c r="N98869" s="71"/>
      <c r="O98869" s="71"/>
      <c r="P98869" s="71"/>
      <c r="S98869" s="71"/>
      <c r="T98869" s="71"/>
      <c r="U98869" s="71"/>
      <c r="AE98869" s="71"/>
      <c r="AF98869" s="71"/>
      <c r="AG98869" s="71"/>
    </row>
    <row r="98870" spans="1:33" x14ac:dyDescent="0.25">
      <c r="A98870" s="71"/>
      <c r="B98870" s="71"/>
      <c r="C98870" s="71"/>
      <c r="K98870" s="71"/>
      <c r="L98870" s="71"/>
      <c r="N98870" s="71"/>
      <c r="O98870" s="71"/>
      <c r="P98870" s="71"/>
      <c r="S98870" s="71"/>
      <c r="T98870" s="71"/>
      <c r="U98870" s="71"/>
      <c r="AE98870" s="71"/>
      <c r="AF98870" s="71"/>
      <c r="AG98870" s="71"/>
    </row>
    <row r="98871" spans="1:33" x14ac:dyDescent="0.25">
      <c r="A98871" s="71"/>
      <c r="B98871" s="71"/>
      <c r="C98871" s="71"/>
      <c r="K98871" s="71"/>
      <c r="L98871" s="71"/>
      <c r="N98871" s="71"/>
      <c r="O98871" s="71"/>
      <c r="P98871" s="71"/>
      <c r="S98871" s="71"/>
      <c r="T98871" s="71"/>
      <c r="U98871" s="71"/>
      <c r="AE98871" s="71"/>
      <c r="AF98871" s="71"/>
      <c r="AG98871" s="71"/>
    </row>
    <row r="98872" spans="1:33" x14ac:dyDescent="0.25">
      <c r="A98872" s="71"/>
      <c r="B98872" s="71"/>
      <c r="C98872" s="71"/>
      <c r="K98872" s="71"/>
      <c r="L98872" s="71"/>
      <c r="N98872" s="71"/>
      <c r="O98872" s="71"/>
      <c r="P98872" s="71"/>
      <c r="S98872" s="71"/>
      <c r="T98872" s="71"/>
      <c r="U98872" s="71"/>
      <c r="AE98872" s="71"/>
      <c r="AF98872" s="71"/>
      <c r="AG98872" s="71"/>
    </row>
    <row r="98873" spans="1:33" x14ac:dyDescent="0.25">
      <c r="A98873" s="71"/>
      <c r="B98873" s="71"/>
      <c r="C98873" s="71"/>
      <c r="K98873" s="71"/>
      <c r="L98873" s="71"/>
      <c r="N98873" s="71"/>
      <c r="O98873" s="71"/>
      <c r="P98873" s="71"/>
      <c r="S98873" s="71"/>
      <c r="T98873" s="71"/>
      <c r="U98873" s="71"/>
      <c r="AE98873" s="71"/>
      <c r="AF98873" s="71"/>
      <c r="AG98873" s="71"/>
    </row>
    <row r="98874" spans="1:33" x14ac:dyDescent="0.25">
      <c r="A98874" s="71"/>
      <c r="B98874" s="71"/>
      <c r="C98874" s="71"/>
      <c r="K98874" s="71"/>
      <c r="L98874" s="71"/>
      <c r="N98874" s="71"/>
      <c r="O98874" s="71"/>
      <c r="P98874" s="71"/>
      <c r="S98874" s="71"/>
      <c r="T98874" s="71"/>
      <c r="U98874" s="71"/>
      <c r="AE98874" s="71"/>
      <c r="AF98874" s="71"/>
      <c r="AG98874" s="71"/>
    </row>
    <row r="98875" spans="1:33" x14ac:dyDescent="0.25">
      <c r="A98875" s="71"/>
      <c r="B98875" s="71"/>
      <c r="C98875" s="71"/>
      <c r="K98875" s="71"/>
      <c r="L98875" s="71"/>
      <c r="N98875" s="71"/>
      <c r="O98875" s="71"/>
      <c r="P98875" s="71"/>
      <c r="S98875" s="71"/>
      <c r="T98875" s="71"/>
      <c r="U98875" s="71"/>
      <c r="AE98875" s="71"/>
      <c r="AF98875" s="71"/>
      <c r="AG98875" s="71"/>
    </row>
    <row r="98876" spans="1:33" x14ac:dyDescent="0.25">
      <c r="A98876" s="71"/>
      <c r="B98876" s="71"/>
      <c r="C98876" s="71"/>
      <c r="K98876" s="71"/>
      <c r="L98876" s="71"/>
      <c r="N98876" s="71"/>
      <c r="O98876" s="71"/>
      <c r="P98876" s="71"/>
      <c r="S98876" s="71"/>
      <c r="T98876" s="71"/>
      <c r="U98876" s="71"/>
      <c r="AE98876" s="71"/>
      <c r="AF98876" s="71"/>
      <c r="AG98876" s="71"/>
    </row>
    <row r="98877" spans="1:33" x14ac:dyDescent="0.25">
      <c r="A98877" s="71"/>
      <c r="B98877" s="71"/>
      <c r="C98877" s="71"/>
      <c r="K98877" s="71"/>
      <c r="L98877" s="71"/>
      <c r="N98877" s="71"/>
      <c r="O98877" s="71"/>
      <c r="P98877" s="71"/>
      <c r="S98877" s="71"/>
      <c r="T98877" s="71"/>
      <c r="U98877" s="71"/>
      <c r="AE98877" s="71"/>
      <c r="AF98877" s="71"/>
      <c r="AG98877" s="71"/>
    </row>
    <row r="98878" spans="1:33" x14ac:dyDescent="0.25">
      <c r="A98878" s="71"/>
      <c r="B98878" s="71"/>
      <c r="C98878" s="71"/>
      <c r="K98878" s="71"/>
      <c r="L98878" s="71"/>
      <c r="N98878" s="71"/>
      <c r="O98878" s="71"/>
      <c r="P98878" s="71"/>
      <c r="S98878" s="71"/>
      <c r="T98878" s="71"/>
      <c r="U98878" s="71"/>
      <c r="AE98878" s="71"/>
      <c r="AF98878" s="71"/>
      <c r="AG98878" s="71"/>
    </row>
    <row r="98879" spans="1:33" x14ac:dyDescent="0.25">
      <c r="A98879" s="71"/>
      <c r="B98879" s="71"/>
      <c r="C98879" s="71"/>
      <c r="K98879" s="71"/>
      <c r="L98879" s="71"/>
      <c r="N98879" s="71"/>
      <c r="O98879" s="71"/>
      <c r="P98879" s="71"/>
      <c r="S98879" s="71"/>
      <c r="T98879" s="71"/>
      <c r="U98879" s="71"/>
      <c r="AE98879" s="71"/>
      <c r="AF98879" s="71"/>
      <c r="AG98879" s="71"/>
    </row>
    <row r="98880" spans="1:33" x14ac:dyDescent="0.25">
      <c r="A98880" s="71"/>
      <c r="B98880" s="71"/>
      <c r="C98880" s="71"/>
      <c r="K98880" s="71"/>
      <c r="L98880" s="71"/>
      <c r="N98880" s="71"/>
      <c r="O98880" s="71"/>
      <c r="P98880" s="71"/>
      <c r="S98880" s="71"/>
      <c r="T98880" s="71"/>
      <c r="U98880" s="71"/>
      <c r="AE98880" s="71"/>
      <c r="AF98880" s="71"/>
      <c r="AG98880" s="71"/>
    </row>
    <row r="98881" spans="1:33" x14ac:dyDescent="0.25">
      <c r="A98881" s="71"/>
      <c r="B98881" s="71"/>
      <c r="C98881" s="71"/>
      <c r="K98881" s="71"/>
      <c r="L98881" s="71"/>
      <c r="N98881" s="71"/>
      <c r="O98881" s="71"/>
      <c r="P98881" s="71"/>
      <c r="S98881" s="71"/>
      <c r="T98881" s="71"/>
      <c r="U98881" s="71"/>
      <c r="AE98881" s="71"/>
      <c r="AF98881" s="71"/>
      <c r="AG98881" s="71"/>
    </row>
    <row r="98882" spans="1:33" x14ac:dyDescent="0.25">
      <c r="A98882" s="71"/>
      <c r="B98882" s="71"/>
      <c r="C98882" s="71"/>
      <c r="K98882" s="71"/>
      <c r="L98882" s="71"/>
      <c r="N98882" s="71"/>
      <c r="O98882" s="71"/>
      <c r="P98882" s="71"/>
      <c r="S98882" s="71"/>
      <c r="T98882" s="71"/>
      <c r="U98882" s="71"/>
      <c r="AE98882" s="71"/>
      <c r="AF98882" s="71"/>
      <c r="AG98882" s="71"/>
    </row>
    <row r="98883" spans="1:33" x14ac:dyDescent="0.25">
      <c r="A98883" s="71"/>
      <c r="B98883" s="71"/>
      <c r="C98883" s="71"/>
      <c r="K98883" s="71"/>
      <c r="L98883" s="71"/>
      <c r="N98883" s="71"/>
      <c r="O98883" s="71"/>
      <c r="P98883" s="71"/>
      <c r="S98883" s="71"/>
      <c r="T98883" s="71"/>
      <c r="U98883" s="71"/>
      <c r="AE98883" s="71"/>
      <c r="AF98883" s="71"/>
      <c r="AG98883" s="71"/>
    </row>
    <row r="98884" spans="1:33" x14ac:dyDescent="0.25">
      <c r="A98884" s="71"/>
      <c r="B98884" s="71"/>
      <c r="C98884" s="71"/>
      <c r="K98884" s="71"/>
      <c r="L98884" s="71"/>
      <c r="N98884" s="71"/>
      <c r="O98884" s="71"/>
      <c r="P98884" s="71"/>
      <c r="S98884" s="71"/>
      <c r="T98884" s="71"/>
      <c r="U98884" s="71"/>
      <c r="AE98884" s="71"/>
      <c r="AF98884" s="71"/>
      <c r="AG98884" s="71"/>
    </row>
    <row r="98885" spans="1:33" x14ac:dyDescent="0.25">
      <c r="A98885" s="71"/>
      <c r="B98885" s="71"/>
      <c r="C98885" s="71"/>
      <c r="K98885" s="71"/>
      <c r="L98885" s="71"/>
      <c r="N98885" s="71"/>
      <c r="O98885" s="71"/>
      <c r="P98885" s="71"/>
      <c r="S98885" s="71"/>
      <c r="T98885" s="71"/>
      <c r="U98885" s="71"/>
      <c r="AE98885" s="71"/>
      <c r="AF98885" s="71"/>
      <c r="AG98885" s="71"/>
    </row>
    <row r="98886" spans="1:33" x14ac:dyDescent="0.25">
      <c r="A98886" s="71"/>
      <c r="B98886" s="71"/>
      <c r="C98886" s="71"/>
      <c r="K98886" s="71"/>
      <c r="L98886" s="71"/>
      <c r="N98886" s="71"/>
      <c r="O98886" s="71"/>
      <c r="P98886" s="71"/>
      <c r="S98886" s="71"/>
      <c r="T98886" s="71"/>
      <c r="U98886" s="71"/>
      <c r="AE98886" s="71"/>
      <c r="AF98886" s="71"/>
      <c r="AG98886" s="71"/>
    </row>
    <row r="98887" spans="1:33" x14ac:dyDescent="0.25">
      <c r="A98887" s="71"/>
      <c r="B98887" s="71"/>
      <c r="C98887" s="71"/>
      <c r="K98887" s="71"/>
      <c r="L98887" s="71"/>
      <c r="N98887" s="71"/>
      <c r="O98887" s="71"/>
      <c r="P98887" s="71"/>
      <c r="S98887" s="71"/>
      <c r="T98887" s="71"/>
      <c r="U98887" s="71"/>
      <c r="AE98887" s="71"/>
      <c r="AF98887" s="71"/>
      <c r="AG98887" s="71"/>
    </row>
    <row r="98888" spans="1:33" x14ac:dyDescent="0.25">
      <c r="A98888" s="71"/>
      <c r="B98888" s="71"/>
      <c r="C98888" s="71"/>
      <c r="K98888" s="71"/>
      <c r="L98888" s="71"/>
      <c r="N98888" s="71"/>
      <c r="O98888" s="71"/>
      <c r="P98888" s="71"/>
      <c r="S98888" s="71"/>
      <c r="T98888" s="71"/>
      <c r="U98888" s="71"/>
      <c r="AE98888" s="71"/>
      <c r="AF98888" s="71"/>
      <c r="AG98888" s="71"/>
    </row>
    <row r="98889" spans="1:33" x14ac:dyDescent="0.25">
      <c r="A98889" s="71"/>
      <c r="B98889" s="71"/>
      <c r="C98889" s="71"/>
      <c r="K98889" s="71"/>
      <c r="L98889" s="71"/>
      <c r="N98889" s="71"/>
      <c r="O98889" s="71"/>
      <c r="P98889" s="71"/>
      <c r="S98889" s="71"/>
      <c r="T98889" s="71"/>
      <c r="U98889" s="71"/>
      <c r="AE98889" s="71"/>
      <c r="AF98889" s="71"/>
      <c r="AG98889" s="71"/>
    </row>
    <row r="98890" spans="1:33" x14ac:dyDescent="0.25">
      <c r="A98890" s="71"/>
      <c r="B98890" s="71"/>
      <c r="C98890" s="71"/>
      <c r="K98890" s="71"/>
      <c r="L98890" s="71"/>
      <c r="N98890" s="71"/>
      <c r="O98890" s="71"/>
      <c r="P98890" s="71"/>
      <c r="S98890" s="71"/>
      <c r="T98890" s="71"/>
      <c r="U98890" s="71"/>
      <c r="AE98890" s="71"/>
      <c r="AF98890" s="71"/>
      <c r="AG98890" s="71"/>
    </row>
    <row r="98891" spans="1:33" x14ac:dyDescent="0.25">
      <c r="A98891" s="71"/>
      <c r="B98891" s="71"/>
      <c r="C98891" s="71"/>
      <c r="K98891" s="71"/>
      <c r="L98891" s="71"/>
      <c r="N98891" s="71"/>
      <c r="O98891" s="71"/>
      <c r="P98891" s="71"/>
      <c r="S98891" s="71"/>
      <c r="T98891" s="71"/>
      <c r="U98891" s="71"/>
      <c r="AE98891" s="71"/>
      <c r="AF98891" s="71"/>
      <c r="AG98891" s="71"/>
    </row>
    <row r="98892" spans="1:33" x14ac:dyDescent="0.25">
      <c r="A98892" s="71"/>
      <c r="B98892" s="71"/>
      <c r="C98892" s="71"/>
      <c r="K98892" s="71"/>
      <c r="L98892" s="71"/>
      <c r="N98892" s="71"/>
      <c r="O98892" s="71"/>
      <c r="P98892" s="71"/>
      <c r="S98892" s="71"/>
      <c r="T98892" s="71"/>
      <c r="U98892" s="71"/>
      <c r="AE98892" s="71"/>
      <c r="AF98892" s="71"/>
      <c r="AG98892" s="71"/>
    </row>
    <row r="98893" spans="1:33" x14ac:dyDescent="0.25">
      <c r="A98893" s="71"/>
      <c r="B98893" s="71"/>
      <c r="C98893" s="71"/>
      <c r="K98893" s="71"/>
      <c r="L98893" s="71"/>
      <c r="N98893" s="71"/>
      <c r="O98893" s="71"/>
      <c r="P98893" s="71"/>
      <c r="S98893" s="71"/>
      <c r="T98893" s="71"/>
      <c r="U98893" s="71"/>
      <c r="AE98893" s="71"/>
      <c r="AF98893" s="71"/>
      <c r="AG98893" s="71"/>
    </row>
    <row r="98894" spans="1:33" x14ac:dyDescent="0.25">
      <c r="A98894" s="71"/>
      <c r="B98894" s="71"/>
      <c r="C98894" s="71"/>
      <c r="K98894" s="71"/>
      <c r="L98894" s="71"/>
      <c r="N98894" s="71"/>
      <c r="O98894" s="71"/>
      <c r="P98894" s="71"/>
      <c r="S98894" s="71"/>
      <c r="T98894" s="71"/>
      <c r="U98894" s="71"/>
      <c r="AE98894" s="71"/>
      <c r="AF98894" s="71"/>
      <c r="AG98894" s="71"/>
    </row>
    <row r="98895" spans="1:33" x14ac:dyDescent="0.25">
      <c r="A98895" s="71"/>
      <c r="B98895" s="71"/>
      <c r="C98895" s="71"/>
      <c r="K98895" s="71"/>
      <c r="L98895" s="71"/>
      <c r="N98895" s="71"/>
      <c r="O98895" s="71"/>
      <c r="P98895" s="71"/>
      <c r="S98895" s="71"/>
      <c r="T98895" s="71"/>
      <c r="U98895" s="71"/>
      <c r="AE98895" s="71"/>
      <c r="AF98895" s="71"/>
      <c r="AG98895" s="71"/>
    </row>
    <row r="98896" spans="1:33" x14ac:dyDescent="0.25">
      <c r="A98896" s="71"/>
      <c r="B98896" s="71"/>
      <c r="C98896" s="71"/>
      <c r="K98896" s="71"/>
      <c r="L98896" s="71"/>
      <c r="N98896" s="71"/>
      <c r="O98896" s="71"/>
      <c r="P98896" s="71"/>
      <c r="S98896" s="71"/>
      <c r="T98896" s="71"/>
      <c r="U98896" s="71"/>
      <c r="AE98896" s="71"/>
      <c r="AF98896" s="71"/>
      <c r="AG98896" s="71"/>
    </row>
    <row r="98897" spans="1:33" x14ac:dyDescent="0.25">
      <c r="A98897" s="71"/>
      <c r="B98897" s="71"/>
      <c r="C98897" s="71"/>
      <c r="K98897" s="71"/>
      <c r="L98897" s="71"/>
      <c r="N98897" s="71"/>
      <c r="O98897" s="71"/>
      <c r="P98897" s="71"/>
      <c r="S98897" s="71"/>
      <c r="T98897" s="71"/>
      <c r="U98897" s="71"/>
      <c r="AE98897" s="71"/>
      <c r="AF98897" s="71"/>
      <c r="AG98897" s="71"/>
    </row>
    <row r="98898" spans="1:33" x14ac:dyDescent="0.25">
      <c r="A98898" s="71"/>
      <c r="B98898" s="71"/>
      <c r="C98898" s="71"/>
      <c r="K98898" s="71"/>
      <c r="L98898" s="71"/>
      <c r="N98898" s="71"/>
      <c r="O98898" s="71"/>
      <c r="P98898" s="71"/>
      <c r="S98898" s="71"/>
      <c r="T98898" s="71"/>
      <c r="U98898" s="71"/>
      <c r="AE98898" s="71"/>
      <c r="AF98898" s="71"/>
      <c r="AG98898" s="71"/>
    </row>
    <row r="98899" spans="1:33" x14ac:dyDescent="0.25">
      <c r="A98899" s="71"/>
      <c r="B98899" s="71"/>
      <c r="C98899" s="71"/>
      <c r="K98899" s="71"/>
      <c r="L98899" s="71"/>
      <c r="N98899" s="71"/>
      <c r="O98899" s="71"/>
      <c r="P98899" s="71"/>
      <c r="S98899" s="71"/>
      <c r="T98899" s="71"/>
      <c r="U98899" s="71"/>
      <c r="AE98899" s="71"/>
      <c r="AF98899" s="71"/>
      <c r="AG98899" s="71"/>
    </row>
    <row r="98900" spans="1:33" x14ac:dyDescent="0.25">
      <c r="A98900" s="71"/>
      <c r="B98900" s="71"/>
      <c r="C98900" s="71"/>
      <c r="K98900" s="71"/>
      <c r="L98900" s="71"/>
      <c r="N98900" s="71"/>
      <c r="O98900" s="71"/>
      <c r="P98900" s="71"/>
      <c r="S98900" s="71"/>
      <c r="T98900" s="71"/>
      <c r="U98900" s="71"/>
      <c r="AE98900" s="71"/>
      <c r="AF98900" s="71"/>
      <c r="AG98900" s="71"/>
    </row>
    <row r="98901" spans="1:33" x14ac:dyDescent="0.25">
      <c r="A98901" s="71"/>
      <c r="B98901" s="71"/>
      <c r="C98901" s="71"/>
      <c r="K98901" s="71"/>
      <c r="L98901" s="71"/>
      <c r="N98901" s="71"/>
      <c r="O98901" s="71"/>
      <c r="P98901" s="71"/>
      <c r="S98901" s="71"/>
      <c r="T98901" s="71"/>
      <c r="U98901" s="71"/>
      <c r="AE98901" s="71"/>
      <c r="AF98901" s="71"/>
      <c r="AG98901" s="71"/>
    </row>
    <row r="98902" spans="1:33" x14ac:dyDescent="0.25">
      <c r="A98902" s="71"/>
      <c r="B98902" s="71"/>
      <c r="C98902" s="71"/>
      <c r="K98902" s="71"/>
      <c r="L98902" s="71"/>
      <c r="N98902" s="71"/>
      <c r="O98902" s="71"/>
      <c r="P98902" s="71"/>
      <c r="S98902" s="71"/>
      <c r="T98902" s="71"/>
      <c r="U98902" s="71"/>
      <c r="AE98902" s="71"/>
      <c r="AF98902" s="71"/>
      <c r="AG98902" s="71"/>
    </row>
    <row r="98903" spans="1:33" x14ac:dyDescent="0.25">
      <c r="A98903" s="71"/>
      <c r="B98903" s="71"/>
      <c r="C98903" s="71"/>
      <c r="K98903" s="71"/>
      <c r="L98903" s="71"/>
      <c r="N98903" s="71"/>
      <c r="O98903" s="71"/>
      <c r="P98903" s="71"/>
      <c r="S98903" s="71"/>
      <c r="T98903" s="71"/>
      <c r="U98903" s="71"/>
      <c r="AE98903" s="71"/>
      <c r="AF98903" s="71"/>
      <c r="AG98903" s="71"/>
    </row>
    <row r="98904" spans="1:33" x14ac:dyDescent="0.25">
      <c r="A98904" s="71"/>
      <c r="B98904" s="71"/>
      <c r="C98904" s="71"/>
      <c r="K98904" s="71"/>
      <c r="L98904" s="71"/>
      <c r="N98904" s="71"/>
      <c r="O98904" s="71"/>
      <c r="P98904" s="71"/>
      <c r="S98904" s="71"/>
      <c r="T98904" s="71"/>
      <c r="U98904" s="71"/>
      <c r="AE98904" s="71"/>
      <c r="AF98904" s="71"/>
      <c r="AG98904" s="71"/>
    </row>
    <row r="98905" spans="1:33" x14ac:dyDescent="0.25">
      <c r="A98905" s="71"/>
      <c r="B98905" s="71"/>
      <c r="C98905" s="71"/>
      <c r="K98905" s="71"/>
      <c r="L98905" s="71"/>
      <c r="N98905" s="71"/>
      <c r="O98905" s="71"/>
      <c r="P98905" s="71"/>
      <c r="S98905" s="71"/>
      <c r="T98905" s="71"/>
      <c r="U98905" s="71"/>
      <c r="AE98905" s="71"/>
      <c r="AF98905" s="71"/>
      <c r="AG98905" s="71"/>
    </row>
    <row r="98906" spans="1:33" x14ac:dyDescent="0.25">
      <c r="A98906" s="71"/>
      <c r="B98906" s="71"/>
      <c r="C98906" s="71"/>
      <c r="K98906" s="71"/>
      <c r="L98906" s="71"/>
      <c r="N98906" s="71"/>
      <c r="O98906" s="71"/>
      <c r="P98906" s="71"/>
      <c r="S98906" s="71"/>
      <c r="T98906" s="71"/>
      <c r="U98906" s="71"/>
      <c r="AE98906" s="71"/>
      <c r="AF98906" s="71"/>
      <c r="AG98906" s="71"/>
    </row>
    <row r="98907" spans="1:33" x14ac:dyDescent="0.25">
      <c r="A98907" s="71"/>
      <c r="B98907" s="71"/>
      <c r="C98907" s="71"/>
      <c r="K98907" s="71"/>
      <c r="L98907" s="71"/>
      <c r="N98907" s="71"/>
      <c r="O98907" s="71"/>
      <c r="P98907" s="71"/>
      <c r="S98907" s="71"/>
      <c r="T98907" s="71"/>
      <c r="U98907" s="71"/>
      <c r="AE98907" s="71"/>
      <c r="AF98907" s="71"/>
      <c r="AG98907" s="71"/>
    </row>
    <row r="98908" spans="1:33" x14ac:dyDescent="0.25">
      <c r="A98908" s="71"/>
      <c r="B98908" s="71"/>
      <c r="C98908" s="71"/>
      <c r="K98908" s="71"/>
      <c r="L98908" s="71"/>
      <c r="N98908" s="71"/>
      <c r="O98908" s="71"/>
      <c r="P98908" s="71"/>
      <c r="S98908" s="71"/>
      <c r="T98908" s="71"/>
      <c r="U98908" s="71"/>
      <c r="AE98908" s="71"/>
      <c r="AF98908" s="71"/>
      <c r="AG98908" s="71"/>
    </row>
    <row r="98909" spans="1:33" x14ac:dyDescent="0.25">
      <c r="A98909" s="71"/>
      <c r="B98909" s="71"/>
      <c r="C98909" s="71"/>
      <c r="K98909" s="71"/>
      <c r="L98909" s="71"/>
      <c r="N98909" s="71"/>
      <c r="O98909" s="71"/>
      <c r="P98909" s="71"/>
      <c r="S98909" s="71"/>
      <c r="T98909" s="71"/>
      <c r="U98909" s="71"/>
      <c r="AE98909" s="71"/>
      <c r="AF98909" s="71"/>
      <c r="AG98909" s="71"/>
    </row>
    <row r="98910" spans="1:33" x14ac:dyDescent="0.25">
      <c r="A98910" s="71"/>
      <c r="B98910" s="71"/>
      <c r="C98910" s="71"/>
      <c r="K98910" s="71"/>
      <c r="L98910" s="71"/>
      <c r="N98910" s="71"/>
      <c r="O98910" s="71"/>
      <c r="P98910" s="71"/>
      <c r="S98910" s="71"/>
      <c r="T98910" s="71"/>
      <c r="U98910" s="71"/>
      <c r="AE98910" s="71"/>
      <c r="AF98910" s="71"/>
      <c r="AG98910" s="71"/>
    </row>
    <row r="98911" spans="1:33" x14ac:dyDescent="0.25">
      <c r="A98911" s="71"/>
      <c r="B98911" s="71"/>
      <c r="C98911" s="71"/>
      <c r="K98911" s="71"/>
      <c r="L98911" s="71"/>
      <c r="N98911" s="71"/>
      <c r="O98911" s="71"/>
      <c r="P98911" s="71"/>
      <c r="S98911" s="71"/>
      <c r="T98911" s="71"/>
      <c r="U98911" s="71"/>
      <c r="AE98911" s="71"/>
      <c r="AF98911" s="71"/>
      <c r="AG98911" s="71"/>
    </row>
    <row r="98912" spans="1:33" x14ac:dyDescent="0.25">
      <c r="A98912" s="71"/>
      <c r="B98912" s="71"/>
      <c r="C98912" s="71"/>
      <c r="K98912" s="71"/>
      <c r="L98912" s="71"/>
      <c r="N98912" s="71"/>
      <c r="O98912" s="71"/>
      <c r="P98912" s="71"/>
      <c r="S98912" s="71"/>
      <c r="T98912" s="71"/>
      <c r="U98912" s="71"/>
      <c r="AE98912" s="71"/>
      <c r="AF98912" s="71"/>
      <c r="AG98912" s="71"/>
    </row>
    <row r="98913" spans="1:33" x14ac:dyDescent="0.25">
      <c r="A98913" s="71"/>
      <c r="B98913" s="71"/>
      <c r="C98913" s="71"/>
      <c r="K98913" s="71"/>
      <c r="L98913" s="71"/>
      <c r="N98913" s="71"/>
      <c r="O98913" s="71"/>
      <c r="P98913" s="71"/>
      <c r="S98913" s="71"/>
      <c r="T98913" s="71"/>
      <c r="U98913" s="71"/>
      <c r="AE98913" s="71"/>
      <c r="AF98913" s="71"/>
      <c r="AG98913" s="71"/>
    </row>
    <row r="98914" spans="1:33" x14ac:dyDescent="0.25">
      <c r="A98914" s="71"/>
      <c r="B98914" s="71"/>
      <c r="C98914" s="71"/>
      <c r="K98914" s="71"/>
      <c r="L98914" s="71"/>
      <c r="N98914" s="71"/>
      <c r="O98914" s="71"/>
      <c r="P98914" s="71"/>
      <c r="S98914" s="71"/>
      <c r="T98914" s="71"/>
      <c r="U98914" s="71"/>
      <c r="AE98914" s="71"/>
      <c r="AF98914" s="71"/>
      <c r="AG98914" s="71"/>
    </row>
    <row r="98915" spans="1:33" x14ac:dyDescent="0.25">
      <c r="A98915" s="71"/>
      <c r="B98915" s="71"/>
      <c r="C98915" s="71"/>
      <c r="K98915" s="71"/>
      <c r="L98915" s="71"/>
      <c r="N98915" s="71"/>
      <c r="O98915" s="71"/>
      <c r="P98915" s="71"/>
      <c r="S98915" s="71"/>
      <c r="T98915" s="71"/>
      <c r="U98915" s="71"/>
      <c r="AE98915" s="71"/>
      <c r="AF98915" s="71"/>
      <c r="AG98915" s="71"/>
    </row>
    <row r="98916" spans="1:33" x14ac:dyDescent="0.25">
      <c r="A98916" s="71"/>
      <c r="B98916" s="71"/>
      <c r="C98916" s="71"/>
      <c r="K98916" s="71"/>
      <c r="L98916" s="71"/>
      <c r="N98916" s="71"/>
      <c r="O98916" s="71"/>
      <c r="P98916" s="71"/>
      <c r="S98916" s="71"/>
      <c r="T98916" s="71"/>
      <c r="U98916" s="71"/>
      <c r="AE98916" s="71"/>
      <c r="AF98916" s="71"/>
      <c r="AG98916" s="71"/>
    </row>
    <row r="98917" spans="1:33" x14ac:dyDescent="0.25">
      <c r="A98917" s="71"/>
      <c r="B98917" s="71"/>
      <c r="C98917" s="71"/>
      <c r="K98917" s="71"/>
      <c r="L98917" s="71"/>
      <c r="N98917" s="71"/>
      <c r="O98917" s="71"/>
      <c r="P98917" s="71"/>
      <c r="S98917" s="71"/>
      <c r="T98917" s="71"/>
      <c r="U98917" s="71"/>
      <c r="AE98917" s="71"/>
      <c r="AF98917" s="71"/>
      <c r="AG98917" s="71"/>
    </row>
    <row r="98918" spans="1:33" x14ac:dyDescent="0.25">
      <c r="A98918" s="71"/>
      <c r="B98918" s="71"/>
      <c r="C98918" s="71"/>
      <c r="K98918" s="71"/>
      <c r="L98918" s="71"/>
      <c r="N98918" s="71"/>
      <c r="O98918" s="71"/>
      <c r="P98918" s="71"/>
      <c r="S98918" s="71"/>
      <c r="T98918" s="71"/>
      <c r="U98918" s="71"/>
      <c r="AE98918" s="71"/>
      <c r="AF98918" s="71"/>
      <c r="AG98918" s="71"/>
    </row>
    <row r="98919" spans="1:33" x14ac:dyDescent="0.25">
      <c r="A98919" s="71"/>
      <c r="B98919" s="71"/>
      <c r="C98919" s="71"/>
      <c r="K98919" s="71"/>
      <c r="L98919" s="71"/>
      <c r="N98919" s="71"/>
      <c r="O98919" s="71"/>
      <c r="P98919" s="71"/>
      <c r="S98919" s="71"/>
      <c r="T98919" s="71"/>
      <c r="U98919" s="71"/>
      <c r="AE98919" s="71"/>
      <c r="AF98919" s="71"/>
      <c r="AG98919" s="71"/>
    </row>
    <row r="98920" spans="1:33" x14ac:dyDescent="0.25">
      <c r="A98920" s="71"/>
      <c r="B98920" s="71"/>
      <c r="C98920" s="71"/>
      <c r="K98920" s="71"/>
      <c r="L98920" s="71"/>
      <c r="N98920" s="71"/>
      <c r="O98920" s="71"/>
      <c r="P98920" s="71"/>
      <c r="S98920" s="71"/>
      <c r="T98920" s="71"/>
      <c r="U98920" s="71"/>
      <c r="AE98920" s="71"/>
      <c r="AF98920" s="71"/>
      <c r="AG98920" s="71"/>
    </row>
    <row r="98921" spans="1:33" x14ac:dyDescent="0.25">
      <c r="A98921" s="71"/>
      <c r="B98921" s="71"/>
      <c r="C98921" s="71"/>
      <c r="K98921" s="71"/>
      <c r="L98921" s="71"/>
      <c r="N98921" s="71"/>
      <c r="O98921" s="71"/>
      <c r="P98921" s="71"/>
      <c r="S98921" s="71"/>
      <c r="T98921" s="71"/>
      <c r="U98921" s="71"/>
      <c r="AE98921" s="71"/>
      <c r="AF98921" s="71"/>
      <c r="AG98921" s="71"/>
    </row>
    <row r="98922" spans="1:33" x14ac:dyDescent="0.25">
      <c r="A98922" s="71"/>
      <c r="B98922" s="71"/>
      <c r="C98922" s="71"/>
      <c r="K98922" s="71"/>
      <c r="L98922" s="71"/>
      <c r="N98922" s="71"/>
      <c r="O98922" s="71"/>
      <c r="P98922" s="71"/>
      <c r="S98922" s="71"/>
      <c r="T98922" s="71"/>
      <c r="U98922" s="71"/>
      <c r="AE98922" s="71"/>
      <c r="AF98922" s="71"/>
      <c r="AG98922" s="71"/>
    </row>
    <row r="98923" spans="1:33" x14ac:dyDescent="0.25">
      <c r="A98923" s="71"/>
      <c r="B98923" s="71"/>
      <c r="C98923" s="71"/>
      <c r="K98923" s="71"/>
      <c r="L98923" s="71"/>
      <c r="N98923" s="71"/>
      <c r="O98923" s="71"/>
      <c r="P98923" s="71"/>
      <c r="S98923" s="71"/>
      <c r="T98923" s="71"/>
      <c r="U98923" s="71"/>
      <c r="AE98923" s="71"/>
      <c r="AF98923" s="71"/>
      <c r="AG98923" s="71"/>
    </row>
    <row r="98924" spans="1:33" x14ac:dyDescent="0.25">
      <c r="A98924" s="71"/>
      <c r="B98924" s="71"/>
      <c r="C98924" s="71"/>
      <c r="K98924" s="71"/>
      <c r="L98924" s="71"/>
      <c r="N98924" s="71"/>
      <c r="O98924" s="71"/>
      <c r="P98924" s="71"/>
      <c r="S98924" s="71"/>
      <c r="T98924" s="71"/>
      <c r="U98924" s="71"/>
      <c r="AE98924" s="71"/>
      <c r="AF98924" s="71"/>
      <c r="AG98924" s="71"/>
    </row>
    <row r="98925" spans="1:33" x14ac:dyDescent="0.25">
      <c r="A98925" s="71"/>
      <c r="B98925" s="71"/>
      <c r="C98925" s="71"/>
      <c r="K98925" s="71"/>
      <c r="L98925" s="71"/>
      <c r="N98925" s="71"/>
      <c r="O98925" s="71"/>
      <c r="P98925" s="71"/>
      <c r="S98925" s="71"/>
      <c r="T98925" s="71"/>
      <c r="U98925" s="71"/>
      <c r="AE98925" s="71"/>
      <c r="AF98925" s="71"/>
      <c r="AG98925" s="71"/>
    </row>
    <row r="98926" spans="1:33" x14ac:dyDescent="0.25">
      <c r="A98926" s="71"/>
      <c r="B98926" s="71"/>
      <c r="C98926" s="71"/>
      <c r="K98926" s="71"/>
      <c r="L98926" s="71"/>
      <c r="N98926" s="71"/>
      <c r="O98926" s="71"/>
      <c r="P98926" s="71"/>
      <c r="S98926" s="71"/>
      <c r="T98926" s="71"/>
      <c r="U98926" s="71"/>
      <c r="AE98926" s="71"/>
      <c r="AF98926" s="71"/>
      <c r="AG98926" s="71"/>
    </row>
    <row r="98927" spans="1:33" x14ac:dyDescent="0.25">
      <c r="A98927" s="71"/>
      <c r="B98927" s="71"/>
      <c r="C98927" s="71"/>
      <c r="K98927" s="71"/>
      <c r="L98927" s="71"/>
      <c r="N98927" s="71"/>
      <c r="O98927" s="71"/>
      <c r="P98927" s="71"/>
      <c r="S98927" s="71"/>
      <c r="T98927" s="71"/>
      <c r="U98927" s="71"/>
      <c r="AE98927" s="71"/>
      <c r="AF98927" s="71"/>
      <c r="AG98927" s="71"/>
    </row>
    <row r="98928" spans="1:33" x14ac:dyDescent="0.25">
      <c r="A98928" s="71"/>
      <c r="B98928" s="71"/>
      <c r="C98928" s="71"/>
      <c r="K98928" s="71"/>
      <c r="L98928" s="71"/>
      <c r="N98928" s="71"/>
      <c r="O98928" s="71"/>
      <c r="P98928" s="71"/>
      <c r="S98928" s="71"/>
      <c r="T98928" s="71"/>
      <c r="U98928" s="71"/>
      <c r="AE98928" s="71"/>
      <c r="AF98928" s="71"/>
      <c r="AG98928" s="71"/>
    </row>
    <row r="98929" spans="1:33" x14ac:dyDescent="0.25">
      <c r="A98929" s="71"/>
      <c r="B98929" s="71"/>
      <c r="C98929" s="71"/>
      <c r="K98929" s="71"/>
      <c r="L98929" s="71"/>
      <c r="N98929" s="71"/>
      <c r="O98929" s="71"/>
      <c r="P98929" s="71"/>
      <c r="S98929" s="71"/>
      <c r="T98929" s="71"/>
      <c r="U98929" s="71"/>
      <c r="AE98929" s="71"/>
      <c r="AF98929" s="71"/>
      <c r="AG98929" s="71"/>
    </row>
    <row r="98930" spans="1:33" x14ac:dyDescent="0.25">
      <c r="A98930" s="71"/>
      <c r="B98930" s="71"/>
      <c r="C98930" s="71"/>
      <c r="K98930" s="71"/>
      <c r="L98930" s="71"/>
      <c r="N98930" s="71"/>
      <c r="O98930" s="71"/>
      <c r="P98930" s="71"/>
      <c r="S98930" s="71"/>
      <c r="T98930" s="71"/>
      <c r="U98930" s="71"/>
      <c r="AE98930" s="71"/>
      <c r="AF98930" s="71"/>
      <c r="AG98930" s="71"/>
    </row>
    <row r="98931" spans="1:33" x14ac:dyDescent="0.25">
      <c r="A98931" s="71"/>
      <c r="B98931" s="71"/>
      <c r="C98931" s="71"/>
      <c r="K98931" s="71"/>
      <c r="L98931" s="71"/>
      <c r="N98931" s="71"/>
      <c r="O98931" s="71"/>
      <c r="P98931" s="71"/>
      <c r="S98931" s="71"/>
      <c r="T98931" s="71"/>
      <c r="U98931" s="71"/>
      <c r="AE98931" s="71"/>
      <c r="AF98931" s="71"/>
      <c r="AG98931" s="71"/>
    </row>
    <row r="98932" spans="1:33" x14ac:dyDescent="0.25">
      <c r="A98932" s="71"/>
      <c r="B98932" s="71"/>
      <c r="C98932" s="71"/>
      <c r="K98932" s="71"/>
      <c r="L98932" s="71"/>
      <c r="N98932" s="71"/>
      <c r="O98932" s="71"/>
      <c r="P98932" s="71"/>
      <c r="S98932" s="71"/>
      <c r="T98932" s="71"/>
      <c r="U98932" s="71"/>
      <c r="AE98932" s="71"/>
      <c r="AF98932" s="71"/>
      <c r="AG98932" s="71"/>
    </row>
    <row r="98933" spans="1:33" x14ac:dyDescent="0.25">
      <c r="A98933" s="71"/>
      <c r="B98933" s="71"/>
      <c r="C98933" s="71"/>
      <c r="K98933" s="71"/>
      <c r="L98933" s="71"/>
      <c r="N98933" s="71"/>
      <c r="O98933" s="71"/>
      <c r="P98933" s="71"/>
      <c r="S98933" s="71"/>
      <c r="T98933" s="71"/>
      <c r="U98933" s="71"/>
      <c r="AE98933" s="71"/>
      <c r="AF98933" s="71"/>
      <c r="AG98933" s="71"/>
    </row>
    <row r="98934" spans="1:33" x14ac:dyDescent="0.25">
      <c r="A98934" s="71"/>
      <c r="B98934" s="71"/>
      <c r="C98934" s="71"/>
      <c r="K98934" s="71"/>
      <c r="L98934" s="71"/>
      <c r="N98934" s="71"/>
      <c r="O98934" s="71"/>
      <c r="P98934" s="71"/>
      <c r="S98934" s="71"/>
      <c r="T98934" s="71"/>
      <c r="U98934" s="71"/>
      <c r="AE98934" s="71"/>
      <c r="AF98934" s="71"/>
      <c r="AG98934" s="71"/>
    </row>
    <row r="98935" spans="1:33" x14ac:dyDescent="0.25">
      <c r="A98935" s="71"/>
      <c r="B98935" s="71"/>
      <c r="C98935" s="71"/>
      <c r="K98935" s="71"/>
      <c r="L98935" s="71"/>
      <c r="N98935" s="71"/>
      <c r="O98935" s="71"/>
      <c r="P98935" s="71"/>
      <c r="S98935" s="71"/>
      <c r="T98935" s="71"/>
      <c r="U98935" s="71"/>
      <c r="AE98935" s="71"/>
      <c r="AF98935" s="71"/>
      <c r="AG98935" s="71"/>
    </row>
    <row r="98936" spans="1:33" x14ac:dyDescent="0.25">
      <c r="A98936" s="71"/>
      <c r="B98936" s="71"/>
      <c r="C98936" s="71"/>
      <c r="K98936" s="71"/>
      <c r="L98936" s="71"/>
      <c r="N98936" s="71"/>
      <c r="O98936" s="71"/>
      <c r="P98936" s="71"/>
      <c r="S98936" s="71"/>
      <c r="T98936" s="71"/>
      <c r="U98936" s="71"/>
      <c r="AE98936" s="71"/>
      <c r="AF98936" s="71"/>
      <c r="AG98936" s="71"/>
    </row>
    <row r="98937" spans="1:33" x14ac:dyDescent="0.25">
      <c r="A98937" s="71"/>
      <c r="B98937" s="71"/>
      <c r="C98937" s="71"/>
      <c r="K98937" s="71"/>
      <c r="L98937" s="71"/>
      <c r="N98937" s="71"/>
      <c r="O98937" s="71"/>
      <c r="P98937" s="71"/>
      <c r="S98937" s="71"/>
      <c r="T98937" s="71"/>
      <c r="U98937" s="71"/>
      <c r="AE98937" s="71"/>
      <c r="AF98937" s="71"/>
      <c r="AG98937" s="71"/>
    </row>
    <row r="98938" spans="1:33" x14ac:dyDescent="0.25">
      <c r="A98938" s="71"/>
      <c r="B98938" s="71"/>
      <c r="C98938" s="71"/>
      <c r="K98938" s="71"/>
      <c r="L98938" s="71"/>
      <c r="N98938" s="71"/>
      <c r="O98938" s="71"/>
      <c r="P98938" s="71"/>
      <c r="S98938" s="71"/>
      <c r="T98938" s="71"/>
      <c r="U98938" s="71"/>
      <c r="AE98938" s="71"/>
      <c r="AF98938" s="71"/>
      <c r="AG98938" s="71"/>
    </row>
    <row r="98939" spans="1:33" x14ac:dyDescent="0.25">
      <c r="A98939" s="71"/>
      <c r="B98939" s="71"/>
      <c r="C98939" s="71"/>
      <c r="K98939" s="71"/>
      <c r="L98939" s="71"/>
      <c r="N98939" s="71"/>
      <c r="O98939" s="71"/>
      <c r="P98939" s="71"/>
      <c r="S98939" s="71"/>
      <c r="T98939" s="71"/>
      <c r="U98939" s="71"/>
      <c r="AE98939" s="71"/>
      <c r="AF98939" s="71"/>
      <c r="AG98939" s="71"/>
    </row>
    <row r="98940" spans="1:33" x14ac:dyDescent="0.25">
      <c r="A98940" s="71"/>
      <c r="B98940" s="71"/>
      <c r="C98940" s="71"/>
      <c r="K98940" s="71"/>
      <c r="L98940" s="71"/>
      <c r="N98940" s="71"/>
      <c r="O98940" s="71"/>
      <c r="P98940" s="71"/>
      <c r="S98940" s="71"/>
      <c r="T98940" s="71"/>
      <c r="U98940" s="71"/>
      <c r="AE98940" s="71"/>
      <c r="AF98940" s="71"/>
      <c r="AG98940" s="71"/>
    </row>
    <row r="98941" spans="1:33" x14ac:dyDescent="0.25">
      <c r="A98941" s="71"/>
      <c r="B98941" s="71"/>
      <c r="C98941" s="71"/>
      <c r="K98941" s="71"/>
      <c r="L98941" s="71"/>
      <c r="N98941" s="71"/>
      <c r="O98941" s="71"/>
      <c r="P98941" s="71"/>
      <c r="S98941" s="71"/>
      <c r="T98941" s="71"/>
      <c r="U98941" s="71"/>
      <c r="AE98941" s="71"/>
      <c r="AF98941" s="71"/>
      <c r="AG98941" s="71"/>
    </row>
    <row r="98942" spans="1:33" x14ac:dyDescent="0.25">
      <c r="A98942" s="71"/>
      <c r="B98942" s="71"/>
      <c r="C98942" s="71"/>
      <c r="K98942" s="71"/>
      <c r="L98942" s="71"/>
      <c r="N98942" s="71"/>
      <c r="O98942" s="71"/>
      <c r="P98942" s="71"/>
      <c r="S98942" s="71"/>
      <c r="T98942" s="71"/>
      <c r="U98942" s="71"/>
      <c r="AE98942" s="71"/>
      <c r="AF98942" s="71"/>
      <c r="AG98942" s="71"/>
    </row>
    <row r="98943" spans="1:33" x14ac:dyDescent="0.25">
      <c r="A98943" s="71"/>
      <c r="B98943" s="71"/>
      <c r="C98943" s="71"/>
      <c r="K98943" s="71"/>
      <c r="L98943" s="71"/>
      <c r="N98943" s="71"/>
      <c r="O98943" s="71"/>
      <c r="P98943" s="71"/>
      <c r="S98943" s="71"/>
      <c r="T98943" s="71"/>
      <c r="U98943" s="71"/>
      <c r="AE98943" s="71"/>
      <c r="AF98943" s="71"/>
      <c r="AG98943" s="71"/>
    </row>
    <row r="98944" spans="1:33" x14ac:dyDescent="0.25">
      <c r="A98944" s="71"/>
      <c r="B98944" s="71"/>
      <c r="C98944" s="71"/>
      <c r="K98944" s="71"/>
      <c r="L98944" s="71"/>
      <c r="N98944" s="71"/>
      <c r="O98944" s="71"/>
      <c r="P98944" s="71"/>
      <c r="S98944" s="71"/>
      <c r="T98944" s="71"/>
      <c r="U98944" s="71"/>
      <c r="AE98944" s="71"/>
      <c r="AF98944" s="71"/>
      <c r="AG98944" s="71"/>
    </row>
    <row r="98945" spans="1:33" x14ac:dyDescent="0.25">
      <c r="A98945" s="71"/>
      <c r="B98945" s="71"/>
      <c r="C98945" s="71"/>
      <c r="K98945" s="71"/>
      <c r="L98945" s="71"/>
      <c r="N98945" s="71"/>
      <c r="O98945" s="71"/>
      <c r="P98945" s="71"/>
      <c r="S98945" s="71"/>
      <c r="T98945" s="71"/>
      <c r="U98945" s="71"/>
      <c r="AE98945" s="71"/>
      <c r="AF98945" s="71"/>
      <c r="AG98945" s="71"/>
    </row>
    <row r="98946" spans="1:33" x14ac:dyDescent="0.25">
      <c r="A98946" s="71"/>
      <c r="B98946" s="71"/>
      <c r="C98946" s="71"/>
      <c r="K98946" s="71"/>
      <c r="L98946" s="71"/>
      <c r="N98946" s="71"/>
      <c r="O98946" s="71"/>
      <c r="P98946" s="71"/>
      <c r="S98946" s="71"/>
      <c r="T98946" s="71"/>
      <c r="U98946" s="71"/>
      <c r="AE98946" s="71"/>
      <c r="AF98946" s="71"/>
      <c r="AG98946" s="71"/>
    </row>
    <row r="98947" spans="1:33" x14ac:dyDescent="0.25">
      <c r="A98947" s="71"/>
      <c r="B98947" s="71"/>
      <c r="C98947" s="71"/>
      <c r="K98947" s="71"/>
      <c r="L98947" s="71"/>
      <c r="N98947" s="71"/>
      <c r="O98947" s="71"/>
      <c r="P98947" s="71"/>
      <c r="S98947" s="71"/>
      <c r="T98947" s="71"/>
      <c r="U98947" s="71"/>
      <c r="AE98947" s="71"/>
      <c r="AF98947" s="71"/>
      <c r="AG98947" s="71"/>
    </row>
    <row r="98948" spans="1:33" x14ac:dyDescent="0.25">
      <c r="A98948" s="71"/>
      <c r="B98948" s="71"/>
      <c r="C98948" s="71"/>
      <c r="K98948" s="71"/>
      <c r="L98948" s="71"/>
      <c r="N98948" s="71"/>
      <c r="O98948" s="71"/>
      <c r="P98948" s="71"/>
      <c r="S98948" s="71"/>
      <c r="T98948" s="71"/>
      <c r="U98948" s="71"/>
      <c r="AE98948" s="71"/>
      <c r="AF98948" s="71"/>
      <c r="AG98948" s="71"/>
    </row>
    <row r="98949" spans="1:33" x14ac:dyDescent="0.25">
      <c r="A98949" s="71"/>
      <c r="B98949" s="71"/>
      <c r="C98949" s="71"/>
      <c r="K98949" s="71"/>
      <c r="L98949" s="71"/>
      <c r="N98949" s="71"/>
      <c r="O98949" s="71"/>
      <c r="P98949" s="71"/>
      <c r="S98949" s="71"/>
      <c r="T98949" s="71"/>
      <c r="U98949" s="71"/>
      <c r="AE98949" s="71"/>
      <c r="AF98949" s="71"/>
      <c r="AG98949" s="71"/>
    </row>
    <row r="98950" spans="1:33" x14ac:dyDescent="0.25">
      <c r="A98950" s="71"/>
      <c r="B98950" s="71"/>
      <c r="C98950" s="71"/>
      <c r="K98950" s="71"/>
      <c r="L98950" s="71"/>
      <c r="N98950" s="71"/>
      <c r="O98950" s="71"/>
      <c r="P98950" s="71"/>
      <c r="S98950" s="71"/>
      <c r="T98950" s="71"/>
      <c r="U98950" s="71"/>
      <c r="AE98950" s="71"/>
      <c r="AF98950" s="71"/>
      <c r="AG98950" s="71"/>
    </row>
    <row r="98951" spans="1:33" x14ac:dyDescent="0.25">
      <c r="A98951" s="71"/>
      <c r="B98951" s="71"/>
      <c r="C98951" s="71"/>
      <c r="K98951" s="71"/>
      <c r="L98951" s="71"/>
      <c r="N98951" s="71"/>
      <c r="O98951" s="71"/>
      <c r="P98951" s="71"/>
      <c r="S98951" s="71"/>
      <c r="T98951" s="71"/>
      <c r="U98951" s="71"/>
      <c r="AE98951" s="71"/>
      <c r="AF98951" s="71"/>
      <c r="AG98951" s="71"/>
    </row>
    <row r="98952" spans="1:33" x14ac:dyDescent="0.25">
      <c r="A98952" s="71"/>
      <c r="B98952" s="71"/>
      <c r="C98952" s="71"/>
      <c r="K98952" s="71"/>
      <c r="L98952" s="71"/>
      <c r="N98952" s="71"/>
      <c r="O98952" s="71"/>
      <c r="P98952" s="71"/>
      <c r="S98952" s="71"/>
      <c r="T98952" s="71"/>
      <c r="U98952" s="71"/>
      <c r="AE98952" s="71"/>
      <c r="AF98952" s="71"/>
      <c r="AG98952" s="71"/>
    </row>
    <row r="98953" spans="1:33" x14ac:dyDescent="0.25">
      <c r="A98953" s="71"/>
      <c r="B98953" s="71"/>
      <c r="C98953" s="71"/>
      <c r="K98953" s="71"/>
      <c r="L98953" s="71"/>
      <c r="N98953" s="71"/>
      <c r="O98953" s="71"/>
      <c r="P98953" s="71"/>
      <c r="S98953" s="71"/>
      <c r="T98953" s="71"/>
      <c r="U98953" s="71"/>
      <c r="AE98953" s="71"/>
      <c r="AF98953" s="71"/>
      <c r="AG98953" s="71"/>
    </row>
    <row r="98954" spans="1:33" x14ac:dyDescent="0.25">
      <c r="A98954" s="71"/>
      <c r="B98954" s="71"/>
      <c r="C98954" s="71"/>
      <c r="K98954" s="71"/>
      <c r="L98954" s="71"/>
      <c r="N98954" s="71"/>
      <c r="O98954" s="71"/>
      <c r="P98954" s="71"/>
      <c r="S98954" s="71"/>
      <c r="T98954" s="71"/>
      <c r="U98954" s="71"/>
      <c r="AE98954" s="71"/>
      <c r="AF98954" s="71"/>
      <c r="AG98954" s="71"/>
    </row>
    <row r="98955" spans="1:33" x14ac:dyDescent="0.25">
      <c r="A98955" s="71"/>
      <c r="B98955" s="71"/>
      <c r="C98955" s="71"/>
      <c r="K98955" s="71"/>
      <c r="L98955" s="71"/>
      <c r="N98955" s="71"/>
      <c r="O98955" s="71"/>
      <c r="P98955" s="71"/>
      <c r="S98955" s="71"/>
      <c r="T98955" s="71"/>
      <c r="U98955" s="71"/>
      <c r="AE98955" s="71"/>
      <c r="AF98955" s="71"/>
      <c r="AG98955" s="71"/>
    </row>
    <row r="98956" spans="1:33" x14ac:dyDescent="0.25">
      <c r="A98956" s="71"/>
      <c r="B98956" s="71"/>
      <c r="C98956" s="71"/>
      <c r="K98956" s="71"/>
      <c r="L98956" s="71"/>
      <c r="N98956" s="71"/>
      <c r="O98956" s="71"/>
      <c r="P98956" s="71"/>
      <c r="S98956" s="71"/>
      <c r="T98956" s="71"/>
      <c r="U98956" s="71"/>
      <c r="AE98956" s="71"/>
      <c r="AF98956" s="71"/>
      <c r="AG98956" s="71"/>
    </row>
    <row r="98957" spans="1:33" x14ac:dyDescent="0.25">
      <c r="A98957" s="71"/>
      <c r="B98957" s="71"/>
      <c r="C98957" s="71"/>
      <c r="K98957" s="71"/>
      <c r="L98957" s="71"/>
      <c r="N98957" s="71"/>
      <c r="O98957" s="71"/>
      <c r="P98957" s="71"/>
      <c r="S98957" s="71"/>
      <c r="T98957" s="71"/>
      <c r="U98957" s="71"/>
      <c r="AE98957" s="71"/>
      <c r="AF98957" s="71"/>
      <c r="AG98957" s="71"/>
    </row>
    <row r="98958" spans="1:33" x14ac:dyDescent="0.25">
      <c r="A98958" s="71"/>
      <c r="B98958" s="71"/>
      <c r="C98958" s="71"/>
      <c r="K98958" s="71"/>
      <c r="L98958" s="71"/>
      <c r="N98958" s="71"/>
      <c r="O98958" s="71"/>
      <c r="P98958" s="71"/>
      <c r="S98958" s="71"/>
      <c r="T98958" s="71"/>
      <c r="U98958" s="71"/>
      <c r="AE98958" s="71"/>
      <c r="AF98958" s="71"/>
      <c r="AG98958" s="71"/>
    </row>
    <row r="98959" spans="1:33" x14ac:dyDescent="0.25">
      <c r="A98959" s="71"/>
      <c r="B98959" s="71"/>
      <c r="C98959" s="71"/>
      <c r="K98959" s="71"/>
      <c r="L98959" s="71"/>
      <c r="N98959" s="71"/>
      <c r="O98959" s="71"/>
      <c r="P98959" s="71"/>
      <c r="S98959" s="71"/>
      <c r="T98959" s="71"/>
      <c r="U98959" s="71"/>
      <c r="AE98959" s="71"/>
      <c r="AF98959" s="71"/>
      <c r="AG98959" s="71"/>
    </row>
    <row r="98960" spans="1:33" x14ac:dyDescent="0.25">
      <c r="A98960" s="71"/>
      <c r="B98960" s="71"/>
      <c r="C98960" s="71"/>
      <c r="K98960" s="71"/>
      <c r="L98960" s="71"/>
      <c r="N98960" s="71"/>
      <c r="O98960" s="71"/>
      <c r="P98960" s="71"/>
      <c r="S98960" s="71"/>
      <c r="T98960" s="71"/>
      <c r="U98960" s="71"/>
      <c r="AE98960" s="71"/>
      <c r="AF98960" s="71"/>
      <c r="AG98960" s="71"/>
    </row>
    <row r="98961" spans="1:33" x14ac:dyDescent="0.25">
      <c r="A98961" s="71"/>
      <c r="B98961" s="71"/>
      <c r="C98961" s="71"/>
      <c r="K98961" s="71"/>
      <c r="L98961" s="71"/>
      <c r="N98961" s="71"/>
      <c r="O98961" s="71"/>
      <c r="P98961" s="71"/>
      <c r="S98961" s="71"/>
      <c r="T98961" s="71"/>
      <c r="U98961" s="71"/>
      <c r="AE98961" s="71"/>
      <c r="AF98961" s="71"/>
      <c r="AG98961" s="71"/>
    </row>
    <row r="98962" spans="1:33" x14ac:dyDescent="0.25">
      <c r="A98962" s="71"/>
      <c r="B98962" s="71"/>
      <c r="C98962" s="71"/>
      <c r="K98962" s="71"/>
      <c r="L98962" s="71"/>
      <c r="N98962" s="71"/>
      <c r="O98962" s="71"/>
      <c r="P98962" s="71"/>
      <c r="S98962" s="71"/>
      <c r="T98962" s="71"/>
      <c r="U98962" s="71"/>
      <c r="AE98962" s="71"/>
      <c r="AF98962" s="71"/>
      <c r="AG98962" s="71"/>
    </row>
    <row r="98963" spans="1:33" x14ac:dyDescent="0.25">
      <c r="A98963" s="71"/>
      <c r="B98963" s="71"/>
      <c r="C98963" s="71"/>
      <c r="K98963" s="71"/>
      <c r="L98963" s="71"/>
      <c r="N98963" s="71"/>
      <c r="O98963" s="71"/>
      <c r="P98963" s="71"/>
      <c r="S98963" s="71"/>
      <c r="T98963" s="71"/>
      <c r="U98963" s="71"/>
      <c r="AE98963" s="71"/>
      <c r="AF98963" s="71"/>
      <c r="AG98963" s="71"/>
    </row>
    <row r="98964" spans="1:33" x14ac:dyDescent="0.25">
      <c r="A98964" s="71"/>
      <c r="B98964" s="71"/>
      <c r="C98964" s="71"/>
      <c r="K98964" s="71"/>
      <c r="L98964" s="71"/>
      <c r="N98964" s="71"/>
      <c r="O98964" s="71"/>
      <c r="P98964" s="71"/>
      <c r="S98964" s="71"/>
      <c r="T98964" s="71"/>
      <c r="U98964" s="71"/>
      <c r="AE98964" s="71"/>
      <c r="AF98964" s="71"/>
      <c r="AG98964" s="71"/>
    </row>
    <row r="98965" spans="1:33" x14ac:dyDescent="0.25">
      <c r="A98965" s="71"/>
      <c r="B98965" s="71"/>
      <c r="C98965" s="71"/>
      <c r="K98965" s="71"/>
      <c r="L98965" s="71"/>
      <c r="N98965" s="71"/>
      <c r="O98965" s="71"/>
      <c r="P98965" s="71"/>
      <c r="S98965" s="71"/>
      <c r="T98965" s="71"/>
      <c r="U98965" s="71"/>
      <c r="AE98965" s="71"/>
      <c r="AF98965" s="71"/>
      <c r="AG98965" s="71"/>
    </row>
    <row r="98966" spans="1:33" x14ac:dyDescent="0.25">
      <c r="A98966" s="71"/>
      <c r="B98966" s="71"/>
      <c r="C98966" s="71"/>
      <c r="K98966" s="71"/>
      <c r="L98966" s="71"/>
      <c r="N98966" s="71"/>
      <c r="O98966" s="71"/>
      <c r="P98966" s="71"/>
      <c r="S98966" s="71"/>
      <c r="T98966" s="71"/>
      <c r="U98966" s="71"/>
      <c r="AE98966" s="71"/>
      <c r="AF98966" s="71"/>
      <c r="AG98966" s="71"/>
    </row>
    <row r="98967" spans="1:33" x14ac:dyDescent="0.25">
      <c r="A98967" s="71"/>
      <c r="B98967" s="71"/>
      <c r="C98967" s="71"/>
      <c r="K98967" s="71"/>
      <c r="L98967" s="71"/>
      <c r="N98967" s="71"/>
      <c r="O98967" s="71"/>
      <c r="P98967" s="71"/>
      <c r="S98967" s="71"/>
      <c r="T98967" s="71"/>
      <c r="U98967" s="71"/>
      <c r="AE98967" s="71"/>
      <c r="AF98967" s="71"/>
      <c r="AG98967" s="71"/>
    </row>
    <row r="98968" spans="1:33" x14ac:dyDescent="0.25">
      <c r="A98968" s="71"/>
      <c r="B98968" s="71"/>
      <c r="C98968" s="71"/>
      <c r="K98968" s="71"/>
      <c r="L98968" s="71"/>
      <c r="N98968" s="71"/>
      <c r="O98968" s="71"/>
      <c r="P98968" s="71"/>
      <c r="S98968" s="71"/>
      <c r="T98968" s="71"/>
      <c r="U98968" s="71"/>
      <c r="AE98968" s="71"/>
      <c r="AF98968" s="71"/>
      <c r="AG98968" s="71"/>
    </row>
    <row r="98969" spans="1:33" x14ac:dyDescent="0.25">
      <c r="A98969" s="71"/>
      <c r="B98969" s="71"/>
      <c r="C98969" s="71"/>
      <c r="K98969" s="71"/>
      <c r="L98969" s="71"/>
      <c r="N98969" s="71"/>
      <c r="O98969" s="71"/>
      <c r="P98969" s="71"/>
      <c r="S98969" s="71"/>
      <c r="T98969" s="71"/>
      <c r="U98969" s="71"/>
      <c r="AE98969" s="71"/>
      <c r="AF98969" s="71"/>
      <c r="AG98969" s="71"/>
    </row>
    <row r="98970" spans="1:33" x14ac:dyDescent="0.25">
      <c r="A98970" s="71"/>
      <c r="B98970" s="71"/>
      <c r="C98970" s="71"/>
      <c r="K98970" s="71"/>
      <c r="L98970" s="71"/>
      <c r="N98970" s="71"/>
      <c r="O98970" s="71"/>
      <c r="P98970" s="71"/>
      <c r="S98970" s="71"/>
      <c r="T98970" s="71"/>
      <c r="U98970" s="71"/>
      <c r="AE98970" s="71"/>
      <c r="AF98970" s="71"/>
      <c r="AG98970" s="71"/>
    </row>
    <row r="98971" spans="1:33" x14ac:dyDescent="0.25">
      <c r="A98971" s="71"/>
      <c r="B98971" s="71"/>
      <c r="C98971" s="71"/>
      <c r="K98971" s="71"/>
      <c r="L98971" s="71"/>
      <c r="N98971" s="71"/>
      <c r="O98971" s="71"/>
      <c r="P98971" s="71"/>
      <c r="S98971" s="71"/>
      <c r="T98971" s="71"/>
      <c r="U98971" s="71"/>
      <c r="AE98971" s="71"/>
      <c r="AF98971" s="71"/>
      <c r="AG98971" s="71"/>
    </row>
    <row r="98972" spans="1:33" x14ac:dyDescent="0.25">
      <c r="A98972" s="71"/>
      <c r="B98972" s="71"/>
      <c r="C98972" s="71"/>
      <c r="K98972" s="71"/>
      <c r="L98972" s="71"/>
      <c r="N98972" s="71"/>
      <c r="O98972" s="71"/>
      <c r="P98972" s="71"/>
      <c r="S98972" s="71"/>
      <c r="T98972" s="71"/>
      <c r="U98972" s="71"/>
      <c r="AE98972" s="71"/>
      <c r="AF98972" s="71"/>
      <c r="AG98972" s="71"/>
    </row>
    <row r="98973" spans="1:33" x14ac:dyDescent="0.25">
      <c r="A98973" s="71"/>
      <c r="B98973" s="71"/>
      <c r="C98973" s="71"/>
      <c r="K98973" s="71"/>
      <c r="L98973" s="71"/>
      <c r="N98973" s="71"/>
      <c r="O98973" s="71"/>
      <c r="P98973" s="71"/>
      <c r="S98973" s="71"/>
      <c r="T98973" s="71"/>
      <c r="U98973" s="71"/>
      <c r="AE98973" s="71"/>
      <c r="AF98973" s="71"/>
      <c r="AG98973" s="71"/>
    </row>
    <row r="98974" spans="1:33" x14ac:dyDescent="0.25">
      <c r="A98974" s="71"/>
      <c r="B98974" s="71"/>
      <c r="C98974" s="71"/>
      <c r="K98974" s="71"/>
      <c r="L98974" s="71"/>
      <c r="N98974" s="71"/>
      <c r="O98974" s="71"/>
      <c r="P98974" s="71"/>
      <c r="S98974" s="71"/>
      <c r="T98974" s="71"/>
      <c r="U98974" s="71"/>
      <c r="AE98974" s="71"/>
      <c r="AF98974" s="71"/>
      <c r="AG98974" s="71"/>
    </row>
    <row r="98975" spans="1:33" x14ac:dyDescent="0.25">
      <c r="A98975" s="71"/>
      <c r="B98975" s="71"/>
      <c r="C98975" s="71"/>
      <c r="K98975" s="71"/>
      <c r="L98975" s="71"/>
      <c r="N98975" s="71"/>
      <c r="O98975" s="71"/>
      <c r="P98975" s="71"/>
      <c r="S98975" s="71"/>
      <c r="T98975" s="71"/>
      <c r="U98975" s="71"/>
      <c r="AE98975" s="71"/>
      <c r="AF98975" s="71"/>
      <c r="AG98975" s="71"/>
    </row>
    <row r="98976" spans="1:33" x14ac:dyDescent="0.25">
      <c r="A98976" s="71"/>
      <c r="B98976" s="71"/>
      <c r="C98976" s="71"/>
      <c r="K98976" s="71"/>
      <c r="L98976" s="71"/>
      <c r="N98976" s="71"/>
      <c r="O98976" s="71"/>
      <c r="P98976" s="71"/>
      <c r="S98976" s="71"/>
      <c r="T98976" s="71"/>
      <c r="U98976" s="71"/>
      <c r="AE98976" s="71"/>
      <c r="AF98976" s="71"/>
      <c r="AG98976" s="71"/>
    </row>
    <row r="98977" spans="1:33" x14ac:dyDescent="0.25">
      <c r="A98977" s="71"/>
      <c r="B98977" s="71"/>
      <c r="C98977" s="71"/>
      <c r="K98977" s="71"/>
      <c r="L98977" s="71"/>
      <c r="N98977" s="71"/>
      <c r="O98977" s="71"/>
      <c r="P98977" s="71"/>
      <c r="S98977" s="71"/>
      <c r="T98977" s="71"/>
      <c r="U98977" s="71"/>
      <c r="AE98977" s="71"/>
      <c r="AF98977" s="71"/>
      <c r="AG98977" s="71"/>
    </row>
    <row r="98978" spans="1:33" x14ac:dyDescent="0.25">
      <c r="A98978" s="71"/>
      <c r="B98978" s="71"/>
      <c r="C98978" s="71"/>
      <c r="K98978" s="71"/>
      <c r="L98978" s="71"/>
      <c r="N98978" s="71"/>
      <c r="O98978" s="71"/>
      <c r="P98978" s="71"/>
      <c r="S98978" s="71"/>
      <c r="T98978" s="71"/>
      <c r="U98978" s="71"/>
      <c r="AE98978" s="71"/>
      <c r="AF98978" s="71"/>
      <c r="AG98978" s="71"/>
    </row>
    <row r="98979" spans="1:33" x14ac:dyDescent="0.25">
      <c r="A98979" s="71"/>
      <c r="B98979" s="71"/>
      <c r="C98979" s="71"/>
      <c r="K98979" s="71"/>
      <c r="L98979" s="71"/>
      <c r="N98979" s="71"/>
      <c r="O98979" s="71"/>
      <c r="P98979" s="71"/>
      <c r="S98979" s="71"/>
      <c r="T98979" s="71"/>
      <c r="U98979" s="71"/>
      <c r="AE98979" s="71"/>
      <c r="AF98979" s="71"/>
      <c r="AG98979" s="71"/>
    </row>
    <row r="98980" spans="1:33" x14ac:dyDescent="0.25">
      <c r="A98980" s="71"/>
      <c r="B98980" s="71"/>
      <c r="C98980" s="71"/>
      <c r="K98980" s="71"/>
      <c r="L98980" s="71"/>
      <c r="N98980" s="71"/>
      <c r="O98980" s="71"/>
      <c r="P98980" s="71"/>
      <c r="S98980" s="71"/>
      <c r="T98980" s="71"/>
      <c r="U98980" s="71"/>
      <c r="AE98980" s="71"/>
      <c r="AF98980" s="71"/>
      <c r="AG98980" s="71"/>
    </row>
    <row r="98981" spans="1:33" x14ac:dyDescent="0.25">
      <c r="A98981" s="71"/>
      <c r="B98981" s="71"/>
      <c r="C98981" s="71"/>
      <c r="K98981" s="71"/>
      <c r="L98981" s="71"/>
      <c r="N98981" s="71"/>
      <c r="O98981" s="71"/>
      <c r="P98981" s="71"/>
      <c r="S98981" s="71"/>
      <c r="T98981" s="71"/>
      <c r="U98981" s="71"/>
      <c r="AE98981" s="71"/>
      <c r="AF98981" s="71"/>
      <c r="AG98981" s="71"/>
    </row>
    <row r="98982" spans="1:33" x14ac:dyDescent="0.25">
      <c r="A98982" s="71"/>
      <c r="B98982" s="71"/>
      <c r="C98982" s="71"/>
      <c r="K98982" s="71"/>
      <c r="L98982" s="71"/>
      <c r="N98982" s="71"/>
      <c r="O98982" s="71"/>
      <c r="P98982" s="71"/>
      <c r="S98982" s="71"/>
      <c r="T98982" s="71"/>
      <c r="U98982" s="71"/>
      <c r="AE98982" s="71"/>
      <c r="AF98982" s="71"/>
      <c r="AG98982" s="71"/>
    </row>
    <row r="98983" spans="1:33" x14ac:dyDescent="0.25">
      <c r="A98983" s="71"/>
      <c r="B98983" s="71"/>
      <c r="C98983" s="71"/>
      <c r="K98983" s="71"/>
      <c r="L98983" s="71"/>
      <c r="N98983" s="71"/>
      <c r="O98983" s="71"/>
      <c r="P98983" s="71"/>
      <c r="S98983" s="71"/>
      <c r="T98983" s="71"/>
      <c r="U98983" s="71"/>
      <c r="AE98983" s="71"/>
      <c r="AF98983" s="71"/>
      <c r="AG98983" s="71"/>
    </row>
    <row r="98984" spans="1:33" x14ac:dyDescent="0.25">
      <c r="A98984" s="71"/>
      <c r="B98984" s="71"/>
      <c r="C98984" s="71"/>
      <c r="K98984" s="71"/>
      <c r="L98984" s="71"/>
      <c r="N98984" s="71"/>
      <c r="O98984" s="71"/>
      <c r="P98984" s="71"/>
      <c r="S98984" s="71"/>
      <c r="T98984" s="71"/>
      <c r="U98984" s="71"/>
      <c r="AE98984" s="71"/>
      <c r="AF98984" s="71"/>
      <c r="AG98984" s="71"/>
    </row>
    <row r="98985" spans="1:33" x14ac:dyDescent="0.25">
      <c r="A98985" s="71"/>
      <c r="B98985" s="71"/>
      <c r="C98985" s="71"/>
      <c r="K98985" s="71"/>
      <c r="L98985" s="71"/>
      <c r="N98985" s="71"/>
      <c r="O98985" s="71"/>
      <c r="P98985" s="71"/>
      <c r="S98985" s="71"/>
      <c r="T98985" s="71"/>
      <c r="U98985" s="71"/>
      <c r="AE98985" s="71"/>
      <c r="AF98985" s="71"/>
      <c r="AG98985" s="71"/>
    </row>
    <row r="98986" spans="1:33" x14ac:dyDescent="0.25">
      <c r="A98986" s="71"/>
      <c r="B98986" s="71"/>
      <c r="C98986" s="71"/>
      <c r="K98986" s="71"/>
      <c r="L98986" s="71"/>
      <c r="N98986" s="71"/>
      <c r="O98986" s="71"/>
      <c r="P98986" s="71"/>
      <c r="S98986" s="71"/>
      <c r="T98986" s="71"/>
      <c r="U98986" s="71"/>
      <c r="AE98986" s="71"/>
      <c r="AF98986" s="71"/>
      <c r="AG98986" s="71"/>
    </row>
    <row r="98987" spans="1:33" x14ac:dyDescent="0.25">
      <c r="A98987" s="71"/>
      <c r="B98987" s="71"/>
      <c r="C98987" s="71"/>
      <c r="K98987" s="71"/>
      <c r="L98987" s="71"/>
      <c r="N98987" s="71"/>
      <c r="O98987" s="71"/>
      <c r="P98987" s="71"/>
      <c r="S98987" s="71"/>
      <c r="T98987" s="71"/>
      <c r="U98987" s="71"/>
      <c r="AE98987" s="71"/>
      <c r="AF98987" s="71"/>
      <c r="AG98987" s="71"/>
    </row>
    <row r="98988" spans="1:33" x14ac:dyDescent="0.25">
      <c r="A98988" s="71"/>
      <c r="B98988" s="71"/>
      <c r="C98988" s="71"/>
      <c r="K98988" s="71"/>
      <c r="L98988" s="71"/>
      <c r="N98988" s="71"/>
      <c r="O98988" s="71"/>
      <c r="P98988" s="71"/>
      <c r="S98988" s="71"/>
      <c r="T98988" s="71"/>
      <c r="U98988" s="71"/>
      <c r="AE98988" s="71"/>
      <c r="AF98988" s="71"/>
      <c r="AG98988" s="71"/>
    </row>
    <row r="98989" spans="1:33" x14ac:dyDescent="0.25">
      <c r="A98989" s="71"/>
      <c r="B98989" s="71"/>
      <c r="C98989" s="71"/>
      <c r="K98989" s="71"/>
      <c r="L98989" s="71"/>
      <c r="N98989" s="71"/>
      <c r="O98989" s="71"/>
      <c r="P98989" s="71"/>
      <c r="S98989" s="71"/>
      <c r="T98989" s="71"/>
      <c r="U98989" s="71"/>
      <c r="AE98989" s="71"/>
      <c r="AF98989" s="71"/>
      <c r="AG98989" s="71"/>
    </row>
    <row r="98990" spans="1:33" x14ac:dyDescent="0.25">
      <c r="A98990" s="71"/>
      <c r="B98990" s="71"/>
      <c r="C98990" s="71"/>
      <c r="K98990" s="71"/>
      <c r="L98990" s="71"/>
      <c r="N98990" s="71"/>
      <c r="O98990" s="71"/>
      <c r="P98990" s="71"/>
      <c r="S98990" s="71"/>
      <c r="T98990" s="71"/>
      <c r="U98990" s="71"/>
      <c r="AE98990" s="71"/>
      <c r="AF98990" s="71"/>
      <c r="AG98990" s="71"/>
    </row>
    <row r="98991" spans="1:33" x14ac:dyDescent="0.25">
      <c r="A98991" s="71"/>
      <c r="B98991" s="71"/>
      <c r="C98991" s="71"/>
      <c r="K98991" s="71"/>
      <c r="L98991" s="71"/>
      <c r="N98991" s="71"/>
      <c r="O98991" s="71"/>
      <c r="P98991" s="71"/>
      <c r="S98991" s="71"/>
      <c r="T98991" s="71"/>
      <c r="U98991" s="71"/>
      <c r="AE98991" s="71"/>
      <c r="AF98991" s="71"/>
      <c r="AG98991" s="71"/>
    </row>
    <row r="98992" spans="1:33" x14ac:dyDescent="0.25">
      <c r="A98992" s="71"/>
      <c r="B98992" s="71"/>
      <c r="C98992" s="71"/>
      <c r="K98992" s="71"/>
      <c r="L98992" s="71"/>
      <c r="N98992" s="71"/>
      <c r="O98992" s="71"/>
      <c r="P98992" s="71"/>
      <c r="S98992" s="71"/>
      <c r="T98992" s="71"/>
      <c r="U98992" s="71"/>
      <c r="AE98992" s="71"/>
      <c r="AF98992" s="71"/>
      <c r="AG98992" s="71"/>
    </row>
    <row r="98993" spans="1:33" x14ac:dyDescent="0.25">
      <c r="A98993" s="71"/>
      <c r="B98993" s="71"/>
      <c r="C98993" s="71"/>
      <c r="K98993" s="71"/>
      <c r="L98993" s="71"/>
      <c r="N98993" s="71"/>
      <c r="O98993" s="71"/>
      <c r="P98993" s="71"/>
      <c r="S98993" s="71"/>
      <c r="T98993" s="71"/>
      <c r="U98993" s="71"/>
      <c r="AE98993" s="71"/>
      <c r="AF98993" s="71"/>
      <c r="AG98993" s="71"/>
    </row>
    <row r="98994" spans="1:33" x14ac:dyDescent="0.25">
      <c r="A98994" s="71"/>
      <c r="B98994" s="71"/>
      <c r="C98994" s="71"/>
      <c r="K98994" s="71"/>
      <c r="L98994" s="71"/>
      <c r="N98994" s="71"/>
      <c r="O98994" s="71"/>
      <c r="P98994" s="71"/>
      <c r="S98994" s="71"/>
      <c r="T98994" s="71"/>
      <c r="U98994" s="71"/>
      <c r="AE98994" s="71"/>
      <c r="AF98994" s="71"/>
      <c r="AG98994" s="71"/>
    </row>
    <row r="98995" spans="1:33" x14ac:dyDescent="0.25">
      <c r="A98995" s="71"/>
      <c r="B98995" s="71"/>
      <c r="C98995" s="71"/>
      <c r="K98995" s="71"/>
      <c r="L98995" s="71"/>
      <c r="N98995" s="71"/>
      <c r="O98995" s="71"/>
      <c r="P98995" s="71"/>
      <c r="S98995" s="71"/>
      <c r="T98995" s="71"/>
      <c r="U98995" s="71"/>
      <c r="AE98995" s="71"/>
      <c r="AF98995" s="71"/>
      <c r="AG98995" s="71"/>
    </row>
    <row r="98996" spans="1:33" x14ac:dyDescent="0.25">
      <c r="A98996" s="71"/>
      <c r="B98996" s="71"/>
      <c r="C98996" s="71"/>
      <c r="K98996" s="71"/>
      <c r="L98996" s="71"/>
      <c r="N98996" s="71"/>
      <c r="O98996" s="71"/>
      <c r="P98996" s="71"/>
      <c r="S98996" s="71"/>
      <c r="T98996" s="71"/>
      <c r="U98996" s="71"/>
      <c r="AE98996" s="71"/>
      <c r="AF98996" s="71"/>
      <c r="AG98996" s="71"/>
    </row>
    <row r="98997" spans="1:33" x14ac:dyDescent="0.25">
      <c r="A98997" s="71"/>
      <c r="B98997" s="71"/>
      <c r="C98997" s="71"/>
      <c r="K98997" s="71"/>
      <c r="L98997" s="71"/>
      <c r="N98997" s="71"/>
      <c r="O98997" s="71"/>
      <c r="P98997" s="71"/>
      <c r="S98997" s="71"/>
      <c r="T98997" s="71"/>
      <c r="U98997" s="71"/>
      <c r="AE98997" s="71"/>
      <c r="AF98997" s="71"/>
      <c r="AG98997" s="71"/>
    </row>
    <row r="98998" spans="1:33" x14ac:dyDescent="0.25">
      <c r="A98998" s="71"/>
      <c r="B98998" s="71"/>
      <c r="C98998" s="71"/>
      <c r="K98998" s="71"/>
      <c r="L98998" s="71"/>
      <c r="N98998" s="71"/>
      <c r="O98998" s="71"/>
      <c r="P98998" s="71"/>
      <c r="S98998" s="71"/>
      <c r="T98998" s="71"/>
      <c r="U98998" s="71"/>
      <c r="AE98998" s="71"/>
      <c r="AF98998" s="71"/>
      <c r="AG98998" s="71"/>
    </row>
    <row r="98999" spans="1:33" x14ac:dyDescent="0.25">
      <c r="A98999" s="71"/>
      <c r="B98999" s="71"/>
      <c r="C98999" s="71"/>
      <c r="K98999" s="71"/>
      <c r="L98999" s="71"/>
      <c r="N98999" s="71"/>
      <c r="O98999" s="71"/>
      <c r="P98999" s="71"/>
      <c r="S98999" s="71"/>
      <c r="T98999" s="71"/>
      <c r="U98999" s="71"/>
      <c r="AE98999" s="71"/>
      <c r="AF98999" s="71"/>
      <c r="AG98999" s="71"/>
    </row>
    <row r="99000" spans="1:33" x14ac:dyDescent="0.25">
      <c r="A99000" s="71"/>
      <c r="B99000" s="71"/>
      <c r="C99000" s="71"/>
      <c r="K99000" s="71"/>
      <c r="L99000" s="71"/>
      <c r="N99000" s="71"/>
      <c r="O99000" s="71"/>
      <c r="P99000" s="71"/>
      <c r="S99000" s="71"/>
      <c r="T99000" s="71"/>
      <c r="U99000" s="71"/>
      <c r="AE99000" s="71"/>
      <c r="AF99000" s="71"/>
      <c r="AG99000" s="71"/>
    </row>
    <row r="99001" spans="1:33" x14ac:dyDescent="0.25">
      <c r="A99001" s="71"/>
      <c r="B99001" s="71"/>
      <c r="C99001" s="71"/>
      <c r="K99001" s="71"/>
      <c r="L99001" s="71"/>
      <c r="N99001" s="71"/>
      <c r="O99001" s="71"/>
      <c r="P99001" s="71"/>
      <c r="S99001" s="71"/>
      <c r="T99001" s="71"/>
      <c r="U99001" s="71"/>
      <c r="AE99001" s="71"/>
      <c r="AF99001" s="71"/>
      <c r="AG99001" s="71"/>
    </row>
    <row r="99002" spans="1:33" x14ac:dyDescent="0.25">
      <c r="A99002" s="71"/>
      <c r="B99002" s="71"/>
      <c r="C99002" s="71"/>
      <c r="K99002" s="71"/>
      <c r="L99002" s="71"/>
      <c r="N99002" s="71"/>
      <c r="O99002" s="71"/>
      <c r="P99002" s="71"/>
      <c r="S99002" s="71"/>
      <c r="T99002" s="71"/>
      <c r="U99002" s="71"/>
      <c r="AE99002" s="71"/>
      <c r="AF99002" s="71"/>
      <c r="AG99002" s="71"/>
    </row>
    <row r="99003" spans="1:33" x14ac:dyDescent="0.25">
      <c r="A99003" s="71"/>
      <c r="B99003" s="71"/>
      <c r="C99003" s="71"/>
      <c r="K99003" s="71"/>
      <c r="L99003" s="71"/>
      <c r="N99003" s="71"/>
      <c r="O99003" s="71"/>
      <c r="P99003" s="71"/>
      <c r="S99003" s="71"/>
      <c r="T99003" s="71"/>
      <c r="U99003" s="71"/>
      <c r="AE99003" s="71"/>
      <c r="AF99003" s="71"/>
      <c r="AG99003" s="71"/>
    </row>
    <row r="99004" spans="1:33" x14ac:dyDescent="0.25">
      <c r="A99004" s="71"/>
      <c r="B99004" s="71"/>
      <c r="C99004" s="71"/>
      <c r="K99004" s="71"/>
      <c r="L99004" s="71"/>
      <c r="N99004" s="71"/>
      <c r="O99004" s="71"/>
      <c r="P99004" s="71"/>
      <c r="S99004" s="71"/>
      <c r="T99004" s="71"/>
      <c r="U99004" s="71"/>
      <c r="AE99004" s="71"/>
      <c r="AF99004" s="71"/>
      <c r="AG99004" s="71"/>
    </row>
    <row r="99005" spans="1:33" x14ac:dyDescent="0.25">
      <c r="A99005" s="71"/>
      <c r="B99005" s="71"/>
      <c r="C99005" s="71"/>
      <c r="K99005" s="71"/>
      <c r="L99005" s="71"/>
      <c r="N99005" s="71"/>
      <c r="O99005" s="71"/>
      <c r="P99005" s="71"/>
      <c r="S99005" s="71"/>
      <c r="T99005" s="71"/>
      <c r="U99005" s="71"/>
      <c r="AE99005" s="71"/>
      <c r="AF99005" s="71"/>
      <c r="AG99005" s="71"/>
    </row>
    <row r="99006" spans="1:33" x14ac:dyDescent="0.25">
      <c r="A99006" s="71"/>
      <c r="B99006" s="71"/>
      <c r="C99006" s="71"/>
      <c r="K99006" s="71"/>
      <c r="L99006" s="71"/>
      <c r="N99006" s="71"/>
      <c r="O99006" s="71"/>
      <c r="P99006" s="71"/>
      <c r="S99006" s="71"/>
      <c r="T99006" s="71"/>
      <c r="U99006" s="71"/>
      <c r="AE99006" s="71"/>
      <c r="AF99006" s="71"/>
      <c r="AG99006" s="71"/>
    </row>
    <row r="99007" spans="1:33" x14ac:dyDescent="0.25">
      <c r="A99007" s="71"/>
      <c r="B99007" s="71"/>
      <c r="C99007" s="71"/>
      <c r="K99007" s="71"/>
      <c r="L99007" s="71"/>
      <c r="N99007" s="71"/>
      <c r="O99007" s="71"/>
      <c r="P99007" s="71"/>
      <c r="S99007" s="71"/>
      <c r="T99007" s="71"/>
      <c r="U99007" s="71"/>
      <c r="AE99007" s="71"/>
      <c r="AF99007" s="71"/>
      <c r="AG99007" s="71"/>
    </row>
    <row r="99008" spans="1:33" x14ac:dyDescent="0.25">
      <c r="A99008" s="71"/>
      <c r="B99008" s="71"/>
      <c r="C99008" s="71"/>
      <c r="K99008" s="71"/>
      <c r="L99008" s="71"/>
      <c r="N99008" s="71"/>
      <c r="O99008" s="71"/>
      <c r="P99008" s="71"/>
      <c r="S99008" s="71"/>
      <c r="T99008" s="71"/>
      <c r="U99008" s="71"/>
      <c r="AE99008" s="71"/>
      <c r="AF99008" s="71"/>
      <c r="AG99008" s="71"/>
    </row>
    <row r="99009" spans="1:33" x14ac:dyDescent="0.25">
      <c r="A99009" s="71"/>
      <c r="B99009" s="71"/>
      <c r="C99009" s="71"/>
      <c r="K99009" s="71"/>
      <c r="L99009" s="71"/>
      <c r="N99009" s="71"/>
      <c r="O99009" s="71"/>
      <c r="P99009" s="71"/>
      <c r="S99009" s="71"/>
      <c r="T99009" s="71"/>
      <c r="U99009" s="71"/>
      <c r="AE99009" s="71"/>
      <c r="AF99009" s="71"/>
      <c r="AG99009" s="71"/>
    </row>
    <row r="99010" spans="1:33" x14ac:dyDescent="0.25">
      <c r="A99010" s="71"/>
      <c r="B99010" s="71"/>
      <c r="C99010" s="71"/>
      <c r="K99010" s="71"/>
      <c r="L99010" s="71"/>
      <c r="N99010" s="71"/>
      <c r="O99010" s="71"/>
      <c r="P99010" s="71"/>
      <c r="S99010" s="71"/>
      <c r="T99010" s="71"/>
      <c r="U99010" s="71"/>
      <c r="AE99010" s="71"/>
      <c r="AF99010" s="71"/>
      <c r="AG99010" s="71"/>
    </row>
    <row r="99011" spans="1:33" x14ac:dyDescent="0.25">
      <c r="A99011" s="71"/>
      <c r="B99011" s="71"/>
      <c r="C99011" s="71"/>
      <c r="K99011" s="71"/>
      <c r="L99011" s="71"/>
      <c r="N99011" s="71"/>
      <c r="O99011" s="71"/>
      <c r="P99011" s="71"/>
      <c r="S99011" s="71"/>
      <c r="T99011" s="71"/>
      <c r="U99011" s="71"/>
      <c r="AE99011" s="71"/>
      <c r="AF99011" s="71"/>
      <c r="AG99011" s="71"/>
    </row>
    <row r="99012" spans="1:33" x14ac:dyDescent="0.25">
      <c r="A99012" s="71"/>
      <c r="B99012" s="71"/>
      <c r="C99012" s="71"/>
      <c r="K99012" s="71"/>
      <c r="L99012" s="71"/>
      <c r="N99012" s="71"/>
      <c r="O99012" s="71"/>
      <c r="P99012" s="71"/>
      <c r="S99012" s="71"/>
      <c r="T99012" s="71"/>
      <c r="U99012" s="71"/>
      <c r="AE99012" s="71"/>
      <c r="AF99012" s="71"/>
      <c r="AG99012" s="71"/>
    </row>
    <row r="99013" spans="1:33" x14ac:dyDescent="0.25">
      <c r="A99013" s="71"/>
      <c r="B99013" s="71"/>
      <c r="C99013" s="71"/>
      <c r="K99013" s="71"/>
      <c r="L99013" s="71"/>
      <c r="N99013" s="71"/>
      <c r="O99013" s="71"/>
      <c r="P99013" s="71"/>
      <c r="S99013" s="71"/>
      <c r="T99013" s="71"/>
      <c r="U99013" s="71"/>
      <c r="AE99013" s="71"/>
      <c r="AF99013" s="71"/>
      <c r="AG99013" s="71"/>
    </row>
    <row r="99014" spans="1:33" x14ac:dyDescent="0.25">
      <c r="A99014" s="71"/>
      <c r="B99014" s="71"/>
      <c r="C99014" s="71"/>
      <c r="K99014" s="71"/>
      <c r="L99014" s="71"/>
      <c r="N99014" s="71"/>
      <c r="O99014" s="71"/>
      <c r="P99014" s="71"/>
      <c r="S99014" s="71"/>
      <c r="T99014" s="71"/>
      <c r="U99014" s="71"/>
      <c r="AE99014" s="71"/>
      <c r="AF99014" s="71"/>
      <c r="AG99014" s="71"/>
    </row>
    <row r="99015" spans="1:33" x14ac:dyDescent="0.25">
      <c r="A99015" s="71"/>
      <c r="B99015" s="71"/>
      <c r="C99015" s="71"/>
      <c r="K99015" s="71"/>
      <c r="L99015" s="71"/>
      <c r="N99015" s="71"/>
      <c r="O99015" s="71"/>
      <c r="P99015" s="71"/>
      <c r="S99015" s="71"/>
      <c r="T99015" s="71"/>
      <c r="U99015" s="71"/>
      <c r="AE99015" s="71"/>
      <c r="AF99015" s="71"/>
      <c r="AG99015" s="71"/>
    </row>
    <row r="99016" spans="1:33" x14ac:dyDescent="0.25">
      <c r="A99016" s="71"/>
      <c r="B99016" s="71"/>
      <c r="C99016" s="71"/>
      <c r="K99016" s="71"/>
      <c r="L99016" s="71"/>
      <c r="N99016" s="71"/>
      <c r="O99016" s="71"/>
      <c r="P99016" s="71"/>
      <c r="S99016" s="71"/>
      <c r="T99016" s="71"/>
      <c r="U99016" s="71"/>
      <c r="AE99016" s="71"/>
      <c r="AF99016" s="71"/>
      <c r="AG99016" s="71"/>
    </row>
    <row r="99017" spans="1:33" x14ac:dyDescent="0.25">
      <c r="A99017" s="71"/>
      <c r="B99017" s="71"/>
      <c r="C99017" s="71"/>
      <c r="K99017" s="71"/>
      <c r="L99017" s="71"/>
      <c r="N99017" s="71"/>
      <c r="O99017" s="71"/>
      <c r="P99017" s="71"/>
      <c r="S99017" s="71"/>
      <c r="T99017" s="71"/>
      <c r="U99017" s="71"/>
      <c r="AE99017" s="71"/>
      <c r="AF99017" s="71"/>
      <c r="AG99017" s="71"/>
    </row>
    <row r="99018" spans="1:33" x14ac:dyDescent="0.25">
      <c r="A99018" s="71"/>
      <c r="B99018" s="71"/>
      <c r="C99018" s="71"/>
      <c r="K99018" s="71"/>
      <c r="L99018" s="71"/>
      <c r="N99018" s="71"/>
      <c r="O99018" s="71"/>
      <c r="P99018" s="71"/>
      <c r="S99018" s="71"/>
      <c r="T99018" s="71"/>
      <c r="U99018" s="71"/>
      <c r="AE99018" s="71"/>
      <c r="AF99018" s="71"/>
      <c r="AG99018" s="71"/>
    </row>
    <row r="99019" spans="1:33" x14ac:dyDescent="0.25">
      <c r="A99019" s="71"/>
      <c r="B99019" s="71"/>
      <c r="C99019" s="71"/>
      <c r="K99019" s="71"/>
      <c r="L99019" s="71"/>
      <c r="N99019" s="71"/>
      <c r="O99019" s="71"/>
      <c r="P99019" s="71"/>
      <c r="S99019" s="71"/>
      <c r="T99019" s="71"/>
      <c r="U99019" s="71"/>
      <c r="AE99019" s="71"/>
      <c r="AF99019" s="71"/>
      <c r="AG99019" s="71"/>
    </row>
    <row r="99020" spans="1:33" x14ac:dyDescent="0.25">
      <c r="A99020" s="71"/>
      <c r="B99020" s="71"/>
      <c r="C99020" s="71"/>
      <c r="K99020" s="71"/>
      <c r="L99020" s="71"/>
      <c r="N99020" s="71"/>
      <c r="O99020" s="71"/>
      <c r="P99020" s="71"/>
      <c r="S99020" s="71"/>
      <c r="T99020" s="71"/>
      <c r="U99020" s="71"/>
      <c r="AE99020" s="71"/>
      <c r="AF99020" s="71"/>
      <c r="AG99020" s="71"/>
    </row>
    <row r="99021" spans="1:33" x14ac:dyDescent="0.25">
      <c r="A99021" s="71"/>
      <c r="B99021" s="71"/>
      <c r="C99021" s="71"/>
      <c r="K99021" s="71"/>
      <c r="L99021" s="71"/>
      <c r="N99021" s="71"/>
      <c r="O99021" s="71"/>
      <c r="P99021" s="71"/>
      <c r="S99021" s="71"/>
      <c r="T99021" s="71"/>
      <c r="U99021" s="71"/>
      <c r="AE99021" s="71"/>
      <c r="AF99021" s="71"/>
      <c r="AG99021" s="71"/>
    </row>
    <row r="99022" spans="1:33" x14ac:dyDescent="0.25">
      <c r="A99022" s="71"/>
      <c r="B99022" s="71"/>
      <c r="C99022" s="71"/>
      <c r="K99022" s="71"/>
      <c r="L99022" s="71"/>
      <c r="N99022" s="71"/>
      <c r="O99022" s="71"/>
      <c r="P99022" s="71"/>
      <c r="S99022" s="71"/>
      <c r="T99022" s="71"/>
      <c r="U99022" s="71"/>
      <c r="AE99022" s="71"/>
      <c r="AF99022" s="71"/>
      <c r="AG99022" s="71"/>
    </row>
    <row r="99023" spans="1:33" x14ac:dyDescent="0.25">
      <c r="A99023" s="71"/>
      <c r="B99023" s="71"/>
      <c r="C99023" s="71"/>
      <c r="K99023" s="71"/>
      <c r="L99023" s="71"/>
      <c r="N99023" s="71"/>
      <c r="O99023" s="71"/>
      <c r="P99023" s="71"/>
      <c r="S99023" s="71"/>
      <c r="T99023" s="71"/>
      <c r="U99023" s="71"/>
      <c r="AE99023" s="71"/>
      <c r="AF99023" s="71"/>
      <c r="AG99023" s="71"/>
    </row>
    <row r="99024" spans="1:33" x14ac:dyDescent="0.25">
      <c r="A99024" s="71"/>
      <c r="B99024" s="71"/>
      <c r="C99024" s="71"/>
      <c r="K99024" s="71"/>
      <c r="L99024" s="71"/>
      <c r="N99024" s="71"/>
      <c r="O99024" s="71"/>
      <c r="P99024" s="71"/>
      <c r="S99024" s="71"/>
      <c r="T99024" s="71"/>
      <c r="U99024" s="71"/>
      <c r="AE99024" s="71"/>
      <c r="AF99024" s="71"/>
      <c r="AG99024" s="71"/>
    </row>
    <row r="99025" spans="1:33" x14ac:dyDescent="0.25">
      <c r="A99025" s="71"/>
      <c r="B99025" s="71"/>
      <c r="C99025" s="71"/>
      <c r="K99025" s="71"/>
      <c r="L99025" s="71"/>
      <c r="N99025" s="71"/>
      <c r="O99025" s="71"/>
      <c r="P99025" s="71"/>
      <c r="S99025" s="71"/>
      <c r="T99025" s="71"/>
      <c r="U99025" s="71"/>
      <c r="AE99025" s="71"/>
      <c r="AF99025" s="71"/>
      <c r="AG99025" s="71"/>
    </row>
    <row r="99026" spans="1:33" x14ac:dyDescent="0.25">
      <c r="A99026" s="71"/>
      <c r="B99026" s="71"/>
      <c r="C99026" s="71"/>
      <c r="K99026" s="71"/>
      <c r="L99026" s="71"/>
      <c r="N99026" s="71"/>
      <c r="O99026" s="71"/>
      <c r="P99026" s="71"/>
      <c r="S99026" s="71"/>
      <c r="T99026" s="71"/>
      <c r="U99026" s="71"/>
      <c r="AE99026" s="71"/>
      <c r="AF99026" s="71"/>
      <c r="AG99026" s="71"/>
    </row>
    <row r="99027" spans="1:33" x14ac:dyDescent="0.25">
      <c r="A99027" s="71"/>
      <c r="B99027" s="71"/>
      <c r="C99027" s="71"/>
      <c r="K99027" s="71"/>
      <c r="L99027" s="71"/>
      <c r="N99027" s="71"/>
      <c r="O99027" s="71"/>
      <c r="P99027" s="71"/>
      <c r="S99027" s="71"/>
      <c r="T99027" s="71"/>
      <c r="U99027" s="71"/>
      <c r="AE99027" s="71"/>
      <c r="AF99027" s="71"/>
      <c r="AG99027" s="71"/>
    </row>
    <row r="99028" spans="1:33" x14ac:dyDescent="0.25">
      <c r="A99028" s="71"/>
      <c r="B99028" s="71"/>
      <c r="C99028" s="71"/>
      <c r="K99028" s="71"/>
      <c r="L99028" s="71"/>
      <c r="N99028" s="71"/>
      <c r="O99028" s="71"/>
      <c r="P99028" s="71"/>
      <c r="S99028" s="71"/>
      <c r="T99028" s="71"/>
      <c r="U99028" s="71"/>
      <c r="AE99028" s="71"/>
      <c r="AF99028" s="71"/>
      <c r="AG99028" s="71"/>
    </row>
    <row r="99029" spans="1:33" x14ac:dyDescent="0.25">
      <c r="A99029" s="71"/>
      <c r="B99029" s="71"/>
      <c r="C99029" s="71"/>
      <c r="K99029" s="71"/>
      <c r="L99029" s="71"/>
      <c r="N99029" s="71"/>
      <c r="O99029" s="71"/>
      <c r="P99029" s="71"/>
      <c r="S99029" s="71"/>
      <c r="T99029" s="71"/>
      <c r="U99029" s="71"/>
      <c r="AE99029" s="71"/>
      <c r="AF99029" s="71"/>
      <c r="AG99029" s="71"/>
    </row>
    <row r="99030" spans="1:33" x14ac:dyDescent="0.25">
      <c r="A99030" s="71"/>
      <c r="B99030" s="71"/>
      <c r="C99030" s="71"/>
      <c r="K99030" s="71"/>
      <c r="L99030" s="71"/>
      <c r="N99030" s="71"/>
      <c r="O99030" s="71"/>
      <c r="P99030" s="71"/>
      <c r="S99030" s="71"/>
      <c r="T99030" s="71"/>
      <c r="U99030" s="71"/>
      <c r="AE99030" s="71"/>
      <c r="AF99030" s="71"/>
      <c r="AG99030" s="71"/>
    </row>
    <row r="99031" spans="1:33" x14ac:dyDescent="0.25">
      <c r="A99031" s="71"/>
      <c r="B99031" s="71"/>
      <c r="C99031" s="71"/>
      <c r="K99031" s="71"/>
      <c r="L99031" s="71"/>
      <c r="N99031" s="71"/>
      <c r="O99031" s="71"/>
      <c r="P99031" s="71"/>
      <c r="S99031" s="71"/>
      <c r="T99031" s="71"/>
      <c r="U99031" s="71"/>
      <c r="AE99031" s="71"/>
      <c r="AF99031" s="71"/>
      <c r="AG99031" s="71"/>
    </row>
    <row r="99032" spans="1:33" x14ac:dyDescent="0.25">
      <c r="A99032" s="71"/>
      <c r="B99032" s="71"/>
      <c r="C99032" s="71"/>
      <c r="K99032" s="71"/>
      <c r="L99032" s="71"/>
      <c r="N99032" s="71"/>
      <c r="O99032" s="71"/>
      <c r="P99032" s="71"/>
      <c r="S99032" s="71"/>
      <c r="T99032" s="71"/>
      <c r="U99032" s="71"/>
      <c r="AE99032" s="71"/>
      <c r="AF99032" s="71"/>
      <c r="AG99032" s="71"/>
    </row>
    <row r="99033" spans="1:33" x14ac:dyDescent="0.25">
      <c r="A99033" s="71"/>
      <c r="B99033" s="71"/>
      <c r="C99033" s="71"/>
      <c r="K99033" s="71"/>
      <c r="L99033" s="71"/>
      <c r="N99033" s="71"/>
      <c r="O99033" s="71"/>
      <c r="P99033" s="71"/>
      <c r="S99033" s="71"/>
      <c r="T99033" s="71"/>
      <c r="U99033" s="71"/>
      <c r="AE99033" s="71"/>
      <c r="AF99033" s="71"/>
      <c r="AG99033" s="71"/>
    </row>
    <row r="99034" spans="1:33" x14ac:dyDescent="0.25">
      <c r="A99034" s="71"/>
      <c r="B99034" s="71"/>
      <c r="C99034" s="71"/>
      <c r="K99034" s="71"/>
      <c r="L99034" s="71"/>
      <c r="N99034" s="71"/>
      <c r="O99034" s="71"/>
      <c r="P99034" s="71"/>
      <c r="S99034" s="71"/>
      <c r="T99034" s="71"/>
      <c r="U99034" s="71"/>
      <c r="AE99034" s="71"/>
      <c r="AF99034" s="71"/>
      <c r="AG99034" s="71"/>
    </row>
    <row r="99035" spans="1:33" x14ac:dyDescent="0.25">
      <c r="A99035" s="71"/>
      <c r="B99035" s="71"/>
      <c r="C99035" s="71"/>
      <c r="K99035" s="71"/>
      <c r="L99035" s="71"/>
      <c r="N99035" s="71"/>
      <c r="O99035" s="71"/>
      <c r="P99035" s="71"/>
      <c r="S99035" s="71"/>
      <c r="T99035" s="71"/>
      <c r="U99035" s="71"/>
      <c r="AE99035" s="71"/>
      <c r="AF99035" s="71"/>
      <c r="AG99035" s="71"/>
    </row>
    <row r="99036" spans="1:33" x14ac:dyDescent="0.25">
      <c r="A99036" s="71"/>
      <c r="B99036" s="71"/>
      <c r="C99036" s="71"/>
      <c r="K99036" s="71"/>
      <c r="L99036" s="71"/>
      <c r="N99036" s="71"/>
      <c r="O99036" s="71"/>
      <c r="P99036" s="71"/>
      <c r="S99036" s="71"/>
      <c r="T99036" s="71"/>
      <c r="U99036" s="71"/>
      <c r="AE99036" s="71"/>
      <c r="AF99036" s="71"/>
      <c r="AG99036" s="71"/>
    </row>
    <row r="99037" spans="1:33" x14ac:dyDescent="0.25">
      <c r="A99037" s="71"/>
      <c r="B99037" s="71"/>
      <c r="C99037" s="71"/>
      <c r="K99037" s="71"/>
      <c r="L99037" s="71"/>
      <c r="N99037" s="71"/>
      <c r="O99037" s="71"/>
      <c r="P99037" s="71"/>
      <c r="S99037" s="71"/>
      <c r="T99037" s="71"/>
      <c r="U99037" s="71"/>
      <c r="AE99037" s="71"/>
      <c r="AF99037" s="71"/>
      <c r="AG99037" s="71"/>
    </row>
    <row r="99038" spans="1:33" x14ac:dyDescent="0.25">
      <c r="A99038" s="71"/>
      <c r="B99038" s="71"/>
      <c r="C99038" s="71"/>
      <c r="K99038" s="71"/>
      <c r="L99038" s="71"/>
      <c r="N99038" s="71"/>
      <c r="O99038" s="71"/>
      <c r="P99038" s="71"/>
      <c r="S99038" s="71"/>
      <c r="T99038" s="71"/>
      <c r="U99038" s="71"/>
      <c r="AE99038" s="71"/>
      <c r="AF99038" s="71"/>
      <c r="AG99038" s="71"/>
    </row>
    <row r="99039" spans="1:33" x14ac:dyDescent="0.25">
      <c r="A99039" s="71"/>
      <c r="B99039" s="71"/>
      <c r="C99039" s="71"/>
      <c r="K99039" s="71"/>
      <c r="L99039" s="71"/>
      <c r="N99039" s="71"/>
      <c r="O99039" s="71"/>
      <c r="P99039" s="71"/>
      <c r="S99039" s="71"/>
      <c r="T99039" s="71"/>
      <c r="U99039" s="71"/>
      <c r="AE99039" s="71"/>
      <c r="AF99039" s="71"/>
      <c r="AG99039" s="71"/>
    </row>
    <row r="99040" spans="1:33" x14ac:dyDescent="0.25">
      <c r="A99040" s="71"/>
      <c r="B99040" s="71"/>
      <c r="C99040" s="71"/>
      <c r="K99040" s="71"/>
      <c r="L99040" s="71"/>
      <c r="N99040" s="71"/>
      <c r="O99040" s="71"/>
      <c r="P99040" s="71"/>
      <c r="S99040" s="71"/>
      <c r="T99040" s="71"/>
      <c r="U99040" s="71"/>
      <c r="AE99040" s="71"/>
      <c r="AF99040" s="71"/>
      <c r="AG99040" s="71"/>
    </row>
    <row r="99041" spans="1:33" x14ac:dyDescent="0.25">
      <c r="A99041" s="71"/>
      <c r="B99041" s="71"/>
      <c r="C99041" s="71"/>
      <c r="K99041" s="71"/>
      <c r="L99041" s="71"/>
      <c r="N99041" s="71"/>
      <c r="O99041" s="71"/>
      <c r="P99041" s="71"/>
      <c r="S99041" s="71"/>
      <c r="T99041" s="71"/>
      <c r="U99041" s="71"/>
      <c r="AE99041" s="71"/>
      <c r="AF99041" s="71"/>
      <c r="AG99041" s="71"/>
    </row>
    <row r="99042" spans="1:33" x14ac:dyDescent="0.25">
      <c r="A99042" s="71"/>
      <c r="B99042" s="71"/>
      <c r="C99042" s="71"/>
      <c r="K99042" s="71"/>
      <c r="L99042" s="71"/>
      <c r="N99042" s="71"/>
      <c r="O99042" s="71"/>
      <c r="P99042" s="71"/>
      <c r="S99042" s="71"/>
      <c r="T99042" s="71"/>
      <c r="U99042" s="71"/>
      <c r="AE99042" s="71"/>
      <c r="AF99042" s="71"/>
      <c r="AG99042" s="71"/>
    </row>
    <row r="99043" spans="1:33" x14ac:dyDescent="0.25">
      <c r="A99043" s="71"/>
      <c r="B99043" s="71"/>
      <c r="C99043" s="71"/>
      <c r="K99043" s="71"/>
      <c r="L99043" s="71"/>
      <c r="N99043" s="71"/>
      <c r="O99043" s="71"/>
      <c r="P99043" s="71"/>
      <c r="S99043" s="71"/>
      <c r="T99043" s="71"/>
      <c r="U99043" s="71"/>
      <c r="AE99043" s="71"/>
      <c r="AF99043" s="71"/>
      <c r="AG99043" s="71"/>
    </row>
    <row r="99044" spans="1:33" x14ac:dyDescent="0.25">
      <c r="A99044" s="71"/>
      <c r="B99044" s="71"/>
      <c r="C99044" s="71"/>
      <c r="K99044" s="71"/>
      <c r="L99044" s="71"/>
      <c r="N99044" s="71"/>
      <c r="O99044" s="71"/>
      <c r="P99044" s="71"/>
      <c r="S99044" s="71"/>
      <c r="T99044" s="71"/>
      <c r="U99044" s="71"/>
      <c r="AE99044" s="71"/>
      <c r="AF99044" s="71"/>
      <c r="AG99044" s="71"/>
    </row>
    <row r="99045" spans="1:33" x14ac:dyDescent="0.25">
      <c r="A99045" s="71"/>
      <c r="B99045" s="71"/>
      <c r="C99045" s="71"/>
      <c r="K99045" s="71"/>
      <c r="L99045" s="71"/>
      <c r="N99045" s="71"/>
      <c r="O99045" s="71"/>
      <c r="P99045" s="71"/>
      <c r="S99045" s="71"/>
      <c r="T99045" s="71"/>
      <c r="U99045" s="71"/>
      <c r="AE99045" s="71"/>
      <c r="AF99045" s="71"/>
      <c r="AG99045" s="71"/>
    </row>
    <row r="99046" spans="1:33" x14ac:dyDescent="0.25">
      <c r="A99046" s="71"/>
      <c r="B99046" s="71"/>
      <c r="C99046" s="71"/>
      <c r="K99046" s="71"/>
      <c r="L99046" s="71"/>
      <c r="N99046" s="71"/>
      <c r="O99046" s="71"/>
      <c r="P99046" s="71"/>
      <c r="S99046" s="71"/>
      <c r="T99046" s="71"/>
      <c r="U99046" s="71"/>
      <c r="AE99046" s="71"/>
      <c r="AF99046" s="71"/>
      <c r="AG99046" s="71"/>
    </row>
    <row r="99047" spans="1:33" x14ac:dyDescent="0.25">
      <c r="A99047" s="71"/>
      <c r="B99047" s="71"/>
      <c r="C99047" s="71"/>
      <c r="K99047" s="71"/>
      <c r="L99047" s="71"/>
      <c r="N99047" s="71"/>
      <c r="O99047" s="71"/>
      <c r="P99047" s="71"/>
      <c r="S99047" s="71"/>
      <c r="T99047" s="71"/>
      <c r="U99047" s="71"/>
      <c r="AE99047" s="71"/>
      <c r="AF99047" s="71"/>
      <c r="AG99047" s="71"/>
    </row>
    <row r="99048" spans="1:33" x14ac:dyDescent="0.25">
      <c r="A99048" s="71"/>
      <c r="B99048" s="71"/>
      <c r="C99048" s="71"/>
      <c r="K99048" s="71"/>
      <c r="L99048" s="71"/>
      <c r="N99048" s="71"/>
      <c r="O99048" s="71"/>
      <c r="P99048" s="71"/>
      <c r="S99048" s="71"/>
      <c r="T99048" s="71"/>
      <c r="U99048" s="71"/>
      <c r="AE99048" s="71"/>
      <c r="AF99048" s="71"/>
      <c r="AG99048" s="71"/>
    </row>
    <row r="99049" spans="1:33" x14ac:dyDescent="0.25">
      <c r="A99049" s="71"/>
      <c r="B99049" s="71"/>
      <c r="C99049" s="71"/>
      <c r="K99049" s="71"/>
      <c r="L99049" s="71"/>
      <c r="N99049" s="71"/>
      <c r="O99049" s="71"/>
      <c r="P99049" s="71"/>
      <c r="S99049" s="71"/>
      <c r="T99049" s="71"/>
      <c r="U99049" s="71"/>
      <c r="AE99049" s="71"/>
      <c r="AF99049" s="71"/>
      <c r="AG99049" s="71"/>
    </row>
    <row r="99050" spans="1:33" x14ac:dyDescent="0.25">
      <c r="A99050" s="71"/>
      <c r="B99050" s="71"/>
      <c r="C99050" s="71"/>
      <c r="K99050" s="71"/>
      <c r="L99050" s="71"/>
      <c r="N99050" s="71"/>
      <c r="O99050" s="71"/>
      <c r="P99050" s="71"/>
      <c r="S99050" s="71"/>
      <c r="T99050" s="71"/>
      <c r="U99050" s="71"/>
      <c r="AE99050" s="71"/>
      <c r="AF99050" s="71"/>
      <c r="AG99050" s="71"/>
    </row>
    <row r="99051" spans="1:33" x14ac:dyDescent="0.25">
      <c r="A99051" s="71"/>
      <c r="B99051" s="71"/>
      <c r="C99051" s="71"/>
      <c r="K99051" s="71"/>
      <c r="L99051" s="71"/>
      <c r="N99051" s="71"/>
      <c r="O99051" s="71"/>
      <c r="P99051" s="71"/>
      <c r="S99051" s="71"/>
      <c r="T99051" s="71"/>
      <c r="U99051" s="71"/>
      <c r="AE99051" s="71"/>
      <c r="AF99051" s="71"/>
      <c r="AG99051" s="71"/>
    </row>
    <row r="99052" spans="1:33" x14ac:dyDescent="0.25">
      <c r="A99052" s="71"/>
      <c r="B99052" s="71"/>
      <c r="C99052" s="71"/>
      <c r="K99052" s="71"/>
      <c r="L99052" s="71"/>
      <c r="N99052" s="71"/>
      <c r="O99052" s="71"/>
      <c r="P99052" s="71"/>
      <c r="S99052" s="71"/>
      <c r="T99052" s="71"/>
      <c r="U99052" s="71"/>
      <c r="AE99052" s="71"/>
      <c r="AF99052" s="71"/>
      <c r="AG99052" s="71"/>
    </row>
    <row r="99053" spans="1:33" x14ac:dyDescent="0.25">
      <c r="A99053" s="71"/>
      <c r="B99053" s="71"/>
      <c r="C99053" s="71"/>
      <c r="K99053" s="71"/>
      <c r="L99053" s="71"/>
      <c r="N99053" s="71"/>
      <c r="O99053" s="71"/>
      <c r="P99053" s="71"/>
      <c r="S99053" s="71"/>
      <c r="T99053" s="71"/>
      <c r="U99053" s="71"/>
      <c r="AE99053" s="71"/>
      <c r="AF99053" s="71"/>
      <c r="AG99053" s="71"/>
    </row>
    <row r="99054" spans="1:33" x14ac:dyDescent="0.25">
      <c r="A99054" s="71"/>
      <c r="B99054" s="71"/>
      <c r="C99054" s="71"/>
      <c r="K99054" s="71"/>
      <c r="L99054" s="71"/>
      <c r="N99054" s="71"/>
      <c r="O99054" s="71"/>
      <c r="P99054" s="71"/>
      <c r="S99054" s="71"/>
      <c r="T99054" s="71"/>
      <c r="U99054" s="71"/>
      <c r="AE99054" s="71"/>
      <c r="AF99054" s="71"/>
      <c r="AG99054" s="71"/>
    </row>
    <row r="99055" spans="1:33" x14ac:dyDescent="0.25">
      <c r="A99055" s="71"/>
      <c r="B99055" s="71"/>
      <c r="C99055" s="71"/>
      <c r="K99055" s="71"/>
      <c r="L99055" s="71"/>
      <c r="N99055" s="71"/>
      <c r="O99055" s="71"/>
      <c r="P99055" s="71"/>
      <c r="S99055" s="71"/>
      <c r="T99055" s="71"/>
      <c r="U99055" s="71"/>
      <c r="AE99055" s="71"/>
      <c r="AF99055" s="71"/>
      <c r="AG99055" s="71"/>
    </row>
    <row r="99056" spans="1:33" x14ac:dyDescent="0.25">
      <c r="A99056" s="71"/>
      <c r="B99056" s="71"/>
      <c r="C99056" s="71"/>
      <c r="K99056" s="71"/>
      <c r="L99056" s="71"/>
      <c r="N99056" s="71"/>
      <c r="O99056" s="71"/>
      <c r="P99056" s="71"/>
      <c r="S99056" s="71"/>
      <c r="T99056" s="71"/>
      <c r="U99056" s="71"/>
      <c r="AE99056" s="71"/>
      <c r="AF99056" s="71"/>
      <c r="AG99056" s="71"/>
    </row>
    <row r="99057" spans="1:33" x14ac:dyDescent="0.25">
      <c r="A99057" s="71"/>
      <c r="B99057" s="71"/>
      <c r="C99057" s="71"/>
      <c r="K99057" s="71"/>
      <c r="L99057" s="71"/>
      <c r="N99057" s="71"/>
      <c r="O99057" s="71"/>
      <c r="P99057" s="71"/>
      <c r="S99057" s="71"/>
      <c r="T99057" s="71"/>
      <c r="U99057" s="71"/>
      <c r="AE99057" s="71"/>
      <c r="AF99057" s="71"/>
      <c r="AG99057" s="71"/>
    </row>
    <row r="99058" spans="1:33" x14ac:dyDescent="0.25">
      <c r="A99058" s="71"/>
      <c r="B99058" s="71"/>
      <c r="C99058" s="71"/>
      <c r="K99058" s="71"/>
      <c r="L99058" s="71"/>
      <c r="N99058" s="71"/>
      <c r="O99058" s="71"/>
      <c r="P99058" s="71"/>
      <c r="S99058" s="71"/>
      <c r="T99058" s="71"/>
      <c r="U99058" s="71"/>
      <c r="AE99058" s="71"/>
      <c r="AF99058" s="71"/>
      <c r="AG99058" s="71"/>
    </row>
    <row r="99059" spans="1:33" x14ac:dyDescent="0.25">
      <c r="A99059" s="71"/>
      <c r="B99059" s="71"/>
      <c r="C99059" s="71"/>
      <c r="K99059" s="71"/>
      <c r="L99059" s="71"/>
      <c r="N99059" s="71"/>
      <c r="O99059" s="71"/>
      <c r="P99059" s="71"/>
      <c r="S99059" s="71"/>
      <c r="T99059" s="71"/>
      <c r="U99059" s="71"/>
      <c r="AE99059" s="71"/>
      <c r="AF99059" s="71"/>
      <c r="AG99059" s="71"/>
    </row>
    <row r="99060" spans="1:33" x14ac:dyDescent="0.25">
      <c r="A99060" s="71"/>
      <c r="B99060" s="71"/>
      <c r="C99060" s="71"/>
      <c r="K99060" s="71"/>
      <c r="L99060" s="71"/>
      <c r="N99060" s="71"/>
      <c r="O99060" s="71"/>
      <c r="P99060" s="71"/>
      <c r="S99060" s="71"/>
      <c r="T99060" s="71"/>
      <c r="U99060" s="71"/>
      <c r="AE99060" s="71"/>
      <c r="AF99060" s="71"/>
      <c r="AG99060" s="71"/>
    </row>
    <row r="99061" spans="1:33" x14ac:dyDescent="0.25">
      <c r="A99061" s="71"/>
      <c r="B99061" s="71"/>
      <c r="C99061" s="71"/>
      <c r="K99061" s="71"/>
      <c r="L99061" s="71"/>
      <c r="N99061" s="71"/>
      <c r="O99061" s="71"/>
      <c r="P99061" s="71"/>
      <c r="S99061" s="71"/>
      <c r="T99061" s="71"/>
      <c r="U99061" s="71"/>
      <c r="AE99061" s="71"/>
      <c r="AF99061" s="71"/>
      <c r="AG99061" s="71"/>
    </row>
    <row r="99062" spans="1:33" x14ac:dyDescent="0.25">
      <c r="A99062" s="71"/>
      <c r="B99062" s="71"/>
      <c r="C99062" s="71"/>
      <c r="K99062" s="71"/>
      <c r="L99062" s="71"/>
      <c r="N99062" s="71"/>
      <c r="O99062" s="71"/>
      <c r="P99062" s="71"/>
      <c r="S99062" s="71"/>
      <c r="T99062" s="71"/>
      <c r="U99062" s="71"/>
      <c r="AE99062" s="71"/>
      <c r="AF99062" s="71"/>
      <c r="AG99062" s="71"/>
    </row>
    <row r="99063" spans="1:33" x14ac:dyDescent="0.25">
      <c r="A99063" s="71"/>
      <c r="B99063" s="71"/>
      <c r="C99063" s="71"/>
      <c r="K99063" s="71"/>
      <c r="L99063" s="71"/>
      <c r="N99063" s="71"/>
      <c r="O99063" s="71"/>
      <c r="P99063" s="71"/>
      <c r="S99063" s="71"/>
      <c r="T99063" s="71"/>
      <c r="U99063" s="71"/>
      <c r="AE99063" s="71"/>
      <c r="AF99063" s="71"/>
      <c r="AG99063" s="71"/>
    </row>
    <row r="99064" spans="1:33" x14ac:dyDescent="0.25">
      <c r="A99064" s="71"/>
      <c r="B99064" s="71"/>
      <c r="C99064" s="71"/>
      <c r="K99064" s="71"/>
      <c r="L99064" s="71"/>
      <c r="N99064" s="71"/>
      <c r="O99064" s="71"/>
      <c r="P99064" s="71"/>
      <c r="S99064" s="71"/>
      <c r="T99064" s="71"/>
      <c r="U99064" s="71"/>
      <c r="AE99064" s="71"/>
      <c r="AF99064" s="71"/>
      <c r="AG99064" s="71"/>
    </row>
    <row r="99065" spans="1:33" x14ac:dyDescent="0.25">
      <c r="A99065" s="71"/>
      <c r="B99065" s="71"/>
      <c r="C99065" s="71"/>
      <c r="K99065" s="71"/>
      <c r="L99065" s="71"/>
      <c r="N99065" s="71"/>
      <c r="O99065" s="71"/>
      <c r="P99065" s="71"/>
      <c r="S99065" s="71"/>
      <c r="T99065" s="71"/>
      <c r="U99065" s="71"/>
      <c r="AE99065" s="71"/>
      <c r="AF99065" s="71"/>
      <c r="AG99065" s="71"/>
    </row>
    <row r="99066" spans="1:33" x14ac:dyDescent="0.25">
      <c r="A99066" s="71"/>
      <c r="B99066" s="71"/>
      <c r="C99066" s="71"/>
      <c r="K99066" s="71"/>
      <c r="L99066" s="71"/>
      <c r="N99066" s="71"/>
      <c r="O99066" s="71"/>
      <c r="P99066" s="71"/>
      <c r="S99066" s="71"/>
      <c r="T99066" s="71"/>
      <c r="U99066" s="71"/>
      <c r="AE99066" s="71"/>
      <c r="AF99066" s="71"/>
      <c r="AG99066" s="71"/>
    </row>
    <row r="99067" spans="1:33" x14ac:dyDescent="0.25">
      <c r="A99067" s="71"/>
      <c r="B99067" s="71"/>
      <c r="C99067" s="71"/>
      <c r="K99067" s="71"/>
      <c r="L99067" s="71"/>
      <c r="N99067" s="71"/>
      <c r="O99067" s="71"/>
      <c r="P99067" s="71"/>
      <c r="S99067" s="71"/>
      <c r="T99067" s="71"/>
      <c r="U99067" s="71"/>
      <c r="AE99067" s="71"/>
      <c r="AF99067" s="71"/>
      <c r="AG99067" s="71"/>
    </row>
    <row r="99068" spans="1:33" x14ac:dyDescent="0.25">
      <c r="A99068" s="71"/>
      <c r="B99068" s="71"/>
      <c r="C99068" s="71"/>
      <c r="K99068" s="71"/>
      <c r="L99068" s="71"/>
      <c r="N99068" s="71"/>
      <c r="O99068" s="71"/>
      <c r="P99068" s="71"/>
      <c r="S99068" s="71"/>
      <c r="T99068" s="71"/>
      <c r="U99068" s="71"/>
      <c r="AE99068" s="71"/>
      <c r="AF99068" s="71"/>
      <c r="AG99068" s="71"/>
    </row>
    <row r="99069" spans="1:33" x14ac:dyDescent="0.25">
      <c r="A99069" s="71"/>
      <c r="B99069" s="71"/>
      <c r="C99069" s="71"/>
      <c r="K99069" s="71"/>
      <c r="L99069" s="71"/>
      <c r="N99069" s="71"/>
      <c r="O99069" s="71"/>
      <c r="P99069" s="71"/>
      <c r="S99069" s="71"/>
      <c r="T99069" s="71"/>
      <c r="U99069" s="71"/>
      <c r="AE99069" s="71"/>
      <c r="AF99069" s="71"/>
      <c r="AG99069" s="71"/>
    </row>
    <row r="99070" spans="1:33" x14ac:dyDescent="0.25">
      <c r="A99070" s="71"/>
      <c r="B99070" s="71"/>
      <c r="C99070" s="71"/>
      <c r="K99070" s="71"/>
      <c r="L99070" s="71"/>
      <c r="N99070" s="71"/>
      <c r="O99070" s="71"/>
      <c r="P99070" s="71"/>
      <c r="S99070" s="71"/>
      <c r="T99070" s="71"/>
      <c r="U99070" s="71"/>
      <c r="AE99070" s="71"/>
      <c r="AF99070" s="71"/>
      <c r="AG99070" s="71"/>
    </row>
    <row r="99071" spans="1:33" x14ac:dyDescent="0.25">
      <c r="A99071" s="71"/>
      <c r="B99071" s="71"/>
      <c r="C99071" s="71"/>
      <c r="K99071" s="71"/>
      <c r="L99071" s="71"/>
      <c r="N99071" s="71"/>
      <c r="O99071" s="71"/>
      <c r="P99071" s="71"/>
      <c r="S99071" s="71"/>
      <c r="T99071" s="71"/>
      <c r="U99071" s="71"/>
      <c r="AE99071" s="71"/>
      <c r="AF99071" s="71"/>
      <c r="AG99071" s="71"/>
    </row>
    <row r="99072" spans="1:33" x14ac:dyDescent="0.25">
      <c r="A99072" s="71"/>
      <c r="B99072" s="71"/>
      <c r="C99072" s="71"/>
      <c r="K99072" s="71"/>
      <c r="L99072" s="71"/>
      <c r="N99072" s="71"/>
      <c r="O99072" s="71"/>
      <c r="P99072" s="71"/>
      <c r="S99072" s="71"/>
      <c r="T99072" s="71"/>
      <c r="U99072" s="71"/>
      <c r="AE99072" s="71"/>
      <c r="AF99072" s="71"/>
      <c r="AG99072" s="71"/>
    </row>
    <row r="99073" spans="1:33" x14ac:dyDescent="0.25">
      <c r="A99073" s="71"/>
      <c r="B99073" s="71"/>
      <c r="C99073" s="71"/>
      <c r="K99073" s="71"/>
      <c r="L99073" s="71"/>
      <c r="N99073" s="71"/>
      <c r="O99073" s="71"/>
      <c r="P99073" s="71"/>
      <c r="S99073" s="71"/>
      <c r="T99073" s="71"/>
      <c r="U99073" s="71"/>
      <c r="AE99073" s="71"/>
      <c r="AF99073" s="71"/>
      <c r="AG99073" s="71"/>
    </row>
    <row r="99074" spans="1:33" x14ac:dyDescent="0.25">
      <c r="A99074" s="71"/>
      <c r="B99074" s="71"/>
      <c r="C99074" s="71"/>
      <c r="K99074" s="71"/>
      <c r="L99074" s="71"/>
      <c r="N99074" s="71"/>
      <c r="O99074" s="71"/>
      <c r="P99074" s="71"/>
      <c r="S99074" s="71"/>
      <c r="T99074" s="71"/>
      <c r="U99074" s="71"/>
      <c r="AE99074" s="71"/>
      <c r="AF99074" s="71"/>
      <c r="AG99074" s="71"/>
    </row>
    <row r="99075" spans="1:33" x14ac:dyDescent="0.25">
      <c r="A99075" s="71"/>
      <c r="B99075" s="71"/>
      <c r="C99075" s="71"/>
      <c r="K99075" s="71"/>
      <c r="L99075" s="71"/>
      <c r="N99075" s="71"/>
      <c r="O99075" s="71"/>
      <c r="P99075" s="71"/>
      <c r="S99075" s="71"/>
      <c r="T99075" s="71"/>
      <c r="U99075" s="71"/>
      <c r="AE99075" s="71"/>
      <c r="AF99075" s="71"/>
      <c r="AG99075" s="71"/>
    </row>
    <row r="99076" spans="1:33" x14ac:dyDescent="0.25">
      <c r="A99076" s="71"/>
      <c r="B99076" s="71"/>
      <c r="C99076" s="71"/>
      <c r="K99076" s="71"/>
      <c r="L99076" s="71"/>
      <c r="N99076" s="71"/>
      <c r="O99076" s="71"/>
      <c r="P99076" s="71"/>
      <c r="S99076" s="71"/>
      <c r="T99076" s="71"/>
      <c r="U99076" s="71"/>
      <c r="AE99076" s="71"/>
      <c r="AF99076" s="71"/>
      <c r="AG99076" s="71"/>
    </row>
    <row r="99077" spans="1:33" x14ac:dyDescent="0.25">
      <c r="A99077" s="71"/>
      <c r="B99077" s="71"/>
      <c r="C99077" s="71"/>
      <c r="K99077" s="71"/>
      <c r="L99077" s="71"/>
      <c r="N99077" s="71"/>
      <c r="O99077" s="71"/>
      <c r="P99077" s="71"/>
      <c r="S99077" s="71"/>
      <c r="T99077" s="71"/>
      <c r="U99077" s="71"/>
      <c r="AE99077" s="71"/>
      <c r="AF99077" s="71"/>
      <c r="AG99077" s="71"/>
    </row>
    <row r="99078" spans="1:33" x14ac:dyDescent="0.25">
      <c r="A99078" s="71"/>
      <c r="B99078" s="71"/>
      <c r="C99078" s="71"/>
      <c r="K99078" s="71"/>
      <c r="L99078" s="71"/>
      <c r="N99078" s="71"/>
      <c r="O99078" s="71"/>
      <c r="P99078" s="71"/>
      <c r="S99078" s="71"/>
      <c r="T99078" s="71"/>
      <c r="U99078" s="71"/>
      <c r="AE99078" s="71"/>
      <c r="AF99078" s="71"/>
      <c r="AG99078" s="71"/>
    </row>
    <row r="99079" spans="1:33" x14ac:dyDescent="0.25">
      <c r="A99079" s="71"/>
      <c r="B99079" s="71"/>
      <c r="C99079" s="71"/>
      <c r="K99079" s="71"/>
      <c r="L99079" s="71"/>
      <c r="N99079" s="71"/>
      <c r="O99079" s="71"/>
      <c r="P99079" s="71"/>
      <c r="S99079" s="71"/>
      <c r="T99079" s="71"/>
      <c r="U99079" s="71"/>
      <c r="AE99079" s="71"/>
      <c r="AF99079" s="71"/>
      <c r="AG99079" s="71"/>
    </row>
    <row r="99080" spans="1:33" x14ac:dyDescent="0.25">
      <c r="A99080" s="71"/>
      <c r="B99080" s="71"/>
      <c r="C99080" s="71"/>
      <c r="K99080" s="71"/>
      <c r="L99080" s="71"/>
      <c r="N99080" s="71"/>
      <c r="O99080" s="71"/>
      <c r="P99080" s="71"/>
      <c r="S99080" s="71"/>
      <c r="T99080" s="71"/>
      <c r="U99080" s="71"/>
      <c r="AE99080" s="71"/>
      <c r="AF99080" s="71"/>
      <c r="AG99080" s="71"/>
    </row>
    <row r="99081" spans="1:33" x14ac:dyDescent="0.25">
      <c r="A99081" s="71"/>
      <c r="B99081" s="71"/>
      <c r="C99081" s="71"/>
      <c r="K99081" s="71"/>
      <c r="L99081" s="71"/>
      <c r="N99081" s="71"/>
      <c r="O99081" s="71"/>
      <c r="P99081" s="71"/>
      <c r="S99081" s="71"/>
      <c r="T99081" s="71"/>
      <c r="U99081" s="71"/>
      <c r="AE99081" s="71"/>
      <c r="AF99081" s="71"/>
      <c r="AG99081" s="71"/>
    </row>
    <row r="99082" spans="1:33" x14ac:dyDescent="0.25">
      <c r="A99082" s="71"/>
      <c r="B99082" s="71"/>
      <c r="C99082" s="71"/>
      <c r="K99082" s="71"/>
      <c r="L99082" s="71"/>
      <c r="N99082" s="71"/>
      <c r="O99082" s="71"/>
      <c r="P99082" s="71"/>
      <c r="S99082" s="71"/>
      <c r="T99082" s="71"/>
      <c r="U99082" s="71"/>
      <c r="AE99082" s="71"/>
      <c r="AF99082" s="71"/>
      <c r="AG99082" s="71"/>
    </row>
    <row r="99083" spans="1:33" x14ac:dyDescent="0.25">
      <c r="A99083" s="71"/>
      <c r="B99083" s="71"/>
      <c r="C99083" s="71"/>
      <c r="K99083" s="71"/>
      <c r="L99083" s="71"/>
      <c r="N99083" s="71"/>
      <c r="O99083" s="71"/>
      <c r="P99083" s="71"/>
      <c r="S99083" s="71"/>
      <c r="T99083" s="71"/>
      <c r="U99083" s="71"/>
      <c r="AE99083" s="71"/>
      <c r="AF99083" s="71"/>
      <c r="AG99083" s="71"/>
    </row>
    <row r="99084" spans="1:33" x14ac:dyDescent="0.25">
      <c r="A99084" s="71"/>
      <c r="B99084" s="71"/>
      <c r="C99084" s="71"/>
      <c r="K99084" s="71"/>
      <c r="L99084" s="71"/>
      <c r="N99084" s="71"/>
      <c r="O99084" s="71"/>
      <c r="P99084" s="71"/>
      <c r="S99084" s="71"/>
      <c r="T99084" s="71"/>
      <c r="U99084" s="71"/>
      <c r="AE99084" s="71"/>
      <c r="AF99084" s="71"/>
      <c r="AG99084" s="71"/>
    </row>
    <row r="99085" spans="1:33" x14ac:dyDescent="0.25">
      <c r="A99085" s="71"/>
      <c r="B99085" s="71"/>
      <c r="C99085" s="71"/>
      <c r="K99085" s="71"/>
      <c r="L99085" s="71"/>
      <c r="N99085" s="71"/>
      <c r="O99085" s="71"/>
      <c r="P99085" s="71"/>
      <c r="S99085" s="71"/>
      <c r="T99085" s="71"/>
      <c r="U99085" s="71"/>
      <c r="AE99085" s="71"/>
      <c r="AF99085" s="71"/>
      <c r="AG99085" s="71"/>
    </row>
    <row r="99086" spans="1:33" x14ac:dyDescent="0.25">
      <c r="A99086" s="71"/>
      <c r="B99086" s="71"/>
      <c r="C99086" s="71"/>
      <c r="K99086" s="71"/>
      <c r="L99086" s="71"/>
      <c r="N99086" s="71"/>
      <c r="O99086" s="71"/>
      <c r="P99086" s="71"/>
      <c r="S99086" s="71"/>
      <c r="T99086" s="71"/>
      <c r="U99086" s="71"/>
      <c r="AE99086" s="71"/>
      <c r="AF99086" s="71"/>
      <c r="AG99086" s="71"/>
    </row>
    <row r="99087" spans="1:33" x14ac:dyDescent="0.25">
      <c r="A99087" s="71"/>
      <c r="B99087" s="71"/>
      <c r="C99087" s="71"/>
      <c r="K99087" s="71"/>
      <c r="L99087" s="71"/>
      <c r="N99087" s="71"/>
      <c r="O99087" s="71"/>
      <c r="P99087" s="71"/>
      <c r="S99087" s="71"/>
      <c r="T99087" s="71"/>
      <c r="U99087" s="71"/>
      <c r="AE99087" s="71"/>
      <c r="AF99087" s="71"/>
      <c r="AG99087" s="71"/>
    </row>
    <row r="99088" spans="1:33" x14ac:dyDescent="0.25">
      <c r="A99088" s="71"/>
      <c r="B99088" s="71"/>
      <c r="C99088" s="71"/>
      <c r="K99088" s="71"/>
      <c r="L99088" s="71"/>
      <c r="N99088" s="71"/>
      <c r="O99088" s="71"/>
      <c r="P99088" s="71"/>
      <c r="S99088" s="71"/>
      <c r="T99088" s="71"/>
      <c r="U99088" s="71"/>
      <c r="AE99088" s="71"/>
      <c r="AF99088" s="71"/>
      <c r="AG99088" s="71"/>
    </row>
    <row r="99089" spans="1:33" x14ac:dyDescent="0.25">
      <c r="A99089" s="71"/>
      <c r="B99089" s="71"/>
      <c r="C99089" s="71"/>
      <c r="K99089" s="71"/>
      <c r="L99089" s="71"/>
      <c r="N99089" s="71"/>
      <c r="O99089" s="71"/>
      <c r="P99089" s="71"/>
      <c r="S99089" s="71"/>
      <c r="T99089" s="71"/>
      <c r="U99089" s="71"/>
      <c r="AE99089" s="71"/>
      <c r="AF99089" s="71"/>
      <c r="AG99089" s="71"/>
    </row>
    <row r="99090" spans="1:33" x14ac:dyDescent="0.25">
      <c r="A99090" s="71"/>
      <c r="B99090" s="71"/>
      <c r="C99090" s="71"/>
      <c r="K99090" s="71"/>
      <c r="L99090" s="71"/>
      <c r="N99090" s="71"/>
      <c r="O99090" s="71"/>
      <c r="P99090" s="71"/>
      <c r="S99090" s="71"/>
      <c r="T99090" s="71"/>
      <c r="U99090" s="71"/>
      <c r="AE99090" s="71"/>
      <c r="AF99090" s="71"/>
      <c r="AG99090" s="71"/>
    </row>
    <row r="99091" spans="1:33" x14ac:dyDescent="0.25">
      <c r="A99091" s="71"/>
      <c r="B99091" s="71"/>
      <c r="C99091" s="71"/>
      <c r="K99091" s="71"/>
      <c r="L99091" s="71"/>
      <c r="N99091" s="71"/>
      <c r="O99091" s="71"/>
      <c r="P99091" s="71"/>
      <c r="S99091" s="71"/>
      <c r="T99091" s="71"/>
      <c r="U99091" s="71"/>
      <c r="AE99091" s="71"/>
      <c r="AF99091" s="71"/>
      <c r="AG99091" s="71"/>
    </row>
    <row r="99092" spans="1:33" x14ac:dyDescent="0.25">
      <c r="A99092" s="71"/>
      <c r="B99092" s="71"/>
      <c r="C99092" s="71"/>
      <c r="K99092" s="71"/>
      <c r="L99092" s="71"/>
      <c r="N99092" s="71"/>
      <c r="O99092" s="71"/>
      <c r="P99092" s="71"/>
      <c r="S99092" s="71"/>
      <c r="T99092" s="71"/>
      <c r="U99092" s="71"/>
      <c r="AE99092" s="71"/>
      <c r="AF99092" s="71"/>
      <c r="AG99092" s="71"/>
    </row>
    <row r="99093" spans="1:33" x14ac:dyDescent="0.25">
      <c r="A99093" s="71"/>
      <c r="B99093" s="71"/>
      <c r="C99093" s="71"/>
      <c r="K99093" s="71"/>
      <c r="L99093" s="71"/>
      <c r="N99093" s="71"/>
      <c r="O99093" s="71"/>
      <c r="P99093" s="71"/>
      <c r="S99093" s="71"/>
      <c r="T99093" s="71"/>
      <c r="U99093" s="71"/>
      <c r="AE99093" s="71"/>
      <c r="AF99093" s="71"/>
      <c r="AG99093" s="71"/>
    </row>
    <row r="99094" spans="1:33" x14ac:dyDescent="0.25">
      <c r="A99094" s="71"/>
      <c r="B99094" s="71"/>
      <c r="C99094" s="71"/>
      <c r="K99094" s="71"/>
      <c r="L99094" s="71"/>
      <c r="N99094" s="71"/>
      <c r="O99094" s="71"/>
      <c r="P99094" s="71"/>
      <c r="S99094" s="71"/>
      <c r="T99094" s="71"/>
      <c r="U99094" s="71"/>
      <c r="AE99094" s="71"/>
      <c r="AF99094" s="71"/>
      <c r="AG99094" s="71"/>
    </row>
    <row r="99095" spans="1:33" x14ac:dyDescent="0.25">
      <c r="A99095" s="71"/>
      <c r="B99095" s="71"/>
      <c r="C99095" s="71"/>
      <c r="K99095" s="71"/>
      <c r="L99095" s="71"/>
      <c r="N99095" s="71"/>
      <c r="O99095" s="71"/>
      <c r="P99095" s="71"/>
      <c r="S99095" s="71"/>
      <c r="T99095" s="71"/>
      <c r="U99095" s="71"/>
      <c r="AE99095" s="71"/>
      <c r="AF99095" s="71"/>
      <c r="AG99095" s="71"/>
    </row>
    <row r="99096" spans="1:33" x14ac:dyDescent="0.25">
      <c r="A99096" s="71"/>
      <c r="B99096" s="71"/>
      <c r="C99096" s="71"/>
      <c r="K99096" s="71"/>
      <c r="L99096" s="71"/>
      <c r="N99096" s="71"/>
      <c r="O99096" s="71"/>
      <c r="P99096" s="71"/>
      <c r="S99096" s="71"/>
      <c r="T99096" s="71"/>
      <c r="U99096" s="71"/>
      <c r="AE99096" s="71"/>
      <c r="AF99096" s="71"/>
      <c r="AG99096" s="71"/>
    </row>
    <row r="99097" spans="1:33" x14ac:dyDescent="0.25">
      <c r="A99097" s="71"/>
      <c r="B99097" s="71"/>
      <c r="C99097" s="71"/>
      <c r="K99097" s="71"/>
      <c r="L99097" s="71"/>
      <c r="N99097" s="71"/>
      <c r="O99097" s="71"/>
      <c r="P99097" s="71"/>
      <c r="S99097" s="71"/>
      <c r="T99097" s="71"/>
      <c r="U99097" s="71"/>
      <c r="AE99097" s="71"/>
      <c r="AF99097" s="71"/>
      <c r="AG99097" s="71"/>
    </row>
    <row r="99098" spans="1:33" x14ac:dyDescent="0.25">
      <c r="A99098" s="71"/>
      <c r="B99098" s="71"/>
      <c r="C99098" s="71"/>
      <c r="K99098" s="71"/>
      <c r="L99098" s="71"/>
      <c r="N99098" s="71"/>
      <c r="O99098" s="71"/>
      <c r="P99098" s="71"/>
      <c r="S99098" s="71"/>
      <c r="T99098" s="71"/>
      <c r="U99098" s="71"/>
      <c r="AE99098" s="71"/>
      <c r="AF99098" s="71"/>
      <c r="AG99098" s="71"/>
    </row>
    <row r="99099" spans="1:33" x14ac:dyDescent="0.25">
      <c r="A99099" s="71"/>
      <c r="B99099" s="71"/>
      <c r="C99099" s="71"/>
      <c r="K99099" s="71"/>
      <c r="L99099" s="71"/>
      <c r="N99099" s="71"/>
      <c r="O99099" s="71"/>
      <c r="P99099" s="71"/>
      <c r="S99099" s="71"/>
      <c r="T99099" s="71"/>
      <c r="U99099" s="71"/>
      <c r="AE99099" s="71"/>
      <c r="AF99099" s="71"/>
      <c r="AG99099" s="71"/>
    </row>
    <row r="99100" spans="1:33" x14ac:dyDescent="0.25">
      <c r="A99100" s="71"/>
      <c r="B99100" s="71"/>
      <c r="C99100" s="71"/>
      <c r="K99100" s="71"/>
      <c r="L99100" s="71"/>
      <c r="N99100" s="71"/>
      <c r="O99100" s="71"/>
      <c r="P99100" s="71"/>
      <c r="S99100" s="71"/>
      <c r="T99100" s="71"/>
      <c r="U99100" s="71"/>
      <c r="AE99100" s="71"/>
      <c r="AF99100" s="71"/>
      <c r="AG99100" s="71"/>
    </row>
    <row r="99101" spans="1:33" x14ac:dyDescent="0.25">
      <c r="A99101" s="71"/>
      <c r="B99101" s="71"/>
      <c r="C99101" s="71"/>
      <c r="K99101" s="71"/>
      <c r="L99101" s="71"/>
      <c r="N99101" s="71"/>
      <c r="O99101" s="71"/>
      <c r="P99101" s="71"/>
      <c r="S99101" s="71"/>
      <c r="T99101" s="71"/>
      <c r="U99101" s="71"/>
      <c r="AE99101" s="71"/>
      <c r="AF99101" s="71"/>
      <c r="AG99101" s="71"/>
    </row>
    <row r="99102" spans="1:33" x14ac:dyDescent="0.25">
      <c r="A99102" s="71"/>
      <c r="B99102" s="71"/>
      <c r="C99102" s="71"/>
      <c r="K99102" s="71"/>
      <c r="L99102" s="71"/>
      <c r="N99102" s="71"/>
      <c r="O99102" s="71"/>
      <c r="P99102" s="71"/>
      <c r="S99102" s="71"/>
      <c r="T99102" s="71"/>
      <c r="U99102" s="71"/>
      <c r="AE99102" s="71"/>
      <c r="AF99102" s="71"/>
      <c r="AG99102" s="71"/>
    </row>
    <row r="99103" spans="1:33" x14ac:dyDescent="0.25">
      <c r="A99103" s="71"/>
      <c r="B99103" s="71"/>
      <c r="C99103" s="71"/>
      <c r="K99103" s="71"/>
      <c r="L99103" s="71"/>
      <c r="N99103" s="71"/>
      <c r="O99103" s="71"/>
      <c r="P99103" s="71"/>
      <c r="S99103" s="71"/>
      <c r="T99103" s="71"/>
      <c r="U99103" s="71"/>
      <c r="AE99103" s="71"/>
      <c r="AF99103" s="71"/>
      <c r="AG99103" s="71"/>
    </row>
    <row r="99104" spans="1:33" x14ac:dyDescent="0.25">
      <c r="A99104" s="71"/>
      <c r="B99104" s="71"/>
      <c r="C99104" s="71"/>
      <c r="K99104" s="71"/>
      <c r="L99104" s="71"/>
      <c r="N99104" s="71"/>
      <c r="O99104" s="71"/>
      <c r="P99104" s="71"/>
      <c r="S99104" s="71"/>
      <c r="T99104" s="71"/>
      <c r="U99104" s="71"/>
      <c r="AE99104" s="71"/>
      <c r="AF99104" s="71"/>
      <c r="AG99104" s="71"/>
    </row>
    <row r="99105" spans="1:33" x14ac:dyDescent="0.25">
      <c r="A99105" s="71"/>
      <c r="B99105" s="71"/>
      <c r="C99105" s="71"/>
      <c r="K99105" s="71"/>
      <c r="L99105" s="71"/>
      <c r="N99105" s="71"/>
      <c r="O99105" s="71"/>
      <c r="P99105" s="71"/>
      <c r="S99105" s="71"/>
      <c r="T99105" s="71"/>
      <c r="U99105" s="71"/>
      <c r="AE99105" s="71"/>
      <c r="AF99105" s="71"/>
      <c r="AG99105" s="71"/>
    </row>
    <row r="99106" spans="1:33" x14ac:dyDescent="0.25">
      <c r="A99106" s="71"/>
      <c r="B99106" s="71"/>
      <c r="C99106" s="71"/>
      <c r="K99106" s="71"/>
      <c r="L99106" s="71"/>
      <c r="N99106" s="71"/>
      <c r="O99106" s="71"/>
      <c r="P99106" s="71"/>
      <c r="S99106" s="71"/>
      <c r="T99106" s="71"/>
      <c r="U99106" s="71"/>
      <c r="AE99106" s="71"/>
      <c r="AF99106" s="71"/>
      <c r="AG99106" s="71"/>
    </row>
    <row r="99107" spans="1:33" x14ac:dyDescent="0.25">
      <c r="A99107" s="71"/>
      <c r="B99107" s="71"/>
      <c r="C99107" s="71"/>
      <c r="K99107" s="71"/>
      <c r="L99107" s="71"/>
      <c r="N99107" s="71"/>
      <c r="O99107" s="71"/>
      <c r="P99107" s="71"/>
      <c r="S99107" s="71"/>
      <c r="T99107" s="71"/>
      <c r="U99107" s="71"/>
      <c r="AE99107" s="71"/>
      <c r="AF99107" s="71"/>
      <c r="AG99107" s="71"/>
    </row>
    <row r="99108" spans="1:33" x14ac:dyDescent="0.25">
      <c r="A99108" s="71"/>
      <c r="B99108" s="71"/>
      <c r="C99108" s="71"/>
      <c r="K99108" s="71"/>
      <c r="L99108" s="71"/>
      <c r="N99108" s="71"/>
      <c r="O99108" s="71"/>
      <c r="P99108" s="71"/>
      <c r="S99108" s="71"/>
      <c r="T99108" s="71"/>
      <c r="U99108" s="71"/>
      <c r="AE99108" s="71"/>
      <c r="AF99108" s="71"/>
      <c r="AG99108" s="71"/>
    </row>
    <row r="99109" spans="1:33" x14ac:dyDescent="0.25">
      <c r="A99109" s="71"/>
      <c r="B99109" s="71"/>
      <c r="C99109" s="71"/>
      <c r="K99109" s="71"/>
      <c r="L99109" s="71"/>
      <c r="N99109" s="71"/>
      <c r="O99109" s="71"/>
      <c r="P99109" s="71"/>
      <c r="S99109" s="71"/>
      <c r="T99109" s="71"/>
      <c r="U99109" s="71"/>
      <c r="AE99109" s="71"/>
      <c r="AF99109" s="71"/>
      <c r="AG99109" s="71"/>
    </row>
    <row r="99110" spans="1:33" x14ac:dyDescent="0.25">
      <c r="A99110" s="71"/>
      <c r="B99110" s="71"/>
      <c r="C99110" s="71"/>
      <c r="K99110" s="71"/>
      <c r="L99110" s="71"/>
      <c r="N99110" s="71"/>
      <c r="O99110" s="71"/>
      <c r="P99110" s="71"/>
      <c r="S99110" s="71"/>
      <c r="T99110" s="71"/>
      <c r="U99110" s="71"/>
      <c r="AE99110" s="71"/>
      <c r="AF99110" s="71"/>
      <c r="AG99110" s="71"/>
    </row>
    <row r="99111" spans="1:33" x14ac:dyDescent="0.25">
      <c r="A99111" s="71"/>
      <c r="B99111" s="71"/>
      <c r="C99111" s="71"/>
      <c r="K99111" s="71"/>
      <c r="L99111" s="71"/>
      <c r="N99111" s="71"/>
      <c r="O99111" s="71"/>
      <c r="P99111" s="71"/>
      <c r="S99111" s="71"/>
      <c r="T99111" s="71"/>
      <c r="U99111" s="71"/>
      <c r="AE99111" s="71"/>
      <c r="AF99111" s="71"/>
      <c r="AG99111" s="71"/>
    </row>
    <row r="99112" spans="1:33" x14ac:dyDescent="0.25">
      <c r="A99112" s="71"/>
      <c r="B99112" s="71"/>
      <c r="C99112" s="71"/>
      <c r="K99112" s="71"/>
      <c r="L99112" s="71"/>
      <c r="N99112" s="71"/>
      <c r="O99112" s="71"/>
      <c r="P99112" s="71"/>
      <c r="S99112" s="71"/>
      <c r="T99112" s="71"/>
      <c r="U99112" s="71"/>
      <c r="AE99112" s="71"/>
      <c r="AF99112" s="71"/>
      <c r="AG99112" s="71"/>
    </row>
    <row r="99113" spans="1:33" x14ac:dyDescent="0.25">
      <c r="A99113" s="71"/>
      <c r="B99113" s="71"/>
      <c r="C99113" s="71"/>
      <c r="K99113" s="71"/>
      <c r="L99113" s="71"/>
      <c r="N99113" s="71"/>
      <c r="O99113" s="71"/>
      <c r="P99113" s="71"/>
      <c r="S99113" s="71"/>
      <c r="T99113" s="71"/>
      <c r="U99113" s="71"/>
      <c r="AE99113" s="71"/>
      <c r="AF99113" s="71"/>
      <c r="AG99113" s="71"/>
    </row>
    <row r="99114" spans="1:33" x14ac:dyDescent="0.25">
      <c r="A99114" s="71"/>
      <c r="B99114" s="71"/>
      <c r="C99114" s="71"/>
      <c r="K99114" s="71"/>
      <c r="L99114" s="71"/>
      <c r="N99114" s="71"/>
      <c r="O99114" s="71"/>
      <c r="P99114" s="71"/>
      <c r="S99114" s="71"/>
      <c r="T99114" s="71"/>
      <c r="U99114" s="71"/>
      <c r="AE99114" s="71"/>
      <c r="AF99114" s="71"/>
      <c r="AG99114" s="71"/>
    </row>
    <row r="99115" spans="1:33" x14ac:dyDescent="0.25">
      <c r="A99115" s="71"/>
      <c r="B99115" s="71"/>
      <c r="C99115" s="71"/>
      <c r="K99115" s="71"/>
      <c r="L99115" s="71"/>
      <c r="N99115" s="71"/>
      <c r="O99115" s="71"/>
      <c r="P99115" s="71"/>
      <c r="S99115" s="71"/>
      <c r="T99115" s="71"/>
      <c r="U99115" s="71"/>
      <c r="AE99115" s="71"/>
      <c r="AF99115" s="71"/>
      <c r="AG99115" s="71"/>
    </row>
    <row r="99116" spans="1:33" x14ac:dyDescent="0.25">
      <c r="A99116" s="71"/>
      <c r="B99116" s="71"/>
      <c r="C99116" s="71"/>
      <c r="K99116" s="71"/>
      <c r="L99116" s="71"/>
      <c r="N99116" s="71"/>
      <c r="O99116" s="71"/>
      <c r="P99116" s="71"/>
      <c r="S99116" s="71"/>
      <c r="T99116" s="71"/>
      <c r="U99116" s="71"/>
      <c r="AE99116" s="71"/>
      <c r="AF99116" s="71"/>
      <c r="AG99116" s="71"/>
    </row>
    <row r="99117" spans="1:33" x14ac:dyDescent="0.25">
      <c r="A99117" s="71"/>
      <c r="B99117" s="71"/>
      <c r="C99117" s="71"/>
      <c r="K99117" s="71"/>
      <c r="L99117" s="71"/>
      <c r="N99117" s="71"/>
      <c r="O99117" s="71"/>
      <c r="P99117" s="71"/>
      <c r="S99117" s="71"/>
      <c r="T99117" s="71"/>
      <c r="U99117" s="71"/>
      <c r="AE99117" s="71"/>
      <c r="AF99117" s="71"/>
      <c r="AG99117" s="71"/>
    </row>
    <row r="99118" spans="1:33" x14ac:dyDescent="0.25">
      <c r="A99118" s="71"/>
      <c r="B99118" s="71"/>
      <c r="C99118" s="71"/>
      <c r="K99118" s="71"/>
      <c r="L99118" s="71"/>
      <c r="N99118" s="71"/>
      <c r="O99118" s="71"/>
      <c r="P99118" s="71"/>
      <c r="S99118" s="71"/>
      <c r="T99118" s="71"/>
      <c r="U99118" s="71"/>
      <c r="AE99118" s="71"/>
      <c r="AF99118" s="71"/>
      <c r="AG99118" s="71"/>
    </row>
    <row r="99119" spans="1:33" x14ac:dyDescent="0.25">
      <c r="A99119" s="71"/>
      <c r="B99119" s="71"/>
      <c r="C99119" s="71"/>
      <c r="K99119" s="71"/>
      <c r="L99119" s="71"/>
      <c r="N99119" s="71"/>
      <c r="O99119" s="71"/>
      <c r="P99119" s="71"/>
      <c r="S99119" s="71"/>
      <c r="T99119" s="71"/>
      <c r="U99119" s="71"/>
      <c r="AE99119" s="71"/>
      <c r="AF99119" s="71"/>
      <c r="AG99119" s="71"/>
    </row>
    <row r="99120" spans="1:33" x14ac:dyDescent="0.25">
      <c r="A99120" s="71"/>
      <c r="B99120" s="71"/>
      <c r="C99120" s="71"/>
      <c r="K99120" s="71"/>
      <c r="L99120" s="71"/>
      <c r="N99120" s="71"/>
      <c r="O99120" s="71"/>
      <c r="P99120" s="71"/>
      <c r="S99120" s="71"/>
      <c r="T99120" s="71"/>
      <c r="U99120" s="71"/>
      <c r="AE99120" s="71"/>
      <c r="AF99120" s="71"/>
      <c r="AG99120" s="71"/>
    </row>
    <row r="99121" spans="1:33" x14ac:dyDescent="0.25">
      <c r="A99121" s="71"/>
      <c r="B99121" s="71"/>
      <c r="C99121" s="71"/>
      <c r="K99121" s="71"/>
      <c r="L99121" s="71"/>
      <c r="N99121" s="71"/>
      <c r="O99121" s="71"/>
      <c r="P99121" s="71"/>
      <c r="S99121" s="71"/>
      <c r="T99121" s="71"/>
      <c r="U99121" s="71"/>
      <c r="AE99121" s="71"/>
      <c r="AF99121" s="71"/>
      <c r="AG99121" s="71"/>
    </row>
    <row r="99122" spans="1:33" x14ac:dyDescent="0.25">
      <c r="A99122" s="71"/>
      <c r="B99122" s="71"/>
      <c r="C99122" s="71"/>
      <c r="K99122" s="71"/>
      <c r="L99122" s="71"/>
      <c r="N99122" s="71"/>
      <c r="O99122" s="71"/>
      <c r="P99122" s="71"/>
      <c r="S99122" s="71"/>
      <c r="T99122" s="71"/>
      <c r="U99122" s="71"/>
      <c r="AE99122" s="71"/>
      <c r="AF99122" s="71"/>
      <c r="AG99122" s="71"/>
    </row>
    <row r="99123" spans="1:33" x14ac:dyDescent="0.25">
      <c r="A99123" s="71"/>
      <c r="B99123" s="71"/>
      <c r="C99123" s="71"/>
      <c r="K99123" s="71"/>
      <c r="L99123" s="71"/>
      <c r="N99123" s="71"/>
      <c r="O99123" s="71"/>
      <c r="P99123" s="71"/>
      <c r="S99123" s="71"/>
      <c r="T99123" s="71"/>
      <c r="U99123" s="71"/>
      <c r="AE99123" s="71"/>
      <c r="AF99123" s="71"/>
      <c r="AG99123" s="71"/>
    </row>
    <row r="99124" spans="1:33" x14ac:dyDescent="0.25">
      <c r="A99124" s="71"/>
      <c r="B99124" s="71"/>
      <c r="C99124" s="71"/>
      <c r="K99124" s="71"/>
      <c r="L99124" s="71"/>
      <c r="N99124" s="71"/>
      <c r="O99124" s="71"/>
      <c r="P99124" s="71"/>
      <c r="S99124" s="71"/>
      <c r="T99124" s="71"/>
      <c r="U99124" s="71"/>
      <c r="AE99124" s="71"/>
      <c r="AF99124" s="71"/>
      <c r="AG99124" s="71"/>
    </row>
    <row r="99125" spans="1:33" x14ac:dyDescent="0.25">
      <c r="A99125" s="71"/>
      <c r="B99125" s="71"/>
      <c r="C99125" s="71"/>
      <c r="K99125" s="71"/>
      <c r="L99125" s="71"/>
      <c r="N99125" s="71"/>
      <c r="O99125" s="71"/>
      <c r="P99125" s="71"/>
      <c r="S99125" s="71"/>
      <c r="T99125" s="71"/>
      <c r="U99125" s="71"/>
      <c r="AE99125" s="71"/>
      <c r="AF99125" s="71"/>
      <c r="AG99125" s="71"/>
    </row>
    <row r="99126" spans="1:33" x14ac:dyDescent="0.25">
      <c r="A99126" s="71"/>
      <c r="B99126" s="71"/>
      <c r="C99126" s="71"/>
      <c r="K99126" s="71"/>
      <c r="L99126" s="71"/>
      <c r="N99126" s="71"/>
      <c r="O99126" s="71"/>
      <c r="P99126" s="71"/>
      <c r="S99126" s="71"/>
      <c r="T99126" s="71"/>
      <c r="U99126" s="71"/>
      <c r="AE99126" s="71"/>
      <c r="AF99126" s="71"/>
      <c r="AG99126" s="71"/>
    </row>
    <row r="99127" spans="1:33" x14ac:dyDescent="0.25">
      <c r="A99127" s="71"/>
      <c r="B99127" s="71"/>
      <c r="C99127" s="71"/>
      <c r="K99127" s="71"/>
      <c r="L99127" s="71"/>
      <c r="N99127" s="71"/>
      <c r="O99127" s="71"/>
      <c r="P99127" s="71"/>
      <c r="S99127" s="71"/>
      <c r="T99127" s="71"/>
      <c r="U99127" s="71"/>
      <c r="AE99127" s="71"/>
      <c r="AF99127" s="71"/>
      <c r="AG99127" s="71"/>
    </row>
    <row r="99128" spans="1:33" x14ac:dyDescent="0.25">
      <c r="A99128" s="71"/>
      <c r="B99128" s="71"/>
      <c r="C99128" s="71"/>
      <c r="K99128" s="71"/>
      <c r="L99128" s="71"/>
      <c r="N99128" s="71"/>
      <c r="O99128" s="71"/>
      <c r="P99128" s="71"/>
      <c r="S99128" s="71"/>
      <c r="T99128" s="71"/>
      <c r="U99128" s="71"/>
      <c r="AE99128" s="71"/>
      <c r="AF99128" s="71"/>
      <c r="AG99128" s="71"/>
    </row>
    <row r="99129" spans="1:33" x14ac:dyDescent="0.25">
      <c r="A99129" s="71"/>
      <c r="B99129" s="71"/>
      <c r="C99129" s="71"/>
      <c r="K99129" s="71"/>
      <c r="L99129" s="71"/>
      <c r="N99129" s="71"/>
      <c r="O99129" s="71"/>
      <c r="P99129" s="71"/>
      <c r="S99129" s="71"/>
      <c r="T99129" s="71"/>
      <c r="U99129" s="71"/>
      <c r="AE99129" s="71"/>
      <c r="AF99129" s="71"/>
      <c r="AG99129" s="71"/>
    </row>
    <row r="99130" spans="1:33" x14ac:dyDescent="0.25">
      <c r="A99130" s="71"/>
      <c r="B99130" s="71"/>
      <c r="C99130" s="71"/>
      <c r="K99130" s="71"/>
      <c r="L99130" s="71"/>
      <c r="N99130" s="71"/>
      <c r="O99130" s="71"/>
      <c r="P99130" s="71"/>
      <c r="S99130" s="71"/>
      <c r="T99130" s="71"/>
      <c r="U99130" s="71"/>
      <c r="AE99130" s="71"/>
      <c r="AF99130" s="71"/>
      <c r="AG99130" s="71"/>
    </row>
    <row r="99131" spans="1:33" x14ac:dyDescent="0.25">
      <c r="A99131" s="71"/>
      <c r="B99131" s="71"/>
      <c r="C99131" s="71"/>
      <c r="K99131" s="71"/>
      <c r="L99131" s="71"/>
      <c r="N99131" s="71"/>
      <c r="O99131" s="71"/>
      <c r="P99131" s="71"/>
      <c r="S99131" s="71"/>
      <c r="T99131" s="71"/>
      <c r="U99131" s="71"/>
      <c r="AE99131" s="71"/>
      <c r="AF99131" s="71"/>
      <c r="AG99131" s="71"/>
    </row>
    <row r="99132" spans="1:33" x14ac:dyDescent="0.25">
      <c r="A99132" s="71"/>
      <c r="B99132" s="71"/>
      <c r="C99132" s="71"/>
      <c r="K99132" s="71"/>
      <c r="L99132" s="71"/>
      <c r="N99132" s="71"/>
      <c r="O99132" s="71"/>
      <c r="P99132" s="71"/>
      <c r="S99132" s="71"/>
      <c r="T99132" s="71"/>
      <c r="U99132" s="71"/>
      <c r="AE99132" s="71"/>
      <c r="AF99132" s="71"/>
      <c r="AG99132" s="71"/>
    </row>
    <row r="99133" spans="1:33" x14ac:dyDescent="0.25">
      <c r="A99133" s="71"/>
      <c r="B99133" s="71"/>
      <c r="C99133" s="71"/>
      <c r="K99133" s="71"/>
      <c r="L99133" s="71"/>
      <c r="N99133" s="71"/>
      <c r="O99133" s="71"/>
      <c r="P99133" s="71"/>
      <c r="S99133" s="71"/>
      <c r="T99133" s="71"/>
      <c r="U99133" s="71"/>
      <c r="AE99133" s="71"/>
      <c r="AF99133" s="71"/>
      <c r="AG99133" s="71"/>
    </row>
    <row r="99134" spans="1:33" x14ac:dyDescent="0.25">
      <c r="A99134" s="71"/>
      <c r="B99134" s="71"/>
      <c r="C99134" s="71"/>
      <c r="K99134" s="71"/>
      <c r="L99134" s="71"/>
      <c r="N99134" s="71"/>
      <c r="O99134" s="71"/>
      <c r="P99134" s="71"/>
      <c r="S99134" s="71"/>
      <c r="T99134" s="71"/>
      <c r="U99134" s="71"/>
      <c r="AE99134" s="71"/>
      <c r="AF99134" s="71"/>
      <c r="AG99134" s="71"/>
    </row>
    <row r="99135" spans="1:33" x14ac:dyDescent="0.25">
      <c r="A99135" s="71"/>
      <c r="B99135" s="71"/>
      <c r="C99135" s="71"/>
      <c r="K99135" s="71"/>
      <c r="L99135" s="71"/>
      <c r="N99135" s="71"/>
      <c r="O99135" s="71"/>
      <c r="P99135" s="71"/>
      <c r="S99135" s="71"/>
      <c r="T99135" s="71"/>
      <c r="U99135" s="71"/>
      <c r="AE99135" s="71"/>
      <c r="AF99135" s="71"/>
      <c r="AG99135" s="71"/>
    </row>
    <row r="99136" spans="1:33" x14ac:dyDescent="0.25">
      <c r="A99136" s="71"/>
      <c r="B99136" s="71"/>
      <c r="C99136" s="71"/>
      <c r="K99136" s="71"/>
      <c r="L99136" s="71"/>
      <c r="N99136" s="71"/>
      <c r="O99136" s="71"/>
      <c r="P99136" s="71"/>
      <c r="S99136" s="71"/>
      <c r="T99136" s="71"/>
      <c r="U99136" s="71"/>
      <c r="AE99136" s="71"/>
      <c r="AF99136" s="71"/>
      <c r="AG99136" s="71"/>
    </row>
    <row r="99137" spans="1:33" x14ac:dyDescent="0.25">
      <c r="A99137" s="71"/>
      <c r="B99137" s="71"/>
      <c r="C99137" s="71"/>
      <c r="K99137" s="71"/>
      <c r="L99137" s="71"/>
      <c r="N99137" s="71"/>
      <c r="O99137" s="71"/>
      <c r="P99137" s="71"/>
      <c r="S99137" s="71"/>
      <c r="T99137" s="71"/>
      <c r="U99137" s="71"/>
      <c r="AE99137" s="71"/>
      <c r="AF99137" s="71"/>
      <c r="AG99137" s="71"/>
    </row>
    <row r="99138" spans="1:33" x14ac:dyDescent="0.25">
      <c r="A99138" s="71"/>
      <c r="B99138" s="71"/>
      <c r="C99138" s="71"/>
      <c r="K99138" s="71"/>
      <c r="L99138" s="71"/>
      <c r="N99138" s="71"/>
      <c r="O99138" s="71"/>
      <c r="P99138" s="71"/>
      <c r="S99138" s="71"/>
      <c r="T99138" s="71"/>
      <c r="U99138" s="71"/>
      <c r="AE99138" s="71"/>
      <c r="AF99138" s="71"/>
      <c r="AG99138" s="71"/>
    </row>
    <row r="99139" spans="1:33" x14ac:dyDescent="0.25">
      <c r="A99139" s="71"/>
      <c r="B99139" s="71"/>
      <c r="C99139" s="71"/>
      <c r="K99139" s="71"/>
      <c r="L99139" s="71"/>
      <c r="N99139" s="71"/>
      <c r="O99139" s="71"/>
      <c r="P99139" s="71"/>
      <c r="S99139" s="71"/>
      <c r="T99139" s="71"/>
      <c r="U99139" s="71"/>
      <c r="AE99139" s="71"/>
      <c r="AF99139" s="71"/>
      <c r="AG99139" s="71"/>
    </row>
    <row r="99140" spans="1:33" x14ac:dyDescent="0.25">
      <c r="A99140" s="71"/>
      <c r="B99140" s="71"/>
      <c r="C99140" s="71"/>
      <c r="K99140" s="71"/>
      <c r="L99140" s="71"/>
      <c r="N99140" s="71"/>
      <c r="O99140" s="71"/>
      <c r="P99140" s="71"/>
      <c r="S99140" s="71"/>
      <c r="T99140" s="71"/>
      <c r="U99140" s="71"/>
      <c r="AE99140" s="71"/>
      <c r="AF99140" s="71"/>
      <c r="AG99140" s="71"/>
    </row>
    <row r="99141" spans="1:33" x14ac:dyDescent="0.25">
      <c r="A99141" s="71"/>
      <c r="B99141" s="71"/>
      <c r="C99141" s="71"/>
      <c r="K99141" s="71"/>
      <c r="L99141" s="71"/>
      <c r="N99141" s="71"/>
      <c r="O99141" s="71"/>
      <c r="P99141" s="71"/>
      <c r="S99141" s="71"/>
      <c r="T99141" s="71"/>
      <c r="U99141" s="71"/>
      <c r="AE99141" s="71"/>
      <c r="AF99141" s="71"/>
      <c r="AG99141" s="71"/>
    </row>
    <row r="99142" spans="1:33" x14ac:dyDescent="0.25">
      <c r="A99142" s="71"/>
      <c r="B99142" s="71"/>
      <c r="C99142" s="71"/>
      <c r="K99142" s="71"/>
      <c r="L99142" s="71"/>
      <c r="N99142" s="71"/>
      <c r="O99142" s="71"/>
      <c r="P99142" s="71"/>
      <c r="S99142" s="71"/>
      <c r="T99142" s="71"/>
      <c r="U99142" s="71"/>
      <c r="AE99142" s="71"/>
      <c r="AF99142" s="71"/>
      <c r="AG99142" s="71"/>
    </row>
    <row r="99143" spans="1:33" x14ac:dyDescent="0.25">
      <c r="A99143" s="71"/>
      <c r="B99143" s="71"/>
      <c r="C99143" s="71"/>
      <c r="K99143" s="71"/>
      <c r="L99143" s="71"/>
      <c r="N99143" s="71"/>
      <c r="O99143" s="71"/>
      <c r="P99143" s="71"/>
      <c r="S99143" s="71"/>
      <c r="T99143" s="71"/>
      <c r="U99143" s="71"/>
      <c r="AE99143" s="71"/>
      <c r="AF99143" s="71"/>
      <c r="AG99143" s="71"/>
    </row>
    <row r="99144" spans="1:33" x14ac:dyDescent="0.25">
      <c r="A99144" s="71"/>
      <c r="B99144" s="71"/>
      <c r="C99144" s="71"/>
      <c r="K99144" s="71"/>
      <c r="L99144" s="71"/>
      <c r="N99144" s="71"/>
      <c r="O99144" s="71"/>
      <c r="P99144" s="71"/>
      <c r="S99144" s="71"/>
      <c r="T99144" s="71"/>
      <c r="U99144" s="71"/>
      <c r="AE99144" s="71"/>
      <c r="AF99144" s="71"/>
      <c r="AG99144" s="71"/>
    </row>
    <row r="99145" spans="1:33" x14ac:dyDescent="0.25">
      <c r="A99145" s="71"/>
      <c r="B99145" s="71"/>
      <c r="C99145" s="71"/>
      <c r="K99145" s="71"/>
      <c r="L99145" s="71"/>
      <c r="N99145" s="71"/>
      <c r="O99145" s="71"/>
      <c r="P99145" s="71"/>
      <c r="S99145" s="71"/>
      <c r="T99145" s="71"/>
      <c r="U99145" s="71"/>
      <c r="AE99145" s="71"/>
      <c r="AF99145" s="71"/>
      <c r="AG99145" s="71"/>
    </row>
    <row r="99146" spans="1:33" x14ac:dyDescent="0.25">
      <c r="A99146" s="71"/>
      <c r="B99146" s="71"/>
      <c r="C99146" s="71"/>
      <c r="K99146" s="71"/>
      <c r="L99146" s="71"/>
      <c r="N99146" s="71"/>
      <c r="O99146" s="71"/>
      <c r="P99146" s="71"/>
      <c r="S99146" s="71"/>
      <c r="T99146" s="71"/>
      <c r="U99146" s="71"/>
      <c r="AE99146" s="71"/>
      <c r="AF99146" s="71"/>
      <c r="AG99146" s="71"/>
    </row>
    <row r="99147" spans="1:33" x14ac:dyDescent="0.25">
      <c r="A99147" s="71"/>
      <c r="B99147" s="71"/>
      <c r="C99147" s="71"/>
      <c r="K99147" s="71"/>
      <c r="L99147" s="71"/>
      <c r="N99147" s="71"/>
      <c r="O99147" s="71"/>
      <c r="P99147" s="71"/>
      <c r="S99147" s="71"/>
      <c r="T99147" s="71"/>
      <c r="U99147" s="71"/>
      <c r="AE99147" s="71"/>
      <c r="AF99147" s="71"/>
      <c r="AG99147" s="71"/>
    </row>
    <row r="99148" spans="1:33" x14ac:dyDescent="0.25">
      <c r="A99148" s="71"/>
      <c r="B99148" s="71"/>
      <c r="C99148" s="71"/>
      <c r="K99148" s="71"/>
      <c r="L99148" s="71"/>
      <c r="N99148" s="71"/>
      <c r="O99148" s="71"/>
      <c r="P99148" s="71"/>
      <c r="S99148" s="71"/>
      <c r="T99148" s="71"/>
      <c r="U99148" s="71"/>
      <c r="AE99148" s="71"/>
      <c r="AF99148" s="71"/>
      <c r="AG99148" s="71"/>
    </row>
    <row r="99149" spans="1:33" x14ac:dyDescent="0.25">
      <c r="A99149" s="71"/>
      <c r="B99149" s="71"/>
      <c r="C99149" s="71"/>
      <c r="K99149" s="71"/>
      <c r="L99149" s="71"/>
      <c r="N99149" s="71"/>
      <c r="O99149" s="71"/>
      <c r="P99149" s="71"/>
      <c r="S99149" s="71"/>
      <c r="T99149" s="71"/>
      <c r="U99149" s="71"/>
      <c r="AE99149" s="71"/>
      <c r="AF99149" s="71"/>
      <c r="AG99149" s="71"/>
    </row>
    <row r="99150" spans="1:33" x14ac:dyDescent="0.25">
      <c r="A99150" s="71"/>
      <c r="B99150" s="71"/>
      <c r="C99150" s="71"/>
      <c r="K99150" s="71"/>
      <c r="L99150" s="71"/>
      <c r="N99150" s="71"/>
      <c r="O99150" s="71"/>
      <c r="P99150" s="71"/>
      <c r="S99150" s="71"/>
      <c r="T99150" s="71"/>
      <c r="U99150" s="71"/>
      <c r="AE99150" s="71"/>
      <c r="AF99150" s="71"/>
      <c r="AG99150" s="71"/>
    </row>
    <row r="99151" spans="1:33" x14ac:dyDescent="0.25">
      <c r="A99151" s="71"/>
      <c r="B99151" s="71"/>
      <c r="C99151" s="71"/>
      <c r="K99151" s="71"/>
      <c r="L99151" s="71"/>
      <c r="N99151" s="71"/>
      <c r="O99151" s="71"/>
      <c r="P99151" s="71"/>
      <c r="S99151" s="71"/>
      <c r="T99151" s="71"/>
      <c r="U99151" s="71"/>
      <c r="AE99151" s="71"/>
      <c r="AF99151" s="71"/>
      <c r="AG99151" s="71"/>
    </row>
    <row r="99152" spans="1:33" x14ac:dyDescent="0.25">
      <c r="A99152" s="71"/>
      <c r="B99152" s="71"/>
      <c r="C99152" s="71"/>
      <c r="K99152" s="71"/>
      <c r="L99152" s="71"/>
      <c r="N99152" s="71"/>
      <c r="O99152" s="71"/>
      <c r="P99152" s="71"/>
      <c r="S99152" s="71"/>
      <c r="T99152" s="71"/>
      <c r="U99152" s="71"/>
      <c r="AE99152" s="71"/>
      <c r="AF99152" s="71"/>
      <c r="AG99152" s="71"/>
    </row>
    <row r="99153" spans="1:33" x14ac:dyDescent="0.25">
      <c r="A99153" s="71"/>
      <c r="B99153" s="71"/>
      <c r="C99153" s="71"/>
      <c r="K99153" s="71"/>
      <c r="L99153" s="71"/>
      <c r="N99153" s="71"/>
      <c r="O99153" s="71"/>
      <c r="P99153" s="71"/>
      <c r="S99153" s="71"/>
      <c r="T99153" s="71"/>
      <c r="U99153" s="71"/>
      <c r="AE99153" s="71"/>
      <c r="AF99153" s="71"/>
      <c r="AG99153" s="71"/>
    </row>
    <row r="99154" spans="1:33" x14ac:dyDescent="0.25">
      <c r="A99154" s="71"/>
      <c r="B99154" s="71"/>
      <c r="C99154" s="71"/>
      <c r="K99154" s="71"/>
      <c r="L99154" s="71"/>
      <c r="N99154" s="71"/>
      <c r="O99154" s="71"/>
      <c r="P99154" s="71"/>
      <c r="S99154" s="71"/>
      <c r="T99154" s="71"/>
      <c r="U99154" s="71"/>
      <c r="AE99154" s="71"/>
      <c r="AF99154" s="71"/>
      <c r="AG99154" s="71"/>
    </row>
    <row r="99155" spans="1:33" x14ac:dyDescent="0.25">
      <c r="A99155" s="71"/>
      <c r="B99155" s="71"/>
      <c r="C99155" s="71"/>
      <c r="K99155" s="71"/>
      <c r="L99155" s="71"/>
      <c r="N99155" s="71"/>
      <c r="O99155" s="71"/>
      <c r="P99155" s="71"/>
      <c r="S99155" s="71"/>
      <c r="T99155" s="71"/>
      <c r="U99155" s="71"/>
      <c r="AE99155" s="71"/>
      <c r="AF99155" s="71"/>
      <c r="AG99155" s="71"/>
    </row>
    <row r="99156" spans="1:33" x14ac:dyDescent="0.25">
      <c r="A99156" s="71"/>
      <c r="B99156" s="71"/>
      <c r="C99156" s="71"/>
      <c r="K99156" s="71"/>
      <c r="L99156" s="71"/>
      <c r="N99156" s="71"/>
      <c r="O99156" s="71"/>
      <c r="P99156" s="71"/>
      <c r="S99156" s="71"/>
      <c r="T99156" s="71"/>
      <c r="U99156" s="71"/>
      <c r="AE99156" s="71"/>
      <c r="AF99156" s="71"/>
      <c r="AG99156" s="71"/>
    </row>
    <row r="99157" spans="1:33" x14ac:dyDescent="0.25">
      <c r="A99157" s="71"/>
      <c r="B99157" s="71"/>
      <c r="C99157" s="71"/>
      <c r="K99157" s="71"/>
      <c r="L99157" s="71"/>
      <c r="N99157" s="71"/>
      <c r="O99157" s="71"/>
      <c r="P99157" s="71"/>
      <c r="S99157" s="71"/>
      <c r="T99157" s="71"/>
      <c r="U99157" s="71"/>
      <c r="AE99157" s="71"/>
      <c r="AF99157" s="71"/>
      <c r="AG99157" s="71"/>
    </row>
    <row r="99158" spans="1:33" x14ac:dyDescent="0.25">
      <c r="A99158" s="71"/>
      <c r="B99158" s="71"/>
      <c r="C99158" s="71"/>
      <c r="K99158" s="71"/>
      <c r="L99158" s="71"/>
      <c r="N99158" s="71"/>
      <c r="O99158" s="71"/>
      <c r="P99158" s="71"/>
      <c r="S99158" s="71"/>
      <c r="T99158" s="71"/>
      <c r="U99158" s="71"/>
      <c r="AE99158" s="71"/>
      <c r="AF99158" s="71"/>
      <c r="AG99158" s="71"/>
    </row>
    <row r="99159" spans="1:33" x14ac:dyDescent="0.25">
      <c r="A99159" s="71"/>
      <c r="B99159" s="71"/>
      <c r="C99159" s="71"/>
      <c r="K99159" s="71"/>
      <c r="L99159" s="71"/>
      <c r="N99159" s="71"/>
      <c r="O99159" s="71"/>
      <c r="P99159" s="71"/>
      <c r="S99159" s="71"/>
      <c r="T99159" s="71"/>
      <c r="U99159" s="71"/>
      <c r="AE99159" s="71"/>
      <c r="AF99159" s="71"/>
      <c r="AG99159" s="71"/>
    </row>
    <row r="99160" spans="1:33" x14ac:dyDescent="0.25">
      <c r="A99160" s="71"/>
      <c r="B99160" s="71"/>
      <c r="C99160" s="71"/>
      <c r="K99160" s="71"/>
      <c r="L99160" s="71"/>
      <c r="N99160" s="71"/>
      <c r="O99160" s="71"/>
      <c r="P99160" s="71"/>
      <c r="S99160" s="71"/>
      <c r="T99160" s="71"/>
      <c r="U99160" s="71"/>
      <c r="AE99160" s="71"/>
      <c r="AF99160" s="71"/>
      <c r="AG99160" s="71"/>
    </row>
    <row r="99161" spans="1:33" x14ac:dyDescent="0.25">
      <c r="A99161" s="71"/>
      <c r="B99161" s="71"/>
      <c r="C99161" s="71"/>
      <c r="K99161" s="71"/>
      <c r="L99161" s="71"/>
      <c r="N99161" s="71"/>
      <c r="O99161" s="71"/>
      <c r="P99161" s="71"/>
      <c r="S99161" s="71"/>
      <c r="T99161" s="71"/>
      <c r="U99161" s="71"/>
      <c r="AE99161" s="71"/>
      <c r="AF99161" s="71"/>
      <c r="AG99161" s="71"/>
    </row>
    <row r="99162" spans="1:33" x14ac:dyDescent="0.25">
      <c r="A99162" s="71"/>
      <c r="B99162" s="71"/>
      <c r="C99162" s="71"/>
      <c r="K99162" s="71"/>
      <c r="L99162" s="71"/>
      <c r="N99162" s="71"/>
      <c r="O99162" s="71"/>
      <c r="P99162" s="71"/>
      <c r="S99162" s="71"/>
      <c r="T99162" s="71"/>
      <c r="U99162" s="71"/>
      <c r="AE99162" s="71"/>
      <c r="AF99162" s="71"/>
      <c r="AG99162" s="71"/>
    </row>
    <row r="99163" spans="1:33" x14ac:dyDescent="0.25">
      <c r="A99163" s="71"/>
      <c r="B99163" s="71"/>
      <c r="C99163" s="71"/>
      <c r="K99163" s="71"/>
      <c r="L99163" s="71"/>
      <c r="N99163" s="71"/>
      <c r="O99163" s="71"/>
      <c r="P99163" s="71"/>
      <c r="S99163" s="71"/>
      <c r="T99163" s="71"/>
      <c r="U99163" s="71"/>
      <c r="AE99163" s="71"/>
      <c r="AF99163" s="71"/>
      <c r="AG99163" s="71"/>
    </row>
    <row r="99164" spans="1:33" x14ac:dyDescent="0.25">
      <c r="A99164" s="71"/>
      <c r="B99164" s="71"/>
      <c r="C99164" s="71"/>
      <c r="K99164" s="71"/>
      <c r="L99164" s="71"/>
      <c r="N99164" s="71"/>
      <c r="O99164" s="71"/>
      <c r="P99164" s="71"/>
      <c r="S99164" s="71"/>
      <c r="T99164" s="71"/>
      <c r="U99164" s="71"/>
      <c r="AE99164" s="71"/>
      <c r="AF99164" s="71"/>
      <c r="AG99164" s="71"/>
    </row>
    <row r="99165" spans="1:33" x14ac:dyDescent="0.25">
      <c r="A99165" s="71"/>
      <c r="B99165" s="71"/>
      <c r="C99165" s="71"/>
      <c r="K99165" s="71"/>
      <c r="L99165" s="71"/>
      <c r="N99165" s="71"/>
      <c r="O99165" s="71"/>
      <c r="P99165" s="71"/>
      <c r="S99165" s="71"/>
      <c r="T99165" s="71"/>
      <c r="U99165" s="71"/>
      <c r="AE99165" s="71"/>
      <c r="AF99165" s="71"/>
      <c r="AG99165" s="71"/>
    </row>
    <row r="99166" spans="1:33" x14ac:dyDescent="0.25">
      <c r="A99166" s="71"/>
      <c r="B99166" s="71"/>
      <c r="C99166" s="71"/>
      <c r="K99166" s="71"/>
      <c r="L99166" s="71"/>
      <c r="N99166" s="71"/>
      <c r="O99166" s="71"/>
      <c r="P99166" s="71"/>
      <c r="S99166" s="71"/>
      <c r="T99166" s="71"/>
      <c r="U99166" s="71"/>
      <c r="AE99166" s="71"/>
      <c r="AF99166" s="71"/>
      <c r="AG99166" s="71"/>
    </row>
    <row r="99167" spans="1:33" x14ac:dyDescent="0.25">
      <c r="A99167" s="71"/>
      <c r="B99167" s="71"/>
      <c r="C99167" s="71"/>
      <c r="K99167" s="71"/>
      <c r="L99167" s="71"/>
      <c r="N99167" s="71"/>
      <c r="O99167" s="71"/>
      <c r="P99167" s="71"/>
      <c r="S99167" s="71"/>
      <c r="T99167" s="71"/>
      <c r="U99167" s="71"/>
      <c r="AE99167" s="71"/>
      <c r="AF99167" s="71"/>
      <c r="AG99167" s="71"/>
    </row>
    <row r="99168" spans="1:33" x14ac:dyDescent="0.25">
      <c r="A99168" s="71"/>
      <c r="B99168" s="71"/>
      <c r="C99168" s="71"/>
      <c r="K99168" s="71"/>
      <c r="L99168" s="71"/>
      <c r="N99168" s="71"/>
      <c r="O99168" s="71"/>
      <c r="P99168" s="71"/>
      <c r="S99168" s="71"/>
      <c r="T99168" s="71"/>
      <c r="U99168" s="71"/>
      <c r="AE99168" s="71"/>
      <c r="AF99168" s="71"/>
      <c r="AG99168" s="71"/>
    </row>
    <row r="99169" spans="1:33" x14ac:dyDescent="0.25">
      <c r="A99169" s="71"/>
      <c r="B99169" s="71"/>
      <c r="C99169" s="71"/>
      <c r="K99169" s="71"/>
      <c r="L99169" s="71"/>
      <c r="N99169" s="71"/>
      <c r="O99169" s="71"/>
      <c r="P99169" s="71"/>
      <c r="S99169" s="71"/>
      <c r="T99169" s="71"/>
      <c r="U99169" s="71"/>
      <c r="AE99169" s="71"/>
      <c r="AF99169" s="71"/>
      <c r="AG99169" s="71"/>
    </row>
    <row r="99170" spans="1:33" x14ac:dyDescent="0.25">
      <c r="A99170" s="71"/>
      <c r="B99170" s="71"/>
      <c r="C99170" s="71"/>
      <c r="K99170" s="71"/>
      <c r="L99170" s="71"/>
      <c r="N99170" s="71"/>
      <c r="O99170" s="71"/>
      <c r="P99170" s="71"/>
      <c r="S99170" s="71"/>
      <c r="T99170" s="71"/>
      <c r="U99170" s="71"/>
      <c r="AE99170" s="71"/>
      <c r="AF99170" s="71"/>
      <c r="AG99170" s="71"/>
    </row>
    <row r="99171" spans="1:33" x14ac:dyDescent="0.25">
      <c r="A99171" s="71"/>
      <c r="B99171" s="71"/>
      <c r="C99171" s="71"/>
      <c r="K99171" s="71"/>
      <c r="L99171" s="71"/>
      <c r="N99171" s="71"/>
      <c r="O99171" s="71"/>
      <c r="P99171" s="71"/>
      <c r="S99171" s="71"/>
      <c r="T99171" s="71"/>
      <c r="U99171" s="71"/>
      <c r="AE99171" s="71"/>
      <c r="AF99171" s="71"/>
      <c r="AG99171" s="71"/>
    </row>
    <row r="99172" spans="1:33" x14ac:dyDescent="0.25">
      <c r="A99172" s="71"/>
      <c r="B99172" s="71"/>
      <c r="C99172" s="71"/>
      <c r="K99172" s="71"/>
      <c r="L99172" s="71"/>
      <c r="N99172" s="71"/>
      <c r="O99172" s="71"/>
      <c r="P99172" s="71"/>
      <c r="S99172" s="71"/>
      <c r="T99172" s="71"/>
      <c r="U99172" s="71"/>
      <c r="AE99172" s="71"/>
      <c r="AF99172" s="71"/>
      <c r="AG99172" s="71"/>
    </row>
    <row r="99173" spans="1:33" x14ac:dyDescent="0.25">
      <c r="A99173" s="71"/>
      <c r="B99173" s="71"/>
      <c r="C99173" s="71"/>
      <c r="K99173" s="71"/>
      <c r="L99173" s="71"/>
      <c r="N99173" s="71"/>
      <c r="O99173" s="71"/>
      <c r="P99173" s="71"/>
      <c r="S99173" s="71"/>
      <c r="T99173" s="71"/>
      <c r="U99173" s="71"/>
      <c r="AE99173" s="71"/>
      <c r="AF99173" s="71"/>
      <c r="AG99173" s="71"/>
    </row>
    <row r="99174" spans="1:33" x14ac:dyDescent="0.25">
      <c r="A99174" s="71"/>
      <c r="B99174" s="71"/>
      <c r="C99174" s="71"/>
      <c r="K99174" s="71"/>
      <c r="L99174" s="71"/>
      <c r="N99174" s="71"/>
      <c r="O99174" s="71"/>
      <c r="P99174" s="71"/>
      <c r="S99174" s="71"/>
      <c r="T99174" s="71"/>
      <c r="U99174" s="71"/>
      <c r="AE99174" s="71"/>
      <c r="AF99174" s="71"/>
      <c r="AG99174" s="71"/>
    </row>
    <row r="99175" spans="1:33" x14ac:dyDescent="0.25">
      <c r="A99175" s="71"/>
      <c r="B99175" s="71"/>
      <c r="C99175" s="71"/>
      <c r="K99175" s="71"/>
      <c r="L99175" s="71"/>
      <c r="N99175" s="71"/>
      <c r="O99175" s="71"/>
      <c r="P99175" s="71"/>
      <c r="S99175" s="71"/>
      <c r="T99175" s="71"/>
      <c r="U99175" s="71"/>
      <c r="AE99175" s="71"/>
      <c r="AF99175" s="71"/>
      <c r="AG99175" s="71"/>
    </row>
    <row r="99176" spans="1:33" x14ac:dyDescent="0.25">
      <c r="A99176" s="71"/>
      <c r="B99176" s="71"/>
      <c r="C99176" s="71"/>
      <c r="K99176" s="71"/>
      <c r="L99176" s="71"/>
      <c r="N99176" s="71"/>
      <c r="O99176" s="71"/>
      <c r="P99176" s="71"/>
      <c r="S99176" s="71"/>
      <c r="T99176" s="71"/>
      <c r="U99176" s="71"/>
      <c r="AE99176" s="71"/>
      <c r="AF99176" s="71"/>
      <c r="AG99176" s="71"/>
    </row>
    <row r="99177" spans="1:33" x14ac:dyDescent="0.25">
      <c r="A99177" s="71"/>
      <c r="B99177" s="71"/>
      <c r="C99177" s="71"/>
      <c r="K99177" s="71"/>
      <c r="L99177" s="71"/>
      <c r="N99177" s="71"/>
      <c r="O99177" s="71"/>
      <c r="P99177" s="71"/>
      <c r="S99177" s="71"/>
      <c r="T99177" s="71"/>
      <c r="U99177" s="71"/>
      <c r="AE99177" s="71"/>
      <c r="AF99177" s="71"/>
      <c r="AG99177" s="71"/>
    </row>
    <row r="99178" spans="1:33" x14ac:dyDescent="0.25">
      <c r="A99178" s="71"/>
      <c r="B99178" s="71"/>
      <c r="C99178" s="71"/>
      <c r="K99178" s="71"/>
      <c r="L99178" s="71"/>
      <c r="N99178" s="71"/>
      <c r="O99178" s="71"/>
      <c r="P99178" s="71"/>
      <c r="S99178" s="71"/>
      <c r="T99178" s="71"/>
      <c r="U99178" s="71"/>
      <c r="AE99178" s="71"/>
      <c r="AF99178" s="71"/>
      <c r="AG99178" s="71"/>
    </row>
    <row r="99179" spans="1:33" x14ac:dyDescent="0.25">
      <c r="A99179" s="71"/>
      <c r="B99179" s="71"/>
      <c r="C99179" s="71"/>
      <c r="K99179" s="71"/>
      <c r="L99179" s="71"/>
      <c r="N99179" s="71"/>
      <c r="O99179" s="71"/>
      <c r="P99179" s="71"/>
      <c r="S99179" s="71"/>
      <c r="T99179" s="71"/>
      <c r="U99179" s="71"/>
      <c r="AE99179" s="71"/>
      <c r="AF99179" s="71"/>
      <c r="AG99179" s="71"/>
    </row>
    <row r="99180" spans="1:33" x14ac:dyDescent="0.25">
      <c r="A99180" s="71"/>
      <c r="B99180" s="71"/>
      <c r="C99180" s="71"/>
      <c r="K99180" s="71"/>
      <c r="L99180" s="71"/>
      <c r="N99180" s="71"/>
      <c r="O99180" s="71"/>
      <c r="P99180" s="71"/>
      <c r="S99180" s="71"/>
      <c r="T99180" s="71"/>
      <c r="U99180" s="71"/>
      <c r="AE99180" s="71"/>
      <c r="AF99180" s="71"/>
      <c r="AG99180" s="71"/>
    </row>
    <row r="99181" spans="1:33" x14ac:dyDescent="0.25">
      <c r="A99181" s="71"/>
      <c r="B99181" s="71"/>
      <c r="C99181" s="71"/>
      <c r="K99181" s="71"/>
      <c r="L99181" s="71"/>
      <c r="N99181" s="71"/>
      <c r="O99181" s="71"/>
      <c r="P99181" s="71"/>
      <c r="S99181" s="71"/>
      <c r="T99181" s="71"/>
      <c r="U99181" s="71"/>
      <c r="AE99181" s="71"/>
      <c r="AF99181" s="71"/>
      <c r="AG99181" s="71"/>
    </row>
    <row r="99182" spans="1:33" x14ac:dyDescent="0.25">
      <c r="A99182" s="71"/>
      <c r="B99182" s="71"/>
      <c r="C99182" s="71"/>
      <c r="K99182" s="71"/>
      <c r="L99182" s="71"/>
      <c r="N99182" s="71"/>
      <c r="O99182" s="71"/>
      <c r="P99182" s="71"/>
      <c r="S99182" s="71"/>
      <c r="T99182" s="71"/>
      <c r="U99182" s="71"/>
      <c r="AE99182" s="71"/>
      <c r="AF99182" s="71"/>
      <c r="AG99182" s="71"/>
    </row>
    <row r="99183" spans="1:33" x14ac:dyDescent="0.25">
      <c r="A99183" s="71"/>
      <c r="B99183" s="71"/>
      <c r="C99183" s="71"/>
      <c r="K99183" s="71"/>
      <c r="L99183" s="71"/>
      <c r="N99183" s="71"/>
      <c r="O99183" s="71"/>
      <c r="P99183" s="71"/>
      <c r="S99183" s="71"/>
      <c r="T99183" s="71"/>
      <c r="U99183" s="71"/>
      <c r="AE99183" s="71"/>
      <c r="AF99183" s="71"/>
      <c r="AG99183" s="71"/>
    </row>
    <row r="99184" spans="1:33" x14ac:dyDescent="0.25">
      <c r="A99184" s="71"/>
      <c r="B99184" s="71"/>
      <c r="C99184" s="71"/>
      <c r="K99184" s="71"/>
      <c r="L99184" s="71"/>
      <c r="N99184" s="71"/>
      <c r="O99184" s="71"/>
      <c r="P99184" s="71"/>
      <c r="S99184" s="71"/>
      <c r="T99184" s="71"/>
      <c r="U99184" s="71"/>
      <c r="AE99184" s="71"/>
      <c r="AF99184" s="71"/>
      <c r="AG99184" s="71"/>
    </row>
    <row r="99185" spans="1:33" x14ac:dyDescent="0.25">
      <c r="A99185" s="71"/>
      <c r="B99185" s="71"/>
      <c r="C99185" s="71"/>
      <c r="K99185" s="71"/>
      <c r="L99185" s="71"/>
      <c r="N99185" s="71"/>
      <c r="O99185" s="71"/>
      <c r="P99185" s="71"/>
      <c r="S99185" s="71"/>
      <c r="T99185" s="71"/>
      <c r="U99185" s="71"/>
      <c r="AE99185" s="71"/>
      <c r="AF99185" s="71"/>
      <c r="AG99185" s="71"/>
    </row>
    <row r="99186" spans="1:33" x14ac:dyDescent="0.25">
      <c r="A99186" s="71"/>
      <c r="B99186" s="71"/>
      <c r="C99186" s="71"/>
      <c r="K99186" s="71"/>
      <c r="L99186" s="71"/>
      <c r="N99186" s="71"/>
      <c r="O99186" s="71"/>
      <c r="P99186" s="71"/>
      <c r="S99186" s="71"/>
      <c r="T99186" s="71"/>
      <c r="U99186" s="71"/>
      <c r="AE99186" s="71"/>
      <c r="AF99186" s="71"/>
      <c r="AG99186" s="71"/>
    </row>
    <row r="99187" spans="1:33" x14ac:dyDescent="0.25">
      <c r="A99187" s="71"/>
      <c r="B99187" s="71"/>
      <c r="C99187" s="71"/>
      <c r="K99187" s="71"/>
      <c r="L99187" s="71"/>
      <c r="N99187" s="71"/>
      <c r="O99187" s="71"/>
      <c r="P99187" s="71"/>
      <c r="S99187" s="71"/>
      <c r="T99187" s="71"/>
      <c r="U99187" s="71"/>
      <c r="AE99187" s="71"/>
      <c r="AF99187" s="71"/>
      <c r="AG99187" s="71"/>
    </row>
    <row r="99188" spans="1:33" x14ac:dyDescent="0.25">
      <c r="A99188" s="71"/>
      <c r="B99188" s="71"/>
      <c r="C99188" s="71"/>
      <c r="K99188" s="71"/>
      <c r="L99188" s="71"/>
      <c r="N99188" s="71"/>
      <c r="O99188" s="71"/>
      <c r="P99188" s="71"/>
      <c r="S99188" s="71"/>
      <c r="T99188" s="71"/>
      <c r="U99188" s="71"/>
      <c r="AE99188" s="71"/>
      <c r="AF99188" s="71"/>
      <c r="AG99188" s="71"/>
    </row>
    <row r="99189" spans="1:33" x14ac:dyDescent="0.25">
      <c r="A99189" s="71"/>
      <c r="B99189" s="71"/>
      <c r="C99189" s="71"/>
      <c r="K99189" s="71"/>
      <c r="L99189" s="71"/>
      <c r="N99189" s="71"/>
      <c r="O99189" s="71"/>
      <c r="P99189" s="71"/>
      <c r="S99189" s="71"/>
      <c r="T99189" s="71"/>
      <c r="U99189" s="71"/>
      <c r="AE99189" s="71"/>
      <c r="AF99189" s="71"/>
      <c r="AG99189" s="71"/>
    </row>
    <row r="99190" spans="1:33" x14ac:dyDescent="0.25">
      <c r="A99190" s="71"/>
      <c r="B99190" s="71"/>
      <c r="C99190" s="71"/>
      <c r="K99190" s="71"/>
      <c r="L99190" s="71"/>
      <c r="N99190" s="71"/>
      <c r="O99190" s="71"/>
      <c r="P99190" s="71"/>
      <c r="S99190" s="71"/>
      <c r="T99190" s="71"/>
      <c r="U99190" s="71"/>
      <c r="AE99190" s="71"/>
      <c r="AF99190" s="71"/>
      <c r="AG99190" s="71"/>
    </row>
    <row r="99191" spans="1:33" x14ac:dyDescent="0.25">
      <c r="A99191" s="71"/>
      <c r="B99191" s="71"/>
      <c r="C99191" s="71"/>
      <c r="K99191" s="71"/>
      <c r="L99191" s="71"/>
      <c r="N99191" s="71"/>
      <c r="O99191" s="71"/>
      <c r="P99191" s="71"/>
      <c r="S99191" s="71"/>
      <c r="T99191" s="71"/>
      <c r="U99191" s="71"/>
      <c r="AE99191" s="71"/>
      <c r="AF99191" s="71"/>
      <c r="AG99191" s="71"/>
    </row>
    <row r="99192" spans="1:33" x14ac:dyDescent="0.25">
      <c r="A99192" s="71"/>
      <c r="B99192" s="71"/>
      <c r="C99192" s="71"/>
      <c r="K99192" s="71"/>
      <c r="L99192" s="71"/>
      <c r="N99192" s="71"/>
      <c r="O99192" s="71"/>
      <c r="P99192" s="71"/>
      <c r="S99192" s="71"/>
      <c r="T99192" s="71"/>
      <c r="U99192" s="71"/>
      <c r="AE99192" s="71"/>
      <c r="AF99192" s="71"/>
      <c r="AG99192" s="71"/>
    </row>
    <row r="99193" spans="1:33" x14ac:dyDescent="0.25">
      <c r="A99193" s="71"/>
      <c r="B99193" s="71"/>
      <c r="C99193" s="71"/>
      <c r="K99193" s="71"/>
      <c r="L99193" s="71"/>
      <c r="N99193" s="71"/>
      <c r="O99193" s="71"/>
      <c r="P99193" s="71"/>
      <c r="S99193" s="71"/>
      <c r="T99193" s="71"/>
      <c r="U99193" s="71"/>
      <c r="AE99193" s="71"/>
      <c r="AF99193" s="71"/>
      <c r="AG99193" s="71"/>
    </row>
    <row r="99194" spans="1:33" x14ac:dyDescent="0.25">
      <c r="A99194" s="71"/>
      <c r="B99194" s="71"/>
      <c r="C99194" s="71"/>
      <c r="K99194" s="71"/>
      <c r="L99194" s="71"/>
      <c r="N99194" s="71"/>
      <c r="O99194" s="71"/>
      <c r="P99194" s="71"/>
      <c r="S99194" s="71"/>
      <c r="T99194" s="71"/>
      <c r="U99194" s="71"/>
      <c r="AE99194" s="71"/>
      <c r="AF99194" s="71"/>
      <c r="AG99194" s="71"/>
    </row>
    <row r="99195" spans="1:33" x14ac:dyDescent="0.25">
      <c r="A99195" s="71"/>
      <c r="B99195" s="71"/>
      <c r="C99195" s="71"/>
      <c r="K99195" s="71"/>
      <c r="L99195" s="71"/>
      <c r="N99195" s="71"/>
      <c r="O99195" s="71"/>
      <c r="P99195" s="71"/>
      <c r="S99195" s="71"/>
      <c r="T99195" s="71"/>
      <c r="U99195" s="71"/>
      <c r="AE99195" s="71"/>
      <c r="AF99195" s="71"/>
      <c r="AG99195" s="71"/>
    </row>
    <row r="99196" spans="1:33" x14ac:dyDescent="0.25">
      <c r="A99196" s="71"/>
      <c r="B99196" s="71"/>
      <c r="C99196" s="71"/>
      <c r="K99196" s="71"/>
      <c r="L99196" s="71"/>
      <c r="N99196" s="71"/>
      <c r="O99196" s="71"/>
      <c r="P99196" s="71"/>
      <c r="S99196" s="71"/>
      <c r="T99196" s="71"/>
      <c r="U99196" s="71"/>
      <c r="AE99196" s="71"/>
      <c r="AF99196" s="71"/>
      <c r="AG99196" s="71"/>
    </row>
    <row r="99197" spans="1:33" x14ac:dyDescent="0.25">
      <c r="A99197" s="71"/>
      <c r="B99197" s="71"/>
      <c r="C99197" s="71"/>
      <c r="K99197" s="71"/>
      <c r="L99197" s="71"/>
      <c r="N99197" s="71"/>
      <c r="O99197" s="71"/>
      <c r="P99197" s="71"/>
      <c r="S99197" s="71"/>
      <c r="T99197" s="71"/>
      <c r="U99197" s="71"/>
      <c r="AE99197" s="71"/>
      <c r="AF99197" s="71"/>
      <c r="AG99197" s="71"/>
    </row>
    <row r="99198" spans="1:33" x14ac:dyDescent="0.25">
      <c r="A99198" s="71"/>
      <c r="B99198" s="71"/>
      <c r="C99198" s="71"/>
      <c r="K99198" s="71"/>
      <c r="L99198" s="71"/>
      <c r="N99198" s="71"/>
      <c r="O99198" s="71"/>
      <c r="P99198" s="71"/>
      <c r="S99198" s="71"/>
      <c r="T99198" s="71"/>
      <c r="U99198" s="71"/>
      <c r="AE99198" s="71"/>
      <c r="AF99198" s="71"/>
      <c r="AG99198" s="71"/>
    </row>
    <row r="99199" spans="1:33" x14ac:dyDescent="0.25">
      <c r="A99199" s="71"/>
      <c r="B99199" s="71"/>
      <c r="C99199" s="71"/>
      <c r="K99199" s="71"/>
      <c r="L99199" s="71"/>
      <c r="N99199" s="71"/>
      <c r="O99199" s="71"/>
      <c r="P99199" s="71"/>
      <c r="S99199" s="71"/>
      <c r="T99199" s="71"/>
      <c r="U99199" s="71"/>
      <c r="AE99199" s="71"/>
      <c r="AF99199" s="71"/>
      <c r="AG99199" s="71"/>
    </row>
    <row r="99200" spans="1:33" x14ac:dyDescent="0.25">
      <c r="A99200" s="71"/>
      <c r="B99200" s="71"/>
      <c r="C99200" s="71"/>
      <c r="K99200" s="71"/>
      <c r="L99200" s="71"/>
      <c r="N99200" s="71"/>
      <c r="O99200" s="71"/>
      <c r="P99200" s="71"/>
      <c r="S99200" s="71"/>
      <c r="T99200" s="71"/>
      <c r="U99200" s="71"/>
      <c r="AE99200" s="71"/>
      <c r="AF99200" s="71"/>
      <c r="AG99200" s="71"/>
    </row>
    <row r="99201" spans="1:33" x14ac:dyDescent="0.25">
      <c r="A99201" s="71"/>
      <c r="B99201" s="71"/>
      <c r="C99201" s="71"/>
      <c r="K99201" s="71"/>
      <c r="L99201" s="71"/>
      <c r="N99201" s="71"/>
      <c r="O99201" s="71"/>
      <c r="P99201" s="71"/>
      <c r="S99201" s="71"/>
      <c r="T99201" s="71"/>
      <c r="U99201" s="71"/>
      <c r="AE99201" s="71"/>
      <c r="AF99201" s="71"/>
      <c r="AG99201" s="71"/>
    </row>
    <row r="99202" spans="1:33" x14ac:dyDescent="0.25">
      <c r="A99202" s="71"/>
      <c r="B99202" s="71"/>
      <c r="C99202" s="71"/>
      <c r="K99202" s="71"/>
      <c r="L99202" s="71"/>
      <c r="N99202" s="71"/>
      <c r="O99202" s="71"/>
      <c r="P99202" s="71"/>
      <c r="S99202" s="71"/>
      <c r="T99202" s="71"/>
      <c r="U99202" s="71"/>
      <c r="AE99202" s="71"/>
      <c r="AF99202" s="71"/>
      <c r="AG99202" s="71"/>
    </row>
    <row r="99203" spans="1:33" x14ac:dyDescent="0.25">
      <c r="A99203" s="71"/>
      <c r="B99203" s="71"/>
      <c r="C99203" s="71"/>
      <c r="K99203" s="71"/>
      <c r="L99203" s="71"/>
      <c r="N99203" s="71"/>
      <c r="O99203" s="71"/>
      <c r="P99203" s="71"/>
      <c r="S99203" s="71"/>
      <c r="T99203" s="71"/>
      <c r="U99203" s="71"/>
      <c r="AE99203" s="71"/>
      <c r="AF99203" s="71"/>
      <c r="AG99203" s="71"/>
    </row>
    <row r="99204" spans="1:33" x14ac:dyDescent="0.25">
      <c r="A99204" s="71"/>
      <c r="B99204" s="71"/>
      <c r="C99204" s="71"/>
      <c r="K99204" s="71"/>
      <c r="L99204" s="71"/>
      <c r="N99204" s="71"/>
      <c r="O99204" s="71"/>
      <c r="P99204" s="71"/>
      <c r="S99204" s="71"/>
      <c r="T99204" s="71"/>
      <c r="U99204" s="71"/>
      <c r="AE99204" s="71"/>
      <c r="AF99204" s="71"/>
      <c r="AG99204" s="71"/>
    </row>
    <row r="99205" spans="1:33" x14ac:dyDescent="0.25">
      <c r="A99205" s="71"/>
      <c r="B99205" s="71"/>
      <c r="C99205" s="71"/>
      <c r="K99205" s="71"/>
      <c r="L99205" s="71"/>
      <c r="N99205" s="71"/>
      <c r="O99205" s="71"/>
      <c r="P99205" s="71"/>
      <c r="S99205" s="71"/>
      <c r="T99205" s="71"/>
      <c r="U99205" s="71"/>
      <c r="AE99205" s="71"/>
      <c r="AF99205" s="71"/>
      <c r="AG99205" s="71"/>
    </row>
    <row r="99206" spans="1:33" x14ac:dyDescent="0.25">
      <c r="A99206" s="71"/>
      <c r="B99206" s="71"/>
      <c r="C99206" s="71"/>
      <c r="K99206" s="71"/>
      <c r="L99206" s="71"/>
      <c r="N99206" s="71"/>
      <c r="O99206" s="71"/>
      <c r="P99206" s="71"/>
      <c r="S99206" s="71"/>
      <c r="T99206" s="71"/>
      <c r="U99206" s="71"/>
      <c r="AE99206" s="71"/>
      <c r="AF99206" s="71"/>
      <c r="AG99206" s="71"/>
    </row>
    <row r="99207" spans="1:33" x14ac:dyDescent="0.25">
      <c r="A99207" s="71"/>
      <c r="B99207" s="71"/>
      <c r="C99207" s="71"/>
      <c r="K99207" s="71"/>
      <c r="L99207" s="71"/>
      <c r="N99207" s="71"/>
      <c r="O99207" s="71"/>
      <c r="P99207" s="71"/>
      <c r="S99207" s="71"/>
      <c r="T99207" s="71"/>
      <c r="U99207" s="71"/>
      <c r="AE99207" s="71"/>
      <c r="AF99207" s="71"/>
      <c r="AG99207" s="71"/>
    </row>
    <row r="99208" spans="1:33" x14ac:dyDescent="0.25">
      <c r="A99208" s="71"/>
      <c r="B99208" s="71"/>
      <c r="C99208" s="71"/>
      <c r="K99208" s="71"/>
      <c r="L99208" s="71"/>
      <c r="N99208" s="71"/>
      <c r="O99208" s="71"/>
      <c r="P99208" s="71"/>
      <c r="S99208" s="71"/>
      <c r="T99208" s="71"/>
      <c r="U99208" s="71"/>
      <c r="AE99208" s="71"/>
      <c r="AF99208" s="71"/>
      <c r="AG99208" s="71"/>
    </row>
    <row r="99209" spans="1:33" x14ac:dyDescent="0.25">
      <c r="A99209" s="71"/>
      <c r="B99209" s="71"/>
      <c r="C99209" s="71"/>
      <c r="K99209" s="71"/>
      <c r="L99209" s="71"/>
      <c r="N99209" s="71"/>
      <c r="O99209" s="71"/>
      <c r="P99209" s="71"/>
      <c r="S99209" s="71"/>
      <c r="T99209" s="71"/>
      <c r="U99209" s="71"/>
      <c r="AE99209" s="71"/>
      <c r="AF99209" s="71"/>
      <c r="AG99209" s="71"/>
    </row>
    <row r="99210" spans="1:33" x14ac:dyDescent="0.25">
      <c r="A99210" s="71"/>
      <c r="B99210" s="71"/>
      <c r="C99210" s="71"/>
      <c r="K99210" s="71"/>
      <c r="L99210" s="71"/>
      <c r="N99210" s="71"/>
      <c r="O99210" s="71"/>
      <c r="P99210" s="71"/>
      <c r="S99210" s="71"/>
      <c r="T99210" s="71"/>
      <c r="U99210" s="71"/>
      <c r="AE99210" s="71"/>
      <c r="AF99210" s="71"/>
      <c r="AG99210" s="71"/>
    </row>
    <row r="99211" spans="1:33" x14ac:dyDescent="0.25">
      <c r="A99211" s="71"/>
      <c r="B99211" s="71"/>
      <c r="C99211" s="71"/>
      <c r="K99211" s="71"/>
      <c r="L99211" s="71"/>
      <c r="N99211" s="71"/>
      <c r="O99211" s="71"/>
      <c r="P99211" s="71"/>
      <c r="S99211" s="71"/>
      <c r="T99211" s="71"/>
      <c r="U99211" s="71"/>
      <c r="AE99211" s="71"/>
      <c r="AF99211" s="71"/>
      <c r="AG99211" s="71"/>
    </row>
    <row r="99212" spans="1:33" x14ac:dyDescent="0.25">
      <c r="A99212" s="71"/>
      <c r="B99212" s="71"/>
      <c r="C99212" s="71"/>
      <c r="K99212" s="71"/>
      <c r="L99212" s="71"/>
      <c r="N99212" s="71"/>
      <c r="O99212" s="71"/>
      <c r="P99212" s="71"/>
      <c r="S99212" s="71"/>
      <c r="T99212" s="71"/>
      <c r="U99212" s="71"/>
      <c r="AE99212" s="71"/>
      <c r="AF99212" s="71"/>
      <c r="AG99212" s="71"/>
    </row>
    <row r="99213" spans="1:33" x14ac:dyDescent="0.25">
      <c r="A99213" s="71"/>
      <c r="B99213" s="71"/>
      <c r="C99213" s="71"/>
      <c r="K99213" s="71"/>
      <c r="L99213" s="71"/>
      <c r="N99213" s="71"/>
      <c r="O99213" s="71"/>
      <c r="P99213" s="71"/>
      <c r="S99213" s="71"/>
      <c r="T99213" s="71"/>
      <c r="U99213" s="71"/>
      <c r="AE99213" s="71"/>
      <c r="AF99213" s="71"/>
      <c r="AG99213" s="71"/>
    </row>
    <row r="99214" spans="1:33" x14ac:dyDescent="0.25">
      <c r="A99214" s="71"/>
      <c r="B99214" s="71"/>
      <c r="C99214" s="71"/>
      <c r="K99214" s="71"/>
      <c r="L99214" s="71"/>
      <c r="N99214" s="71"/>
      <c r="O99214" s="71"/>
      <c r="P99214" s="71"/>
      <c r="S99214" s="71"/>
      <c r="T99214" s="71"/>
      <c r="U99214" s="71"/>
      <c r="AE99214" s="71"/>
      <c r="AF99214" s="71"/>
      <c r="AG99214" s="71"/>
    </row>
    <row r="99215" spans="1:33" x14ac:dyDescent="0.25">
      <c r="A99215" s="71"/>
      <c r="B99215" s="71"/>
      <c r="C99215" s="71"/>
      <c r="K99215" s="71"/>
      <c r="L99215" s="71"/>
      <c r="N99215" s="71"/>
      <c r="O99215" s="71"/>
      <c r="P99215" s="71"/>
      <c r="S99215" s="71"/>
      <c r="T99215" s="71"/>
      <c r="U99215" s="71"/>
      <c r="AE99215" s="71"/>
      <c r="AF99215" s="71"/>
      <c r="AG99215" s="71"/>
    </row>
    <row r="99216" spans="1:33" x14ac:dyDescent="0.25">
      <c r="A99216" s="71"/>
      <c r="B99216" s="71"/>
      <c r="C99216" s="71"/>
      <c r="K99216" s="71"/>
      <c r="L99216" s="71"/>
      <c r="N99216" s="71"/>
      <c r="O99216" s="71"/>
      <c r="P99216" s="71"/>
      <c r="S99216" s="71"/>
      <c r="T99216" s="71"/>
      <c r="U99216" s="71"/>
      <c r="AE99216" s="71"/>
      <c r="AF99216" s="71"/>
      <c r="AG99216" s="71"/>
    </row>
    <row r="99217" spans="1:33" x14ac:dyDescent="0.25">
      <c r="A99217" s="71"/>
      <c r="B99217" s="71"/>
      <c r="C99217" s="71"/>
      <c r="K99217" s="71"/>
      <c r="L99217" s="71"/>
      <c r="N99217" s="71"/>
      <c r="O99217" s="71"/>
      <c r="P99217" s="71"/>
      <c r="S99217" s="71"/>
      <c r="T99217" s="71"/>
      <c r="U99217" s="71"/>
      <c r="AE99217" s="71"/>
      <c r="AF99217" s="71"/>
      <c r="AG99217" s="71"/>
    </row>
    <row r="99218" spans="1:33" x14ac:dyDescent="0.25">
      <c r="A99218" s="71"/>
      <c r="B99218" s="71"/>
      <c r="C99218" s="71"/>
      <c r="K99218" s="71"/>
      <c r="L99218" s="71"/>
      <c r="N99218" s="71"/>
      <c r="O99218" s="71"/>
      <c r="P99218" s="71"/>
      <c r="S99218" s="71"/>
      <c r="T99218" s="71"/>
      <c r="U99218" s="71"/>
      <c r="AE99218" s="71"/>
      <c r="AF99218" s="71"/>
      <c r="AG99218" s="71"/>
    </row>
    <row r="99219" spans="1:33" x14ac:dyDescent="0.25">
      <c r="A99219" s="71"/>
      <c r="B99219" s="71"/>
      <c r="C99219" s="71"/>
      <c r="K99219" s="71"/>
      <c r="L99219" s="71"/>
      <c r="N99219" s="71"/>
      <c r="O99219" s="71"/>
      <c r="P99219" s="71"/>
      <c r="S99219" s="71"/>
      <c r="T99219" s="71"/>
      <c r="U99219" s="71"/>
      <c r="AE99219" s="71"/>
      <c r="AF99219" s="71"/>
      <c r="AG99219" s="71"/>
    </row>
    <row r="99220" spans="1:33" x14ac:dyDescent="0.25">
      <c r="A99220" s="71"/>
      <c r="B99220" s="71"/>
      <c r="C99220" s="71"/>
      <c r="K99220" s="71"/>
      <c r="L99220" s="71"/>
      <c r="N99220" s="71"/>
      <c r="O99220" s="71"/>
      <c r="P99220" s="71"/>
      <c r="S99220" s="71"/>
      <c r="T99220" s="71"/>
      <c r="U99220" s="71"/>
      <c r="AE99220" s="71"/>
      <c r="AF99220" s="71"/>
      <c r="AG99220" s="71"/>
    </row>
    <row r="99221" spans="1:33" x14ac:dyDescent="0.25">
      <c r="A99221" s="71"/>
      <c r="B99221" s="71"/>
      <c r="C99221" s="71"/>
      <c r="K99221" s="71"/>
      <c r="L99221" s="71"/>
      <c r="N99221" s="71"/>
      <c r="O99221" s="71"/>
      <c r="P99221" s="71"/>
      <c r="S99221" s="71"/>
      <c r="T99221" s="71"/>
      <c r="U99221" s="71"/>
      <c r="AE99221" s="71"/>
      <c r="AF99221" s="71"/>
      <c r="AG99221" s="71"/>
    </row>
    <row r="99222" spans="1:33" x14ac:dyDescent="0.25">
      <c r="A99222" s="71"/>
      <c r="B99222" s="71"/>
      <c r="C99222" s="71"/>
      <c r="K99222" s="71"/>
      <c r="L99222" s="71"/>
      <c r="N99222" s="71"/>
      <c r="O99222" s="71"/>
      <c r="P99222" s="71"/>
      <c r="S99222" s="71"/>
      <c r="T99222" s="71"/>
      <c r="U99222" s="71"/>
      <c r="AE99222" s="71"/>
      <c r="AF99222" s="71"/>
      <c r="AG99222" s="71"/>
    </row>
    <row r="99223" spans="1:33" x14ac:dyDescent="0.25">
      <c r="A99223" s="71"/>
      <c r="B99223" s="71"/>
      <c r="C99223" s="71"/>
      <c r="K99223" s="71"/>
      <c r="L99223" s="71"/>
      <c r="N99223" s="71"/>
      <c r="O99223" s="71"/>
      <c r="P99223" s="71"/>
      <c r="S99223" s="71"/>
      <c r="T99223" s="71"/>
      <c r="U99223" s="71"/>
      <c r="AE99223" s="71"/>
      <c r="AF99223" s="71"/>
      <c r="AG99223" s="71"/>
    </row>
    <row r="99224" spans="1:33" x14ac:dyDescent="0.25">
      <c r="A99224" s="71"/>
      <c r="B99224" s="71"/>
      <c r="C99224" s="71"/>
      <c r="K99224" s="71"/>
      <c r="L99224" s="71"/>
      <c r="N99224" s="71"/>
      <c r="O99224" s="71"/>
      <c r="P99224" s="71"/>
      <c r="S99224" s="71"/>
      <c r="T99224" s="71"/>
      <c r="U99224" s="71"/>
      <c r="AE99224" s="71"/>
      <c r="AF99224" s="71"/>
      <c r="AG99224" s="71"/>
    </row>
    <row r="99225" spans="1:33" x14ac:dyDescent="0.25">
      <c r="A99225" s="71"/>
      <c r="B99225" s="71"/>
      <c r="C99225" s="71"/>
      <c r="K99225" s="71"/>
      <c r="L99225" s="71"/>
      <c r="N99225" s="71"/>
      <c r="O99225" s="71"/>
      <c r="P99225" s="71"/>
      <c r="S99225" s="71"/>
      <c r="T99225" s="71"/>
      <c r="U99225" s="71"/>
      <c r="AE99225" s="71"/>
      <c r="AF99225" s="71"/>
      <c r="AG99225" s="71"/>
    </row>
    <row r="99226" spans="1:33" x14ac:dyDescent="0.25">
      <c r="A99226" s="71"/>
      <c r="B99226" s="71"/>
      <c r="C99226" s="71"/>
      <c r="K99226" s="71"/>
      <c r="L99226" s="71"/>
      <c r="N99226" s="71"/>
      <c r="O99226" s="71"/>
      <c r="P99226" s="71"/>
      <c r="S99226" s="71"/>
      <c r="T99226" s="71"/>
      <c r="U99226" s="71"/>
      <c r="AE99226" s="71"/>
      <c r="AF99226" s="71"/>
      <c r="AG99226" s="71"/>
    </row>
    <row r="99227" spans="1:33" x14ac:dyDescent="0.25">
      <c r="A99227" s="71"/>
      <c r="B99227" s="71"/>
      <c r="C99227" s="71"/>
      <c r="K99227" s="71"/>
      <c r="L99227" s="71"/>
      <c r="N99227" s="71"/>
      <c r="O99227" s="71"/>
      <c r="P99227" s="71"/>
      <c r="S99227" s="71"/>
      <c r="T99227" s="71"/>
      <c r="U99227" s="71"/>
      <c r="AE99227" s="71"/>
      <c r="AF99227" s="71"/>
      <c r="AG99227" s="71"/>
    </row>
    <row r="99228" spans="1:33" x14ac:dyDescent="0.25">
      <c r="A99228" s="71"/>
      <c r="B99228" s="71"/>
      <c r="C99228" s="71"/>
      <c r="K99228" s="71"/>
      <c r="L99228" s="71"/>
      <c r="N99228" s="71"/>
      <c r="O99228" s="71"/>
      <c r="P99228" s="71"/>
      <c r="S99228" s="71"/>
      <c r="T99228" s="71"/>
      <c r="U99228" s="71"/>
      <c r="AE99228" s="71"/>
      <c r="AF99228" s="71"/>
      <c r="AG99228" s="71"/>
    </row>
    <row r="99229" spans="1:33" x14ac:dyDescent="0.25">
      <c r="A99229" s="71"/>
      <c r="B99229" s="71"/>
      <c r="C99229" s="71"/>
      <c r="K99229" s="71"/>
      <c r="L99229" s="71"/>
      <c r="N99229" s="71"/>
      <c r="O99229" s="71"/>
      <c r="P99229" s="71"/>
      <c r="S99229" s="71"/>
      <c r="T99229" s="71"/>
      <c r="U99229" s="71"/>
      <c r="AE99229" s="71"/>
      <c r="AF99229" s="71"/>
      <c r="AG99229" s="71"/>
    </row>
    <row r="99230" spans="1:33" x14ac:dyDescent="0.25">
      <c r="A99230" s="71"/>
      <c r="B99230" s="71"/>
      <c r="C99230" s="71"/>
      <c r="K99230" s="71"/>
      <c r="L99230" s="71"/>
      <c r="N99230" s="71"/>
      <c r="O99230" s="71"/>
      <c r="P99230" s="71"/>
      <c r="S99230" s="71"/>
      <c r="T99230" s="71"/>
      <c r="U99230" s="71"/>
      <c r="AE99230" s="71"/>
      <c r="AF99230" s="71"/>
      <c r="AG99230" s="71"/>
    </row>
    <row r="99231" spans="1:33" x14ac:dyDescent="0.25">
      <c r="A99231" s="71"/>
      <c r="B99231" s="71"/>
      <c r="C99231" s="71"/>
      <c r="K99231" s="71"/>
      <c r="L99231" s="71"/>
      <c r="N99231" s="71"/>
      <c r="O99231" s="71"/>
      <c r="P99231" s="71"/>
      <c r="S99231" s="71"/>
      <c r="T99231" s="71"/>
      <c r="U99231" s="71"/>
      <c r="AE99231" s="71"/>
      <c r="AF99231" s="71"/>
      <c r="AG99231" s="71"/>
    </row>
    <row r="99232" spans="1:33" x14ac:dyDescent="0.25">
      <c r="A99232" s="71"/>
      <c r="B99232" s="71"/>
      <c r="C99232" s="71"/>
      <c r="K99232" s="71"/>
      <c r="L99232" s="71"/>
      <c r="N99232" s="71"/>
      <c r="O99232" s="71"/>
      <c r="P99232" s="71"/>
      <c r="S99232" s="71"/>
      <c r="T99232" s="71"/>
      <c r="U99232" s="71"/>
      <c r="AE99232" s="71"/>
      <c r="AF99232" s="71"/>
      <c r="AG99232" s="71"/>
    </row>
    <row r="99233" spans="1:33" x14ac:dyDescent="0.25">
      <c r="A99233" s="71"/>
      <c r="B99233" s="71"/>
      <c r="C99233" s="71"/>
      <c r="K99233" s="71"/>
      <c r="L99233" s="71"/>
      <c r="N99233" s="71"/>
      <c r="O99233" s="71"/>
      <c r="P99233" s="71"/>
      <c r="S99233" s="71"/>
      <c r="T99233" s="71"/>
      <c r="U99233" s="71"/>
      <c r="AE99233" s="71"/>
      <c r="AF99233" s="71"/>
      <c r="AG99233" s="71"/>
    </row>
    <row r="99234" spans="1:33" x14ac:dyDescent="0.25">
      <c r="A99234" s="71"/>
      <c r="B99234" s="71"/>
      <c r="C99234" s="71"/>
      <c r="K99234" s="71"/>
      <c r="L99234" s="71"/>
      <c r="N99234" s="71"/>
      <c r="O99234" s="71"/>
      <c r="P99234" s="71"/>
      <c r="S99234" s="71"/>
      <c r="T99234" s="71"/>
      <c r="U99234" s="71"/>
      <c r="AE99234" s="71"/>
      <c r="AF99234" s="71"/>
      <c r="AG99234" s="71"/>
    </row>
    <row r="99235" spans="1:33" x14ac:dyDescent="0.25">
      <c r="A99235" s="71"/>
      <c r="B99235" s="71"/>
      <c r="C99235" s="71"/>
      <c r="K99235" s="71"/>
      <c r="L99235" s="71"/>
      <c r="N99235" s="71"/>
      <c r="O99235" s="71"/>
      <c r="P99235" s="71"/>
      <c r="S99235" s="71"/>
      <c r="T99235" s="71"/>
      <c r="U99235" s="71"/>
      <c r="AE99235" s="71"/>
      <c r="AF99235" s="71"/>
      <c r="AG99235" s="71"/>
    </row>
    <row r="99236" spans="1:33" x14ac:dyDescent="0.25">
      <c r="A99236" s="71"/>
      <c r="B99236" s="71"/>
      <c r="C99236" s="71"/>
      <c r="K99236" s="71"/>
      <c r="L99236" s="71"/>
      <c r="N99236" s="71"/>
      <c r="O99236" s="71"/>
      <c r="P99236" s="71"/>
      <c r="S99236" s="71"/>
      <c r="T99236" s="71"/>
      <c r="U99236" s="71"/>
      <c r="AE99236" s="71"/>
      <c r="AF99236" s="71"/>
      <c r="AG99236" s="71"/>
    </row>
    <row r="99237" spans="1:33" x14ac:dyDescent="0.25">
      <c r="A99237" s="71"/>
      <c r="B99237" s="71"/>
      <c r="C99237" s="71"/>
      <c r="K99237" s="71"/>
      <c r="L99237" s="71"/>
      <c r="N99237" s="71"/>
      <c r="O99237" s="71"/>
      <c r="P99237" s="71"/>
      <c r="S99237" s="71"/>
      <c r="T99237" s="71"/>
      <c r="U99237" s="71"/>
      <c r="AE99237" s="71"/>
      <c r="AF99237" s="71"/>
      <c r="AG99237" s="71"/>
    </row>
    <row r="99238" spans="1:33" x14ac:dyDescent="0.25">
      <c r="A99238" s="71"/>
      <c r="B99238" s="71"/>
      <c r="C99238" s="71"/>
      <c r="K99238" s="71"/>
      <c r="L99238" s="71"/>
      <c r="N99238" s="71"/>
      <c r="O99238" s="71"/>
      <c r="P99238" s="71"/>
      <c r="S99238" s="71"/>
      <c r="T99238" s="71"/>
      <c r="U99238" s="71"/>
      <c r="AE99238" s="71"/>
      <c r="AF99238" s="71"/>
      <c r="AG99238" s="71"/>
    </row>
    <row r="99239" spans="1:33" x14ac:dyDescent="0.25">
      <c r="A99239" s="71"/>
      <c r="B99239" s="71"/>
      <c r="C99239" s="71"/>
      <c r="K99239" s="71"/>
      <c r="L99239" s="71"/>
      <c r="N99239" s="71"/>
      <c r="O99239" s="71"/>
      <c r="P99239" s="71"/>
      <c r="S99239" s="71"/>
      <c r="T99239" s="71"/>
      <c r="U99239" s="71"/>
      <c r="AE99239" s="71"/>
      <c r="AF99239" s="71"/>
      <c r="AG99239" s="71"/>
    </row>
    <row r="99240" spans="1:33" x14ac:dyDescent="0.25">
      <c r="A99240" s="71"/>
      <c r="B99240" s="71"/>
      <c r="C99240" s="71"/>
      <c r="K99240" s="71"/>
      <c r="L99240" s="71"/>
      <c r="N99240" s="71"/>
      <c r="O99240" s="71"/>
      <c r="P99240" s="71"/>
      <c r="S99240" s="71"/>
      <c r="T99240" s="71"/>
      <c r="U99240" s="71"/>
      <c r="AE99240" s="71"/>
      <c r="AF99240" s="71"/>
      <c r="AG99240" s="71"/>
    </row>
    <row r="99241" spans="1:33" x14ac:dyDescent="0.25">
      <c r="A99241" s="71"/>
      <c r="B99241" s="71"/>
      <c r="C99241" s="71"/>
      <c r="K99241" s="71"/>
      <c r="L99241" s="71"/>
      <c r="N99241" s="71"/>
      <c r="O99241" s="71"/>
      <c r="P99241" s="71"/>
      <c r="S99241" s="71"/>
      <c r="T99241" s="71"/>
      <c r="U99241" s="71"/>
      <c r="AE99241" s="71"/>
      <c r="AF99241" s="71"/>
      <c r="AG99241" s="71"/>
    </row>
    <row r="99242" spans="1:33" x14ac:dyDescent="0.25">
      <c r="A99242" s="71"/>
      <c r="B99242" s="71"/>
      <c r="C99242" s="71"/>
      <c r="K99242" s="71"/>
      <c r="L99242" s="71"/>
      <c r="N99242" s="71"/>
      <c r="O99242" s="71"/>
      <c r="P99242" s="71"/>
      <c r="S99242" s="71"/>
      <c r="T99242" s="71"/>
      <c r="U99242" s="71"/>
      <c r="AE99242" s="71"/>
      <c r="AF99242" s="71"/>
      <c r="AG99242" s="71"/>
    </row>
    <row r="99243" spans="1:33" x14ac:dyDescent="0.25">
      <c r="A99243" s="71"/>
      <c r="B99243" s="71"/>
      <c r="C99243" s="71"/>
      <c r="K99243" s="71"/>
      <c r="L99243" s="71"/>
      <c r="N99243" s="71"/>
      <c r="O99243" s="71"/>
      <c r="P99243" s="71"/>
      <c r="S99243" s="71"/>
      <c r="T99243" s="71"/>
      <c r="U99243" s="71"/>
      <c r="AE99243" s="71"/>
      <c r="AF99243" s="71"/>
      <c r="AG99243" s="71"/>
    </row>
    <row r="99244" spans="1:33" x14ac:dyDescent="0.25">
      <c r="A99244" s="71"/>
      <c r="B99244" s="71"/>
      <c r="C99244" s="71"/>
      <c r="K99244" s="71"/>
      <c r="L99244" s="71"/>
      <c r="N99244" s="71"/>
      <c r="O99244" s="71"/>
      <c r="P99244" s="71"/>
      <c r="S99244" s="71"/>
      <c r="T99244" s="71"/>
      <c r="U99244" s="71"/>
      <c r="AE99244" s="71"/>
      <c r="AF99244" s="71"/>
      <c r="AG99244" s="71"/>
    </row>
    <row r="99245" spans="1:33" x14ac:dyDescent="0.25">
      <c r="A99245" s="71"/>
      <c r="B99245" s="71"/>
      <c r="C99245" s="71"/>
      <c r="K99245" s="71"/>
      <c r="L99245" s="71"/>
      <c r="N99245" s="71"/>
      <c r="O99245" s="71"/>
      <c r="P99245" s="71"/>
      <c r="S99245" s="71"/>
      <c r="T99245" s="71"/>
      <c r="U99245" s="71"/>
      <c r="AE99245" s="71"/>
      <c r="AF99245" s="71"/>
      <c r="AG99245" s="71"/>
    </row>
    <row r="99246" spans="1:33" x14ac:dyDescent="0.25">
      <c r="A99246" s="71"/>
      <c r="B99246" s="71"/>
      <c r="C99246" s="71"/>
      <c r="K99246" s="71"/>
      <c r="L99246" s="71"/>
      <c r="N99246" s="71"/>
      <c r="O99246" s="71"/>
      <c r="P99246" s="71"/>
      <c r="S99246" s="71"/>
      <c r="T99246" s="71"/>
      <c r="U99246" s="71"/>
      <c r="AE99246" s="71"/>
      <c r="AF99246" s="71"/>
      <c r="AG99246" s="71"/>
    </row>
    <row r="99247" spans="1:33" x14ac:dyDescent="0.25">
      <c r="A99247" s="71"/>
      <c r="B99247" s="71"/>
      <c r="C99247" s="71"/>
      <c r="K99247" s="71"/>
      <c r="L99247" s="71"/>
      <c r="N99247" s="71"/>
      <c r="O99247" s="71"/>
      <c r="P99247" s="71"/>
      <c r="S99247" s="71"/>
      <c r="T99247" s="71"/>
      <c r="U99247" s="71"/>
      <c r="AE99247" s="71"/>
      <c r="AF99247" s="71"/>
      <c r="AG99247" s="71"/>
    </row>
    <row r="99248" spans="1:33" x14ac:dyDescent="0.25">
      <c r="A99248" s="71"/>
      <c r="B99248" s="71"/>
      <c r="C99248" s="71"/>
      <c r="K99248" s="71"/>
      <c r="L99248" s="71"/>
      <c r="N99248" s="71"/>
      <c r="O99248" s="71"/>
      <c r="P99248" s="71"/>
      <c r="S99248" s="71"/>
      <c r="T99248" s="71"/>
      <c r="U99248" s="71"/>
      <c r="AE99248" s="71"/>
      <c r="AF99248" s="71"/>
      <c r="AG99248" s="71"/>
    </row>
    <row r="99249" spans="1:33" x14ac:dyDescent="0.25">
      <c r="A99249" s="71"/>
      <c r="B99249" s="71"/>
      <c r="C99249" s="71"/>
      <c r="K99249" s="71"/>
      <c r="L99249" s="71"/>
      <c r="N99249" s="71"/>
      <c r="O99249" s="71"/>
      <c r="P99249" s="71"/>
      <c r="S99249" s="71"/>
      <c r="T99249" s="71"/>
      <c r="U99249" s="71"/>
      <c r="AE99249" s="71"/>
      <c r="AF99249" s="71"/>
      <c r="AG99249" s="71"/>
    </row>
    <row r="99250" spans="1:33" x14ac:dyDescent="0.25">
      <c r="A99250" s="71"/>
      <c r="B99250" s="71"/>
      <c r="C99250" s="71"/>
      <c r="K99250" s="71"/>
      <c r="L99250" s="71"/>
      <c r="N99250" s="71"/>
      <c r="O99250" s="71"/>
      <c r="P99250" s="71"/>
      <c r="S99250" s="71"/>
      <c r="T99250" s="71"/>
      <c r="U99250" s="71"/>
      <c r="AE99250" s="71"/>
      <c r="AF99250" s="71"/>
      <c r="AG99250" s="71"/>
    </row>
    <row r="99251" spans="1:33" x14ac:dyDescent="0.25">
      <c r="A99251" s="71"/>
      <c r="B99251" s="71"/>
      <c r="C99251" s="71"/>
      <c r="K99251" s="71"/>
      <c r="L99251" s="71"/>
      <c r="N99251" s="71"/>
      <c r="O99251" s="71"/>
      <c r="P99251" s="71"/>
      <c r="S99251" s="71"/>
      <c r="T99251" s="71"/>
      <c r="U99251" s="71"/>
      <c r="AE99251" s="71"/>
      <c r="AF99251" s="71"/>
      <c r="AG99251" s="71"/>
    </row>
    <row r="99252" spans="1:33" x14ac:dyDescent="0.25">
      <c r="A99252" s="71"/>
      <c r="B99252" s="71"/>
      <c r="C99252" s="71"/>
      <c r="K99252" s="71"/>
      <c r="L99252" s="71"/>
      <c r="N99252" s="71"/>
      <c r="O99252" s="71"/>
      <c r="P99252" s="71"/>
      <c r="S99252" s="71"/>
      <c r="T99252" s="71"/>
      <c r="U99252" s="71"/>
      <c r="AE99252" s="71"/>
      <c r="AF99252" s="71"/>
      <c r="AG99252" s="71"/>
    </row>
    <row r="99253" spans="1:33" x14ac:dyDescent="0.25">
      <c r="A99253" s="71"/>
      <c r="B99253" s="71"/>
      <c r="C99253" s="71"/>
      <c r="K99253" s="71"/>
      <c r="L99253" s="71"/>
      <c r="N99253" s="71"/>
      <c r="O99253" s="71"/>
      <c r="P99253" s="71"/>
      <c r="S99253" s="71"/>
      <c r="T99253" s="71"/>
      <c r="U99253" s="71"/>
      <c r="AE99253" s="71"/>
      <c r="AF99253" s="71"/>
      <c r="AG99253" s="71"/>
    </row>
    <row r="99254" spans="1:33" x14ac:dyDescent="0.25">
      <c r="A99254" s="71"/>
      <c r="B99254" s="71"/>
      <c r="C99254" s="71"/>
      <c r="K99254" s="71"/>
      <c r="L99254" s="71"/>
      <c r="N99254" s="71"/>
      <c r="O99254" s="71"/>
      <c r="P99254" s="71"/>
      <c r="S99254" s="71"/>
      <c r="T99254" s="71"/>
      <c r="U99254" s="71"/>
      <c r="AE99254" s="71"/>
      <c r="AF99254" s="71"/>
      <c r="AG99254" s="71"/>
    </row>
    <row r="99255" spans="1:33" x14ac:dyDescent="0.25">
      <c r="A99255" s="71"/>
      <c r="B99255" s="71"/>
      <c r="C99255" s="71"/>
      <c r="K99255" s="71"/>
      <c r="L99255" s="71"/>
      <c r="N99255" s="71"/>
      <c r="O99255" s="71"/>
      <c r="P99255" s="71"/>
      <c r="S99255" s="71"/>
      <c r="T99255" s="71"/>
      <c r="U99255" s="71"/>
      <c r="AE99255" s="71"/>
      <c r="AF99255" s="71"/>
      <c r="AG99255" s="71"/>
    </row>
    <row r="99256" spans="1:33" x14ac:dyDescent="0.25">
      <c r="A99256" s="71"/>
      <c r="B99256" s="71"/>
      <c r="C99256" s="71"/>
      <c r="K99256" s="71"/>
      <c r="L99256" s="71"/>
      <c r="N99256" s="71"/>
      <c r="O99256" s="71"/>
      <c r="P99256" s="71"/>
      <c r="S99256" s="71"/>
      <c r="T99256" s="71"/>
      <c r="U99256" s="71"/>
      <c r="AE99256" s="71"/>
      <c r="AF99256" s="71"/>
      <c r="AG99256" s="71"/>
    </row>
    <row r="99257" spans="1:33" x14ac:dyDescent="0.25">
      <c r="A99257" s="71"/>
      <c r="B99257" s="71"/>
      <c r="C99257" s="71"/>
      <c r="K99257" s="71"/>
      <c r="L99257" s="71"/>
      <c r="N99257" s="71"/>
      <c r="O99257" s="71"/>
      <c r="P99257" s="71"/>
      <c r="S99257" s="71"/>
      <c r="T99257" s="71"/>
      <c r="U99257" s="71"/>
      <c r="AE99257" s="71"/>
      <c r="AF99257" s="71"/>
      <c r="AG99257" s="71"/>
    </row>
    <row r="99258" spans="1:33" x14ac:dyDescent="0.25">
      <c r="A99258" s="71"/>
      <c r="B99258" s="71"/>
      <c r="C99258" s="71"/>
      <c r="K99258" s="71"/>
      <c r="L99258" s="71"/>
      <c r="N99258" s="71"/>
      <c r="O99258" s="71"/>
      <c r="P99258" s="71"/>
      <c r="S99258" s="71"/>
      <c r="T99258" s="71"/>
      <c r="U99258" s="71"/>
      <c r="AE99258" s="71"/>
      <c r="AF99258" s="71"/>
      <c r="AG99258" s="71"/>
    </row>
    <row r="99259" spans="1:33" x14ac:dyDescent="0.25">
      <c r="A99259" s="71"/>
      <c r="B99259" s="71"/>
      <c r="C99259" s="71"/>
      <c r="K99259" s="71"/>
      <c r="L99259" s="71"/>
      <c r="N99259" s="71"/>
      <c r="O99259" s="71"/>
      <c r="P99259" s="71"/>
      <c r="S99259" s="71"/>
      <c r="T99259" s="71"/>
      <c r="U99259" s="71"/>
      <c r="AE99259" s="71"/>
      <c r="AF99259" s="71"/>
      <c r="AG99259" s="71"/>
    </row>
    <row r="99260" spans="1:33" x14ac:dyDescent="0.25">
      <c r="A99260" s="71"/>
      <c r="B99260" s="71"/>
      <c r="C99260" s="71"/>
      <c r="K99260" s="71"/>
      <c r="L99260" s="71"/>
      <c r="N99260" s="71"/>
      <c r="O99260" s="71"/>
      <c r="P99260" s="71"/>
      <c r="S99260" s="71"/>
      <c r="T99260" s="71"/>
      <c r="U99260" s="71"/>
      <c r="AE99260" s="71"/>
      <c r="AF99260" s="71"/>
      <c r="AG99260" s="71"/>
    </row>
    <row r="99261" spans="1:33" x14ac:dyDescent="0.25">
      <c r="A99261" s="71"/>
      <c r="B99261" s="71"/>
      <c r="C99261" s="71"/>
      <c r="K99261" s="71"/>
      <c r="L99261" s="71"/>
      <c r="N99261" s="71"/>
      <c r="O99261" s="71"/>
      <c r="P99261" s="71"/>
      <c r="S99261" s="71"/>
      <c r="T99261" s="71"/>
      <c r="U99261" s="71"/>
      <c r="AE99261" s="71"/>
      <c r="AF99261" s="71"/>
      <c r="AG99261" s="71"/>
    </row>
    <row r="99262" spans="1:33" x14ac:dyDescent="0.25">
      <c r="A99262" s="71"/>
      <c r="B99262" s="71"/>
      <c r="C99262" s="71"/>
      <c r="K99262" s="71"/>
      <c r="L99262" s="71"/>
      <c r="N99262" s="71"/>
      <c r="O99262" s="71"/>
      <c r="P99262" s="71"/>
      <c r="S99262" s="71"/>
      <c r="T99262" s="71"/>
      <c r="U99262" s="71"/>
      <c r="AE99262" s="71"/>
      <c r="AF99262" s="71"/>
      <c r="AG99262" s="71"/>
    </row>
    <row r="99263" spans="1:33" x14ac:dyDescent="0.25">
      <c r="A99263" s="71"/>
      <c r="B99263" s="71"/>
      <c r="C99263" s="71"/>
      <c r="K99263" s="71"/>
      <c r="L99263" s="71"/>
      <c r="N99263" s="71"/>
      <c r="O99263" s="71"/>
      <c r="P99263" s="71"/>
      <c r="S99263" s="71"/>
      <c r="T99263" s="71"/>
      <c r="U99263" s="71"/>
      <c r="AE99263" s="71"/>
      <c r="AF99263" s="71"/>
      <c r="AG99263" s="71"/>
    </row>
    <row r="99264" spans="1:33" x14ac:dyDescent="0.25">
      <c r="A99264" s="71"/>
      <c r="B99264" s="71"/>
      <c r="C99264" s="71"/>
      <c r="K99264" s="71"/>
      <c r="L99264" s="71"/>
      <c r="N99264" s="71"/>
      <c r="O99264" s="71"/>
      <c r="P99264" s="71"/>
      <c r="S99264" s="71"/>
      <c r="T99264" s="71"/>
      <c r="U99264" s="71"/>
      <c r="AE99264" s="71"/>
      <c r="AF99264" s="71"/>
      <c r="AG99264" s="71"/>
    </row>
    <row r="99265" spans="1:33" x14ac:dyDescent="0.25">
      <c r="A99265" s="71"/>
      <c r="B99265" s="71"/>
      <c r="C99265" s="71"/>
      <c r="K99265" s="71"/>
      <c r="L99265" s="71"/>
      <c r="N99265" s="71"/>
      <c r="O99265" s="71"/>
      <c r="P99265" s="71"/>
      <c r="S99265" s="71"/>
      <c r="T99265" s="71"/>
      <c r="U99265" s="71"/>
      <c r="AE99265" s="71"/>
      <c r="AF99265" s="71"/>
      <c r="AG99265" s="71"/>
    </row>
    <row r="99266" spans="1:33" x14ac:dyDescent="0.25">
      <c r="A99266" s="71"/>
      <c r="B99266" s="71"/>
      <c r="C99266" s="71"/>
      <c r="K99266" s="71"/>
      <c r="L99266" s="71"/>
      <c r="N99266" s="71"/>
      <c r="O99266" s="71"/>
      <c r="P99266" s="71"/>
      <c r="S99266" s="71"/>
      <c r="T99266" s="71"/>
      <c r="U99266" s="71"/>
      <c r="AE99266" s="71"/>
      <c r="AF99266" s="71"/>
      <c r="AG99266" s="71"/>
    </row>
    <row r="99267" spans="1:33" x14ac:dyDescent="0.25">
      <c r="A99267" s="71"/>
      <c r="B99267" s="71"/>
      <c r="C99267" s="71"/>
      <c r="K99267" s="71"/>
      <c r="L99267" s="71"/>
      <c r="N99267" s="71"/>
      <c r="O99267" s="71"/>
      <c r="P99267" s="71"/>
      <c r="S99267" s="71"/>
      <c r="T99267" s="71"/>
      <c r="U99267" s="71"/>
      <c r="AE99267" s="71"/>
      <c r="AF99267" s="71"/>
      <c r="AG99267" s="71"/>
    </row>
    <row r="99268" spans="1:33" x14ac:dyDescent="0.25">
      <c r="A99268" s="71"/>
      <c r="B99268" s="71"/>
      <c r="C99268" s="71"/>
      <c r="K99268" s="71"/>
      <c r="L99268" s="71"/>
      <c r="N99268" s="71"/>
      <c r="O99268" s="71"/>
      <c r="P99268" s="71"/>
      <c r="S99268" s="71"/>
      <c r="T99268" s="71"/>
      <c r="U99268" s="71"/>
      <c r="AE99268" s="71"/>
      <c r="AF99268" s="71"/>
      <c r="AG99268" s="71"/>
    </row>
    <row r="99269" spans="1:33" x14ac:dyDescent="0.25">
      <c r="A99269" s="71"/>
      <c r="B99269" s="71"/>
      <c r="C99269" s="71"/>
      <c r="K99269" s="71"/>
      <c r="L99269" s="71"/>
      <c r="N99269" s="71"/>
      <c r="O99269" s="71"/>
      <c r="P99269" s="71"/>
      <c r="S99269" s="71"/>
      <c r="T99269" s="71"/>
      <c r="U99269" s="71"/>
      <c r="AE99269" s="71"/>
      <c r="AF99269" s="71"/>
      <c r="AG99269" s="71"/>
    </row>
    <row r="99270" spans="1:33" x14ac:dyDescent="0.25">
      <c r="A99270" s="71"/>
      <c r="B99270" s="71"/>
      <c r="C99270" s="71"/>
      <c r="K99270" s="71"/>
      <c r="L99270" s="71"/>
      <c r="N99270" s="71"/>
      <c r="O99270" s="71"/>
      <c r="P99270" s="71"/>
      <c r="S99270" s="71"/>
      <c r="T99270" s="71"/>
      <c r="U99270" s="71"/>
      <c r="AE99270" s="71"/>
      <c r="AF99270" s="71"/>
      <c r="AG99270" s="71"/>
    </row>
    <row r="99271" spans="1:33" x14ac:dyDescent="0.25">
      <c r="A99271" s="71"/>
      <c r="B99271" s="71"/>
      <c r="C99271" s="71"/>
      <c r="K99271" s="71"/>
      <c r="L99271" s="71"/>
      <c r="N99271" s="71"/>
      <c r="O99271" s="71"/>
      <c r="P99271" s="71"/>
      <c r="S99271" s="71"/>
      <c r="T99271" s="71"/>
      <c r="U99271" s="71"/>
      <c r="AE99271" s="71"/>
      <c r="AF99271" s="71"/>
      <c r="AG99271" s="71"/>
    </row>
    <row r="99272" spans="1:33" x14ac:dyDescent="0.25">
      <c r="A99272" s="71"/>
      <c r="B99272" s="71"/>
      <c r="C99272" s="71"/>
      <c r="K99272" s="71"/>
      <c r="L99272" s="71"/>
      <c r="N99272" s="71"/>
      <c r="O99272" s="71"/>
      <c r="P99272" s="71"/>
      <c r="S99272" s="71"/>
      <c r="T99272" s="71"/>
      <c r="U99272" s="71"/>
      <c r="AE99272" s="71"/>
      <c r="AF99272" s="71"/>
      <c r="AG99272" s="71"/>
    </row>
    <row r="99273" spans="1:33" x14ac:dyDescent="0.25">
      <c r="A99273" s="71"/>
      <c r="B99273" s="71"/>
      <c r="C99273" s="71"/>
      <c r="K99273" s="71"/>
      <c r="L99273" s="71"/>
      <c r="N99273" s="71"/>
      <c r="O99273" s="71"/>
      <c r="P99273" s="71"/>
      <c r="S99273" s="71"/>
      <c r="T99273" s="71"/>
      <c r="U99273" s="71"/>
      <c r="AE99273" s="71"/>
      <c r="AF99273" s="71"/>
      <c r="AG99273" s="71"/>
    </row>
    <row r="99274" spans="1:33" x14ac:dyDescent="0.25">
      <c r="A99274" s="71"/>
      <c r="B99274" s="71"/>
      <c r="C99274" s="71"/>
      <c r="K99274" s="71"/>
      <c r="L99274" s="71"/>
      <c r="N99274" s="71"/>
      <c r="O99274" s="71"/>
      <c r="P99274" s="71"/>
      <c r="S99274" s="71"/>
      <c r="T99274" s="71"/>
      <c r="U99274" s="71"/>
      <c r="AE99274" s="71"/>
      <c r="AF99274" s="71"/>
      <c r="AG99274" s="71"/>
    </row>
    <row r="99275" spans="1:33" x14ac:dyDescent="0.25">
      <c r="A99275" s="71"/>
      <c r="B99275" s="71"/>
      <c r="C99275" s="71"/>
      <c r="K99275" s="71"/>
      <c r="L99275" s="71"/>
      <c r="N99275" s="71"/>
      <c r="O99275" s="71"/>
      <c r="P99275" s="71"/>
      <c r="S99275" s="71"/>
      <c r="T99275" s="71"/>
      <c r="U99275" s="71"/>
      <c r="AE99275" s="71"/>
      <c r="AF99275" s="71"/>
      <c r="AG99275" s="71"/>
    </row>
    <row r="99276" spans="1:33" x14ac:dyDescent="0.25">
      <c r="A99276" s="71"/>
      <c r="B99276" s="71"/>
      <c r="C99276" s="71"/>
      <c r="K99276" s="71"/>
      <c r="L99276" s="71"/>
      <c r="N99276" s="71"/>
      <c r="O99276" s="71"/>
      <c r="P99276" s="71"/>
      <c r="S99276" s="71"/>
      <c r="T99276" s="71"/>
      <c r="U99276" s="71"/>
      <c r="AE99276" s="71"/>
      <c r="AF99276" s="71"/>
      <c r="AG99276" s="71"/>
    </row>
    <row r="99277" spans="1:33" x14ac:dyDescent="0.25">
      <c r="A99277" s="71"/>
      <c r="B99277" s="71"/>
      <c r="C99277" s="71"/>
      <c r="K99277" s="71"/>
      <c r="L99277" s="71"/>
      <c r="N99277" s="71"/>
      <c r="O99277" s="71"/>
      <c r="P99277" s="71"/>
      <c r="S99277" s="71"/>
      <c r="T99277" s="71"/>
      <c r="U99277" s="71"/>
      <c r="AE99277" s="71"/>
      <c r="AF99277" s="71"/>
      <c r="AG99277" s="71"/>
    </row>
    <row r="99278" spans="1:33" x14ac:dyDescent="0.25">
      <c r="A99278" s="71"/>
      <c r="B99278" s="71"/>
      <c r="C99278" s="71"/>
      <c r="K99278" s="71"/>
      <c r="L99278" s="71"/>
      <c r="N99278" s="71"/>
      <c r="O99278" s="71"/>
      <c r="P99278" s="71"/>
      <c r="S99278" s="71"/>
      <c r="T99278" s="71"/>
      <c r="U99278" s="71"/>
      <c r="AE99278" s="71"/>
      <c r="AF99278" s="71"/>
      <c r="AG99278" s="71"/>
    </row>
    <row r="99279" spans="1:33" x14ac:dyDescent="0.25">
      <c r="A99279" s="71"/>
      <c r="B99279" s="71"/>
      <c r="C99279" s="71"/>
      <c r="K99279" s="71"/>
      <c r="L99279" s="71"/>
      <c r="N99279" s="71"/>
      <c r="O99279" s="71"/>
      <c r="P99279" s="71"/>
      <c r="S99279" s="71"/>
      <c r="T99279" s="71"/>
      <c r="U99279" s="71"/>
      <c r="AE99279" s="71"/>
      <c r="AF99279" s="71"/>
      <c r="AG99279" s="71"/>
    </row>
    <row r="99280" spans="1:33" x14ac:dyDescent="0.25">
      <c r="A99280" s="71"/>
      <c r="B99280" s="71"/>
      <c r="C99280" s="71"/>
      <c r="K99280" s="71"/>
      <c r="L99280" s="71"/>
      <c r="N99280" s="71"/>
      <c r="O99280" s="71"/>
      <c r="P99280" s="71"/>
      <c r="S99280" s="71"/>
      <c r="T99280" s="71"/>
      <c r="U99280" s="71"/>
      <c r="AE99280" s="71"/>
      <c r="AF99280" s="71"/>
      <c r="AG99280" s="71"/>
    </row>
    <row r="99281" spans="1:33" x14ac:dyDescent="0.25">
      <c r="A99281" s="71"/>
      <c r="B99281" s="71"/>
      <c r="C99281" s="71"/>
      <c r="K99281" s="71"/>
      <c r="L99281" s="71"/>
      <c r="N99281" s="71"/>
      <c r="O99281" s="71"/>
      <c r="P99281" s="71"/>
      <c r="S99281" s="71"/>
      <c r="T99281" s="71"/>
      <c r="U99281" s="71"/>
      <c r="AE99281" s="71"/>
      <c r="AF99281" s="71"/>
      <c r="AG99281" s="71"/>
    </row>
    <row r="99282" spans="1:33" x14ac:dyDescent="0.25">
      <c r="A99282" s="71"/>
      <c r="B99282" s="71"/>
      <c r="C99282" s="71"/>
      <c r="K99282" s="71"/>
      <c r="L99282" s="71"/>
      <c r="N99282" s="71"/>
      <c r="O99282" s="71"/>
      <c r="P99282" s="71"/>
      <c r="S99282" s="71"/>
      <c r="T99282" s="71"/>
      <c r="U99282" s="71"/>
      <c r="AE99282" s="71"/>
      <c r="AF99282" s="71"/>
      <c r="AG99282" s="71"/>
    </row>
    <row r="99283" spans="1:33" x14ac:dyDescent="0.25">
      <c r="A99283" s="71"/>
      <c r="B99283" s="71"/>
      <c r="C99283" s="71"/>
      <c r="K99283" s="71"/>
      <c r="L99283" s="71"/>
      <c r="N99283" s="71"/>
      <c r="O99283" s="71"/>
      <c r="P99283" s="71"/>
      <c r="S99283" s="71"/>
      <c r="T99283" s="71"/>
      <c r="U99283" s="71"/>
      <c r="AE99283" s="71"/>
      <c r="AF99283" s="71"/>
      <c r="AG99283" s="71"/>
    </row>
    <row r="99284" spans="1:33" x14ac:dyDescent="0.25">
      <c r="A99284" s="71"/>
      <c r="B99284" s="71"/>
      <c r="C99284" s="71"/>
      <c r="K99284" s="71"/>
      <c r="L99284" s="71"/>
      <c r="N99284" s="71"/>
      <c r="O99284" s="71"/>
      <c r="P99284" s="71"/>
      <c r="S99284" s="71"/>
      <c r="T99284" s="71"/>
      <c r="U99284" s="71"/>
      <c r="AE99284" s="71"/>
      <c r="AF99284" s="71"/>
      <c r="AG99284" s="71"/>
    </row>
    <row r="99285" spans="1:33" x14ac:dyDescent="0.25">
      <c r="A99285" s="71"/>
      <c r="B99285" s="71"/>
      <c r="C99285" s="71"/>
      <c r="K99285" s="71"/>
      <c r="L99285" s="71"/>
      <c r="N99285" s="71"/>
      <c r="O99285" s="71"/>
      <c r="P99285" s="71"/>
      <c r="S99285" s="71"/>
      <c r="T99285" s="71"/>
      <c r="U99285" s="71"/>
      <c r="AE99285" s="71"/>
      <c r="AF99285" s="71"/>
      <c r="AG99285" s="71"/>
    </row>
    <row r="99286" spans="1:33" x14ac:dyDescent="0.25">
      <c r="A99286" s="71"/>
      <c r="B99286" s="71"/>
      <c r="C99286" s="71"/>
      <c r="K99286" s="71"/>
      <c r="L99286" s="71"/>
      <c r="N99286" s="71"/>
      <c r="O99286" s="71"/>
      <c r="P99286" s="71"/>
      <c r="S99286" s="71"/>
      <c r="T99286" s="71"/>
      <c r="U99286" s="71"/>
      <c r="AE99286" s="71"/>
      <c r="AF99286" s="71"/>
      <c r="AG99286" s="71"/>
    </row>
    <row r="99287" spans="1:33" x14ac:dyDescent="0.25">
      <c r="A99287" s="71"/>
      <c r="B99287" s="71"/>
      <c r="C99287" s="71"/>
      <c r="K99287" s="71"/>
      <c r="L99287" s="71"/>
      <c r="N99287" s="71"/>
      <c r="O99287" s="71"/>
      <c r="P99287" s="71"/>
      <c r="S99287" s="71"/>
      <c r="T99287" s="71"/>
      <c r="U99287" s="71"/>
      <c r="AE99287" s="71"/>
      <c r="AF99287" s="71"/>
      <c r="AG99287" s="71"/>
    </row>
    <row r="99288" spans="1:33" x14ac:dyDescent="0.25">
      <c r="A99288" s="71"/>
      <c r="B99288" s="71"/>
      <c r="C99288" s="71"/>
      <c r="K99288" s="71"/>
      <c r="L99288" s="71"/>
      <c r="N99288" s="71"/>
      <c r="O99288" s="71"/>
      <c r="P99288" s="71"/>
      <c r="S99288" s="71"/>
      <c r="T99288" s="71"/>
      <c r="U99288" s="71"/>
      <c r="AE99288" s="71"/>
      <c r="AF99288" s="71"/>
      <c r="AG99288" s="71"/>
    </row>
    <row r="99289" spans="1:33" x14ac:dyDescent="0.25">
      <c r="A99289" s="71"/>
      <c r="B99289" s="71"/>
      <c r="C99289" s="71"/>
      <c r="K99289" s="71"/>
      <c r="L99289" s="71"/>
      <c r="N99289" s="71"/>
      <c r="O99289" s="71"/>
      <c r="P99289" s="71"/>
      <c r="S99289" s="71"/>
      <c r="T99289" s="71"/>
      <c r="U99289" s="71"/>
      <c r="AE99289" s="71"/>
      <c r="AF99289" s="71"/>
      <c r="AG99289" s="71"/>
    </row>
    <row r="99290" spans="1:33" x14ac:dyDescent="0.25">
      <c r="A99290" s="71"/>
      <c r="B99290" s="71"/>
      <c r="C99290" s="71"/>
      <c r="K99290" s="71"/>
      <c r="L99290" s="71"/>
      <c r="N99290" s="71"/>
      <c r="O99290" s="71"/>
      <c r="P99290" s="71"/>
      <c r="S99290" s="71"/>
      <c r="T99290" s="71"/>
      <c r="U99290" s="71"/>
      <c r="AE99290" s="71"/>
      <c r="AF99290" s="71"/>
      <c r="AG99290" s="71"/>
    </row>
    <row r="99291" spans="1:33" x14ac:dyDescent="0.25">
      <c r="A99291" s="71"/>
      <c r="B99291" s="71"/>
      <c r="C99291" s="71"/>
      <c r="K99291" s="71"/>
      <c r="L99291" s="71"/>
      <c r="N99291" s="71"/>
      <c r="O99291" s="71"/>
      <c r="P99291" s="71"/>
      <c r="S99291" s="71"/>
      <c r="T99291" s="71"/>
      <c r="U99291" s="71"/>
      <c r="AE99291" s="71"/>
      <c r="AF99291" s="71"/>
      <c r="AG99291" s="71"/>
    </row>
    <row r="99292" spans="1:33" x14ac:dyDescent="0.25">
      <c r="A99292" s="71"/>
      <c r="B99292" s="71"/>
      <c r="C99292" s="71"/>
      <c r="K99292" s="71"/>
      <c r="L99292" s="71"/>
      <c r="N99292" s="71"/>
      <c r="O99292" s="71"/>
      <c r="P99292" s="71"/>
      <c r="S99292" s="71"/>
      <c r="T99292" s="71"/>
      <c r="U99292" s="71"/>
      <c r="AE99292" s="71"/>
      <c r="AF99292" s="71"/>
      <c r="AG99292" s="71"/>
    </row>
    <row r="99293" spans="1:33" x14ac:dyDescent="0.25">
      <c r="A99293" s="71"/>
      <c r="B99293" s="71"/>
      <c r="C99293" s="71"/>
      <c r="K99293" s="71"/>
      <c r="L99293" s="71"/>
      <c r="N99293" s="71"/>
      <c r="O99293" s="71"/>
      <c r="P99293" s="71"/>
      <c r="S99293" s="71"/>
      <c r="T99293" s="71"/>
      <c r="U99293" s="71"/>
      <c r="AE99293" s="71"/>
      <c r="AF99293" s="71"/>
      <c r="AG99293" s="71"/>
    </row>
    <row r="99294" spans="1:33" x14ac:dyDescent="0.25">
      <c r="A99294" s="71"/>
      <c r="B99294" s="71"/>
      <c r="C99294" s="71"/>
      <c r="K99294" s="71"/>
      <c r="L99294" s="71"/>
      <c r="N99294" s="71"/>
      <c r="O99294" s="71"/>
      <c r="P99294" s="71"/>
      <c r="S99294" s="71"/>
      <c r="T99294" s="71"/>
      <c r="U99294" s="71"/>
      <c r="AE99294" s="71"/>
      <c r="AF99294" s="71"/>
      <c r="AG99294" s="71"/>
    </row>
    <row r="99295" spans="1:33" x14ac:dyDescent="0.25">
      <c r="A99295" s="71"/>
      <c r="B99295" s="71"/>
      <c r="C99295" s="71"/>
      <c r="K99295" s="71"/>
      <c r="L99295" s="71"/>
      <c r="N99295" s="71"/>
      <c r="O99295" s="71"/>
      <c r="P99295" s="71"/>
      <c r="S99295" s="71"/>
      <c r="T99295" s="71"/>
      <c r="U99295" s="71"/>
      <c r="AE99295" s="71"/>
      <c r="AF99295" s="71"/>
      <c r="AG99295" s="71"/>
    </row>
    <row r="99296" spans="1:33" x14ac:dyDescent="0.25">
      <c r="A99296" s="71"/>
      <c r="B99296" s="71"/>
      <c r="C99296" s="71"/>
      <c r="K99296" s="71"/>
      <c r="L99296" s="71"/>
      <c r="N99296" s="71"/>
      <c r="O99296" s="71"/>
      <c r="P99296" s="71"/>
      <c r="S99296" s="71"/>
      <c r="T99296" s="71"/>
      <c r="U99296" s="71"/>
      <c r="AE99296" s="71"/>
      <c r="AF99296" s="71"/>
      <c r="AG99296" s="71"/>
    </row>
    <row r="99297" spans="1:33" x14ac:dyDescent="0.25">
      <c r="A99297" s="71"/>
      <c r="B99297" s="71"/>
      <c r="C99297" s="71"/>
      <c r="K99297" s="71"/>
      <c r="L99297" s="71"/>
      <c r="N99297" s="71"/>
      <c r="O99297" s="71"/>
      <c r="P99297" s="71"/>
      <c r="S99297" s="71"/>
      <c r="T99297" s="71"/>
      <c r="U99297" s="71"/>
      <c r="AE99297" s="71"/>
      <c r="AF99297" s="71"/>
      <c r="AG99297" s="71"/>
    </row>
    <row r="99298" spans="1:33" x14ac:dyDescent="0.25">
      <c r="A99298" s="71"/>
      <c r="B99298" s="71"/>
      <c r="C99298" s="71"/>
      <c r="K99298" s="71"/>
      <c r="L99298" s="71"/>
      <c r="N99298" s="71"/>
      <c r="O99298" s="71"/>
      <c r="P99298" s="71"/>
      <c r="S99298" s="71"/>
      <c r="T99298" s="71"/>
      <c r="U99298" s="71"/>
      <c r="AE99298" s="71"/>
      <c r="AF99298" s="71"/>
      <c r="AG99298" s="71"/>
    </row>
    <row r="99299" spans="1:33" x14ac:dyDescent="0.25">
      <c r="A99299" s="71"/>
      <c r="B99299" s="71"/>
      <c r="C99299" s="71"/>
      <c r="K99299" s="71"/>
      <c r="L99299" s="71"/>
      <c r="N99299" s="71"/>
      <c r="O99299" s="71"/>
      <c r="P99299" s="71"/>
      <c r="S99299" s="71"/>
      <c r="T99299" s="71"/>
      <c r="U99299" s="71"/>
      <c r="AE99299" s="71"/>
      <c r="AF99299" s="71"/>
      <c r="AG99299" s="71"/>
    </row>
    <row r="99300" spans="1:33" x14ac:dyDescent="0.25">
      <c r="A99300" s="71"/>
      <c r="B99300" s="71"/>
      <c r="C99300" s="71"/>
      <c r="K99300" s="71"/>
      <c r="L99300" s="71"/>
      <c r="N99300" s="71"/>
      <c r="O99300" s="71"/>
      <c r="P99300" s="71"/>
      <c r="S99300" s="71"/>
      <c r="T99300" s="71"/>
      <c r="U99300" s="71"/>
      <c r="AE99300" s="71"/>
      <c r="AF99300" s="71"/>
      <c r="AG99300" s="71"/>
    </row>
    <row r="99301" spans="1:33" x14ac:dyDescent="0.25">
      <c r="A99301" s="71"/>
      <c r="B99301" s="71"/>
      <c r="C99301" s="71"/>
      <c r="K99301" s="71"/>
      <c r="L99301" s="71"/>
      <c r="N99301" s="71"/>
      <c r="O99301" s="71"/>
      <c r="P99301" s="71"/>
      <c r="S99301" s="71"/>
      <c r="T99301" s="71"/>
      <c r="U99301" s="71"/>
      <c r="AE99301" s="71"/>
      <c r="AF99301" s="71"/>
      <c r="AG99301" s="71"/>
    </row>
    <row r="99302" spans="1:33" x14ac:dyDescent="0.25">
      <c r="A99302" s="71"/>
      <c r="B99302" s="71"/>
      <c r="C99302" s="71"/>
      <c r="K99302" s="71"/>
      <c r="L99302" s="71"/>
      <c r="N99302" s="71"/>
      <c r="O99302" s="71"/>
      <c r="P99302" s="71"/>
      <c r="S99302" s="71"/>
      <c r="T99302" s="71"/>
      <c r="U99302" s="71"/>
      <c r="AE99302" s="71"/>
      <c r="AF99302" s="71"/>
      <c r="AG99302" s="71"/>
    </row>
    <row r="99303" spans="1:33" x14ac:dyDescent="0.25">
      <c r="A99303" s="71"/>
      <c r="B99303" s="71"/>
      <c r="C99303" s="71"/>
      <c r="K99303" s="71"/>
      <c r="L99303" s="71"/>
      <c r="N99303" s="71"/>
      <c r="O99303" s="71"/>
      <c r="P99303" s="71"/>
      <c r="S99303" s="71"/>
      <c r="T99303" s="71"/>
      <c r="U99303" s="71"/>
      <c r="AE99303" s="71"/>
      <c r="AF99303" s="71"/>
      <c r="AG99303" s="71"/>
    </row>
    <row r="99304" spans="1:33" x14ac:dyDescent="0.25">
      <c r="A99304" s="71"/>
      <c r="B99304" s="71"/>
      <c r="C99304" s="71"/>
      <c r="K99304" s="71"/>
      <c r="L99304" s="71"/>
      <c r="N99304" s="71"/>
      <c r="O99304" s="71"/>
      <c r="P99304" s="71"/>
      <c r="S99304" s="71"/>
      <c r="T99304" s="71"/>
      <c r="U99304" s="71"/>
      <c r="AE99304" s="71"/>
      <c r="AF99304" s="71"/>
      <c r="AG99304" s="71"/>
    </row>
    <row r="99305" spans="1:33" x14ac:dyDescent="0.25">
      <c r="A99305" s="71"/>
      <c r="B99305" s="71"/>
      <c r="C99305" s="71"/>
      <c r="K99305" s="71"/>
      <c r="L99305" s="71"/>
      <c r="N99305" s="71"/>
      <c r="O99305" s="71"/>
      <c r="P99305" s="71"/>
      <c r="S99305" s="71"/>
      <c r="T99305" s="71"/>
      <c r="U99305" s="71"/>
      <c r="AE99305" s="71"/>
      <c r="AF99305" s="71"/>
      <c r="AG99305" s="71"/>
    </row>
    <row r="99306" spans="1:33" x14ac:dyDescent="0.25">
      <c r="A99306" s="71"/>
      <c r="B99306" s="71"/>
      <c r="C99306" s="71"/>
      <c r="K99306" s="71"/>
      <c r="L99306" s="71"/>
      <c r="N99306" s="71"/>
      <c r="O99306" s="71"/>
      <c r="P99306" s="71"/>
      <c r="S99306" s="71"/>
      <c r="T99306" s="71"/>
      <c r="U99306" s="71"/>
      <c r="AE99306" s="71"/>
      <c r="AF99306" s="71"/>
      <c r="AG99306" s="71"/>
    </row>
    <row r="99307" spans="1:33" x14ac:dyDescent="0.25">
      <c r="A99307" s="71"/>
      <c r="B99307" s="71"/>
      <c r="C99307" s="71"/>
      <c r="K99307" s="71"/>
      <c r="L99307" s="71"/>
      <c r="N99307" s="71"/>
      <c r="O99307" s="71"/>
      <c r="P99307" s="71"/>
      <c r="S99307" s="71"/>
      <c r="T99307" s="71"/>
      <c r="U99307" s="71"/>
      <c r="AE99307" s="71"/>
      <c r="AF99307" s="71"/>
      <c r="AG99307" s="71"/>
    </row>
    <row r="99308" spans="1:33" x14ac:dyDescent="0.25">
      <c r="A99308" s="71"/>
      <c r="B99308" s="71"/>
      <c r="C99308" s="71"/>
      <c r="K99308" s="71"/>
      <c r="L99308" s="71"/>
      <c r="N99308" s="71"/>
      <c r="O99308" s="71"/>
      <c r="P99308" s="71"/>
      <c r="S99308" s="71"/>
      <c r="T99308" s="71"/>
      <c r="U99308" s="71"/>
      <c r="AE99308" s="71"/>
      <c r="AF99308" s="71"/>
      <c r="AG99308" s="71"/>
    </row>
    <row r="99309" spans="1:33" x14ac:dyDescent="0.25">
      <c r="A99309" s="71"/>
      <c r="B99309" s="71"/>
      <c r="C99309" s="71"/>
      <c r="K99309" s="71"/>
      <c r="L99309" s="71"/>
      <c r="N99309" s="71"/>
      <c r="O99309" s="71"/>
      <c r="P99309" s="71"/>
      <c r="S99309" s="71"/>
      <c r="T99309" s="71"/>
      <c r="U99309" s="71"/>
      <c r="AE99309" s="71"/>
      <c r="AF99309" s="71"/>
      <c r="AG99309" s="71"/>
    </row>
    <row r="99310" spans="1:33" x14ac:dyDescent="0.25">
      <c r="A99310" s="71"/>
      <c r="B99310" s="71"/>
      <c r="C99310" s="71"/>
      <c r="K99310" s="71"/>
      <c r="L99310" s="71"/>
      <c r="N99310" s="71"/>
      <c r="O99310" s="71"/>
      <c r="P99310" s="71"/>
      <c r="S99310" s="71"/>
      <c r="T99310" s="71"/>
      <c r="U99310" s="71"/>
      <c r="AE99310" s="71"/>
      <c r="AF99310" s="71"/>
      <c r="AG99310" s="71"/>
    </row>
    <row r="99311" spans="1:33" x14ac:dyDescent="0.25">
      <c r="A99311" s="71"/>
      <c r="B99311" s="71"/>
      <c r="C99311" s="71"/>
      <c r="K99311" s="71"/>
      <c r="L99311" s="71"/>
      <c r="N99311" s="71"/>
      <c r="O99311" s="71"/>
      <c r="P99311" s="71"/>
      <c r="S99311" s="71"/>
      <c r="T99311" s="71"/>
      <c r="U99311" s="71"/>
      <c r="AE99311" s="71"/>
      <c r="AF99311" s="71"/>
      <c r="AG99311" s="71"/>
    </row>
    <row r="99312" spans="1:33" x14ac:dyDescent="0.25">
      <c r="A99312" s="71"/>
      <c r="B99312" s="71"/>
      <c r="C99312" s="71"/>
      <c r="K99312" s="71"/>
      <c r="L99312" s="71"/>
      <c r="N99312" s="71"/>
      <c r="O99312" s="71"/>
      <c r="P99312" s="71"/>
      <c r="S99312" s="71"/>
      <c r="T99312" s="71"/>
      <c r="U99312" s="71"/>
      <c r="AE99312" s="71"/>
      <c r="AF99312" s="71"/>
      <c r="AG99312" s="71"/>
    </row>
    <row r="99313" spans="1:33" x14ac:dyDescent="0.25">
      <c r="A99313" s="71"/>
      <c r="B99313" s="71"/>
      <c r="C99313" s="71"/>
      <c r="K99313" s="71"/>
      <c r="L99313" s="71"/>
      <c r="N99313" s="71"/>
      <c r="O99313" s="71"/>
      <c r="P99313" s="71"/>
      <c r="S99313" s="71"/>
      <c r="T99313" s="71"/>
      <c r="U99313" s="71"/>
      <c r="AE99313" s="71"/>
      <c r="AF99313" s="71"/>
      <c r="AG99313" s="71"/>
    </row>
    <row r="99314" spans="1:33" x14ac:dyDescent="0.25">
      <c r="A99314" s="71"/>
      <c r="B99314" s="71"/>
      <c r="C99314" s="71"/>
      <c r="K99314" s="71"/>
      <c r="L99314" s="71"/>
      <c r="N99314" s="71"/>
      <c r="O99314" s="71"/>
      <c r="P99314" s="71"/>
      <c r="S99314" s="71"/>
      <c r="T99314" s="71"/>
      <c r="U99314" s="71"/>
      <c r="AE99314" s="71"/>
      <c r="AF99314" s="71"/>
      <c r="AG99314" s="71"/>
    </row>
    <row r="99315" spans="1:33" x14ac:dyDescent="0.25">
      <c r="A99315" s="71"/>
      <c r="B99315" s="71"/>
      <c r="C99315" s="71"/>
      <c r="K99315" s="71"/>
      <c r="L99315" s="71"/>
      <c r="N99315" s="71"/>
      <c r="O99315" s="71"/>
      <c r="P99315" s="71"/>
      <c r="S99315" s="71"/>
      <c r="T99315" s="71"/>
      <c r="U99315" s="71"/>
      <c r="AE99315" s="71"/>
      <c r="AF99315" s="71"/>
      <c r="AG99315" s="71"/>
    </row>
    <row r="99316" spans="1:33" x14ac:dyDescent="0.25">
      <c r="A99316" s="71"/>
      <c r="B99316" s="71"/>
      <c r="C99316" s="71"/>
      <c r="K99316" s="71"/>
      <c r="L99316" s="71"/>
      <c r="N99316" s="71"/>
      <c r="O99316" s="71"/>
      <c r="P99316" s="71"/>
      <c r="S99316" s="71"/>
      <c r="T99316" s="71"/>
      <c r="U99316" s="71"/>
      <c r="AE99316" s="71"/>
      <c r="AF99316" s="71"/>
      <c r="AG99316" s="71"/>
    </row>
    <row r="99317" spans="1:33" x14ac:dyDescent="0.25">
      <c r="A99317" s="71"/>
      <c r="B99317" s="71"/>
      <c r="C99317" s="71"/>
      <c r="K99317" s="71"/>
      <c r="L99317" s="71"/>
      <c r="N99317" s="71"/>
      <c r="O99317" s="71"/>
      <c r="P99317" s="71"/>
      <c r="S99317" s="71"/>
      <c r="T99317" s="71"/>
      <c r="U99317" s="71"/>
      <c r="AE99317" s="71"/>
      <c r="AF99317" s="71"/>
      <c r="AG99317" s="71"/>
    </row>
    <row r="99318" spans="1:33" x14ac:dyDescent="0.25">
      <c r="A99318" s="71"/>
      <c r="B99318" s="71"/>
      <c r="C99318" s="71"/>
      <c r="K99318" s="71"/>
      <c r="L99318" s="71"/>
      <c r="N99318" s="71"/>
      <c r="O99318" s="71"/>
      <c r="P99318" s="71"/>
      <c r="S99318" s="71"/>
      <c r="T99318" s="71"/>
      <c r="U99318" s="71"/>
      <c r="AE99318" s="71"/>
      <c r="AF99318" s="71"/>
      <c r="AG99318" s="71"/>
    </row>
    <row r="99319" spans="1:33" x14ac:dyDescent="0.25">
      <c r="A99319" s="71"/>
      <c r="B99319" s="71"/>
      <c r="C99319" s="71"/>
      <c r="K99319" s="71"/>
      <c r="L99319" s="71"/>
      <c r="N99319" s="71"/>
      <c r="O99319" s="71"/>
      <c r="P99319" s="71"/>
      <c r="S99319" s="71"/>
      <c r="T99319" s="71"/>
      <c r="U99319" s="71"/>
      <c r="AE99319" s="71"/>
      <c r="AF99319" s="71"/>
      <c r="AG99319" s="71"/>
    </row>
    <row r="99320" spans="1:33" x14ac:dyDescent="0.25">
      <c r="A99320" s="71"/>
      <c r="B99320" s="71"/>
      <c r="C99320" s="71"/>
      <c r="K99320" s="71"/>
      <c r="L99320" s="71"/>
      <c r="N99320" s="71"/>
      <c r="O99320" s="71"/>
      <c r="P99320" s="71"/>
      <c r="S99320" s="71"/>
      <c r="T99320" s="71"/>
      <c r="U99320" s="71"/>
      <c r="AE99320" s="71"/>
      <c r="AF99320" s="71"/>
      <c r="AG99320" s="71"/>
    </row>
    <row r="99321" spans="1:33" x14ac:dyDescent="0.25">
      <c r="A99321" s="71"/>
      <c r="B99321" s="71"/>
      <c r="C99321" s="71"/>
      <c r="K99321" s="71"/>
      <c r="L99321" s="71"/>
      <c r="N99321" s="71"/>
      <c r="O99321" s="71"/>
      <c r="P99321" s="71"/>
      <c r="S99321" s="71"/>
      <c r="T99321" s="71"/>
      <c r="U99321" s="71"/>
      <c r="AE99321" s="71"/>
      <c r="AF99321" s="71"/>
      <c r="AG99321" s="71"/>
    </row>
    <row r="99322" spans="1:33" x14ac:dyDescent="0.25">
      <c r="A99322" s="71"/>
      <c r="B99322" s="71"/>
      <c r="C99322" s="71"/>
      <c r="K99322" s="71"/>
      <c r="L99322" s="71"/>
      <c r="N99322" s="71"/>
      <c r="O99322" s="71"/>
      <c r="P99322" s="71"/>
      <c r="S99322" s="71"/>
      <c r="T99322" s="71"/>
      <c r="U99322" s="71"/>
      <c r="AE99322" s="71"/>
      <c r="AF99322" s="71"/>
      <c r="AG99322" s="71"/>
    </row>
    <row r="99323" spans="1:33" x14ac:dyDescent="0.25">
      <c r="A99323" s="71"/>
      <c r="B99323" s="71"/>
      <c r="C99323" s="71"/>
      <c r="K99323" s="71"/>
      <c r="L99323" s="71"/>
      <c r="N99323" s="71"/>
      <c r="O99323" s="71"/>
      <c r="P99323" s="71"/>
      <c r="S99323" s="71"/>
      <c r="T99323" s="71"/>
      <c r="U99323" s="71"/>
      <c r="AE99323" s="71"/>
      <c r="AF99323" s="71"/>
      <c r="AG99323" s="71"/>
    </row>
    <row r="99324" spans="1:33" x14ac:dyDescent="0.25">
      <c r="A99324" s="71"/>
      <c r="B99324" s="71"/>
      <c r="C99324" s="71"/>
      <c r="K99324" s="71"/>
      <c r="L99324" s="71"/>
      <c r="N99324" s="71"/>
      <c r="O99324" s="71"/>
      <c r="P99324" s="71"/>
      <c r="S99324" s="71"/>
      <c r="T99324" s="71"/>
      <c r="U99324" s="71"/>
      <c r="AE99324" s="71"/>
      <c r="AF99324" s="71"/>
      <c r="AG99324" s="71"/>
    </row>
    <row r="99325" spans="1:33" x14ac:dyDescent="0.25">
      <c r="A99325" s="71"/>
      <c r="B99325" s="71"/>
      <c r="C99325" s="71"/>
      <c r="K99325" s="71"/>
      <c r="L99325" s="71"/>
      <c r="N99325" s="71"/>
      <c r="O99325" s="71"/>
      <c r="P99325" s="71"/>
      <c r="S99325" s="71"/>
      <c r="T99325" s="71"/>
      <c r="U99325" s="71"/>
      <c r="AE99325" s="71"/>
      <c r="AF99325" s="71"/>
      <c r="AG99325" s="71"/>
    </row>
    <row r="99326" spans="1:33" x14ac:dyDescent="0.25">
      <c r="A99326" s="71"/>
      <c r="B99326" s="71"/>
      <c r="C99326" s="71"/>
      <c r="K99326" s="71"/>
      <c r="L99326" s="71"/>
      <c r="N99326" s="71"/>
      <c r="O99326" s="71"/>
      <c r="P99326" s="71"/>
      <c r="S99326" s="71"/>
      <c r="T99326" s="71"/>
      <c r="U99326" s="71"/>
      <c r="AE99326" s="71"/>
      <c r="AF99326" s="71"/>
      <c r="AG99326" s="71"/>
    </row>
    <row r="99327" spans="1:33" x14ac:dyDescent="0.25">
      <c r="A99327" s="71"/>
      <c r="B99327" s="71"/>
      <c r="C99327" s="71"/>
      <c r="K99327" s="71"/>
      <c r="L99327" s="71"/>
      <c r="N99327" s="71"/>
      <c r="O99327" s="71"/>
      <c r="P99327" s="71"/>
      <c r="S99327" s="71"/>
      <c r="T99327" s="71"/>
      <c r="U99327" s="71"/>
      <c r="AE99327" s="71"/>
      <c r="AF99327" s="71"/>
      <c r="AG99327" s="71"/>
    </row>
    <row r="99328" spans="1:33" x14ac:dyDescent="0.25">
      <c r="A99328" s="71"/>
      <c r="B99328" s="71"/>
      <c r="C99328" s="71"/>
      <c r="K99328" s="71"/>
      <c r="L99328" s="71"/>
      <c r="N99328" s="71"/>
      <c r="O99328" s="71"/>
      <c r="P99328" s="71"/>
      <c r="S99328" s="71"/>
      <c r="T99328" s="71"/>
      <c r="U99328" s="71"/>
      <c r="AE99328" s="71"/>
      <c r="AF99328" s="71"/>
      <c r="AG99328" s="71"/>
    </row>
    <row r="99329" spans="1:33" x14ac:dyDescent="0.25">
      <c r="A99329" s="71"/>
      <c r="B99329" s="71"/>
      <c r="C99329" s="71"/>
      <c r="K99329" s="71"/>
      <c r="L99329" s="71"/>
      <c r="N99329" s="71"/>
      <c r="O99329" s="71"/>
      <c r="P99329" s="71"/>
      <c r="S99329" s="71"/>
      <c r="T99329" s="71"/>
      <c r="U99329" s="71"/>
      <c r="AE99329" s="71"/>
      <c r="AF99329" s="71"/>
      <c r="AG99329" s="71"/>
    </row>
    <row r="99330" spans="1:33" x14ac:dyDescent="0.25">
      <c r="A99330" s="71"/>
      <c r="B99330" s="71"/>
      <c r="C99330" s="71"/>
      <c r="K99330" s="71"/>
      <c r="L99330" s="71"/>
      <c r="N99330" s="71"/>
      <c r="O99330" s="71"/>
      <c r="P99330" s="71"/>
      <c r="S99330" s="71"/>
      <c r="T99330" s="71"/>
      <c r="U99330" s="71"/>
      <c r="AE99330" s="71"/>
      <c r="AF99330" s="71"/>
      <c r="AG99330" s="71"/>
    </row>
    <row r="99331" spans="1:33" x14ac:dyDescent="0.25">
      <c r="A99331" s="71"/>
      <c r="B99331" s="71"/>
      <c r="C99331" s="71"/>
      <c r="K99331" s="71"/>
      <c r="L99331" s="71"/>
      <c r="N99331" s="71"/>
      <c r="O99331" s="71"/>
      <c r="P99331" s="71"/>
      <c r="S99331" s="71"/>
      <c r="T99331" s="71"/>
      <c r="U99331" s="71"/>
      <c r="AE99331" s="71"/>
      <c r="AF99331" s="71"/>
      <c r="AG99331" s="71"/>
    </row>
    <row r="99332" spans="1:33" x14ac:dyDescent="0.25">
      <c r="A99332" s="71"/>
      <c r="B99332" s="71"/>
      <c r="C99332" s="71"/>
      <c r="K99332" s="71"/>
      <c r="L99332" s="71"/>
      <c r="N99332" s="71"/>
      <c r="O99332" s="71"/>
      <c r="P99332" s="71"/>
      <c r="S99332" s="71"/>
      <c r="T99332" s="71"/>
      <c r="U99332" s="71"/>
      <c r="AE99332" s="71"/>
      <c r="AF99332" s="71"/>
      <c r="AG99332" s="71"/>
    </row>
    <row r="99333" spans="1:33" x14ac:dyDescent="0.25">
      <c r="A99333" s="71"/>
      <c r="B99333" s="71"/>
      <c r="C99333" s="71"/>
      <c r="K99333" s="71"/>
      <c r="L99333" s="71"/>
      <c r="N99333" s="71"/>
      <c r="O99333" s="71"/>
      <c r="P99333" s="71"/>
      <c r="S99333" s="71"/>
      <c r="T99333" s="71"/>
      <c r="U99333" s="71"/>
      <c r="AE99333" s="71"/>
      <c r="AF99333" s="71"/>
      <c r="AG99333" s="71"/>
    </row>
    <row r="99334" spans="1:33" x14ac:dyDescent="0.25">
      <c r="A99334" s="71"/>
      <c r="B99334" s="71"/>
      <c r="C99334" s="71"/>
      <c r="K99334" s="71"/>
      <c r="L99334" s="71"/>
      <c r="N99334" s="71"/>
      <c r="O99334" s="71"/>
      <c r="P99334" s="71"/>
      <c r="S99334" s="71"/>
      <c r="T99334" s="71"/>
      <c r="U99334" s="71"/>
      <c r="AE99334" s="71"/>
      <c r="AF99334" s="71"/>
      <c r="AG99334" s="71"/>
    </row>
    <row r="99335" spans="1:33" x14ac:dyDescent="0.25">
      <c r="A99335" s="71"/>
      <c r="B99335" s="71"/>
      <c r="C99335" s="71"/>
      <c r="K99335" s="71"/>
      <c r="L99335" s="71"/>
      <c r="N99335" s="71"/>
      <c r="O99335" s="71"/>
      <c r="P99335" s="71"/>
      <c r="S99335" s="71"/>
      <c r="T99335" s="71"/>
      <c r="U99335" s="71"/>
      <c r="AE99335" s="71"/>
      <c r="AF99335" s="71"/>
      <c r="AG99335" s="71"/>
    </row>
    <row r="99336" spans="1:33" x14ac:dyDescent="0.25">
      <c r="A99336" s="71"/>
      <c r="B99336" s="71"/>
      <c r="C99336" s="71"/>
      <c r="K99336" s="71"/>
      <c r="L99336" s="71"/>
      <c r="N99336" s="71"/>
      <c r="O99336" s="71"/>
      <c r="P99336" s="71"/>
      <c r="S99336" s="71"/>
      <c r="T99336" s="71"/>
      <c r="U99336" s="71"/>
      <c r="AE99336" s="71"/>
      <c r="AF99336" s="71"/>
      <c r="AG99336" s="71"/>
    </row>
    <row r="99337" spans="1:33" x14ac:dyDescent="0.25">
      <c r="A99337" s="71"/>
      <c r="B99337" s="71"/>
      <c r="C99337" s="71"/>
      <c r="K99337" s="71"/>
      <c r="L99337" s="71"/>
      <c r="N99337" s="71"/>
      <c r="O99337" s="71"/>
      <c r="P99337" s="71"/>
      <c r="S99337" s="71"/>
      <c r="T99337" s="71"/>
      <c r="U99337" s="71"/>
      <c r="AE99337" s="71"/>
      <c r="AF99337" s="71"/>
      <c r="AG99337" s="71"/>
    </row>
    <row r="99338" spans="1:33" x14ac:dyDescent="0.25">
      <c r="A99338" s="71"/>
      <c r="B99338" s="71"/>
      <c r="C99338" s="71"/>
      <c r="K99338" s="71"/>
      <c r="L99338" s="71"/>
      <c r="N99338" s="71"/>
      <c r="O99338" s="71"/>
      <c r="P99338" s="71"/>
      <c r="S99338" s="71"/>
      <c r="T99338" s="71"/>
      <c r="U99338" s="71"/>
      <c r="AE99338" s="71"/>
      <c r="AF99338" s="71"/>
      <c r="AG99338" s="71"/>
    </row>
    <row r="99339" spans="1:33" x14ac:dyDescent="0.25">
      <c r="A99339" s="71"/>
      <c r="B99339" s="71"/>
      <c r="C99339" s="71"/>
      <c r="K99339" s="71"/>
      <c r="L99339" s="71"/>
      <c r="N99339" s="71"/>
      <c r="O99339" s="71"/>
      <c r="P99339" s="71"/>
      <c r="S99339" s="71"/>
      <c r="T99339" s="71"/>
      <c r="U99339" s="71"/>
      <c r="AE99339" s="71"/>
      <c r="AF99339" s="71"/>
      <c r="AG99339" s="71"/>
    </row>
    <row r="99340" spans="1:33" x14ac:dyDescent="0.25">
      <c r="A99340" s="71"/>
      <c r="B99340" s="71"/>
      <c r="C99340" s="71"/>
      <c r="K99340" s="71"/>
      <c r="L99340" s="71"/>
      <c r="N99340" s="71"/>
      <c r="O99340" s="71"/>
      <c r="P99340" s="71"/>
      <c r="S99340" s="71"/>
      <c r="T99340" s="71"/>
      <c r="U99340" s="71"/>
      <c r="AE99340" s="71"/>
      <c r="AF99340" s="71"/>
      <c r="AG99340" s="71"/>
    </row>
    <row r="99341" spans="1:33" x14ac:dyDescent="0.25">
      <c r="A99341" s="71"/>
      <c r="B99341" s="71"/>
      <c r="C99341" s="71"/>
      <c r="K99341" s="71"/>
      <c r="L99341" s="71"/>
      <c r="N99341" s="71"/>
      <c r="O99341" s="71"/>
      <c r="P99341" s="71"/>
      <c r="S99341" s="71"/>
      <c r="T99341" s="71"/>
      <c r="U99341" s="71"/>
      <c r="AE99341" s="71"/>
      <c r="AF99341" s="71"/>
      <c r="AG99341" s="71"/>
    </row>
    <row r="99342" spans="1:33" x14ac:dyDescent="0.25">
      <c r="A99342" s="71"/>
      <c r="B99342" s="71"/>
      <c r="C99342" s="71"/>
      <c r="K99342" s="71"/>
      <c r="L99342" s="71"/>
      <c r="N99342" s="71"/>
      <c r="O99342" s="71"/>
      <c r="P99342" s="71"/>
      <c r="S99342" s="71"/>
      <c r="T99342" s="71"/>
      <c r="U99342" s="71"/>
      <c r="AE99342" s="71"/>
      <c r="AF99342" s="71"/>
      <c r="AG99342" s="71"/>
    </row>
    <row r="99343" spans="1:33" x14ac:dyDescent="0.25">
      <c r="A99343" s="71"/>
      <c r="B99343" s="71"/>
      <c r="C99343" s="71"/>
      <c r="K99343" s="71"/>
      <c r="L99343" s="71"/>
      <c r="N99343" s="71"/>
      <c r="O99343" s="71"/>
      <c r="P99343" s="71"/>
      <c r="S99343" s="71"/>
      <c r="T99343" s="71"/>
      <c r="U99343" s="71"/>
      <c r="AE99343" s="71"/>
      <c r="AF99343" s="71"/>
      <c r="AG99343" s="71"/>
    </row>
    <row r="99344" spans="1:33" x14ac:dyDescent="0.25">
      <c r="A99344" s="71"/>
      <c r="B99344" s="71"/>
      <c r="C99344" s="71"/>
      <c r="K99344" s="71"/>
      <c r="L99344" s="71"/>
      <c r="N99344" s="71"/>
      <c r="O99344" s="71"/>
      <c r="P99344" s="71"/>
      <c r="S99344" s="71"/>
      <c r="T99344" s="71"/>
      <c r="U99344" s="71"/>
      <c r="AE99344" s="71"/>
      <c r="AF99344" s="71"/>
      <c r="AG99344" s="71"/>
    </row>
    <row r="99345" spans="1:33" x14ac:dyDescent="0.25">
      <c r="A99345" s="71"/>
      <c r="B99345" s="71"/>
      <c r="C99345" s="71"/>
      <c r="K99345" s="71"/>
      <c r="L99345" s="71"/>
      <c r="N99345" s="71"/>
      <c r="O99345" s="71"/>
      <c r="P99345" s="71"/>
      <c r="S99345" s="71"/>
      <c r="T99345" s="71"/>
      <c r="U99345" s="71"/>
      <c r="AE99345" s="71"/>
      <c r="AF99345" s="71"/>
      <c r="AG99345" s="71"/>
    </row>
    <row r="99346" spans="1:33" x14ac:dyDescent="0.25">
      <c r="A99346" s="71"/>
      <c r="B99346" s="71"/>
      <c r="C99346" s="71"/>
      <c r="K99346" s="71"/>
      <c r="L99346" s="71"/>
      <c r="N99346" s="71"/>
      <c r="O99346" s="71"/>
      <c r="P99346" s="71"/>
      <c r="S99346" s="71"/>
      <c r="T99346" s="71"/>
      <c r="U99346" s="71"/>
      <c r="AE99346" s="71"/>
      <c r="AF99346" s="71"/>
      <c r="AG99346" s="71"/>
    </row>
    <row r="99347" spans="1:33" x14ac:dyDescent="0.25">
      <c r="A99347" s="71"/>
      <c r="B99347" s="71"/>
      <c r="C99347" s="71"/>
      <c r="K99347" s="71"/>
      <c r="L99347" s="71"/>
      <c r="N99347" s="71"/>
      <c r="O99347" s="71"/>
      <c r="P99347" s="71"/>
      <c r="S99347" s="71"/>
      <c r="T99347" s="71"/>
      <c r="U99347" s="71"/>
      <c r="AE99347" s="71"/>
      <c r="AF99347" s="71"/>
      <c r="AG99347" s="71"/>
    </row>
    <row r="99348" spans="1:33" x14ac:dyDescent="0.25">
      <c r="A99348" s="71"/>
      <c r="B99348" s="71"/>
      <c r="C99348" s="71"/>
      <c r="K99348" s="71"/>
      <c r="L99348" s="71"/>
      <c r="N99348" s="71"/>
      <c r="O99348" s="71"/>
      <c r="P99348" s="71"/>
      <c r="S99348" s="71"/>
      <c r="T99348" s="71"/>
      <c r="U99348" s="71"/>
      <c r="AE99348" s="71"/>
      <c r="AF99348" s="71"/>
      <c r="AG99348" s="71"/>
    </row>
    <row r="99349" spans="1:33" x14ac:dyDescent="0.25">
      <c r="A99349" s="71"/>
      <c r="B99349" s="71"/>
      <c r="C99349" s="71"/>
      <c r="K99349" s="71"/>
      <c r="L99349" s="71"/>
      <c r="N99349" s="71"/>
      <c r="O99349" s="71"/>
      <c r="P99349" s="71"/>
      <c r="S99349" s="71"/>
      <c r="T99349" s="71"/>
      <c r="U99349" s="71"/>
      <c r="AE99349" s="71"/>
      <c r="AF99349" s="71"/>
      <c r="AG99349" s="71"/>
    </row>
    <row r="99350" spans="1:33" x14ac:dyDescent="0.25">
      <c r="A99350" s="71"/>
      <c r="B99350" s="71"/>
      <c r="C99350" s="71"/>
      <c r="K99350" s="71"/>
      <c r="L99350" s="71"/>
      <c r="N99350" s="71"/>
      <c r="O99350" s="71"/>
      <c r="P99350" s="71"/>
      <c r="S99350" s="71"/>
      <c r="T99350" s="71"/>
      <c r="U99350" s="71"/>
      <c r="AE99350" s="71"/>
      <c r="AF99350" s="71"/>
      <c r="AG99350" s="71"/>
    </row>
    <row r="99351" spans="1:33" x14ac:dyDescent="0.25">
      <c r="A99351" s="71"/>
      <c r="B99351" s="71"/>
      <c r="C99351" s="71"/>
      <c r="K99351" s="71"/>
      <c r="L99351" s="71"/>
      <c r="N99351" s="71"/>
      <c r="O99351" s="71"/>
      <c r="P99351" s="71"/>
      <c r="S99351" s="71"/>
      <c r="T99351" s="71"/>
      <c r="U99351" s="71"/>
      <c r="AE99351" s="71"/>
      <c r="AF99351" s="71"/>
      <c r="AG99351" s="71"/>
    </row>
    <row r="99352" spans="1:33" x14ac:dyDescent="0.25">
      <c r="A99352" s="71"/>
      <c r="B99352" s="71"/>
      <c r="C99352" s="71"/>
      <c r="K99352" s="71"/>
      <c r="L99352" s="71"/>
      <c r="N99352" s="71"/>
      <c r="O99352" s="71"/>
      <c r="P99352" s="71"/>
      <c r="S99352" s="71"/>
      <c r="T99352" s="71"/>
      <c r="U99352" s="71"/>
      <c r="AE99352" s="71"/>
      <c r="AF99352" s="71"/>
      <c r="AG99352" s="71"/>
    </row>
    <row r="99353" spans="1:33" x14ac:dyDescent="0.25">
      <c r="A99353" s="71"/>
      <c r="B99353" s="71"/>
      <c r="C99353" s="71"/>
      <c r="K99353" s="71"/>
      <c r="L99353" s="71"/>
      <c r="N99353" s="71"/>
      <c r="O99353" s="71"/>
      <c r="P99353" s="71"/>
      <c r="S99353" s="71"/>
      <c r="T99353" s="71"/>
      <c r="U99353" s="71"/>
      <c r="AE99353" s="71"/>
      <c r="AF99353" s="71"/>
      <c r="AG99353" s="71"/>
    </row>
    <row r="99354" spans="1:33" x14ac:dyDescent="0.25">
      <c r="A99354" s="71"/>
      <c r="B99354" s="71"/>
      <c r="C99354" s="71"/>
      <c r="K99354" s="71"/>
      <c r="L99354" s="71"/>
      <c r="N99354" s="71"/>
      <c r="O99354" s="71"/>
      <c r="P99354" s="71"/>
      <c r="S99354" s="71"/>
      <c r="T99354" s="71"/>
      <c r="U99354" s="71"/>
      <c r="AE99354" s="71"/>
      <c r="AF99354" s="71"/>
      <c r="AG99354" s="71"/>
    </row>
    <row r="99355" spans="1:33" x14ac:dyDescent="0.25">
      <c r="A99355" s="71"/>
      <c r="B99355" s="71"/>
      <c r="C99355" s="71"/>
      <c r="K99355" s="71"/>
      <c r="L99355" s="71"/>
      <c r="N99355" s="71"/>
      <c r="O99355" s="71"/>
      <c r="P99355" s="71"/>
      <c r="S99355" s="71"/>
      <c r="T99355" s="71"/>
      <c r="U99355" s="71"/>
      <c r="AE99355" s="71"/>
      <c r="AF99355" s="71"/>
      <c r="AG99355" s="71"/>
    </row>
    <row r="99356" spans="1:33" x14ac:dyDescent="0.25">
      <c r="A99356" s="71"/>
      <c r="B99356" s="71"/>
      <c r="C99356" s="71"/>
      <c r="K99356" s="71"/>
      <c r="L99356" s="71"/>
      <c r="N99356" s="71"/>
      <c r="O99356" s="71"/>
      <c r="P99356" s="71"/>
      <c r="S99356" s="71"/>
      <c r="T99356" s="71"/>
      <c r="U99356" s="71"/>
      <c r="AE99356" s="71"/>
      <c r="AF99356" s="71"/>
      <c r="AG99356" s="71"/>
    </row>
    <row r="99357" spans="1:33" x14ac:dyDescent="0.25">
      <c r="A99357" s="71"/>
      <c r="B99357" s="71"/>
      <c r="C99357" s="71"/>
      <c r="K99357" s="71"/>
      <c r="L99357" s="71"/>
      <c r="N99357" s="71"/>
      <c r="O99357" s="71"/>
      <c r="P99357" s="71"/>
      <c r="S99357" s="71"/>
      <c r="T99357" s="71"/>
      <c r="U99357" s="71"/>
      <c r="AE99357" s="71"/>
      <c r="AF99357" s="71"/>
      <c r="AG99357" s="71"/>
    </row>
    <row r="99358" spans="1:33" x14ac:dyDescent="0.25">
      <c r="A99358" s="71"/>
      <c r="B99358" s="71"/>
      <c r="C99358" s="71"/>
      <c r="K99358" s="71"/>
      <c r="L99358" s="71"/>
      <c r="N99358" s="71"/>
      <c r="O99358" s="71"/>
      <c r="P99358" s="71"/>
      <c r="S99358" s="71"/>
      <c r="T99358" s="71"/>
      <c r="U99358" s="71"/>
      <c r="AE99358" s="71"/>
      <c r="AF99358" s="71"/>
      <c r="AG99358" s="71"/>
    </row>
    <row r="99359" spans="1:33" x14ac:dyDescent="0.25">
      <c r="A99359" s="71"/>
      <c r="B99359" s="71"/>
      <c r="C99359" s="71"/>
      <c r="K99359" s="71"/>
      <c r="L99359" s="71"/>
      <c r="N99359" s="71"/>
      <c r="O99359" s="71"/>
      <c r="P99359" s="71"/>
      <c r="S99359" s="71"/>
      <c r="T99359" s="71"/>
      <c r="U99359" s="71"/>
      <c r="AE99359" s="71"/>
      <c r="AF99359" s="71"/>
      <c r="AG99359" s="71"/>
    </row>
    <row r="99360" spans="1:33" x14ac:dyDescent="0.25">
      <c r="A99360" s="71"/>
      <c r="B99360" s="71"/>
      <c r="C99360" s="71"/>
      <c r="K99360" s="71"/>
      <c r="L99360" s="71"/>
      <c r="N99360" s="71"/>
      <c r="O99360" s="71"/>
      <c r="P99360" s="71"/>
      <c r="S99360" s="71"/>
      <c r="T99360" s="71"/>
      <c r="U99360" s="71"/>
      <c r="AE99360" s="71"/>
      <c r="AF99360" s="71"/>
      <c r="AG99360" s="71"/>
    </row>
    <row r="99361" spans="1:33" x14ac:dyDescent="0.25">
      <c r="A99361" s="71"/>
      <c r="B99361" s="71"/>
      <c r="C99361" s="71"/>
      <c r="K99361" s="71"/>
      <c r="L99361" s="71"/>
      <c r="N99361" s="71"/>
      <c r="O99361" s="71"/>
      <c r="P99361" s="71"/>
      <c r="S99361" s="71"/>
      <c r="T99361" s="71"/>
      <c r="U99361" s="71"/>
      <c r="AE99361" s="71"/>
      <c r="AF99361" s="71"/>
      <c r="AG99361" s="71"/>
    </row>
    <row r="99362" spans="1:33" x14ac:dyDescent="0.25">
      <c r="A99362" s="71"/>
      <c r="B99362" s="71"/>
      <c r="C99362" s="71"/>
      <c r="K99362" s="71"/>
      <c r="L99362" s="71"/>
      <c r="N99362" s="71"/>
      <c r="O99362" s="71"/>
      <c r="P99362" s="71"/>
      <c r="S99362" s="71"/>
      <c r="T99362" s="71"/>
      <c r="U99362" s="71"/>
      <c r="AE99362" s="71"/>
      <c r="AF99362" s="71"/>
      <c r="AG99362" s="71"/>
    </row>
    <row r="99363" spans="1:33" x14ac:dyDescent="0.25">
      <c r="A99363" s="71"/>
      <c r="B99363" s="71"/>
      <c r="C99363" s="71"/>
      <c r="K99363" s="71"/>
      <c r="L99363" s="71"/>
      <c r="N99363" s="71"/>
      <c r="O99363" s="71"/>
      <c r="P99363" s="71"/>
      <c r="S99363" s="71"/>
      <c r="T99363" s="71"/>
      <c r="U99363" s="71"/>
      <c r="AE99363" s="71"/>
      <c r="AF99363" s="71"/>
      <c r="AG99363" s="71"/>
    </row>
    <row r="99364" spans="1:33" x14ac:dyDescent="0.25">
      <c r="A99364" s="71"/>
      <c r="B99364" s="71"/>
      <c r="C99364" s="71"/>
      <c r="K99364" s="71"/>
      <c r="L99364" s="71"/>
      <c r="N99364" s="71"/>
      <c r="O99364" s="71"/>
      <c r="P99364" s="71"/>
      <c r="S99364" s="71"/>
      <c r="T99364" s="71"/>
      <c r="U99364" s="71"/>
      <c r="AE99364" s="71"/>
      <c r="AF99364" s="71"/>
      <c r="AG99364" s="71"/>
    </row>
    <row r="99365" spans="1:33" x14ac:dyDescent="0.25">
      <c r="A99365" s="71"/>
      <c r="B99365" s="71"/>
      <c r="C99365" s="71"/>
      <c r="K99365" s="71"/>
      <c r="L99365" s="71"/>
      <c r="N99365" s="71"/>
      <c r="O99365" s="71"/>
      <c r="P99365" s="71"/>
      <c r="S99365" s="71"/>
      <c r="T99365" s="71"/>
      <c r="U99365" s="71"/>
      <c r="AE99365" s="71"/>
      <c r="AF99365" s="71"/>
      <c r="AG99365" s="71"/>
    </row>
    <row r="99366" spans="1:33" x14ac:dyDescent="0.25">
      <c r="A99366" s="71"/>
      <c r="B99366" s="71"/>
      <c r="C99366" s="71"/>
      <c r="K99366" s="71"/>
      <c r="L99366" s="71"/>
      <c r="N99366" s="71"/>
      <c r="O99366" s="71"/>
      <c r="P99366" s="71"/>
      <c r="S99366" s="71"/>
      <c r="T99366" s="71"/>
      <c r="U99366" s="71"/>
      <c r="AE99366" s="71"/>
      <c r="AF99366" s="71"/>
      <c r="AG99366" s="71"/>
    </row>
    <row r="99367" spans="1:33" x14ac:dyDescent="0.25">
      <c r="A99367" s="71"/>
      <c r="B99367" s="71"/>
      <c r="C99367" s="71"/>
      <c r="K99367" s="71"/>
      <c r="L99367" s="71"/>
      <c r="N99367" s="71"/>
      <c r="O99367" s="71"/>
      <c r="P99367" s="71"/>
      <c r="S99367" s="71"/>
      <c r="T99367" s="71"/>
      <c r="U99367" s="71"/>
      <c r="AE99367" s="71"/>
      <c r="AF99367" s="71"/>
      <c r="AG99367" s="71"/>
    </row>
    <row r="99368" spans="1:33" x14ac:dyDescent="0.25">
      <c r="A99368" s="71"/>
      <c r="B99368" s="71"/>
      <c r="C99368" s="71"/>
      <c r="K99368" s="71"/>
      <c r="L99368" s="71"/>
      <c r="N99368" s="71"/>
      <c r="O99368" s="71"/>
      <c r="P99368" s="71"/>
      <c r="S99368" s="71"/>
      <c r="T99368" s="71"/>
      <c r="U99368" s="71"/>
      <c r="AE99368" s="71"/>
      <c r="AF99368" s="71"/>
      <c r="AG99368" s="71"/>
    </row>
    <row r="99369" spans="1:33" x14ac:dyDescent="0.25">
      <c r="A99369" s="71"/>
      <c r="B99369" s="71"/>
      <c r="C99369" s="71"/>
      <c r="K99369" s="71"/>
      <c r="L99369" s="71"/>
      <c r="N99369" s="71"/>
      <c r="O99369" s="71"/>
      <c r="P99369" s="71"/>
      <c r="S99369" s="71"/>
      <c r="T99369" s="71"/>
      <c r="U99369" s="71"/>
      <c r="AE99369" s="71"/>
      <c r="AF99369" s="71"/>
      <c r="AG99369" s="71"/>
    </row>
    <row r="99370" spans="1:33" x14ac:dyDescent="0.25">
      <c r="A99370" s="71"/>
      <c r="B99370" s="71"/>
      <c r="C99370" s="71"/>
      <c r="K99370" s="71"/>
      <c r="L99370" s="71"/>
      <c r="N99370" s="71"/>
      <c r="O99370" s="71"/>
      <c r="P99370" s="71"/>
      <c r="S99370" s="71"/>
      <c r="T99370" s="71"/>
      <c r="U99370" s="71"/>
      <c r="AE99370" s="71"/>
      <c r="AF99370" s="71"/>
      <c r="AG99370" s="71"/>
    </row>
    <row r="99371" spans="1:33" x14ac:dyDescent="0.25">
      <c r="A99371" s="71"/>
      <c r="B99371" s="71"/>
      <c r="C99371" s="71"/>
      <c r="K99371" s="71"/>
      <c r="L99371" s="71"/>
      <c r="N99371" s="71"/>
      <c r="O99371" s="71"/>
      <c r="P99371" s="71"/>
      <c r="S99371" s="71"/>
      <c r="T99371" s="71"/>
      <c r="U99371" s="71"/>
      <c r="AE99371" s="71"/>
      <c r="AF99371" s="71"/>
      <c r="AG99371" s="71"/>
    </row>
    <row r="99372" spans="1:33" x14ac:dyDescent="0.25">
      <c r="A99372" s="71"/>
      <c r="B99372" s="71"/>
      <c r="C99372" s="71"/>
      <c r="K99372" s="71"/>
      <c r="L99372" s="71"/>
      <c r="N99372" s="71"/>
      <c r="O99372" s="71"/>
      <c r="P99372" s="71"/>
      <c r="S99372" s="71"/>
      <c r="T99372" s="71"/>
      <c r="U99372" s="71"/>
      <c r="AE99372" s="71"/>
      <c r="AF99372" s="71"/>
      <c r="AG99372" s="71"/>
    </row>
    <row r="99373" spans="1:33" x14ac:dyDescent="0.25">
      <c r="A99373" s="71"/>
      <c r="B99373" s="71"/>
      <c r="C99373" s="71"/>
      <c r="K99373" s="71"/>
      <c r="L99373" s="71"/>
      <c r="N99373" s="71"/>
      <c r="O99373" s="71"/>
      <c r="P99373" s="71"/>
      <c r="S99373" s="71"/>
      <c r="T99373" s="71"/>
      <c r="U99373" s="71"/>
      <c r="AE99373" s="71"/>
      <c r="AF99373" s="71"/>
      <c r="AG99373" s="71"/>
    </row>
    <row r="99374" spans="1:33" x14ac:dyDescent="0.25">
      <c r="A99374" s="71"/>
      <c r="B99374" s="71"/>
      <c r="C99374" s="71"/>
      <c r="K99374" s="71"/>
      <c r="L99374" s="71"/>
      <c r="N99374" s="71"/>
      <c r="O99374" s="71"/>
      <c r="P99374" s="71"/>
      <c r="S99374" s="71"/>
      <c r="T99374" s="71"/>
      <c r="U99374" s="71"/>
      <c r="AE99374" s="71"/>
      <c r="AF99374" s="71"/>
      <c r="AG99374" s="71"/>
    </row>
    <row r="99375" spans="1:33" x14ac:dyDescent="0.25">
      <c r="A99375" s="71"/>
      <c r="B99375" s="71"/>
      <c r="C99375" s="71"/>
      <c r="K99375" s="71"/>
      <c r="L99375" s="71"/>
      <c r="N99375" s="71"/>
      <c r="O99375" s="71"/>
      <c r="P99375" s="71"/>
      <c r="S99375" s="71"/>
      <c r="T99375" s="71"/>
      <c r="U99375" s="71"/>
      <c r="AE99375" s="71"/>
      <c r="AF99375" s="71"/>
      <c r="AG99375" s="71"/>
    </row>
    <row r="99376" spans="1:33" x14ac:dyDescent="0.25">
      <c r="A99376" s="71"/>
      <c r="B99376" s="71"/>
      <c r="C99376" s="71"/>
      <c r="K99376" s="71"/>
      <c r="L99376" s="71"/>
      <c r="N99376" s="71"/>
      <c r="O99376" s="71"/>
      <c r="P99376" s="71"/>
      <c r="S99376" s="71"/>
      <c r="T99376" s="71"/>
      <c r="U99376" s="71"/>
      <c r="AE99376" s="71"/>
      <c r="AF99376" s="71"/>
      <c r="AG99376" s="71"/>
    </row>
    <row r="99377" spans="1:33" x14ac:dyDescent="0.25">
      <c r="A99377" s="71"/>
      <c r="B99377" s="71"/>
      <c r="C99377" s="71"/>
      <c r="K99377" s="71"/>
      <c r="L99377" s="71"/>
      <c r="N99377" s="71"/>
      <c r="O99377" s="71"/>
      <c r="P99377" s="71"/>
      <c r="S99377" s="71"/>
      <c r="T99377" s="71"/>
      <c r="U99377" s="71"/>
      <c r="AE99377" s="71"/>
      <c r="AF99377" s="71"/>
      <c r="AG99377" s="71"/>
    </row>
    <row r="99378" spans="1:33" x14ac:dyDescent="0.25">
      <c r="A99378" s="71"/>
      <c r="B99378" s="71"/>
      <c r="C99378" s="71"/>
      <c r="K99378" s="71"/>
      <c r="L99378" s="71"/>
      <c r="N99378" s="71"/>
      <c r="O99378" s="71"/>
      <c r="P99378" s="71"/>
      <c r="S99378" s="71"/>
      <c r="T99378" s="71"/>
      <c r="U99378" s="71"/>
      <c r="AE99378" s="71"/>
      <c r="AF99378" s="71"/>
      <c r="AG99378" s="71"/>
    </row>
    <row r="99379" spans="1:33" x14ac:dyDescent="0.25">
      <c r="A99379" s="71"/>
      <c r="B99379" s="71"/>
      <c r="C99379" s="71"/>
      <c r="K99379" s="71"/>
      <c r="L99379" s="71"/>
      <c r="N99379" s="71"/>
      <c r="O99379" s="71"/>
      <c r="P99379" s="71"/>
      <c r="S99379" s="71"/>
      <c r="T99379" s="71"/>
      <c r="U99379" s="71"/>
      <c r="AE99379" s="71"/>
      <c r="AF99379" s="71"/>
      <c r="AG99379" s="71"/>
    </row>
    <row r="99380" spans="1:33" x14ac:dyDescent="0.25">
      <c r="A99380" s="71"/>
      <c r="B99380" s="71"/>
      <c r="C99380" s="71"/>
      <c r="K99380" s="71"/>
      <c r="L99380" s="71"/>
      <c r="N99380" s="71"/>
      <c r="O99380" s="71"/>
      <c r="P99380" s="71"/>
      <c r="S99380" s="71"/>
      <c r="T99380" s="71"/>
      <c r="U99380" s="71"/>
      <c r="AE99380" s="71"/>
      <c r="AF99380" s="71"/>
      <c r="AG99380" s="71"/>
    </row>
    <row r="99381" spans="1:33" x14ac:dyDescent="0.25">
      <c r="A99381" s="71"/>
      <c r="B99381" s="71"/>
      <c r="C99381" s="71"/>
      <c r="K99381" s="71"/>
      <c r="L99381" s="71"/>
      <c r="N99381" s="71"/>
      <c r="O99381" s="71"/>
      <c r="P99381" s="71"/>
      <c r="S99381" s="71"/>
      <c r="T99381" s="71"/>
      <c r="U99381" s="71"/>
      <c r="AE99381" s="71"/>
      <c r="AF99381" s="71"/>
      <c r="AG99381" s="71"/>
    </row>
    <row r="99382" spans="1:33" x14ac:dyDescent="0.25">
      <c r="A99382" s="71"/>
      <c r="B99382" s="71"/>
      <c r="C99382" s="71"/>
      <c r="K99382" s="71"/>
      <c r="L99382" s="71"/>
      <c r="N99382" s="71"/>
      <c r="O99382" s="71"/>
      <c r="P99382" s="71"/>
      <c r="S99382" s="71"/>
      <c r="T99382" s="71"/>
      <c r="U99382" s="71"/>
      <c r="AE99382" s="71"/>
      <c r="AF99382" s="71"/>
      <c r="AG99382" s="71"/>
    </row>
    <row r="99383" spans="1:33" x14ac:dyDescent="0.25">
      <c r="A99383" s="71"/>
      <c r="B99383" s="71"/>
      <c r="C99383" s="71"/>
      <c r="K99383" s="71"/>
      <c r="L99383" s="71"/>
      <c r="N99383" s="71"/>
      <c r="O99383" s="71"/>
      <c r="P99383" s="71"/>
      <c r="S99383" s="71"/>
      <c r="T99383" s="71"/>
      <c r="U99383" s="71"/>
      <c r="AE99383" s="71"/>
      <c r="AF99383" s="71"/>
      <c r="AG99383" s="71"/>
    </row>
    <row r="99384" spans="1:33" x14ac:dyDescent="0.25">
      <c r="A99384" s="71"/>
      <c r="B99384" s="71"/>
      <c r="C99384" s="71"/>
      <c r="K99384" s="71"/>
      <c r="L99384" s="71"/>
      <c r="N99384" s="71"/>
      <c r="O99384" s="71"/>
      <c r="P99384" s="71"/>
      <c r="S99384" s="71"/>
      <c r="T99384" s="71"/>
      <c r="U99384" s="71"/>
      <c r="AE99384" s="71"/>
      <c r="AF99384" s="71"/>
      <c r="AG99384" s="71"/>
    </row>
    <row r="99385" spans="1:33" x14ac:dyDescent="0.25">
      <c r="A99385" s="71"/>
      <c r="B99385" s="71"/>
      <c r="C99385" s="71"/>
      <c r="K99385" s="71"/>
      <c r="L99385" s="71"/>
      <c r="N99385" s="71"/>
      <c r="O99385" s="71"/>
      <c r="P99385" s="71"/>
      <c r="S99385" s="71"/>
      <c r="T99385" s="71"/>
      <c r="U99385" s="71"/>
      <c r="AE99385" s="71"/>
      <c r="AF99385" s="71"/>
      <c r="AG99385" s="71"/>
    </row>
    <row r="99386" spans="1:33" x14ac:dyDescent="0.25">
      <c r="A99386" s="71"/>
      <c r="B99386" s="71"/>
      <c r="C99386" s="71"/>
      <c r="K99386" s="71"/>
      <c r="L99386" s="71"/>
      <c r="N99386" s="71"/>
      <c r="O99386" s="71"/>
      <c r="P99386" s="71"/>
      <c r="S99386" s="71"/>
      <c r="T99386" s="71"/>
      <c r="U99386" s="71"/>
      <c r="AE99386" s="71"/>
      <c r="AF99386" s="71"/>
      <c r="AG99386" s="71"/>
    </row>
    <row r="99387" spans="1:33" x14ac:dyDescent="0.25">
      <c r="A99387" s="71"/>
      <c r="B99387" s="71"/>
      <c r="C99387" s="71"/>
      <c r="K99387" s="71"/>
      <c r="L99387" s="71"/>
      <c r="N99387" s="71"/>
      <c r="O99387" s="71"/>
      <c r="P99387" s="71"/>
      <c r="S99387" s="71"/>
      <c r="T99387" s="71"/>
      <c r="U99387" s="71"/>
      <c r="AE99387" s="71"/>
      <c r="AF99387" s="71"/>
      <c r="AG99387" s="71"/>
    </row>
    <row r="99388" spans="1:33" x14ac:dyDescent="0.25">
      <c r="A99388" s="71"/>
      <c r="B99388" s="71"/>
      <c r="C99388" s="71"/>
      <c r="K99388" s="71"/>
      <c r="L99388" s="71"/>
      <c r="N99388" s="71"/>
      <c r="O99388" s="71"/>
      <c r="P99388" s="71"/>
      <c r="S99388" s="71"/>
      <c r="T99388" s="71"/>
      <c r="U99388" s="71"/>
      <c r="AE99388" s="71"/>
      <c r="AF99388" s="71"/>
      <c r="AG99388" s="71"/>
    </row>
    <row r="99389" spans="1:33" x14ac:dyDescent="0.25">
      <c r="A99389" s="71"/>
      <c r="B99389" s="71"/>
      <c r="C99389" s="71"/>
      <c r="K99389" s="71"/>
      <c r="L99389" s="71"/>
      <c r="N99389" s="71"/>
      <c r="O99389" s="71"/>
      <c r="P99389" s="71"/>
      <c r="S99389" s="71"/>
      <c r="T99389" s="71"/>
      <c r="U99389" s="71"/>
      <c r="AE99389" s="71"/>
      <c r="AF99389" s="71"/>
      <c r="AG99389" s="71"/>
    </row>
    <row r="99390" spans="1:33" x14ac:dyDescent="0.25">
      <c r="A99390" s="71"/>
      <c r="B99390" s="71"/>
      <c r="C99390" s="71"/>
      <c r="K99390" s="71"/>
      <c r="L99390" s="71"/>
      <c r="N99390" s="71"/>
      <c r="O99390" s="71"/>
      <c r="P99390" s="71"/>
      <c r="S99390" s="71"/>
      <c r="T99390" s="71"/>
      <c r="U99390" s="71"/>
      <c r="AE99390" s="71"/>
      <c r="AF99390" s="71"/>
      <c r="AG99390" s="71"/>
    </row>
    <row r="99391" spans="1:33" x14ac:dyDescent="0.25">
      <c r="A99391" s="71"/>
      <c r="B99391" s="71"/>
      <c r="C99391" s="71"/>
      <c r="K99391" s="71"/>
      <c r="L99391" s="71"/>
      <c r="N99391" s="71"/>
      <c r="O99391" s="71"/>
      <c r="P99391" s="71"/>
      <c r="S99391" s="71"/>
      <c r="T99391" s="71"/>
      <c r="U99391" s="71"/>
      <c r="AE99391" s="71"/>
      <c r="AF99391" s="71"/>
      <c r="AG99391" s="71"/>
    </row>
    <row r="99392" spans="1:33" x14ac:dyDescent="0.25">
      <c r="A99392" s="71"/>
      <c r="B99392" s="71"/>
      <c r="C99392" s="71"/>
      <c r="K99392" s="71"/>
      <c r="L99392" s="71"/>
      <c r="N99392" s="71"/>
      <c r="O99392" s="71"/>
      <c r="P99392" s="71"/>
      <c r="S99392" s="71"/>
      <c r="T99392" s="71"/>
      <c r="U99392" s="71"/>
      <c r="AE99392" s="71"/>
      <c r="AF99392" s="71"/>
      <c r="AG99392" s="71"/>
    </row>
    <row r="99393" spans="1:33" x14ac:dyDescent="0.25">
      <c r="A99393" s="71"/>
      <c r="B99393" s="71"/>
      <c r="C99393" s="71"/>
      <c r="K99393" s="71"/>
      <c r="L99393" s="71"/>
      <c r="N99393" s="71"/>
      <c r="O99393" s="71"/>
      <c r="P99393" s="71"/>
      <c r="S99393" s="71"/>
      <c r="T99393" s="71"/>
      <c r="U99393" s="71"/>
      <c r="AE99393" s="71"/>
      <c r="AF99393" s="71"/>
      <c r="AG99393" s="71"/>
    </row>
    <row r="99394" spans="1:33" x14ac:dyDescent="0.25">
      <c r="A99394" s="71"/>
      <c r="B99394" s="71"/>
      <c r="C99394" s="71"/>
      <c r="K99394" s="71"/>
      <c r="L99394" s="71"/>
      <c r="N99394" s="71"/>
      <c r="O99394" s="71"/>
      <c r="P99394" s="71"/>
      <c r="S99394" s="71"/>
      <c r="T99394" s="71"/>
      <c r="U99394" s="71"/>
      <c r="AE99394" s="71"/>
      <c r="AF99394" s="71"/>
      <c r="AG99394" s="71"/>
    </row>
    <row r="99395" spans="1:33" x14ac:dyDescent="0.25">
      <c r="A99395" s="71"/>
      <c r="B99395" s="71"/>
      <c r="C99395" s="71"/>
      <c r="K99395" s="71"/>
      <c r="L99395" s="71"/>
      <c r="N99395" s="71"/>
      <c r="O99395" s="71"/>
      <c r="P99395" s="71"/>
      <c r="S99395" s="71"/>
      <c r="T99395" s="71"/>
      <c r="U99395" s="71"/>
      <c r="AE99395" s="71"/>
      <c r="AF99395" s="71"/>
      <c r="AG99395" s="71"/>
    </row>
    <row r="99396" spans="1:33" x14ac:dyDescent="0.25">
      <c r="A99396" s="71"/>
      <c r="B99396" s="71"/>
      <c r="C99396" s="71"/>
      <c r="K99396" s="71"/>
      <c r="L99396" s="71"/>
      <c r="N99396" s="71"/>
      <c r="O99396" s="71"/>
      <c r="P99396" s="71"/>
      <c r="S99396" s="71"/>
      <c r="T99396" s="71"/>
      <c r="U99396" s="71"/>
      <c r="AE99396" s="71"/>
      <c r="AF99396" s="71"/>
      <c r="AG99396" s="71"/>
    </row>
    <row r="99397" spans="1:33" x14ac:dyDescent="0.25">
      <c r="A99397" s="71"/>
      <c r="B99397" s="71"/>
      <c r="C99397" s="71"/>
      <c r="K99397" s="71"/>
      <c r="L99397" s="71"/>
      <c r="N99397" s="71"/>
      <c r="O99397" s="71"/>
      <c r="P99397" s="71"/>
      <c r="S99397" s="71"/>
      <c r="T99397" s="71"/>
      <c r="U99397" s="71"/>
      <c r="AE99397" s="71"/>
      <c r="AF99397" s="71"/>
      <c r="AG99397" s="71"/>
    </row>
    <row r="99398" spans="1:33" x14ac:dyDescent="0.25">
      <c r="A99398" s="71"/>
      <c r="B99398" s="71"/>
      <c r="C99398" s="71"/>
      <c r="K99398" s="71"/>
      <c r="L99398" s="71"/>
      <c r="N99398" s="71"/>
      <c r="O99398" s="71"/>
      <c r="P99398" s="71"/>
      <c r="S99398" s="71"/>
      <c r="T99398" s="71"/>
      <c r="U99398" s="71"/>
      <c r="AE99398" s="71"/>
      <c r="AF99398" s="71"/>
      <c r="AG99398" s="71"/>
    </row>
    <row r="99399" spans="1:33" x14ac:dyDescent="0.25">
      <c r="A99399" s="71"/>
      <c r="B99399" s="71"/>
      <c r="C99399" s="71"/>
      <c r="K99399" s="71"/>
      <c r="L99399" s="71"/>
      <c r="N99399" s="71"/>
      <c r="O99399" s="71"/>
      <c r="P99399" s="71"/>
      <c r="S99399" s="71"/>
      <c r="T99399" s="71"/>
      <c r="U99399" s="71"/>
      <c r="AE99399" s="71"/>
      <c r="AF99399" s="71"/>
      <c r="AG99399" s="71"/>
    </row>
    <row r="99400" spans="1:33" x14ac:dyDescent="0.25">
      <c r="A99400" s="71"/>
      <c r="B99400" s="71"/>
      <c r="C99400" s="71"/>
      <c r="K99400" s="71"/>
      <c r="L99400" s="71"/>
      <c r="N99400" s="71"/>
      <c r="O99400" s="71"/>
      <c r="P99400" s="71"/>
      <c r="S99400" s="71"/>
      <c r="T99400" s="71"/>
      <c r="U99400" s="71"/>
      <c r="AE99400" s="71"/>
      <c r="AF99400" s="71"/>
      <c r="AG99400" s="71"/>
    </row>
    <row r="99401" spans="1:33" x14ac:dyDescent="0.25">
      <c r="A99401" s="71"/>
      <c r="B99401" s="71"/>
      <c r="C99401" s="71"/>
      <c r="K99401" s="71"/>
      <c r="L99401" s="71"/>
      <c r="N99401" s="71"/>
      <c r="O99401" s="71"/>
      <c r="P99401" s="71"/>
      <c r="S99401" s="71"/>
      <c r="T99401" s="71"/>
      <c r="U99401" s="71"/>
      <c r="AE99401" s="71"/>
      <c r="AF99401" s="71"/>
      <c r="AG99401" s="71"/>
    </row>
    <row r="99402" spans="1:33" x14ac:dyDescent="0.25">
      <c r="A99402" s="71"/>
      <c r="B99402" s="71"/>
      <c r="C99402" s="71"/>
      <c r="K99402" s="71"/>
      <c r="L99402" s="71"/>
      <c r="N99402" s="71"/>
      <c r="O99402" s="71"/>
      <c r="P99402" s="71"/>
      <c r="S99402" s="71"/>
      <c r="T99402" s="71"/>
      <c r="U99402" s="71"/>
      <c r="AE99402" s="71"/>
      <c r="AF99402" s="71"/>
      <c r="AG99402" s="71"/>
    </row>
    <row r="99403" spans="1:33" x14ac:dyDescent="0.25">
      <c r="A99403" s="71"/>
      <c r="B99403" s="71"/>
      <c r="C99403" s="71"/>
      <c r="K99403" s="71"/>
      <c r="L99403" s="71"/>
      <c r="N99403" s="71"/>
      <c r="O99403" s="71"/>
      <c r="P99403" s="71"/>
      <c r="S99403" s="71"/>
      <c r="T99403" s="71"/>
      <c r="U99403" s="71"/>
      <c r="AE99403" s="71"/>
      <c r="AF99403" s="71"/>
      <c r="AG99403" s="71"/>
    </row>
    <row r="99404" spans="1:33" x14ac:dyDescent="0.25">
      <c r="A99404" s="71"/>
      <c r="B99404" s="71"/>
      <c r="C99404" s="71"/>
      <c r="K99404" s="71"/>
      <c r="L99404" s="71"/>
      <c r="N99404" s="71"/>
      <c r="O99404" s="71"/>
      <c r="P99404" s="71"/>
      <c r="S99404" s="71"/>
      <c r="T99404" s="71"/>
      <c r="U99404" s="71"/>
      <c r="AE99404" s="71"/>
      <c r="AF99404" s="71"/>
      <c r="AG99404" s="71"/>
    </row>
    <row r="99405" spans="1:33" x14ac:dyDescent="0.25">
      <c r="A99405" s="71"/>
      <c r="B99405" s="71"/>
      <c r="C99405" s="71"/>
      <c r="K99405" s="71"/>
      <c r="L99405" s="71"/>
      <c r="N99405" s="71"/>
      <c r="O99405" s="71"/>
      <c r="P99405" s="71"/>
      <c r="S99405" s="71"/>
      <c r="T99405" s="71"/>
      <c r="U99405" s="71"/>
      <c r="AE99405" s="71"/>
      <c r="AF99405" s="71"/>
      <c r="AG99405" s="71"/>
    </row>
    <row r="99406" spans="1:33" x14ac:dyDescent="0.25">
      <c r="A99406" s="71"/>
      <c r="B99406" s="71"/>
      <c r="C99406" s="71"/>
      <c r="K99406" s="71"/>
      <c r="L99406" s="71"/>
      <c r="N99406" s="71"/>
      <c r="O99406" s="71"/>
      <c r="P99406" s="71"/>
      <c r="S99406" s="71"/>
      <c r="T99406" s="71"/>
      <c r="U99406" s="71"/>
      <c r="AE99406" s="71"/>
      <c r="AF99406" s="71"/>
      <c r="AG99406" s="71"/>
    </row>
    <row r="99407" spans="1:33" x14ac:dyDescent="0.25">
      <c r="A99407" s="71"/>
      <c r="B99407" s="71"/>
      <c r="C99407" s="71"/>
      <c r="K99407" s="71"/>
      <c r="L99407" s="71"/>
      <c r="N99407" s="71"/>
      <c r="O99407" s="71"/>
      <c r="P99407" s="71"/>
      <c r="S99407" s="71"/>
      <c r="T99407" s="71"/>
      <c r="U99407" s="71"/>
      <c r="AE99407" s="71"/>
      <c r="AF99407" s="71"/>
      <c r="AG99407" s="71"/>
    </row>
    <row r="99408" spans="1:33" x14ac:dyDescent="0.25">
      <c r="A99408" s="71"/>
      <c r="B99408" s="71"/>
      <c r="C99408" s="71"/>
      <c r="K99408" s="71"/>
      <c r="L99408" s="71"/>
      <c r="N99408" s="71"/>
      <c r="O99408" s="71"/>
      <c r="P99408" s="71"/>
      <c r="S99408" s="71"/>
      <c r="T99408" s="71"/>
      <c r="U99408" s="71"/>
      <c r="AE99408" s="71"/>
      <c r="AF99408" s="71"/>
      <c r="AG99408" s="71"/>
    </row>
    <row r="99409" spans="1:33" x14ac:dyDescent="0.25">
      <c r="A99409" s="71"/>
      <c r="B99409" s="71"/>
      <c r="C99409" s="71"/>
      <c r="K99409" s="71"/>
      <c r="L99409" s="71"/>
      <c r="N99409" s="71"/>
      <c r="O99409" s="71"/>
      <c r="P99409" s="71"/>
      <c r="S99409" s="71"/>
      <c r="T99409" s="71"/>
      <c r="U99409" s="71"/>
      <c r="AE99409" s="71"/>
      <c r="AF99409" s="71"/>
      <c r="AG99409" s="71"/>
    </row>
    <row r="99410" spans="1:33" x14ac:dyDescent="0.25">
      <c r="A99410" s="71"/>
      <c r="B99410" s="71"/>
      <c r="C99410" s="71"/>
      <c r="K99410" s="71"/>
      <c r="L99410" s="71"/>
      <c r="N99410" s="71"/>
      <c r="O99410" s="71"/>
      <c r="P99410" s="71"/>
      <c r="S99410" s="71"/>
      <c r="T99410" s="71"/>
      <c r="U99410" s="71"/>
      <c r="AE99410" s="71"/>
      <c r="AF99410" s="71"/>
      <c r="AG99410" s="71"/>
    </row>
    <row r="99411" spans="1:33" x14ac:dyDescent="0.25">
      <c r="A99411" s="71"/>
      <c r="B99411" s="71"/>
      <c r="C99411" s="71"/>
      <c r="K99411" s="71"/>
      <c r="L99411" s="71"/>
      <c r="N99411" s="71"/>
      <c r="O99411" s="71"/>
      <c r="P99411" s="71"/>
      <c r="S99411" s="71"/>
      <c r="T99411" s="71"/>
      <c r="U99411" s="71"/>
      <c r="AE99411" s="71"/>
      <c r="AF99411" s="71"/>
      <c r="AG99411" s="71"/>
    </row>
    <row r="99412" spans="1:33" x14ac:dyDescent="0.25">
      <c r="A99412" s="71"/>
      <c r="B99412" s="71"/>
      <c r="C99412" s="71"/>
      <c r="K99412" s="71"/>
      <c r="L99412" s="71"/>
      <c r="N99412" s="71"/>
      <c r="O99412" s="71"/>
      <c r="P99412" s="71"/>
      <c r="S99412" s="71"/>
      <c r="T99412" s="71"/>
      <c r="U99412" s="71"/>
      <c r="AE99412" s="71"/>
      <c r="AF99412" s="71"/>
      <c r="AG99412" s="71"/>
    </row>
    <row r="99413" spans="1:33" x14ac:dyDescent="0.25">
      <c r="A99413" s="71"/>
      <c r="B99413" s="71"/>
      <c r="C99413" s="71"/>
      <c r="K99413" s="71"/>
      <c r="L99413" s="71"/>
      <c r="N99413" s="71"/>
      <c r="O99413" s="71"/>
      <c r="P99413" s="71"/>
      <c r="S99413" s="71"/>
      <c r="T99413" s="71"/>
      <c r="U99413" s="71"/>
      <c r="AE99413" s="71"/>
      <c r="AF99413" s="71"/>
      <c r="AG99413" s="71"/>
    </row>
    <row r="99414" spans="1:33" x14ac:dyDescent="0.25">
      <c r="A99414" s="71"/>
      <c r="B99414" s="71"/>
      <c r="C99414" s="71"/>
      <c r="K99414" s="71"/>
      <c r="L99414" s="71"/>
      <c r="N99414" s="71"/>
      <c r="O99414" s="71"/>
      <c r="P99414" s="71"/>
      <c r="S99414" s="71"/>
      <c r="T99414" s="71"/>
      <c r="U99414" s="71"/>
      <c r="AE99414" s="71"/>
      <c r="AF99414" s="71"/>
      <c r="AG99414" s="71"/>
    </row>
    <row r="99415" spans="1:33" x14ac:dyDescent="0.25">
      <c r="A99415" s="71"/>
      <c r="B99415" s="71"/>
      <c r="C99415" s="71"/>
      <c r="K99415" s="71"/>
      <c r="L99415" s="71"/>
      <c r="N99415" s="71"/>
      <c r="O99415" s="71"/>
      <c r="P99415" s="71"/>
      <c r="S99415" s="71"/>
      <c r="T99415" s="71"/>
      <c r="U99415" s="71"/>
      <c r="AE99415" s="71"/>
      <c r="AF99415" s="71"/>
      <c r="AG99415" s="71"/>
    </row>
    <row r="99416" spans="1:33" x14ac:dyDescent="0.25">
      <c r="A99416" s="71"/>
      <c r="B99416" s="71"/>
      <c r="C99416" s="71"/>
      <c r="K99416" s="71"/>
      <c r="L99416" s="71"/>
      <c r="N99416" s="71"/>
      <c r="O99416" s="71"/>
      <c r="P99416" s="71"/>
      <c r="S99416" s="71"/>
      <c r="T99416" s="71"/>
      <c r="U99416" s="71"/>
      <c r="AE99416" s="71"/>
      <c r="AF99416" s="71"/>
      <c r="AG99416" s="71"/>
    </row>
    <row r="99417" spans="1:33" x14ac:dyDescent="0.25">
      <c r="A99417" s="71"/>
      <c r="B99417" s="71"/>
      <c r="C99417" s="71"/>
      <c r="K99417" s="71"/>
      <c r="L99417" s="71"/>
      <c r="N99417" s="71"/>
      <c r="O99417" s="71"/>
      <c r="P99417" s="71"/>
      <c r="S99417" s="71"/>
      <c r="T99417" s="71"/>
      <c r="U99417" s="71"/>
      <c r="AE99417" s="71"/>
      <c r="AF99417" s="71"/>
      <c r="AG99417" s="71"/>
    </row>
    <row r="99418" spans="1:33" x14ac:dyDescent="0.25">
      <c r="A99418" s="71"/>
      <c r="B99418" s="71"/>
      <c r="C99418" s="71"/>
      <c r="K99418" s="71"/>
      <c r="L99418" s="71"/>
      <c r="N99418" s="71"/>
      <c r="O99418" s="71"/>
      <c r="P99418" s="71"/>
      <c r="S99418" s="71"/>
      <c r="T99418" s="71"/>
      <c r="U99418" s="71"/>
      <c r="AE99418" s="71"/>
      <c r="AF99418" s="71"/>
      <c r="AG99418" s="71"/>
    </row>
    <row r="99419" spans="1:33" x14ac:dyDescent="0.25">
      <c r="A99419" s="71"/>
      <c r="B99419" s="71"/>
      <c r="C99419" s="71"/>
      <c r="K99419" s="71"/>
      <c r="L99419" s="71"/>
      <c r="N99419" s="71"/>
      <c r="O99419" s="71"/>
      <c r="P99419" s="71"/>
      <c r="S99419" s="71"/>
      <c r="T99419" s="71"/>
      <c r="U99419" s="71"/>
      <c r="AE99419" s="71"/>
      <c r="AF99419" s="71"/>
      <c r="AG99419" s="71"/>
    </row>
    <row r="99420" spans="1:33" x14ac:dyDescent="0.25">
      <c r="A99420" s="71"/>
      <c r="B99420" s="71"/>
      <c r="C99420" s="71"/>
      <c r="K99420" s="71"/>
      <c r="L99420" s="71"/>
      <c r="N99420" s="71"/>
      <c r="O99420" s="71"/>
      <c r="P99420" s="71"/>
      <c r="S99420" s="71"/>
      <c r="T99420" s="71"/>
      <c r="U99420" s="71"/>
      <c r="AE99420" s="71"/>
      <c r="AF99420" s="71"/>
      <c r="AG99420" s="71"/>
    </row>
    <row r="99421" spans="1:33" x14ac:dyDescent="0.25">
      <c r="A99421" s="71"/>
      <c r="B99421" s="71"/>
      <c r="C99421" s="71"/>
      <c r="K99421" s="71"/>
      <c r="L99421" s="71"/>
      <c r="N99421" s="71"/>
      <c r="O99421" s="71"/>
      <c r="P99421" s="71"/>
      <c r="S99421" s="71"/>
      <c r="T99421" s="71"/>
      <c r="U99421" s="71"/>
      <c r="AE99421" s="71"/>
      <c r="AF99421" s="71"/>
      <c r="AG99421" s="71"/>
    </row>
    <row r="99422" spans="1:33" x14ac:dyDescent="0.25">
      <c r="A99422" s="71"/>
      <c r="B99422" s="71"/>
      <c r="C99422" s="71"/>
      <c r="K99422" s="71"/>
      <c r="L99422" s="71"/>
      <c r="N99422" s="71"/>
      <c r="O99422" s="71"/>
      <c r="P99422" s="71"/>
      <c r="S99422" s="71"/>
      <c r="T99422" s="71"/>
      <c r="U99422" s="71"/>
      <c r="AE99422" s="71"/>
      <c r="AF99422" s="71"/>
      <c r="AG99422" s="71"/>
    </row>
    <row r="99423" spans="1:33" x14ac:dyDescent="0.25">
      <c r="A99423" s="71"/>
      <c r="B99423" s="71"/>
      <c r="C99423" s="71"/>
      <c r="K99423" s="71"/>
      <c r="L99423" s="71"/>
      <c r="N99423" s="71"/>
      <c r="O99423" s="71"/>
      <c r="P99423" s="71"/>
      <c r="S99423" s="71"/>
      <c r="T99423" s="71"/>
      <c r="U99423" s="71"/>
      <c r="AE99423" s="71"/>
      <c r="AF99423" s="71"/>
      <c r="AG99423" s="71"/>
    </row>
    <row r="99424" spans="1:33" x14ac:dyDescent="0.25">
      <c r="A99424" s="71"/>
      <c r="B99424" s="71"/>
      <c r="C99424" s="71"/>
      <c r="K99424" s="71"/>
      <c r="L99424" s="71"/>
      <c r="N99424" s="71"/>
      <c r="O99424" s="71"/>
      <c r="P99424" s="71"/>
      <c r="S99424" s="71"/>
      <c r="T99424" s="71"/>
      <c r="U99424" s="71"/>
      <c r="AE99424" s="71"/>
      <c r="AF99424" s="71"/>
      <c r="AG99424" s="71"/>
    </row>
    <row r="99425" spans="1:33" x14ac:dyDescent="0.25">
      <c r="A99425" s="71"/>
      <c r="B99425" s="71"/>
      <c r="C99425" s="71"/>
      <c r="K99425" s="71"/>
      <c r="L99425" s="71"/>
      <c r="N99425" s="71"/>
      <c r="O99425" s="71"/>
      <c r="P99425" s="71"/>
      <c r="S99425" s="71"/>
      <c r="T99425" s="71"/>
      <c r="U99425" s="71"/>
      <c r="AE99425" s="71"/>
      <c r="AF99425" s="71"/>
      <c r="AG99425" s="71"/>
    </row>
    <row r="99426" spans="1:33" x14ac:dyDescent="0.25">
      <c r="A99426" s="71"/>
      <c r="B99426" s="71"/>
      <c r="C99426" s="71"/>
      <c r="K99426" s="71"/>
      <c r="L99426" s="71"/>
      <c r="N99426" s="71"/>
      <c r="O99426" s="71"/>
      <c r="P99426" s="71"/>
      <c r="S99426" s="71"/>
      <c r="T99426" s="71"/>
      <c r="U99426" s="71"/>
      <c r="AE99426" s="71"/>
      <c r="AF99426" s="71"/>
      <c r="AG99426" s="71"/>
    </row>
    <row r="99427" spans="1:33" x14ac:dyDescent="0.25">
      <c r="A99427" s="71"/>
      <c r="B99427" s="71"/>
      <c r="C99427" s="71"/>
      <c r="K99427" s="71"/>
      <c r="L99427" s="71"/>
      <c r="N99427" s="71"/>
      <c r="O99427" s="71"/>
      <c r="P99427" s="71"/>
      <c r="S99427" s="71"/>
      <c r="T99427" s="71"/>
      <c r="U99427" s="71"/>
      <c r="AE99427" s="71"/>
      <c r="AF99427" s="71"/>
      <c r="AG99427" s="71"/>
    </row>
    <row r="99428" spans="1:33" x14ac:dyDescent="0.25">
      <c r="A99428" s="71"/>
      <c r="B99428" s="71"/>
      <c r="C99428" s="71"/>
      <c r="K99428" s="71"/>
      <c r="L99428" s="71"/>
      <c r="N99428" s="71"/>
      <c r="O99428" s="71"/>
      <c r="P99428" s="71"/>
      <c r="S99428" s="71"/>
      <c r="T99428" s="71"/>
      <c r="U99428" s="71"/>
      <c r="AE99428" s="71"/>
      <c r="AF99428" s="71"/>
      <c r="AG99428" s="71"/>
    </row>
    <row r="99429" spans="1:33" x14ac:dyDescent="0.25">
      <c r="A99429" s="71"/>
      <c r="B99429" s="71"/>
      <c r="C99429" s="71"/>
      <c r="K99429" s="71"/>
      <c r="L99429" s="71"/>
      <c r="N99429" s="71"/>
      <c r="O99429" s="71"/>
      <c r="P99429" s="71"/>
      <c r="S99429" s="71"/>
      <c r="T99429" s="71"/>
      <c r="U99429" s="71"/>
      <c r="AE99429" s="71"/>
      <c r="AF99429" s="71"/>
      <c r="AG99429" s="71"/>
    </row>
    <row r="99430" spans="1:33" x14ac:dyDescent="0.25">
      <c r="A99430" s="71"/>
      <c r="B99430" s="71"/>
      <c r="C99430" s="71"/>
      <c r="K99430" s="71"/>
      <c r="L99430" s="71"/>
      <c r="N99430" s="71"/>
      <c r="O99430" s="71"/>
      <c r="P99430" s="71"/>
      <c r="S99430" s="71"/>
      <c r="T99430" s="71"/>
      <c r="U99430" s="71"/>
      <c r="AE99430" s="71"/>
      <c r="AF99430" s="71"/>
      <c r="AG99430" s="71"/>
    </row>
    <row r="99431" spans="1:33" x14ac:dyDescent="0.25">
      <c r="A99431" s="71"/>
      <c r="B99431" s="71"/>
      <c r="C99431" s="71"/>
      <c r="K99431" s="71"/>
      <c r="L99431" s="71"/>
      <c r="N99431" s="71"/>
      <c r="O99431" s="71"/>
      <c r="P99431" s="71"/>
      <c r="S99431" s="71"/>
      <c r="T99431" s="71"/>
      <c r="U99431" s="71"/>
      <c r="AE99431" s="71"/>
      <c r="AF99431" s="71"/>
      <c r="AG99431" s="71"/>
    </row>
    <row r="99432" spans="1:33" x14ac:dyDescent="0.25">
      <c r="A99432" s="71"/>
      <c r="B99432" s="71"/>
      <c r="C99432" s="71"/>
      <c r="K99432" s="71"/>
      <c r="L99432" s="71"/>
      <c r="N99432" s="71"/>
      <c r="O99432" s="71"/>
      <c r="P99432" s="71"/>
      <c r="S99432" s="71"/>
      <c r="T99432" s="71"/>
      <c r="U99432" s="71"/>
      <c r="AE99432" s="71"/>
      <c r="AF99432" s="71"/>
      <c r="AG99432" s="71"/>
    </row>
    <row r="99433" spans="1:33" x14ac:dyDescent="0.25">
      <c r="A99433" s="71"/>
      <c r="B99433" s="71"/>
      <c r="C99433" s="71"/>
      <c r="K99433" s="71"/>
      <c r="L99433" s="71"/>
      <c r="N99433" s="71"/>
      <c r="O99433" s="71"/>
      <c r="P99433" s="71"/>
      <c r="S99433" s="71"/>
      <c r="T99433" s="71"/>
      <c r="U99433" s="71"/>
      <c r="AE99433" s="71"/>
      <c r="AF99433" s="71"/>
      <c r="AG99433" s="71"/>
    </row>
    <row r="99434" spans="1:33" x14ac:dyDescent="0.25">
      <c r="A99434" s="71"/>
      <c r="B99434" s="71"/>
      <c r="C99434" s="71"/>
      <c r="K99434" s="71"/>
      <c r="L99434" s="71"/>
      <c r="N99434" s="71"/>
      <c r="O99434" s="71"/>
      <c r="P99434" s="71"/>
      <c r="S99434" s="71"/>
      <c r="T99434" s="71"/>
      <c r="U99434" s="71"/>
      <c r="AE99434" s="71"/>
      <c r="AF99434" s="71"/>
      <c r="AG99434" s="71"/>
    </row>
    <row r="99435" spans="1:33" x14ac:dyDescent="0.25">
      <c r="A99435" s="71"/>
      <c r="B99435" s="71"/>
      <c r="C99435" s="71"/>
      <c r="K99435" s="71"/>
      <c r="L99435" s="71"/>
      <c r="N99435" s="71"/>
      <c r="O99435" s="71"/>
      <c r="P99435" s="71"/>
      <c r="S99435" s="71"/>
      <c r="T99435" s="71"/>
      <c r="U99435" s="71"/>
      <c r="AE99435" s="71"/>
      <c r="AF99435" s="71"/>
      <c r="AG99435" s="71"/>
    </row>
    <row r="99436" spans="1:33" x14ac:dyDescent="0.25">
      <c r="A99436" s="71"/>
      <c r="B99436" s="71"/>
      <c r="C99436" s="71"/>
      <c r="K99436" s="71"/>
      <c r="L99436" s="71"/>
      <c r="N99436" s="71"/>
      <c r="O99436" s="71"/>
      <c r="P99436" s="71"/>
      <c r="S99436" s="71"/>
      <c r="T99436" s="71"/>
      <c r="U99436" s="71"/>
      <c r="AE99436" s="71"/>
      <c r="AF99436" s="71"/>
      <c r="AG99436" s="71"/>
    </row>
    <row r="99437" spans="1:33" x14ac:dyDescent="0.25">
      <c r="A99437" s="71"/>
      <c r="B99437" s="71"/>
      <c r="C99437" s="71"/>
      <c r="K99437" s="71"/>
      <c r="L99437" s="71"/>
      <c r="N99437" s="71"/>
      <c r="O99437" s="71"/>
      <c r="P99437" s="71"/>
      <c r="S99437" s="71"/>
      <c r="T99437" s="71"/>
      <c r="U99437" s="71"/>
      <c r="AE99437" s="71"/>
      <c r="AF99437" s="71"/>
      <c r="AG99437" s="71"/>
    </row>
    <row r="99438" spans="1:33" x14ac:dyDescent="0.25">
      <c r="A99438" s="71"/>
      <c r="B99438" s="71"/>
      <c r="C99438" s="71"/>
      <c r="K99438" s="71"/>
      <c r="L99438" s="71"/>
      <c r="N99438" s="71"/>
      <c r="O99438" s="71"/>
      <c r="P99438" s="71"/>
      <c r="S99438" s="71"/>
      <c r="T99438" s="71"/>
      <c r="U99438" s="71"/>
      <c r="AE99438" s="71"/>
      <c r="AF99438" s="71"/>
      <c r="AG99438" s="71"/>
    </row>
    <row r="99439" spans="1:33" x14ac:dyDescent="0.25">
      <c r="A99439" s="71"/>
      <c r="B99439" s="71"/>
      <c r="C99439" s="71"/>
      <c r="K99439" s="71"/>
      <c r="L99439" s="71"/>
      <c r="N99439" s="71"/>
      <c r="O99439" s="71"/>
      <c r="P99439" s="71"/>
      <c r="S99439" s="71"/>
      <c r="T99439" s="71"/>
      <c r="U99439" s="71"/>
      <c r="AE99439" s="71"/>
      <c r="AF99439" s="71"/>
      <c r="AG99439" s="71"/>
    </row>
    <row r="99440" spans="1:33" x14ac:dyDescent="0.25">
      <c r="A99440" s="71"/>
      <c r="B99440" s="71"/>
      <c r="C99440" s="71"/>
      <c r="K99440" s="71"/>
      <c r="L99440" s="71"/>
      <c r="N99440" s="71"/>
      <c r="O99440" s="71"/>
      <c r="P99440" s="71"/>
      <c r="S99440" s="71"/>
      <c r="T99440" s="71"/>
      <c r="U99440" s="71"/>
      <c r="AE99440" s="71"/>
      <c r="AF99440" s="71"/>
      <c r="AG99440" s="71"/>
    </row>
    <row r="99441" spans="1:33" x14ac:dyDescent="0.25">
      <c r="A99441" s="71"/>
      <c r="B99441" s="71"/>
      <c r="C99441" s="71"/>
      <c r="K99441" s="71"/>
      <c r="L99441" s="71"/>
      <c r="N99441" s="71"/>
      <c r="O99441" s="71"/>
      <c r="P99441" s="71"/>
      <c r="S99441" s="71"/>
      <c r="T99441" s="71"/>
      <c r="U99441" s="71"/>
      <c r="AE99441" s="71"/>
      <c r="AF99441" s="71"/>
      <c r="AG99441" s="71"/>
    </row>
    <row r="99442" spans="1:33" x14ac:dyDescent="0.25">
      <c r="A99442" s="71"/>
      <c r="B99442" s="71"/>
      <c r="C99442" s="71"/>
      <c r="K99442" s="71"/>
      <c r="L99442" s="71"/>
      <c r="N99442" s="71"/>
      <c r="O99442" s="71"/>
      <c r="P99442" s="71"/>
      <c r="S99442" s="71"/>
      <c r="T99442" s="71"/>
      <c r="U99442" s="71"/>
      <c r="AE99442" s="71"/>
      <c r="AF99442" s="71"/>
      <c r="AG99442" s="71"/>
    </row>
    <row r="99443" spans="1:33" x14ac:dyDescent="0.25">
      <c r="A99443" s="71"/>
      <c r="B99443" s="71"/>
      <c r="C99443" s="71"/>
      <c r="K99443" s="71"/>
      <c r="L99443" s="71"/>
      <c r="N99443" s="71"/>
      <c r="O99443" s="71"/>
      <c r="P99443" s="71"/>
      <c r="S99443" s="71"/>
      <c r="T99443" s="71"/>
      <c r="U99443" s="71"/>
      <c r="AE99443" s="71"/>
      <c r="AF99443" s="71"/>
      <c r="AG99443" s="71"/>
    </row>
    <row r="99444" spans="1:33" x14ac:dyDescent="0.25">
      <c r="A99444" s="71"/>
      <c r="B99444" s="71"/>
      <c r="C99444" s="71"/>
      <c r="K99444" s="71"/>
      <c r="L99444" s="71"/>
      <c r="N99444" s="71"/>
      <c r="O99444" s="71"/>
      <c r="P99444" s="71"/>
      <c r="S99444" s="71"/>
      <c r="T99444" s="71"/>
      <c r="U99444" s="71"/>
      <c r="AE99444" s="71"/>
      <c r="AF99444" s="71"/>
      <c r="AG99444" s="71"/>
    </row>
    <row r="99445" spans="1:33" x14ac:dyDescent="0.25">
      <c r="A99445" s="71"/>
      <c r="B99445" s="71"/>
      <c r="C99445" s="71"/>
      <c r="K99445" s="71"/>
      <c r="L99445" s="71"/>
      <c r="N99445" s="71"/>
      <c r="O99445" s="71"/>
      <c r="P99445" s="71"/>
      <c r="S99445" s="71"/>
      <c r="T99445" s="71"/>
      <c r="U99445" s="71"/>
      <c r="AE99445" s="71"/>
      <c r="AF99445" s="71"/>
      <c r="AG99445" s="71"/>
    </row>
    <row r="99446" spans="1:33" x14ac:dyDescent="0.25">
      <c r="A99446" s="71"/>
      <c r="B99446" s="71"/>
      <c r="C99446" s="71"/>
      <c r="K99446" s="71"/>
      <c r="L99446" s="71"/>
      <c r="N99446" s="71"/>
      <c r="O99446" s="71"/>
      <c r="P99446" s="71"/>
      <c r="S99446" s="71"/>
      <c r="T99446" s="71"/>
      <c r="U99446" s="71"/>
      <c r="AE99446" s="71"/>
      <c r="AF99446" s="71"/>
      <c r="AG99446" s="71"/>
    </row>
    <row r="99447" spans="1:33" x14ac:dyDescent="0.25">
      <c r="A99447" s="71"/>
      <c r="B99447" s="71"/>
      <c r="C99447" s="71"/>
      <c r="K99447" s="71"/>
      <c r="L99447" s="71"/>
      <c r="N99447" s="71"/>
      <c r="O99447" s="71"/>
      <c r="P99447" s="71"/>
      <c r="S99447" s="71"/>
      <c r="T99447" s="71"/>
      <c r="U99447" s="71"/>
      <c r="AE99447" s="71"/>
      <c r="AF99447" s="71"/>
      <c r="AG99447" s="71"/>
    </row>
    <row r="99448" spans="1:33" x14ac:dyDescent="0.25">
      <c r="A99448" s="71"/>
      <c r="B99448" s="71"/>
      <c r="C99448" s="71"/>
      <c r="K99448" s="71"/>
      <c r="L99448" s="71"/>
      <c r="N99448" s="71"/>
      <c r="O99448" s="71"/>
      <c r="P99448" s="71"/>
      <c r="S99448" s="71"/>
      <c r="T99448" s="71"/>
      <c r="U99448" s="71"/>
      <c r="AE99448" s="71"/>
      <c r="AF99448" s="71"/>
      <c r="AG99448" s="71"/>
    </row>
    <row r="99449" spans="1:33" x14ac:dyDescent="0.25">
      <c r="A99449" s="71"/>
      <c r="B99449" s="71"/>
      <c r="C99449" s="71"/>
      <c r="K99449" s="71"/>
      <c r="L99449" s="71"/>
      <c r="N99449" s="71"/>
      <c r="O99449" s="71"/>
      <c r="P99449" s="71"/>
      <c r="S99449" s="71"/>
      <c r="T99449" s="71"/>
      <c r="U99449" s="71"/>
      <c r="AE99449" s="71"/>
      <c r="AF99449" s="71"/>
      <c r="AG99449" s="71"/>
    </row>
    <row r="99450" spans="1:33" x14ac:dyDescent="0.25">
      <c r="A99450" s="71"/>
      <c r="B99450" s="71"/>
      <c r="C99450" s="71"/>
      <c r="K99450" s="71"/>
      <c r="L99450" s="71"/>
      <c r="N99450" s="71"/>
      <c r="O99450" s="71"/>
      <c r="P99450" s="71"/>
      <c r="S99450" s="71"/>
      <c r="T99450" s="71"/>
      <c r="U99450" s="71"/>
      <c r="AE99450" s="71"/>
      <c r="AF99450" s="71"/>
      <c r="AG99450" s="71"/>
    </row>
    <row r="99451" spans="1:33" x14ac:dyDescent="0.25">
      <c r="A99451" s="71"/>
      <c r="B99451" s="71"/>
      <c r="C99451" s="71"/>
      <c r="K99451" s="71"/>
      <c r="L99451" s="71"/>
      <c r="N99451" s="71"/>
      <c r="O99451" s="71"/>
      <c r="P99451" s="71"/>
      <c r="S99451" s="71"/>
      <c r="T99451" s="71"/>
      <c r="U99451" s="71"/>
      <c r="AE99451" s="71"/>
      <c r="AF99451" s="71"/>
      <c r="AG99451" s="71"/>
    </row>
    <row r="99452" spans="1:33" x14ac:dyDescent="0.25">
      <c r="A99452" s="71"/>
      <c r="B99452" s="71"/>
      <c r="C99452" s="71"/>
      <c r="K99452" s="71"/>
      <c r="L99452" s="71"/>
      <c r="N99452" s="71"/>
      <c r="O99452" s="71"/>
      <c r="P99452" s="71"/>
      <c r="S99452" s="71"/>
      <c r="T99452" s="71"/>
      <c r="U99452" s="71"/>
      <c r="AE99452" s="71"/>
      <c r="AF99452" s="71"/>
      <c r="AG99452" s="71"/>
    </row>
    <row r="99453" spans="1:33" x14ac:dyDescent="0.25">
      <c r="A99453" s="71"/>
      <c r="B99453" s="71"/>
      <c r="C99453" s="71"/>
      <c r="K99453" s="71"/>
      <c r="L99453" s="71"/>
      <c r="N99453" s="71"/>
      <c r="O99453" s="71"/>
      <c r="P99453" s="71"/>
      <c r="S99453" s="71"/>
      <c r="T99453" s="71"/>
      <c r="U99453" s="71"/>
      <c r="AE99453" s="71"/>
      <c r="AF99453" s="71"/>
      <c r="AG99453" s="71"/>
    </row>
    <row r="99454" spans="1:33" x14ac:dyDescent="0.25">
      <c r="A99454" s="71"/>
      <c r="B99454" s="71"/>
      <c r="C99454" s="71"/>
      <c r="K99454" s="71"/>
      <c r="L99454" s="71"/>
      <c r="N99454" s="71"/>
      <c r="O99454" s="71"/>
      <c r="P99454" s="71"/>
      <c r="S99454" s="71"/>
      <c r="T99454" s="71"/>
      <c r="U99454" s="71"/>
      <c r="AE99454" s="71"/>
      <c r="AF99454" s="71"/>
      <c r="AG99454" s="71"/>
    </row>
    <row r="99455" spans="1:33" x14ac:dyDescent="0.25">
      <c r="A99455" s="71"/>
      <c r="B99455" s="71"/>
      <c r="C99455" s="71"/>
      <c r="K99455" s="71"/>
      <c r="L99455" s="71"/>
      <c r="N99455" s="71"/>
      <c r="O99455" s="71"/>
      <c r="P99455" s="71"/>
      <c r="S99455" s="71"/>
      <c r="T99455" s="71"/>
      <c r="U99455" s="71"/>
      <c r="AE99455" s="71"/>
      <c r="AF99455" s="71"/>
      <c r="AG99455" s="71"/>
    </row>
    <row r="99456" spans="1:33" x14ac:dyDescent="0.25">
      <c r="A99456" s="71"/>
      <c r="B99456" s="71"/>
      <c r="C99456" s="71"/>
      <c r="K99456" s="71"/>
      <c r="L99456" s="71"/>
      <c r="N99456" s="71"/>
      <c r="O99456" s="71"/>
      <c r="P99456" s="71"/>
      <c r="S99456" s="71"/>
      <c r="T99456" s="71"/>
      <c r="U99456" s="71"/>
      <c r="AE99456" s="71"/>
      <c r="AF99456" s="71"/>
      <c r="AG99456" s="71"/>
    </row>
    <row r="99457" spans="1:33" x14ac:dyDescent="0.25">
      <c r="A99457" s="71"/>
      <c r="B99457" s="71"/>
      <c r="C99457" s="71"/>
      <c r="K99457" s="71"/>
      <c r="L99457" s="71"/>
      <c r="N99457" s="71"/>
      <c r="O99457" s="71"/>
      <c r="P99457" s="71"/>
      <c r="S99457" s="71"/>
      <c r="T99457" s="71"/>
      <c r="U99457" s="71"/>
      <c r="AE99457" s="71"/>
      <c r="AF99457" s="71"/>
      <c r="AG99457" s="71"/>
    </row>
    <row r="99458" spans="1:33" x14ac:dyDescent="0.25">
      <c r="A99458" s="71"/>
      <c r="B99458" s="71"/>
      <c r="C99458" s="71"/>
      <c r="K99458" s="71"/>
      <c r="L99458" s="71"/>
      <c r="N99458" s="71"/>
      <c r="O99458" s="71"/>
      <c r="P99458" s="71"/>
      <c r="S99458" s="71"/>
      <c r="T99458" s="71"/>
      <c r="U99458" s="71"/>
      <c r="AE99458" s="71"/>
      <c r="AF99458" s="71"/>
      <c r="AG99458" s="71"/>
    </row>
    <row r="99459" spans="1:33" x14ac:dyDescent="0.25">
      <c r="A99459" s="71"/>
      <c r="B99459" s="71"/>
      <c r="C99459" s="71"/>
      <c r="K99459" s="71"/>
      <c r="L99459" s="71"/>
      <c r="N99459" s="71"/>
      <c r="O99459" s="71"/>
      <c r="P99459" s="71"/>
      <c r="S99459" s="71"/>
      <c r="T99459" s="71"/>
      <c r="U99459" s="71"/>
      <c r="AE99459" s="71"/>
      <c r="AF99459" s="71"/>
      <c r="AG99459" s="71"/>
    </row>
    <row r="99460" spans="1:33" x14ac:dyDescent="0.25">
      <c r="A99460" s="71"/>
      <c r="B99460" s="71"/>
      <c r="C99460" s="71"/>
      <c r="K99460" s="71"/>
      <c r="L99460" s="71"/>
      <c r="N99460" s="71"/>
      <c r="O99460" s="71"/>
      <c r="P99460" s="71"/>
      <c r="S99460" s="71"/>
      <c r="T99460" s="71"/>
      <c r="U99460" s="71"/>
      <c r="AE99460" s="71"/>
      <c r="AF99460" s="71"/>
      <c r="AG99460" s="71"/>
    </row>
    <row r="99461" spans="1:33" x14ac:dyDescent="0.25">
      <c r="A99461" s="71"/>
      <c r="B99461" s="71"/>
      <c r="C99461" s="71"/>
      <c r="K99461" s="71"/>
      <c r="L99461" s="71"/>
      <c r="N99461" s="71"/>
      <c r="O99461" s="71"/>
      <c r="P99461" s="71"/>
      <c r="S99461" s="71"/>
      <c r="T99461" s="71"/>
      <c r="U99461" s="71"/>
      <c r="AE99461" s="71"/>
      <c r="AF99461" s="71"/>
      <c r="AG99461" s="71"/>
    </row>
    <row r="99462" spans="1:33" x14ac:dyDescent="0.25">
      <c r="A99462" s="71"/>
      <c r="B99462" s="71"/>
      <c r="C99462" s="71"/>
      <c r="K99462" s="71"/>
      <c r="L99462" s="71"/>
      <c r="N99462" s="71"/>
      <c r="O99462" s="71"/>
      <c r="P99462" s="71"/>
      <c r="S99462" s="71"/>
      <c r="T99462" s="71"/>
      <c r="U99462" s="71"/>
      <c r="AE99462" s="71"/>
      <c r="AF99462" s="71"/>
      <c r="AG99462" s="71"/>
    </row>
    <row r="99463" spans="1:33" x14ac:dyDescent="0.25">
      <c r="A99463" s="71"/>
      <c r="B99463" s="71"/>
      <c r="C99463" s="71"/>
      <c r="K99463" s="71"/>
      <c r="L99463" s="71"/>
      <c r="N99463" s="71"/>
      <c r="O99463" s="71"/>
      <c r="P99463" s="71"/>
      <c r="S99463" s="71"/>
      <c r="T99463" s="71"/>
      <c r="U99463" s="71"/>
      <c r="AE99463" s="71"/>
      <c r="AF99463" s="71"/>
      <c r="AG99463" s="71"/>
    </row>
    <row r="99464" spans="1:33" x14ac:dyDescent="0.25">
      <c r="A99464" s="71"/>
      <c r="B99464" s="71"/>
      <c r="C99464" s="71"/>
      <c r="K99464" s="71"/>
      <c r="L99464" s="71"/>
      <c r="N99464" s="71"/>
      <c r="O99464" s="71"/>
      <c r="P99464" s="71"/>
      <c r="S99464" s="71"/>
      <c r="T99464" s="71"/>
      <c r="U99464" s="71"/>
      <c r="AE99464" s="71"/>
      <c r="AF99464" s="71"/>
      <c r="AG99464" s="71"/>
    </row>
    <row r="99465" spans="1:33" x14ac:dyDescent="0.25">
      <c r="A99465" s="71"/>
      <c r="B99465" s="71"/>
      <c r="C99465" s="71"/>
      <c r="K99465" s="71"/>
      <c r="L99465" s="71"/>
      <c r="N99465" s="71"/>
      <c r="O99465" s="71"/>
      <c r="P99465" s="71"/>
      <c r="S99465" s="71"/>
      <c r="T99465" s="71"/>
      <c r="U99465" s="71"/>
      <c r="AE99465" s="71"/>
      <c r="AF99465" s="71"/>
      <c r="AG99465" s="71"/>
    </row>
    <row r="99466" spans="1:33" x14ac:dyDescent="0.25">
      <c r="A99466" s="71"/>
      <c r="B99466" s="71"/>
      <c r="C99466" s="71"/>
      <c r="K99466" s="71"/>
      <c r="L99466" s="71"/>
      <c r="N99466" s="71"/>
      <c r="O99466" s="71"/>
      <c r="P99466" s="71"/>
      <c r="S99466" s="71"/>
      <c r="T99466" s="71"/>
      <c r="U99466" s="71"/>
      <c r="AE99466" s="71"/>
      <c r="AF99466" s="71"/>
      <c r="AG99466" s="71"/>
    </row>
    <row r="99467" spans="1:33" x14ac:dyDescent="0.25">
      <c r="A99467" s="71"/>
      <c r="B99467" s="71"/>
      <c r="C99467" s="71"/>
      <c r="K99467" s="71"/>
      <c r="L99467" s="71"/>
      <c r="N99467" s="71"/>
      <c r="O99467" s="71"/>
      <c r="P99467" s="71"/>
      <c r="S99467" s="71"/>
      <c r="T99467" s="71"/>
      <c r="U99467" s="71"/>
      <c r="AE99467" s="71"/>
      <c r="AF99467" s="71"/>
      <c r="AG99467" s="71"/>
    </row>
    <row r="99468" spans="1:33" x14ac:dyDescent="0.25">
      <c r="A99468" s="71"/>
      <c r="B99468" s="71"/>
      <c r="C99468" s="71"/>
      <c r="K99468" s="71"/>
      <c r="L99468" s="71"/>
      <c r="N99468" s="71"/>
      <c r="O99468" s="71"/>
      <c r="P99468" s="71"/>
      <c r="S99468" s="71"/>
      <c r="T99468" s="71"/>
      <c r="U99468" s="71"/>
      <c r="AE99468" s="71"/>
      <c r="AF99468" s="71"/>
      <c r="AG99468" s="71"/>
    </row>
    <row r="99469" spans="1:33" x14ac:dyDescent="0.25">
      <c r="A99469" s="71"/>
      <c r="B99469" s="71"/>
      <c r="C99469" s="71"/>
      <c r="K99469" s="71"/>
      <c r="L99469" s="71"/>
      <c r="N99469" s="71"/>
      <c r="O99469" s="71"/>
      <c r="P99469" s="71"/>
      <c r="S99469" s="71"/>
      <c r="T99469" s="71"/>
      <c r="U99469" s="71"/>
      <c r="AE99469" s="71"/>
      <c r="AF99469" s="71"/>
      <c r="AG99469" s="71"/>
    </row>
    <row r="99470" spans="1:33" x14ac:dyDescent="0.25">
      <c r="A99470" s="71"/>
      <c r="B99470" s="71"/>
      <c r="C99470" s="71"/>
      <c r="K99470" s="71"/>
      <c r="L99470" s="71"/>
      <c r="N99470" s="71"/>
      <c r="O99470" s="71"/>
      <c r="P99470" s="71"/>
      <c r="S99470" s="71"/>
      <c r="T99470" s="71"/>
      <c r="U99470" s="71"/>
      <c r="AE99470" s="71"/>
      <c r="AF99470" s="71"/>
      <c r="AG99470" s="71"/>
    </row>
    <row r="99471" spans="1:33" x14ac:dyDescent="0.25">
      <c r="A99471" s="71"/>
      <c r="B99471" s="71"/>
      <c r="C99471" s="71"/>
      <c r="K99471" s="71"/>
      <c r="L99471" s="71"/>
      <c r="N99471" s="71"/>
      <c r="O99471" s="71"/>
      <c r="P99471" s="71"/>
      <c r="S99471" s="71"/>
      <c r="T99471" s="71"/>
      <c r="U99471" s="71"/>
      <c r="AE99471" s="71"/>
      <c r="AF99471" s="71"/>
      <c r="AG99471" s="71"/>
    </row>
    <row r="99472" spans="1:33" x14ac:dyDescent="0.25">
      <c r="A99472" s="71"/>
      <c r="B99472" s="71"/>
      <c r="C99472" s="71"/>
      <c r="K99472" s="71"/>
      <c r="L99472" s="71"/>
      <c r="N99472" s="71"/>
      <c r="O99472" s="71"/>
      <c r="P99472" s="71"/>
      <c r="S99472" s="71"/>
      <c r="T99472" s="71"/>
      <c r="U99472" s="71"/>
      <c r="AE99472" s="71"/>
      <c r="AF99472" s="71"/>
      <c r="AG99472" s="71"/>
    </row>
    <row r="99473" spans="1:33" x14ac:dyDescent="0.25">
      <c r="A99473" s="71"/>
      <c r="B99473" s="71"/>
      <c r="C99473" s="71"/>
      <c r="K99473" s="71"/>
      <c r="L99473" s="71"/>
      <c r="N99473" s="71"/>
      <c r="O99473" s="71"/>
      <c r="P99473" s="71"/>
      <c r="S99473" s="71"/>
      <c r="T99473" s="71"/>
      <c r="U99473" s="71"/>
      <c r="AE99473" s="71"/>
      <c r="AF99473" s="71"/>
      <c r="AG99473" s="71"/>
    </row>
    <row r="99474" spans="1:33" x14ac:dyDescent="0.25">
      <c r="A99474" s="71"/>
      <c r="B99474" s="71"/>
      <c r="C99474" s="71"/>
      <c r="K99474" s="71"/>
      <c r="L99474" s="71"/>
      <c r="N99474" s="71"/>
      <c r="O99474" s="71"/>
      <c r="P99474" s="71"/>
      <c r="S99474" s="71"/>
      <c r="T99474" s="71"/>
      <c r="U99474" s="71"/>
      <c r="AE99474" s="71"/>
      <c r="AF99474" s="71"/>
      <c r="AG99474" s="71"/>
    </row>
    <row r="99475" spans="1:33" x14ac:dyDescent="0.25">
      <c r="A99475" s="71"/>
      <c r="B99475" s="71"/>
      <c r="C99475" s="71"/>
      <c r="K99475" s="71"/>
      <c r="L99475" s="71"/>
      <c r="N99475" s="71"/>
      <c r="O99475" s="71"/>
      <c r="P99475" s="71"/>
      <c r="S99475" s="71"/>
      <c r="T99475" s="71"/>
      <c r="U99475" s="71"/>
      <c r="AE99475" s="71"/>
      <c r="AF99475" s="71"/>
      <c r="AG99475" s="71"/>
    </row>
    <row r="99476" spans="1:33" x14ac:dyDescent="0.25">
      <c r="A99476" s="71"/>
      <c r="B99476" s="71"/>
      <c r="C99476" s="71"/>
      <c r="K99476" s="71"/>
      <c r="L99476" s="71"/>
      <c r="N99476" s="71"/>
      <c r="O99476" s="71"/>
      <c r="P99476" s="71"/>
      <c r="S99476" s="71"/>
      <c r="T99476" s="71"/>
      <c r="U99476" s="71"/>
      <c r="AE99476" s="71"/>
      <c r="AF99476" s="71"/>
      <c r="AG99476" s="71"/>
    </row>
    <row r="99477" spans="1:33" x14ac:dyDescent="0.25">
      <c r="A99477" s="71"/>
      <c r="B99477" s="71"/>
      <c r="C99477" s="71"/>
      <c r="K99477" s="71"/>
      <c r="L99477" s="71"/>
      <c r="N99477" s="71"/>
      <c r="O99477" s="71"/>
      <c r="P99477" s="71"/>
      <c r="S99477" s="71"/>
      <c r="T99477" s="71"/>
      <c r="U99477" s="71"/>
      <c r="AE99477" s="71"/>
      <c r="AF99477" s="71"/>
      <c r="AG99477" s="71"/>
    </row>
    <row r="99478" spans="1:33" x14ac:dyDescent="0.25">
      <c r="A99478" s="71"/>
      <c r="B99478" s="71"/>
      <c r="C99478" s="71"/>
      <c r="K99478" s="71"/>
      <c r="L99478" s="71"/>
      <c r="N99478" s="71"/>
      <c r="O99478" s="71"/>
      <c r="P99478" s="71"/>
      <c r="S99478" s="71"/>
      <c r="T99478" s="71"/>
      <c r="U99478" s="71"/>
      <c r="AE99478" s="71"/>
      <c r="AF99478" s="71"/>
      <c r="AG99478" s="71"/>
    </row>
    <row r="99479" spans="1:33" x14ac:dyDescent="0.25">
      <c r="A99479" s="71"/>
      <c r="B99479" s="71"/>
      <c r="C99479" s="71"/>
      <c r="K99479" s="71"/>
      <c r="L99479" s="71"/>
      <c r="N99479" s="71"/>
      <c r="O99479" s="71"/>
      <c r="P99479" s="71"/>
      <c r="S99479" s="71"/>
      <c r="T99479" s="71"/>
      <c r="U99479" s="71"/>
      <c r="AE99479" s="71"/>
      <c r="AF99479" s="71"/>
      <c r="AG99479" s="71"/>
    </row>
    <row r="99480" spans="1:33" x14ac:dyDescent="0.25">
      <c r="A99480" s="71"/>
      <c r="B99480" s="71"/>
      <c r="C99480" s="71"/>
      <c r="K99480" s="71"/>
      <c r="L99480" s="71"/>
      <c r="N99480" s="71"/>
      <c r="O99480" s="71"/>
      <c r="P99480" s="71"/>
      <c r="S99480" s="71"/>
      <c r="T99480" s="71"/>
      <c r="U99480" s="71"/>
      <c r="AE99480" s="71"/>
      <c r="AF99480" s="71"/>
      <c r="AG99480" s="71"/>
    </row>
    <row r="99481" spans="1:33" x14ac:dyDescent="0.25">
      <c r="A99481" s="71"/>
      <c r="B99481" s="71"/>
      <c r="C99481" s="71"/>
      <c r="K99481" s="71"/>
      <c r="L99481" s="71"/>
      <c r="N99481" s="71"/>
      <c r="O99481" s="71"/>
      <c r="P99481" s="71"/>
      <c r="S99481" s="71"/>
      <c r="T99481" s="71"/>
      <c r="U99481" s="71"/>
      <c r="AE99481" s="71"/>
      <c r="AF99481" s="71"/>
      <c r="AG99481" s="71"/>
    </row>
    <row r="99482" spans="1:33" x14ac:dyDescent="0.25">
      <c r="A99482" s="71"/>
      <c r="B99482" s="71"/>
      <c r="C99482" s="71"/>
      <c r="K99482" s="71"/>
      <c r="L99482" s="71"/>
      <c r="N99482" s="71"/>
      <c r="O99482" s="71"/>
      <c r="P99482" s="71"/>
      <c r="S99482" s="71"/>
      <c r="T99482" s="71"/>
      <c r="U99482" s="71"/>
      <c r="AE99482" s="71"/>
      <c r="AF99482" s="71"/>
      <c r="AG99482" s="71"/>
    </row>
    <row r="99483" spans="1:33" x14ac:dyDescent="0.25">
      <c r="A99483" s="71"/>
      <c r="B99483" s="71"/>
      <c r="C99483" s="71"/>
      <c r="K99483" s="71"/>
      <c r="L99483" s="71"/>
      <c r="N99483" s="71"/>
      <c r="O99483" s="71"/>
      <c r="P99483" s="71"/>
      <c r="S99483" s="71"/>
      <c r="T99483" s="71"/>
      <c r="U99483" s="71"/>
      <c r="AE99483" s="71"/>
      <c r="AF99483" s="71"/>
      <c r="AG99483" s="71"/>
    </row>
    <row r="99484" spans="1:33" x14ac:dyDescent="0.25">
      <c r="A99484" s="71"/>
      <c r="B99484" s="71"/>
      <c r="C99484" s="71"/>
      <c r="K99484" s="71"/>
      <c r="L99484" s="71"/>
      <c r="N99484" s="71"/>
      <c r="O99484" s="71"/>
      <c r="P99484" s="71"/>
      <c r="S99484" s="71"/>
      <c r="T99484" s="71"/>
      <c r="U99484" s="71"/>
      <c r="AE99484" s="71"/>
      <c r="AF99484" s="71"/>
      <c r="AG99484" s="71"/>
    </row>
    <row r="99485" spans="1:33" x14ac:dyDescent="0.25">
      <c r="A99485" s="71"/>
      <c r="B99485" s="71"/>
      <c r="C99485" s="71"/>
      <c r="K99485" s="71"/>
      <c r="L99485" s="71"/>
      <c r="N99485" s="71"/>
      <c r="O99485" s="71"/>
      <c r="P99485" s="71"/>
      <c r="S99485" s="71"/>
      <c r="T99485" s="71"/>
      <c r="U99485" s="71"/>
      <c r="AE99485" s="71"/>
      <c r="AF99485" s="71"/>
      <c r="AG99485" s="71"/>
    </row>
    <row r="99486" spans="1:33" x14ac:dyDescent="0.25">
      <c r="A99486" s="71"/>
      <c r="B99486" s="71"/>
      <c r="C99486" s="71"/>
      <c r="K99486" s="71"/>
      <c r="L99486" s="71"/>
      <c r="N99486" s="71"/>
      <c r="O99486" s="71"/>
      <c r="P99486" s="71"/>
      <c r="S99486" s="71"/>
      <c r="T99486" s="71"/>
      <c r="U99486" s="71"/>
      <c r="AE99486" s="71"/>
      <c r="AF99486" s="71"/>
      <c r="AG99486" s="71"/>
    </row>
    <row r="99487" spans="1:33" x14ac:dyDescent="0.25">
      <c r="A99487" s="71"/>
      <c r="B99487" s="71"/>
      <c r="C99487" s="71"/>
      <c r="K99487" s="71"/>
      <c r="L99487" s="71"/>
      <c r="N99487" s="71"/>
      <c r="O99487" s="71"/>
      <c r="P99487" s="71"/>
      <c r="S99487" s="71"/>
      <c r="T99487" s="71"/>
      <c r="U99487" s="71"/>
      <c r="AE99487" s="71"/>
      <c r="AF99487" s="71"/>
      <c r="AG99487" s="71"/>
    </row>
    <row r="99488" spans="1:33" x14ac:dyDescent="0.25">
      <c r="A99488" s="71"/>
      <c r="B99488" s="71"/>
      <c r="C99488" s="71"/>
      <c r="K99488" s="71"/>
      <c r="L99488" s="71"/>
      <c r="N99488" s="71"/>
      <c r="O99488" s="71"/>
      <c r="P99488" s="71"/>
      <c r="S99488" s="71"/>
      <c r="T99488" s="71"/>
      <c r="U99488" s="71"/>
      <c r="AE99488" s="71"/>
      <c r="AF99488" s="71"/>
      <c r="AG99488" s="71"/>
    </row>
    <row r="99489" spans="1:33" x14ac:dyDescent="0.25">
      <c r="A99489" s="71"/>
      <c r="B99489" s="71"/>
      <c r="C99489" s="71"/>
      <c r="K99489" s="71"/>
      <c r="L99489" s="71"/>
      <c r="N99489" s="71"/>
      <c r="O99489" s="71"/>
      <c r="P99489" s="71"/>
      <c r="S99489" s="71"/>
      <c r="T99489" s="71"/>
      <c r="U99489" s="71"/>
      <c r="AE99489" s="71"/>
      <c r="AF99489" s="71"/>
      <c r="AG99489" s="71"/>
    </row>
    <row r="99490" spans="1:33" x14ac:dyDescent="0.25">
      <c r="A99490" s="71"/>
      <c r="B99490" s="71"/>
      <c r="C99490" s="71"/>
      <c r="K99490" s="71"/>
      <c r="L99490" s="71"/>
      <c r="N99490" s="71"/>
      <c r="O99490" s="71"/>
      <c r="P99490" s="71"/>
      <c r="S99490" s="71"/>
      <c r="T99490" s="71"/>
      <c r="U99490" s="71"/>
      <c r="AE99490" s="71"/>
      <c r="AF99490" s="71"/>
      <c r="AG99490" s="71"/>
    </row>
    <row r="99491" spans="1:33" x14ac:dyDescent="0.25">
      <c r="A99491" s="71"/>
      <c r="B99491" s="71"/>
      <c r="C99491" s="71"/>
      <c r="K99491" s="71"/>
      <c r="L99491" s="71"/>
      <c r="N99491" s="71"/>
      <c r="O99491" s="71"/>
      <c r="P99491" s="71"/>
      <c r="S99491" s="71"/>
      <c r="T99491" s="71"/>
      <c r="U99491" s="71"/>
      <c r="AE99491" s="71"/>
      <c r="AF99491" s="71"/>
      <c r="AG99491" s="71"/>
    </row>
    <row r="99492" spans="1:33" x14ac:dyDescent="0.25">
      <c r="A99492" s="71"/>
      <c r="B99492" s="71"/>
      <c r="C99492" s="71"/>
      <c r="K99492" s="71"/>
      <c r="L99492" s="71"/>
      <c r="N99492" s="71"/>
      <c r="O99492" s="71"/>
      <c r="P99492" s="71"/>
      <c r="S99492" s="71"/>
      <c r="T99492" s="71"/>
      <c r="U99492" s="71"/>
      <c r="AE99492" s="71"/>
      <c r="AF99492" s="71"/>
      <c r="AG99492" s="71"/>
    </row>
    <row r="99493" spans="1:33" x14ac:dyDescent="0.25">
      <c r="A99493" s="71"/>
      <c r="B99493" s="71"/>
      <c r="C99493" s="71"/>
      <c r="K99493" s="71"/>
      <c r="L99493" s="71"/>
      <c r="N99493" s="71"/>
      <c r="O99493" s="71"/>
      <c r="P99493" s="71"/>
      <c r="S99493" s="71"/>
      <c r="T99493" s="71"/>
      <c r="U99493" s="71"/>
      <c r="AE99493" s="71"/>
      <c r="AF99493" s="71"/>
      <c r="AG99493" s="71"/>
    </row>
    <row r="99494" spans="1:33" x14ac:dyDescent="0.25">
      <c r="A99494" s="71"/>
      <c r="B99494" s="71"/>
      <c r="C99494" s="71"/>
      <c r="K99494" s="71"/>
      <c r="L99494" s="71"/>
      <c r="N99494" s="71"/>
      <c r="O99494" s="71"/>
      <c r="P99494" s="71"/>
      <c r="S99494" s="71"/>
      <c r="T99494" s="71"/>
      <c r="U99494" s="71"/>
      <c r="AE99494" s="71"/>
      <c r="AF99494" s="71"/>
      <c r="AG99494" s="71"/>
    </row>
    <row r="99495" spans="1:33" x14ac:dyDescent="0.25">
      <c r="A99495" s="71"/>
      <c r="B99495" s="71"/>
      <c r="C99495" s="71"/>
      <c r="K99495" s="71"/>
      <c r="L99495" s="71"/>
      <c r="N99495" s="71"/>
      <c r="O99495" s="71"/>
      <c r="P99495" s="71"/>
      <c r="S99495" s="71"/>
      <c r="T99495" s="71"/>
      <c r="U99495" s="71"/>
      <c r="AE99495" s="71"/>
      <c r="AF99495" s="71"/>
      <c r="AG99495" s="71"/>
    </row>
    <row r="99496" spans="1:33" x14ac:dyDescent="0.25">
      <c r="A99496" s="71"/>
      <c r="B99496" s="71"/>
      <c r="C99496" s="71"/>
      <c r="K99496" s="71"/>
      <c r="L99496" s="71"/>
      <c r="N99496" s="71"/>
      <c r="O99496" s="71"/>
      <c r="P99496" s="71"/>
      <c r="S99496" s="71"/>
      <c r="T99496" s="71"/>
      <c r="U99496" s="71"/>
      <c r="AE99496" s="71"/>
      <c r="AF99496" s="71"/>
      <c r="AG99496" s="71"/>
    </row>
    <row r="99497" spans="1:33" x14ac:dyDescent="0.25">
      <c r="A99497" s="71"/>
      <c r="B99497" s="71"/>
      <c r="C99497" s="71"/>
      <c r="K99497" s="71"/>
      <c r="L99497" s="71"/>
      <c r="N99497" s="71"/>
      <c r="O99497" s="71"/>
      <c r="P99497" s="71"/>
      <c r="S99497" s="71"/>
      <c r="T99497" s="71"/>
      <c r="U99497" s="71"/>
      <c r="AE99497" s="71"/>
      <c r="AF99497" s="71"/>
      <c r="AG99497" s="71"/>
    </row>
    <row r="99498" spans="1:33" x14ac:dyDescent="0.25">
      <c r="A99498" s="71"/>
      <c r="B99498" s="71"/>
      <c r="C99498" s="71"/>
      <c r="K99498" s="71"/>
      <c r="L99498" s="71"/>
      <c r="N99498" s="71"/>
      <c r="O99498" s="71"/>
      <c r="P99498" s="71"/>
      <c r="S99498" s="71"/>
      <c r="T99498" s="71"/>
      <c r="U99498" s="71"/>
      <c r="AE99498" s="71"/>
      <c r="AF99498" s="71"/>
      <c r="AG99498" s="71"/>
    </row>
    <row r="99499" spans="1:33" x14ac:dyDescent="0.25">
      <c r="A99499" s="71"/>
      <c r="B99499" s="71"/>
      <c r="C99499" s="71"/>
      <c r="K99499" s="71"/>
      <c r="L99499" s="71"/>
      <c r="N99499" s="71"/>
      <c r="O99499" s="71"/>
      <c r="P99499" s="71"/>
      <c r="S99499" s="71"/>
      <c r="T99499" s="71"/>
      <c r="U99499" s="71"/>
      <c r="AE99499" s="71"/>
      <c r="AF99499" s="71"/>
      <c r="AG99499" s="71"/>
    </row>
    <row r="99500" spans="1:33" x14ac:dyDescent="0.25">
      <c r="A99500" s="71"/>
      <c r="B99500" s="71"/>
      <c r="C99500" s="71"/>
      <c r="K99500" s="71"/>
      <c r="L99500" s="71"/>
      <c r="N99500" s="71"/>
      <c r="O99500" s="71"/>
      <c r="P99500" s="71"/>
      <c r="S99500" s="71"/>
      <c r="T99500" s="71"/>
      <c r="U99500" s="71"/>
      <c r="AE99500" s="71"/>
      <c r="AF99500" s="71"/>
      <c r="AG99500" s="71"/>
    </row>
    <row r="99501" spans="1:33" x14ac:dyDescent="0.25">
      <c r="A99501" s="71"/>
      <c r="B99501" s="71"/>
      <c r="C99501" s="71"/>
      <c r="K99501" s="71"/>
      <c r="L99501" s="71"/>
      <c r="N99501" s="71"/>
      <c r="O99501" s="71"/>
      <c r="P99501" s="71"/>
      <c r="S99501" s="71"/>
      <c r="T99501" s="71"/>
      <c r="U99501" s="71"/>
      <c r="AE99501" s="71"/>
      <c r="AF99501" s="71"/>
      <c r="AG99501" s="71"/>
    </row>
    <row r="99502" spans="1:33" x14ac:dyDescent="0.25">
      <c r="A99502" s="71"/>
      <c r="B99502" s="71"/>
      <c r="C99502" s="71"/>
      <c r="K99502" s="71"/>
      <c r="L99502" s="71"/>
      <c r="N99502" s="71"/>
      <c r="O99502" s="71"/>
      <c r="P99502" s="71"/>
      <c r="S99502" s="71"/>
      <c r="T99502" s="71"/>
      <c r="U99502" s="71"/>
      <c r="AE99502" s="71"/>
      <c r="AF99502" s="71"/>
      <c r="AG99502" s="71"/>
    </row>
    <row r="99503" spans="1:33" x14ac:dyDescent="0.25">
      <c r="A99503" s="71"/>
      <c r="B99503" s="71"/>
      <c r="C99503" s="71"/>
      <c r="K99503" s="71"/>
      <c r="L99503" s="71"/>
      <c r="N99503" s="71"/>
      <c r="O99503" s="71"/>
      <c r="P99503" s="71"/>
      <c r="S99503" s="71"/>
      <c r="T99503" s="71"/>
      <c r="U99503" s="71"/>
      <c r="AE99503" s="71"/>
      <c r="AF99503" s="71"/>
      <c r="AG99503" s="71"/>
    </row>
    <row r="99504" spans="1:33" x14ac:dyDescent="0.25">
      <c r="A99504" s="71"/>
      <c r="B99504" s="71"/>
      <c r="C99504" s="71"/>
      <c r="K99504" s="71"/>
      <c r="L99504" s="71"/>
      <c r="N99504" s="71"/>
      <c r="O99504" s="71"/>
      <c r="P99504" s="71"/>
      <c r="S99504" s="71"/>
      <c r="T99504" s="71"/>
      <c r="U99504" s="71"/>
      <c r="AE99504" s="71"/>
      <c r="AF99504" s="71"/>
      <c r="AG99504" s="71"/>
    </row>
    <row r="99505" spans="1:33" x14ac:dyDescent="0.25">
      <c r="A99505" s="71"/>
      <c r="B99505" s="71"/>
      <c r="C99505" s="71"/>
      <c r="K99505" s="71"/>
      <c r="L99505" s="71"/>
      <c r="N99505" s="71"/>
      <c r="O99505" s="71"/>
      <c r="P99505" s="71"/>
      <c r="S99505" s="71"/>
      <c r="T99505" s="71"/>
      <c r="U99505" s="71"/>
      <c r="AE99505" s="71"/>
      <c r="AF99505" s="71"/>
      <c r="AG99505" s="71"/>
    </row>
    <row r="99506" spans="1:33" x14ac:dyDescent="0.25">
      <c r="A99506" s="71"/>
      <c r="B99506" s="71"/>
      <c r="C99506" s="71"/>
      <c r="K99506" s="71"/>
      <c r="L99506" s="71"/>
      <c r="N99506" s="71"/>
      <c r="O99506" s="71"/>
      <c r="P99506" s="71"/>
      <c r="S99506" s="71"/>
      <c r="T99506" s="71"/>
      <c r="U99506" s="71"/>
      <c r="AE99506" s="71"/>
      <c r="AF99506" s="71"/>
      <c r="AG99506" s="71"/>
    </row>
    <row r="99507" spans="1:33" x14ac:dyDescent="0.25">
      <c r="A99507" s="71"/>
      <c r="B99507" s="71"/>
      <c r="C99507" s="71"/>
      <c r="K99507" s="71"/>
      <c r="L99507" s="71"/>
      <c r="N99507" s="71"/>
      <c r="O99507" s="71"/>
      <c r="P99507" s="71"/>
      <c r="S99507" s="71"/>
      <c r="T99507" s="71"/>
      <c r="U99507" s="71"/>
      <c r="AE99507" s="71"/>
      <c r="AF99507" s="71"/>
      <c r="AG99507" s="71"/>
    </row>
    <row r="99508" spans="1:33" x14ac:dyDescent="0.25">
      <c r="A99508" s="71"/>
      <c r="B99508" s="71"/>
      <c r="C99508" s="71"/>
      <c r="K99508" s="71"/>
      <c r="L99508" s="71"/>
      <c r="N99508" s="71"/>
      <c r="O99508" s="71"/>
      <c r="P99508" s="71"/>
      <c r="S99508" s="71"/>
      <c r="T99508" s="71"/>
      <c r="U99508" s="71"/>
      <c r="AE99508" s="71"/>
      <c r="AF99508" s="71"/>
      <c r="AG99508" s="71"/>
    </row>
    <row r="99509" spans="1:33" x14ac:dyDescent="0.25">
      <c r="A99509" s="71"/>
      <c r="B99509" s="71"/>
      <c r="C99509" s="71"/>
      <c r="K99509" s="71"/>
      <c r="L99509" s="71"/>
      <c r="N99509" s="71"/>
      <c r="O99509" s="71"/>
      <c r="P99509" s="71"/>
      <c r="S99509" s="71"/>
      <c r="T99509" s="71"/>
      <c r="U99509" s="71"/>
      <c r="AE99509" s="71"/>
      <c r="AF99509" s="71"/>
      <c r="AG99509" s="71"/>
    </row>
    <row r="99510" spans="1:33" x14ac:dyDescent="0.25">
      <c r="A99510" s="71"/>
      <c r="B99510" s="71"/>
      <c r="C99510" s="71"/>
      <c r="K99510" s="71"/>
      <c r="L99510" s="71"/>
      <c r="N99510" s="71"/>
      <c r="O99510" s="71"/>
      <c r="P99510" s="71"/>
      <c r="S99510" s="71"/>
      <c r="T99510" s="71"/>
      <c r="U99510" s="71"/>
      <c r="AE99510" s="71"/>
      <c r="AF99510" s="71"/>
      <c r="AG99510" s="71"/>
    </row>
    <row r="99511" spans="1:33" x14ac:dyDescent="0.25">
      <c r="A99511" s="71"/>
      <c r="B99511" s="71"/>
      <c r="C99511" s="71"/>
      <c r="K99511" s="71"/>
      <c r="L99511" s="71"/>
      <c r="N99511" s="71"/>
      <c r="O99511" s="71"/>
      <c r="P99511" s="71"/>
      <c r="S99511" s="71"/>
      <c r="T99511" s="71"/>
      <c r="U99511" s="71"/>
      <c r="AE99511" s="71"/>
      <c r="AF99511" s="71"/>
      <c r="AG99511" s="71"/>
    </row>
    <row r="99512" spans="1:33" x14ac:dyDescent="0.25">
      <c r="A99512" s="71"/>
      <c r="B99512" s="71"/>
      <c r="C99512" s="71"/>
      <c r="K99512" s="71"/>
      <c r="L99512" s="71"/>
      <c r="N99512" s="71"/>
      <c r="O99512" s="71"/>
      <c r="P99512" s="71"/>
      <c r="S99512" s="71"/>
      <c r="T99512" s="71"/>
      <c r="U99512" s="71"/>
      <c r="AE99512" s="71"/>
      <c r="AF99512" s="71"/>
      <c r="AG99512" s="71"/>
    </row>
    <row r="99513" spans="1:33" x14ac:dyDescent="0.25">
      <c r="A99513" s="71"/>
      <c r="B99513" s="71"/>
      <c r="C99513" s="71"/>
      <c r="K99513" s="71"/>
      <c r="L99513" s="71"/>
      <c r="N99513" s="71"/>
      <c r="O99513" s="71"/>
      <c r="P99513" s="71"/>
      <c r="S99513" s="71"/>
      <c r="T99513" s="71"/>
      <c r="U99513" s="71"/>
      <c r="AE99513" s="71"/>
      <c r="AF99513" s="71"/>
      <c r="AG99513" s="71"/>
    </row>
    <row r="99514" spans="1:33" x14ac:dyDescent="0.25">
      <c r="A99514" s="71"/>
      <c r="B99514" s="71"/>
      <c r="C99514" s="71"/>
      <c r="K99514" s="71"/>
      <c r="L99514" s="71"/>
      <c r="N99514" s="71"/>
      <c r="O99514" s="71"/>
      <c r="P99514" s="71"/>
      <c r="S99514" s="71"/>
      <c r="T99514" s="71"/>
      <c r="U99514" s="71"/>
      <c r="AE99514" s="71"/>
      <c r="AF99514" s="71"/>
      <c r="AG99514" s="71"/>
    </row>
    <row r="99515" spans="1:33" x14ac:dyDescent="0.25">
      <c r="A99515" s="71"/>
      <c r="B99515" s="71"/>
      <c r="C99515" s="71"/>
      <c r="K99515" s="71"/>
      <c r="L99515" s="71"/>
      <c r="N99515" s="71"/>
      <c r="O99515" s="71"/>
      <c r="P99515" s="71"/>
      <c r="S99515" s="71"/>
      <c r="T99515" s="71"/>
      <c r="U99515" s="71"/>
      <c r="AE99515" s="71"/>
      <c r="AF99515" s="71"/>
      <c r="AG99515" s="71"/>
    </row>
    <row r="99516" spans="1:33" x14ac:dyDescent="0.25">
      <c r="A99516" s="71"/>
      <c r="B99516" s="71"/>
      <c r="C99516" s="71"/>
      <c r="K99516" s="71"/>
      <c r="L99516" s="71"/>
      <c r="N99516" s="71"/>
      <c r="O99516" s="71"/>
      <c r="P99516" s="71"/>
      <c r="S99516" s="71"/>
      <c r="T99516" s="71"/>
      <c r="U99516" s="71"/>
      <c r="AE99516" s="71"/>
      <c r="AF99516" s="71"/>
      <c r="AG99516" s="71"/>
    </row>
    <row r="99517" spans="1:33" x14ac:dyDescent="0.25">
      <c r="A99517" s="71"/>
      <c r="B99517" s="71"/>
      <c r="C99517" s="71"/>
      <c r="K99517" s="71"/>
      <c r="L99517" s="71"/>
      <c r="N99517" s="71"/>
      <c r="O99517" s="71"/>
      <c r="P99517" s="71"/>
      <c r="S99517" s="71"/>
      <c r="T99517" s="71"/>
      <c r="U99517" s="71"/>
      <c r="AE99517" s="71"/>
      <c r="AF99517" s="71"/>
      <c r="AG99517" s="71"/>
    </row>
    <row r="99518" spans="1:33" x14ac:dyDescent="0.25">
      <c r="A99518" s="71"/>
      <c r="B99518" s="71"/>
      <c r="C99518" s="71"/>
      <c r="K99518" s="71"/>
      <c r="L99518" s="71"/>
      <c r="N99518" s="71"/>
      <c r="O99518" s="71"/>
      <c r="P99518" s="71"/>
      <c r="S99518" s="71"/>
      <c r="T99518" s="71"/>
      <c r="U99518" s="71"/>
      <c r="AE99518" s="71"/>
      <c r="AF99518" s="71"/>
      <c r="AG99518" s="71"/>
    </row>
    <row r="99519" spans="1:33" x14ac:dyDescent="0.25">
      <c r="A99519" s="71"/>
      <c r="B99519" s="71"/>
      <c r="C99519" s="71"/>
      <c r="K99519" s="71"/>
      <c r="L99519" s="71"/>
      <c r="N99519" s="71"/>
      <c r="O99519" s="71"/>
      <c r="P99519" s="71"/>
      <c r="S99519" s="71"/>
      <c r="T99519" s="71"/>
      <c r="U99519" s="71"/>
      <c r="AE99519" s="71"/>
      <c r="AF99519" s="71"/>
      <c r="AG99519" s="71"/>
    </row>
    <row r="99520" spans="1:33" x14ac:dyDescent="0.25">
      <c r="A99520" s="71"/>
      <c r="B99520" s="71"/>
      <c r="C99520" s="71"/>
      <c r="K99520" s="71"/>
      <c r="L99520" s="71"/>
      <c r="N99520" s="71"/>
      <c r="O99520" s="71"/>
      <c r="P99520" s="71"/>
      <c r="S99520" s="71"/>
      <c r="T99520" s="71"/>
      <c r="U99520" s="71"/>
      <c r="AE99520" s="71"/>
      <c r="AF99520" s="71"/>
      <c r="AG99520" s="71"/>
    </row>
    <row r="99521" spans="1:33" x14ac:dyDescent="0.25">
      <c r="A99521" s="71"/>
      <c r="B99521" s="71"/>
      <c r="C99521" s="71"/>
      <c r="K99521" s="71"/>
      <c r="L99521" s="71"/>
      <c r="N99521" s="71"/>
      <c r="O99521" s="71"/>
      <c r="P99521" s="71"/>
      <c r="S99521" s="71"/>
      <c r="T99521" s="71"/>
      <c r="U99521" s="71"/>
      <c r="AE99521" s="71"/>
      <c r="AF99521" s="71"/>
      <c r="AG99521" s="71"/>
    </row>
    <row r="99522" spans="1:33" x14ac:dyDescent="0.25">
      <c r="A99522" s="71"/>
      <c r="B99522" s="71"/>
      <c r="C99522" s="71"/>
      <c r="K99522" s="71"/>
      <c r="L99522" s="71"/>
      <c r="N99522" s="71"/>
      <c r="O99522" s="71"/>
      <c r="P99522" s="71"/>
      <c r="S99522" s="71"/>
      <c r="T99522" s="71"/>
      <c r="U99522" s="71"/>
      <c r="AE99522" s="71"/>
      <c r="AF99522" s="71"/>
      <c r="AG99522" s="71"/>
    </row>
    <row r="99523" spans="1:33" x14ac:dyDescent="0.25">
      <c r="A99523" s="71"/>
      <c r="B99523" s="71"/>
      <c r="C99523" s="71"/>
      <c r="K99523" s="71"/>
      <c r="L99523" s="71"/>
      <c r="N99523" s="71"/>
      <c r="O99523" s="71"/>
      <c r="P99523" s="71"/>
      <c r="S99523" s="71"/>
      <c r="T99523" s="71"/>
      <c r="U99523" s="71"/>
      <c r="AE99523" s="71"/>
      <c r="AF99523" s="71"/>
      <c r="AG99523" s="71"/>
    </row>
    <row r="99524" spans="1:33" x14ac:dyDescent="0.25">
      <c r="A99524" s="71"/>
      <c r="B99524" s="71"/>
      <c r="C99524" s="71"/>
      <c r="K99524" s="71"/>
      <c r="L99524" s="71"/>
      <c r="N99524" s="71"/>
      <c r="O99524" s="71"/>
      <c r="P99524" s="71"/>
      <c r="S99524" s="71"/>
      <c r="T99524" s="71"/>
      <c r="U99524" s="71"/>
      <c r="AE99524" s="71"/>
      <c r="AF99524" s="71"/>
      <c r="AG99524" s="71"/>
    </row>
    <row r="99525" spans="1:33" x14ac:dyDescent="0.25">
      <c r="A99525" s="71"/>
      <c r="B99525" s="71"/>
      <c r="C99525" s="71"/>
      <c r="K99525" s="71"/>
      <c r="L99525" s="71"/>
      <c r="N99525" s="71"/>
      <c r="O99525" s="71"/>
      <c r="P99525" s="71"/>
      <c r="S99525" s="71"/>
      <c r="T99525" s="71"/>
      <c r="U99525" s="71"/>
      <c r="AE99525" s="71"/>
      <c r="AF99525" s="71"/>
      <c r="AG99525" s="71"/>
    </row>
    <row r="99526" spans="1:33" x14ac:dyDescent="0.25">
      <c r="A99526" s="71"/>
      <c r="B99526" s="71"/>
      <c r="C99526" s="71"/>
      <c r="K99526" s="71"/>
      <c r="L99526" s="71"/>
      <c r="N99526" s="71"/>
      <c r="O99526" s="71"/>
      <c r="P99526" s="71"/>
      <c r="S99526" s="71"/>
      <c r="T99526" s="71"/>
      <c r="U99526" s="71"/>
      <c r="AE99526" s="71"/>
      <c r="AF99526" s="71"/>
      <c r="AG99526" s="71"/>
    </row>
    <row r="99527" spans="1:33" x14ac:dyDescent="0.25">
      <c r="A99527" s="71"/>
      <c r="B99527" s="71"/>
      <c r="C99527" s="71"/>
      <c r="K99527" s="71"/>
      <c r="L99527" s="71"/>
      <c r="N99527" s="71"/>
      <c r="O99527" s="71"/>
      <c r="P99527" s="71"/>
      <c r="S99527" s="71"/>
      <c r="T99527" s="71"/>
      <c r="U99527" s="71"/>
      <c r="AE99527" s="71"/>
      <c r="AF99527" s="71"/>
      <c r="AG99527" s="71"/>
    </row>
    <row r="99528" spans="1:33" x14ac:dyDescent="0.25">
      <c r="A99528" s="71"/>
      <c r="B99528" s="71"/>
      <c r="C99528" s="71"/>
      <c r="K99528" s="71"/>
      <c r="L99528" s="71"/>
      <c r="N99528" s="71"/>
      <c r="O99528" s="71"/>
      <c r="P99528" s="71"/>
      <c r="S99528" s="71"/>
      <c r="T99528" s="71"/>
      <c r="U99528" s="71"/>
      <c r="AE99528" s="71"/>
      <c r="AF99528" s="71"/>
      <c r="AG99528" s="71"/>
    </row>
    <row r="99529" spans="1:33" x14ac:dyDescent="0.25">
      <c r="A99529" s="71"/>
      <c r="B99529" s="71"/>
      <c r="C99529" s="71"/>
      <c r="K99529" s="71"/>
      <c r="L99529" s="71"/>
      <c r="N99529" s="71"/>
      <c r="O99529" s="71"/>
      <c r="P99529" s="71"/>
      <c r="S99529" s="71"/>
      <c r="T99529" s="71"/>
      <c r="U99529" s="71"/>
      <c r="AE99529" s="71"/>
      <c r="AF99529" s="71"/>
      <c r="AG99529" s="71"/>
    </row>
    <row r="99530" spans="1:33" x14ac:dyDescent="0.25">
      <c r="A99530" s="71"/>
      <c r="B99530" s="71"/>
      <c r="C99530" s="71"/>
      <c r="K99530" s="71"/>
      <c r="L99530" s="71"/>
      <c r="N99530" s="71"/>
      <c r="O99530" s="71"/>
      <c r="P99530" s="71"/>
      <c r="S99530" s="71"/>
      <c r="T99530" s="71"/>
      <c r="U99530" s="71"/>
      <c r="AE99530" s="71"/>
      <c r="AF99530" s="71"/>
      <c r="AG99530" s="71"/>
    </row>
    <row r="99531" spans="1:33" x14ac:dyDescent="0.25">
      <c r="A99531" s="71"/>
      <c r="B99531" s="71"/>
      <c r="C99531" s="71"/>
      <c r="K99531" s="71"/>
      <c r="L99531" s="71"/>
      <c r="N99531" s="71"/>
      <c r="O99531" s="71"/>
      <c r="P99531" s="71"/>
      <c r="S99531" s="71"/>
      <c r="T99531" s="71"/>
      <c r="U99531" s="71"/>
      <c r="AE99531" s="71"/>
      <c r="AF99531" s="71"/>
      <c r="AG99531" s="71"/>
    </row>
    <row r="99532" spans="1:33" x14ac:dyDescent="0.25">
      <c r="A99532" s="71"/>
      <c r="B99532" s="71"/>
      <c r="C99532" s="71"/>
      <c r="K99532" s="71"/>
      <c r="L99532" s="71"/>
      <c r="N99532" s="71"/>
      <c r="O99532" s="71"/>
      <c r="P99532" s="71"/>
      <c r="S99532" s="71"/>
      <c r="T99532" s="71"/>
      <c r="U99532" s="71"/>
      <c r="AE99532" s="71"/>
      <c r="AF99532" s="71"/>
      <c r="AG99532" s="71"/>
    </row>
    <row r="99533" spans="1:33" x14ac:dyDescent="0.25">
      <c r="A99533" s="71"/>
      <c r="B99533" s="71"/>
      <c r="C99533" s="71"/>
      <c r="K99533" s="71"/>
      <c r="L99533" s="71"/>
      <c r="N99533" s="71"/>
      <c r="O99533" s="71"/>
      <c r="P99533" s="71"/>
      <c r="S99533" s="71"/>
      <c r="T99533" s="71"/>
      <c r="U99533" s="71"/>
      <c r="AE99533" s="71"/>
      <c r="AF99533" s="71"/>
      <c r="AG99533" s="71"/>
    </row>
    <row r="99534" spans="1:33" x14ac:dyDescent="0.25">
      <c r="A99534" s="71"/>
      <c r="B99534" s="71"/>
      <c r="C99534" s="71"/>
      <c r="K99534" s="71"/>
      <c r="L99534" s="71"/>
      <c r="N99534" s="71"/>
      <c r="O99534" s="71"/>
      <c r="P99534" s="71"/>
      <c r="S99534" s="71"/>
      <c r="T99534" s="71"/>
      <c r="U99534" s="71"/>
      <c r="AE99534" s="71"/>
      <c r="AF99534" s="71"/>
      <c r="AG99534" s="71"/>
    </row>
    <row r="99535" spans="1:33" x14ac:dyDescent="0.25">
      <c r="A99535" s="71"/>
      <c r="B99535" s="71"/>
      <c r="C99535" s="71"/>
      <c r="K99535" s="71"/>
      <c r="L99535" s="71"/>
      <c r="N99535" s="71"/>
      <c r="O99535" s="71"/>
      <c r="P99535" s="71"/>
      <c r="S99535" s="71"/>
      <c r="T99535" s="71"/>
      <c r="U99535" s="71"/>
      <c r="AE99535" s="71"/>
      <c r="AF99535" s="71"/>
      <c r="AG99535" s="71"/>
    </row>
    <row r="99536" spans="1:33" x14ac:dyDescent="0.25">
      <c r="A99536" s="71"/>
      <c r="B99536" s="71"/>
      <c r="C99536" s="71"/>
      <c r="K99536" s="71"/>
      <c r="L99536" s="71"/>
      <c r="N99536" s="71"/>
      <c r="O99536" s="71"/>
      <c r="P99536" s="71"/>
      <c r="S99536" s="71"/>
      <c r="T99536" s="71"/>
      <c r="U99536" s="71"/>
      <c r="AE99536" s="71"/>
      <c r="AF99536" s="71"/>
      <c r="AG99536" s="71"/>
    </row>
    <row r="99537" spans="1:33" x14ac:dyDescent="0.25">
      <c r="A99537" s="71"/>
      <c r="B99537" s="71"/>
      <c r="C99537" s="71"/>
      <c r="K99537" s="71"/>
      <c r="L99537" s="71"/>
      <c r="N99537" s="71"/>
      <c r="O99537" s="71"/>
      <c r="P99537" s="71"/>
      <c r="S99537" s="71"/>
      <c r="T99537" s="71"/>
      <c r="U99537" s="71"/>
      <c r="AE99537" s="71"/>
      <c r="AF99537" s="71"/>
      <c r="AG99537" s="71"/>
    </row>
    <row r="99538" spans="1:33" x14ac:dyDescent="0.25">
      <c r="A99538" s="71"/>
      <c r="B99538" s="71"/>
      <c r="C99538" s="71"/>
      <c r="K99538" s="71"/>
      <c r="L99538" s="71"/>
      <c r="N99538" s="71"/>
      <c r="O99538" s="71"/>
      <c r="P99538" s="71"/>
      <c r="S99538" s="71"/>
      <c r="T99538" s="71"/>
      <c r="U99538" s="71"/>
      <c r="AE99538" s="71"/>
      <c r="AF99538" s="71"/>
      <c r="AG99538" s="71"/>
    </row>
    <row r="99539" spans="1:33" x14ac:dyDescent="0.25">
      <c r="A99539" s="71"/>
      <c r="B99539" s="71"/>
      <c r="C99539" s="71"/>
      <c r="K99539" s="71"/>
      <c r="L99539" s="71"/>
      <c r="N99539" s="71"/>
      <c r="O99539" s="71"/>
      <c r="P99539" s="71"/>
      <c r="S99539" s="71"/>
      <c r="T99539" s="71"/>
      <c r="U99539" s="71"/>
      <c r="AE99539" s="71"/>
      <c r="AF99539" s="71"/>
      <c r="AG99539" s="71"/>
    </row>
    <row r="99540" spans="1:33" x14ac:dyDescent="0.25">
      <c r="A99540" s="71"/>
      <c r="B99540" s="71"/>
      <c r="C99540" s="71"/>
      <c r="K99540" s="71"/>
      <c r="L99540" s="71"/>
      <c r="N99540" s="71"/>
      <c r="O99540" s="71"/>
      <c r="P99540" s="71"/>
      <c r="S99540" s="71"/>
      <c r="T99540" s="71"/>
      <c r="U99540" s="71"/>
      <c r="AE99540" s="71"/>
      <c r="AF99540" s="71"/>
      <c r="AG99540" s="71"/>
    </row>
    <row r="99541" spans="1:33" x14ac:dyDescent="0.25">
      <c r="A99541" s="71"/>
      <c r="B99541" s="71"/>
      <c r="C99541" s="71"/>
      <c r="K99541" s="71"/>
      <c r="L99541" s="71"/>
      <c r="N99541" s="71"/>
      <c r="O99541" s="71"/>
      <c r="P99541" s="71"/>
      <c r="S99541" s="71"/>
      <c r="T99541" s="71"/>
      <c r="U99541" s="71"/>
      <c r="AE99541" s="71"/>
      <c r="AF99541" s="71"/>
      <c r="AG99541" s="71"/>
    </row>
    <row r="99542" spans="1:33" x14ac:dyDescent="0.25">
      <c r="A99542" s="71"/>
      <c r="B99542" s="71"/>
      <c r="C99542" s="71"/>
      <c r="K99542" s="71"/>
      <c r="L99542" s="71"/>
      <c r="N99542" s="71"/>
      <c r="O99542" s="71"/>
      <c r="P99542" s="71"/>
      <c r="S99542" s="71"/>
      <c r="T99542" s="71"/>
      <c r="U99542" s="71"/>
      <c r="AE99542" s="71"/>
      <c r="AF99542" s="71"/>
      <c r="AG99542" s="71"/>
    </row>
    <row r="99543" spans="1:33" x14ac:dyDescent="0.25">
      <c r="A99543" s="71"/>
      <c r="B99543" s="71"/>
      <c r="C99543" s="71"/>
      <c r="K99543" s="71"/>
      <c r="L99543" s="71"/>
      <c r="N99543" s="71"/>
      <c r="O99543" s="71"/>
      <c r="P99543" s="71"/>
      <c r="S99543" s="71"/>
      <c r="T99543" s="71"/>
      <c r="U99543" s="71"/>
      <c r="AE99543" s="71"/>
      <c r="AF99543" s="71"/>
      <c r="AG99543" s="71"/>
    </row>
    <row r="99544" spans="1:33" x14ac:dyDescent="0.25">
      <c r="A99544" s="71"/>
      <c r="B99544" s="71"/>
      <c r="C99544" s="71"/>
      <c r="K99544" s="71"/>
      <c r="L99544" s="71"/>
      <c r="N99544" s="71"/>
      <c r="O99544" s="71"/>
      <c r="P99544" s="71"/>
      <c r="S99544" s="71"/>
      <c r="T99544" s="71"/>
      <c r="U99544" s="71"/>
      <c r="AE99544" s="71"/>
      <c r="AF99544" s="71"/>
      <c r="AG99544" s="71"/>
    </row>
    <row r="99545" spans="1:33" x14ac:dyDescent="0.25">
      <c r="A99545" s="71"/>
      <c r="B99545" s="71"/>
      <c r="C99545" s="71"/>
      <c r="K99545" s="71"/>
      <c r="L99545" s="71"/>
      <c r="N99545" s="71"/>
      <c r="O99545" s="71"/>
      <c r="P99545" s="71"/>
      <c r="S99545" s="71"/>
      <c r="T99545" s="71"/>
      <c r="U99545" s="71"/>
      <c r="AE99545" s="71"/>
      <c r="AF99545" s="71"/>
      <c r="AG99545" s="71"/>
    </row>
    <row r="99546" spans="1:33" x14ac:dyDescent="0.25">
      <c r="A99546" s="71"/>
      <c r="B99546" s="71"/>
      <c r="C99546" s="71"/>
      <c r="K99546" s="71"/>
      <c r="L99546" s="71"/>
      <c r="N99546" s="71"/>
      <c r="O99546" s="71"/>
      <c r="P99546" s="71"/>
      <c r="S99546" s="71"/>
      <c r="T99546" s="71"/>
      <c r="U99546" s="71"/>
      <c r="AE99546" s="71"/>
      <c r="AF99546" s="71"/>
      <c r="AG99546" s="71"/>
    </row>
    <row r="99547" spans="1:33" x14ac:dyDescent="0.25">
      <c r="A99547" s="71"/>
      <c r="B99547" s="71"/>
      <c r="C99547" s="71"/>
      <c r="K99547" s="71"/>
      <c r="L99547" s="71"/>
      <c r="N99547" s="71"/>
      <c r="O99547" s="71"/>
      <c r="P99547" s="71"/>
      <c r="S99547" s="71"/>
      <c r="T99547" s="71"/>
      <c r="U99547" s="71"/>
      <c r="AE99547" s="71"/>
      <c r="AF99547" s="71"/>
      <c r="AG99547" s="71"/>
    </row>
    <row r="99548" spans="1:33" x14ac:dyDescent="0.25">
      <c r="A99548" s="71"/>
      <c r="B99548" s="71"/>
      <c r="C99548" s="71"/>
      <c r="K99548" s="71"/>
      <c r="L99548" s="71"/>
      <c r="N99548" s="71"/>
      <c r="O99548" s="71"/>
      <c r="P99548" s="71"/>
      <c r="S99548" s="71"/>
      <c r="T99548" s="71"/>
      <c r="U99548" s="71"/>
      <c r="AE99548" s="71"/>
      <c r="AF99548" s="71"/>
      <c r="AG99548" s="71"/>
    </row>
    <row r="99549" spans="1:33" x14ac:dyDescent="0.25">
      <c r="A99549" s="71"/>
      <c r="B99549" s="71"/>
      <c r="C99549" s="71"/>
      <c r="K99549" s="71"/>
      <c r="L99549" s="71"/>
      <c r="N99549" s="71"/>
      <c r="O99549" s="71"/>
      <c r="P99549" s="71"/>
      <c r="S99549" s="71"/>
      <c r="T99549" s="71"/>
      <c r="U99549" s="71"/>
      <c r="AE99549" s="71"/>
      <c r="AF99549" s="71"/>
      <c r="AG99549" s="71"/>
    </row>
    <row r="99550" spans="1:33" x14ac:dyDescent="0.25">
      <c r="A99550" s="71"/>
      <c r="B99550" s="71"/>
      <c r="C99550" s="71"/>
      <c r="K99550" s="71"/>
      <c r="L99550" s="71"/>
      <c r="N99550" s="71"/>
      <c r="O99550" s="71"/>
      <c r="P99550" s="71"/>
      <c r="S99550" s="71"/>
      <c r="T99550" s="71"/>
      <c r="U99550" s="71"/>
      <c r="AE99550" s="71"/>
      <c r="AF99550" s="71"/>
      <c r="AG99550" s="71"/>
    </row>
    <row r="99551" spans="1:33" x14ac:dyDescent="0.25">
      <c r="A99551" s="71"/>
      <c r="B99551" s="71"/>
      <c r="C99551" s="71"/>
      <c r="K99551" s="71"/>
      <c r="L99551" s="71"/>
      <c r="N99551" s="71"/>
      <c r="O99551" s="71"/>
      <c r="P99551" s="71"/>
      <c r="S99551" s="71"/>
      <c r="T99551" s="71"/>
      <c r="U99551" s="71"/>
      <c r="AE99551" s="71"/>
      <c r="AF99551" s="71"/>
      <c r="AG99551" s="71"/>
    </row>
    <row r="99552" spans="1:33" x14ac:dyDescent="0.25">
      <c r="A99552" s="71"/>
      <c r="B99552" s="71"/>
      <c r="C99552" s="71"/>
      <c r="K99552" s="71"/>
      <c r="L99552" s="71"/>
      <c r="N99552" s="71"/>
      <c r="O99552" s="71"/>
      <c r="P99552" s="71"/>
      <c r="S99552" s="71"/>
      <c r="T99552" s="71"/>
      <c r="U99552" s="71"/>
      <c r="AE99552" s="71"/>
      <c r="AF99552" s="71"/>
      <c r="AG99552" s="71"/>
    </row>
    <row r="99553" spans="1:33" x14ac:dyDescent="0.25">
      <c r="A99553" s="71"/>
      <c r="B99553" s="71"/>
      <c r="C99553" s="71"/>
      <c r="K99553" s="71"/>
      <c r="L99553" s="71"/>
      <c r="N99553" s="71"/>
      <c r="O99553" s="71"/>
      <c r="P99553" s="71"/>
      <c r="S99553" s="71"/>
      <c r="T99553" s="71"/>
      <c r="U99553" s="71"/>
      <c r="AE99553" s="71"/>
      <c r="AF99553" s="71"/>
      <c r="AG99553" s="71"/>
    </row>
    <row r="99554" spans="1:33" x14ac:dyDescent="0.25">
      <c r="A99554" s="71"/>
      <c r="B99554" s="71"/>
      <c r="C99554" s="71"/>
      <c r="K99554" s="71"/>
      <c r="L99554" s="71"/>
      <c r="N99554" s="71"/>
      <c r="O99554" s="71"/>
      <c r="P99554" s="71"/>
      <c r="S99554" s="71"/>
      <c r="T99554" s="71"/>
      <c r="U99554" s="71"/>
      <c r="AE99554" s="71"/>
      <c r="AF99554" s="71"/>
      <c r="AG99554" s="71"/>
    </row>
    <row r="99555" spans="1:33" x14ac:dyDescent="0.25">
      <c r="A99555" s="71"/>
      <c r="B99555" s="71"/>
      <c r="C99555" s="71"/>
      <c r="K99555" s="71"/>
      <c r="L99555" s="71"/>
      <c r="N99555" s="71"/>
      <c r="O99555" s="71"/>
      <c r="P99555" s="71"/>
      <c r="S99555" s="71"/>
      <c r="T99555" s="71"/>
      <c r="U99555" s="71"/>
      <c r="AE99555" s="71"/>
      <c r="AF99555" s="71"/>
      <c r="AG99555" s="71"/>
    </row>
    <row r="99556" spans="1:33" x14ac:dyDescent="0.25">
      <c r="A99556" s="71"/>
      <c r="B99556" s="71"/>
      <c r="C99556" s="71"/>
      <c r="K99556" s="71"/>
      <c r="L99556" s="71"/>
      <c r="N99556" s="71"/>
      <c r="O99556" s="71"/>
      <c r="P99556" s="71"/>
      <c r="S99556" s="71"/>
      <c r="T99556" s="71"/>
      <c r="U99556" s="71"/>
      <c r="AE99556" s="71"/>
      <c r="AF99556" s="71"/>
      <c r="AG99556" s="71"/>
    </row>
    <row r="99557" spans="1:33" x14ac:dyDescent="0.25">
      <c r="A99557" s="71"/>
      <c r="B99557" s="71"/>
      <c r="C99557" s="71"/>
      <c r="K99557" s="71"/>
      <c r="L99557" s="71"/>
      <c r="N99557" s="71"/>
      <c r="O99557" s="71"/>
      <c r="P99557" s="71"/>
      <c r="S99557" s="71"/>
      <c r="T99557" s="71"/>
      <c r="U99557" s="71"/>
      <c r="AE99557" s="71"/>
      <c r="AF99557" s="71"/>
      <c r="AG99557" s="71"/>
    </row>
    <row r="99558" spans="1:33" x14ac:dyDescent="0.25">
      <c r="A99558" s="71"/>
      <c r="B99558" s="71"/>
      <c r="C99558" s="71"/>
      <c r="K99558" s="71"/>
      <c r="L99558" s="71"/>
      <c r="N99558" s="71"/>
      <c r="O99558" s="71"/>
      <c r="P99558" s="71"/>
      <c r="S99558" s="71"/>
      <c r="T99558" s="71"/>
      <c r="U99558" s="71"/>
      <c r="AE99558" s="71"/>
      <c r="AF99558" s="71"/>
      <c r="AG99558" s="71"/>
    </row>
    <row r="99559" spans="1:33" x14ac:dyDescent="0.25">
      <c r="A99559" s="71"/>
      <c r="B99559" s="71"/>
      <c r="C99559" s="71"/>
      <c r="K99559" s="71"/>
      <c r="L99559" s="71"/>
      <c r="N99559" s="71"/>
      <c r="O99559" s="71"/>
      <c r="P99559" s="71"/>
      <c r="S99559" s="71"/>
      <c r="T99559" s="71"/>
      <c r="U99559" s="71"/>
      <c r="AE99559" s="71"/>
      <c r="AF99559" s="71"/>
      <c r="AG99559" s="71"/>
    </row>
    <row r="99560" spans="1:33" x14ac:dyDescent="0.25">
      <c r="A99560" s="71"/>
      <c r="B99560" s="71"/>
      <c r="C99560" s="71"/>
      <c r="K99560" s="71"/>
      <c r="L99560" s="71"/>
      <c r="N99560" s="71"/>
      <c r="O99560" s="71"/>
      <c r="P99560" s="71"/>
      <c r="S99560" s="71"/>
      <c r="T99560" s="71"/>
      <c r="U99560" s="71"/>
      <c r="AE99560" s="71"/>
      <c r="AF99560" s="71"/>
      <c r="AG99560" s="71"/>
    </row>
    <row r="99561" spans="1:33" x14ac:dyDescent="0.25">
      <c r="A99561" s="71"/>
      <c r="B99561" s="71"/>
      <c r="C99561" s="71"/>
      <c r="K99561" s="71"/>
      <c r="L99561" s="71"/>
      <c r="N99561" s="71"/>
      <c r="O99561" s="71"/>
      <c r="P99561" s="71"/>
      <c r="S99561" s="71"/>
      <c r="T99561" s="71"/>
      <c r="U99561" s="71"/>
      <c r="AE99561" s="71"/>
      <c r="AF99561" s="71"/>
      <c r="AG99561" s="71"/>
    </row>
    <row r="99562" spans="1:33" x14ac:dyDescent="0.25">
      <c r="A99562" s="71"/>
      <c r="B99562" s="71"/>
      <c r="C99562" s="71"/>
      <c r="K99562" s="71"/>
      <c r="L99562" s="71"/>
      <c r="N99562" s="71"/>
      <c r="O99562" s="71"/>
      <c r="P99562" s="71"/>
      <c r="S99562" s="71"/>
      <c r="T99562" s="71"/>
      <c r="U99562" s="71"/>
      <c r="AE99562" s="71"/>
      <c r="AF99562" s="71"/>
      <c r="AG99562" s="71"/>
    </row>
    <row r="99563" spans="1:33" x14ac:dyDescent="0.25">
      <c r="A99563" s="71"/>
      <c r="B99563" s="71"/>
      <c r="C99563" s="71"/>
      <c r="K99563" s="71"/>
      <c r="L99563" s="71"/>
      <c r="N99563" s="71"/>
      <c r="O99563" s="71"/>
      <c r="P99563" s="71"/>
      <c r="S99563" s="71"/>
      <c r="T99563" s="71"/>
      <c r="U99563" s="71"/>
      <c r="AE99563" s="71"/>
      <c r="AF99563" s="71"/>
      <c r="AG99563" s="71"/>
    </row>
    <row r="99564" spans="1:33" x14ac:dyDescent="0.25">
      <c r="A99564" s="71"/>
      <c r="B99564" s="71"/>
      <c r="C99564" s="71"/>
      <c r="K99564" s="71"/>
      <c r="L99564" s="71"/>
      <c r="N99564" s="71"/>
      <c r="O99564" s="71"/>
      <c r="P99564" s="71"/>
      <c r="S99564" s="71"/>
      <c r="T99564" s="71"/>
      <c r="U99564" s="71"/>
      <c r="AE99564" s="71"/>
      <c r="AF99564" s="71"/>
      <c r="AG99564" s="71"/>
    </row>
    <row r="99565" spans="1:33" x14ac:dyDescent="0.25">
      <c r="A99565" s="71"/>
      <c r="B99565" s="71"/>
      <c r="C99565" s="71"/>
      <c r="K99565" s="71"/>
      <c r="L99565" s="71"/>
      <c r="N99565" s="71"/>
      <c r="O99565" s="71"/>
      <c r="P99565" s="71"/>
      <c r="S99565" s="71"/>
      <c r="T99565" s="71"/>
      <c r="U99565" s="71"/>
      <c r="AE99565" s="71"/>
      <c r="AF99565" s="71"/>
      <c r="AG99565" s="71"/>
    </row>
    <row r="99566" spans="1:33" x14ac:dyDescent="0.25">
      <c r="A99566" s="71"/>
      <c r="B99566" s="71"/>
      <c r="C99566" s="71"/>
      <c r="K99566" s="71"/>
      <c r="L99566" s="71"/>
      <c r="N99566" s="71"/>
      <c r="O99566" s="71"/>
      <c r="P99566" s="71"/>
      <c r="S99566" s="71"/>
      <c r="T99566" s="71"/>
      <c r="U99566" s="71"/>
      <c r="AE99566" s="71"/>
      <c r="AF99566" s="71"/>
      <c r="AG99566" s="71"/>
    </row>
    <row r="99567" spans="1:33" x14ac:dyDescent="0.25">
      <c r="A99567" s="71"/>
      <c r="B99567" s="71"/>
      <c r="C99567" s="71"/>
      <c r="K99567" s="71"/>
      <c r="L99567" s="71"/>
      <c r="N99567" s="71"/>
      <c r="O99567" s="71"/>
      <c r="P99567" s="71"/>
      <c r="S99567" s="71"/>
      <c r="T99567" s="71"/>
      <c r="U99567" s="71"/>
      <c r="AE99567" s="71"/>
      <c r="AF99567" s="71"/>
      <c r="AG99567" s="71"/>
    </row>
    <row r="99568" spans="1:33" x14ac:dyDescent="0.25">
      <c r="A99568" s="71"/>
      <c r="B99568" s="71"/>
      <c r="C99568" s="71"/>
      <c r="K99568" s="71"/>
      <c r="L99568" s="71"/>
      <c r="N99568" s="71"/>
      <c r="O99568" s="71"/>
      <c r="P99568" s="71"/>
      <c r="S99568" s="71"/>
      <c r="T99568" s="71"/>
      <c r="U99568" s="71"/>
      <c r="AE99568" s="71"/>
      <c r="AF99568" s="71"/>
      <c r="AG99568" s="71"/>
    </row>
    <row r="99569" spans="1:33" x14ac:dyDescent="0.25">
      <c r="A99569" s="71"/>
      <c r="B99569" s="71"/>
      <c r="C99569" s="71"/>
      <c r="K99569" s="71"/>
      <c r="L99569" s="71"/>
      <c r="N99569" s="71"/>
      <c r="O99569" s="71"/>
      <c r="P99569" s="71"/>
      <c r="S99569" s="71"/>
      <c r="T99569" s="71"/>
      <c r="U99569" s="71"/>
      <c r="AE99569" s="71"/>
      <c r="AF99569" s="71"/>
      <c r="AG99569" s="71"/>
    </row>
    <row r="99570" spans="1:33" x14ac:dyDescent="0.25">
      <c r="A99570" s="71"/>
      <c r="B99570" s="71"/>
      <c r="C99570" s="71"/>
      <c r="K99570" s="71"/>
      <c r="L99570" s="71"/>
      <c r="N99570" s="71"/>
      <c r="O99570" s="71"/>
      <c r="P99570" s="71"/>
      <c r="S99570" s="71"/>
      <c r="T99570" s="71"/>
      <c r="U99570" s="71"/>
      <c r="AE99570" s="71"/>
      <c r="AF99570" s="71"/>
      <c r="AG99570" s="71"/>
    </row>
    <row r="99571" spans="1:33" x14ac:dyDescent="0.25">
      <c r="A99571" s="71"/>
      <c r="B99571" s="71"/>
      <c r="C99571" s="71"/>
      <c r="K99571" s="71"/>
      <c r="L99571" s="71"/>
      <c r="N99571" s="71"/>
      <c r="O99571" s="71"/>
      <c r="P99571" s="71"/>
      <c r="S99571" s="71"/>
      <c r="T99571" s="71"/>
      <c r="U99571" s="71"/>
      <c r="AE99571" s="71"/>
      <c r="AF99571" s="71"/>
      <c r="AG99571" s="71"/>
    </row>
    <row r="99572" spans="1:33" x14ac:dyDescent="0.25">
      <c r="A99572" s="71"/>
      <c r="B99572" s="71"/>
      <c r="C99572" s="71"/>
      <c r="K99572" s="71"/>
      <c r="L99572" s="71"/>
      <c r="N99572" s="71"/>
      <c r="O99572" s="71"/>
      <c r="P99572" s="71"/>
      <c r="S99572" s="71"/>
      <c r="T99572" s="71"/>
      <c r="U99572" s="71"/>
      <c r="AE99572" s="71"/>
      <c r="AF99572" s="71"/>
      <c r="AG99572" s="71"/>
    </row>
    <row r="99573" spans="1:33" x14ac:dyDescent="0.25">
      <c r="A99573" s="71"/>
      <c r="B99573" s="71"/>
      <c r="C99573" s="71"/>
      <c r="K99573" s="71"/>
      <c r="L99573" s="71"/>
      <c r="N99573" s="71"/>
      <c r="O99573" s="71"/>
      <c r="P99573" s="71"/>
      <c r="S99573" s="71"/>
      <c r="T99573" s="71"/>
      <c r="U99573" s="71"/>
      <c r="AE99573" s="71"/>
      <c r="AF99573" s="71"/>
      <c r="AG99573" s="71"/>
    </row>
    <row r="99574" spans="1:33" x14ac:dyDescent="0.25">
      <c r="A99574" s="71"/>
      <c r="B99574" s="71"/>
      <c r="C99574" s="71"/>
      <c r="K99574" s="71"/>
      <c r="L99574" s="71"/>
      <c r="N99574" s="71"/>
      <c r="O99574" s="71"/>
      <c r="P99574" s="71"/>
      <c r="S99574" s="71"/>
      <c r="T99574" s="71"/>
      <c r="U99574" s="71"/>
      <c r="AE99574" s="71"/>
      <c r="AF99574" s="71"/>
      <c r="AG99574" s="71"/>
    </row>
    <row r="99575" spans="1:33" x14ac:dyDescent="0.25">
      <c r="A99575" s="71"/>
      <c r="B99575" s="71"/>
      <c r="C99575" s="71"/>
      <c r="K99575" s="71"/>
      <c r="L99575" s="71"/>
      <c r="N99575" s="71"/>
      <c r="O99575" s="71"/>
      <c r="P99575" s="71"/>
      <c r="S99575" s="71"/>
      <c r="T99575" s="71"/>
      <c r="U99575" s="71"/>
      <c r="AE99575" s="71"/>
      <c r="AF99575" s="71"/>
      <c r="AG99575" s="71"/>
    </row>
    <row r="99576" spans="1:33" x14ac:dyDescent="0.25">
      <c r="A99576" s="71"/>
      <c r="B99576" s="71"/>
      <c r="C99576" s="71"/>
      <c r="K99576" s="71"/>
      <c r="L99576" s="71"/>
      <c r="N99576" s="71"/>
      <c r="O99576" s="71"/>
      <c r="P99576" s="71"/>
      <c r="S99576" s="71"/>
      <c r="T99576" s="71"/>
      <c r="U99576" s="71"/>
      <c r="AE99576" s="71"/>
      <c r="AF99576" s="71"/>
      <c r="AG99576" s="71"/>
    </row>
    <row r="99577" spans="1:33" x14ac:dyDescent="0.25">
      <c r="A99577" s="71"/>
      <c r="B99577" s="71"/>
      <c r="C99577" s="71"/>
      <c r="K99577" s="71"/>
      <c r="L99577" s="71"/>
      <c r="N99577" s="71"/>
      <c r="O99577" s="71"/>
      <c r="P99577" s="71"/>
      <c r="S99577" s="71"/>
      <c r="T99577" s="71"/>
      <c r="U99577" s="71"/>
      <c r="AE99577" s="71"/>
      <c r="AF99577" s="71"/>
      <c r="AG99577" s="71"/>
    </row>
    <row r="99578" spans="1:33" x14ac:dyDescent="0.25">
      <c r="A99578" s="71"/>
      <c r="B99578" s="71"/>
      <c r="C99578" s="71"/>
      <c r="K99578" s="71"/>
      <c r="L99578" s="71"/>
      <c r="N99578" s="71"/>
      <c r="O99578" s="71"/>
      <c r="P99578" s="71"/>
      <c r="S99578" s="71"/>
      <c r="T99578" s="71"/>
      <c r="U99578" s="71"/>
      <c r="AE99578" s="71"/>
      <c r="AF99578" s="71"/>
      <c r="AG99578" s="71"/>
    </row>
    <row r="99579" spans="1:33" x14ac:dyDescent="0.25">
      <c r="A99579" s="71"/>
      <c r="B99579" s="71"/>
      <c r="C99579" s="71"/>
      <c r="K99579" s="71"/>
      <c r="L99579" s="71"/>
      <c r="N99579" s="71"/>
      <c r="O99579" s="71"/>
      <c r="P99579" s="71"/>
      <c r="S99579" s="71"/>
      <c r="T99579" s="71"/>
      <c r="U99579" s="71"/>
      <c r="AE99579" s="71"/>
      <c r="AF99579" s="71"/>
      <c r="AG99579" s="71"/>
    </row>
    <row r="99580" spans="1:33" x14ac:dyDescent="0.25">
      <c r="A99580" s="71"/>
      <c r="B99580" s="71"/>
      <c r="C99580" s="71"/>
      <c r="K99580" s="71"/>
      <c r="L99580" s="71"/>
      <c r="N99580" s="71"/>
      <c r="O99580" s="71"/>
      <c r="P99580" s="71"/>
      <c r="S99580" s="71"/>
      <c r="T99580" s="71"/>
      <c r="U99580" s="71"/>
      <c r="AE99580" s="71"/>
      <c r="AF99580" s="71"/>
      <c r="AG99580" s="71"/>
    </row>
    <row r="99581" spans="1:33" x14ac:dyDescent="0.25">
      <c r="A99581" s="71"/>
      <c r="B99581" s="71"/>
      <c r="C99581" s="71"/>
      <c r="K99581" s="71"/>
      <c r="L99581" s="71"/>
      <c r="N99581" s="71"/>
      <c r="O99581" s="71"/>
      <c r="P99581" s="71"/>
      <c r="S99581" s="71"/>
      <c r="T99581" s="71"/>
      <c r="U99581" s="71"/>
      <c r="AE99581" s="71"/>
      <c r="AF99581" s="71"/>
      <c r="AG99581" s="71"/>
    </row>
    <row r="99582" spans="1:33" x14ac:dyDescent="0.25">
      <c r="A99582" s="71"/>
      <c r="B99582" s="71"/>
      <c r="C99582" s="71"/>
      <c r="K99582" s="71"/>
      <c r="L99582" s="71"/>
      <c r="N99582" s="71"/>
      <c r="O99582" s="71"/>
      <c r="P99582" s="71"/>
      <c r="S99582" s="71"/>
      <c r="T99582" s="71"/>
      <c r="U99582" s="71"/>
      <c r="AE99582" s="71"/>
      <c r="AF99582" s="71"/>
      <c r="AG99582" s="71"/>
    </row>
    <row r="99583" spans="1:33" x14ac:dyDescent="0.25">
      <c r="A99583" s="71"/>
      <c r="B99583" s="71"/>
      <c r="C99583" s="71"/>
      <c r="K99583" s="71"/>
      <c r="L99583" s="71"/>
      <c r="N99583" s="71"/>
      <c r="O99583" s="71"/>
      <c r="P99583" s="71"/>
      <c r="S99583" s="71"/>
      <c r="T99583" s="71"/>
      <c r="U99583" s="71"/>
      <c r="AE99583" s="71"/>
      <c r="AF99583" s="71"/>
      <c r="AG99583" s="71"/>
    </row>
    <row r="99584" spans="1:33" x14ac:dyDescent="0.25">
      <c r="A99584" s="71"/>
      <c r="B99584" s="71"/>
      <c r="C99584" s="71"/>
      <c r="K99584" s="71"/>
      <c r="L99584" s="71"/>
      <c r="N99584" s="71"/>
      <c r="O99584" s="71"/>
      <c r="P99584" s="71"/>
      <c r="S99584" s="71"/>
      <c r="T99584" s="71"/>
      <c r="U99584" s="71"/>
      <c r="AE99584" s="71"/>
      <c r="AF99584" s="71"/>
      <c r="AG99584" s="71"/>
    </row>
    <row r="99585" spans="1:33" x14ac:dyDescent="0.25">
      <c r="A99585" s="71"/>
      <c r="B99585" s="71"/>
      <c r="C99585" s="71"/>
      <c r="K99585" s="71"/>
      <c r="L99585" s="71"/>
      <c r="N99585" s="71"/>
      <c r="O99585" s="71"/>
      <c r="P99585" s="71"/>
      <c r="S99585" s="71"/>
      <c r="T99585" s="71"/>
      <c r="U99585" s="71"/>
      <c r="AE99585" s="71"/>
      <c r="AF99585" s="71"/>
      <c r="AG99585" s="71"/>
    </row>
    <row r="99586" spans="1:33" x14ac:dyDescent="0.25">
      <c r="A99586" s="71"/>
      <c r="B99586" s="71"/>
      <c r="C99586" s="71"/>
      <c r="K99586" s="71"/>
      <c r="L99586" s="71"/>
      <c r="N99586" s="71"/>
      <c r="O99586" s="71"/>
      <c r="P99586" s="71"/>
      <c r="S99586" s="71"/>
      <c r="T99586" s="71"/>
      <c r="U99586" s="71"/>
      <c r="AE99586" s="71"/>
      <c r="AF99586" s="71"/>
      <c r="AG99586" s="71"/>
    </row>
    <row r="99587" spans="1:33" x14ac:dyDescent="0.25">
      <c r="A99587" s="71"/>
      <c r="B99587" s="71"/>
      <c r="C99587" s="71"/>
      <c r="K99587" s="71"/>
      <c r="L99587" s="71"/>
      <c r="N99587" s="71"/>
      <c r="O99587" s="71"/>
      <c r="P99587" s="71"/>
      <c r="S99587" s="71"/>
      <c r="T99587" s="71"/>
      <c r="U99587" s="71"/>
      <c r="AE99587" s="71"/>
      <c r="AF99587" s="71"/>
      <c r="AG99587" s="71"/>
    </row>
    <row r="99588" spans="1:33" x14ac:dyDescent="0.25">
      <c r="A99588" s="71"/>
      <c r="B99588" s="71"/>
      <c r="C99588" s="71"/>
      <c r="K99588" s="71"/>
      <c r="L99588" s="71"/>
      <c r="N99588" s="71"/>
      <c r="O99588" s="71"/>
      <c r="P99588" s="71"/>
      <c r="S99588" s="71"/>
      <c r="T99588" s="71"/>
      <c r="U99588" s="71"/>
      <c r="AE99588" s="71"/>
      <c r="AF99588" s="71"/>
      <c r="AG99588" s="71"/>
    </row>
    <row r="99589" spans="1:33" x14ac:dyDescent="0.25">
      <c r="A99589" s="71"/>
      <c r="B99589" s="71"/>
      <c r="C99589" s="71"/>
      <c r="K99589" s="71"/>
      <c r="L99589" s="71"/>
      <c r="N99589" s="71"/>
      <c r="O99589" s="71"/>
      <c r="P99589" s="71"/>
      <c r="S99589" s="71"/>
      <c r="T99589" s="71"/>
      <c r="U99589" s="71"/>
      <c r="AE99589" s="71"/>
      <c r="AF99589" s="71"/>
      <c r="AG99589" s="71"/>
    </row>
    <row r="99590" spans="1:33" x14ac:dyDescent="0.25">
      <c r="A99590" s="71"/>
      <c r="B99590" s="71"/>
      <c r="C99590" s="71"/>
      <c r="K99590" s="71"/>
      <c r="L99590" s="71"/>
      <c r="N99590" s="71"/>
      <c r="O99590" s="71"/>
      <c r="P99590" s="71"/>
      <c r="S99590" s="71"/>
      <c r="T99590" s="71"/>
      <c r="U99590" s="71"/>
      <c r="AE99590" s="71"/>
      <c r="AF99590" s="71"/>
      <c r="AG99590" s="71"/>
    </row>
    <row r="99591" spans="1:33" x14ac:dyDescent="0.25">
      <c r="A99591" s="71"/>
      <c r="B99591" s="71"/>
      <c r="C99591" s="71"/>
      <c r="K99591" s="71"/>
      <c r="L99591" s="71"/>
      <c r="N99591" s="71"/>
      <c r="O99591" s="71"/>
      <c r="P99591" s="71"/>
      <c r="S99591" s="71"/>
      <c r="T99591" s="71"/>
      <c r="U99591" s="71"/>
      <c r="AE99591" s="71"/>
      <c r="AF99591" s="71"/>
      <c r="AG99591" s="71"/>
    </row>
    <row r="99592" spans="1:33" x14ac:dyDescent="0.25">
      <c r="A99592" s="71"/>
      <c r="B99592" s="71"/>
      <c r="C99592" s="71"/>
      <c r="K99592" s="71"/>
      <c r="L99592" s="71"/>
      <c r="N99592" s="71"/>
      <c r="O99592" s="71"/>
      <c r="P99592" s="71"/>
      <c r="S99592" s="71"/>
      <c r="T99592" s="71"/>
      <c r="U99592" s="71"/>
      <c r="AE99592" s="71"/>
      <c r="AF99592" s="71"/>
      <c r="AG99592" s="71"/>
    </row>
    <row r="99593" spans="1:33" x14ac:dyDescent="0.25">
      <c r="A99593" s="71"/>
      <c r="B99593" s="71"/>
      <c r="C99593" s="71"/>
      <c r="K99593" s="71"/>
      <c r="L99593" s="71"/>
      <c r="N99593" s="71"/>
      <c r="O99593" s="71"/>
      <c r="P99593" s="71"/>
      <c r="S99593" s="71"/>
      <c r="T99593" s="71"/>
      <c r="U99593" s="71"/>
      <c r="AE99593" s="71"/>
      <c r="AF99593" s="71"/>
      <c r="AG99593" s="71"/>
    </row>
    <row r="99594" spans="1:33" x14ac:dyDescent="0.25">
      <c r="A99594" s="71"/>
      <c r="B99594" s="71"/>
      <c r="C99594" s="71"/>
      <c r="K99594" s="71"/>
      <c r="L99594" s="71"/>
      <c r="N99594" s="71"/>
      <c r="O99594" s="71"/>
      <c r="P99594" s="71"/>
      <c r="S99594" s="71"/>
      <c r="T99594" s="71"/>
      <c r="U99594" s="71"/>
      <c r="AE99594" s="71"/>
      <c r="AF99594" s="71"/>
      <c r="AG99594" s="71"/>
    </row>
    <row r="99595" spans="1:33" x14ac:dyDescent="0.25">
      <c r="A99595" s="71"/>
      <c r="B99595" s="71"/>
      <c r="C99595" s="71"/>
      <c r="K99595" s="71"/>
      <c r="L99595" s="71"/>
      <c r="N99595" s="71"/>
      <c r="O99595" s="71"/>
      <c r="P99595" s="71"/>
      <c r="S99595" s="71"/>
      <c r="T99595" s="71"/>
      <c r="U99595" s="71"/>
      <c r="AE99595" s="71"/>
      <c r="AF99595" s="71"/>
      <c r="AG99595" s="71"/>
    </row>
    <row r="99596" spans="1:33" x14ac:dyDescent="0.25">
      <c r="A99596" s="71"/>
      <c r="B99596" s="71"/>
      <c r="C99596" s="71"/>
      <c r="K99596" s="71"/>
      <c r="L99596" s="71"/>
      <c r="N99596" s="71"/>
      <c r="O99596" s="71"/>
      <c r="P99596" s="71"/>
      <c r="S99596" s="71"/>
      <c r="T99596" s="71"/>
      <c r="U99596" s="71"/>
      <c r="AE99596" s="71"/>
      <c r="AF99596" s="71"/>
      <c r="AG99596" s="71"/>
    </row>
    <row r="99597" spans="1:33" x14ac:dyDescent="0.25">
      <c r="A99597" s="71"/>
      <c r="B99597" s="71"/>
      <c r="C99597" s="71"/>
      <c r="K99597" s="71"/>
      <c r="L99597" s="71"/>
      <c r="N99597" s="71"/>
      <c r="O99597" s="71"/>
      <c r="P99597" s="71"/>
      <c r="S99597" s="71"/>
      <c r="T99597" s="71"/>
      <c r="U99597" s="71"/>
      <c r="AE99597" s="71"/>
      <c r="AF99597" s="71"/>
      <c r="AG99597" s="71"/>
    </row>
    <row r="99598" spans="1:33" x14ac:dyDescent="0.25">
      <c r="A99598" s="71"/>
      <c r="B99598" s="71"/>
      <c r="C99598" s="71"/>
      <c r="K99598" s="71"/>
      <c r="L99598" s="71"/>
      <c r="N99598" s="71"/>
      <c r="O99598" s="71"/>
      <c r="P99598" s="71"/>
      <c r="S99598" s="71"/>
      <c r="T99598" s="71"/>
      <c r="U99598" s="71"/>
      <c r="AE99598" s="71"/>
      <c r="AF99598" s="71"/>
      <c r="AG99598" s="71"/>
    </row>
    <row r="99599" spans="1:33" x14ac:dyDescent="0.25">
      <c r="A99599" s="71"/>
      <c r="B99599" s="71"/>
      <c r="C99599" s="71"/>
      <c r="K99599" s="71"/>
      <c r="L99599" s="71"/>
      <c r="N99599" s="71"/>
      <c r="O99599" s="71"/>
      <c r="P99599" s="71"/>
      <c r="S99599" s="71"/>
      <c r="T99599" s="71"/>
      <c r="U99599" s="71"/>
      <c r="AE99599" s="71"/>
      <c r="AF99599" s="71"/>
      <c r="AG99599" s="71"/>
    </row>
    <row r="99600" spans="1:33" x14ac:dyDescent="0.25">
      <c r="A99600" s="71"/>
      <c r="B99600" s="71"/>
      <c r="C99600" s="71"/>
      <c r="K99600" s="71"/>
      <c r="L99600" s="71"/>
      <c r="N99600" s="71"/>
      <c r="O99600" s="71"/>
      <c r="P99600" s="71"/>
      <c r="S99600" s="71"/>
      <c r="T99600" s="71"/>
      <c r="U99600" s="71"/>
      <c r="AE99600" s="71"/>
      <c r="AF99600" s="71"/>
      <c r="AG99600" s="71"/>
    </row>
    <row r="99601" spans="1:33" x14ac:dyDescent="0.25">
      <c r="A99601" s="71"/>
      <c r="B99601" s="71"/>
      <c r="C99601" s="71"/>
      <c r="K99601" s="71"/>
      <c r="L99601" s="71"/>
      <c r="N99601" s="71"/>
      <c r="O99601" s="71"/>
      <c r="P99601" s="71"/>
      <c r="S99601" s="71"/>
      <c r="T99601" s="71"/>
      <c r="U99601" s="71"/>
      <c r="AE99601" s="71"/>
      <c r="AF99601" s="71"/>
      <c r="AG99601" s="71"/>
    </row>
    <row r="99602" spans="1:33" x14ac:dyDescent="0.25">
      <c r="A99602" s="71"/>
      <c r="B99602" s="71"/>
      <c r="C99602" s="71"/>
      <c r="K99602" s="71"/>
      <c r="L99602" s="71"/>
      <c r="N99602" s="71"/>
      <c r="O99602" s="71"/>
      <c r="P99602" s="71"/>
      <c r="S99602" s="71"/>
      <c r="T99602" s="71"/>
      <c r="U99602" s="71"/>
      <c r="AE99602" s="71"/>
      <c r="AF99602" s="71"/>
      <c r="AG99602" s="71"/>
    </row>
    <row r="99603" spans="1:33" x14ac:dyDescent="0.25">
      <c r="A99603" s="71"/>
      <c r="B99603" s="71"/>
      <c r="C99603" s="71"/>
      <c r="K99603" s="71"/>
      <c r="L99603" s="71"/>
      <c r="N99603" s="71"/>
      <c r="O99603" s="71"/>
      <c r="P99603" s="71"/>
      <c r="S99603" s="71"/>
      <c r="T99603" s="71"/>
      <c r="U99603" s="71"/>
      <c r="AE99603" s="71"/>
      <c r="AF99603" s="71"/>
      <c r="AG99603" s="71"/>
    </row>
    <row r="99604" spans="1:33" x14ac:dyDescent="0.25">
      <c r="A99604" s="71"/>
      <c r="B99604" s="71"/>
      <c r="C99604" s="71"/>
      <c r="K99604" s="71"/>
      <c r="L99604" s="71"/>
      <c r="N99604" s="71"/>
      <c r="O99604" s="71"/>
      <c r="P99604" s="71"/>
      <c r="S99604" s="71"/>
      <c r="T99604" s="71"/>
      <c r="U99604" s="71"/>
      <c r="AE99604" s="71"/>
      <c r="AF99604" s="71"/>
      <c r="AG99604" s="71"/>
    </row>
    <row r="99605" spans="1:33" x14ac:dyDescent="0.25">
      <c r="A99605" s="71"/>
      <c r="B99605" s="71"/>
      <c r="C99605" s="71"/>
      <c r="K99605" s="71"/>
      <c r="L99605" s="71"/>
      <c r="N99605" s="71"/>
      <c r="O99605" s="71"/>
      <c r="P99605" s="71"/>
      <c r="S99605" s="71"/>
      <c r="T99605" s="71"/>
      <c r="U99605" s="71"/>
      <c r="AE99605" s="71"/>
      <c r="AF99605" s="71"/>
      <c r="AG99605" s="71"/>
    </row>
    <row r="99606" spans="1:33" x14ac:dyDescent="0.25">
      <c r="A99606" s="71"/>
      <c r="B99606" s="71"/>
      <c r="C99606" s="71"/>
      <c r="K99606" s="71"/>
      <c r="L99606" s="71"/>
      <c r="N99606" s="71"/>
      <c r="O99606" s="71"/>
      <c r="P99606" s="71"/>
      <c r="S99606" s="71"/>
      <c r="T99606" s="71"/>
      <c r="U99606" s="71"/>
      <c r="AE99606" s="71"/>
      <c r="AF99606" s="71"/>
      <c r="AG99606" s="71"/>
    </row>
    <row r="99607" spans="1:33" x14ac:dyDescent="0.25">
      <c r="A99607" s="71"/>
      <c r="B99607" s="71"/>
      <c r="C99607" s="71"/>
      <c r="K99607" s="71"/>
      <c r="L99607" s="71"/>
      <c r="N99607" s="71"/>
      <c r="O99607" s="71"/>
      <c r="P99607" s="71"/>
      <c r="S99607" s="71"/>
      <c r="T99607" s="71"/>
      <c r="U99607" s="71"/>
      <c r="AE99607" s="71"/>
      <c r="AF99607" s="71"/>
      <c r="AG99607" s="71"/>
    </row>
    <row r="99608" spans="1:33" x14ac:dyDescent="0.25">
      <c r="A99608" s="71"/>
      <c r="B99608" s="71"/>
      <c r="C99608" s="71"/>
      <c r="K99608" s="71"/>
      <c r="L99608" s="71"/>
      <c r="N99608" s="71"/>
      <c r="O99608" s="71"/>
      <c r="P99608" s="71"/>
      <c r="S99608" s="71"/>
      <c r="T99608" s="71"/>
      <c r="U99608" s="71"/>
      <c r="AE99608" s="71"/>
      <c r="AF99608" s="71"/>
      <c r="AG99608" s="71"/>
    </row>
    <row r="99609" spans="1:33" x14ac:dyDescent="0.25">
      <c r="A99609" s="71"/>
      <c r="B99609" s="71"/>
      <c r="C99609" s="71"/>
      <c r="K99609" s="71"/>
      <c r="L99609" s="71"/>
      <c r="N99609" s="71"/>
      <c r="O99609" s="71"/>
      <c r="P99609" s="71"/>
      <c r="S99609" s="71"/>
      <c r="T99609" s="71"/>
      <c r="U99609" s="71"/>
      <c r="AE99609" s="71"/>
      <c r="AF99609" s="71"/>
      <c r="AG99609" s="71"/>
    </row>
    <row r="99610" spans="1:33" x14ac:dyDescent="0.25">
      <c r="A99610" s="71"/>
      <c r="B99610" s="71"/>
      <c r="C99610" s="71"/>
      <c r="K99610" s="71"/>
      <c r="L99610" s="71"/>
      <c r="N99610" s="71"/>
      <c r="O99610" s="71"/>
      <c r="P99610" s="71"/>
      <c r="S99610" s="71"/>
      <c r="T99610" s="71"/>
      <c r="U99610" s="71"/>
      <c r="AE99610" s="71"/>
      <c r="AF99610" s="71"/>
      <c r="AG99610" s="71"/>
    </row>
    <row r="99611" spans="1:33" x14ac:dyDescent="0.25">
      <c r="A99611" s="71"/>
      <c r="B99611" s="71"/>
      <c r="C99611" s="71"/>
      <c r="K99611" s="71"/>
      <c r="L99611" s="71"/>
      <c r="N99611" s="71"/>
      <c r="O99611" s="71"/>
      <c r="P99611" s="71"/>
      <c r="S99611" s="71"/>
      <c r="T99611" s="71"/>
      <c r="U99611" s="71"/>
      <c r="AE99611" s="71"/>
      <c r="AF99611" s="71"/>
      <c r="AG99611" s="71"/>
    </row>
    <row r="99612" spans="1:33" x14ac:dyDescent="0.25">
      <c r="A99612" s="71"/>
      <c r="B99612" s="71"/>
      <c r="C99612" s="71"/>
      <c r="K99612" s="71"/>
      <c r="L99612" s="71"/>
      <c r="N99612" s="71"/>
      <c r="O99612" s="71"/>
      <c r="P99612" s="71"/>
      <c r="S99612" s="71"/>
      <c r="T99612" s="71"/>
      <c r="U99612" s="71"/>
      <c r="AE99612" s="71"/>
      <c r="AF99612" s="71"/>
      <c r="AG99612" s="71"/>
    </row>
    <row r="99613" spans="1:33" x14ac:dyDescent="0.25">
      <c r="A99613" s="71"/>
      <c r="B99613" s="71"/>
      <c r="C99613" s="71"/>
      <c r="K99613" s="71"/>
      <c r="L99613" s="71"/>
      <c r="N99613" s="71"/>
      <c r="O99613" s="71"/>
      <c r="P99613" s="71"/>
      <c r="S99613" s="71"/>
      <c r="T99613" s="71"/>
      <c r="U99613" s="71"/>
      <c r="AE99613" s="71"/>
      <c r="AF99613" s="71"/>
      <c r="AG99613" s="71"/>
    </row>
    <row r="99614" spans="1:33" x14ac:dyDescent="0.25">
      <c r="A99614" s="71"/>
      <c r="B99614" s="71"/>
      <c r="C99614" s="71"/>
      <c r="K99614" s="71"/>
      <c r="L99614" s="71"/>
      <c r="N99614" s="71"/>
      <c r="O99614" s="71"/>
      <c r="P99614" s="71"/>
      <c r="S99614" s="71"/>
      <c r="T99614" s="71"/>
      <c r="U99614" s="71"/>
      <c r="AE99614" s="71"/>
      <c r="AF99614" s="71"/>
      <c r="AG99614" s="71"/>
    </row>
    <row r="99615" spans="1:33" x14ac:dyDescent="0.25">
      <c r="A99615" s="71"/>
      <c r="B99615" s="71"/>
      <c r="C99615" s="71"/>
      <c r="K99615" s="71"/>
      <c r="L99615" s="71"/>
      <c r="N99615" s="71"/>
      <c r="O99615" s="71"/>
      <c r="P99615" s="71"/>
      <c r="S99615" s="71"/>
      <c r="T99615" s="71"/>
      <c r="U99615" s="71"/>
      <c r="AE99615" s="71"/>
      <c r="AF99615" s="71"/>
      <c r="AG99615" s="71"/>
    </row>
    <row r="99616" spans="1:33" x14ac:dyDescent="0.25">
      <c r="A99616" s="71"/>
      <c r="B99616" s="71"/>
      <c r="C99616" s="71"/>
      <c r="K99616" s="71"/>
      <c r="L99616" s="71"/>
      <c r="N99616" s="71"/>
      <c r="O99616" s="71"/>
      <c r="P99616" s="71"/>
      <c r="S99616" s="71"/>
      <c r="T99616" s="71"/>
      <c r="U99616" s="71"/>
      <c r="AE99616" s="71"/>
      <c r="AF99616" s="71"/>
      <c r="AG99616" s="71"/>
    </row>
    <row r="99617" spans="1:33" x14ac:dyDescent="0.25">
      <c r="A99617" s="71"/>
      <c r="B99617" s="71"/>
      <c r="C99617" s="71"/>
      <c r="K99617" s="71"/>
      <c r="L99617" s="71"/>
      <c r="N99617" s="71"/>
      <c r="O99617" s="71"/>
      <c r="P99617" s="71"/>
      <c r="S99617" s="71"/>
      <c r="T99617" s="71"/>
      <c r="U99617" s="71"/>
      <c r="AE99617" s="71"/>
      <c r="AF99617" s="71"/>
      <c r="AG99617" s="71"/>
    </row>
    <row r="99618" spans="1:33" x14ac:dyDescent="0.25">
      <c r="A99618" s="71"/>
      <c r="B99618" s="71"/>
      <c r="C99618" s="71"/>
      <c r="K99618" s="71"/>
      <c r="L99618" s="71"/>
      <c r="N99618" s="71"/>
      <c r="O99618" s="71"/>
      <c r="P99618" s="71"/>
      <c r="S99618" s="71"/>
      <c r="T99618" s="71"/>
      <c r="U99618" s="71"/>
      <c r="AE99618" s="71"/>
      <c r="AF99618" s="71"/>
      <c r="AG99618" s="71"/>
    </row>
    <row r="99619" spans="1:33" x14ac:dyDescent="0.25">
      <c r="A99619" s="71"/>
      <c r="B99619" s="71"/>
      <c r="C99619" s="71"/>
      <c r="K99619" s="71"/>
      <c r="L99619" s="71"/>
      <c r="N99619" s="71"/>
      <c r="O99619" s="71"/>
      <c r="P99619" s="71"/>
      <c r="S99619" s="71"/>
      <c r="T99619" s="71"/>
      <c r="U99619" s="71"/>
      <c r="AE99619" s="71"/>
      <c r="AF99619" s="71"/>
      <c r="AG99619" s="71"/>
    </row>
    <row r="99620" spans="1:33" x14ac:dyDescent="0.25">
      <c r="A99620" s="71"/>
      <c r="B99620" s="71"/>
      <c r="C99620" s="71"/>
      <c r="K99620" s="71"/>
      <c r="L99620" s="71"/>
      <c r="N99620" s="71"/>
      <c r="O99620" s="71"/>
      <c r="P99620" s="71"/>
      <c r="S99620" s="71"/>
      <c r="T99620" s="71"/>
      <c r="U99620" s="71"/>
      <c r="AE99620" s="71"/>
      <c r="AF99620" s="71"/>
      <c r="AG99620" s="71"/>
    </row>
    <row r="99621" spans="1:33" x14ac:dyDescent="0.25">
      <c r="A99621" s="71"/>
      <c r="B99621" s="71"/>
      <c r="C99621" s="71"/>
      <c r="K99621" s="71"/>
      <c r="L99621" s="71"/>
      <c r="N99621" s="71"/>
      <c r="O99621" s="71"/>
      <c r="P99621" s="71"/>
      <c r="S99621" s="71"/>
      <c r="T99621" s="71"/>
      <c r="U99621" s="71"/>
      <c r="AE99621" s="71"/>
      <c r="AF99621" s="71"/>
      <c r="AG99621" s="71"/>
    </row>
    <row r="99622" spans="1:33" x14ac:dyDescent="0.25">
      <c r="A99622" s="71"/>
      <c r="B99622" s="71"/>
      <c r="C99622" s="71"/>
      <c r="K99622" s="71"/>
      <c r="L99622" s="71"/>
      <c r="N99622" s="71"/>
      <c r="O99622" s="71"/>
      <c r="P99622" s="71"/>
      <c r="S99622" s="71"/>
      <c r="T99622" s="71"/>
      <c r="U99622" s="71"/>
      <c r="AE99622" s="71"/>
      <c r="AF99622" s="71"/>
      <c r="AG99622" s="71"/>
    </row>
    <row r="99623" spans="1:33" x14ac:dyDescent="0.25">
      <c r="A99623" s="71"/>
      <c r="B99623" s="71"/>
      <c r="C99623" s="71"/>
      <c r="K99623" s="71"/>
      <c r="L99623" s="71"/>
      <c r="N99623" s="71"/>
      <c r="O99623" s="71"/>
      <c r="P99623" s="71"/>
      <c r="S99623" s="71"/>
      <c r="T99623" s="71"/>
      <c r="U99623" s="71"/>
      <c r="AE99623" s="71"/>
      <c r="AF99623" s="71"/>
      <c r="AG99623" s="71"/>
    </row>
    <row r="99624" spans="1:33" x14ac:dyDescent="0.25">
      <c r="A99624" s="71"/>
      <c r="B99624" s="71"/>
      <c r="C99624" s="71"/>
      <c r="K99624" s="71"/>
      <c r="L99624" s="71"/>
      <c r="N99624" s="71"/>
      <c r="O99624" s="71"/>
      <c r="P99624" s="71"/>
      <c r="S99624" s="71"/>
      <c r="T99624" s="71"/>
      <c r="U99624" s="71"/>
      <c r="AE99624" s="71"/>
      <c r="AF99624" s="71"/>
      <c r="AG99624" s="71"/>
    </row>
    <row r="99625" spans="1:33" x14ac:dyDescent="0.25">
      <c r="A99625" s="71"/>
      <c r="B99625" s="71"/>
      <c r="C99625" s="71"/>
      <c r="K99625" s="71"/>
      <c r="L99625" s="71"/>
      <c r="N99625" s="71"/>
      <c r="O99625" s="71"/>
      <c r="P99625" s="71"/>
      <c r="S99625" s="71"/>
      <c r="T99625" s="71"/>
      <c r="U99625" s="71"/>
      <c r="AE99625" s="71"/>
      <c r="AF99625" s="71"/>
      <c r="AG99625" s="71"/>
    </row>
    <row r="99626" spans="1:33" x14ac:dyDescent="0.25">
      <c r="A99626" s="71"/>
      <c r="B99626" s="71"/>
      <c r="C99626" s="71"/>
      <c r="K99626" s="71"/>
      <c r="L99626" s="71"/>
      <c r="N99626" s="71"/>
      <c r="O99626" s="71"/>
      <c r="P99626" s="71"/>
      <c r="S99626" s="71"/>
      <c r="T99626" s="71"/>
      <c r="U99626" s="71"/>
      <c r="AE99626" s="71"/>
      <c r="AF99626" s="71"/>
      <c r="AG99626" s="71"/>
    </row>
    <row r="99627" spans="1:33" x14ac:dyDescent="0.25">
      <c r="A99627" s="71"/>
      <c r="B99627" s="71"/>
      <c r="C99627" s="71"/>
      <c r="K99627" s="71"/>
      <c r="L99627" s="71"/>
      <c r="N99627" s="71"/>
      <c r="O99627" s="71"/>
      <c r="P99627" s="71"/>
      <c r="S99627" s="71"/>
      <c r="T99627" s="71"/>
      <c r="U99627" s="71"/>
      <c r="AE99627" s="71"/>
      <c r="AF99627" s="71"/>
      <c r="AG99627" s="71"/>
    </row>
    <row r="99628" spans="1:33" x14ac:dyDescent="0.25">
      <c r="A99628" s="71"/>
      <c r="B99628" s="71"/>
      <c r="C99628" s="71"/>
      <c r="K99628" s="71"/>
      <c r="L99628" s="71"/>
      <c r="N99628" s="71"/>
      <c r="O99628" s="71"/>
      <c r="P99628" s="71"/>
      <c r="S99628" s="71"/>
      <c r="T99628" s="71"/>
      <c r="U99628" s="71"/>
      <c r="AE99628" s="71"/>
      <c r="AF99628" s="71"/>
      <c r="AG99628" s="71"/>
    </row>
    <row r="99629" spans="1:33" x14ac:dyDescent="0.25">
      <c r="A99629" s="71"/>
      <c r="B99629" s="71"/>
      <c r="C99629" s="71"/>
      <c r="K99629" s="71"/>
      <c r="L99629" s="71"/>
      <c r="N99629" s="71"/>
      <c r="O99629" s="71"/>
      <c r="P99629" s="71"/>
      <c r="S99629" s="71"/>
      <c r="T99629" s="71"/>
      <c r="U99629" s="71"/>
      <c r="AE99629" s="71"/>
      <c r="AF99629" s="71"/>
      <c r="AG99629" s="71"/>
    </row>
    <row r="99630" spans="1:33" x14ac:dyDescent="0.25">
      <c r="A99630" s="71"/>
      <c r="B99630" s="71"/>
      <c r="C99630" s="71"/>
      <c r="K99630" s="71"/>
      <c r="L99630" s="71"/>
      <c r="N99630" s="71"/>
      <c r="O99630" s="71"/>
      <c r="P99630" s="71"/>
      <c r="S99630" s="71"/>
      <c r="T99630" s="71"/>
      <c r="U99630" s="71"/>
      <c r="AE99630" s="71"/>
      <c r="AF99630" s="71"/>
      <c r="AG99630" s="71"/>
    </row>
    <row r="99631" spans="1:33" x14ac:dyDescent="0.25">
      <c r="A99631" s="71"/>
      <c r="B99631" s="71"/>
      <c r="C99631" s="71"/>
      <c r="K99631" s="71"/>
      <c r="L99631" s="71"/>
      <c r="N99631" s="71"/>
      <c r="O99631" s="71"/>
      <c r="P99631" s="71"/>
      <c r="S99631" s="71"/>
      <c r="T99631" s="71"/>
      <c r="U99631" s="71"/>
      <c r="AE99631" s="71"/>
      <c r="AF99631" s="71"/>
      <c r="AG99631" s="71"/>
    </row>
    <row r="99632" spans="1:33" x14ac:dyDescent="0.25">
      <c r="A99632" s="71"/>
      <c r="B99632" s="71"/>
      <c r="C99632" s="71"/>
      <c r="K99632" s="71"/>
      <c r="L99632" s="71"/>
      <c r="N99632" s="71"/>
      <c r="O99632" s="71"/>
      <c r="P99632" s="71"/>
      <c r="S99632" s="71"/>
      <c r="T99632" s="71"/>
      <c r="U99632" s="71"/>
      <c r="AE99632" s="71"/>
      <c r="AF99632" s="71"/>
      <c r="AG99632" s="71"/>
    </row>
    <row r="99633" spans="1:33" x14ac:dyDescent="0.25">
      <c r="A99633" s="71"/>
      <c r="B99633" s="71"/>
      <c r="C99633" s="71"/>
      <c r="K99633" s="71"/>
      <c r="L99633" s="71"/>
      <c r="N99633" s="71"/>
      <c r="O99633" s="71"/>
      <c r="P99633" s="71"/>
      <c r="S99633" s="71"/>
      <c r="T99633" s="71"/>
      <c r="U99633" s="71"/>
      <c r="AE99633" s="71"/>
      <c r="AF99633" s="71"/>
      <c r="AG99633" s="71"/>
    </row>
    <row r="99634" spans="1:33" x14ac:dyDescent="0.25">
      <c r="A99634" s="71"/>
      <c r="B99634" s="71"/>
      <c r="C99634" s="71"/>
      <c r="K99634" s="71"/>
      <c r="L99634" s="71"/>
      <c r="N99634" s="71"/>
      <c r="O99634" s="71"/>
      <c r="P99634" s="71"/>
      <c r="S99634" s="71"/>
      <c r="T99634" s="71"/>
      <c r="U99634" s="71"/>
      <c r="AE99634" s="71"/>
      <c r="AF99634" s="71"/>
      <c r="AG99634" s="71"/>
    </row>
    <row r="99635" spans="1:33" x14ac:dyDescent="0.25">
      <c r="A99635" s="71"/>
      <c r="B99635" s="71"/>
      <c r="C99635" s="71"/>
      <c r="K99635" s="71"/>
      <c r="L99635" s="71"/>
      <c r="N99635" s="71"/>
      <c r="O99635" s="71"/>
      <c r="P99635" s="71"/>
      <c r="S99635" s="71"/>
      <c r="T99635" s="71"/>
      <c r="U99635" s="71"/>
      <c r="AE99635" s="71"/>
      <c r="AF99635" s="71"/>
      <c r="AG99635" s="71"/>
    </row>
    <row r="99636" spans="1:33" x14ac:dyDescent="0.25">
      <c r="A99636" s="71"/>
      <c r="B99636" s="71"/>
      <c r="C99636" s="71"/>
      <c r="K99636" s="71"/>
      <c r="L99636" s="71"/>
      <c r="N99636" s="71"/>
      <c r="O99636" s="71"/>
      <c r="P99636" s="71"/>
      <c r="S99636" s="71"/>
      <c r="T99636" s="71"/>
      <c r="U99636" s="71"/>
      <c r="AE99636" s="71"/>
      <c r="AF99636" s="71"/>
      <c r="AG99636" s="71"/>
    </row>
    <row r="99637" spans="1:33" x14ac:dyDescent="0.25">
      <c r="A99637" s="71"/>
      <c r="B99637" s="71"/>
      <c r="C99637" s="71"/>
      <c r="K99637" s="71"/>
      <c r="L99637" s="71"/>
      <c r="N99637" s="71"/>
      <c r="O99637" s="71"/>
      <c r="P99637" s="71"/>
      <c r="S99637" s="71"/>
      <c r="T99637" s="71"/>
      <c r="U99637" s="71"/>
      <c r="AE99637" s="71"/>
      <c r="AF99637" s="71"/>
      <c r="AG99637" s="71"/>
    </row>
    <row r="99638" spans="1:33" x14ac:dyDescent="0.25">
      <c r="A99638" s="71"/>
      <c r="B99638" s="71"/>
      <c r="C99638" s="71"/>
      <c r="K99638" s="71"/>
      <c r="L99638" s="71"/>
      <c r="N99638" s="71"/>
      <c r="O99638" s="71"/>
      <c r="P99638" s="71"/>
      <c r="S99638" s="71"/>
      <c r="T99638" s="71"/>
      <c r="U99638" s="71"/>
      <c r="AE99638" s="71"/>
      <c r="AF99638" s="71"/>
      <c r="AG99638" s="71"/>
    </row>
    <row r="99639" spans="1:33" x14ac:dyDescent="0.25">
      <c r="A99639" s="71"/>
      <c r="B99639" s="71"/>
      <c r="C99639" s="71"/>
      <c r="K99639" s="71"/>
      <c r="L99639" s="71"/>
      <c r="N99639" s="71"/>
      <c r="O99639" s="71"/>
      <c r="P99639" s="71"/>
      <c r="S99639" s="71"/>
      <c r="T99639" s="71"/>
      <c r="U99639" s="71"/>
      <c r="AE99639" s="71"/>
      <c r="AF99639" s="71"/>
      <c r="AG99639" s="71"/>
    </row>
    <row r="99640" spans="1:33" x14ac:dyDescent="0.25">
      <c r="A99640" s="71"/>
      <c r="B99640" s="71"/>
      <c r="C99640" s="71"/>
      <c r="K99640" s="71"/>
      <c r="L99640" s="71"/>
      <c r="N99640" s="71"/>
      <c r="O99640" s="71"/>
      <c r="P99640" s="71"/>
      <c r="S99640" s="71"/>
      <c r="T99640" s="71"/>
      <c r="U99640" s="71"/>
      <c r="AE99640" s="71"/>
      <c r="AF99640" s="71"/>
      <c r="AG99640" s="71"/>
    </row>
    <row r="99641" spans="1:33" x14ac:dyDescent="0.25">
      <c r="A99641" s="71"/>
      <c r="B99641" s="71"/>
      <c r="C99641" s="71"/>
      <c r="K99641" s="71"/>
      <c r="L99641" s="71"/>
      <c r="N99641" s="71"/>
      <c r="O99641" s="71"/>
      <c r="P99641" s="71"/>
      <c r="S99641" s="71"/>
      <c r="T99641" s="71"/>
      <c r="U99641" s="71"/>
      <c r="AE99641" s="71"/>
      <c r="AF99641" s="71"/>
      <c r="AG99641" s="71"/>
    </row>
    <row r="99642" spans="1:33" x14ac:dyDescent="0.25">
      <c r="A99642" s="71"/>
      <c r="B99642" s="71"/>
      <c r="C99642" s="71"/>
      <c r="K99642" s="71"/>
      <c r="L99642" s="71"/>
      <c r="N99642" s="71"/>
      <c r="O99642" s="71"/>
      <c r="P99642" s="71"/>
      <c r="S99642" s="71"/>
      <c r="T99642" s="71"/>
      <c r="U99642" s="71"/>
      <c r="AE99642" s="71"/>
      <c r="AF99642" s="71"/>
      <c r="AG99642" s="71"/>
    </row>
    <row r="99643" spans="1:33" x14ac:dyDescent="0.25">
      <c r="A99643" s="71"/>
      <c r="B99643" s="71"/>
      <c r="C99643" s="71"/>
      <c r="K99643" s="71"/>
      <c r="L99643" s="71"/>
      <c r="N99643" s="71"/>
      <c r="O99643" s="71"/>
      <c r="P99643" s="71"/>
      <c r="S99643" s="71"/>
      <c r="T99643" s="71"/>
      <c r="U99643" s="71"/>
      <c r="AE99643" s="71"/>
      <c r="AF99643" s="71"/>
      <c r="AG99643" s="71"/>
    </row>
    <row r="99644" spans="1:33" x14ac:dyDescent="0.25">
      <c r="A99644" s="71"/>
      <c r="B99644" s="71"/>
      <c r="C99644" s="71"/>
      <c r="K99644" s="71"/>
      <c r="L99644" s="71"/>
      <c r="N99644" s="71"/>
      <c r="O99644" s="71"/>
      <c r="P99644" s="71"/>
      <c r="S99644" s="71"/>
      <c r="T99644" s="71"/>
      <c r="U99644" s="71"/>
      <c r="AE99644" s="71"/>
      <c r="AF99644" s="71"/>
      <c r="AG99644" s="71"/>
    </row>
    <row r="99645" spans="1:33" x14ac:dyDescent="0.25">
      <c r="A99645" s="71"/>
      <c r="B99645" s="71"/>
      <c r="C99645" s="71"/>
      <c r="K99645" s="71"/>
      <c r="L99645" s="71"/>
      <c r="N99645" s="71"/>
      <c r="O99645" s="71"/>
      <c r="P99645" s="71"/>
      <c r="S99645" s="71"/>
      <c r="T99645" s="71"/>
      <c r="U99645" s="71"/>
      <c r="AE99645" s="71"/>
      <c r="AF99645" s="71"/>
      <c r="AG99645" s="71"/>
    </row>
    <row r="99646" spans="1:33" x14ac:dyDescent="0.25">
      <c r="A99646" s="71"/>
      <c r="B99646" s="71"/>
      <c r="C99646" s="71"/>
      <c r="K99646" s="71"/>
      <c r="L99646" s="71"/>
      <c r="N99646" s="71"/>
      <c r="O99646" s="71"/>
      <c r="P99646" s="71"/>
      <c r="S99646" s="71"/>
      <c r="T99646" s="71"/>
      <c r="U99646" s="71"/>
      <c r="AE99646" s="71"/>
      <c r="AF99646" s="71"/>
      <c r="AG99646" s="71"/>
    </row>
    <row r="99647" spans="1:33" x14ac:dyDescent="0.25">
      <c r="A99647" s="71"/>
      <c r="B99647" s="71"/>
      <c r="C99647" s="71"/>
      <c r="K99647" s="71"/>
      <c r="L99647" s="71"/>
      <c r="N99647" s="71"/>
      <c r="O99647" s="71"/>
      <c r="P99647" s="71"/>
      <c r="S99647" s="71"/>
      <c r="T99647" s="71"/>
      <c r="U99647" s="71"/>
      <c r="AE99647" s="71"/>
      <c r="AF99647" s="71"/>
      <c r="AG99647" s="71"/>
    </row>
    <row r="99648" spans="1:33" x14ac:dyDescent="0.25">
      <c r="A99648" s="71"/>
      <c r="B99648" s="71"/>
      <c r="C99648" s="71"/>
      <c r="K99648" s="71"/>
      <c r="L99648" s="71"/>
      <c r="N99648" s="71"/>
      <c r="O99648" s="71"/>
      <c r="P99648" s="71"/>
      <c r="S99648" s="71"/>
      <c r="T99648" s="71"/>
      <c r="U99648" s="71"/>
      <c r="AE99648" s="71"/>
      <c r="AF99648" s="71"/>
      <c r="AG99648" s="71"/>
    </row>
    <row r="99649" spans="1:33" x14ac:dyDescent="0.25">
      <c r="A99649" s="71"/>
      <c r="B99649" s="71"/>
      <c r="C99649" s="71"/>
      <c r="K99649" s="71"/>
      <c r="L99649" s="71"/>
      <c r="N99649" s="71"/>
      <c r="O99649" s="71"/>
      <c r="P99649" s="71"/>
      <c r="S99649" s="71"/>
      <c r="T99649" s="71"/>
      <c r="U99649" s="71"/>
      <c r="AE99649" s="71"/>
      <c r="AF99649" s="71"/>
      <c r="AG99649" s="71"/>
    </row>
    <row r="99650" spans="1:33" x14ac:dyDescent="0.25">
      <c r="A99650" s="71"/>
      <c r="B99650" s="71"/>
      <c r="C99650" s="71"/>
      <c r="K99650" s="71"/>
      <c r="L99650" s="71"/>
      <c r="N99650" s="71"/>
      <c r="O99650" s="71"/>
      <c r="P99650" s="71"/>
      <c r="S99650" s="71"/>
      <c r="T99650" s="71"/>
      <c r="U99650" s="71"/>
      <c r="AE99650" s="71"/>
      <c r="AF99650" s="71"/>
      <c r="AG99650" s="71"/>
    </row>
    <row r="99651" spans="1:33" x14ac:dyDescent="0.25">
      <c r="A99651" s="71"/>
      <c r="B99651" s="71"/>
      <c r="C99651" s="71"/>
      <c r="K99651" s="71"/>
      <c r="L99651" s="71"/>
      <c r="N99651" s="71"/>
      <c r="O99651" s="71"/>
      <c r="P99651" s="71"/>
      <c r="S99651" s="71"/>
      <c r="T99651" s="71"/>
      <c r="U99651" s="71"/>
      <c r="AE99651" s="71"/>
      <c r="AF99651" s="71"/>
      <c r="AG99651" s="71"/>
    </row>
    <row r="99652" spans="1:33" x14ac:dyDescent="0.25">
      <c r="A99652" s="71"/>
      <c r="B99652" s="71"/>
      <c r="C99652" s="71"/>
      <c r="K99652" s="71"/>
      <c r="L99652" s="71"/>
      <c r="N99652" s="71"/>
      <c r="O99652" s="71"/>
      <c r="P99652" s="71"/>
      <c r="S99652" s="71"/>
      <c r="T99652" s="71"/>
      <c r="U99652" s="71"/>
      <c r="AE99652" s="71"/>
      <c r="AF99652" s="71"/>
      <c r="AG99652" s="71"/>
    </row>
    <row r="99653" spans="1:33" x14ac:dyDescent="0.25">
      <c r="A99653" s="71"/>
      <c r="B99653" s="71"/>
      <c r="C99653" s="71"/>
      <c r="K99653" s="71"/>
      <c r="L99653" s="71"/>
      <c r="N99653" s="71"/>
      <c r="O99653" s="71"/>
      <c r="P99653" s="71"/>
      <c r="S99653" s="71"/>
      <c r="T99653" s="71"/>
      <c r="U99653" s="71"/>
      <c r="AE99653" s="71"/>
      <c r="AF99653" s="71"/>
      <c r="AG99653" s="71"/>
    </row>
    <row r="99654" spans="1:33" x14ac:dyDescent="0.25">
      <c r="A99654" s="71"/>
      <c r="B99654" s="71"/>
      <c r="C99654" s="71"/>
      <c r="K99654" s="71"/>
      <c r="L99654" s="71"/>
      <c r="N99654" s="71"/>
      <c r="O99654" s="71"/>
      <c r="P99654" s="71"/>
      <c r="S99654" s="71"/>
      <c r="T99654" s="71"/>
      <c r="U99654" s="71"/>
      <c r="AE99654" s="71"/>
      <c r="AF99654" s="71"/>
      <c r="AG99654" s="71"/>
    </row>
    <row r="99655" spans="1:33" x14ac:dyDescent="0.25">
      <c r="A99655" s="71"/>
      <c r="B99655" s="71"/>
      <c r="C99655" s="71"/>
      <c r="K99655" s="71"/>
      <c r="L99655" s="71"/>
      <c r="N99655" s="71"/>
      <c r="O99655" s="71"/>
      <c r="P99655" s="71"/>
      <c r="S99655" s="71"/>
      <c r="T99655" s="71"/>
      <c r="U99655" s="71"/>
      <c r="AE99655" s="71"/>
      <c r="AF99655" s="71"/>
      <c r="AG99655" s="71"/>
    </row>
    <row r="99656" spans="1:33" x14ac:dyDescent="0.25">
      <c r="A99656" s="71"/>
      <c r="B99656" s="71"/>
      <c r="C99656" s="71"/>
      <c r="K99656" s="71"/>
      <c r="L99656" s="71"/>
      <c r="N99656" s="71"/>
      <c r="O99656" s="71"/>
      <c r="P99656" s="71"/>
      <c r="S99656" s="71"/>
      <c r="T99656" s="71"/>
      <c r="U99656" s="71"/>
      <c r="AE99656" s="71"/>
      <c r="AF99656" s="71"/>
      <c r="AG99656" s="71"/>
    </row>
    <row r="99657" spans="1:33" x14ac:dyDescent="0.25">
      <c r="A99657" s="71"/>
      <c r="B99657" s="71"/>
      <c r="C99657" s="71"/>
      <c r="K99657" s="71"/>
      <c r="L99657" s="71"/>
      <c r="N99657" s="71"/>
      <c r="O99657" s="71"/>
      <c r="P99657" s="71"/>
      <c r="S99657" s="71"/>
      <c r="T99657" s="71"/>
      <c r="U99657" s="71"/>
      <c r="AE99657" s="71"/>
      <c r="AF99657" s="71"/>
      <c r="AG99657" s="71"/>
    </row>
    <row r="99658" spans="1:33" x14ac:dyDescent="0.25">
      <c r="A99658" s="71"/>
      <c r="B99658" s="71"/>
      <c r="C99658" s="71"/>
      <c r="K99658" s="71"/>
      <c r="L99658" s="71"/>
      <c r="N99658" s="71"/>
      <c r="O99658" s="71"/>
      <c r="P99658" s="71"/>
      <c r="S99658" s="71"/>
      <c r="T99658" s="71"/>
      <c r="U99658" s="71"/>
      <c r="AE99658" s="71"/>
      <c r="AF99658" s="71"/>
      <c r="AG99658" s="71"/>
    </row>
    <row r="99659" spans="1:33" x14ac:dyDescent="0.25">
      <c r="A99659" s="71"/>
      <c r="B99659" s="71"/>
      <c r="C99659" s="71"/>
      <c r="K99659" s="71"/>
      <c r="L99659" s="71"/>
      <c r="N99659" s="71"/>
      <c r="O99659" s="71"/>
      <c r="P99659" s="71"/>
      <c r="S99659" s="71"/>
      <c r="T99659" s="71"/>
      <c r="U99659" s="71"/>
      <c r="AE99659" s="71"/>
      <c r="AF99659" s="71"/>
      <c r="AG99659" s="71"/>
    </row>
    <row r="99660" spans="1:33" x14ac:dyDescent="0.25">
      <c r="A99660" s="71"/>
      <c r="B99660" s="71"/>
      <c r="C99660" s="71"/>
      <c r="K99660" s="71"/>
      <c r="L99660" s="71"/>
      <c r="N99660" s="71"/>
      <c r="O99660" s="71"/>
      <c r="P99660" s="71"/>
      <c r="S99660" s="71"/>
      <c r="T99660" s="71"/>
      <c r="U99660" s="71"/>
      <c r="AE99660" s="71"/>
      <c r="AF99660" s="71"/>
      <c r="AG99660" s="71"/>
    </row>
    <row r="99661" spans="1:33" x14ac:dyDescent="0.25">
      <c r="A99661" s="71"/>
      <c r="B99661" s="71"/>
      <c r="C99661" s="71"/>
      <c r="K99661" s="71"/>
      <c r="L99661" s="71"/>
      <c r="N99661" s="71"/>
      <c r="O99661" s="71"/>
      <c r="P99661" s="71"/>
      <c r="S99661" s="71"/>
      <c r="T99661" s="71"/>
      <c r="U99661" s="71"/>
      <c r="AE99661" s="71"/>
      <c r="AF99661" s="71"/>
      <c r="AG99661" s="71"/>
    </row>
    <row r="99662" spans="1:33" x14ac:dyDescent="0.25">
      <c r="A99662" s="71"/>
      <c r="B99662" s="71"/>
      <c r="C99662" s="71"/>
      <c r="K99662" s="71"/>
      <c r="L99662" s="71"/>
      <c r="N99662" s="71"/>
      <c r="O99662" s="71"/>
      <c r="P99662" s="71"/>
      <c r="S99662" s="71"/>
      <c r="T99662" s="71"/>
      <c r="U99662" s="71"/>
      <c r="AE99662" s="71"/>
      <c r="AF99662" s="71"/>
      <c r="AG99662" s="71"/>
    </row>
    <row r="99663" spans="1:33" x14ac:dyDescent="0.25">
      <c r="A99663" s="71"/>
      <c r="B99663" s="71"/>
      <c r="C99663" s="71"/>
      <c r="K99663" s="71"/>
      <c r="L99663" s="71"/>
      <c r="N99663" s="71"/>
      <c r="O99663" s="71"/>
      <c r="P99663" s="71"/>
      <c r="S99663" s="71"/>
      <c r="T99663" s="71"/>
      <c r="U99663" s="71"/>
      <c r="AE99663" s="71"/>
      <c r="AF99663" s="71"/>
      <c r="AG99663" s="71"/>
    </row>
    <row r="99664" spans="1:33" x14ac:dyDescent="0.25">
      <c r="A99664" s="71"/>
      <c r="B99664" s="71"/>
      <c r="C99664" s="71"/>
      <c r="K99664" s="71"/>
      <c r="L99664" s="71"/>
      <c r="N99664" s="71"/>
      <c r="O99664" s="71"/>
      <c r="P99664" s="71"/>
      <c r="S99664" s="71"/>
      <c r="T99664" s="71"/>
      <c r="U99664" s="71"/>
      <c r="AE99664" s="71"/>
      <c r="AF99664" s="71"/>
      <c r="AG99664" s="71"/>
    </row>
    <row r="99665" spans="1:33" x14ac:dyDescent="0.25">
      <c r="A99665" s="71"/>
      <c r="B99665" s="71"/>
      <c r="C99665" s="71"/>
      <c r="K99665" s="71"/>
      <c r="L99665" s="71"/>
      <c r="N99665" s="71"/>
      <c r="O99665" s="71"/>
      <c r="P99665" s="71"/>
      <c r="S99665" s="71"/>
      <c r="T99665" s="71"/>
      <c r="U99665" s="71"/>
      <c r="AE99665" s="71"/>
      <c r="AF99665" s="71"/>
      <c r="AG99665" s="71"/>
    </row>
    <row r="99666" spans="1:33" x14ac:dyDescent="0.25">
      <c r="A99666" s="71"/>
      <c r="B99666" s="71"/>
      <c r="C99666" s="71"/>
      <c r="K99666" s="71"/>
      <c r="L99666" s="71"/>
      <c r="N99666" s="71"/>
      <c r="O99666" s="71"/>
      <c r="P99666" s="71"/>
      <c r="S99666" s="71"/>
      <c r="T99666" s="71"/>
      <c r="U99666" s="71"/>
      <c r="AE99666" s="71"/>
      <c r="AF99666" s="71"/>
      <c r="AG99666" s="71"/>
    </row>
    <row r="99667" spans="1:33" x14ac:dyDescent="0.25">
      <c r="A99667" s="71"/>
      <c r="B99667" s="71"/>
      <c r="C99667" s="71"/>
      <c r="K99667" s="71"/>
      <c r="L99667" s="71"/>
      <c r="N99667" s="71"/>
      <c r="O99667" s="71"/>
      <c r="P99667" s="71"/>
      <c r="S99667" s="71"/>
      <c r="T99667" s="71"/>
      <c r="U99667" s="71"/>
      <c r="AE99667" s="71"/>
      <c r="AF99667" s="71"/>
      <c r="AG99667" s="71"/>
    </row>
    <row r="99668" spans="1:33" x14ac:dyDescent="0.25">
      <c r="A99668" s="71"/>
      <c r="B99668" s="71"/>
      <c r="C99668" s="71"/>
      <c r="K99668" s="71"/>
      <c r="L99668" s="71"/>
      <c r="N99668" s="71"/>
      <c r="O99668" s="71"/>
      <c r="P99668" s="71"/>
      <c r="S99668" s="71"/>
      <c r="T99668" s="71"/>
      <c r="U99668" s="71"/>
      <c r="AE99668" s="71"/>
      <c r="AF99668" s="71"/>
      <c r="AG99668" s="71"/>
    </row>
    <row r="99669" spans="1:33" x14ac:dyDescent="0.25">
      <c r="A99669" s="71"/>
      <c r="B99669" s="71"/>
      <c r="C99669" s="71"/>
      <c r="K99669" s="71"/>
      <c r="L99669" s="71"/>
      <c r="N99669" s="71"/>
      <c r="O99669" s="71"/>
      <c r="P99669" s="71"/>
      <c r="S99669" s="71"/>
      <c r="T99669" s="71"/>
      <c r="U99669" s="71"/>
      <c r="AE99669" s="71"/>
      <c r="AF99669" s="71"/>
      <c r="AG99669" s="71"/>
    </row>
    <row r="99670" spans="1:33" x14ac:dyDescent="0.25">
      <c r="A99670" s="71"/>
      <c r="B99670" s="71"/>
      <c r="C99670" s="71"/>
      <c r="K99670" s="71"/>
      <c r="L99670" s="71"/>
      <c r="N99670" s="71"/>
      <c r="O99670" s="71"/>
      <c r="P99670" s="71"/>
      <c r="S99670" s="71"/>
      <c r="T99670" s="71"/>
      <c r="U99670" s="71"/>
      <c r="AE99670" s="71"/>
      <c r="AF99670" s="71"/>
      <c r="AG99670" s="71"/>
    </row>
    <row r="99671" spans="1:33" x14ac:dyDescent="0.25">
      <c r="A99671" s="71"/>
      <c r="B99671" s="71"/>
      <c r="C99671" s="71"/>
      <c r="K99671" s="71"/>
      <c r="L99671" s="71"/>
      <c r="N99671" s="71"/>
      <c r="O99671" s="71"/>
      <c r="P99671" s="71"/>
      <c r="S99671" s="71"/>
      <c r="T99671" s="71"/>
      <c r="U99671" s="71"/>
      <c r="AE99671" s="71"/>
      <c r="AF99671" s="71"/>
      <c r="AG99671" s="71"/>
    </row>
    <row r="99672" spans="1:33" x14ac:dyDescent="0.25">
      <c r="A99672" s="71"/>
      <c r="B99672" s="71"/>
      <c r="C99672" s="71"/>
      <c r="K99672" s="71"/>
      <c r="L99672" s="71"/>
      <c r="N99672" s="71"/>
      <c r="O99672" s="71"/>
      <c r="P99672" s="71"/>
      <c r="S99672" s="71"/>
      <c r="T99672" s="71"/>
      <c r="U99672" s="71"/>
      <c r="AE99672" s="71"/>
      <c r="AF99672" s="71"/>
      <c r="AG99672" s="71"/>
    </row>
    <row r="99673" spans="1:33" x14ac:dyDescent="0.25">
      <c r="A99673" s="71"/>
      <c r="B99673" s="71"/>
      <c r="C99673" s="71"/>
      <c r="K99673" s="71"/>
      <c r="L99673" s="71"/>
      <c r="N99673" s="71"/>
      <c r="O99673" s="71"/>
      <c r="P99673" s="71"/>
      <c r="S99673" s="71"/>
      <c r="T99673" s="71"/>
      <c r="U99673" s="71"/>
      <c r="AE99673" s="71"/>
      <c r="AF99673" s="71"/>
      <c r="AG99673" s="71"/>
    </row>
    <row r="99674" spans="1:33" x14ac:dyDescent="0.25">
      <c r="A99674" s="71"/>
      <c r="B99674" s="71"/>
      <c r="C99674" s="71"/>
      <c r="K99674" s="71"/>
      <c r="L99674" s="71"/>
      <c r="N99674" s="71"/>
      <c r="O99674" s="71"/>
      <c r="P99674" s="71"/>
      <c r="S99674" s="71"/>
      <c r="T99674" s="71"/>
      <c r="U99674" s="71"/>
      <c r="AE99674" s="71"/>
      <c r="AF99674" s="71"/>
      <c r="AG99674" s="71"/>
    </row>
    <row r="99675" spans="1:33" x14ac:dyDescent="0.25">
      <c r="A99675" s="71"/>
      <c r="B99675" s="71"/>
      <c r="C99675" s="71"/>
      <c r="K99675" s="71"/>
      <c r="L99675" s="71"/>
      <c r="N99675" s="71"/>
      <c r="O99675" s="71"/>
      <c r="P99675" s="71"/>
      <c r="S99675" s="71"/>
      <c r="T99675" s="71"/>
      <c r="U99675" s="71"/>
      <c r="AE99675" s="71"/>
      <c r="AF99675" s="71"/>
      <c r="AG99675" s="71"/>
    </row>
    <row r="99676" spans="1:33" x14ac:dyDescent="0.25">
      <c r="A99676" s="71"/>
      <c r="B99676" s="71"/>
      <c r="C99676" s="71"/>
      <c r="K99676" s="71"/>
      <c r="L99676" s="71"/>
      <c r="N99676" s="71"/>
      <c r="O99676" s="71"/>
      <c r="P99676" s="71"/>
      <c r="S99676" s="71"/>
      <c r="T99676" s="71"/>
      <c r="U99676" s="71"/>
      <c r="AE99676" s="71"/>
      <c r="AF99676" s="71"/>
      <c r="AG99676" s="71"/>
    </row>
    <row r="99677" spans="1:33" x14ac:dyDescent="0.25">
      <c r="A99677" s="71"/>
      <c r="B99677" s="71"/>
      <c r="C99677" s="71"/>
      <c r="K99677" s="71"/>
      <c r="L99677" s="71"/>
      <c r="N99677" s="71"/>
      <c r="O99677" s="71"/>
      <c r="P99677" s="71"/>
      <c r="S99677" s="71"/>
      <c r="T99677" s="71"/>
      <c r="U99677" s="71"/>
      <c r="AE99677" s="71"/>
      <c r="AF99677" s="71"/>
      <c r="AG99677" s="71"/>
    </row>
    <row r="99678" spans="1:33" x14ac:dyDescent="0.25">
      <c r="A99678" s="71"/>
      <c r="B99678" s="71"/>
      <c r="C99678" s="71"/>
      <c r="K99678" s="71"/>
      <c r="L99678" s="71"/>
      <c r="N99678" s="71"/>
      <c r="O99678" s="71"/>
      <c r="P99678" s="71"/>
      <c r="S99678" s="71"/>
      <c r="T99678" s="71"/>
      <c r="U99678" s="71"/>
      <c r="AE99678" s="71"/>
      <c r="AF99678" s="71"/>
      <c r="AG99678" s="71"/>
    </row>
    <row r="99679" spans="1:33" x14ac:dyDescent="0.25">
      <c r="A99679" s="71"/>
      <c r="B99679" s="71"/>
      <c r="C99679" s="71"/>
      <c r="K99679" s="71"/>
      <c r="L99679" s="71"/>
      <c r="N99679" s="71"/>
      <c r="O99679" s="71"/>
      <c r="P99679" s="71"/>
      <c r="S99679" s="71"/>
      <c r="T99679" s="71"/>
      <c r="U99679" s="71"/>
      <c r="AE99679" s="71"/>
      <c r="AF99679" s="71"/>
      <c r="AG99679" s="71"/>
    </row>
    <row r="99680" spans="1:33" x14ac:dyDescent="0.25">
      <c r="A99680" s="71"/>
      <c r="B99680" s="71"/>
      <c r="C99680" s="71"/>
      <c r="K99680" s="71"/>
      <c r="L99680" s="71"/>
      <c r="N99680" s="71"/>
      <c r="O99680" s="71"/>
      <c r="P99680" s="71"/>
      <c r="S99680" s="71"/>
      <c r="T99680" s="71"/>
      <c r="U99680" s="71"/>
      <c r="AE99680" s="71"/>
      <c r="AF99680" s="71"/>
      <c r="AG99680" s="71"/>
    </row>
    <row r="99681" spans="1:33" x14ac:dyDescent="0.25">
      <c r="A99681" s="71"/>
      <c r="B99681" s="71"/>
      <c r="C99681" s="71"/>
      <c r="K99681" s="71"/>
      <c r="L99681" s="71"/>
      <c r="N99681" s="71"/>
      <c r="O99681" s="71"/>
      <c r="P99681" s="71"/>
      <c r="S99681" s="71"/>
      <c r="T99681" s="71"/>
      <c r="U99681" s="71"/>
      <c r="AE99681" s="71"/>
      <c r="AF99681" s="71"/>
      <c r="AG99681" s="71"/>
    </row>
    <row r="99682" spans="1:33" x14ac:dyDescent="0.25">
      <c r="A99682" s="71"/>
      <c r="B99682" s="71"/>
      <c r="C99682" s="71"/>
      <c r="K99682" s="71"/>
      <c r="L99682" s="71"/>
      <c r="N99682" s="71"/>
      <c r="O99682" s="71"/>
      <c r="P99682" s="71"/>
      <c r="S99682" s="71"/>
      <c r="T99682" s="71"/>
      <c r="U99682" s="71"/>
      <c r="AE99682" s="71"/>
      <c r="AF99682" s="71"/>
      <c r="AG99682" s="71"/>
    </row>
    <row r="99683" spans="1:33" x14ac:dyDescent="0.25">
      <c r="A99683" s="71"/>
      <c r="B99683" s="71"/>
      <c r="C99683" s="71"/>
      <c r="K99683" s="71"/>
      <c r="L99683" s="71"/>
      <c r="N99683" s="71"/>
      <c r="O99683" s="71"/>
      <c r="P99683" s="71"/>
      <c r="S99683" s="71"/>
      <c r="T99683" s="71"/>
      <c r="U99683" s="71"/>
      <c r="AE99683" s="71"/>
      <c r="AF99683" s="71"/>
      <c r="AG99683" s="71"/>
    </row>
    <row r="99684" spans="1:33" x14ac:dyDescent="0.25">
      <c r="A99684" s="71"/>
      <c r="B99684" s="71"/>
      <c r="C99684" s="71"/>
      <c r="K99684" s="71"/>
      <c r="L99684" s="71"/>
      <c r="N99684" s="71"/>
      <c r="O99684" s="71"/>
      <c r="P99684" s="71"/>
      <c r="S99684" s="71"/>
      <c r="T99684" s="71"/>
      <c r="U99684" s="71"/>
      <c r="AE99684" s="71"/>
      <c r="AF99684" s="71"/>
      <c r="AG99684" s="71"/>
    </row>
    <row r="99685" spans="1:33" x14ac:dyDescent="0.25">
      <c r="A99685" s="71"/>
      <c r="B99685" s="71"/>
      <c r="C99685" s="71"/>
      <c r="K99685" s="71"/>
      <c r="L99685" s="71"/>
      <c r="N99685" s="71"/>
      <c r="O99685" s="71"/>
      <c r="P99685" s="71"/>
      <c r="S99685" s="71"/>
      <c r="T99685" s="71"/>
      <c r="U99685" s="71"/>
      <c r="AE99685" s="71"/>
      <c r="AF99685" s="71"/>
      <c r="AG99685" s="71"/>
    </row>
    <row r="99686" spans="1:33" x14ac:dyDescent="0.25">
      <c r="A99686" s="71"/>
      <c r="B99686" s="71"/>
      <c r="C99686" s="71"/>
      <c r="K99686" s="71"/>
      <c r="L99686" s="71"/>
      <c r="N99686" s="71"/>
      <c r="O99686" s="71"/>
      <c r="P99686" s="71"/>
      <c r="S99686" s="71"/>
      <c r="T99686" s="71"/>
      <c r="U99686" s="71"/>
      <c r="AE99686" s="71"/>
      <c r="AF99686" s="71"/>
      <c r="AG99686" s="71"/>
    </row>
    <row r="99687" spans="1:33" x14ac:dyDescent="0.25">
      <c r="A99687" s="71"/>
      <c r="B99687" s="71"/>
      <c r="C99687" s="71"/>
      <c r="K99687" s="71"/>
      <c r="L99687" s="71"/>
      <c r="N99687" s="71"/>
      <c r="O99687" s="71"/>
      <c r="P99687" s="71"/>
      <c r="S99687" s="71"/>
      <c r="T99687" s="71"/>
      <c r="U99687" s="71"/>
      <c r="AE99687" s="71"/>
      <c r="AF99687" s="71"/>
      <c r="AG99687" s="71"/>
    </row>
    <row r="99688" spans="1:33" x14ac:dyDescent="0.25">
      <c r="A99688" s="71"/>
      <c r="B99688" s="71"/>
      <c r="C99688" s="71"/>
      <c r="K99688" s="71"/>
      <c r="L99688" s="71"/>
      <c r="N99688" s="71"/>
      <c r="O99688" s="71"/>
      <c r="P99688" s="71"/>
      <c r="S99688" s="71"/>
      <c r="T99688" s="71"/>
      <c r="U99688" s="71"/>
      <c r="AE99688" s="71"/>
      <c r="AF99688" s="71"/>
      <c r="AG99688" s="71"/>
    </row>
    <row r="99689" spans="1:33" x14ac:dyDescent="0.25">
      <c r="A99689" s="71"/>
      <c r="B99689" s="71"/>
      <c r="C99689" s="71"/>
      <c r="K99689" s="71"/>
      <c r="L99689" s="71"/>
      <c r="N99689" s="71"/>
      <c r="O99689" s="71"/>
      <c r="P99689" s="71"/>
      <c r="S99689" s="71"/>
      <c r="T99689" s="71"/>
      <c r="U99689" s="71"/>
      <c r="AE99689" s="71"/>
      <c r="AF99689" s="71"/>
      <c r="AG99689" s="71"/>
    </row>
    <row r="99690" spans="1:33" x14ac:dyDescent="0.25">
      <c r="A99690" s="71"/>
      <c r="B99690" s="71"/>
      <c r="C99690" s="71"/>
      <c r="K99690" s="71"/>
      <c r="L99690" s="71"/>
      <c r="N99690" s="71"/>
      <c r="O99690" s="71"/>
      <c r="P99690" s="71"/>
      <c r="S99690" s="71"/>
      <c r="T99690" s="71"/>
      <c r="U99690" s="71"/>
      <c r="AE99690" s="71"/>
      <c r="AF99690" s="71"/>
      <c r="AG99690" s="71"/>
    </row>
    <row r="99691" spans="1:33" x14ac:dyDescent="0.25">
      <c r="A99691" s="71"/>
      <c r="B99691" s="71"/>
      <c r="C99691" s="71"/>
      <c r="K99691" s="71"/>
      <c r="L99691" s="71"/>
      <c r="N99691" s="71"/>
      <c r="O99691" s="71"/>
      <c r="P99691" s="71"/>
      <c r="S99691" s="71"/>
      <c r="T99691" s="71"/>
      <c r="U99691" s="71"/>
      <c r="AE99691" s="71"/>
      <c r="AF99691" s="71"/>
      <c r="AG99691" s="71"/>
    </row>
    <row r="99692" spans="1:33" x14ac:dyDescent="0.25">
      <c r="A99692" s="71"/>
      <c r="B99692" s="71"/>
      <c r="C99692" s="71"/>
      <c r="K99692" s="71"/>
      <c r="L99692" s="71"/>
      <c r="N99692" s="71"/>
      <c r="O99692" s="71"/>
      <c r="P99692" s="71"/>
      <c r="S99692" s="71"/>
      <c r="T99692" s="71"/>
      <c r="U99692" s="71"/>
      <c r="AE99692" s="71"/>
      <c r="AF99692" s="71"/>
      <c r="AG99692" s="71"/>
    </row>
    <row r="99693" spans="1:33" x14ac:dyDescent="0.25">
      <c r="A99693" s="71"/>
      <c r="B99693" s="71"/>
      <c r="C99693" s="71"/>
      <c r="K99693" s="71"/>
      <c r="L99693" s="71"/>
      <c r="N99693" s="71"/>
      <c r="O99693" s="71"/>
      <c r="P99693" s="71"/>
      <c r="S99693" s="71"/>
      <c r="T99693" s="71"/>
      <c r="U99693" s="71"/>
      <c r="AE99693" s="71"/>
      <c r="AF99693" s="71"/>
      <c r="AG99693" s="71"/>
    </row>
    <row r="99694" spans="1:33" x14ac:dyDescent="0.25">
      <c r="A99694" s="71"/>
      <c r="B99694" s="71"/>
      <c r="C99694" s="71"/>
      <c r="K99694" s="71"/>
      <c r="L99694" s="71"/>
      <c r="N99694" s="71"/>
      <c r="O99694" s="71"/>
      <c r="P99694" s="71"/>
      <c r="S99694" s="71"/>
      <c r="T99694" s="71"/>
      <c r="U99694" s="71"/>
      <c r="AE99694" s="71"/>
      <c r="AF99694" s="71"/>
      <c r="AG99694" s="71"/>
    </row>
    <row r="99695" spans="1:33" x14ac:dyDescent="0.25">
      <c r="A99695" s="71"/>
      <c r="B99695" s="71"/>
      <c r="C99695" s="71"/>
      <c r="K99695" s="71"/>
      <c r="L99695" s="71"/>
      <c r="N99695" s="71"/>
      <c r="O99695" s="71"/>
      <c r="P99695" s="71"/>
      <c r="S99695" s="71"/>
      <c r="T99695" s="71"/>
      <c r="U99695" s="71"/>
      <c r="AE99695" s="71"/>
      <c r="AF99695" s="71"/>
      <c r="AG99695" s="71"/>
    </row>
    <row r="99696" spans="1:33" x14ac:dyDescent="0.25">
      <c r="A99696" s="71"/>
      <c r="B99696" s="71"/>
      <c r="C99696" s="71"/>
      <c r="K99696" s="71"/>
      <c r="L99696" s="71"/>
      <c r="N99696" s="71"/>
      <c r="O99696" s="71"/>
      <c r="P99696" s="71"/>
      <c r="S99696" s="71"/>
      <c r="T99696" s="71"/>
      <c r="U99696" s="71"/>
      <c r="AE99696" s="71"/>
      <c r="AF99696" s="71"/>
      <c r="AG99696" s="71"/>
    </row>
    <row r="99697" spans="1:33" x14ac:dyDescent="0.25">
      <c r="A99697" s="71"/>
      <c r="B99697" s="71"/>
      <c r="C99697" s="71"/>
      <c r="K99697" s="71"/>
      <c r="L99697" s="71"/>
      <c r="N99697" s="71"/>
      <c r="O99697" s="71"/>
      <c r="P99697" s="71"/>
      <c r="S99697" s="71"/>
      <c r="T99697" s="71"/>
      <c r="U99697" s="71"/>
      <c r="AE99697" s="71"/>
      <c r="AF99697" s="71"/>
      <c r="AG99697" s="71"/>
    </row>
    <row r="99698" spans="1:33" x14ac:dyDescent="0.25">
      <c r="A99698" s="71"/>
      <c r="B99698" s="71"/>
      <c r="C99698" s="71"/>
      <c r="K99698" s="71"/>
      <c r="L99698" s="71"/>
      <c r="N99698" s="71"/>
      <c r="O99698" s="71"/>
      <c r="P99698" s="71"/>
      <c r="S99698" s="71"/>
      <c r="T99698" s="71"/>
      <c r="U99698" s="71"/>
      <c r="AE99698" s="71"/>
      <c r="AF99698" s="71"/>
      <c r="AG99698" s="71"/>
    </row>
    <row r="99699" spans="1:33" x14ac:dyDescent="0.25">
      <c r="A99699" s="71"/>
      <c r="B99699" s="71"/>
      <c r="C99699" s="71"/>
      <c r="K99699" s="71"/>
      <c r="L99699" s="71"/>
      <c r="N99699" s="71"/>
      <c r="O99699" s="71"/>
      <c r="P99699" s="71"/>
      <c r="S99699" s="71"/>
      <c r="T99699" s="71"/>
      <c r="U99699" s="71"/>
      <c r="AE99699" s="71"/>
      <c r="AF99699" s="71"/>
      <c r="AG99699" s="71"/>
    </row>
    <row r="99700" spans="1:33" x14ac:dyDescent="0.25">
      <c r="A99700" s="71"/>
      <c r="B99700" s="71"/>
      <c r="C99700" s="71"/>
      <c r="K99700" s="71"/>
      <c r="L99700" s="71"/>
      <c r="N99700" s="71"/>
      <c r="O99700" s="71"/>
      <c r="P99700" s="71"/>
      <c r="S99700" s="71"/>
      <c r="T99700" s="71"/>
      <c r="U99700" s="71"/>
      <c r="AE99700" s="71"/>
      <c r="AF99700" s="71"/>
      <c r="AG99700" s="71"/>
    </row>
    <row r="99701" spans="1:33" x14ac:dyDescent="0.25">
      <c r="A99701" s="71"/>
      <c r="B99701" s="71"/>
      <c r="C99701" s="71"/>
      <c r="K99701" s="71"/>
      <c r="L99701" s="71"/>
      <c r="N99701" s="71"/>
      <c r="O99701" s="71"/>
      <c r="P99701" s="71"/>
      <c r="S99701" s="71"/>
      <c r="T99701" s="71"/>
      <c r="U99701" s="71"/>
      <c r="AE99701" s="71"/>
      <c r="AF99701" s="71"/>
      <c r="AG99701" s="71"/>
    </row>
    <row r="99702" spans="1:33" x14ac:dyDescent="0.25">
      <c r="A99702" s="71"/>
      <c r="B99702" s="71"/>
      <c r="C99702" s="71"/>
      <c r="K99702" s="71"/>
      <c r="L99702" s="71"/>
      <c r="N99702" s="71"/>
      <c r="O99702" s="71"/>
      <c r="P99702" s="71"/>
      <c r="S99702" s="71"/>
      <c r="T99702" s="71"/>
      <c r="U99702" s="71"/>
      <c r="AE99702" s="71"/>
      <c r="AF99702" s="71"/>
      <c r="AG99702" s="71"/>
    </row>
    <row r="99703" spans="1:33" x14ac:dyDescent="0.25">
      <c r="A99703" s="71"/>
      <c r="B99703" s="71"/>
      <c r="C99703" s="71"/>
      <c r="K99703" s="71"/>
      <c r="L99703" s="71"/>
      <c r="N99703" s="71"/>
      <c r="O99703" s="71"/>
      <c r="P99703" s="71"/>
      <c r="S99703" s="71"/>
      <c r="T99703" s="71"/>
      <c r="U99703" s="71"/>
      <c r="AE99703" s="71"/>
      <c r="AF99703" s="71"/>
      <c r="AG99703" s="71"/>
    </row>
    <row r="99704" spans="1:33" x14ac:dyDescent="0.25">
      <c r="A99704" s="71"/>
      <c r="B99704" s="71"/>
      <c r="C99704" s="71"/>
      <c r="K99704" s="71"/>
      <c r="L99704" s="71"/>
      <c r="N99704" s="71"/>
      <c r="O99704" s="71"/>
      <c r="P99704" s="71"/>
      <c r="S99704" s="71"/>
      <c r="T99704" s="71"/>
      <c r="U99704" s="71"/>
      <c r="AE99704" s="71"/>
      <c r="AF99704" s="71"/>
      <c r="AG99704" s="71"/>
    </row>
    <row r="99705" spans="1:33" x14ac:dyDescent="0.25">
      <c r="A99705" s="71"/>
      <c r="B99705" s="71"/>
      <c r="C99705" s="71"/>
      <c r="K99705" s="71"/>
      <c r="L99705" s="71"/>
      <c r="N99705" s="71"/>
      <c r="O99705" s="71"/>
      <c r="P99705" s="71"/>
      <c r="S99705" s="71"/>
      <c r="T99705" s="71"/>
      <c r="U99705" s="71"/>
      <c r="AE99705" s="71"/>
      <c r="AF99705" s="71"/>
      <c r="AG99705" s="71"/>
    </row>
    <row r="99706" spans="1:33" x14ac:dyDescent="0.25">
      <c r="A99706" s="71"/>
      <c r="B99706" s="71"/>
      <c r="C99706" s="71"/>
      <c r="K99706" s="71"/>
      <c r="L99706" s="71"/>
      <c r="N99706" s="71"/>
      <c r="O99706" s="71"/>
      <c r="P99706" s="71"/>
      <c r="S99706" s="71"/>
      <c r="T99706" s="71"/>
      <c r="U99706" s="71"/>
      <c r="AE99706" s="71"/>
      <c r="AF99706" s="71"/>
      <c r="AG99706" s="71"/>
    </row>
    <row r="99707" spans="1:33" x14ac:dyDescent="0.25">
      <c r="A99707" s="71"/>
      <c r="B99707" s="71"/>
      <c r="C99707" s="71"/>
      <c r="K99707" s="71"/>
      <c r="L99707" s="71"/>
      <c r="N99707" s="71"/>
      <c r="O99707" s="71"/>
      <c r="P99707" s="71"/>
      <c r="S99707" s="71"/>
      <c r="T99707" s="71"/>
      <c r="U99707" s="71"/>
      <c r="AE99707" s="71"/>
      <c r="AF99707" s="71"/>
      <c r="AG99707" s="71"/>
    </row>
    <row r="99708" spans="1:33" x14ac:dyDescent="0.25">
      <c r="A99708" s="71"/>
      <c r="B99708" s="71"/>
      <c r="C99708" s="71"/>
      <c r="K99708" s="71"/>
      <c r="L99708" s="71"/>
      <c r="N99708" s="71"/>
      <c r="O99708" s="71"/>
      <c r="P99708" s="71"/>
      <c r="S99708" s="71"/>
      <c r="T99708" s="71"/>
      <c r="U99708" s="71"/>
      <c r="AE99708" s="71"/>
      <c r="AF99708" s="71"/>
      <c r="AG99708" s="71"/>
    </row>
    <row r="99709" spans="1:33" x14ac:dyDescent="0.25">
      <c r="A99709" s="71"/>
      <c r="B99709" s="71"/>
      <c r="C99709" s="71"/>
      <c r="K99709" s="71"/>
      <c r="L99709" s="71"/>
      <c r="N99709" s="71"/>
      <c r="O99709" s="71"/>
      <c r="P99709" s="71"/>
      <c r="S99709" s="71"/>
      <c r="T99709" s="71"/>
      <c r="U99709" s="71"/>
      <c r="AE99709" s="71"/>
      <c r="AF99709" s="71"/>
      <c r="AG99709" s="71"/>
    </row>
    <row r="99710" spans="1:33" x14ac:dyDescent="0.25">
      <c r="A99710" s="71"/>
      <c r="B99710" s="71"/>
      <c r="C99710" s="71"/>
      <c r="K99710" s="71"/>
      <c r="L99710" s="71"/>
      <c r="N99710" s="71"/>
      <c r="O99710" s="71"/>
      <c r="P99710" s="71"/>
      <c r="S99710" s="71"/>
      <c r="T99710" s="71"/>
      <c r="U99710" s="71"/>
      <c r="AE99710" s="71"/>
      <c r="AF99710" s="71"/>
      <c r="AG99710" s="71"/>
    </row>
    <row r="99711" spans="1:33" x14ac:dyDescent="0.25">
      <c r="A99711" s="71"/>
      <c r="B99711" s="71"/>
      <c r="C99711" s="71"/>
      <c r="K99711" s="71"/>
      <c r="L99711" s="71"/>
      <c r="N99711" s="71"/>
      <c r="O99711" s="71"/>
      <c r="P99711" s="71"/>
      <c r="S99711" s="71"/>
      <c r="T99711" s="71"/>
      <c r="U99711" s="71"/>
      <c r="AE99711" s="71"/>
      <c r="AF99711" s="71"/>
      <c r="AG99711" s="71"/>
    </row>
    <row r="99712" spans="1:33" x14ac:dyDescent="0.25">
      <c r="A99712" s="71"/>
      <c r="B99712" s="71"/>
      <c r="C99712" s="71"/>
      <c r="K99712" s="71"/>
      <c r="L99712" s="71"/>
      <c r="N99712" s="71"/>
      <c r="O99712" s="71"/>
      <c r="P99712" s="71"/>
      <c r="S99712" s="71"/>
      <c r="T99712" s="71"/>
      <c r="U99712" s="71"/>
      <c r="AE99712" s="71"/>
      <c r="AF99712" s="71"/>
      <c r="AG99712" s="71"/>
    </row>
    <row r="99713" spans="1:33" x14ac:dyDescent="0.25">
      <c r="A99713" s="71"/>
      <c r="B99713" s="71"/>
      <c r="C99713" s="71"/>
      <c r="K99713" s="71"/>
      <c r="L99713" s="71"/>
      <c r="N99713" s="71"/>
      <c r="O99713" s="71"/>
      <c r="P99713" s="71"/>
      <c r="S99713" s="71"/>
      <c r="T99713" s="71"/>
      <c r="U99713" s="71"/>
      <c r="AE99713" s="71"/>
      <c r="AF99713" s="71"/>
      <c r="AG99713" s="71"/>
    </row>
    <row r="99714" spans="1:33" x14ac:dyDescent="0.25">
      <c r="A99714" s="71"/>
      <c r="B99714" s="71"/>
      <c r="C99714" s="71"/>
      <c r="K99714" s="71"/>
      <c r="L99714" s="71"/>
      <c r="N99714" s="71"/>
      <c r="O99714" s="71"/>
      <c r="P99714" s="71"/>
      <c r="S99714" s="71"/>
      <c r="T99714" s="71"/>
      <c r="U99714" s="71"/>
      <c r="AE99714" s="71"/>
      <c r="AF99714" s="71"/>
      <c r="AG99714" s="71"/>
    </row>
    <row r="99715" spans="1:33" x14ac:dyDescent="0.25">
      <c r="A99715" s="71"/>
      <c r="B99715" s="71"/>
      <c r="C99715" s="71"/>
      <c r="K99715" s="71"/>
      <c r="L99715" s="71"/>
      <c r="N99715" s="71"/>
      <c r="O99715" s="71"/>
      <c r="P99715" s="71"/>
      <c r="S99715" s="71"/>
      <c r="T99715" s="71"/>
      <c r="U99715" s="71"/>
      <c r="AE99715" s="71"/>
      <c r="AF99715" s="71"/>
      <c r="AG99715" s="71"/>
    </row>
    <row r="99716" spans="1:33" x14ac:dyDescent="0.25">
      <c r="A99716" s="71"/>
      <c r="B99716" s="71"/>
      <c r="C99716" s="71"/>
      <c r="K99716" s="71"/>
      <c r="L99716" s="71"/>
      <c r="N99716" s="71"/>
      <c r="O99716" s="71"/>
      <c r="P99716" s="71"/>
      <c r="S99716" s="71"/>
      <c r="T99716" s="71"/>
      <c r="U99716" s="71"/>
      <c r="AE99716" s="71"/>
      <c r="AF99716" s="71"/>
      <c r="AG99716" s="71"/>
    </row>
    <row r="99717" spans="1:33" x14ac:dyDescent="0.25">
      <c r="A99717" s="71"/>
      <c r="B99717" s="71"/>
      <c r="C99717" s="71"/>
      <c r="K99717" s="71"/>
      <c r="L99717" s="71"/>
      <c r="N99717" s="71"/>
      <c r="O99717" s="71"/>
      <c r="P99717" s="71"/>
      <c r="S99717" s="71"/>
      <c r="T99717" s="71"/>
      <c r="U99717" s="71"/>
      <c r="AE99717" s="71"/>
      <c r="AF99717" s="71"/>
      <c r="AG99717" s="71"/>
    </row>
    <row r="99718" spans="1:33" x14ac:dyDescent="0.25">
      <c r="A99718" s="71"/>
      <c r="B99718" s="71"/>
      <c r="C99718" s="71"/>
      <c r="K99718" s="71"/>
      <c r="L99718" s="71"/>
      <c r="N99718" s="71"/>
      <c r="O99718" s="71"/>
      <c r="P99718" s="71"/>
      <c r="S99718" s="71"/>
      <c r="T99718" s="71"/>
      <c r="U99718" s="71"/>
      <c r="AE99718" s="71"/>
      <c r="AF99718" s="71"/>
      <c r="AG99718" s="71"/>
    </row>
    <row r="99719" spans="1:33" x14ac:dyDescent="0.25">
      <c r="A99719" s="71"/>
      <c r="B99719" s="71"/>
      <c r="C99719" s="71"/>
      <c r="K99719" s="71"/>
      <c r="L99719" s="71"/>
      <c r="N99719" s="71"/>
      <c r="O99719" s="71"/>
      <c r="P99719" s="71"/>
      <c r="S99719" s="71"/>
      <c r="T99719" s="71"/>
      <c r="U99719" s="71"/>
      <c r="AE99719" s="71"/>
      <c r="AF99719" s="71"/>
      <c r="AG99719" s="71"/>
    </row>
    <row r="99720" spans="1:33" x14ac:dyDescent="0.25">
      <c r="A99720" s="71"/>
      <c r="B99720" s="71"/>
      <c r="C99720" s="71"/>
      <c r="K99720" s="71"/>
      <c r="L99720" s="71"/>
      <c r="N99720" s="71"/>
      <c r="O99720" s="71"/>
      <c r="P99720" s="71"/>
      <c r="S99720" s="71"/>
      <c r="T99720" s="71"/>
      <c r="U99720" s="71"/>
      <c r="AE99720" s="71"/>
      <c r="AF99720" s="71"/>
      <c r="AG99720" s="71"/>
    </row>
    <row r="99721" spans="1:33" x14ac:dyDescent="0.25">
      <c r="A99721" s="71"/>
      <c r="B99721" s="71"/>
      <c r="C99721" s="71"/>
      <c r="K99721" s="71"/>
      <c r="L99721" s="71"/>
      <c r="N99721" s="71"/>
      <c r="O99721" s="71"/>
      <c r="P99721" s="71"/>
      <c r="S99721" s="71"/>
      <c r="T99721" s="71"/>
      <c r="U99721" s="71"/>
      <c r="AE99721" s="71"/>
      <c r="AF99721" s="71"/>
      <c r="AG99721" s="71"/>
    </row>
    <row r="99722" spans="1:33" x14ac:dyDescent="0.25">
      <c r="A99722" s="71"/>
      <c r="B99722" s="71"/>
      <c r="C99722" s="71"/>
      <c r="K99722" s="71"/>
      <c r="L99722" s="71"/>
      <c r="N99722" s="71"/>
      <c r="O99722" s="71"/>
      <c r="P99722" s="71"/>
      <c r="S99722" s="71"/>
      <c r="T99722" s="71"/>
      <c r="U99722" s="71"/>
      <c r="AE99722" s="71"/>
      <c r="AF99722" s="71"/>
      <c r="AG99722" s="71"/>
    </row>
    <row r="99723" spans="1:33" x14ac:dyDescent="0.25">
      <c r="A99723" s="71"/>
      <c r="B99723" s="71"/>
      <c r="C99723" s="71"/>
      <c r="K99723" s="71"/>
      <c r="L99723" s="71"/>
      <c r="N99723" s="71"/>
      <c r="O99723" s="71"/>
      <c r="P99723" s="71"/>
      <c r="S99723" s="71"/>
      <c r="T99723" s="71"/>
      <c r="U99723" s="71"/>
      <c r="AE99723" s="71"/>
      <c r="AF99723" s="71"/>
      <c r="AG99723" s="71"/>
    </row>
    <row r="99724" spans="1:33" x14ac:dyDescent="0.25">
      <c r="A99724" s="71"/>
      <c r="B99724" s="71"/>
      <c r="C99724" s="71"/>
      <c r="K99724" s="71"/>
      <c r="L99724" s="71"/>
      <c r="N99724" s="71"/>
      <c r="O99724" s="71"/>
      <c r="P99724" s="71"/>
      <c r="S99724" s="71"/>
      <c r="T99724" s="71"/>
      <c r="U99724" s="71"/>
      <c r="AE99724" s="71"/>
      <c r="AF99724" s="71"/>
      <c r="AG99724" s="71"/>
    </row>
    <row r="99725" spans="1:33" x14ac:dyDescent="0.25">
      <c r="A99725" s="71"/>
      <c r="B99725" s="71"/>
      <c r="C99725" s="71"/>
      <c r="K99725" s="71"/>
      <c r="L99725" s="71"/>
      <c r="N99725" s="71"/>
      <c r="O99725" s="71"/>
      <c r="P99725" s="71"/>
      <c r="S99725" s="71"/>
      <c r="T99725" s="71"/>
      <c r="U99725" s="71"/>
      <c r="AE99725" s="71"/>
      <c r="AF99725" s="71"/>
      <c r="AG99725" s="71"/>
    </row>
    <row r="99726" spans="1:33" x14ac:dyDescent="0.25">
      <c r="A99726" s="71"/>
      <c r="B99726" s="71"/>
      <c r="C99726" s="71"/>
      <c r="K99726" s="71"/>
      <c r="L99726" s="71"/>
      <c r="N99726" s="71"/>
      <c r="O99726" s="71"/>
      <c r="P99726" s="71"/>
      <c r="S99726" s="71"/>
      <c r="T99726" s="71"/>
      <c r="U99726" s="71"/>
      <c r="AE99726" s="71"/>
      <c r="AF99726" s="71"/>
      <c r="AG99726" s="71"/>
    </row>
    <row r="99727" spans="1:33" x14ac:dyDescent="0.25">
      <c r="A99727" s="71"/>
      <c r="B99727" s="71"/>
      <c r="C99727" s="71"/>
      <c r="K99727" s="71"/>
      <c r="L99727" s="71"/>
      <c r="N99727" s="71"/>
      <c r="O99727" s="71"/>
      <c r="P99727" s="71"/>
      <c r="S99727" s="71"/>
      <c r="T99727" s="71"/>
      <c r="U99727" s="71"/>
      <c r="AE99727" s="71"/>
      <c r="AF99727" s="71"/>
      <c r="AG99727" s="71"/>
    </row>
    <row r="99728" spans="1:33" x14ac:dyDescent="0.25">
      <c r="A99728" s="71"/>
      <c r="B99728" s="71"/>
      <c r="C99728" s="71"/>
      <c r="K99728" s="71"/>
      <c r="L99728" s="71"/>
      <c r="N99728" s="71"/>
      <c r="O99728" s="71"/>
      <c r="P99728" s="71"/>
      <c r="S99728" s="71"/>
      <c r="T99728" s="71"/>
      <c r="U99728" s="71"/>
      <c r="AE99728" s="71"/>
      <c r="AF99728" s="71"/>
      <c r="AG99728" s="71"/>
    </row>
    <row r="99729" spans="1:33" x14ac:dyDescent="0.25">
      <c r="A99729" s="71"/>
      <c r="B99729" s="71"/>
      <c r="C99729" s="71"/>
      <c r="K99729" s="71"/>
      <c r="L99729" s="71"/>
      <c r="N99729" s="71"/>
      <c r="O99729" s="71"/>
      <c r="P99729" s="71"/>
      <c r="S99729" s="71"/>
      <c r="T99729" s="71"/>
      <c r="U99729" s="71"/>
      <c r="AE99729" s="71"/>
      <c r="AF99729" s="71"/>
      <c r="AG99729" s="71"/>
    </row>
    <row r="99730" spans="1:33" x14ac:dyDescent="0.25">
      <c r="A99730" s="71"/>
      <c r="B99730" s="71"/>
      <c r="C99730" s="71"/>
      <c r="K99730" s="71"/>
      <c r="L99730" s="71"/>
      <c r="N99730" s="71"/>
      <c r="O99730" s="71"/>
      <c r="P99730" s="71"/>
      <c r="S99730" s="71"/>
      <c r="T99730" s="71"/>
      <c r="U99730" s="71"/>
      <c r="AE99730" s="71"/>
      <c r="AF99730" s="71"/>
      <c r="AG99730" s="71"/>
    </row>
    <row r="99731" spans="1:33" x14ac:dyDescent="0.25">
      <c r="A99731" s="71"/>
      <c r="B99731" s="71"/>
      <c r="C99731" s="71"/>
      <c r="K99731" s="71"/>
      <c r="L99731" s="71"/>
      <c r="N99731" s="71"/>
      <c r="O99731" s="71"/>
      <c r="P99731" s="71"/>
      <c r="S99731" s="71"/>
      <c r="T99731" s="71"/>
      <c r="U99731" s="71"/>
      <c r="AE99731" s="71"/>
      <c r="AF99731" s="71"/>
      <c r="AG99731" s="71"/>
    </row>
    <row r="99732" spans="1:33" x14ac:dyDescent="0.25">
      <c r="A99732" s="71"/>
      <c r="B99732" s="71"/>
      <c r="C99732" s="71"/>
      <c r="K99732" s="71"/>
      <c r="L99732" s="71"/>
      <c r="N99732" s="71"/>
      <c r="O99732" s="71"/>
      <c r="P99732" s="71"/>
      <c r="S99732" s="71"/>
      <c r="T99732" s="71"/>
      <c r="U99732" s="71"/>
      <c r="AE99732" s="71"/>
      <c r="AF99732" s="71"/>
      <c r="AG99732" s="71"/>
    </row>
    <row r="99733" spans="1:33" x14ac:dyDescent="0.25">
      <c r="A99733" s="71"/>
      <c r="B99733" s="71"/>
      <c r="C99733" s="71"/>
      <c r="K99733" s="71"/>
      <c r="L99733" s="71"/>
      <c r="N99733" s="71"/>
      <c r="O99733" s="71"/>
      <c r="P99733" s="71"/>
      <c r="S99733" s="71"/>
      <c r="T99733" s="71"/>
      <c r="U99733" s="71"/>
      <c r="AE99733" s="71"/>
      <c r="AF99733" s="71"/>
      <c r="AG99733" s="71"/>
    </row>
    <row r="99734" spans="1:33" x14ac:dyDescent="0.25">
      <c r="A99734" s="71"/>
      <c r="B99734" s="71"/>
      <c r="C99734" s="71"/>
      <c r="K99734" s="71"/>
      <c r="L99734" s="71"/>
      <c r="N99734" s="71"/>
      <c r="O99734" s="71"/>
      <c r="P99734" s="71"/>
      <c r="S99734" s="71"/>
      <c r="T99734" s="71"/>
      <c r="U99734" s="71"/>
      <c r="AE99734" s="71"/>
      <c r="AF99734" s="71"/>
      <c r="AG99734" s="71"/>
    </row>
    <row r="99735" spans="1:33" x14ac:dyDescent="0.25">
      <c r="A99735" s="71"/>
      <c r="B99735" s="71"/>
      <c r="C99735" s="71"/>
      <c r="K99735" s="71"/>
      <c r="L99735" s="71"/>
      <c r="N99735" s="71"/>
      <c r="O99735" s="71"/>
      <c r="P99735" s="71"/>
      <c r="S99735" s="71"/>
      <c r="T99735" s="71"/>
      <c r="U99735" s="71"/>
      <c r="AE99735" s="71"/>
      <c r="AF99735" s="71"/>
      <c r="AG99735" s="71"/>
    </row>
    <row r="99736" spans="1:33" x14ac:dyDescent="0.25">
      <c r="A99736" s="71"/>
      <c r="B99736" s="71"/>
      <c r="C99736" s="71"/>
      <c r="K99736" s="71"/>
      <c r="L99736" s="71"/>
      <c r="N99736" s="71"/>
      <c r="O99736" s="71"/>
      <c r="P99736" s="71"/>
      <c r="S99736" s="71"/>
      <c r="T99736" s="71"/>
      <c r="U99736" s="71"/>
      <c r="AE99736" s="71"/>
      <c r="AF99736" s="71"/>
      <c r="AG99736" s="71"/>
    </row>
    <row r="99737" spans="1:33" x14ac:dyDescent="0.25">
      <c r="A99737" s="71"/>
      <c r="B99737" s="71"/>
      <c r="C99737" s="71"/>
      <c r="K99737" s="71"/>
      <c r="L99737" s="71"/>
      <c r="N99737" s="71"/>
      <c r="O99737" s="71"/>
      <c r="P99737" s="71"/>
      <c r="S99737" s="71"/>
      <c r="T99737" s="71"/>
      <c r="U99737" s="71"/>
      <c r="AE99737" s="71"/>
      <c r="AF99737" s="71"/>
      <c r="AG99737" s="71"/>
    </row>
    <row r="99738" spans="1:33" x14ac:dyDescent="0.25">
      <c r="A99738" s="71"/>
      <c r="B99738" s="71"/>
      <c r="C99738" s="71"/>
      <c r="K99738" s="71"/>
      <c r="L99738" s="71"/>
      <c r="N99738" s="71"/>
      <c r="O99738" s="71"/>
      <c r="P99738" s="71"/>
      <c r="S99738" s="71"/>
      <c r="T99738" s="71"/>
      <c r="U99738" s="71"/>
      <c r="AE99738" s="71"/>
      <c r="AF99738" s="71"/>
      <c r="AG99738" s="71"/>
    </row>
    <row r="99739" spans="1:33" x14ac:dyDescent="0.25">
      <c r="A99739" s="71"/>
      <c r="B99739" s="71"/>
      <c r="C99739" s="71"/>
      <c r="K99739" s="71"/>
      <c r="L99739" s="71"/>
      <c r="N99739" s="71"/>
      <c r="O99739" s="71"/>
      <c r="P99739" s="71"/>
      <c r="S99739" s="71"/>
      <c r="T99739" s="71"/>
      <c r="U99739" s="71"/>
      <c r="AE99739" s="71"/>
      <c r="AF99739" s="71"/>
      <c r="AG99739" s="71"/>
    </row>
    <row r="99740" spans="1:33" x14ac:dyDescent="0.25">
      <c r="A99740" s="71"/>
      <c r="B99740" s="71"/>
      <c r="C99740" s="71"/>
      <c r="K99740" s="71"/>
      <c r="L99740" s="71"/>
      <c r="N99740" s="71"/>
      <c r="O99740" s="71"/>
      <c r="P99740" s="71"/>
      <c r="S99740" s="71"/>
      <c r="T99740" s="71"/>
      <c r="U99740" s="71"/>
      <c r="AE99740" s="71"/>
      <c r="AF99740" s="71"/>
      <c r="AG99740" s="71"/>
    </row>
    <row r="99741" spans="1:33" x14ac:dyDescent="0.25">
      <c r="A99741" s="71"/>
      <c r="B99741" s="71"/>
      <c r="C99741" s="71"/>
      <c r="K99741" s="71"/>
      <c r="L99741" s="71"/>
      <c r="N99741" s="71"/>
      <c r="O99741" s="71"/>
      <c r="P99741" s="71"/>
      <c r="S99741" s="71"/>
      <c r="T99741" s="71"/>
      <c r="U99741" s="71"/>
      <c r="AE99741" s="71"/>
      <c r="AF99741" s="71"/>
      <c r="AG99741" s="71"/>
    </row>
    <row r="99742" spans="1:33" x14ac:dyDescent="0.25">
      <c r="A99742" s="71"/>
      <c r="B99742" s="71"/>
      <c r="C99742" s="71"/>
      <c r="K99742" s="71"/>
      <c r="L99742" s="71"/>
      <c r="N99742" s="71"/>
      <c r="O99742" s="71"/>
      <c r="P99742" s="71"/>
      <c r="S99742" s="71"/>
      <c r="T99742" s="71"/>
      <c r="U99742" s="71"/>
      <c r="AE99742" s="71"/>
      <c r="AF99742" s="71"/>
      <c r="AG99742" s="71"/>
    </row>
    <row r="99743" spans="1:33" x14ac:dyDescent="0.25">
      <c r="A99743" s="71"/>
      <c r="B99743" s="71"/>
      <c r="C99743" s="71"/>
      <c r="K99743" s="71"/>
      <c r="L99743" s="71"/>
      <c r="N99743" s="71"/>
      <c r="O99743" s="71"/>
      <c r="P99743" s="71"/>
      <c r="S99743" s="71"/>
      <c r="T99743" s="71"/>
      <c r="U99743" s="71"/>
      <c r="AE99743" s="71"/>
      <c r="AF99743" s="71"/>
      <c r="AG99743" s="71"/>
    </row>
    <row r="99744" spans="1:33" x14ac:dyDescent="0.25">
      <c r="A99744" s="71"/>
      <c r="B99744" s="71"/>
      <c r="C99744" s="71"/>
      <c r="K99744" s="71"/>
      <c r="L99744" s="71"/>
      <c r="N99744" s="71"/>
      <c r="O99744" s="71"/>
      <c r="P99744" s="71"/>
      <c r="S99744" s="71"/>
      <c r="T99744" s="71"/>
      <c r="U99744" s="71"/>
      <c r="AE99744" s="71"/>
      <c r="AF99744" s="71"/>
      <c r="AG99744" s="71"/>
    </row>
    <row r="99745" spans="1:33" x14ac:dyDescent="0.25">
      <c r="A99745" s="71"/>
      <c r="B99745" s="71"/>
      <c r="C99745" s="71"/>
      <c r="K99745" s="71"/>
      <c r="L99745" s="71"/>
      <c r="N99745" s="71"/>
      <c r="O99745" s="71"/>
      <c r="P99745" s="71"/>
      <c r="S99745" s="71"/>
      <c r="T99745" s="71"/>
      <c r="U99745" s="71"/>
      <c r="AE99745" s="71"/>
      <c r="AF99745" s="71"/>
      <c r="AG99745" s="71"/>
    </row>
    <row r="99746" spans="1:33" x14ac:dyDescent="0.25">
      <c r="A99746" s="71"/>
      <c r="B99746" s="71"/>
      <c r="C99746" s="71"/>
      <c r="K99746" s="71"/>
      <c r="L99746" s="71"/>
      <c r="N99746" s="71"/>
      <c r="O99746" s="71"/>
      <c r="P99746" s="71"/>
      <c r="S99746" s="71"/>
      <c r="T99746" s="71"/>
      <c r="U99746" s="71"/>
      <c r="AE99746" s="71"/>
      <c r="AF99746" s="71"/>
      <c r="AG99746" s="71"/>
    </row>
    <row r="99747" spans="1:33" x14ac:dyDescent="0.25">
      <c r="A99747" s="71"/>
      <c r="B99747" s="71"/>
      <c r="C99747" s="71"/>
      <c r="K99747" s="71"/>
      <c r="L99747" s="71"/>
      <c r="N99747" s="71"/>
      <c r="O99747" s="71"/>
      <c r="P99747" s="71"/>
      <c r="S99747" s="71"/>
      <c r="T99747" s="71"/>
      <c r="U99747" s="71"/>
      <c r="AE99747" s="71"/>
      <c r="AF99747" s="71"/>
      <c r="AG99747" s="71"/>
    </row>
    <row r="99748" spans="1:33" x14ac:dyDescent="0.25">
      <c r="A99748" s="71"/>
      <c r="B99748" s="71"/>
      <c r="C99748" s="71"/>
      <c r="K99748" s="71"/>
      <c r="L99748" s="71"/>
      <c r="N99748" s="71"/>
      <c r="O99748" s="71"/>
      <c r="P99748" s="71"/>
      <c r="S99748" s="71"/>
      <c r="T99748" s="71"/>
      <c r="U99748" s="71"/>
      <c r="AE99748" s="71"/>
      <c r="AF99748" s="71"/>
      <c r="AG99748" s="71"/>
    </row>
    <row r="99749" spans="1:33" x14ac:dyDescent="0.25">
      <c r="A99749" s="71"/>
      <c r="B99749" s="71"/>
      <c r="C99749" s="71"/>
      <c r="K99749" s="71"/>
      <c r="L99749" s="71"/>
      <c r="N99749" s="71"/>
      <c r="O99749" s="71"/>
      <c r="P99749" s="71"/>
      <c r="S99749" s="71"/>
      <c r="T99749" s="71"/>
      <c r="U99749" s="71"/>
      <c r="AE99749" s="71"/>
      <c r="AF99749" s="71"/>
      <c r="AG99749" s="71"/>
    </row>
    <row r="99750" spans="1:33" x14ac:dyDescent="0.25">
      <c r="A99750" s="71"/>
      <c r="B99750" s="71"/>
      <c r="C99750" s="71"/>
      <c r="K99750" s="71"/>
      <c r="L99750" s="71"/>
      <c r="N99750" s="71"/>
      <c r="O99750" s="71"/>
      <c r="P99750" s="71"/>
      <c r="S99750" s="71"/>
      <c r="T99750" s="71"/>
      <c r="U99750" s="71"/>
      <c r="AE99750" s="71"/>
      <c r="AF99750" s="71"/>
      <c r="AG99750" s="71"/>
    </row>
    <row r="99751" spans="1:33" x14ac:dyDescent="0.25">
      <c r="A99751" s="71"/>
      <c r="B99751" s="71"/>
      <c r="C99751" s="71"/>
      <c r="K99751" s="71"/>
      <c r="L99751" s="71"/>
      <c r="N99751" s="71"/>
      <c r="O99751" s="71"/>
      <c r="P99751" s="71"/>
      <c r="S99751" s="71"/>
      <c r="T99751" s="71"/>
      <c r="U99751" s="71"/>
      <c r="AE99751" s="71"/>
      <c r="AF99751" s="71"/>
      <c r="AG99751" s="71"/>
    </row>
    <row r="99752" spans="1:33" x14ac:dyDescent="0.25">
      <c r="A99752" s="71"/>
      <c r="B99752" s="71"/>
      <c r="C99752" s="71"/>
      <c r="K99752" s="71"/>
      <c r="L99752" s="71"/>
      <c r="N99752" s="71"/>
      <c r="O99752" s="71"/>
      <c r="P99752" s="71"/>
      <c r="S99752" s="71"/>
      <c r="T99752" s="71"/>
      <c r="U99752" s="71"/>
      <c r="AE99752" s="71"/>
      <c r="AF99752" s="71"/>
      <c r="AG99752" s="71"/>
    </row>
    <row r="99753" spans="1:33" x14ac:dyDescent="0.25">
      <c r="A99753" s="71"/>
      <c r="B99753" s="71"/>
      <c r="C99753" s="71"/>
      <c r="K99753" s="71"/>
      <c r="L99753" s="71"/>
      <c r="N99753" s="71"/>
      <c r="O99753" s="71"/>
      <c r="P99753" s="71"/>
      <c r="S99753" s="71"/>
      <c r="T99753" s="71"/>
      <c r="U99753" s="71"/>
      <c r="AE99753" s="71"/>
      <c r="AF99753" s="71"/>
      <c r="AG99753" s="71"/>
    </row>
    <row r="99754" spans="1:33" x14ac:dyDescent="0.25">
      <c r="A99754" s="71"/>
      <c r="B99754" s="71"/>
      <c r="C99754" s="71"/>
      <c r="K99754" s="71"/>
      <c r="L99754" s="71"/>
      <c r="N99754" s="71"/>
      <c r="O99754" s="71"/>
      <c r="P99754" s="71"/>
      <c r="S99754" s="71"/>
      <c r="T99754" s="71"/>
      <c r="U99754" s="71"/>
      <c r="AE99754" s="71"/>
      <c r="AF99754" s="71"/>
      <c r="AG99754" s="71"/>
    </row>
    <row r="99755" spans="1:33" x14ac:dyDescent="0.25">
      <c r="A99755" s="71"/>
      <c r="B99755" s="71"/>
      <c r="C99755" s="71"/>
      <c r="K99755" s="71"/>
      <c r="L99755" s="71"/>
      <c r="N99755" s="71"/>
      <c r="O99755" s="71"/>
      <c r="P99755" s="71"/>
      <c r="S99755" s="71"/>
      <c r="T99755" s="71"/>
      <c r="U99755" s="71"/>
      <c r="AE99755" s="71"/>
      <c r="AF99755" s="71"/>
      <c r="AG99755" s="71"/>
    </row>
    <row r="99756" spans="1:33" x14ac:dyDescent="0.25">
      <c r="A99756" s="71"/>
      <c r="B99756" s="71"/>
      <c r="C99756" s="71"/>
      <c r="K99756" s="71"/>
      <c r="L99756" s="71"/>
      <c r="N99756" s="71"/>
      <c r="O99756" s="71"/>
      <c r="P99756" s="71"/>
      <c r="S99756" s="71"/>
      <c r="T99756" s="71"/>
      <c r="U99756" s="71"/>
      <c r="AE99756" s="71"/>
      <c r="AF99756" s="71"/>
      <c r="AG99756" s="71"/>
    </row>
    <row r="99757" spans="1:33" x14ac:dyDescent="0.25">
      <c r="A99757" s="71"/>
      <c r="B99757" s="71"/>
      <c r="C99757" s="71"/>
      <c r="K99757" s="71"/>
      <c r="L99757" s="71"/>
      <c r="N99757" s="71"/>
      <c r="O99757" s="71"/>
      <c r="P99757" s="71"/>
      <c r="S99757" s="71"/>
      <c r="T99757" s="71"/>
      <c r="U99757" s="71"/>
      <c r="AE99757" s="71"/>
      <c r="AF99757" s="71"/>
      <c r="AG99757" s="71"/>
    </row>
    <row r="99758" spans="1:33" x14ac:dyDescent="0.25">
      <c r="A99758" s="71"/>
      <c r="B99758" s="71"/>
      <c r="C99758" s="71"/>
      <c r="K99758" s="71"/>
      <c r="L99758" s="71"/>
      <c r="N99758" s="71"/>
      <c r="O99758" s="71"/>
      <c r="P99758" s="71"/>
      <c r="S99758" s="71"/>
      <c r="T99758" s="71"/>
      <c r="U99758" s="71"/>
      <c r="AE99758" s="71"/>
      <c r="AF99758" s="71"/>
      <c r="AG99758" s="71"/>
    </row>
    <row r="99759" spans="1:33" x14ac:dyDescent="0.25">
      <c r="A99759" s="71"/>
      <c r="B99759" s="71"/>
      <c r="C99759" s="71"/>
      <c r="K99759" s="71"/>
      <c r="L99759" s="71"/>
      <c r="N99759" s="71"/>
      <c r="O99759" s="71"/>
      <c r="P99759" s="71"/>
      <c r="S99759" s="71"/>
      <c r="T99759" s="71"/>
      <c r="U99759" s="71"/>
      <c r="AE99759" s="71"/>
      <c r="AF99759" s="71"/>
      <c r="AG99759" s="71"/>
    </row>
    <row r="99760" spans="1:33" x14ac:dyDescent="0.25">
      <c r="A99760" s="71"/>
      <c r="B99760" s="71"/>
      <c r="C99760" s="71"/>
      <c r="K99760" s="71"/>
      <c r="L99760" s="71"/>
      <c r="N99760" s="71"/>
      <c r="O99760" s="71"/>
      <c r="P99760" s="71"/>
      <c r="S99760" s="71"/>
      <c r="T99760" s="71"/>
      <c r="U99760" s="71"/>
      <c r="AE99760" s="71"/>
      <c r="AF99760" s="71"/>
      <c r="AG99760" s="71"/>
    </row>
    <row r="99761" spans="1:33" x14ac:dyDescent="0.25">
      <c r="A99761" s="71"/>
      <c r="B99761" s="71"/>
      <c r="C99761" s="71"/>
      <c r="K99761" s="71"/>
      <c r="L99761" s="71"/>
      <c r="N99761" s="71"/>
      <c r="O99761" s="71"/>
      <c r="P99761" s="71"/>
      <c r="S99761" s="71"/>
      <c r="T99761" s="71"/>
      <c r="U99761" s="71"/>
      <c r="AE99761" s="71"/>
      <c r="AF99761" s="71"/>
      <c r="AG99761" s="71"/>
    </row>
    <row r="99762" spans="1:33" x14ac:dyDescent="0.25">
      <c r="A99762" s="71"/>
      <c r="B99762" s="71"/>
      <c r="C99762" s="71"/>
      <c r="K99762" s="71"/>
      <c r="L99762" s="71"/>
      <c r="N99762" s="71"/>
      <c r="O99762" s="71"/>
      <c r="P99762" s="71"/>
      <c r="S99762" s="71"/>
      <c r="T99762" s="71"/>
      <c r="U99762" s="71"/>
      <c r="AE99762" s="71"/>
      <c r="AF99762" s="71"/>
      <c r="AG99762" s="71"/>
    </row>
    <row r="99763" spans="1:33" x14ac:dyDescent="0.25">
      <c r="A99763" s="71"/>
      <c r="B99763" s="71"/>
      <c r="C99763" s="71"/>
      <c r="K99763" s="71"/>
      <c r="L99763" s="71"/>
      <c r="N99763" s="71"/>
      <c r="O99763" s="71"/>
      <c r="P99763" s="71"/>
      <c r="S99763" s="71"/>
      <c r="T99763" s="71"/>
      <c r="U99763" s="71"/>
      <c r="AE99763" s="71"/>
      <c r="AF99763" s="71"/>
      <c r="AG99763" s="71"/>
    </row>
    <row r="99764" spans="1:33" x14ac:dyDescent="0.25">
      <c r="A99764" s="71"/>
      <c r="B99764" s="71"/>
      <c r="C99764" s="71"/>
      <c r="K99764" s="71"/>
      <c r="L99764" s="71"/>
      <c r="N99764" s="71"/>
      <c r="O99764" s="71"/>
      <c r="P99764" s="71"/>
      <c r="S99764" s="71"/>
      <c r="T99764" s="71"/>
      <c r="U99764" s="71"/>
      <c r="AE99764" s="71"/>
      <c r="AF99764" s="71"/>
      <c r="AG99764" s="71"/>
    </row>
    <row r="99765" spans="1:33" x14ac:dyDescent="0.25">
      <c r="A99765" s="71"/>
      <c r="B99765" s="71"/>
      <c r="C99765" s="71"/>
      <c r="K99765" s="71"/>
      <c r="L99765" s="71"/>
      <c r="N99765" s="71"/>
      <c r="O99765" s="71"/>
      <c r="P99765" s="71"/>
      <c r="S99765" s="71"/>
      <c r="T99765" s="71"/>
      <c r="U99765" s="71"/>
      <c r="AE99765" s="71"/>
      <c r="AF99765" s="71"/>
      <c r="AG99765" s="71"/>
    </row>
    <row r="99766" spans="1:33" x14ac:dyDescent="0.25">
      <c r="A99766" s="71"/>
      <c r="B99766" s="71"/>
      <c r="C99766" s="71"/>
      <c r="K99766" s="71"/>
      <c r="L99766" s="71"/>
      <c r="N99766" s="71"/>
      <c r="O99766" s="71"/>
      <c r="P99766" s="71"/>
      <c r="S99766" s="71"/>
      <c r="T99766" s="71"/>
      <c r="U99766" s="71"/>
      <c r="AE99766" s="71"/>
      <c r="AF99766" s="71"/>
      <c r="AG99766" s="71"/>
    </row>
    <row r="99767" spans="1:33" x14ac:dyDescent="0.25">
      <c r="A99767" s="71"/>
      <c r="B99767" s="71"/>
      <c r="C99767" s="71"/>
      <c r="K99767" s="71"/>
      <c r="L99767" s="71"/>
      <c r="N99767" s="71"/>
      <c r="O99767" s="71"/>
      <c r="P99767" s="71"/>
      <c r="S99767" s="71"/>
      <c r="T99767" s="71"/>
      <c r="U99767" s="71"/>
      <c r="AE99767" s="71"/>
      <c r="AF99767" s="71"/>
      <c r="AG99767" s="71"/>
    </row>
    <row r="99768" spans="1:33" x14ac:dyDescent="0.25">
      <c r="A99768" s="71"/>
      <c r="B99768" s="71"/>
      <c r="C99768" s="71"/>
      <c r="K99768" s="71"/>
      <c r="L99768" s="71"/>
      <c r="N99768" s="71"/>
      <c r="O99768" s="71"/>
      <c r="P99768" s="71"/>
      <c r="S99768" s="71"/>
      <c r="T99768" s="71"/>
      <c r="U99768" s="71"/>
      <c r="AE99768" s="71"/>
      <c r="AF99768" s="71"/>
      <c r="AG99768" s="71"/>
    </row>
    <row r="99769" spans="1:33" x14ac:dyDescent="0.25">
      <c r="A99769" s="71"/>
      <c r="B99769" s="71"/>
      <c r="C99769" s="71"/>
      <c r="K99769" s="71"/>
      <c r="L99769" s="71"/>
      <c r="N99769" s="71"/>
      <c r="O99769" s="71"/>
      <c r="P99769" s="71"/>
      <c r="S99769" s="71"/>
      <c r="T99769" s="71"/>
      <c r="U99769" s="71"/>
      <c r="AE99769" s="71"/>
      <c r="AF99769" s="71"/>
      <c r="AG99769" s="71"/>
    </row>
    <row r="99770" spans="1:33" x14ac:dyDescent="0.25">
      <c r="A99770" s="71"/>
      <c r="B99770" s="71"/>
      <c r="C99770" s="71"/>
      <c r="K99770" s="71"/>
      <c r="L99770" s="71"/>
      <c r="N99770" s="71"/>
      <c r="O99770" s="71"/>
      <c r="P99770" s="71"/>
      <c r="S99770" s="71"/>
      <c r="T99770" s="71"/>
      <c r="U99770" s="71"/>
      <c r="AE99770" s="71"/>
      <c r="AF99770" s="71"/>
      <c r="AG99770" s="71"/>
    </row>
    <row r="99771" spans="1:33" x14ac:dyDescent="0.25">
      <c r="A99771" s="71"/>
      <c r="B99771" s="71"/>
      <c r="C99771" s="71"/>
      <c r="K99771" s="71"/>
      <c r="L99771" s="71"/>
      <c r="N99771" s="71"/>
      <c r="O99771" s="71"/>
      <c r="P99771" s="71"/>
      <c r="S99771" s="71"/>
      <c r="T99771" s="71"/>
      <c r="U99771" s="71"/>
      <c r="AE99771" s="71"/>
      <c r="AF99771" s="71"/>
      <c r="AG99771" s="71"/>
    </row>
    <row r="99772" spans="1:33" x14ac:dyDescent="0.25">
      <c r="A99772" s="71"/>
      <c r="B99772" s="71"/>
      <c r="C99772" s="71"/>
      <c r="K99772" s="71"/>
      <c r="L99772" s="71"/>
      <c r="N99772" s="71"/>
      <c r="O99772" s="71"/>
      <c r="P99772" s="71"/>
      <c r="S99772" s="71"/>
      <c r="T99772" s="71"/>
      <c r="U99772" s="71"/>
      <c r="AE99772" s="71"/>
      <c r="AF99772" s="71"/>
      <c r="AG99772" s="71"/>
    </row>
    <row r="99773" spans="1:33" x14ac:dyDescent="0.25">
      <c r="A99773" s="71"/>
      <c r="B99773" s="71"/>
      <c r="C99773" s="71"/>
      <c r="K99773" s="71"/>
      <c r="L99773" s="71"/>
      <c r="N99773" s="71"/>
      <c r="O99773" s="71"/>
      <c r="P99773" s="71"/>
      <c r="S99773" s="71"/>
      <c r="T99773" s="71"/>
      <c r="U99773" s="71"/>
      <c r="AE99773" s="71"/>
      <c r="AF99773" s="71"/>
      <c r="AG99773" s="71"/>
    </row>
    <row r="99774" spans="1:33" x14ac:dyDescent="0.25">
      <c r="A99774" s="71"/>
      <c r="B99774" s="71"/>
      <c r="C99774" s="71"/>
      <c r="K99774" s="71"/>
      <c r="L99774" s="71"/>
      <c r="N99774" s="71"/>
      <c r="O99774" s="71"/>
      <c r="P99774" s="71"/>
      <c r="S99774" s="71"/>
      <c r="T99774" s="71"/>
      <c r="U99774" s="71"/>
      <c r="AE99774" s="71"/>
      <c r="AF99774" s="71"/>
      <c r="AG99774" s="71"/>
    </row>
    <row r="99775" spans="1:33" x14ac:dyDescent="0.25">
      <c r="A99775" s="71"/>
      <c r="B99775" s="71"/>
      <c r="C99775" s="71"/>
      <c r="K99775" s="71"/>
      <c r="L99775" s="71"/>
      <c r="N99775" s="71"/>
      <c r="O99775" s="71"/>
      <c r="P99775" s="71"/>
      <c r="S99775" s="71"/>
      <c r="T99775" s="71"/>
      <c r="U99775" s="71"/>
      <c r="AE99775" s="71"/>
      <c r="AF99775" s="71"/>
      <c r="AG99775" s="71"/>
    </row>
    <row r="99776" spans="1:33" x14ac:dyDescent="0.25">
      <c r="A99776" s="71"/>
      <c r="B99776" s="71"/>
      <c r="C99776" s="71"/>
      <c r="K99776" s="71"/>
      <c r="L99776" s="71"/>
      <c r="N99776" s="71"/>
      <c r="O99776" s="71"/>
      <c r="P99776" s="71"/>
      <c r="S99776" s="71"/>
      <c r="T99776" s="71"/>
      <c r="U99776" s="71"/>
      <c r="AE99776" s="71"/>
      <c r="AF99776" s="71"/>
      <c r="AG99776" s="71"/>
    </row>
    <row r="99777" spans="1:33" x14ac:dyDescent="0.25">
      <c r="A99777" s="71"/>
      <c r="B99777" s="71"/>
      <c r="C99777" s="71"/>
      <c r="K99777" s="71"/>
      <c r="L99777" s="71"/>
      <c r="N99777" s="71"/>
      <c r="O99777" s="71"/>
      <c r="P99777" s="71"/>
      <c r="S99777" s="71"/>
      <c r="T99777" s="71"/>
      <c r="U99777" s="71"/>
      <c r="AE99777" s="71"/>
      <c r="AF99777" s="71"/>
      <c r="AG99777" s="71"/>
    </row>
    <row r="99778" spans="1:33" x14ac:dyDescent="0.25">
      <c r="A99778" s="71"/>
      <c r="B99778" s="71"/>
      <c r="C99778" s="71"/>
      <c r="K99778" s="71"/>
      <c r="L99778" s="71"/>
      <c r="N99778" s="71"/>
      <c r="O99778" s="71"/>
      <c r="P99778" s="71"/>
      <c r="S99778" s="71"/>
      <c r="T99778" s="71"/>
      <c r="U99778" s="71"/>
      <c r="AE99778" s="71"/>
      <c r="AF99778" s="71"/>
      <c r="AG99778" s="71"/>
    </row>
    <row r="99779" spans="1:33" x14ac:dyDescent="0.25">
      <c r="A99779" s="71"/>
      <c r="B99779" s="71"/>
      <c r="C99779" s="71"/>
      <c r="K99779" s="71"/>
      <c r="L99779" s="71"/>
      <c r="N99779" s="71"/>
      <c r="O99779" s="71"/>
      <c r="P99779" s="71"/>
      <c r="S99779" s="71"/>
      <c r="T99779" s="71"/>
      <c r="U99779" s="71"/>
      <c r="AE99779" s="71"/>
      <c r="AF99779" s="71"/>
      <c r="AG99779" s="71"/>
    </row>
    <row r="99780" spans="1:33" x14ac:dyDescent="0.25">
      <c r="A99780" s="71"/>
      <c r="B99780" s="71"/>
      <c r="C99780" s="71"/>
      <c r="K99780" s="71"/>
      <c r="L99780" s="71"/>
      <c r="N99780" s="71"/>
      <c r="O99780" s="71"/>
      <c r="P99780" s="71"/>
      <c r="S99780" s="71"/>
      <c r="T99780" s="71"/>
      <c r="U99780" s="71"/>
      <c r="AE99780" s="71"/>
      <c r="AF99780" s="71"/>
      <c r="AG99780" s="71"/>
    </row>
    <row r="99781" spans="1:33" x14ac:dyDescent="0.25">
      <c r="A99781" s="71"/>
      <c r="B99781" s="71"/>
      <c r="C99781" s="71"/>
      <c r="K99781" s="71"/>
      <c r="L99781" s="71"/>
      <c r="N99781" s="71"/>
      <c r="O99781" s="71"/>
      <c r="P99781" s="71"/>
      <c r="S99781" s="71"/>
      <c r="T99781" s="71"/>
      <c r="U99781" s="71"/>
      <c r="AE99781" s="71"/>
      <c r="AF99781" s="71"/>
      <c r="AG99781" s="71"/>
    </row>
    <row r="99782" spans="1:33" x14ac:dyDescent="0.25">
      <c r="A99782" s="71"/>
      <c r="B99782" s="71"/>
      <c r="C99782" s="71"/>
      <c r="K99782" s="71"/>
      <c r="L99782" s="71"/>
      <c r="N99782" s="71"/>
      <c r="O99782" s="71"/>
      <c r="P99782" s="71"/>
      <c r="S99782" s="71"/>
      <c r="T99782" s="71"/>
      <c r="U99782" s="71"/>
      <c r="AE99782" s="71"/>
      <c r="AF99782" s="71"/>
      <c r="AG99782" s="71"/>
    </row>
    <row r="99783" spans="1:33" x14ac:dyDescent="0.25">
      <c r="A99783" s="71"/>
      <c r="B99783" s="71"/>
      <c r="C99783" s="71"/>
      <c r="K99783" s="71"/>
      <c r="L99783" s="71"/>
      <c r="N99783" s="71"/>
      <c r="O99783" s="71"/>
      <c r="P99783" s="71"/>
      <c r="S99783" s="71"/>
      <c r="T99783" s="71"/>
      <c r="U99783" s="71"/>
      <c r="AE99783" s="71"/>
      <c r="AF99783" s="71"/>
      <c r="AG99783" s="71"/>
    </row>
    <row r="99784" spans="1:33" x14ac:dyDescent="0.25">
      <c r="A99784" s="71"/>
      <c r="B99784" s="71"/>
      <c r="C99784" s="71"/>
      <c r="K99784" s="71"/>
      <c r="L99784" s="71"/>
      <c r="N99784" s="71"/>
      <c r="O99784" s="71"/>
      <c r="P99784" s="71"/>
      <c r="S99784" s="71"/>
      <c r="T99784" s="71"/>
      <c r="U99784" s="71"/>
      <c r="AE99784" s="71"/>
      <c r="AF99784" s="71"/>
      <c r="AG99784" s="71"/>
    </row>
    <row r="99785" spans="1:33" x14ac:dyDescent="0.25">
      <c r="A99785" s="71"/>
      <c r="B99785" s="71"/>
      <c r="C99785" s="71"/>
      <c r="K99785" s="71"/>
      <c r="L99785" s="71"/>
      <c r="N99785" s="71"/>
      <c r="O99785" s="71"/>
      <c r="P99785" s="71"/>
      <c r="S99785" s="71"/>
      <c r="T99785" s="71"/>
      <c r="U99785" s="71"/>
      <c r="AE99785" s="71"/>
      <c r="AF99785" s="71"/>
      <c r="AG99785" s="71"/>
    </row>
    <row r="99786" spans="1:33" x14ac:dyDescent="0.25">
      <c r="A99786" s="71"/>
      <c r="B99786" s="71"/>
      <c r="C99786" s="71"/>
      <c r="K99786" s="71"/>
      <c r="L99786" s="71"/>
      <c r="N99786" s="71"/>
      <c r="O99786" s="71"/>
      <c r="P99786" s="71"/>
      <c r="S99786" s="71"/>
      <c r="T99786" s="71"/>
      <c r="U99786" s="71"/>
      <c r="AE99786" s="71"/>
      <c r="AF99786" s="71"/>
      <c r="AG99786" s="71"/>
    </row>
    <row r="99787" spans="1:33" x14ac:dyDescent="0.25">
      <c r="A99787" s="71"/>
      <c r="B99787" s="71"/>
      <c r="C99787" s="71"/>
      <c r="K99787" s="71"/>
      <c r="L99787" s="71"/>
      <c r="N99787" s="71"/>
      <c r="O99787" s="71"/>
      <c r="P99787" s="71"/>
      <c r="S99787" s="71"/>
      <c r="T99787" s="71"/>
      <c r="U99787" s="71"/>
      <c r="AE99787" s="71"/>
      <c r="AF99787" s="71"/>
      <c r="AG99787" s="71"/>
    </row>
    <row r="99788" spans="1:33" x14ac:dyDescent="0.25">
      <c r="A99788" s="71"/>
      <c r="B99788" s="71"/>
      <c r="C99788" s="71"/>
      <c r="K99788" s="71"/>
      <c r="L99788" s="71"/>
      <c r="N99788" s="71"/>
      <c r="O99788" s="71"/>
      <c r="P99788" s="71"/>
      <c r="S99788" s="71"/>
      <c r="T99788" s="71"/>
      <c r="U99788" s="71"/>
      <c r="AE99788" s="71"/>
      <c r="AF99788" s="71"/>
      <c r="AG99788" s="71"/>
    </row>
    <row r="99789" spans="1:33" x14ac:dyDescent="0.25">
      <c r="A99789" s="71"/>
      <c r="B99789" s="71"/>
      <c r="C99789" s="71"/>
      <c r="K99789" s="71"/>
      <c r="L99789" s="71"/>
      <c r="N99789" s="71"/>
      <c r="O99789" s="71"/>
      <c r="P99789" s="71"/>
      <c r="S99789" s="71"/>
      <c r="T99789" s="71"/>
      <c r="U99789" s="71"/>
      <c r="AE99789" s="71"/>
      <c r="AF99789" s="71"/>
      <c r="AG99789" s="71"/>
    </row>
    <row r="99790" spans="1:33" x14ac:dyDescent="0.25">
      <c r="A99790" s="71"/>
      <c r="B99790" s="71"/>
      <c r="C99790" s="71"/>
      <c r="K99790" s="71"/>
      <c r="L99790" s="71"/>
      <c r="N99790" s="71"/>
      <c r="O99790" s="71"/>
      <c r="P99790" s="71"/>
      <c r="S99790" s="71"/>
      <c r="T99790" s="71"/>
      <c r="U99790" s="71"/>
      <c r="AE99790" s="71"/>
      <c r="AF99790" s="71"/>
      <c r="AG99790" s="71"/>
    </row>
    <row r="99791" spans="1:33" x14ac:dyDescent="0.25">
      <c r="A99791" s="71"/>
      <c r="B99791" s="71"/>
      <c r="C99791" s="71"/>
      <c r="K99791" s="71"/>
      <c r="L99791" s="71"/>
      <c r="N99791" s="71"/>
      <c r="O99791" s="71"/>
      <c r="P99791" s="71"/>
      <c r="S99791" s="71"/>
      <c r="T99791" s="71"/>
      <c r="U99791" s="71"/>
      <c r="AE99791" s="71"/>
      <c r="AF99791" s="71"/>
      <c r="AG99791" s="71"/>
    </row>
    <row r="99792" spans="1:33" x14ac:dyDescent="0.25">
      <c r="A99792" s="71"/>
      <c r="B99792" s="71"/>
      <c r="C99792" s="71"/>
      <c r="K99792" s="71"/>
      <c r="L99792" s="71"/>
      <c r="N99792" s="71"/>
      <c r="O99792" s="71"/>
      <c r="P99792" s="71"/>
      <c r="S99792" s="71"/>
      <c r="T99792" s="71"/>
      <c r="U99792" s="71"/>
      <c r="AE99792" s="71"/>
      <c r="AF99792" s="71"/>
      <c r="AG99792" s="71"/>
    </row>
    <row r="99793" spans="1:33" x14ac:dyDescent="0.25">
      <c r="A99793" s="71"/>
      <c r="B99793" s="71"/>
      <c r="C99793" s="71"/>
      <c r="K99793" s="71"/>
      <c r="L99793" s="71"/>
      <c r="N99793" s="71"/>
      <c r="O99793" s="71"/>
      <c r="P99793" s="71"/>
      <c r="S99793" s="71"/>
      <c r="T99793" s="71"/>
      <c r="U99793" s="71"/>
      <c r="AE99793" s="71"/>
      <c r="AF99793" s="71"/>
      <c r="AG99793" s="71"/>
    </row>
    <row r="99794" spans="1:33" x14ac:dyDescent="0.25">
      <c r="A99794" s="71"/>
      <c r="B99794" s="71"/>
      <c r="C99794" s="71"/>
      <c r="K99794" s="71"/>
      <c r="L99794" s="71"/>
      <c r="N99794" s="71"/>
      <c r="O99794" s="71"/>
      <c r="P99794" s="71"/>
      <c r="S99794" s="71"/>
      <c r="T99794" s="71"/>
      <c r="U99794" s="71"/>
      <c r="AE99794" s="71"/>
      <c r="AF99794" s="71"/>
      <c r="AG99794" s="71"/>
    </row>
    <row r="99795" spans="1:33" x14ac:dyDescent="0.25">
      <c r="A99795" s="71"/>
      <c r="B99795" s="71"/>
      <c r="C99795" s="71"/>
      <c r="K99795" s="71"/>
      <c r="L99795" s="71"/>
      <c r="N99795" s="71"/>
      <c r="O99795" s="71"/>
      <c r="P99795" s="71"/>
      <c r="S99795" s="71"/>
      <c r="T99795" s="71"/>
      <c r="U99795" s="71"/>
      <c r="AE99795" s="71"/>
      <c r="AF99795" s="71"/>
      <c r="AG99795" s="71"/>
    </row>
    <row r="99796" spans="1:33" x14ac:dyDescent="0.25">
      <c r="A99796" s="71"/>
      <c r="B99796" s="71"/>
      <c r="C99796" s="71"/>
      <c r="K99796" s="71"/>
      <c r="L99796" s="71"/>
      <c r="N99796" s="71"/>
      <c r="O99796" s="71"/>
      <c r="P99796" s="71"/>
      <c r="S99796" s="71"/>
      <c r="T99796" s="71"/>
      <c r="U99796" s="71"/>
      <c r="AE99796" s="71"/>
      <c r="AF99796" s="71"/>
      <c r="AG99796" s="71"/>
    </row>
    <row r="99797" spans="1:33" x14ac:dyDescent="0.25">
      <c r="A99797" s="71"/>
      <c r="B99797" s="71"/>
      <c r="C99797" s="71"/>
      <c r="K99797" s="71"/>
      <c r="L99797" s="71"/>
      <c r="N99797" s="71"/>
      <c r="O99797" s="71"/>
      <c r="P99797" s="71"/>
      <c r="S99797" s="71"/>
      <c r="T99797" s="71"/>
      <c r="U99797" s="71"/>
      <c r="AE99797" s="71"/>
      <c r="AF99797" s="71"/>
      <c r="AG99797" s="71"/>
    </row>
    <row r="99798" spans="1:33" x14ac:dyDescent="0.25">
      <c r="A99798" s="71"/>
      <c r="B99798" s="71"/>
      <c r="C99798" s="71"/>
      <c r="K99798" s="71"/>
      <c r="L99798" s="71"/>
      <c r="N99798" s="71"/>
      <c r="O99798" s="71"/>
      <c r="P99798" s="71"/>
      <c r="S99798" s="71"/>
      <c r="T99798" s="71"/>
      <c r="U99798" s="71"/>
      <c r="AE99798" s="71"/>
      <c r="AF99798" s="71"/>
      <c r="AG99798" s="71"/>
    </row>
    <row r="99799" spans="1:33" x14ac:dyDescent="0.25">
      <c r="A99799" s="71"/>
      <c r="B99799" s="71"/>
      <c r="C99799" s="71"/>
      <c r="K99799" s="71"/>
      <c r="L99799" s="71"/>
      <c r="N99799" s="71"/>
      <c r="O99799" s="71"/>
      <c r="P99799" s="71"/>
      <c r="S99799" s="71"/>
      <c r="T99799" s="71"/>
      <c r="U99799" s="71"/>
      <c r="AE99799" s="71"/>
      <c r="AF99799" s="71"/>
      <c r="AG99799" s="71"/>
    </row>
    <row r="99800" spans="1:33" x14ac:dyDescent="0.25">
      <c r="A99800" s="71"/>
      <c r="B99800" s="71"/>
      <c r="C99800" s="71"/>
      <c r="K99800" s="71"/>
      <c r="L99800" s="71"/>
      <c r="N99800" s="71"/>
      <c r="O99800" s="71"/>
      <c r="P99800" s="71"/>
      <c r="S99800" s="71"/>
      <c r="T99800" s="71"/>
      <c r="U99800" s="71"/>
      <c r="AE99800" s="71"/>
      <c r="AF99800" s="71"/>
      <c r="AG99800" s="71"/>
    </row>
    <row r="99801" spans="1:33" x14ac:dyDescent="0.25">
      <c r="A99801" s="71"/>
      <c r="B99801" s="71"/>
      <c r="C99801" s="71"/>
      <c r="K99801" s="71"/>
      <c r="L99801" s="71"/>
      <c r="N99801" s="71"/>
      <c r="O99801" s="71"/>
      <c r="P99801" s="71"/>
      <c r="S99801" s="71"/>
      <c r="T99801" s="71"/>
      <c r="U99801" s="71"/>
      <c r="AE99801" s="71"/>
      <c r="AF99801" s="71"/>
      <c r="AG99801" s="71"/>
    </row>
    <row r="99802" spans="1:33" x14ac:dyDescent="0.25">
      <c r="A99802" s="71"/>
      <c r="B99802" s="71"/>
      <c r="C99802" s="71"/>
      <c r="K99802" s="71"/>
      <c r="L99802" s="71"/>
      <c r="N99802" s="71"/>
      <c r="O99802" s="71"/>
      <c r="P99802" s="71"/>
      <c r="S99802" s="71"/>
      <c r="T99802" s="71"/>
      <c r="U99802" s="71"/>
      <c r="AE99802" s="71"/>
      <c r="AF99802" s="71"/>
      <c r="AG99802" s="71"/>
    </row>
    <row r="99803" spans="1:33" x14ac:dyDescent="0.25">
      <c r="A99803" s="71"/>
      <c r="B99803" s="71"/>
      <c r="C99803" s="71"/>
      <c r="K99803" s="71"/>
      <c r="L99803" s="71"/>
      <c r="N99803" s="71"/>
      <c r="O99803" s="71"/>
      <c r="P99803" s="71"/>
      <c r="S99803" s="71"/>
      <c r="T99803" s="71"/>
      <c r="U99803" s="71"/>
      <c r="AE99803" s="71"/>
      <c r="AF99803" s="71"/>
      <c r="AG99803" s="71"/>
    </row>
    <row r="99804" spans="1:33" x14ac:dyDescent="0.25">
      <c r="A99804" s="71"/>
      <c r="B99804" s="71"/>
      <c r="C99804" s="71"/>
      <c r="K99804" s="71"/>
      <c r="L99804" s="71"/>
      <c r="N99804" s="71"/>
      <c r="O99804" s="71"/>
      <c r="P99804" s="71"/>
      <c r="S99804" s="71"/>
      <c r="T99804" s="71"/>
      <c r="U99804" s="71"/>
      <c r="AE99804" s="71"/>
      <c r="AF99804" s="71"/>
      <c r="AG99804" s="71"/>
    </row>
    <row r="99805" spans="1:33" x14ac:dyDescent="0.25">
      <c r="A99805" s="71"/>
      <c r="B99805" s="71"/>
      <c r="C99805" s="71"/>
      <c r="K99805" s="71"/>
      <c r="L99805" s="71"/>
      <c r="N99805" s="71"/>
      <c r="O99805" s="71"/>
      <c r="P99805" s="71"/>
      <c r="S99805" s="71"/>
      <c r="T99805" s="71"/>
      <c r="U99805" s="71"/>
      <c r="AE99805" s="71"/>
      <c r="AF99805" s="71"/>
      <c r="AG99805" s="71"/>
    </row>
    <row r="99806" spans="1:33" x14ac:dyDescent="0.25">
      <c r="A99806" s="71"/>
      <c r="B99806" s="71"/>
      <c r="C99806" s="71"/>
      <c r="K99806" s="71"/>
      <c r="L99806" s="71"/>
      <c r="N99806" s="71"/>
      <c r="O99806" s="71"/>
      <c r="P99806" s="71"/>
      <c r="S99806" s="71"/>
      <c r="T99806" s="71"/>
      <c r="U99806" s="71"/>
      <c r="AE99806" s="71"/>
      <c r="AF99806" s="71"/>
      <c r="AG99806" s="71"/>
    </row>
    <row r="99807" spans="1:33" x14ac:dyDescent="0.25">
      <c r="A99807" s="71"/>
      <c r="B99807" s="71"/>
      <c r="C99807" s="71"/>
      <c r="K99807" s="71"/>
      <c r="L99807" s="71"/>
      <c r="N99807" s="71"/>
      <c r="O99807" s="71"/>
      <c r="P99807" s="71"/>
      <c r="S99807" s="71"/>
      <c r="T99807" s="71"/>
      <c r="U99807" s="71"/>
      <c r="AE99807" s="71"/>
      <c r="AF99807" s="71"/>
      <c r="AG99807" s="71"/>
    </row>
    <row r="99808" spans="1:33" x14ac:dyDescent="0.25">
      <c r="A99808" s="71"/>
      <c r="B99808" s="71"/>
      <c r="C99808" s="71"/>
      <c r="K99808" s="71"/>
      <c r="L99808" s="71"/>
      <c r="N99808" s="71"/>
      <c r="O99808" s="71"/>
      <c r="P99808" s="71"/>
      <c r="S99808" s="71"/>
      <c r="T99808" s="71"/>
      <c r="U99808" s="71"/>
      <c r="AE99808" s="71"/>
      <c r="AF99808" s="71"/>
      <c r="AG99808" s="71"/>
    </row>
    <row r="99809" spans="1:33" x14ac:dyDescent="0.25">
      <c r="A99809" s="71"/>
      <c r="B99809" s="71"/>
      <c r="C99809" s="71"/>
      <c r="K99809" s="71"/>
      <c r="L99809" s="71"/>
      <c r="N99809" s="71"/>
      <c r="O99809" s="71"/>
      <c r="P99809" s="71"/>
      <c r="S99809" s="71"/>
      <c r="T99809" s="71"/>
      <c r="U99809" s="71"/>
      <c r="AE99809" s="71"/>
      <c r="AF99809" s="71"/>
      <c r="AG99809" s="71"/>
    </row>
    <row r="99810" spans="1:33" x14ac:dyDescent="0.25">
      <c r="A99810" s="71"/>
      <c r="B99810" s="71"/>
      <c r="C99810" s="71"/>
      <c r="K99810" s="71"/>
      <c r="L99810" s="71"/>
      <c r="N99810" s="71"/>
      <c r="O99810" s="71"/>
      <c r="P99810" s="71"/>
      <c r="S99810" s="71"/>
      <c r="T99810" s="71"/>
      <c r="U99810" s="71"/>
      <c r="AE99810" s="71"/>
      <c r="AF99810" s="71"/>
      <c r="AG99810" s="71"/>
    </row>
    <row r="99811" spans="1:33" x14ac:dyDescent="0.25">
      <c r="A99811" s="71"/>
      <c r="B99811" s="71"/>
      <c r="C99811" s="71"/>
      <c r="K99811" s="71"/>
      <c r="L99811" s="71"/>
      <c r="N99811" s="71"/>
      <c r="O99811" s="71"/>
      <c r="P99811" s="71"/>
      <c r="S99811" s="71"/>
      <c r="T99811" s="71"/>
      <c r="U99811" s="71"/>
      <c r="AE99811" s="71"/>
      <c r="AF99811" s="71"/>
      <c r="AG99811" s="71"/>
    </row>
    <row r="99812" spans="1:33" x14ac:dyDescent="0.25">
      <c r="A99812" s="71"/>
      <c r="B99812" s="71"/>
      <c r="C99812" s="71"/>
      <c r="K99812" s="71"/>
      <c r="L99812" s="71"/>
      <c r="N99812" s="71"/>
      <c r="O99812" s="71"/>
      <c r="P99812" s="71"/>
      <c r="S99812" s="71"/>
      <c r="T99812" s="71"/>
      <c r="U99812" s="71"/>
      <c r="AE99812" s="71"/>
      <c r="AF99812" s="71"/>
      <c r="AG99812" s="71"/>
    </row>
    <row r="99813" spans="1:33" x14ac:dyDescent="0.25">
      <c r="A99813" s="71"/>
      <c r="B99813" s="71"/>
      <c r="C99813" s="71"/>
      <c r="K99813" s="71"/>
      <c r="L99813" s="71"/>
      <c r="N99813" s="71"/>
      <c r="O99813" s="71"/>
      <c r="P99813" s="71"/>
      <c r="S99813" s="71"/>
      <c r="T99813" s="71"/>
      <c r="U99813" s="71"/>
      <c r="AE99813" s="71"/>
      <c r="AF99813" s="71"/>
      <c r="AG99813" s="71"/>
    </row>
    <row r="99814" spans="1:33" x14ac:dyDescent="0.25">
      <c r="A99814" s="71"/>
      <c r="B99814" s="71"/>
      <c r="C99814" s="71"/>
      <c r="K99814" s="71"/>
      <c r="L99814" s="71"/>
      <c r="N99814" s="71"/>
      <c r="O99814" s="71"/>
      <c r="P99814" s="71"/>
      <c r="S99814" s="71"/>
      <c r="T99814" s="71"/>
      <c r="U99814" s="71"/>
      <c r="AE99814" s="71"/>
      <c r="AF99814" s="71"/>
      <c r="AG99814" s="71"/>
    </row>
    <row r="99815" spans="1:33" x14ac:dyDescent="0.25">
      <c r="A99815" s="71"/>
      <c r="B99815" s="71"/>
      <c r="C99815" s="71"/>
      <c r="K99815" s="71"/>
      <c r="L99815" s="71"/>
      <c r="N99815" s="71"/>
      <c r="O99815" s="71"/>
      <c r="P99815" s="71"/>
      <c r="S99815" s="71"/>
      <c r="T99815" s="71"/>
      <c r="U99815" s="71"/>
      <c r="AE99815" s="71"/>
      <c r="AF99815" s="71"/>
      <c r="AG99815" s="71"/>
    </row>
    <row r="99816" spans="1:33" x14ac:dyDescent="0.25">
      <c r="A99816" s="71"/>
      <c r="B99816" s="71"/>
      <c r="C99816" s="71"/>
      <c r="K99816" s="71"/>
      <c r="L99816" s="71"/>
      <c r="N99816" s="71"/>
      <c r="O99816" s="71"/>
      <c r="P99816" s="71"/>
      <c r="S99816" s="71"/>
      <c r="T99816" s="71"/>
      <c r="U99816" s="71"/>
      <c r="AE99816" s="71"/>
      <c r="AF99816" s="71"/>
      <c r="AG99816" s="71"/>
    </row>
    <row r="99817" spans="1:33" x14ac:dyDescent="0.25">
      <c r="A99817" s="71"/>
      <c r="B99817" s="71"/>
      <c r="C99817" s="71"/>
      <c r="K99817" s="71"/>
      <c r="L99817" s="71"/>
      <c r="N99817" s="71"/>
      <c r="O99817" s="71"/>
      <c r="P99817" s="71"/>
      <c r="S99817" s="71"/>
      <c r="T99817" s="71"/>
      <c r="U99817" s="71"/>
      <c r="AE99817" s="71"/>
      <c r="AF99817" s="71"/>
      <c r="AG99817" s="71"/>
    </row>
    <row r="99818" spans="1:33" x14ac:dyDescent="0.25">
      <c r="A99818" s="71"/>
      <c r="B99818" s="71"/>
      <c r="C99818" s="71"/>
      <c r="K99818" s="71"/>
      <c r="L99818" s="71"/>
      <c r="N99818" s="71"/>
      <c r="O99818" s="71"/>
      <c r="P99818" s="71"/>
      <c r="S99818" s="71"/>
      <c r="T99818" s="71"/>
      <c r="U99818" s="71"/>
      <c r="AE99818" s="71"/>
      <c r="AF99818" s="71"/>
      <c r="AG99818" s="71"/>
    </row>
    <row r="99819" spans="1:33" x14ac:dyDescent="0.25">
      <c r="A99819" s="71"/>
      <c r="B99819" s="71"/>
      <c r="C99819" s="71"/>
      <c r="K99819" s="71"/>
      <c r="L99819" s="71"/>
      <c r="N99819" s="71"/>
      <c r="O99819" s="71"/>
      <c r="P99819" s="71"/>
      <c r="S99819" s="71"/>
      <c r="T99819" s="71"/>
      <c r="U99819" s="71"/>
      <c r="AE99819" s="71"/>
      <c r="AF99819" s="71"/>
      <c r="AG99819" s="71"/>
    </row>
    <row r="99820" spans="1:33" x14ac:dyDescent="0.25">
      <c r="A99820" s="71"/>
      <c r="B99820" s="71"/>
      <c r="C99820" s="71"/>
      <c r="K99820" s="71"/>
      <c r="L99820" s="71"/>
      <c r="N99820" s="71"/>
      <c r="O99820" s="71"/>
      <c r="P99820" s="71"/>
      <c r="S99820" s="71"/>
      <c r="T99820" s="71"/>
      <c r="U99820" s="71"/>
      <c r="AE99820" s="71"/>
      <c r="AF99820" s="71"/>
      <c r="AG99820" s="71"/>
    </row>
    <row r="99821" spans="1:33" x14ac:dyDescent="0.25">
      <c r="A99821" s="71"/>
      <c r="B99821" s="71"/>
      <c r="C99821" s="71"/>
      <c r="K99821" s="71"/>
      <c r="L99821" s="71"/>
      <c r="N99821" s="71"/>
      <c r="O99821" s="71"/>
      <c r="P99821" s="71"/>
      <c r="S99821" s="71"/>
      <c r="T99821" s="71"/>
      <c r="U99821" s="71"/>
      <c r="AE99821" s="71"/>
      <c r="AF99821" s="71"/>
      <c r="AG99821" s="71"/>
    </row>
    <row r="99822" spans="1:33" x14ac:dyDescent="0.25">
      <c r="A99822" s="71"/>
      <c r="B99822" s="71"/>
      <c r="C99822" s="71"/>
      <c r="K99822" s="71"/>
      <c r="L99822" s="71"/>
      <c r="N99822" s="71"/>
      <c r="O99822" s="71"/>
      <c r="P99822" s="71"/>
      <c r="S99822" s="71"/>
      <c r="T99822" s="71"/>
      <c r="U99822" s="71"/>
      <c r="AE99822" s="71"/>
      <c r="AF99822" s="71"/>
      <c r="AG99822" s="71"/>
    </row>
    <row r="99823" spans="1:33" x14ac:dyDescent="0.25">
      <c r="A99823" s="71"/>
      <c r="B99823" s="71"/>
      <c r="C99823" s="71"/>
      <c r="K99823" s="71"/>
      <c r="L99823" s="71"/>
      <c r="N99823" s="71"/>
      <c r="O99823" s="71"/>
      <c r="P99823" s="71"/>
      <c r="S99823" s="71"/>
      <c r="T99823" s="71"/>
      <c r="U99823" s="71"/>
      <c r="AE99823" s="71"/>
      <c r="AF99823" s="71"/>
      <c r="AG99823" s="71"/>
    </row>
    <row r="99824" spans="1:33" x14ac:dyDescent="0.25">
      <c r="A99824" s="71"/>
      <c r="B99824" s="71"/>
      <c r="C99824" s="71"/>
      <c r="K99824" s="71"/>
      <c r="L99824" s="71"/>
      <c r="N99824" s="71"/>
      <c r="O99824" s="71"/>
      <c r="P99824" s="71"/>
      <c r="S99824" s="71"/>
      <c r="T99824" s="71"/>
      <c r="U99824" s="71"/>
      <c r="AE99824" s="71"/>
      <c r="AF99824" s="71"/>
      <c r="AG99824" s="71"/>
    </row>
    <row r="99825" spans="1:33" x14ac:dyDescent="0.25">
      <c r="A99825" s="71"/>
      <c r="B99825" s="71"/>
      <c r="C99825" s="71"/>
      <c r="K99825" s="71"/>
      <c r="L99825" s="71"/>
      <c r="N99825" s="71"/>
      <c r="O99825" s="71"/>
      <c r="P99825" s="71"/>
      <c r="S99825" s="71"/>
      <c r="T99825" s="71"/>
      <c r="U99825" s="71"/>
      <c r="AE99825" s="71"/>
      <c r="AF99825" s="71"/>
      <c r="AG99825" s="71"/>
    </row>
    <row r="99826" spans="1:33" x14ac:dyDescent="0.25">
      <c r="A99826" s="71"/>
      <c r="B99826" s="71"/>
      <c r="C99826" s="71"/>
      <c r="K99826" s="71"/>
      <c r="L99826" s="71"/>
      <c r="N99826" s="71"/>
      <c r="O99826" s="71"/>
      <c r="P99826" s="71"/>
      <c r="S99826" s="71"/>
      <c r="T99826" s="71"/>
      <c r="U99826" s="71"/>
      <c r="AE99826" s="71"/>
      <c r="AF99826" s="71"/>
      <c r="AG99826" s="71"/>
    </row>
    <row r="99827" spans="1:33" x14ac:dyDescent="0.25">
      <c r="A99827" s="71"/>
      <c r="B99827" s="71"/>
      <c r="C99827" s="71"/>
      <c r="K99827" s="71"/>
      <c r="L99827" s="71"/>
      <c r="N99827" s="71"/>
      <c r="O99827" s="71"/>
      <c r="P99827" s="71"/>
      <c r="S99827" s="71"/>
      <c r="T99827" s="71"/>
      <c r="U99827" s="71"/>
      <c r="AE99827" s="71"/>
      <c r="AF99827" s="71"/>
      <c r="AG99827" s="71"/>
    </row>
    <row r="99828" spans="1:33" x14ac:dyDescent="0.25">
      <c r="A99828" s="71"/>
      <c r="B99828" s="71"/>
      <c r="C99828" s="71"/>
      <c r="K99828" s="71"/>
      <c r="L99828" s="71"/>
      <c r="N99828" s="71"/>
      <c r="O99828" s="71"/>
      <c r="P99828" s="71"/>
      <c r="S99828" s="71"/>
      <c r="T99828" s="71"/>
      <c r="U99828" s="71"/>
      <c r="AE99828" s="71"/>
      <c r="AF99828" s="71"/>
      <c r="AG99828" s="71"/>
    </row>
    <row r="99829" spans="1:33" x14ac:dyDescent="0.25">
      <c r="A99829" s="71"/>
      <c r="B99829" s="71"/>
      <c r="C99829" s="71"/>
      <c r="K99829" s="71"/>
      <c r="L99829" s="71"/>
      <c r="N99829" s="71"/>
      <c r="O99829" s="71"/>
      <c r="P99829" s="71"/>
      <c r="S99829" s="71"/>
      <c r="T99829" s="71"/>
      <c r="U99829" s="71"/>
      <c r="AE99829" s="71"/>
      <c r="AF99829" s="71"/>
      <c r="AG99829" s="71"/>
    </row>
    <row r="99830" spans="1:33" x14ac:dyDescent="0.25">
      <c r="A99830" s="71"/>
      <c r="B99830" s="71"/>
      <c r="C99830" s="71"/>
      <c r="K99830" s="71"/>
      <c r="L99830" s="71"/>
      <c r="N99830" s="71"/>
      <c r="O99830" s="71"/>
      <c r="P99830" s="71"/>
      <c r="S99830" s="71"/>
      <c r="T99830" s="71"/>
      <c r="U99830" s="71"/>
      <c r="AE99830" s="71"/>
      <c r="AF99830" s="71"/>
      <c r="AG99830" s="71"/>
    </row>
    <row r="99831" spans="1:33" x14ac:dyDescent="0.25">
      <c r="A99831" s="71"/>
      <c r="B99831" s="71"/>
      <c r="C99831" s="71"/>
      <c r="K99831" s="71"/>
      <c r="L99831" s="71"/>
      <c r="N99831" s="71"/>
      <c r="O99831" s="71"/>
      <c r="P99831" s="71"/>
      <c r="S99831" s="71"/>
      <c r="T99831" s="71"/>
      <c r="U99831" s="71"/>
      <c r="AE99831" s="71"/>
      <c r="AF99831" s="71"/>
      <c r="AG99831" s="71"/>
    </row>
    <row r="99832" spans="1:33" x14ac:dyDescent="0.25">
      <c r="A99832" s="71"/>
      <c r="B99832" s="71"/>
      <c r="C99832" s="71"/>
      <c r="K99832" s="71"/>
      <c r="L99832" s="71"/>
      <c r="N99832" s="71"/>
      <c r="O99832" s="71"/>
      <c r="P99832" s="71"/>
      <c r="S99832" s="71"/>
      <c r="T99832" s="71"/>
      <c r="U99832" s="71"/>
      <c r="AE99832" s="71"/>
      <c r="AF99832" s="71"/>
      <c r="AG99832" s="71"/>
    </row>
    <row r="99833" spans="1:33" x14ac:dyDescent="0.25">
      <c r="A99833" s="71"/>
      <c r="B99833" s="71"/>
      <c r="C99833" s="71"/>
      <c r="K99833" s="71"/>
      <c r="L99833" s="71"/>
      <c r="N99833" s="71"/>
      <c r="O99833" s="71"/>
      <c r="P99833" s="71"/>
      <c r="S99833" s="71"/>
      <c r="T99833" s="71"/>
      <c r="U99833" s="71"/>
      <c r="AE99833" s="71"/>
      <c r="AF99833" s="71"/>
      <c r="AG99833" s="71"/>
    </row>
    <row r="99834" spans="1:33" x14ac:dyDescent="0.25">
      <c r="A99834" s="71"/>
      <c r="B99834" s="71"/>
      <c r="C99834" s="71"/>
      <c r="K99834" s="71"/>
      <c r="L99834" s="71"/>
      <c r="N99834" s="71"/>
      <c r="O99834" s="71"/>
      <c r="P99834" s="71"/>
      <c r="S99834" s="71"/>
      <c r="T99834" s="71"/>
      <c r="U99834" s="71"/>
      <c r="AE99834" s="71"/>
      <c r="AF99834" s="71"/>
      <c r="AG99834" s="71"/>
    </row>
    <row r="99835" spans="1:33" x14ac:dyDescent="0.25">
      <c r="A99835" s="71"/>
      <c r="B99835" s="71"/>
      <c r="C99835" s="71"/>
      <c r="K99835" s="71"/>
      <c r="L99835" s="71"/>
      <c r="N99835" s="71"/>
      <c r="O99835" s="71"/>
      <c r="P99835" s="71"/>
      <c r="S99835" s="71"/>
      <c r="T99835" s="71"/>
      <c r="U99835" s="71"/>
      <c r="AE99835" s="71"/>
      <c r="AF99835" s="71"/>
      <c r="AG99835" s="71"/>
    </row>
    <row r="99836" spans="1:33" x14ac:dyDescent="0.25">
      <c r="A99836" s="71"/>
      <c r="B99836" s="71"/>
      <c r="C99836" s="71"/>
      <c r="K99836" s="71"/>
      <c r="L99836" s="71"/>
      <c r="N99836" s="71"/>
      <c r="O99836" s="71"/>
      <c r="P99836" s="71"/>
      <c r="S99836" s="71"/>
      <c r="T99836" s="71"/>
      <c r="U99836" s="71"/>
      <c r="AE99836" s="71"/>
      <c r="AF99836" s="71"/>
      <c r="AG99836" s="71"/>
    </row>
    <row r="99837" spans="1:33" x14ac:dyDescent="0.25">
      <c r="A99837" s="71"/>
      <c r="B99837" s="71"/>
      <c r="C99837" s="71"/>
      <c r="K99837" s="71"/>
      <c r="L99837" s="71"/>
      <c r="N99837" s="71"/>
      <c r="O99837" s="71"/>
      <c r="P99837" s="71"/>
      <c r="S99837" s="71"/>
      <c r="T99837" s="71"/>
      <c r="U99837" s="71"/>
      <c r="AE99837" s="71"/>
      <c r="AF99837" s="71"/>
      <c r="AG99837" s="71"/>
    </row>
    <row r="99838" spans="1:33" x14ac:dyDescent="0.25">
      <c r="A99838" s="71"/>
      <c r="B99838" s="71"/>
      <c r="C99838" s="71"/>
      <c r="K99838" s="71"/>
      <c r="L99838" s="71"/>
      <c r="N99838" s="71"/>
      <c r="O99838" s="71"/>
      <c r="P99838" s="71"/>
      <c r="S99838" s="71"/>
      <c r="T99838" s="71"/>
      <c r="U99838" s="71"/>
      <c r="AE99838" s="71"/>
      <c r="AF99838" s="71"/>
      <c r="AG99838" s="71"/>
    </row>
    <row r="99839" spans="1:33" x14ac:dyDescent="0.25">
      <c r="A99839" s="71"/>
      <c r="B99839" s="71"/>
      <c r="C99839" s="71"/>
      <c r="K99839" s="71"/>
      <c r="L99839" s="71"/>
      <c r="N99839" s="71"/>
      <c r="O99839" s="71"/>
      <c r="P99839" s="71"/>
      <c r="S99839" s="71"/>
      <c r="T99839" s="71"/>
      <c r="U99839" s="71"/>
      <c r="AE99839" s="71"/>
      <c r="AF99839" s="71"/>
      <c r="AG99839" s="71"/>
    </row>
    <row r="99840" spans="1:33" x14ac:dyDescent="0.25">
      <c r="A99840" s="71"/>
      <c r="B99840" s="71"/>
      <c r="C99840" s="71"/>
      <c r="K99840" s="71"/>
      <c r="L99840" s="71"/>
      <c r="N99840" s="71"/>
      <c r="O99840" s="71"/>
      <c r="P99840" s="71"/>
      <c r="S99840" s="71"/>
      <c r="T99840" s="71"/>
      <c r="U99840" s="71"/>
      <c r="AE99840" s="71"/>
      <c r="AF99840" s="71"/>
      <c r="AG99840" s="71"/>
    </row>
    <row r="99841" spans="1:33" x14ac:dyDescent="0.25">
      <c r="A99841" s="71"/>
      <c r="B99841" s="71"/>
      <c r="C99841" s="71"/>
      <c r="K99841" s="71"/>
      <c r="L99841" s="71"/>
      <c r="N99841" s="71"/>
      <c r="O99841" s="71"/>
      <c r="P99841" s="71"/>
      <c r="S99841" s="71"/>
      <c r="T99841" s="71"/>
      <c r="U99841" s="71"/>
      <c r="AE99841" s="71"/>
      <c r="AF99841" s="71"/>
      <c r="AG99841" s="71"/>
    </row>
    <row r="99842" spans="1:33" x14ac:dyDescent="0.25">
      <c r="A99842" s="71"/>
      <c r="B99842" s="71"/>
      <c r="C99842" s="71"/>
      <c r="K99842" s="71"/>
      <c r="L99842" s="71"/>
      <c r="N99842" s="71"/>
      <c r="O99842" s="71"/>
      <c r="P99842" s="71"/>
      <c r="S99842" s="71"/>
      <c r="T99842" s="71"/>
      <c r="U99842" s="71"/>
      <c r="AE99842" s="71"/>
      <c r="AF99842" s="71"/>
      <c r="AG99842" s="71"/>
    </row>
    <row r="99843" spans="1:33" x14ac:dyDescent="0.25">
      <c r="A99843" s="71"/>
      <c r="B99843" s="71"/>
      <c r="C99843" s="71"/>
      <c r="K99843" s="71"/>
      <c r="L99843" s="71"/>
      <c r="N99843" s="71"/>
      <c r="O99843" s="71"/>
      <c r="P99843" s="71"/>
      <c r="S99843" s="71"/>
      <c r="T99843" s="71"/>
      <c r="U99843" s="71"/>
      <c r="AE99843" s="71"/>
      <c r="AF99843" s="71"/>
      <c r="AG99843" s="71"/>
    </row>
    <row r="99844" spans="1:33" x14ac:dyDescent="0.25">
      <c r="A99844" s="71"/>
      <c r="B99844" s="71"/>
      <c r="C99844" s="71"/>
      <c r="K99844" s="71"/>
      <c r="L99844" s="71"/>
      <c r="N99844" s="71"/>
      <c r="O99844" s="71"/>
      <c r="P99844" s="71"/>
      <c r="S99844" s="71"/>
      <c r="T99844" s="71"/>
      <c r="U99844" s="71"/>
      <c r="AE99844" s="71"/>
      <c r="AF99844" s="71"/>
      <c r="AG99844" s="71"/>
    </row>
    <row r="99845" spans="1:33" x14ac:dyDescent="0.25">
      <c r="A99845" s="71"/>
      <c r="B99845" s="71"/>
      <c r="C99845" s="71"/>
      <c r="K99845" s="71"/>
      <c r="L99845" s="71"/>
      <c r="N99845" s="71"/>
      <c r="O99845" s="71"/>
      <c r="P99845" s="71"/>
      <c r="S99845" s="71"/>
      <c r="T99845" s="71"/>
      <c r="U99845" s="71"/>
      <c r="AE99845" s="71"/>
      <c r="AF99845" s="71"/>
      <c r="AG99845" s="71"/>
    </row>
    <row r="99846" spans="1:33" x14ac:dyDescent="0.25">
      <c r="A99846" s="71"/>
      <c r="B99846" s="71"/>
      <c r="C99846" s="71"/>
      <c r="K99846" s="71"/>
      <c r="L99846" s="71"/>
      <c r="N99846" s="71"/>
      <c r="O99846" s="71"/>
      <c r="P99846" s="71"/>
      <c r="S99846" s="71"/>
      <c r="T99846" s="71"/>
      <c r="U99846" s="71"/>
      <c r="AE99846" s="71"/>
      <c r="AF99846" s="71"/>
      <c r="AG99846" s="71"/>
    </row>
    <row r="99847" spans="1:33" x14ac:dyDescent="0.25">
      <c r="A99847" s="71"/>
      <c r="B99847" s="71"/>
      <c r="C99847" s="71"/>
      <c r="K99847" s="71"/>
      <c r="L99847" s="71"/>
      <c r="N99847" s="71"/>
      <c r="O99847" s="71"/>
      <c r="P99847" s="71"/>
      <c r="S99847" s="71"/>
      <c r="T99847" s="71"/>
      <c r="U99847" s="71"/>
      <c r="AE99847" s="71"/>
      <c r="AF99847" s="71"/>
      <c r="AG99847" s="71"/>
    </row>
    <row r="99848" spans="1:33" x14ac:dyDescent="0.25">
      <c r="A99848" s="71"/>
      <c r="B99848" s="71"/>
      <c r="C99848" s="71"/>
      <c r="K99848" s="71"/>
      <c r="L99848" s="71"/>
      <c r="N99848" s="71"/>
      <c r="O99848" s="71"/>
      <c r="P99848" s="71"/>
      <c r="S99848" s="71"/>
      <c r="T99848" s="71"/>
      <c r="U99848" s="71"/>
      <c r="AE99848" s="71"/>
      <c r="AF99848" s="71"/>
      <c r="AG99848" s="71"/>
    </row>
    <row r="99849" spans="1:33" x14ac:dyDescent="0.25">
      <c r="A99849" s="71"/>
      <c r="B99849" s="71"/>
      <c r="C99849" s="71"/>
      <c r="K99849" s="71"/>
      <c r="L99849" s="71"/>
      <c r="N99849" s="71"/>
      <c r="O99849" s="71"/>
      <c r="P99849" s="71"/>
      <c r="S99849" s="71"/>
      <c r="T99849" s="71"/>
      <c r="U99849" s="71"/>
      <c r="AE99849" s="71"/>
      <c r="AF99849" s="71"/>
      <c r="AG99849" s="71"/>
    </row>
    <row r="99850" spans="1:33" x14ac:dyDescent="0.25">
      <c r="A99850" s="71"/>
      <c r="B99850" s="71"/>
      <c r="C99850" s="71"/>
      <c r="K99850" s="71"/>
      <c r="L99850" s="71"/>
      <c r="N99850" s="71"/>
      <c r="O99850" s="71"/>
      <c r="P99850" s="71"/>
      <c r="S99850" s="71"/>
      <c r="T99850" s="71"/>
      <c r="U99850" s="71"/>
      <c r="AE99850" s="71"/>
      <c r="AF99850" s="71"/>
      <c r="AG99850" s="71"/>
    </row>
    <row r="99851" spans="1:33" x14ac:dyDescent="0.25">
      <c r="A99851" s="71"/>
      <c r="B99851" s="71"/>
      <c r="C99851" s="71"/>
      <c r="K99851" s="71"/>
      <c r="L99851" s="71"/>
      <c r="N99851" s="71"/>
      <c r="O99851" s="71"/>
      <c r="P99851" s="71"/>
      <c r="S99851" s="71"/>
      <c r="T99851" s="71"/>
      <c r="U99851" s="71"/>
      <c r="AE99851" s="71"/>
      <c r="AF99851" s="71"/>
      <c r="AG99851" s="71"/>
    </row>
    <row r="99852" spans="1:33" x14ac:dyDescent="0.25">
      <c r="A99852" s="71"/>
      <c r="B99852" s="71"/>
      <c r="C99852" s="71"/>
      <c r="K99852" s="71"/>
      <c r="L99852" s="71"/>
      <c r="N99852" s="71"/>
      <c r="O99852" s="71"/>
      <c r="P99852" s="71"/>
      <c r="S99852" s="71"/>
      <c r="T99852" s="71"/>
      <c r="U99852" s="71"/>
      <c r="AE99852" s="71"/>
      <c r="AF99852" s="71"/>
      <c r="AG99852" s="71"/>
    </row>
    <row r="99853" spans="1:33" x14ac:dyDescent="0.25">
      <c r="A99853" s="71"/>
      <c r="B99853" s="71"/>
      <c r="C99853" s="71"/>
      <c r="K99853" s="71"/>
      <c r="L99853" s="71"/>
      <c r="N99853" s="71"/>
      <c r="O99853" s="71"/>
      <c r="P99853" s="71"/>
      <c r="S99853" s="71"/>
      <c r="T99853" s="71"/>
      <c r="U99853" s="71"/>
      <c r="AE99853" s="71"/>
      <c r="AF99853" s="71"/>
      <c r="AG99853" s="71"/>
    </row>
    <row r="99854" spans="1:33" x14ac:dyDescent="0.25">
      <c r="A99854" s="71"/>
      <c r="B99854" s="71"/>
      <c r="C99854" s="71"/>
      <c r="K99854" s="71"/>
      <c r="L99854" s="71"/>
      <c r="N99854" s="71"/>
      <c r="O99854" s="71"/>
      <c r="P99854" s="71"/>
      <c r="S99854" s="71"/>
      <c r="T99854" s="71"/>
      <c r="U99854" s="71"/>
      <c r="AE99854" s="71"/>
      <c r="AF99854" s="71"/>
      <c r="AG99854" s="71"/>
    </row>
    <row r="99855" spans="1:33" x14ac:dyDescent="0.25">
      <c r="A99855" s="71"/>
      <c r="B99855" s="71"/>
      <c r="C99855" s="71"/>
      <c r="K99855" s="71"/>
      <c r="L99855" s="71"/>
      <c r="N99855" s="71"/>
      <c r="O99855" s="71"/>
      <c r="P99855" s="71"/>
      <c r="S99855" s="71"/>
      <c r="T99855" s="71"/>
      <c r="U99855" s="71"/>
      <c r="AE99855" s="71"/>
      <c r="AF99855" s="71"/>
      <c r="AG99855" s="71"/>
    </row>
    <row r="99856" spans="1:33" x14ac:dyDescent="0.25">
      <c r="A99856" s="71"/>
      <c r="B99856" s="71"/>
      <c r="C99856" s="71"/>
      <c r="K99856" s="71"/>
      <c r="L99856" s="71"/>
      <c r="N99856" s="71"/>
      <c r="O99856" s="71"/>
      <c r="P99856" s="71"/>
      <c r="S99856" s="71"/>
      <c r="T99856" s="71"/>
      <c r="U99856" s="71"/>
      <c r="AE99856" s="71"/>
      <c r="AF99856" s="71"/>
      <c r="AG99856" s="71"/>
    </row>
    <row r="99857" spans="1:33" x14ac:dyDescent="0.25">
      <c r="A99857" s="71"/>
      <c r="B99857" s="71"/>
      <c r="C99857" s="71"/>
      <c r="K99857" s="71"/>
      <c r="L99857" s="71"/>
      <c r="N99857" s="71"/>
      <c r="O99857" s="71"/>
      <c r="P99857" s="71"/>
      <c r="S99857" s="71"/>
      <c r="T99857" s="71"/>
      <c r="U99857" s="71"/>
      <c r="AE99857" s="71"/>
      <c r="AF99857" s="71"/>
      <c r="AG99857" s="71"/>
    </row>
    <row r="99858" spans="1:33" x14ac:dyDescent="0.25">
      <c r="A99858" s="71"/>
      <c r="B99858" s="71"/>
      <c r="C99858" s="71"/>
      <c r="K99858" s="71"/>
      <c r="L99858" s="71"/>
      <c r="N99858" s="71"/>
      <c r="O99858" s="71"/>
      <c r="P99858" s="71"/>
      <c r="S99858" s="71"/>
      <c r="T99858" s="71"/>
      <c r="U99858" s="71"/>
      <c r="AE99858" s="71"/>
      <c r="AF99858" s="71"/>
      <c r="AG99858" s="71"/>
    </row>
    <row r="99859" spans="1:33" x14ac:dyDescent="0.25">
      <c r="A99859" s="71"/>
      <c r="B99859" s="71"/>
      <c r="C99859" s="71"/>
      <c r="K99859" s="71"/>
      <c r="L99859" s="71"/>
      <c r="N99859" s="71"/>
      <c r="O99859" s="71"/>
      <c r="P99859" s="71"/>
      <c r="S99859" s="71"/>
      <c r="T99859" s="71"/>
      <c r="U99859" s="71"/>
      <c r="AE99859" s="71"/>
      <c r="AF99859" s="71"/>
      <c r="AG99859" s="71"/>
    </row>
    <row r="99860" spans="1:33" x14ac:dyDescent="0.25">
      <c r="A99860" s="71"/>
      <c r="B99860" s="71"/>
      <c r="C99860" s="71"/>
      <c r="K99860" s="71"/>
      <c r="L99860" s="71"/>
      <c r="N99860" s="71"/>
      <c r="O99860" s="71"/>
      <c r="P99860" s="71"/>
      <c r="S99860" s="71"/>
      <c r="T99860" s="71"/>
      <c r="U99860" s="71"/>
      <c r="AE99860" s="71"/>
      <c r="AF99860" s="71"/>
      <c r="AG99860" s="71"/>
    </row>
    <row r="99861" spans="1:33" x14ac:dyDescent="0.25">
      <c r="A99861" s="71"/>
      <c r="B99861" s="71"/>
      <c r="C99861" s="71"/>
      <c r="K99861" s="71"/>
      <c r="L99861" s="71"/>
      <c r="N99861" s="71"/>
      <c r="O99861" s="71"/>
      <c r="P99861" s="71"/>
      <c r="S99861" s="71"/>
      <c r="T99861" s="71"/>
      <c r="U99861" s="71"/>
      <c r="AE99861" s="71"/>
      <c r="AF99861" s="71"/>
      <c r="AG99861" s="71"/>
    </row>
    <row r="99862" spans="1:33" x14ac:dyDescent="0.25">
      <c r="A99862" s="71"/>
      <c r="B99862" s="71"/>
      <c r="C99862" s="71"/>
      <c r="K99862" s="71"/>
      <c r="L99862" s="71"/>
      <c r="N99862" s="71"/>
      <c r="O99862" s="71"/>
      <c r="P99862" s="71"/>
      <c r="S99862" s="71"/>
      <c r="T99862" s="71"/>
      <c r="U99862" s="71"/>
      <c r="AE99862" s="71"/>
      <c r="AF99862" s="71"/>
      <c r="AG99862" s="71"/>
    </row>
    <row r="99863" spans="1:33" x14ac:dyDescent="0.25">
      <c r="A99863" s="71"/>
      <c r="B99863" s="71"/>
      <c r="C99863" s="71"/>
      <c r="K99863" s="71"/>
      <c r="L99863" s="71"/>
      <c r="N99863" s="71"/>
      <c r="O99863" s="71"/>
      <c r="P99863" s="71"/>
      <c r="S99863" s="71"/>
      <c r="T99863" s="71"/>
      <c r="U99863" s="71"/>
      <c r="AE99863" s="71"/>
      <c r="AF99863" s="71"/>
      <c r="AG99863" s="71"/>
    </row>
    <row r="99864" spans="1:33" x14ac:dyDescent="0.25">
      <c r="A99864" s="71"/>
      <c r="B99864" s="71"/>
      <c r="C99864" s="71"/>
      <c r="K99864" s="71"/>
      <c r="L99864" s="71"/>
      <c r="N99864" s="71"/>
      <c r="O99864" s="71"/>
      <c r="P99864" s="71"/>
      <c r="S99864" s="71"/>
      <c r="T99864" s="71"/>
      <c r="U99864" s="71"/>
      <c r="AE99864" s="71"/>
      <c r="AF99864" s="71"/>
      <c r="AG99864" s="71"/>
    </row>
    <row r="99865" spans="1:33" x14ac:dyDescent="0.25">
      <c r="A99865" s="71"/>
      <c r="B99865" s="71"/>
      <c r="C99865" s="71"/>
      <c r="K99865" s="71"/>
      <c r="L99865" s="71"/>
      <c r="N99865" s="71"/>
      <c r="O99865" s="71"/>
      <c r="P99865" s="71"/>
      <c r="S99865" s="71"/>
      <c r="T99865" s="71"/>
      <c r="U99865" s="71"/>
      <c r="AE99865" s="71"/>
      <c r="AF99865" s="71"/>
      <c r="AG99865" s="71"/>
    </row>
    <row r="99866" spans="1:33" x14ac:dyDescent="0.25">
      <c r="A99866" s="71"/>
      <c r="B99866" s="71"/>
      <c r="C99866" s="71"/>
      <c r="K99866" s="71"/>
      <c r="L99866" s="71"/>
      <c r="N99866" s="71"/>
      <c r="O99866" s="71"/>
      <c r="P99866" s="71"/>
      <c r="S99866" s="71"/>
      <c r="T99866" s="71"/>
      <c r="U99866" s="71"/>
      <c r="AE99866" s="71"/>
      <c r="AF99866" s="71"/>
      <c r="AG99866" s="71"/>
    </row>
    <row r="99867" spans="1:33" x14ac:dyDescent="0.25">
      <c r="A99867" s="71"/>
      <c r="B99867" s="71"/>
      <c r="C99867" s="71"/>
      <c r="K99867" s="71"/>
      <c r="L99867" s="71"/>
      <c r="N99867" s="71"/>
      <c r="O99867" s="71"/>
      <c r="P99867" s="71"/>
      <c r="S99867" s="71"/>
      <c r="T99867" s="71"/>
      <c r="U99867" s="71"/>
      <c r="AE99867" s="71"/>
      <c r="AF99867" s="71"/>
      <c r="AG99867" s="71"/>
    </row>
    <row r="99868" spans="1:33" x14ac:dyDescent="0.25">
      <c r="A99868" s="71"/>
      <c r="B99868" s="71"/>
      <c r="C99868" s="71"/>
      <c r="K99868" s="71"/>
      <c r="L99868" s="71"/>
      <c r="N99868" s="71"/>
      <c r="O99868" s="71"/>
      <c r="P99868" s="71"/>
      <c r="S99868" s="71"/>
      <c r="T99868" s="71"/>
      <c r="U99868" s="71"/>
      <c r="AE99868" s="71"/>
      <c r="AF99868" s="71"/>
      <c r="AG99868" s="71"/>
    </row>
    <row r="99869" spans="1:33" x14ac:dyDescent="0.25">
      <c r="A99869" s="71"/>
      <c r="B99869" s="71"/>
      <c r="C99869" s="71"/>
      <c r="K99869" s="71"/>
      <c r="L99869" s="71"/>
      <c r="N99869" s="71"/>
      <c r="O99869" s="71"/>
      <c r="P99869" s="71"/>
      <c r="S99869" s="71"/>
      <c r="T99869" s="71"/>
      <c r="U99869" s="71"/>
      <c r="AE99869" s="71"/>
      <c r="AF99869" s="71"/>
      <c r="AG99869" s="71"/>
    </row>
    <row r="99870" spans="1:33" x14ac:dyDescent="0.25">
      <c r="A99870" s="71"/>
      <c r="B99870" s="71"/>
      <c r="C99870" s="71"/>
      <c r="K99870" s="71"/>
      <c r="L99870" s="71"/>
      <c r="N99870" s="71"/>
      <c r="O99870" s="71"/>
      <c r="P99870" s="71"/>
      <c r="S99870" s="71"/>
      <c r="T99870" s="71"/>
      <c r="U99870" s="71"/>
      <c r="AE99870" s="71"/>
      <c r="AF99870" s="71"/>
      <c r="AG99870" s="71"/>
    </row>
    <row r="99871" spans="1:33" x14ac:dyDescent="0.25">
      <c r="A99871" s="71"/>
      <c r="B99871" s="71"/>
      <c r="C99871" s="71"/>
      <c r="K99871" s="71"/>
      <c r="L99871" s="71"/>
      <c r="N99871" s="71"/>
      <c r="O99871" s="71"/>
      <c r="P99871" s="71"/>
      <c r="S99871" s="71"/>
      <c r="T99871" s="71"/>
      <c r="U99871" s="71"/>
      <c r="AE99871" s="71"/>
      <c r="AF99871" s="71"/>
      <c r="AG99871" s="71"/>
    </row>
    <row r="99872" spans="1:33" x14ac:dyDescent="0.25">
      <c r="A99872" s="71"/>
      <c r="B99872" s="71"/>
      <c r="C99872" s="71"/>
      <c r="K99872" s="71"/>
      <c r="L99872" s="71"/>
      <c r="N99872" s="71"/>
      <c r="O99872" s="71"/>
      <c r="P99872" s="71"/>
      <c r="S99872" s="71"/>
      <c r="T99872" s="71"/>
      <c r="U99872" s="71"/>
      <c r="AE99872" s="71"/>
      <c r="AF99872" s="71"/>
      <c r="AG99872" s="71"/>
    </row>
    <row r="99873" spans="1:33" x14ac:dyDescent="0.25">
      <c r="A99873" s="71"/>
      <c r="B99873" s="71"/>
      <c r="C99873" s="71"/>
      <c r="K99873" s="71"/>
      <c r="L99873" s="71"/>
      <c r="N99873" s="71"/>
      <c r="O99873" s="71"/>
      <c r="P99873" s="71"/>
      <c r="S99873" s="71"/>
      <c r="T99873" s="71"/>
      <c r="U99873" s="71"/>
      <c r="AE99873" s="71"/>
      <c r="AF99873" s="71"/>
      <c r="AG99873" s="71"/>
    </row>
    <row r="99874" spans="1:33" x14ac:dyDescent="0.25">
      <c r="A99874" s="71"/>
      <c r="B99874" s="71"/>
      <c r="C99874" s="71"/>
      <c r="K99874" s="71"/>
      <c r="L99874" s="71"/>
      <c r="N99874" s="71"/>
      <c r="O99874" s="71"/>
      <c r="P99874" s="71"/>
      <c r="S99874" s="71"/>
      <c r="T99874" s="71"/>
      <c r="U99874" s="71"/>
      <c r="AE99874" s="71"/>
      <c r="AF99874" s="71"/>
      <c r="AG99874" s="71"/>
    </row>
    <row r="99875" spans="1:33" x14ac:dyDescent="0.25">
      <c r="A99875" s="71"/>
      <c r="B99875" s="71"/>
      <c r="C99875" s="71"/>
      <c r="K99875" s="71"/>
      <c r="L99875" s="71"/>
      <c r="N99875" s="71"/>
      <c r="O99875" s="71"/>
      <c r="P99875" s="71"/>
      <c r="S99875" s="71"/>
      <c r="T99875" s="71"/>
      <c r="U99875" s="71"/>
      <c r="AE99875" s="71"/>
      <c r="AF99875" s="71"/>
      <c r="AG99875" s="71"/>
    </row>
    <row r="99876" spans="1:33" x14ac:dyDescent="0.25">
      <c r="A99876" s="71"/>
      <c r="B99876" s="71"/>
      <c r="C99876" s="71"/>
      <c r="K99876" s="71"/>
      <c r="L99876" s="71"/>
      <c r="N99876" s="71"/>
      <c r="O99876" s="71"/>
      <c r="P99876" s="71"/>
      <c r="S99876" s="71"/>
      <c r="T99876" s="71"/>
      <c r="U99876" s="71"/>
      <c r="AE99876" s="71"/>
      <c r="AF99876" s="71"/>
      <c r="AG99876" s="71"/>
    </row>
    <row r="99877" spans="1:33" x14ac:dyDescent="0.25">
      <c r="A99877" s="71"/>
      <c r="B99877" s="71"/>
      <c r="C99877" s="71"/>
      <c r="K99877" s="71"/>
      <c r="L99877" s="71"/>
      <c r="N99877" s="71"/>
      <c r="O99877" s="71"/>
      <c r="P99877" s="71"/>
      <c r="S99877" s="71"/>
      <c r="T99877" s="71"/>
      <c r="U99877" s="71"/>
      <c r="AE99877" s="71"/>
      <c r="AF99877" s="71"/>
      <c r="AG99877" s="71"/>
    </row>
    <row r="99878" spans="1:33" x14ac:dyDescent="0.25">
      <c r="A99878" s="71"/>
      <c r="B99878" s="71"/>
      <c r="C99878" s="71"/>
      <c r="K99878" s="71"/>
      <c r="L99878" s="71"/>
      <c r="N99878" s="71"/>
      <c r="O99878" s="71"/>
      <c r="P99878" s="71"/>
      <c r="S99878" s="71"/>
      <c r="T99878" s="71"/>
      <c r="U99878" s="71"/>
      <c r="AE99878" s="71"/>
      <c r="AF99878" s="71"/>
      <c r="AG99878" s="71"/>
    </row>
    <row r="99879" spans="1:33" x14ac:dyDescent="0.25">
      <c r="A99879" s="71"/>
      <c r="B99879" s="71"/>
      <c r="C99879" s="71"/>
      <c r="K99879" s="71"/>
      <c r="L99879" s="71"/>
      <c r="N99879" s="71"/>
      <c r="O99879" s="71"/>
      <c r="P99879" s="71"/>
      <c r="S99879" s="71"/>
      <c r="T99879" s="71"/>
      <c r="U99879" s="71"/>
      <c r="AE99879" s="71"/>
      <c r="AF99879" s="71"/>
      <c r="AG99879" s="71"/>
    </row>
    <row r="99880" spans="1:33" x14ac:dyDescent="0.25">
      <c r="A99880" s="71"/>
      <c r="B99880" s="71"/>
      <c r="C99880" s="71"/>
      <c r="K99880" s="71"/>
      <c r="L99880" s="71"/>
      <c r="N99880" s="71"/>
      <c r="O99880" s="71"/>
      <c r="P99880" s="71"/>
      <c r="S99880" s="71"/>
      <c r="T99880" s="71"/>
      <c r="U99880" s="71"/>
      <c r="AE99880" s="71"/>
      <c r="AF99880" s="71"/>
      <c r="AG99880" s="71"/>
    </row>
    <row r="99881" spans="1:33" x14ac:dyDescent="0.25">
      <c r="A99881" s="71"/>
      <c r="B99881" s="71"/>
      <c r="C99881" s="71"/>
      <c r="K99881" s="71"/>
      <c r="L99881" s="71"/>
      <c r="N99881" s="71"/>
      <c r="O99881" s="71"/>
      <c r="P99881" s="71"/>
      <c r="S99881" s="71"/>
      <c r="T99881" s="71"/>
      <c r="U99881" s="71"/>
      <c r="AE99881" s="71"/>
      <c r="AF99881" s="71"/>
      <c r="AG99881" s="71"/>
    </row>
    <row r="99882" spans="1:33" x14ac:dyDescent="0.25">
      <c r="A99882" s="71"/>
      <c r="B99882" s="71"/>
      <c r="C99882" s="71"/>
      <c r="K99882" s="71"/>
      <c r="L99882" s="71"/>
      <c r="N99882" s="71"/>
      <c r="O99882" s="71"/>
      <c r="P99882" s="71"/>
      <c r="S99882" s="71"/>
      <c r="T99882" s="71"/>
      <c r="U99882" s="71"/>
      <c r="AE99882" s="71"/>
      <c r="AF99882" s="71"/>
      <c r="AG99882" s="71"/>
    </row>
    <row r="99883" spans="1:33" x14ac:dyDescent="0.25">
      <c r="A99883" s="71"/>
      <c r="B99883" s="71"/>
      <c r="C99883" s="71"/>
      <c r="K99883" s="71"/>
      <c r="L99883" s="71"/>
      <c r="N99883" s="71"/>
      <c r="O99883" s="71"/>
      <c r="P99883" s="71"/>
      <c r="S99883" s="71"/>
      <c r="T99883" s="71"/>
      <c r="U99883" s="71"/>
      <c r="AE99883" s="71"/>
      <c r="AF99883" s="71"/>
      <c r="AG99883" s="71"/>
    </row>
    <row r="99884" spans="1:33" x14ac:dyDescent="0.25">
      <c r="A99884" s="71"/>
      <c r="B99884" s="71"/>
      <c r="C99884" s="71"/>
      <c r="K99884" s="71"/>
      <c r="L99884" s="71"/>
      <c r="N99884" s="71"/>
      <c r="O99884" s="71"/>
      <c r="P99884" s="71"/>
      <c r="S99884" s="71"/>
      <c r="T99884" s="71"/>
      <c r="U99884" s="71"/>
      <c r="AE99884" s="71"/>
      <c r="AF99884" s="71"/>
      <c r="AG99884" s="71"/>
    </row>
    <row r="99885" spans="1:33" x14ac:dyDescent="0.25">
      <c r="A99885" s="71"/>
      <c r="B99885" s="71"/>
      <c r="C99885" s="71"/>
      <c r="K99885" s="71"/>
      <c r="L99885" s="71"/>
      <c r="N99885" s="71"/>
      <c r="O99885" s="71"/>
      <c r="P99885" s="71"/>
      <c r="S99885" s="71"/>
      <c r="T99885" s="71"/>
      <c r="U99885" s="71"/>
      <c r="AE99885" s="71"/>
      <c r="AF99885" s="71"/>
      <c r="AG99885" s="71"/>
    </row>
    <row r="99886" spans="1:33" x14ac:dyDescent="0.25">
      <c r="A99886" s="71"/>
      <c r="B99886" s="71"/>
      <c r="C99886" s="71"/>
      <c r="K99886" s="71"/>
      <c r="L99886" s="71"/>
      <c r="N99886" s="71"/>
      <c r="O99886" s="71"/>
      <c r="P99886" s="71"/>
      <c r="S99886" s="71"/>
      <c r="T99886" s="71"/>
      <c r="U99886" s="71"/>
      <c r="AE99886" s="71"/>
      <c r="AF99886" s="71"/>
      <c r="AG99886" s="71"/>
    </row>
    <row r="99887" spans="1:33" x14ac:dyDescent="0.25">
      <c r="A99887" s="71"/>
      <c r="B99887" s="71"/>
      <c r="C99887" s="71"/>
      <c r="K99887" s="71"/>
      <c r="L99887" s="71"/>
      <c r="N99887" s="71"/>
      <c r="O99887" s="71"/>
      <c r="P99887" s="71"/>
      <c r="S99887" s="71"/>
      <c r="T99887" s="71"/>
      <c r="U99887" s="71"/>
      <c r="AE99887" s="71"/>
      <c r="AF99887" s="71"/>
      <c r="AG99887" s="71"/>
    </row>
    <row r="99888" spans="1:33" x14ac:dyDescent="0.25">
      <c r="A99888" s="71"/>
      <c r="B99888" s="71"/>
      <c r="C99888" s="71"/>
      <c r="K99888" s="71"/>
      <c r="L99888" s="71"/>
      <c r="N99888" s="71"/>
      <c r="O99888" s="71"/>
      <c r="P99888" s="71"/>
      <c r="S99888" s="71"/>
      <c r="T99888" s="71"/>
      <c r="U99888" s="71"/>
      <c r="AE99888" s="71"/>
      <c r="AF99888" s="71"/>
      <c r="AG99888" s="71"/>
    </row>
    <row r="99889" spans="1:33" x14ac:dyDescent="0.25">
      <c r="A99889" s="71"/>
      <c r="B99889" s="71"/>
      <c r="C99889" s="71"/>
      <c r="K99889" s="71"/>
      <c r="L99889" s="71"/>
      <c r="N99889" s="71"/>
      <c r="O99889" s="71"/>
      <c r="P99889" s="71"/>
      <c r="S99889" s="71"/>
      <c r="T99889" s="71"/>
      <c r="U99889" s="71"/>
      <c r="AE99889" s="71"/>
      <c r="AF99889" s="71"/>
      <c r="AG99889" s="71"/>
    </row>
    <row r="99890" spans="1:33" x14ac:dyDescent="0.25">
      <c r="A99890" s="71"/>
      <c r="B99890" s="71"/>
      <c r="C99890" s="71"/>
      <c r="K99890" s="71"/>
      <c r="L99890" s="71"/>
      <c r="N99890" s="71"/>
      <c r="O99890" s="71"/>
      <c r="P99890" s="71"/>
      <c r="S99890" s="71"/>
      <c r="T99890" s="71"/>
      <c r="U99890" s="71"/>
      <c r="AE99890" s="71"/>
      <c r="AF99890" s="71"/>
      <c r="AG99890" s="71"/>
    </row>
    <row r="99891" spans="1:33" x14ac:dyDescent="0.25">
      <c r="A99891" s="71"/>
      <c r="B99891" s="71"/>
      <c r="C99891" s="71"/>
      <c r="K99891" s="71"/>
      <c r="L99891" s="71"/>
      <c r="N99891" s="71"/>
      <c r="O99891" s="71"/>
      <c r="P99891" s="71"/>
      <c r="S99891" s="71"/>
      <c r="T99891" s="71"/>
      <c r="U99891" s="71"/>
      <c r="AE99891" s="71"/>
      <c r="AF99891" s="71"/>
      <c r="AG99891" s="71"/>
    </row>
    <row r="99892" spans="1:33" x14ac:dyDescent="0.25">
      <c r="A99892" s="71"/>
      <c r="B99892" s="71"/>
      <c r="C99892" s="71"/>
      <c r="K99892" s="71"/>
      <c r="L99892" s="71"/>
      <c r="N99892" s="71"/>
      <c r="O99892" s="71"/>
      <c r="P99892" s="71"/>
      <c r="S99892" s="71"/>
      <c r="T99892" s="71"/>
      <c r="U99892" s="71"/>
      <c r="AE99892" s="71"/>
      <c r="AF99892" s="71"/>
      <c r="AG99892" s="71"/>
    </row>
    <row r="99893" spans="1:33" x14ac:dyDescent="0.25">
      <c r="A99893" s="71"/>
      <c r="B99893" s="71"/>
      <c r="C99893" s="71"/>
      <c r="K99893" s="71"/>
      <c r="L99893" s="71"/>
      <c r="N99893" s="71"/>
      <c r="O99893" s="71"/>
      <c r="P99893" s="71"/>
      <c r="S99893" s="71"/>
      <c r="T99893" s="71"/>
      <c r="U99893" s="71"/>
      <c r="AE99893" s="71"/>
      <c r="AF99893" s="71"/>
      <c r="AG99893" s="71"/>
    </row>
    <row r="99894" spans="1:33" x14ac:dyDescent="0.25">
      <c r="A99894" s="71"/>
      <c r="B99894" s="71"/>
      <c r="C99894" s="71"/>
      <c r="K99894" s="71"/>
      <c r="L99894" s="71"/>
      <c r="N99894" s="71"/>
      <c r="O99894" s="71"/>
      <c r="P99894" s="71"/>
      <c r="S99894" s="71"/>
      <c r="T99894" s="71"/>
      <c r="U99894" s="71"/>
      <c r="AE99894" s="71"/>
      <c r="AF99894" s="71"/>
      <c r="AG99894" s="71"/>
    </row>
    <row r="99895" spans="1:33" x14ac:dyDescent="0.25">
      <c r="A99895" s="71"/>
      <c r="B99895" s="71"/>
      <c r="C99895" s="71"/>
      <c r="K99895" s="71"/>
      <c r="L99895" s="71"/>
      <c r="N99895" s="71"/>
      <c r="O99895" s="71"/>
      <c r="P99895" s="71"/>
      <c r="S99895" s="71"/>
      <c r="T99895" s="71"/>
      <c r="U99895" s="71"/>
      <c r="AE99895" s="71"/>
      <c r="AF99895" s="71"/>
      <c r="AG99895" s="71"/>
    </row>
    <row r="99896" spans="1:33" x14ac:dyDescent="0.25">
      <c r="A99896" s="71"/>
      <c r="B99896" s="71"/>
      <c r="C99896" s="71"/>
      <c r="K99896" s="71"/>
      <c r="L99896" s="71"/>
      <c r="N99896" s="71"/>
      <c r="O99896" s="71"/>
      <c r="P99896" s="71"/>
      <c r="S99896" s="71"/>
      <c r="T99896" s="71"/>
      <c r="U99896" s="71"/>
      <c r="AE99896" s="71"/>
      <c r="AF99896" s="71"/>
      <c r="AG99896" s="71"/>
    </row>
    <row r="99897" spans="1:33" x14ac:dyDescent="0.25">
      <c r="A99897" s="71"/>
      <c r="B99897" s="71"/>
      <c r="C99897" s="71"/>
      <c r="K99897" s="71"/>
      <c r="L99897" s="71"/>
      <c r="N99897" s="71"/>
      <c r="O99897" s="71"/>
      <c r="P99897" s="71"/>
      <c r="S99897" s="71"/>
      <c r="T99897" s="71"/>
      <c r="U99897" s="71"/>
      <c r="AE99897" s="71"/>
      <c r="AF99897" s="71"/>
      <c r="AG99897" s="71"/>
    </row>
    <row r="99898" spans="1:33" x14ac:dyDescent="0.25">
      <c r="A99898" s="71"/>
      <c r="B99898" s="71"/>
      <c r="C99898" s="71"/>
      <c r="K99898" s="71"/>
      <c r="L99898" s="71"/>
      <c r="N99898" s="71"/>
      <c r="O99898" s="71"/>
      <c r="P99898" s="71"/>
      <c r="S99898" s="71"/>
      <c r="T99898" s="71"/>
      <c r="U99898" s="71"/>
      <c r="AE99898" s="71"/>
      <c r="AF99898" s="71"/>
      <c r="AG99898" s="71"/>
    </row>
    <row r="99899" spans="1:33" x14ac:dyDescent="0.25">
      <c r="A99899" s="71"/>
      <c r="B99899" s="71"/>
      <c r="C99899" s="71"/>
      <c r="K99899" s="71"/>
      <c r="L99899" s="71"/>
      <c r="N99899" s="71"/>
      <c r="O99899" s="71"/>
      <c r="P99899" s="71"/>
      <c r="S99899" s="71"/>
      <c r="T99899" s="71"/>
      <c r="U99899" s="71"/>
      <c r="AE99899" s="71"/>
      <c r="AF99899" s="71"/>
      <c r="AG99899" s="71"/>
    </row>
    <row r="99900" spans="1:33" x14ac:dyDescent="0.25">
      <c r="A99900" s="71"/>
      <c r="B99900" s="71"/>
      <c r="C99900" s="71"/>
      <c r="K99900" s="71"/>
      <c r="L99900" s="71"/>
      <c r="N99900" s="71"/>
      <c r="O99900" s="71"/>
      <c r="P99900" s="71"/>
      <c r="S99900" s="71"/>
      <c r="T99900" s="71"/>
      <c r="U99900" s="71"/>
      <c r="AE99900" s="71"/>
      <c r="AF99900" s="71"/>
      <c r="AG99900" s="71"/>
    </row>
    <row r="99901" spans="1:33" x14ac:dyDescent="0.25">
      <c r="A99901" s="71"/>
      <c r="B99901" s="71"/>
      <c r="C99901" s="71"/>
      <c r="K99901" s="71"/>
      <c r="L99901" s="71"/>
      <c r="N99901" s="71"/>
      <c r="O99901" s="71"/>
      <c r="P99901" s="71"/>
      <c r="S99901" s="71"/>
      <c r="T99901" s="71"/>
      <c r="U99901" s="71"/>
      <c r="AE99901" s="71"/>
      <c r="AF99901" s="71"/>
      <c r="AG99901" s="71"/>
    </row>
    <row r="99902" spans="1:33" x14ac:dyDescent="0.25">
      <c r="A99902" s="71"/>
      <c r="B99902" s="71"/>
      <c r="C99902" s="71"/>
      <c r="K99902" s="71"/>
      <c r="L99902" s="71"/>
      <c r="N99902" s="71"/>
      <c r="O99902" s="71"/>
      <c r="P99902" s="71"/>
      <c r="S99902" s="71"/>
      <c r="T99902" s="71"/>
      <c r="U99902" s="71"/>
      <c r="AE99902" s="71"/>
      <c r="AF99902" s="71"/>
      <c r="AG99902" s="71"/>
    </row>
    <row r="99903" spans="1:33" x14ac:dyDescent="0.25">
      <c r="A99903" s="71"/>
      <c r="B99903" s="71"/>
      <c r="C99903" s="71"/>
      <c r="K99903" s="71"/>
      <c r="L99903" s="71"/>
      <c r="N99903" s="71"/>
      <c r="O99903" s="71"/>
      <c r="P99903" s="71"/>
      <c r="S99903" s="71"/>
      <c r="T99903" s="71"/>
      <c r="U99903" s="71"/>
      <c r="AE99903" s="71"/>
      <c r="AF99903" s="71"/>
      <c r="AG99903" s="71"/>
    </row>
    <row r="99904" spans="1:33" x14ac:dyDescent="0.25">
      <c r="A99904" s="71"/>
      <c r="B99904" s="71"/>
      <c r="C99904" s="71"/>
      <c r="K99904" s="71"/>
      <c r="L99904" s="71"/>
      <c r="N99904" s="71"/>
      <c r="O99904" s="71"/>
      <c r="P99904" s="71"/>
      <c r="S99904" s="71"/>
      <c r="T99904" s="71"/>
      <c r="U99904" s="71"/>
      <c r="AE99904" s="71"/>
      <c r="AF99904" s="71"/>
      <c r="AG99904" s="71"/>
    </row>
    <row r="99905" spans="1:33" x14ac:dyDescent="0.25">
      <c r="A99905" s="71"/>
      <c r="B99905" s="71"/>
      <c r="C99905" s="71"/>
      <c r="K99905" s="71"/>
      <c r="L99905" s="71"/>
      <c r="N99905" s="71"/>
      <c r="O99905" s="71"/>
      <c r="P99905" s="71"/>
      <c r="S99905" s="71"/>
      <c r="T99905" s="71"/>
      <c r="U99905" s="71"/>
      <c r="AE99905" s="71"/>
      <c r="AF99905" s="71"/>
      <c r="AG99905" s="71"/>
    </row>
    <row r="99906" spans="1:33" x14ac:dyDescent="0.25">
      <c r="A99906" s="71"/>
      <c r="B99906" s="71"/>
      <c r="C99906" s="71"/>
      <c r="K99906" s="71"/>
      <c r="L99906" s="71"/>
      <c r="N99906" s="71"/>
      <c r="O99906" s="71"/>
      <c r="P99906" s="71"/>
      <c r="S99906" s="71"/>
      <c r="T99906" s="71"/>
      <c r="U99906" s="71"/>
      <c r="AE99906" s="71"/>
      <c r="AF99906" s="71"/>
      <c r="AG99906" s="71"/>
    </row>
    <row r="99907" spans="1:33" x14ac:dyDescent="0.25">
      <c r="A99907" s="71"/>
      <c r="B99907" s="71"/>
      <c r="C99907" s="71"/>
      <c r="K99907" s="71"/>
      <c r="L99907" s="71"/>
      <c r="N99907" s="71"/>
      <c r="O99907" s="71"/>
      <c r="P99907" s="71"/>
      <c r="S99907" s="71"/>
      <c r="T99907" s="71"/>
      <c r="U99907" s="71"/>
      <c r="AE99907" s="71"/>
      <c r="AF99907" s="71"/>
      <c r="AG99907" s="71"/>
    </row>
    <row r="99908" spans="1:33" x14ac:dyDescent="0.25">
      <c r="A99908" s="71"/>
      <c r="B99908" s="71"/>
      <c r="C99908" s="71"/>
      <c r="K99908" s="71"/>
      <c r="L99908" s="71"/>
      <c r="N99908" s="71"/>
      <c r="O99908" s="71"/>
      <c r="P99908" s="71"/>
      <c r="S99908" s="71"/>
      <c r="T99908" s="71"/>
      <c r="U99908" s="71"/>
      <c r="AE99908" s="71"/>
      <c r="AF99908" s="71"/>
      <c r="AG99908" s="71"/>
    </row>
    <row r="99909" spans="1:33" x14ac:dyDescent="0.25">
      <c r="A99909" s="71"/>
      <c r="B99909" s="71"/>
      <c r="C99909" s="71"/>
      <c r="K99909" s="71"/>
      <c r="L99909" s="71"/>
      <c r="N99909" s="71"/>
      <c r="O99909" s="71"/>
      <c r="P99909" s="71"/>
      <c r="S99909" s="71"/>
      <c r="T99909" s="71"/>
      <c r="U99909" s="71"/>
      <c r="AE99909" s="71"/>
      <c r="AF99909" s="71"/>
      <c r="AG99909" s="71"/>
    </row>
    <row r="99910" spans="1:33" x14ac:dyDescent="0.25">
      <c r="A99910" s="71"/>
      <c r="B99910" s="71"/>
      <c r="C99910" s="71"/>
      <c r="K99910" s="71"/>
      <c r="L99910" s="71"/>
      <c r="N99910" s="71"/>
      <c r="O99910" s="71"/>
      <c r="P99910" s="71"/>
      <c r="S99910" s="71"/>
      <c r="T99910" s="71"/>
      <c r="U99910" s="71"/>
      <c r="AE99910" s="71"/>
      <c r="AF99910" s="71"/>
      <c r="AG99910" s="71"/>
    </row>
    <row r="99911" spans="1:33" x14ac:dyDescent="0.25">
      <c r="A99911" s="71"/>
      <c r="B99911" s="71"/>
      <c r="C99911" s="71"/>
      <c r="K99911" s="71"/>
      <c r="L99911" s="71"/>
      <c r="N99911" s="71"/>
      <c r="O99911" s="71"/>
      <c r="P99911" s="71"/>
      <c r="S99911" s="71"/>
      <c r="T99911" s="71"/>
      <c r="U99911" s="71"/>
      <c r="AE99911" s="71"/>
      <c r="AF99911" s="71"/>
      <c r="AG99911" s="71"/>
    </row>
    <row r="99912" spans="1:33" x14ac:dyDescent="0.25">
      <c r="A99912" s="71"/>
      <c r="B99912" s="71"/>
      <c r="C99912" s="71"/>
      <c r="K99912" s="71"/>
      <c r="L99912" s="71"/>
      <c r="N99912" s="71"/>
      <c r="O99912" s="71"/>
      <c r="P99912" s="71"/>
      <c r="S99912" s="71"/>
      <c r="T99912" s="71"/>
      <c r="U99912" s="71"/>
      <c r="AE99912" s="71"/>
      <c r="AF99912" s="71"/>
      <c r="AG99912" s="71"/>
    </row>
    <row r="99913" spans="1:33" x14ac:dyDescent="0.25">
      <c r="A99913" s="71"/>
      <c r="B99913" s="71"/>
      <c r="C99913" s="71"/>
      <c r="K99913" s="71"/>
      <c r="L99913" s="71"/>
      <c r="N99913" s="71"/>
      <c r="O99913" s="71"/>
      <c r="P99913" s="71"/>
      <c r="S99913" s="71"/>
      <c r="T99913" s="71"/>
      <c r="U99913" s="71"/>
      <c r="AE99913" s="71"/>
      <c r="AF99913" s="71"/>
      <c r="AG99913" s="71"/>
    </row>
    <row r="99914" spans="1:33" x14ac:dyDescent="0.25">
      <c r="A99914" s="71"/>
      <c r="B99914" s="71"/>
      <c r="C99914" s="71"/>
      <c r="K99914" s="71"/>
      <c r="L99914" s="71"/>
      <c r="N99914" s="71"/>
      <c r="O99914" s="71"/>
      <c r="P99914" s="71"/>
      <c r="S99914" s="71"/>
      <c r="T99914" s="71"/>
      <c r="U99914" s="71"/>
      <c r="AE99914" s="71"/>
      <c r="AF99914" s="71"/>
      <c r="AG99914" s="71"/>
    </row>
    <row r="99915" spans="1:33" x14ac:dyDescent="0.25">
      <c r="A99915" s="71"/>
      <c r="B99915" s="71"/>
      <c r="C99915" s="71"/>
      <c r="K99915" s="71"/>
      <c r="L99915" s="71"/>
      <c r="N99915" s="71"/>
      <c r="O99915" s="71"/>
      <c r="P99915" s="71"/>
      <c r="S99915" s="71"/>
      <c r="T99915" s="71"/>
      <c r="U99915" s="71"/>
      <c r="AE99915" s="71"/>
      <c r="AF99915" s="71"/>
      <c r="AG99915" s="71"/>
    </row>
    <row r="99916" spans="1:33" x14ac:dyDescent="0.25">
      <c r="A99916" s="71"/>
      <c r="B99916" s="71"/>
      <c r="C99916" s="71"/>
      <c r="K99916" s="71"/>
      <c r="L99916" s="71"/>
      <c r="N99916" s="71"/>
      <c r="O99916" s="71"/>
      <c r="P99916" s="71"/>
      <c r="S99916" s="71"/>
      <c r="T99916" s="71"/>
      <c r="U99916" s="71"/>
      <c r="AE99916" s="71"/>
      <c r="AF99916" s="71"/>
      <c r="AG99916" s="71"/>
    </row>
    <row r="99917" spans="1:33" x14ac:dyDescent="0.25">
      <c r="A99917" s="71"/>
      <c r="B99917" s="71"/>
      <c r="C99917" s="71"/>
      <c r="K99917" s="71"/>
      <c r="L99917" s="71"/>
      <c r="N99917" s="71"/>
      <c r="O99917" s="71"/>
      <c r="P99917" s="71"/>
      <c r="S99917" s="71"/>
      <c r="T99917" s="71"/>
      <c r="U99917" s="71"/>
      <c r="AE99917" s="71"/>
      <c r="AF99917" s="71"/>
      <c r="AG99917" s="71"/>
    </row>
    <row r="99918" spans="1:33" x14ac:dyDescent="0.25">
      <c r="A99918" s="71"/>
      <c r="B99918" s="71"/>
      <c r="C99918" s="71"/>
      <c r="K99918" s="71"/>
      <c r="L99918" s="71"/>
      <c r="N99918" s="71"/>
      <c r="O99918" s="71"/>
      <c r="P99918" s="71"/>
      <c r="S99918" s="71"/>
      <c r="T99918" s="71"/>
      <c r="U99918" s="71"/>
      <c r="AE99918" s="71"/>
      <c r="AF99918" s="71"/>
      <c r="AG99918" s="71"/>
    </row>
    <row r="99919" spans="1:33" x14ac:dyDescent="0.25">
      <c r="A99919" s="71"/>
      <c r="B99919" s="71"/>
      <c r="C99919" s="71"/>
      <c r="K99919" s="71"/>
      <c r="L99919" s="71"/>
      <c r="N99919" s="71"/>
      <c r="O99919" s="71"/>
      <c r="P99919" s="71"/>
      <c r="S99919" s="71"/>
      <c r="T99919" s="71"/>
      <c r="U99919" s="71"/>
      <c r="AE99919" s="71"/>
      <c r="AF99919" s="71"/>
      <c r="AG99919" s="71"/>
    </row>
    <row r="99920" spans="1:33" x14ac:dyDescent="0.25">
      <c r="A99920" s="71"/>
      <c r="B99920" s="71"/>
      <c r="C99920" s="71"/>
      <c r="K99920" s="71"/>
      <c r="L99920" s="71"/>
      <c r="N99920" s="71"/>
      <c r="O99920" s="71"/>
      <c r="P99920" s="71"/>
      <c r="S99920" s="71"/>
      <c r="T99920" s="71"/>
      <c r="U99920" s="71"/>
      <c r="AE99920" s="71"/>
      <c r="AF99920" s="71"/>
      <c r="AG99920" s="71"/>
    </row>
    <row r="99921" spans="1:33" x14ac:dyDescent="0.25">
      <c r="A99921" s="71"/>
      <c r="B99921" s="71"/>
      <c r="C99921" s="71"/>
      <c r="K99921" s="71"/>
      <c r="L99921" s="71"/>
      <c r="N99921" s="71"/>
      <c r="O99921" s="71"/>
      <c r="P99921" s="71"/>
      <c r="S99921" s="71"/>
      <c r="T99921" s="71"/>
      <c r="U99921" s="71"/>
      <c r="AE99921" s="71"/>
      <c r="AF99921" s="71"/>
      <c r="AG99921" s="71"/>
    </row>
    <row r="99922" spans="1:33" x14ac:dyDescent="0.25">
      <c r="A99922" s="71"/>
      <c r="B99922" s="71"/>
      <c r="C99922" s="71"/>
      <c r="K99922" s="71"/>
      <c r="L99922" s="71"/>
      <c r="N99922" s="71"/>
      <c r="O99922" s="71"/>
      <c r="P99922" s="71"/>
      <c r="S99922" s="71"/>
      <c r="T99922" s="71"/>
      <c r="U99922" s="71"/>
      <c r="AE99922" s="71"/>
      <c r="AF99922" s="71"/>
      <c r="AG99922" s="71"/>
    </row>
    <row r="99923" spans="1:33" x14ac:dyDescent="0.25">
      <c r="A99923" s="71"/>
      <c r="B99923" s="71"/>
      <c r="C99923" s="71"/>
      <c r="K99923" s="71"/>
      <c r="L99923" s="71"/>
      <c r="N99923" s="71"/>
      <c r="O99923" s="71"/>
      <c r="P99923" s="71"/>
      <c r="S99923" s="71"/>
      <c r="T99923" s="71"/>
      <c r="U99923" s="71"/>
      <c r="AE99923" s="71"/>
      <c r="AF99923" s="71"/>
      <c r="AG99923" s="71"/>
    </row>
    <row r="99924" spans="1:33" x14ac:dyDescent="0.25">
      <c r="A99924" s="71"/>
      <c r="B99924" s="71"/>
      <c r="C99924" s="71"/>
      <c r="K99924" s="71"/>
      <c r="L99924" s="71"/>
      <c r="N99924" s="71"/>
      <c r="O99924" s="71"/>
      <c r="P99924" s="71"/>
      <c r="S99924" s="71"/>
      <c r="T99924" s="71"/>
      <c r="U99924" s="71"/>
      <c r="AE99924" s="71"/>
      <c r="AF99924" s="71"/>
      <c r="AG99924" s="71"/>
    </row>
    <row r="99925" spans="1:33" x14ac:dyDescent="0.25">
      <c r="A99925" s="71"/>
      <c r="B99925" s="71"/>
      <c r="C99925" s="71"/>
      <c r="K99925" s="71"/>
      <c r="L99925" s="71"/>
      <c r="N99925" s="71"/>
      <c r="O99925" s="71"/>
      <c r="P99925" s="71"/>
      <c r="S99925" s="71"/>
      <c r="T99925" s="71"/>
      <c r="U99925" s="71"/>
      <c r="AE99925" s="71"/>
      <c r="AF99925" s="71"/>
      <c r="AG99925" s="71"/>
    </row>
    <row r="99926" spans="1:33" x14ac:dyDescent="0.25">
      <c r="A99926" s="71"/>
      <c r="B99926" s="71"/>
      <c r="C99926" s="71"/>
      <c r="K99926" s="71"/>
      <c r="L99926" s="71"/>
      <c r="N99926" s="71"/>
      <c r="O99926" s="71"/>
      <c r="P99926" s="71"/>
      <c r="S99926" s="71"/>
      <c r="T99926" s="71"/>
      <c r="U99926" s="71"/>
      <c r="AE99926" s="71"/>
      <c r="AF99926" s="71"/>
      <c r="AG99926" s="71"/>
    </row>
    <row r="99927" spans="1:33" x14ac:dyDescent="0.25">
      <c r="A99927" s="71"/>
      <c r="B99927" s="71"/>
      <c r="C99927" s="71"/>
      <c r="K99927" s="71"/>
      <c r="L99927" s="71"/>
      <c r="N99927" s="71"/>
      <c r="O99927" s="71"/>
      <c r="P99927" s="71"/>
      <c r="S99927" s="71"/>
      <c r="T99927" s="71"/>
      <c r="U99927" s="71"/>
      <c r="AE99927" s="71"/>
      <c r="AF99927" s="71"/>
      <c r="AG99927" s="71"/>
    </row>
    <row r="99928" spans="1:33" x14ac:dyDescent="0.25">
      <c r="A99928" s="71"/>
      <c r="B99928" s="71"/>
      <c r="C99928" s="71"/>
      <c r="K99928" s="71"/>
      <c r="L99928" s="71"/>
      <c r="N99928" s="71"/>
      <c r="O99928" s="71"/>
      <c r="P99928" s="71"/>
      <c r="S99928" s="71"/>
      <c r="T99928" s="71"/>
      <c r="U99928" s="71"/>
      <c r="AE99928" s="71"/>
      <c r="AF99928" s="71"/>
      <c r="AG99928" s="71"/>
    </row>
    <row r="99929" spans="1:33" x14ac:dyDescent="0.25">
      <c r="A99929" s="71"/>
      <c r="B99929" s="71"/>
      <c r="C99929" s="71"/>
      <c r="K99929" s="71"/>
      <c r="L99929" s="71"/>
      <c r="N99929" s="71"/>
      <c r="O99929" s="71"/>
      <c r="P99929" s="71"/>
      <c r="S99929" s="71"/>
      <c r="T99929" s="71"/>
      <c r="U99929" s="71"/>
      <c r="AE99929" s="71"/>
      <c r="AF99929" s="71"/>
      <c r="AG99929" s="71"/>
    </row>
    <row r="99930" spans="1:33" x14ac:dyDescent="0.25">
      <c r="A99930" s="71"/>
      <c r="B99930" s="71"/>
      <c r="C99930" s="71"/>
      <c r="K99930" s="71"/>
      <c r="L99930" s="71"/>
      <c r="N99930" s="71"/>
      <c r="O99930" s="71"/>
      <c r="P99930" s="71"/>
      <c r="S99930" s="71"/>
      <c r="T99930" s="71"/>
      <c r="U99930" s="71"/>
      <c r="AE99930" s="71"/>
      <c r="AF99930" s="71"/>
      <c r="AG99930" s="71"/>
    </row>
    <row r="99931" spans="1:33" x14ac:dyDescent="0.25">
      <c r="A99931" s="71"/>
      <c r="B99931" s="71"/>
      <c r="C99931" s="71"/>
      <c r="K99931" s="71"/>
      <c r="L99931" s="71"/>
      <c r="N99931" s="71"/>
      <c r="O99931" s="71"/>
      <c r="P99931" s="71"/>
      <c r="S99931" s="71"/>
      <c r="T99931" s="71"/>
      <c r="U99931" s="71"/>
      <c r="AE99931" s="71"/>
      <c r="AF99931" s="71"/>
      <c r="AG99931" s="71"/>
    </row>
    <row r="99932" spans="1:33" x14ac:dyDescent="0.25">
      <c r="A99932" s="71"/>
      <c r="B99932" s="71"/>
      <c r="C99932" s="71"/>
      <c r="K99932" s="71"/>
      <c r="L99932" s="71"/>
      <c r="N99932" s="71"/>
      <c r="O99932" s="71"/>
      <c r="P99932" s="71"/>
      <c r="S99932" s="71"/>
      <c r="T99932" s="71"/>
      <c r="U99932" s="71"/>
      <c r="AE99932" s="71"/>
      <c r="AF99932" s="71"/>
      <c r="AG99932" s="71"/>
    </row>
    <row r="99933" spans="1:33" x14ac:dyDescent="0.25">
      <c r="A99933" s="71"/>
      <c r="B99933" s="71"/>
      <c r="C99933" s="71"/>
      <c r="K99933" s="71"/>
      <c r="L99933" s="71"/>
      <c r="N99933" s="71"/>
      <c r="O99933" s="71"/>
      <c r="P99933" s="71"/>
      <c r="S99933" s="71"/>
      <c r="T99933" s="71"/>
      <c r="U99933" s="71"/>
      <c r="AE99933" s="71"/>
      <c r="AF99933" s="71"/>
      <c r="AG99933" s="71"/>
    </row>
    <row r="99934" spans="1:33" x14ac:dyDescent="0.25">
      <c r="A99934" s="71"/>
      <c r="B99934" s="71"/>
      <c r="C99934" s="71"/>
      <c r="K99934" s="71"/>
      <c r="L99934" s="71"/>
      <c r="N99934" s="71"/>
      <c r="O99934" s="71"/>
      <c r="P99934" s="71"/>
      <c r="S99934" s="71"/>
      <c r="T99934" s="71"/>
      <c r="U99934" s="71"/>
      <c r="AE99934" s="71"/>
      <c r="AF99934" s="71"/>
      <c r="AG99934" s="71"/>
    </row>
    <row r="99935" spans="1:33" x14ac:dyDescent="0.25">
      <c r="A99935" s="71"/>
      <c r="B99935" s="71"/>
      <c r="C99935" s="71"/>
      <c r="K99935" s="71"/>
      <c r="L99935" s="71"/>
      <c r="N99935" s="71"/>
      <c r="O99935" s="71"/>
      <c r="P99935" s="71"/>
      <c r="S99935" s="71"/>
      <c r="T99935" s="71"/>
      <c r="U99935" s="71"/>
      <c r="AE99935" s="71"/>
      <c r="AF99935" s="71"/>
      <c r="AG99935" s="71"/>
    </row>
    <row r="99936" spans="1:33" x14ac:dyDescent="0.25">
      <c r="A99936" s="71"/>
      <c r="B99936" s="71"/>
      <c r="C99936" s="71"/>
      <c r="K99936" s="71"/>
      <c r="L99936" s="71"/>
      <c r="N99936" s="71"/>
      <c r="O99936" s="71"/>
      <c r="P99936" s="71"/>
      <c r="S99936" s="71"/>
      <c r="T99936" s="71"/>
      <c r="U99936" s="71"/>
      <c r="AE99936" s="71"/>
      <c r="AF99936" s="71"/>
      <c r="AG99936" s="71"/>
    </row>
    <row r="99937" spans="1:33" x14ac:dyDescent="0.25">
      <c r="A99937" s="71"/>
      <c r="B99937" s="71"/>
      <c r="C99937" s="71"/>
      <c r="K99937" s="71"/>
      <c r="L99937" s="71"/>
      <c r="N99937" s="71"/>
      <c r="O99937" s="71"/>
      <c r="P99937" s="71"/>
      <c r="S99937" s="71"/>
      <c r="T99937" s="71"/>
      <c r="U99937" s="71"/>
      <c r="AE99937" s="71"/>
      <c r="AF99937" s="71"/>
      <c r="AG99937" s="71"/>
    </row>
    <row r="99938" spans="1:33" x14ac:dyDescent="0.25">
      <c r="A99938" s="71"/>
      <c r="B99938" s="71"/>
      <c r="C99938" s="71"/>
      <c r="K99938" s="71"/>
      <c r="L99938" s="71"/>
      <c r="N99938" s="71"/>
      <c r="O99938" s="71"/>
      <c r="P99938" s="71"/>
      <c r="S99938" s="71"/>
      <c r="T99938" s="71"/>
      <c r="U99938" s="71"/>
      <c r="AE99938" s="71"/>
      <c r="AF99938" s="71"/>
      <c r="AG99938" s="71"/>
    </row>
    <row r="99939" spans="1:33" x14ac:dyDescent="0.25">
      <c r="A99939" s="71"/>
      <c r="B99939" s="71"/>
      <c r="C99939" s="71"/>
      <c r="K99939" s="71"/>
      <c r="L99939" s="71"/>
      <c r="N99939" s="71"/>
      <c r="O99939" s="71"/>
      <c r="P99939" s="71"/>
      <c r="S99939" s="71"/>
      <c r="T99939" s="71"/>
      <c r="U99939" s="71"/>
      <c r="AE99939" s="71"/>
      <c r="AF99939" s="71"/>
      <c r="AG99939" s="71"/>
    </row>
    <row r="99940" spans="1:33" x14ac:dyDescent="0.25">
      <c r="A99940" s="71"/>
      <c r="B99940" s="71"/>
      <c r="C99940" s="71"/>
      <c r="K99940" s="71"/>
      <c r="L99940" s="71"/>
      <c r="N99940" s="71"/>
      <c r="O99940" s="71"/>
      <c r="P99940" s="71"/>
      <c r="S99940" s="71"/>
      <c r="T99940" s="71"/>
      <c r="U99940" s="71"/>
      <c r="AE99940" s="71"/>
      <c r="AF99940" s="71"/>
      <c r="AG99940" s="71"/>
    </row>
    <row r="99941" spans="1:33" x14ac:dyDescent="0.25">
      <c r="A99941" s="71"/>
      <c r="B99941" s="71"/>
      <c r="C99941" s="71"/>
      <c r="K99941" s="71"/>
      <c r="L99941" s="71"/>
      <c r="N99941" s="71"/>
      <c r="O99941" s="71"/>
      <c r="P99941" s="71"/>
      <c r="S99941" s="71"/>
      <c r="T99941" s="71"/>
      <c r="U99941" s="71"/>
      <c r="AE99941" s="71"/>
      <c r="AF99941" s="71"/>
      <c r="AG99941" s="71"/>
    </row>
    <row r="99942" spans="1:33" x14ac:dyDescent="0.25">
      <c r="A99942" s="71"/>
      <c r="B99942" s="71"/>
      <c r="C99942" s="71"/>
      <c r="K99942" s="71"/>
      <c r="L99942" s="71"/>
      <c r="N99942" s="71"/>
      <c r="O99942" s="71"/>
      <c r="P99942" s="71"/>
      <c r="S99942" s="71"/>
      <c r="T99942" s="71"/>
      <c r="U99942" s="71"/>
      <c r="AE99942" s="71"/>
      <c r="AF99942" s="71"/>
      <c r="AG99942" s="71"/>
    </row>
    <row r="99943" spans="1:33" x14ac:dyDescent="0.25">
      <c r="A99943" s="71"/>
      <c r="B99943" s="71"/>
      <c r="C99943" s="71"/>
      <c r="K99943" s="71"/>
      <c r="L99943" s="71"/>
      <c r="N99943" s="71"/>
      <c r="O99943" s="71"/>
      <c r="P99943" s="71"/>
      <c r="S99943" s="71"/>
      <c r="T99943" s="71"/>
      <c r="U99943" s="71"/>
      <c r="AE99943" s="71"/>
      <c r="AF99943" s="71"/>
      <c r="AG99943" s="71"/>
    </row>
    <row r="99944" spans="1:33" x14ac:dyDescent="0.25">
      <c r="A99944" s="71"/>
      <c r="B99944" s="71"/>
      <c r="C99944" s="71"/>
      <c r="K99944" s="71"/>
      <c r="L99944" s="71"/>
      <c r="N99944" s="71"/>
      <c r="O99944" s="71"/>
      <c r="P99944" s="71"/>
      <c r="S99944" s="71"/>
      <c r="T99944" s="71"/>
      <c r="U99944" s="71"/>
      <c r="AE99944" s="71"/>
      <c r="AF99944" s="71"/>
      <c r="AG99944" s="71"/>
    </row>
    <row r="99945" spans="1:33" x14ac:dyDescent="0.25">
      <c r="A99945" s="71"/>
      <c r="B99945" s="71"/>
      <c r="C99945" s="71"/>
      <c r="K99945" s="71"/>
      <c r="L99945" s="71"/>
      <c r="N99945" s="71"/>
      <c r="O99945" s="71"/>
      <c r="P99945" s="71"/>
      <c r="S99945" s="71"/>
      <c r="T99945" s="71"/>
      <c r="U99945" s="71"/>
      <c r="AE99945" s="71"/>
      <c r="AF99945" s="71"/>
      <c r="AG99945" s="71"/>
    </row>
    <row r="99946" spans="1:33" x14ac:dyDescent="0.25">
      <c r="A99946" s="71"/>
      <c r="B99946" s="71"/>
      <c r="C99946" s="71"/>
      <c r="K99946" s="71"/>
      <c r="L99946" s="71"/>
      <c r="N99946" s="71"/>
      <c r="O99946" s="71"/>
      <c r="P99946" s="71"/>
      <c r="S99946" s="71"/>
      <c r="T99946" s="71"/>
      <c r="U99946" s="71"/>
      <c r="AE99946" s="71"/>
      <c r="AF99946" s="71"/>
      <c r="AG99946" s="71"/>
    </row>
    <row r="99947" spans="1:33" x14ac:dyDescent="0.25">
      <c r="A99947" s="71"/>
      <c r="B99947" s="71"/>
      <c r="C99947" s="71"/>
      <c r="K99947" s="71"/>
      <c r="L99947" s="71"/>
      <c r="N99947" s="71"/>
      <c r="O99947" s="71"/>
      <c r="P99947" s="71"/>
      <c r="S99947" s="71"/>
      <c r="T99947" s="71"/>
      <c r="U99947" s="71"/>
      <c r="AE99947" s="71"/>
      <c r="AF99947" s="71"/>
      <c r="AG99947" s="71"/>
    </row>
    <row r="99948" spans="1:33" x14ac:dyDescent="0.25">
      <c r="A99948" s="71"/>
      <c r="B99948" s="71"/>
      <c r="C99948" s="71"/>
      <c r="K99948" s="71"/>
      <c r="L99948" s="71"/>
      <c r="N99948" s="71"/>
      <c r="O99948" s="71"/>
      <c r="P99948" s="71"/>
      <c r="S99948" s="71"/>
      <c r="T99948" s="71"/>
      <c r="U99948" s="71"/>
      <c r="AE99948" s="71"/>
      <c r="AF99948" s="71"/>
      <c r="AG99948" s="71"/>
    </row>
    <row r="99949" spans="1:33" x14ac:dyDescent="0.25">
      <c r="A99949" s="71"/>
      <c r="B99949" s="71"/>
      <c r="C99949" s="71"/>
      <c r="K99949" s="71"/>
      <c r="L99949" s="71"/>
      <c r="N99949" s="71"/>
      <c r="O99949" s="71"/>
      <c r="P99949" s="71"/>
      <c r="S99949" s="71"/>
      <c r="T99949" s="71"/>
      <c r="U99949" s="71"/>
      <c r="AE99949" s="71"/>
      <c r="AF99949" s="71"/>
      <c r="AG99949" s="71"/>
    </row>
    <row r="99950" spans="1:33" x14ac:dyDescent="0.25">
      <c r="A99950" s="71"/>
      <c r="B99950" s="71"/>
      <c r="C99950" s="71"/>
      <c r="K99950" s="71"/>
      <c r="L99950" s="71"/>
      <c r="N99950" s="71"/>
      <c r="O99950" s="71"/>
      <c r="P99950" s="71"/>
      <c r="S99950" s="71"/>
      <c r="T99950" s="71"/>
      <c r="U99950" s="71"/>
      <c r="AE99950" s="71"/>
      <c r="AF99950" s="71"/>
      <c r="AG99950" s="71"/>
    </row>
    <row r="99951" spans="1:33" x14ac:dyDescent="0.25">
      <c r="A99951" s="71"/>
      <c r="B99951" s="71"/>
      <c r="C99951" s="71"/>
      <c r="K99951" s="71"/>
      <c r="L99951" s="71"/>
      <c r="N99951" s="71"/>
      <c r="O99951" s="71"/>
      <c r="P99951" s="71"/>
      <c r="S99951" s="71"/>
      <c r="T99951" s="71"/>
      <c r="U99951" s="71"/>
      <c r="AE99951" s="71"/>
      <c r="AF99951" s="71"/>
      <c r="AG99951" s="71"/>
    </row>
    <row r="99952" spans="1:33" x14ac:dyDescent="0.25">
      <c r="A99952" s="71"/>
      <c r="B99952" s="71"/>
      <c r="C99952" s="71"/>
      <c r="K99952" s="71"/>
      <c r="L99952" s="71"/>
      <c r="N99952" s="71"/>
      <c r="O99952" s="71"/>
      <c r="P99952" s="71"/>
      <c r="S99952" s="71"/>
      <c r="T99952" s="71"/>
      <c r="U99952" s="71"/>
      <c r="AE99952" s="71"/>
      <c r="AF99952" s="71"/>
      <c r="AG99952" s="71"/>
    </row>
    <row r="99953" spans="1:33" x14ac:dyDescent="0.25">
      <c r="A99953" s="71"/>
      <c r="B99953" s="71"/>
      <c r="C99953" s="71"/>
      <c r="K99953" s="71"/>
      <c r="L99953" s="71"/>
      <c r="N99953" s="71"/>
      <c r="O99953" s="71"/>
      <c r="P99953" s="71"/>
      <c r="S99953" s="71"/>
      <c r="T99953" s="71"/>
      <c r="U99953" s="71"/>
      <c r="AE99953" s="71"/>
      <c r="AF99953" s="71"/>
      <c r="AG99953" s="71"/>
    </row>
    <row r="99954" spans="1:33" x14ac:dyDescent="0.25">
      <c r="A99954" s="71"/>
      <c r="B99954" s="71"/>
      <c r="C99954" s="71"/>
      <c r="K99954" s="71"/>
      <c r="L99954" s="71"/>
      <c r="N99954" s="71"/>
      <c r="O99954" s="71"/>
      <c r="P99954" s="71"/>
      <c r="S99954" s="71"/>
      <c r="T99954" s="71"/>
      <c r="U99954" s="71"/>
      <c r="AE99954" s="71"/>
      <c r="AF99954" s="71"/>
      <c r="AG99954" s="71"/>
    </row>
    <row r="99955" spans="1:33" x14ac:dyDescent="0.25">
      <c r="A99955" s="71"/>
      <c r="B99955" s="71"/>
      <c r="C99955" s="71"/>
      <c r="K99955" s="71"/>
      <c r="L99955" s="71"/>
      <c r="N99955" s="71"/>
      <c r="O99955" s="71"/>
      <c r="P99955" s="71"/>
      <c r="S99955" s="71"/>
      <c r="T99955" s="71"/>
      <c r="U99955" s="71"/>
      <c r="AE99955" s="71"/>
      <c r="AF99955" s="71"/>
      <c r="AG99955" s="71"/>
    </row>
    <row r="99956" spans="1:33" x14ac:dyDescent="0.25">
      <c r="A99956" s="71"/>
      <c r="B99956" s="71"/>
      <c r="C99956" s="71"/>
      <c r="K99956" s="71"/>
      <c r="L99956" s="71"/>
      <c r="N99956" s="71"/>
      <c r="O99956" s="71"/>
      <c r="P99956" s="71"/>
      <c r="S99956" s="71"/>
      <c r="T99956" s="71"/>
      <c r="U99956" s="71"/>
      <c r="AE99956" s="71"/>
      <c r="AF99956" s="71"/>
      <c r="AG99956" s="71"/>
    </row>
    <row r="99957" spans="1:33" x14ac:dyDescent="0.25">
      <c r="A99957" s="71"/>
      <c r="B99957" s="71"/>
      <c r="C99957" s="71"/>
      <c r="K99957" s="71"/>
      <c r="L99957" s="71"/>
      <c r="N99957" s="71"/>
      <c r="O99957" s="71"/>
      <c r="P99957" s="71"/>
      <c r="S99957" s="71"/>
      <c r="T99957" s="71"/>
      <c r="U99957" s="71"/>
      <c r="AE99957" s="71"/>
      <c r="AF99957" s="71"/>
      <c r="AG99957" s="71"/>
    </row>
    <row r="99958" spans="1:33" x14ac:dyDescent="0.25">
      <c r="A99958" s="71"/>
      <c r="B99958" s="71"/>
      <c r="C99958" s="71"/>
      <c r="K99958" s="71"/>
      <c r="L99958" s="71"/>
      <c r="N99958" s="71"/>
      <c r="O99958" s="71"/>
      <c r="P99958" s="71"/>
      <c r="S99958" s="71"/>
      <c r="T99958" s="71"/>
      <c r="U99958" s="71"/>
      <c r="AE99958" s="71"/>
      <c r="AF99958" s="71"/>
      <c r="AG99958" s="71"/>
    </row>
    <row r="99959" spans="1:33" x14ac:dyDescent="0.25">
      <c r="A99959" s="71"/>
      <c r="B99959" s="71"/>
      <c r="C99959" s="71"/>
      <c r="K99959" s="71"/>
      <c r="L99959" s="71"/>
      <c r="N99959" s="71"/>
      <c r="O99959" s="71"/>
      <c r="P99959" s="71"/>
      <c r="S99959" s="71"/>
      <c r="T99959" s="71"/>
      <c r="U99959" s="71"/>
      <c r="AE99959" s="71"/>
      <c r="AF99959" s="71"/>
      <c r="AG99959" s="71"/>
    </row>
    <row r="99960" spans="1:33" x14ac:dyDescent="0.25">
      <c r="A99960" s="71"/>
      <c r="B99960" s="71"/>
      <c r="C99960" s="71"/>
      <c r="K99960" s="71"/>
      <c r="L99960" s="71"/>
      <c r="N99960" s="71"/>
      <c r="O99960" s="71"/>
      <c r="P99960" s="71"/>
      <c r="S99960" s="71"/>
      <c r="T99960" s="71"/>
      <c r="U99960" s="71"/>
      <c r="AE99960" s="71"/>
      <c r="AF99960" s="71"/>
      <c r="AG99960" s="71"/>
    </row>
    <row r="99961" spans="1:33" x14ac:dyDescent="0.25">
      <c r="A99961" s="71"/>
      <c r="B99961" s="71"/>
      <c r="C99961" s="71"/>
      <c r="K99961" s="71"/>
      <c r="L99961" s="71"/>
      <c r="N99961" s="71"/>
      <c r="O99961" s="71"/>
      <c r="P99961" s="71"/>
      <c r="S99961" s="71"/>
      <c r="T99961" s="71"/>
      <c r="U99961" s="71"/>
      <c r="AE99961" s="71"/>
      <c r="AF99961" s="71"/>
      <c r="AG99961" s="71"/>
    </row>
    <row r="99962" spans="1:33" x14ac:dyDescent="0.25">
      <c r="A99962" s="71"/>
      <c r="B99962" s="71"/>
      <c r="C99962" s="71"/>
      <c r="K99962" s="71"/>
      <c r="L99962" s="71"/>
      <c r="N99962" s="71"/>
      <c r="O99962" s="71"/>
      <c r="P99962" s="71"/>
      <c r="S99962" s="71"/>
      <c r="T99962" s="71"/>
      <c r="U99962" s="71"/>
      <c r="AE99962" s="71"/>
      <c r="AF99962" s="71"/>
      <c r="AG99962" s="71"/>
    </row>
    <row r="99963" spans="1:33" x14ac:dyDescent="0.25">
      <c r="A99963" s="71"/>
      <c r="B99963" s="71"/>
      <c r="C99963" s="71"/>
      <c r="K99963" s="71"/>
      <c r="L99963" s="71"/>
      <c r="N99963" s="71"/>
      <c r="O99963" s="71"/>
      <c r="P99963" s="71"/>
      <c r="S99963" s="71"/>
      <c r="T99963" s="71"/>
      <c r="U99963" s="71"/>
      <c r="AE99963" s="71"/>
      <c r="AF99963" s="71"/>
      <c r="AG99963" s="71"/>
    </row>
    <row r="99964" spans="1:33" x14ac:dyDescent="0.25">
      <c r="A99964" s="71"/>
      <c r="B99964" s="71"/>
      <c r="C99964" s="71"/>
      <c r="K99964" s="71"/>
      <c r="L99964" s="71"/>
      <c r="N99964" s="71"/>
      <c r="O99964" s="71"/>
      <c r="P99964" s="71"/>
      <c r="S99964" s="71"/>
      <c r="T99964" s="71"/>
      <c r="U99964" s="71"/>
      <c r="AE99964" s="71"/>
      <c r="AF99964" s="71"/>
      <c r="AG99964" s="71"/>
    </row>
    <row r="99965" spans="1:33" x14ac:dyDescent="0.25">
      <c r="A99965" s="71"/>
      <c r="B99965" s="71"/>
      <c r="C99965" s="71"/>
      <c r="K99965" s="71"/>
      <c r="L99965" s="71"/>
      <c r="N99965" s="71"/>
      <c r="O99965" s="71"/>
      <c r="P99965" s="71"/>
      <c r="S99965" s="71"/>
      <c r="T99965" s="71"/>
      <c r="U99965" s="71"/>
      <c r="AE99965" s="71"/>
      <c r="AF99965" s="71"/>
      <c r="AG99965" s="71"/>
    </row>
    <row r="99966" spans="1:33" x14ac:dyDescent="0.25">
      <c r="A99966" s="71"/>
      <c r="B99966" s="71"/>
      <c r="C99966" s="71"/>
      <c r="K99966" s="71"/>
      <c r="L99966" s="71"/>
      <c r="N99966" s="71"/>
      <c r="O99966" s="71"/>
      <c r="P99966" s="71"/>
      <c r="S99966" s="71"/>
      <c r="T99966" s="71"/>
      <c r="U99966" s="71"/>
      <c r="AE99966" s="71"/>
      <c r="AF99966" s="71"/>
      <c r="AG99966" s="71"/>
    </row>
    <row r="99967" spans="1:33" x14ac:dyDescent="0.25">
      <c r="A99967" s="71"/>
      <c r="B99967" s="71"/>
      <c r="C99967" s="71"/>
      <c r="K99967" s="71"/>
      <c r="L99967" s="71"/>
      <c r="N99967" s="71"/>
      <c r="O99967" s="71"/>
      <c r="P99967" s="71"/>
      <c r="S99967" s="71"/>
      <c r="T99967" s="71"/>
      <c r="U99967" s="71"/>
      <c r="AE99967" s="71"/>
      <c r="AF99967" s="71"/>
      <c r="AG99967" s="71"/>
    </row>
    <row r="99968" spans="1:33" x14ac:dyDescent="0.25">
      <c r="A99968" s="71"/>
      <c r="B99968" s="71"/>
      <c r="C99968" s="71"/>
      <c r="K99968" s="71"/>
      <c r="L99968" s="71"/>
      <c r="N99968" s="71"/>
      <c r="O99968" s="71"/>
      <c r="P99968" s="71"/>
      <c r="S99968" s="71"/>
      <c r="T99968" s="71"/>
      <c r="U99968" s="71"/>
      <c r="AE99968" s="71"/>
      <c r="AF99968" s="71"/>
      <c r="AG99968" s="71"/>
    </row>
    <row r="99969" spans="1:33" x14ac:dyDescent="0.25">
      <c r="A99969" s="71"/>
      <c r="B99969" s="71"/>
      <c r="C99969" s="71"/>
      <c r="K99969" s="71"/>
      <c r="L99969" s="71"/>
      <c r="N99969" s="71"/>
      <c r="O99969" s="71"/>
      <c r="P99969" s="71"/>
      <c r="S99969" s="71"/>
      <c r="T99969" s="71"/>
      <c r="U99969" s="71"/>
      <c r="AE99969" s="71"/>
      <c r="AF99969" s="71"/>
      <c r="AG99969" s="71"/>
    </row>
    <row r="99970" spans="1:33" x14ac:dyDescent="0.25">
      <c r="A99970" s="71"/>
      <c r="B99970" s="71"/>
      <c r="C99970" s="71"/>
      <c r="K99970" s="71"/>
      <c r="L99970" s="71"/>
      <c r="N99970" s="71"/>
      <c r="O99970" s="71"/>
      <c r="P99970" s="71"/>
      <c r="S99970" s="71"/>
      <c r="T99970" s="71"/>
      <c r="U99970" s="71"/>
      <c r="AE99970" s="71"/>
      <c r="AF99970" s="71"/>
      <c r="AG99970" s="71"/>
    </row>
    <row r="99971" spans="1:33" x14ac:dyDescent="0.25">
      <c r="A99971" s="71"/>
      <c r="B99971" s="71"/>
      <c r="C99971" s="71"/>
      <c r="K99971" s="71"/>
      <c r="L99971" s="71"/>
      <c r="N99971" s="71"/>
      <c r="O99971" s="71"/>
      <c r="P99971" s="71"/>
      <c r="S99971" s="71"/>
      <c r="T99971" s="71"/>
      <c r="U99971" s="71"/>
      <c r="AE99971" s="71"/>
      <c r="AF99971" s="71"/>
      <c r="AG99971" s="71"/>
    </row>
    <row r="99972" spans="1:33" x14ac:dyDescent="0.25">
      <c r="A99972" s="71"/>
      <c r="B99972" s="71"/>
      <c r="C99972" s="71"/>
      <c r="K99972" s="71"/>
      <c r="L99972" s="71"/>
      <c r="N99972" s="71"/>
      <c r="O99972" s="71"/>
      <c r="P99972" s="71"/>
      <c r="S99972" s="71"/>
      <c r="T99972" s="71"/>
      <c r="U99972" s="71"/>
      <c r="AE99972" s="71"/>
      <c r="AF99972" s="71"/>
      <c r="AG99972" s="71"/>
    </row>
    <row r="99973" spans="1:33" x14ac:dyDescent="0.25">
      <c r="A99973" s="71"/>
      <c r="B99973" s="71"/>
      <c r="C99973" s="71"/>
      <c r="K99973" s="71"/>
      <c r="L99973" s="71"/>
      <c r="N99973" s="71"/>
      <c r="O99973" s="71"/>
      <c r="P99973" s="71"/>
      <c r="S99973" s="71"/>
      <c r="T99973" s="71"/>
      <c r="U99973" s="71"/>
      <c r="AE99973" s="71"/>
      <c r="AF99973" s="71"/>
      <c r="AG99973" s="71"/>
    </row>
    <row r="99974" spans="1:33" x14ac:dyDescent="0.25">
      <c r="A99974" s="71"/>
      <c r="B99974" s="71"/>
      <c r="C99974" s="71"/>
      <c r="K99974" s="71"/>
      <c r="L99974" s="71"/>
      <c r="N99974" s="71"/>
      <c r="O99974" s="71"/>
      <c r="P99974" s="71"/>
      <c r="S99974" s="71"/>
      <c r="T99974" s="71"/>
      <c r="U99974" s="71"/>
      <c r="AE99974" s="71"/>
      <c r="AF99974" s="71"/>
      <c r="AG99974" s="71"/>
    </row>
    <row r="99975" spans="1:33" x14ac:dyDescent="0.25">
      <c r="A99975" s="71"/>
      <c r="B99975" s="71"/>
      <c r="C99975" s="71"/>
      <c r="K99975" s="71"/>
      <c r="L99975" s="71"/>
      <c r="N99975" s="71"/>
      <c r="O99975" s="71"/>
      <c r="P99975" s="71"/>
      <c r="S99975" s="71"/>
      <c r="T99975" s="71"/>
      <c r="U99975" s="71"/>
      <c r="AE99975" s="71"/>
      <c r="AF99975" s="71"/>
      <c r="AG99975" s="71"/>
    </row>
    <row r="99976" spans="1:33" x14ac:dyDescent="0.25">
      <c r="A99976" s="71"/>
      <c r="B99976" s="71"/>
      <c r="C99976" s="71"/>
      <c r="K99976" s="71"/>
      <c r="L99976" s="71"/>
      <c r="N99976" s="71"/>
      <c r="O99976" s="71"/>
      <c r="P99976" s="71"/>
      <c r="S99976" s="71"/>
      <c r="T99976" s="71"/>
      <c r="U99976" s="71"/>
      <c r="AE99976" s="71"/>
      <c r="AF99976" s="71"/>
      <c r="AG99976" s="71"/>
    </row>
    <row r="99977" spans="1:33" x14ac:dyDescent="0.25">
      <c r="A99977" s="71"/>
      <c r="B99977" s="71"/>
      <c r="C99977" s="71"/>
      <c r="K99977" s="71"/>
      <c r="L99977" s="71"/>
      <c r="N99977" s="71"/>
      <c r="O99977" s="71"/>
      <c r="P99977" s="71"/>
      <c r="S99977" s="71"/>
      <c r="T99977" s="71"/>
      <c r="U99977" s="71"/>
      <c r="AE99977" s="71"/>
      <c r="AF99977" s="71"/>
      <c r="AG99977" s="71"/>
    </row>
    <row r="99978" spans="1:33" x14ac:dyDescent="0.25">
      <c r="A99978" s="71"/>
      <c r="B99978" s="71"/>
      <c r="C99978" s="71"/>
      <c r="K99978" s="71"/>
      <c r="L99978" s="71"/>
      <c r="N99978" s="71"/>
      <c r="O99978" s="71"/>
      <c r="P99978" s="71"/>
      <c r="S99978" s="71"/>
      <c r="T99978" s="71"/>
      <c r="U99978" s="71"/>
      <c r="AE99978" s="71"/>
      <c r="AF99978" s="71"/>
      <c r="AG99978" s="71"/>
    </row>
    <row r="99979" spans="1:33" x14ac:dyDescent="0.25">
      <c r="A99979" s="71"/>
      <c r="B99979" s="71"/>
      <c r="C99979" s="71"/>
      <c r="K99979" s="71"/>
      <c r="L99979" s="71"/>
      <c r="N99979" s="71"/>
      <c r="O99979" s="71"/>
      <c r="P99979" s="71"/>
      <c r="S99979" s="71"/>
      <c r="T99979" s="71"/>
      <c r="U99979" s="71"/>
      <c r="AE99979" s="71"/>
      <c r="AF99979" s="71"/>
      <c r="AG99979" s="71"/>
    </row>
    <row r="99980" spans="1:33" x14ac:dyDescent="0.25">
      <c r="A99980" s="71"/>
      <c r="B99980" s="71"/>
      <c r="C99980" s="71"/>
      <c r="K99980" s="71"/>
      <c r="L99980" s="71"/>
      <c r="N99980" s="71"/>
      <c r="O99980" s="71"/>
      <c r="P99980" s="71"/>
      <c r="S99980" s="71"/>
      <c r="T99980" s="71"/>
      <c r="U99980" s="71"/>
      <c r="AE99980" s="71"/>
      <c r="AF99980" s="71"/>
      <c r="AG99980" s="71"/>
    </row>
    <row r="99981" spans="1:33" x14ac:dyDescent="0.25">
      <c r="A99981" s="71"/>
      <c r="B99981" s="71"/>
      <c r="C99981" s="71"/>
      <c r="K99981" s="71"/>
      <c r="L99981" s="71"/>
      <c r="N99981" s="71"/>
      <c r="O99981" s="71"/>
      <c r="P99981" s="71"/>
      <c r="S99981" s="71"/>
      <c r="T99981" s="71"/>
      <c r="U99981" s="71"/>
      <c r="AE99981" s="71"/>
      <c r="AF99981" s="71"/>
      <c r="AG99981" s="71"/>
    </row>
    <row r="99982" spans="1:33" x14ac:dyDescent="0.25">
      <c r="A99982" s="71"/>
      <c r="B99982" s="71"/>
      <c r="C99982" s="71"/>
      <c r="K99982" s="71"/>
      <c r="L99982" s="71"/>
      <c r="N99982" s="71"/>
      <c r="O99982" s="71"/>
      <c r="P99982" s="71"/>
      <c r="S99982" s="71"/>
      <c r="T99982" s="71"/>
      <c r="U99982" s="71"/>
      <c r="AE99982" s="71"/>
      <c r="AF99982" s="71"/>
      <c r="AG99982" s="71"/>
    </row>
    <row r="99983" spans="1:33" x14ac:dyDescent="0.25">
      <c r="A99983" s="71"/>
      <c r="B99983" s="71"/>
      <c r="C99983" s="71"/>
      <c r="K99983" s="71"/>
      <c r="L99983" s="71"/>
      <c r="N99983" s="71"/>
      <c r="O99983" s="71"/>
      <c r="P99983" s="71"/>
      <c r="S99983" s="71"/>
      <c r="T99983" s="71"/>
      <c r="U99983" s="71"/>
      <c r="AE99983" s="71"/>
      <c r="AF99983" s="71"/>
      <c r="AG99983" s="71"/>
    </row>
    <row r="99984" spans="1:33" x14ac:dyDescent="0.25">
      <c r="A99984" s="71"/>
      <c r="B99984" s="71"/>
      <c r="C99984" s="71"/>
      <c r="K99984" s="71"/>
      <c r="L99984" s="71"/>
      <c r="N99984" s="71"/>
      <c r="O99984" s="71"/>
      <c r="P99984" s="71"/>
      <c r="S99984" s="71"/>
      <c r="T99984" s="71"/>
      <c r="U99984" s="71"/>
      <c r="AE99984" s="71"/>
      <c r="AF99984" s="71"/>
      <c r="AG99984" s="71"/>
    </row>
    <row r="99985" spans="1:33" x14ac:dyDescent="0.25">
      <c r="A99985" s="71"/>
      <c r="B99985" s="71"/>
      <c r="C99985" s="71"/>
      <c r="K99985" s="71"/>
      <c r="L99985" s="71"/>
      <c r="N99985" s="71"/>
      <c r="O99985" s="71"/>
      <c r="P99985" s="71"/>
      <c r="S99985" s="71"/>
      <c r="T99985" s="71"/>
      <c r="U99985" s="71"/>
      <c r="AE99985" s="71"/>
      <c r="AF99985" s="71"/>
      <c r="AG99985" s="71"/>
    </row>
    <row r="99986" spans="1:33" x14ac:dyDescent="0.25">
      <c r="A99986" s="71"/>
      <c r="B99986" s="71"/>
      <c r="C99986" s="71"/>
      <c r="K99986" s="71"/>
      <c r="L99986" s="71"/>
      <c r="N99986" s="71"/>
      <c r="O99986" s="71"/>
      <c r="P99986" s="71"/>
      <c r="S99986" s="71"/>
      <c r="T99986" s="71"/>
      <c r="U99986" s="71"/>
      <c r="AE99986" s="71"/>
      <c r="AF99986" s="71"/>
      <c r="AG99986" s="71"/>
    </row>
    <row r="99987" spans="1:33" x14ac:dyDescent="0.25">
      <c r="A99987" s="71"/>
      <c r="B99987" s="71"/>
      <c r="C99987" s="71"/>
      <c r="K99987" s="71"/>
      <c r="L99987" s="71"/>
      <c r="N99987" s="71"/>
      <c r="O99987" s="71"/>
      <c r="P99987" s="71"/>
      <c r="S99987" s="71"/>
      <c r="T99987" s="71"/>
      <c r="U99987" s="71"/>
      <c r="AE99987" s="71"/>
      <c r="AF99987" s="71"/>
      <c r="AG99987" s="71"/>
    </row>
    <row r="99988" spans="1:33" x14ac:dyDescent="0.25">
      <c r="A99988" s="71"/>
      <c r="B99988" s="71"/>
      <c r="C99988" s="71"/>
      <c r="K99988" s="71"/>
      <c r="L99988" s="71"/>
      <c r="N99988" s="71"/>
      <c r="O99988" s="71"/>
      <c r="P99988" s="71"/>
      <c r="S99988" s="71"/>
      <c r="T99988" s="71"/>
      <c r="U99988" s="71"/>
      <c r="AE99988" s="71"/>
      <c r="AF99988" s="71"/>
      <c r="AG99988" s="71"/>
    </row>
    <row r="99989" spans="1:33" x14ac:dyDescent="0.25">
      <c r="A99989" s="71"/>
      <c r="B99989" s="71"/>
      <c r="C99989" s="71"/>
      <c r="K99989" s="71"/>
      <c r="L99989" s="71"/>
      <c r="N99989" s="71"/>
      <c r="O99989" s="71"/>
      <c r="P99989" s="71"/>
      <c r="S99989" s="71"/>
      <c r="T99989" s="71"/>
      <c r="U99989" s="71"/>
      <c r="AE99989" s="71"/>
      <c r="AF99989" s="71"/>
      <c r="AG99989" s="71"/>
    </row>
    <row r="99990" spans="1:33" x14ac:dyDescent="0.25">
      <c r="A99990" s="71"/>
      <c r="B99990" s="71"/>
      <c r="C99990" s="71"/>
      <c r="K99990" s="71"/>
      <c r="L99990" s="71"/>
      <c r="N99990" s="71"/>
      <c r="O99990" s="71"/>
      <c r="P99990" s="71"/>
      <c r="S99990" s="71"/>
      <c r="T99990" s="71"/>
      <c r="U99990" s="71"/>
      <c r="AE99990" s="71"/>
      <c r="AF99990" s="71"/>
      <c r="AG99990" s="71"/>
    </row>
    <row r="99991" spans="1:33" x14ac:dyDescent="0.25">
      <c r="A99991" s="71"/>
      <c r="B99991" s="71"/>
      <c r="C99991" s="71"/>
      <c r="K99991" s="71"/>
      <c r="L99991" s="71"/>
      <c r="N99991" s="71"/>
      <c r="O99991" s="71"/>
      <c r="P99991" s="71"/>
      <c r="S99991" s="71"/>
      <c r="T99991" s="71"/>
      <c r="U99991" s="71"/>
      <c r="AE99991" s="71"/>
      <c r="AF99991" s="71"/>
      <c r="AG99991" s="71"/>
    </row>
    <row r="99992" spans="1:33" x14ac:dyDescent="0.25">
      <c r="A99992" s="71"/>
      <c r="B99992" s="71"/>
      <c r="C99992" s="71"/>
      <c r="K99992" s="71"/>
      <c r="L99992" s="71"/>
      <c r="N99992" s="71"/>
      <c r="O99992" s="71"/>
      <c r="P99992" s="71"/>
      <c r="S99992" s="71"/>
      <c r="T99992" s="71"/>
      <c r="U99992" s="71"/>
      <c r="AE99992" s="71"/>
      <c r="AF99992" s="71"/>
      <c r="AG99992" s="71"/>
    </row>
    <row r="99993" spans="1:33" x14ac:dyDescent="0.25">
      <c r="A99993" s="71"/>
      <c r="B99993" s="71"/>
      <c r="C99993" s="71"/>
      <c r="K99993" s="71"/>
      <c r="L99993" s="71"/>
      <c r="N99993" s="71"/>
      <c r="O99993" s="71"/>
      <c r="P99993" s="71"/>
      <c r="S99993" s="71"/>
      <c r="T99993" s="71"/>
      <c r="U99993" s="71"/>
      <c r="AE99993" s="71"/>
      <c r="AF99993" s="71"/>
      <c r="AG99993" s="71"/>
    </row>
    <row r="99994" spans="1:33" x14ac:dyDescent="0.25">
      <c r="A99994" s="71"/>
      <c r="B99994" s="71"/>
      <c r="C99994" s="71"/>
      <c r="K99994" s="71"/>
      <c r="L99994" s="71"/>
      <c r="N99994" s="71"/>
      <c r="O99994" s="71"/>
      <c r="P99994" s="71"/>
      <c r="S99994" s="71"/>
      <c r="T99994" s="71"/>
      <c r="U99994" s="71"/>
      <c r="AE99994" s="71"/>
      <c r="AF99994" s="71"/>
      <c r="AG99994" s="71"/>
    </row>
    <row r="99995" spans="1:33" x14ac:dyDescent="0.25">
      <c r="A99995" s="71"/>
      <c r="B99995" s="71"/>
      <c r="C99995" s="71"/>
      <c r="K99995" s="71"/>
      <c r="L99995" s="71"/>
      <c r="N99995" s="71"/>
      <c r="O99995" s="71"/>
      <c r="P99995" s="71"/>
      <c r="S99995" s="71"/>
      <c r="T99995" s="71"/>
      <c r="U99995" s="71"/>
      <c r="AE99995" s="71"/>
      <c r="AF99995" s="71"/>
      <c r="AG99995" s="71"/>
    </row>
    <row r="99996" spans="1:33" x14ac:dyDescent="0.25">
      <c r="A99996" s="71"/>
      <c r="B99996" s="71"/>
      <c r="C99996" s="71"/>
      <c r="K99996" s="71"/>
      <c r="L99996" s="71"/>
      <c r="N99996" s="71"/>
      <c r="O99996" s="71"/>
      <c r="P99996" s="71"/>
      <c r="S99996" s="71"/>
      <c r="T99996" s="71"/>
      <c r="U99996" s="71"/>
      <c r="AE99996" s="71"/>
      <c r="AF99996" s="71"/>
      <c r="AG99996" s="71"/>
    </row>
    <row r="99997" spans="1:33" x14ac:dyDescent="0.25">
      <c r="A99997" s="71"/>
      <c r="B99997" s="71"/>
      <c r="C99997" s="71"/>
      <c r="K99997" s="71"/>
      <c r="L99997" s="71"/>
      <c r="N99997" s="71"/>
      <c r="O99997" s="71"/>
      <c r="P99997" s="71"/>
      <c r="S99997" s="71"/>
      <c r="T99997" s="71"/>
      <c r="U99997" s="71"/>
      <c r="AE99997" s="71"/>
      <c r="AF99997" s="71"/>
      <c r="AG99997" s="71"/>
    </row>
    <row r="99998" spans="1:33" x14ac:dyDescent="0.25">
      <c r="A99998" s="71"/>
      <c r="B99998" s="71"/>
      <c r="C99998" s="71"/>
      <c r="K99998" s="71"/>
      <c r="L99998" s="71"/>
      <c r="N99998" s="71"/>
      <c r="O99998" s="71"/>
      <c r="P99998" s="71"/>
      <c r="S99998" s="71"/>
      <c r="T99998" s="71"/>
      <c r="U99998" s="71"/>
      <c r="AE99998" s="71"/>
      <c r="AF99998" s="71"/>
      <c r="AG99998" s="71"/>
    </row>
    <row r="99999" spans="1:33" x14ac:dyDescent="0.25">
      <c r="A99999" s="71"/>
      <c r="B99999" s="71"/>
      <c r="C99999" s="71"/>
      <c r="K99999" s="71"/>
      <c r="L99999" s="71"/>
      <c r="N99999" s="71"/>
      <c r="O99999" s="71"/>
      <c r="P99999" s="71"/>
      <c r="S99999" s="71"/>
      <c r="T99999" s="71"/>
      <c r="U99999" s="71"/>
      <c r="AE99999" s="71"/>
      <c r="AF99999" s="71"/>
      <c r="AG99999" s="71"/>
    </row>
    <row r="100000" spans="1:33" x14ac:dyDescent="0.25">
      <c r="A100000" s="71"/>
      <c r="B100000" s="71"/>
      <c r="C100000" s="71"/>
      <c r="K100000" s="71"/>
      <c r="L100000" s="71"/>
      <c r="N100000" s="71"/>
      <c r="O100000" s="71"/>
      <c r="P100000" s="71"/>
      <c r="S100000" s="71"/>
      <c r="T100000" s="71"/>
      <c r="U100000" s="71"/>
      <c r="AE100000" s="71"/>
      <c r="AF100000" s="71"/>
      <c r="AG100000" s="71"/>
    </row>
    <row r="100001" spans="1:33" x14ac:dyDescent="0.25">
      <c r="A100001" s="71"/>
      <c r="B100001" s="71"/>
      <c r="C100001" s="71"/>
      <c r="K100001" s="71"/>
      <c r="L100001" s="71"/>
      <c r="N100001" s="71"/>
      <c r="O100001" s="71"/>
      <c r="P100001" s="71"/>
      <c r="S100001" s="71"/>
      <c r="T100001" s="71"/>
      <c r="U100001" s="71"/>
      <c r="AE100001" s="71"/>
      <c r="AF100001" s="71"/>
      <c r="AG100001" s="71"/>
    </row>
    <row r="100002" spans="1:33" x14ac:dyDescent="0.25">
      <c r="A100002" s="71"/>
      <c r="B100002" s="71"/>
      <c r="C100002" s="71"/>
      <c r="K100002" s="71"/>
      <c r="L100002" s="71"/>
      <c r="N100002" s="71"/>
      <c r="O100002" s="71"/>
      <c r="P100002" s="71"/>
      <c r="S100002" s="71"/>
      <c r="T100002" s="71"/>
      <c r="U100002" s="71"/>
      <c r="AE100002" s="71"/>
      <c r="AF100002" s="71"/>
      <c r="AG100002" s="71"/>
    </row>
    <row r="100003" spans="1:33" x14ac:dyDescent="0.25">
      <c r="A100003" s="71"/>
      <c r="B100003" s="71"/>
      <c r="C100003" s="71"/>
      <c r="K100003" s="71"/>
      <c r="L100003" s="71"/>
      <c r="N100003" s="71"/>
      <c r="O100003" s="71"/>
      <c r="P100003" s="71"/>
      <c r="S100003" s="71"/>
      <c r="T100003" s="71"/>
      <c r="U100003" s="71"/>
      <c r="AE100003" s="71"/>
      <c r="AF100003" s="71"/>
      <c r="AG100003" s="71"/>
    </row>
    <row r="100004" spans="1:33" x14ac:dyDescent="0.25">
      <c r="A100004" s="71"/>
      <c r="B100004" s="71"/>
      <c r="C100004" s="71"/>
      <c r="K100004" s="71"/>
      <c r="L100004" s="71"/>
      <c r="N100004" s="71"/>
      <c r="O100004" s="71"/>
      <c r="P100004" s="71"/>
      <c r="S100004" s="71"/>
      <c r="T100004" s="71"/>
      <c r="U100004" s="71"/>
      <c r="AE100004" s="71"/>
      <c r="AF100004" s="71"/>
      <c r="AG100004" s="71"/>
    </row>
    <row r="100005" spans="1:33" x14ac:dyDescent="0.25">
      <c r="A100005" s="71"/>
      <c r="B100005" s="71"/>
      <c r="C100005" s="71"/>
      <c r="K100005" s="71"/>
      <c r="L100005" s="71"/>
      <c r="N100005" s="71"/>
      <c r="O100005" s="71"/>
      <c r="P100005" s="71"/>
      <c r="S100005" s="71"/>
      <c r="T100005" s="71"/>
      <c r="U100005" s="71"/>
      <c r="AE100005" s="71"/>
      <c r="AF100005" s="71"/>
      <c r="AG100005" s="71"/>
    </row>
    <row r="100006" spans="1:33" x14ac:dyDescent="0.25">
      <c r="A100006" s="71"/>
      <c r="B100006" s="71"/>
      <c r="C100006" s="71"/>
      <c r="K100006" s="71"/>
      <c r="L100006" s="71"/>
      <c r="N100006" s="71"/>
      <c r="O100006" s="71"/>
      <c r="P100006" s="71"/>
      <c r="S100006" s="71"/>
      <c r="T100006" s="71"/>
      <c r="U100006" s="71"/>
      <c r="AE100006" s="71"/>
      <c r="AF100006" s="71"/>
      <c r="AG100006" s="71"/>
    </row>
    <row r="100007" spans="1:33" x14ac:dyDescent="0.25">
      <c r="A100007" s="71"/>
      <c r="B100007" s="71"/>
      <c r="C100007" s="71"/>
      <c r="K100007" s="71"/>
      <c r="L100007" s="71"/>
      <c r="N100007" s="71"/>
      <c r="O100007" s="71"/>
      <c r="P100007" s="71"/>
      <c r="S100007" s="71"/>
      <c r="T100007" s="71"/>
      <c r="U100007" s="71"/>
      <c r="AE100007" s="71"/>
      <c r="AF100007" s="71"/>
      <c r="AG100007" s="71"/>
    </row>
    <row r="100008" spans="1:33" x14ac:dyDescent="0.25">
      <c r="A100008" s="71"/>
      <c r="B100008" s="71"/>
      <c r="C100008" s="71"/>
      <c r="K100008" s="71"/>
      <c r="L100008" s="71"/>
      <c r="N100008" s="71"/>
      <c r="O100008" s="71"/>
      <c r="P100008" s="71"/>
      <c r="S100008" s="71"/>
      <c r="T100008" s="71"/>
      <c r="U100008" s="71"/>
      <c r="AE100008" s="71"/>
      <c r="AF100008" s="71"/>
      <c r="AG100008" s="71"/>
    </row>
    <row r="100009" spans="1:33" x14ac:dyDescent="0.25">
      <c r="A100009" s="71"/>
      <c r="B100009" s="71"/>
      <c r="C100009" s="71"/>
      <c r="K100009" s="71"/>
      <c r="L100009" s="71"/>
      <c r="N100009" s="71"/>
      <c r="O100009" s="71"/>
      <c r="P100009" s="71"/>
      <c r="S100009" s="71"/>
      <c r="T100009" s="71"/>
      <c r="U100009" s="71"/>
      <c r="AE100009" s="71"/>
      <c r="AF100009" s="71"/>
      <c r="AG100009" s="71"/>
    </row>
    <row r="100010" spans="1:33" x14ac:dyDescent="0.25">
      <c r="A100010" s="71"/>
      <c r="B100010" s="71"/>
      <c r="C100010" s="71"/>
      <c r="K100010" s="71"/>
      <c r="L100010" s="71"/>
      <c r="N100010" s="71"/>
      <c r="O100010" s="71"/>
      <c r="P100010" s="71"/>
      <c r="S100010" s="71"/>
      <c r="T100010" s="71"/>
      <c r="U100010" s="71"/>
      <c r="AE100010" s="71"/>
      <c r="AF100010" s="71"/>
      <c r="AG100010" s="71"/>
    </row>
    <row r="100011" spans="1:33" x14ac:dyDescent="0.25">
      <c r="A100011" s="71"/>
      <c r="B100011" s="71"/>
      <c r="C100011" s="71"/>
      <c r="K100011" s="71"/>
      <c r="L100011" s="71"/>
      <c r="N100011" s="71"/>
      <c r="O100011" s="71"/>
      <c r="P100011" s="71"/>
      <c r="S100011" s="71"/>
      <c r="T100011" s="71"/>
      <c r="U100011" s="71"/>
      <c r="AE100011" s="71"/>
      <c r="AF100011" s="71"/>
      <c r="AG100011" s="71"/>
    </row>
    <row r="100012" spans="1:33" x14ac:dyDescent="0.25">
      <c r="A100012" s="71"/>
      <c r="B100012" s="71"/>
      <c r="C100012" s="71"/>
      <c r="K100012" s="71"/>
      <c r="L100012" s="71"/>
      <c r="N100012" s="71"/>
      <c r="O100012" s="71"/>
      <c r="P100012" s="71"/>
      <c r="S100012" s="71"/>
      <c r="T100012" s="71"/>
      <c r="U100012" s="71"/>
      <c r="AE100012" s="71"/>
      <c r="AF100012" s="71"/>
      <c r="AG100012" s="71"/>
    </row>
    <row r="100013" spans="1:33" x14ac:dyDescent="0.25">
      <c r="A100013" s="71"/>
      <c r="B100013" s="71"/>
      <c r="C100013" s="71"/>
      <c r="K100013" s="71"/>
      <c r="L100013" s="71"/>
      <c r="N100013" s="71"/>
      <c r="O100013" s="71"/>
      <c r="P100013" s="71"/>
      <c r="S100013" s="71"/>
      <c r="T100013" s="71"/>
      <c r="U100013" s="71"/>
      <c r="AE100013" s="71"/>
      <c r="AF100013" s="71"/>
      <c r="AG100013" s="71"/>
    </row>
    <row r="100014" spans="1:33" x14ac:dyDescent="0.25">
      <c r="A100014" s="71"/>
      <c r="B100014" s="71"/>
      <c r="C100014" s="71"/>
      <c r="K100014" s="71"/>
      <c r="L100014" s="71"/>
      <c r="N100014" s="71"/>
      <c r="O100014" s="71"/>
      <c r="P100014" s="71"/>
      <c r="S100014" s="71"/>
      <c r="T100014" s="71"/>
      <c r="U100014" s="71"/>
      <c r="AE100014" s="71"/>
      <c r="AF100014" s="71"/>
      <c r="AG100014" s="71"/>
    </row>
    <row r="100015" spans="1:33" x14ac:dyDescent="0.25">
      <c r="A100015" s="71"/>
      <c r="B100015" s="71"/>
      <c r="C100015" s="71"/>
      <c r="K100015" s="71"/>
      <c r="L100015" s="71"/>
      <c r="N100015" s="71"/>
      <c r="O100015" s="71"/>
      <c r="P100015" s="71"/>
      <c r="S100015" s="71"/>
      <c r="T100015" s="71"/>
      <c r="U100015" s="71"/>
      <c r="AE100015" s="71"/>
      <c r="AF100015" s="71"/>
      <c r="AG100015" s="71"/>
    </row>
    <row r="100016" spans="1:33" x14ac:dyDescent="0.25">
      <c r="A100016" s="71"/>
      <c r="B100016" s="71"/>
      <c r="C100016" s="71"/>
      <c r="K100016" s="71"/>
      <c r="L100016" s="71"/>
      <c r="N100016" s="71"/>
      <c r="O100016" s="71"/>
      <c r="P100016" s="71"/>
      <c r="S100016" s="71"/>
      <c r="T100016" s="71"/>
      <c r="U100016" s="71"/>
      <c r="AE100016" s="71"/>
      <c r="AF100016" s="71"/>
      <c r="AG100016" s="71"/>
    </row>
    <row r="100017" spans="1:33" x14ac:dyDescent="0.25">
      <c r="A100017" s="71"/>
      <c r="B100017" s="71"/>
      <c r="C100017" s="71"/>
      <c r="K100017" s="71"/>
      <c r="L100017" s="71"/>
      <c r="N100017" s="71"/>
      <c r="O100017" s="71"/>
      <c r="P100017" s="71"/>
      <c r="S100017" s="71"/>
      <c r="T100017" s="71"/>
      <c r="U100017" s="71"/>
      <c r="AE100017" s="71"/>
      <c r="AF100017" s="71"/>
      <c r="AG100017" s="71"/>
    </row>
    <row r="100018" spans="1:33" x14ac:dyDescent="0.25">
      <c r="A100018" s="71"/>
      <c r="B100018" s="71"/>
      <c r="C100018" s="71"/>
      <c r="K100018" s="71"/>
      <c r="L100018" s="71"/>
      <c r="N100018" s="71"/>
      <c r="O100018" s="71"/>
      <c r="P100018" s="71"/>
      <c r="S100018" s="71"/>
      <c r="T100018" s="71"/>
      <c r="U100018" s="71"/>
      <c r="AE100018" s="71"/>
      <c r="AF100018" s="71"/>
      <c r="AG100018" s="71"/>
    </row>
    <row r="100019" spans="1:33" x14ac:dyDescent="0.25">
      <c r="A100019" s="71"/>
      <c r="B100019" s="71"/>
      <c r="C100019" s="71"/>
      <c r="K100019" s="71"/>
      <c r="L100019" s="71"/>
      <c r="N100019" s="71"/>
      <c r="O100019" s="71"/>
      <c r="P100019" s="71"/>
      <c r="S100019" s="71"/>
      <c r="T100019" s="71"/>
      <c r="U100019" s="71"/>
      <c r="AE100019" s="71"/>
      <c r="AF100019" s="71"/>
      <c r="AG100019" s="71"/>
    </row>
    <row r="100020" spans="1:33" x14ac:dyDescent="0.25">
      <c r="A100020" s="71"/>
      <c r="B100020" s="71"/>
      <c r="C100020" s="71"/>
      <c r="K100020" s="71"/>
      <c r="L100020" s="71"/>
      <c r="N100020" s="71"/>
      <c r="O100020" s="71"/>
      <c r="P100020" s="71"/>
      <c r="S100020" s="71"/>
      <c r="T100020" s="71"/>
      <c r="U100020" s="71"/>
      <c r="AE100020" s="71"/>
      <c r="AF100020" s="71"/>
      <c r="AG100020" s="71"/>
    </row>
    <row r="100021" spans="1:33" x14ac:dyDescent="0.25">
      <c r="A100021" s="71"/>
      <c r="B100021" s="71"/>
      <c r="C100021" s="71"/>
      <c r="K100021" s="71"/>
      <c r="L100021" s="71"/>
      <c r="N100021" s="71"/>
      <c r="O100021" s="71"/>
      <c r="P100021" s="71"/>
      <c r="S100021" s="71"/>
      <c r="T100021" s="71"/>
      <c r="U100021" s="71"/>
      <c r="AE100021" s="71"/>
      <c r="AF100021" s="71"/>
      <c r="AG100021" s="71"/>
    </row>
    <row r="100022" spans="1:33" x14ac:dyDescent="0.25">
      <c r="A100022" s="71"/>
      <c r="B100022" s="71"/>
      <c r="C100022" s="71"/>
      <c r="K100022" s="71"/>
      <c r="L100022" s="71"/>
      <c r="N100022" s="71"/>
      <c r="O100022" s="71"/>
      <c r="P100022" s="71"/>
      <c r="S100022" s="71"/>
      <c r="T100022" s="71"/>
      <c r="U100022" s="71"/>
      <c r="AE100022" s="71"/>
      <c r="AF100022" s="71"/>
      <c r="AG100022" s="71"/>
    </row>
    <row r="100023" spans="1:33" x14ac:dyDescent="0.25">
      <c r="A100023" s="71"/>
      <c r="B100023" s="71"/>
      <c r="C100023" s="71"/>
      <c r="K100023" s="71"/>
      <c r="L100023" s="71"/>
      <c r="N100023" s="71"/>
      <c r="O100023" s="71"/>
      <c r="P100023" s="71"/>
      <c r="S100023" s="71"/>
      <c r="T100023" s="71"/>
      <c r="U100023" s="71"/>
      <c r="AE100023" s="71"/>
      <c r="AF100023" s="71"/>
      <c r="AG100023" s="71"/>
    </row>
    <row r="100024" spans="1:33" x14ac:dyDescent="0.25">
      <c r="A100024" s="71"/>
      <c r="B100024" s="71"/>
      <c r="C100024" s="71"/>
      <c r="K100024" s="71"/>
      <c r="L100024" s="71"/>
      <c r="N100024" s="71"/>
      <c r="O100024" s="71"/>
      <c r="P100024" s="71"/>
      <c r="S100024" s="71"/>
      <c r="T100024" s="71"/>
      <c r="U100024" s="71"/>
      <c r="AE100024" s="71"/>
      <c r="AF100024" s="71"/>
      <c r="AG100024" s="71"/>
    </row>
    <row r="100025" spans="1:33" x14ac:dyDescent="0.25">
      <c r="A100025" s="71"/>
      <c r="B100025" s="71"/>
      <c r="C100025" s="71"/>
      <c r="K100025" s="71"/>
      <c r="L100025" s="71"/>
      <c r="N100025" s="71"/>
      <c r="O100025" s="71"/>
      <c r="P100025" s="71"/>
      <c r="S100025" s="71"/>
      <c r="T100025" s="71"/>
      <c r="U100025" s="71"/>
      <c r="AE100025" s="71"/>
      <c r="AF100025" s="71"/>
      <c r="AG100025" s="71"/>
    </row>
    <row r="100026" spans="1:33" x14ac:dyDescent="0.25">
      <c r="A100026" s="71"/>
      <c r="B100026" s="71"/>
      <c r="C100026" s="71"/>
      <c r="K100026" s="71"/>
      <c r="L100026" s="71"/>
      <c r="N100026" s="71"/>
      <c r="O100026" s="71"/>
      <c r="P100026" s="71"/>
      <c r="S100026" s="71"/>
      <c r="T100026" s="71"/>
      <c r="U100026" s="71"/>
      <c r="AE100026" s="71"/>
      <c r="AF100026" s="71"/>
      <c r="AG100026" s="71"/>
    </row>
    <row r="100027" spans="1:33" x14ac:dyDescent="0.25">
      <c r="A100027" s="71"/>
      <c r="B100027" s="71"/>
      <c r="C100027" s="71"/>
      <c r="K100027" s="71"/>
      <c r="L100027" s="71"/>
      <c r="N100027" s="71"/>
      <c r="O100027" s="71"/>
      <c r="P100027" s="71"/>
      <c r="S100027" s="71"/>
      <c r="T100027" s="71"/>
      <c r="U100027" s="71"/>
      <c r="AE100027" s="71"/>
      <c r="AF100027" s="71"/>
      <c r="AG100027" s="71"/>
    </row>
    <row r="100028" spans="1:33" x14ac:dyDescent="0.25">
      <c r="A100028" s="71"/>
      <c r="B100028" s="71"/>
      <c r="C100028" s="71"/>
      <c r="K100028" s="71"/>
      <c r="L100028" s="71"/>
      <c r="N100028" s="71"/>
      <c r="O100028" s="71"/>
      <c r="P100028" s="71"/>
      <c r="S100028" s="71"/>
      <c r="T100028" s="71"/>
      <c r="U100028" s="71"/>
      <c r="AE100028" s="71"/>
      <c r="AF100028" s="71"/>
      <c r="AG100028" s="71"/>
    </row>
    <row r="100029" spans="1:33" x14ac:dyDescent="0.25">
      <c r="A100029" s="71"/>
      <c r="B100029" s="71"/>
      <c r="C100029" s="71"/>
      <c r="K100029" s="71"/>
      <c r="L100029" s="71"/>
      <c r="N100029" s="71"/>
      <c r="O100029" s="71"/>
      <c r="P100029" s="71"/>
      <c r="S100029" s="71"/>
      <c r="T100029" s="71"/>
      <c r="U100029" s="71"/>
      <c r="AE100029" s="71"/>
      <c r="AF100029" s="71"/>
      <c r="AG100029" s="71"/>
    </row>
    <row r="100030" spans="1:33" x14ac:dyDescent="0.25">
      <c r="A100030" s="71"/>
      <c r="B100030" s="71"/>
      <c r="C100030" s="71"/>
      <c r="K100030" s="71"/>
      <c r="L100030" s="71"/>
      <c r="N100030" s="71"/>
      <c r="O100030" s="71"/>
      <c r="P100030" s="71"/>
      <c r="S100030" s="71"/>
      <c r="T100030" s="71"/>
      <c r="U100030" s="71"/>
      <c r="AE100030" s="71"/>
      <c r="AF100030" s="71"/>
      <c r="AG100030" s="71"/>
    </row>
    <row r="100031" spans="1:33" x14ac:dyDescent="0.25">
      <c r="A100031" s="71"/>
      <c r="B100031" s="71"/>
      <c r="C100031" s="71"/>
      <c r="K100031" s="71"/>
      <c r="L100031" s="71"/>
      <c r="N100031" s="71"/>
      <c r="O100031" s="71"/>
      <c r="P100031" s="71"/>
      <c r="S100031" s="71"/>
      <c r="T100031" s="71"/>
      <c r="U100031" s="71"/>
      <c r="AE100031" s="71"/>
      <c r="AF100031" s="71"/>
      <c r="AG100031" s="71"/>
    </row>
    <row r="100032" spans="1:33" x14ac:dyDescent="0.25">
      <c r="A100032" s="71"/>
      <c r="B100032" s="71"/>
      <c r="C100032" s="71"/>
      <c r="K100032" s="71"/>
      <c r="L100032" s="71"/>
      <c r="N100032" s="71"/>
      <c r="O100032" s="71"/>
      <c r="P100032" s="71"/>
      <c r="S100032" s="71"/>
      <c r="T100032" s="71"/>
      <c r="U100032" s="71"/>
      <c r="AE100032" s="71"/>
      <c r="AF100032" s="71"/>
      <c r="AG100032" s="71"/>
    </row>
    <row r="100033" spans="1:33" x14ac:dyDescent="0.25">
      <c r="A100033" s="71"/>
      <c r="B100033" s="71"/>
      <c r="C100033" s="71"/>
      <c r="K100033" s="71"/>
      <c r="L100033" s="71"/>
      <c r="N100033" s="71"/>
      <c r="O100033" s="71"/>
      <c r="P100033" s="71"/>
      <c r="S100033" s="71"/>
      <c r="T100033" s="71"/>
      <c r="U100033" s="71"/>
      <c r="AE100033" s="71"/>
      <c r="AF100033" s="71"/>
      <c r="AG100033" s="71"/>
    </row>
    <row r="100034" spans="1:33" x14ac:dyDescent="0.25">
      <c r="A100034" s="71"/>
      <c r="B100034" s="71"/>
      <c r="C100034" s="71"/>
      <c r="K100034" s="71"/>
      <c r="L100034" s="71"/>
      <c r="N100034" s="71"/>
      <c r="O100034" s="71"/>
      <c r="P100034" s="71"/>
      <c r="S100034" s="71"/>
      <c r="T100034" s="71"/>
      <c r="U100034" s="71"/>
      <c r="AE100034" s="71"/>
      <c r="AF100034" s="71"/>
      <c r="AG100034" s="71"/>
    </row>
    <row r="100035" spans="1:33" x14ac:dyDescent="0.25">
      <c r="A100035" s="71"/>
      <c r="B100035" s="71"/>
      <c r="C100035" s="71"/>
      <c r="K100035" s="71"/>
      <c r="L100035" s="71"/>
      <c r="N100035" s="71"/>
      <c r="O100035" s="71"/>
      <c r="P100035" s="71"/>
      <c r="S100035" s="71"/>
      <c r="T100035" s="71"/>
      <c r="U100035" s="71"/>
      <c r="AE100035" s="71"/>
      <c r="AF100035" s="71"/>
      <c r="AG100035" s="71"/>
    </row>
    <row r="100036" spans="1:33" x14ac:dyDescent="0.25">
      <c r="A100036" s="71"/>
      <c r="B100036" s="71"/>
      <c r="C100036" s="71"/>
      <c r="K100036" s="71"/>
      <c r="L100036" s="71"/>
      <c r="N100036" s="71"/>
      <c r="O100036" s="71"/>
      <c r="P100036" s="71"/>
      <c r="S100036" s="71"/>
      <c r="T100036" s="71"/>
      <c r="U100036" s="71"/>
      <c r="AE100036" s="71"/>
      <c r="AF100036" s="71"/>
      <c r="AG100036" s="71"/>
    </row>
    <row r="100037" spans="1:33" x14ac:dyDescent="0.25">
      <c r="A100037" s="71"/>
      <c r="B100037" s="71"/>
      <c r="C100037" s="71"/>
      <c r="K100037" s="71"/>
      <c r="L100037" s="71"/>
      <c r="N100037" s="71"/>
      <c r="O100037" s="71"/>
      <c r="P100037" s="71"/>
      <c r="S100037" s="71"/>
      <c r="T100037" s="71"/>
      <c r="U100037" s="71"/>
      <c r="AE100037" s="71"/>
      <c r="AF100037" s="71"/>
      <c r="AG100037" s="71"/>
    </row>
    <row r="100038" spans="1:33" x14ac:dyDescent="0.25">
      <c r="A100038" s="71"/>
      <c r="B100038" s="71"/>
      <c r="C100038" s="71"/>
      <c r="K100038" s="71"/>
      <c r="L100038" s="71"/>
      <c r="N100038" s="71"/>
      <c r="O100038" s="71"/>
      <c r="P100038" s="71"/>
      <c r="S100038" s="71"/>
      <c r="T100038" s="71"/>
      <c r="U100038" s="71"/>
      <c r="AE100038" s="71"/>
      <c r="AF100038" s="71"/>
      <c r="AG100038" s="71"/>
    </row>
    <row r="100039" spans="1:33" x14ac:dyDescent="0.25">
      <c r="A100039" s="71"/>
      <c r="B100039" s="71"/>
      <c r="C100039" s="71"/>
      <c r="K100039" s="71"/>
      <c r="L100039" s="71"/>
      <c r="N100039" s="71"/>
      <c r="O100039" s="71"/>
      <c r="P100039" s="71"/>
      <c r="S100039" s="71"/>
      <c r="T100039" s="71"/>
      <c r="U100039" s="71"/>
      <c r="AE100039" s="71"/>
      <c r="AF100039" s="71"/>
      <c r="AG100039" s="71"/>
    </row>
    <row r="100040" spans="1:33" x14ac:dyDescent="0.25">
      <c r="A100040" s="71"/>
      <c r="B100040" s="71"/>
      <c r="C100040" s="71"/>
      <c r="K100040" s="71"/>
      <c r="L100040" s="71"/>
      <c r="N100040" s="71"/>
      <c r="O100040" s="71"/>
      <c r="P100040" s="71"/>
      <c r="S100040" s="71"/>
      <c r="T100040" s="71"/>
      <c r="U100040" s="71"/>
      <c r="AE100040" s="71"/>
      <c r="AF100040" s="71"/>
      <c r="AG100040" s="71"/>
    </row>
    <row r="100041" spans="1:33" x14ac:dyDescent="0.25">
      <c r="A100041" s="71"/>
      <c r="B100041" s="71"/>
      <c r="C100041" s="71"/>
      <c r="K100041" s="71"/>
      <c r="L100041" s="71"/>
      <c r="N100041" s="71"/>
      <c r="O100041" s="71"/>
      <c r="P100041" s="71"/>
      <c r="S100041" s="71"/>
      <c r="T100041" s="71"/>
      <c r="U100041" s="71"/>
      <c r="AE100041" s="71"/>
      <c r="AF100041" s="71"/>
      <c r="AG100041" s="71"/>
    </row>
    <row r="100042" spans="1:33" x14ac:dyDescent="0.25">
      <c r="A100042" s="71"/>
      <c r="B100042" s="71"/>
      <c r="C100042" s="71"/>
      <c r="K100042" s="71"/>
      <c r="L100042" s="71"/>
      <c r="N100042" s="71"/>
      <c r="O100042" s="71"/>
      <c r="P100042" s="71"/>
      <c r="S100042" s="71"/>
      <c r="T100042" s="71"/>
      <c r="U100042" s="71"/>
      <c r="AE100042" s="71"/>
      <c r="AF100042" s="71"/>
      <c r="AG100042" s="71"/>
    </row>
    <row r="100043" spans="1:33" x14ac:dyDescent="0.25">
      <c r="A100043" s="71"/>
      <c r="B100043" s="71"/>
      <c r="C100043" s="71"/>
      <c r="K100043" s="71"/>
      <c r="L100043" s="71"/>
      <c r="N100043" s="71"/>
      <c r="O100043" s="71"/>
      <c r="P100043" s="71"/>
      <c r="S100043" s="71"/>
      <c r="T100043" s="71"/>
      <c r="U100043" s="71"/>
      <c r="AE100043" s="71"/>
      <c r="AF100043" s="71"/>
      <c r="AG100043" s="71"/>
    </row>
    <row r="100044" spans="1:33" x14ac:dyDescent="0.25">
      <c r="A100044" s="71"/>
      <c r="B100044" s="71"/>
      <c r="C100044" s="71"/>
      <c r="K100044" s="71"/>
      <c r="L100044" s="71"/>
      <c r="N100044" s="71"/>
      <c r="O100044" s="71"/>
      <c r="P100044" s="71"/>
      <c r="S100044" s="71"/>
      <c r="T100044" s="71"/>
      <c r="U100044" s="71"/>
      <c r="AE100044" s="71"/>
      <c r="AF100044" s="71"/>
      <c r="AG100044" s="71"/>
    </row>
    <row r="100045" spans="1:33" x14ac:dyDescent="0.25">
      <c r="A100045" s="71"/>
      <c r="B100045" s="71"/>
      <c r="C100045" s="71"/>
      <c r="K100045" s="71"/>
      <c r="L100045" s="71"/>
      <c r="N100045" s="71"/>
      <c r="O100045" s="71"/>
      <c r="P100045" s="71"/>
      <c r="S100045" s="71"/>
      <c r="T100045" s="71"/>
      <c r="U100045" s="71"/>
      <c r="AE100045" s="71"/>
      <c r="AF100045" s="71"/>
      <c r="AG100045" s="71"/>
    </row>
    <row r="100046" spans="1:33" x14ac:dyDescent="0.25">
      <c r="A100046" s="71"/>
      <c r="B100046" s="71"/>
      <c r="C100046" s="71"/>
      <c r="K100046" s="71"/>
      <c r="L100046" s="71"/>
      <c r="N100046" s="71"/>
      <c r="O100046" s="71"/>
      <c r="P100046" s="71"/>
      <c r="S100046" s="71"/>
      <c r="T100046" s="71"/>
      <c r="U100046" s="71"/>
      <c r="AE100046" s="71"/>
      <c r="AF100046" s="71"/>
      <c r="AG100046" s="71"/>
    </row>
    <row r="100047" spans="1:33" x14ac:dyDescent="0.25">
      <c r="A100047" s="71"/>
      <c r="B100047" s="71"/>
      <c r="C100047" s="71"/>
      <c r="K100047" s="71"/>
      <c r="L100047" s="71"/>
      <c r="N100047" s="71"/>
      <c r="O100047" s="71"/>
      <c r="P100047" s="71"/>
      <c r="S100047" s="71"/>
      <c r="T100047" s="71"/>
      <c r="U100047" s="71"/>
      <c r="AE100047" s="71"/>
      <c r="AF100047" s="71"/>
      <c r="AG100047" s="71"/>
    </row>
    <row r="100048" spans="1:33" x14ac:dyDescent="0.25">
      <c r="A100048" s="71"/>
      <c r="B100048" s="71"/>
      <c r="C100048" s="71"/>
      <c r="K100048" s="71"/>
      <c r="L100048" s="71"/>
      <c r="N100048" s="71"/>
      <c r="O100048" s="71"/>
      <c r="P100048" s="71"/>
      <c r="S100048" s="71"/>
      <c r="T100048" s="71"/>
      <c r="U100048" s="71"/>
      <c r="AE100048" s="71"/>
      <c r="AF100048" s="71"/>
      <c r="AG100048" s="71"/>
    </row>
    <row r="100049" spans="1:33" x14ac:dyDescent="0.25">
      <c r="A100049" s="71"/>
      <c r="B100049" s="71"/>
      <c r="C100049" s="71"/>
      <c r="K100049" s="71"/>
      <c r="L100049" s="71"/>
      <c r="N100049" s="71"/>
      <c r="O100049" s="71"/>
      <c r="P100049" s="71"/>
      <c r="S100049" s="71"/>
      <c r="T100049" s="71"/>
      <c r="U100049" s="71"/>
      <c r="AE100049" s="71"/>
      <c r="AF100049" s="71"/>
      <c r="AG100049" s="71"/>
    </row>
    <row r="100050" spans="1:33" x14ac:dyDescent="0.25">
      <c r="A100050" s="71"/>
      <c r="B100050" s="71"/>
      <c r="C100050" s="71"/>
      <c r="K100050" s="71"/>
      <c r="L100050" s="71"/>
      <c r="N100050" s="71"/>
      <c r="O100050" s="71"/>
      <c r="P100050" s="71"/>
      <c r="S100050" s="71"/>
      <c r="T100050" s="71"/>
      <c r="U100050" s="71"/>
      <c r="AE100050" s="71"/>
      <c r="AF100050" s="71"/>
      <c r="AG100050" s="71"/>
    </row>
    <row r="100051" spans="1:33" x14ac:dyDescent="0.25">
      <c r="A100051" s="71"/>
      <c r="B100051" s="71"/>
      <c r="C100051" s="71"/>
      <c r="K100051" s="71"/>
      <c r="L100051" s="71"/>
      <c r="N100051" s="71"/>
      <c r="O100051" s="71"/>
      <c r="P100051" s="71"/>
      <c r="S100051" s="71"/>
      <c r="T100051" s="71"/>
      <c r="U100051" s="71"/>
      <c r="AE100051" s="71"/>
      <c r="AF100051" s="71"/>
      <c r="AG100051" s="71"/>
    </row>
    <row r="100052" spans="1:33" x14ac:dyDescent="0.25">
      <c r="A100052" s="71"/>
      <c r="B100052" s="71"/>
      <c r="C100052" s="71"/>
      <c r="K100052" s="71"/>
      <c r="L100052" s="71"/>
      <c r="N100052" s="71"/>
      <c r="O100052" s="71"/>
      <c r="P100052" s="71"/>
      <c r="S100052" s="71"/>
      <c r="T100052" s="71"/>
      <c r="U100052" s="71"/>
      <c r="AE100052" s="71"/>
      <c r="AF100052" s="71"/>
      <c r="AG100052" s="71"/>
    </row>
    <row r="100053" spans="1:33" x14ac:dyDescent="0.25">
      <c r="A100053" s="71"/>
      <c r="B100053" s="71"/>
      <c r="C100053" s="71"/>
      <c r="K100053" s="71"/>
      <c r="L100053" s="71"/>
      <c r="N100053" s="71"/>
      <c r="O100053" s="71"/>
      <c r="P100053" s="71"/>
      <c r="S100053" s="71"/>
      <c r="T100053" s="71"/>
      <c r="U100053" s="71"/>
      <c r="AE100053" s="71"/>
      <c r="AF100053" s="71"/>
      <c r="AG100053" s="71"/>
    </row>
    <row r="100054" spans="1:33" x14ac:dyDescent="0.25">
      <c r="A100054" s="71"/>
      <c r="B100054" s="71"/>
      <c r="C100054" s="71"/>
      <c r="K100054" s="71"/>
      <c r="L100054" s="71"/>
      <c r="N100054" s="71"/>
      <c r="O100054" s="71"/>
      <c r="P100054" s="71"/>
      <c r="S100054" s="71"/>
      <c r="T100054" s="71"/>
      <c r="U100054" s="71"/>
      <c r="AE100054" s="71"/>
      <c r="AF100054" s="71"/>
      <c r="AG100054" s="71"/>
    </row>
    <row r="100055" spans="1:33" x14ac:dyDescent="0.25">
      <c r="A100055" s="71"/>
      <c r="B100055" s="71"/>
      <c r="C100055" s="71"/>
      <c r="K100055" s="71"/>
      <c r="L100055" s="71"/>
      <c r="N100055" s="71"/>
      <c r="O100055" s="71"/>
      <c r="P100055" s="71"/>
      <c r="S100055" s="71"/>
      <c r="T100055" s="71"/>
      <c r="U100055" s="71"/>
      <c r="AE100055" s="71"/>
      <c r="AF100055" s="71"/>
      <c r="AG100055" s="71"/>
    </row>
    <row r="100056" spans="1:33" x14ac:dyDescent="0.25">
      <c r="A100056" s="71"/>
      <c r="B100056" s="71"/>
      <c r="C100056" s="71"/>
      <c r="K100056" s="71"/>
      <c r="L100056" s="71"/>
      <c r="N100056" s="71"/>
      <c r="O100056" s="71"/>
      <c r="P100056" s="71"/>
      <c r="S100056" s="71"/>
      <c r="T100056" s="71"/>
      <c r="U100056" s="71"/>
      <c r="AE100056" s="71"/>
      <c r="AF100056" s="71"/>
      <c r="AG100056" s="71"/>
    </row>
    <row r="100057" spans="1:33" x14ac:dyDescent="0.25">
      <c r="A100057" s="71"/>
      <c r="B100057" s="71"/>
      <c r="C100057" s="71"/>
      <c r="K100057" s="71"/>
      <c r="L100057" s="71"/>
      <c r="N100057" s="71"/>
      <c r="O100057" s="71"/>
      <c r="P100057" s="71"/>
      <c r="S100057" s="71"/>
      <c r="T100057" s="71"/>
      <c r="U100057" s="71"/>
      <c r="AE100057" s="71"/>
      <c r="AF100057" s="71"/>
      <c r="AG100057" s="71"/>
    </row>
    <row r="100058" spans="1:33" x14ac:dyDescent="0.25">
      <c r="A100058" s="71"/>
      <c r="B100058" s="71"/>
      <c r="C100058" s="71"/>
      <c r="K100058" s="71"/>
      <c r="L100058" s="71"/>
      <c r="N100058" s="71"/>
      <c r="O100058" s="71"/>
      <c r="P100058" s="71"/>
      <c r="S100058" s="71"/>
      <c r="T100058" s="71"/>
      <c r="U100058" s="71"/>
      <c r="AE100058" s="71"/>
      <c r="AF100058" s="71"/>
      <c r="AG100058" s="71"/>
    </row>
    <row r="100059" spans="1:33" x14ac:dyDescent="0.25">
      <c r="A100059" s="71"/>
      <c r="B100059" s="71"/>
      <c r="C100059" s="71"/>
      <c r="K100059" s="71"/>
      <c r="L100059" s="71"/>
      <c r="N100059" s="71"/>
      <c r="O100059" s="71"/>
      <c r="P100059" s="71"/>
      <c r="S100059" s="71"/>
      <c r="T100059" s="71"/>
      <c r="U100059" s="71"/>
      <c r="AE100059" s="71"/>
      <c r="AF100059" s="71"/>
      <c r="AG100059" s="71"/>
    </row>
    <row r="100060" spans="1:33" x14ac:dyDescent="0.25">
      <c r="A100060" s="71"/>
      <c r="B100060" s="71"/>
      <c r="C100060" s="71"/>
      <c r="K100060" s="71"/>
      <c r="L100060" s="71"/>
      <c r="N100060" s="71"/>
      <c r="O100060" s="71"/>
      <c r="P100060" s="71"/>
      <c r="S100060" s="71"/>
      <c r="T100060" s="71"/>
      <c r="U100060" s="71"/>
      <c r="AE100060" s="71"/>
      <c r="AF100060" s="71"/>
      <c r="AG100060" s="71"/>
    </row>
    <row r="100061" spans="1:33" x14ac:dyDescent="0.25">
      <c r="A100061" s="71"/>
      <c r="B100061" s="71"/>
      <c r="C100061" s="71"/>
      <c r="K100061" s="71"/>
      <c r="L100061" s="71"/>
      <c r="N100061" s="71"/>
      <c r="O100061" s="71"/>
      <c r="P100061" s="71"/>
      <c r="S100061" s="71"/>
      <c r="T100061" s="71"/>
      <c r="U100061" s="71"/>
      <c r="AE100061" s="71"/>
      <c r="AF100061" s="71"/>
      <c r="AG100061" s="71"/>
    </row>
    <row r="100062" spans="1:33" x14ac:dyDescent="0.25">
      <c r="A100062" s="71"/>
      <c r="B100062" s="71"/>
      <c r="C100062" s="71"/>
      <c r="K100062" s="71"/>
      <c r="L100062" s="71"/>
      <c r="N100062" s="71"/>
      <c r="O100062" s="71"/>
      <c r="P100062" s="71"/>
      <c r="S100062" s="71"/>
      <c r="T100062" s="71"/>
      <c r="U100062" s="71"/>
      <c r="AE100062" s="71"/>
      <c r="AF100062" s="71"/>
      <c r="AG100062" s="71"/>
    </row>
    <row r="100063" spans="1:33" x14ac:dyDescent="0.25">
      <c r="A100063" s="71"/>
      <c r="B100063" s="71"/>
      <c r="C100063" s="71"/>
      <c r="K100063" s="71"/>
      <c r="L100063" s="71"/>
      <c r="N100063" s="71"/>
      <c r="O100063" s="71"/>
      <c r="P100063" s="71"/>
      <c r="S100063" s="71"/>
      <c r="T100063" s="71"/>
      <c r="U100063" s="71"/>
      <c r="AE100063" s="71"/>
      <c r="AF100063" s="71"/>
      <c r="AG100063" s="71"/>
    </row>
    <row r="100064" spans="1:33" x14ac:dyDescent="0.25">
      <c r="A100064" s="71"/>
      <c r="B100064" s="71"/>
      <c r="C100064" s="71"/>
      <c r="K100064" s="71"/>
      <c r="L100064" s="71"/>
      <c r="N100064" s="71"/>
      <c r="O100064" s="71"/>
      <c r="P100064" s="71"/>
      <c r="S100064" s="71"/>
      <c r="T100064" s="71"/>
      <c r="U100064" s="71"/>
      <c r="AE100064" s="71"/>
      <c r="AF100064" s="71"/>
      <c r="AG100064" s="71"/>
    </row>
    <row r="100065" spans="1:33" x14ac:dyDescent="0.25">
      <c r="A100065" s="71"/>
      <c r="B100065" s="71"/>
      <c r="C100065" s="71"/>
      <c r="K100065" s="71"/>
      <c r="L100065" s="71"/>
      <c r="N100065" s="71"/>
      <c r="O100065" s="71"/>
      <c r="P100065" s="71"/>
      <c r="S100065" s="71"/>
      <c r="T100065" s="71"/>
      <c r="U100065" s="71"/>
      <c r="AE100065" s="71"/>
      <c r="AF100065" s="71"/>
      <c r="AG100065" s="71"/>
    </row>
    <row r="100066" spans="1:33" x14ac:dyDescent="0.25">
      <c r="A100066" s="71"/>
      <c r="B100066" s="71"/>
      <c r="C100066" s="71"/>
      <c r="K100066" s="71"/>
      <c r="L100066" s="71"/>
      <c r="N100066" s="71"/>
      <c r="O100066" s="71"/>
      <c r="P100066" s="71"/>
      <c r="S100066" s="71"/>
      <c r="T100066" s="71"/>
      <c r="U100066" s="71"/>
      <c r="AE100066" s="71"/>
      <c r="AF100066" s="71"/>
      <c r="AG100066" s="71"/>
    </row>
    <row r="100067" spans="1:33" x14ac:dyDescent="0.25">
      <c r="A100067" s="71"/>
      <c r="B100067" s="71"/>
      <c r="C100067" s="71"/>
      <c r="K100067" s="71"/>
      <c r="L100067" s="71"/>
      <c r="N100067" s="71"/>
      <c r="O100067" s="71"/>
      <c r="P100067" s="71"/>
      <c r="S100067" s="71"/>
      <c r="T100067" s="71"/>
      <c r="U100067" s="71"/>
      <c r="AE100067" s="71"/>
      <c r="AF100067" s="71"/>
      <c r="AG100067" s="71"/>
    </row>
    <row r="100068" spans="1:33" x14ac:dyDescent="0.25">
      <c r="A100068" s="71"/>
      <c r="B100068" s="71"/>
      <c r="C100068" s="71"/>
      <c r="K100068" s="71"/>
      <c r="L100068" s="71"/>
      <c r="N100068" s="71"/>
      <c r="O100068" s="71"/>
      <c r="P100068" s="71"/>
      <c r="S100068" s="71"/>
      <c r="T100068" s="71"/>
      <c r="U100068" s="71"/>
      <c r="AE100068" s="71"/>
      <c r="AF100068" s="71"/>
      <c r="AG100068" s="71"/>
    </row>
    <row r="100069" spans="1:33" x14ac:dyDescent="0.25">
      <c r="A100069" s="71"/>
      <c r="B100069" s="71"/>
      <c r="C100069" s="71"/>
      <c r="K100069" s="71"/>
      <c r="L100069" s="71"/>
      <c r="N100069" s="71"/>
      <c r="O100069" s="71"/>
      <c r="P100069" s="71"/>
      <c r="S100069" s="71"/>
      <c r="T100069" s="71"/>
      <c r="U100069" s="71"/>
      <c r="AE100069" s="71"/>
      <c r="AF100069" s="71"/>
      <c r="AG100069" s="71"/>
    </row>
    <row r="100070" spans="1:33" x14ac:dyDescent="0.25">
      <c r="A100070" s="71"/>
      <c r="B100070" s="71"/>
      <c r="C100070" s="71"/>
      <c r="K100070" s="71"/>
      <c r="L100070" s="71"/>
      <c r="N100070" s="71"/>
      <c r="O100070" s="71"/>
      <c r="P100070" s="71"/>
      <c r="S100070" s="71"/>
      <c r="T100070" s="71"/>
      <c r="U100070" s="71"/>
      <c r="AE100070" s="71"/>
      <c r="AF100070" s="71"/>
      <c r="AG100070" s="71"/>
    </row>
    <row r="100071" spans="1:33" x14ac:dyDescent="0.25">
      <c r="A100071" s="71"/>
      <c r="B100071" s="71"/>
      <c r="C100071" s="71"/>
      <c r="K100071" s="71"/>
      <c r="L100071" s="71"/>
      <c r="N100071" s="71"/>
      <c r="O100071" s="71"/>
      <c r="P100071" s="71"/>
      <c r="S100071" s="71"/>
      <c r="T100071" s="71"/>
      <c r="U100071" s="71"/>
      <c r="AE100071" s="71"/>
      <c r="AF100071" s="71"/>
      <c r="AG100071" s="71"/>
    </row>
    <row r="100072" spans="1:33" x14ac:dyDescent="0.25">
      <c r="A100072" s="71"/>
      <c r="B100072" s="71"/>
      <c r="C100072" s="71"/>
      <c r="K100072" s="71"/>
      <c r="L100072" s="71"/>
      <c r="N100072" s="71"/>
      <c r="O100072" s="71"/>
      <c r="P100072" s="71"/>
      <c r="S100072" s="71"/>
      <c r="T100072" s="71"/>
      <c r="U100072" s="71"/>
      <c r="AE100072" s="71"/>
      <c r="AF100072" s="71"/>
      <c r="AG100072" s="71"/>
    </row>
    <row r="100073" spans="1:33" x14ac:dyDescent="0.25">
      <c r="A100073" s="71"/>
      <c r="B100073" s="71"/>
      <c r="C100073" s="71"/>
      <c r="K100073" s="71"/>
      <c r="L100073" s="71"/>
      <c r="N100073" s="71"/>
      <c r="O100073" s="71"/>
      <c r="P100073" s="71"/>
      <c r="S100073" s="71"/>
      <c r="T100073" s="71"/>
      <c r="U100073" s="71"/>
      <c r="AE100073" s="71"/>
      <c r="AF100073" s="71"/>
      <c r="AG100073" s="71"/>
    </row>
    <row r="100074" spans="1:33" x14ac:dyDescent="0.25">
      <c r="A100074" s="71"/>
      <c r="B100074" s="71"/>
      <c r="C100074" s="71"/>
      <c r="K100074" s="71"/>
      <c r="L100074" s="71"/>
      <c r="N100074" s="71"/>
      <c r="O100074" s="71"/>
      <c r="P100074" s="71"/>
      <c r="S100074" s="71"/>
      <c r="T100074" s="71"/>
      <c r="U100074" s="71"/>
      <c r="AE100074" s="71"/>
      <c r="AF100074" s="71"/>
      <c r="AG100074" s="71"/>
    </row>
    <row r="100075" spans="1:33" x14ac:dyDescent="0.25">
      <c r="A100075" s="71"/>
      <c r="B100075" s="71"/>
      <c r="C100075" s="71"/>
      <c r="K100075" s="71"/>
      <c r="L100075" s="71"/>
      <c r="N100075" s="71"/>
      <c r="O100075" s="71"/>
      <c r="P100075" s="71"/>
      <c r="S100075" s="71"/>
      <c r="T100075" s="71"/>
      <c r="U100075" s="71"/>
      <c r="AE100075" s="71"/>
      <c r="AF100075" s="71"/>
      <c r="AG100075" s="71"/>
    </row>
    <row r="100076" spans="1:33" x14ac:dyDescent="0.25">
      <c r="A100076" s="71"/>
      <c r="B100076" s="71"/>
      <c r="C100076" s="71"/>
      <c r="K100076" s="71"/>
      <c r="L100076" s="71"/>
      <c r="N100076" s="71"/>
      <c r="O100076" s="71"/>
      <c r="P100076" s="71"/>
      <c r="S100076" s="71"/>
      <c r="T100076" s="71"/>
      <c r="U100076" s="71"/>
      <c r="AE100076" s="71"/>
      <c r="AF100076" s="71"/>
      <c r="AG100076" s="71"/>
    </row>
    <row r="100077" spans="1:33" x14ac:dyDescent="0.25">
      <c r="A100077" s="71"/>
      <c r="B100077" s="71"/>
      <c r="C100077" s="71"/>
      <c r="K100077" s="71"/>
      <c r="L100077" s="71"/>
      <c r="N100077" s="71"/>
      <c r="O100077" s="71"/>
      <c r="P100077" s="71"/>
      <c r="S100077" s="71"/>
      <c r="T100077" s="71"/>
      <c r="U100077" s="71"/>
      <c r="AE100077" s="71"/>
      <c r="AF100077" s="71"/>
      <c r="AG100077" s="71"/>
    </row>
    <row r="100078" spans="1:33" x14ac:dyDescent="0.25">
      <c r="A100078" s="71"/>
      <c r="B100078" s="71"/>
      <c r="C100078" s="71"/>
      <c r="K100078" s="71"/>
      <c r="L100078" s="71"/>
      <c r="N100078" s="71"/>
      <c r="O100078" s="71"/>
      <c r="P100078" s="71"/>
      <c r="S100078" s="71"/>
      <c r="T100078" s="71"/>
      <c r="U100078" s="71"/>
      <c r="AE100078" s="71"/>
      <c r="AF100078" s="71"/>
      <c r="AG100078" s="71"/>
    </row>
    <row r="100079" spans="1:33" x14ac:dyDescent="0.25">
      <c r="A100079" s="71"/>
      <c r="B100079" s="71"/>
      <c r="C100079" s="71"/>
      <c r="K100079" s="71"/>
      <c r="L100079" s="71"/>
      <c r="N100079" s="71"/>
      <c r="O100079" s="71"/>
      <c r="P100079" s="71"/>
      <c r="S100079" s="71"/>
      <c r="T100079" s="71"/>
      <c r="U100079" s="71"/>
      <c r="AE100079" s="71"/>
      <c r="AF100079" s="71"/>
      <c r="AG100079" s="71"/>
    </row>
    <row r="100080" spans="1:33" x14ac:dyDescent="0.25">
      <c r="A100080" s="71"/>
      <c r="B100080" s="71"/>
      <c r="C100080" s="71"/>
      <c r="K100080" s="71"/>
      <c r="L100080" s="71"/>
      <c r="N100080" s="71"/>
      <c r="O100080" s="71"/>
      <c r="P100080" s="71"/>
      <c r="S100080" s="71"/>
      <c r="T100080" s="71"/>
      <c r="U100080" s="71"/>
      <c r="AE100080" s="71"/>
      <c r="AF100080" s="71"/>
      <c r="AG100080" s="71"/>
    </row>
    <row r="100081" spans="1:33" x14ac:dyDescent="0.25">
      <c r="A100081" s="71"/>
      <c r="B100081" s="71"/>
      <c r="C100081" s="71"/>
      <c r="K100081" s="71"/>
      <c r="L100081" s="71"/>
      <c r="N100081" s="71"/>
      <c r="O100081" s="71"/>
      <c r="P100081" s="71"/>
      <c r="S100081" s="71"/>
      <c r="T100081" s="71"/>
      <c r="U100081" s="71"/>
      <c r="AE100081" s="71"/>
      <c r="AF100081" s="71"/>
      <c r="AG100081" s="71"/>
    </row>
    <row r="100082" spans="1:33" x14ac:dyDescent="0.25">
      <c r="A100082" s="71"/>
      <c r="B100082" s="71"/>
      <c r="C100082" s="71"/>
      <c r="K100082" s="71"/>
      <c r="L100082" s="71"/>
      <c r="N100082" s="71"/>
      <c r="O100082" s="71"/>
      <c r="P100082" s="71"/>
      <c r="S100082" s="71"/>
      <c r="T100082" s="71"/>
      <c r="U100082" s="71"/>
      <c r="AE100082" s="71"/>
      <c r="AF100082" s="71"/>
      <c r="AG100082" s="71"/>
    </row>
    <row r="100083" spans="1:33" x14ac:dyDescent="0.25">
      <c r="A100083" s="71"/>
      <c r="B100083" s="71"/>
      <c r="C100083" s="71"/>
      <c r="K100083" s="71"/>
      <c r="L100083" s="71"/>
      <c r="N100083" s="71"/>
      <c r="O100083" s="71"/>
      <c r="P100083" s="71"/>
      <c r="S100083" s="71"/>
      <c r="T100083" s="71"/>
      <c r="U100083" s="71"/>
      <c r="AE100083" s="71"/>
      <c r="AF100083" s="71"/>
      <c r="AG100083" s="71"/>
    </row>
    <row r="100084" spans="1:33" x14ac:dyDescent="0.25">
      <c r="A100084" s="71"/>
      <c r="B100084" s="71"/>
      <c r="C100084" s="71"/>
      <c r="K100084" s="71"/>
      <c r="L100084" s="71"/>
      <c r="N100084" s="71"/>
      <c r="O100084" s="71"/>
      <c r="P100084" s="71"/>
      <c r="S100084" s="71"/>
      <c r="T100084" s="71"/>
      <c r="U100084" s="71"/>
      <c r="AE100084" s="71"/>
      <c r="AF100084" s="71"/>
      <c r="AG100084" s="71"/>
    </row>
    <row r="100085" spans="1:33" x14ac:dyDescent="0.25">
      <c r="A100085" s="71"/>
      <c r="B100085" s="71"/>
      <c r="C100085" s="71"/>
      <c r="K100085" s="71"/>
      <c r="L100085" s="71"/>
      <c r="N100085" s="71"/>
      <c r="O100085" s="71"/>
      <c r="P100085" s="71"/>
      <c r="S100085" s="71"/>
      <c r="T100085" s="71"/>
      <c r="U100085" s="71"/>
      <c r="AE100085" s="71"/>
      <c r="AF100085" s="71"/>
      <c r="AG100085" s="71"/>
    </row>
    <row r="100086" spans="1:33" x14ac:dyDescent="0.25">
      <c r="A100086" s="71"/>
      <c r="B100086" s="71"/>
      <c r="C100086" s="71"/>
      <c r="K100086" s="71"/>
      <c r="L100086" s="71"/>
      <c r="N100086" s="71"/>
      <c r="O100086" s="71"/>
      <c r="P100086" s="71"/>
      <c r="S100086" s="71"/>
      <c r="T100086" s="71"/>
      <c r="U100086" s="71"/>
      <c r="AE100086" s="71"/>
      <c r="AF100086" s="71"/>
      <c r="AG100086" s="71"/>
    </row>
    <row r="100087" spans="1:33" x14ac:dyDescent="0.25">
      <c r="A100087" s="71"/>
      <c r="B100087" s="71"/>
      <c r="C100087" s="71"/>
      <c r="K100087" s="71"/>
      <c r="L100087" s="71"/>
      <c r="N100087" s="71"/>
      <c r="O100087" s="71"/>
      <c r="P100087" s="71"/>
      <c r="S100087" s="71"/>
      <c r="T100087" s="71"/>
      <c r="U100087" s="71"/>
      <c r="AE100087" s="71"/>
      <c r="AF100087" s="71"/>
      <c r="AG100087" s="71"/>
    </row>
    <row r="100088" spans="1:33" x14ac:dyDescent="0.25">
      <c r="A100088" s="71"/>
      <c r="B100088" s="71"/>
      <c r="C100088" s="71"/>
      <c r="K100088" s="71"/>
      <c r="L100088" s="71"/>
      <c r="N100088" s="71"/>
      <c r="O100088" s="71"/>
      <c r="P100088" s="71"/>
      <c r="S100088" s="71"/>
      <c r="T100088" s="71"/>
      <c r="U100088" s="71"/>
      <c r="AE100088" s="71"/>
      <c r="AF100088" s="71"/>
      <c r="AG100088" s="71"/>
    </row>
    <row r="100089" spans="1:33" x14ac:dyDescent="0.25">
      <c r="A100089" s="71"/>
      <c r="B100089" s="71"/>
      <c r="C100089" s="71"/>
      <c r="K100089" s="71"/>
      <c r="L100089" s="71"/>
      <c r="N100089" s="71"/>
      <c r="O100089" s="71"/>
      <c r="P100089" s="71"/>
      <c r="S100089" s="71"/>
      <c r="T100089" s="71"/>
      <c r="U100089" s="71"/>
      <c r="AE100089" s="71"/>
      <c r="AF100089" s="71"/>
      <c r="AG100089" s="71"/>
    </row>
    <row r="100090" spans="1:33" x14ac:dyDescent="0.25">
      <c r="A100090" s="71"/>
      <c r="B100090" s="71"/>
      <c r="C100090" s="71"/>
      <c r="K100090" s="71"/>
      <c r="L100090" s="71"/>
      <c r="N100090" s="71"/>
      <c r="O100090" s="71"/>
      <c r="P100090" s="71"/>
      <c r="S100090" s="71"/>
      <c r="T100090" s="71"/>
      <c r="U100090" s="71"/>
      <c r="AE100090" s="71"/>
      <c r="AF100090" s="71"/>
      <c r="AG100090" s="71"/>
    </row>
    <row r="100091" spans="1:33" x14ac:dyDescent="0.25">
      <c r="A100091" s="71"/>
      <c r="B100091" s="71"/>
      <c r="C100091" s="71"/>
      <c r="K100091" s="71"/>
      <c r="L100091" s="71"/>
      <c r="N100091" s="71"/>
      <c r="O100091" s="71"/>
      <c r="P100091" s="71"/>
      <c r="S100091" s="71"/>
      <c r="T100091" s="71"/>
      <c r="U100091" s="71"/>
      <c r="AE100091" s="71"/>
      <c r="AF100091" s="71"/>
      <c r="AG100091" s="71"/>
    </row>
    <row r="100092" spans="1:33" x14ac:dyDescent="0.25">
      <c r="A100092" s="71"/>
      <c r="B100092" s="71"/>
      <c r="C100092" s="71"/>
      <c r="K100092" s="71"/>
      <c r="L100092" s="71"/>
      <c r="N100092" s="71"/>
      <c r="O100092" s="71"/>
      <c r="P100092" s="71"/>
      <c r="S100092" s="71"/>
      <c r="T100092" s="71"/>
      <c r="U100092" s="71"/>
      <c r="AE100092" s="71"/>
      <c r="AF100092" s="71"/>
      <c r="AG100092" s="71"/>
    </row>
    <row r="100093" spans="1:33" x14ac:dyDescent="0.25">
      <c r="A100093" s="71"/>
      <c r="B100093" s="71"/>
      <c r="C100093" s="71"/>
      <c r="K100093" s="71"/>
      <c r="L100093" s="71"/>
      <c r="N100093" s="71"/>
      <c r="O100093" s="71"/>
      <c r="P100093" s="71"/>
      <c r="S100093" s="71"/>
      <c r="T100093" s="71"/>
      <c r="U100093" s="71"/>
      <c r="AE100093" s="71"/>
      <c r="AF100093" s="71"/>
      <c r="AG100093" s="71"/>
    </row>
    <row r="100094" spans="1:33" x14ac:dyDescent="0.25">
      <c r="A100094" s="71"/>
      <c r="B100094" s="71"/>
      <c r="C100094" s="71"/>
      <c r="K100094" s="71"/>
      <c r="L100094" s="71"/>
      <c r="N100094" s="71"/>
      <c r="O100094" s="71"/>
      <c r="P100094" s="71"/>
      <c r="S100094" s="71"/>
      <c r="T100094" s="71"/>
      <c r="U100094" s="71"/>
      <c r="AE100094" s="71"/>
      <c r="AF100094" s="71"/>
      <c r="AG100094" s="71"/>
    </row>
    <row r="100095" spans="1:33" x14ac:dyDescent="0.25">
      <c r="A100095" s="71"/>
      <c r="B100095" s="71"/>
      <c r="C100095" s="71"/>
      <c r="K100095" s="71"/>
      <c r="L100095" s="71"/>
      <c r="N100095" s="71"/>
      <c r="O100095" s="71"/>
      <c r="P100095" s="71"/>
      <c r="S100095" s="71"/>
      <c r="T100095" s="71"/>
      <c r="U100095" s="71"/>
      <c r="AE100095" s="71"/>
      <c r="AF100095" s="71"/>
      <c r="AG100095" s="71"/>
    </row>
    <row r="100096" spans="1:33" x14ac:dyDescent="0.25">
      <c r="A100096" s="71"/>
      <c r="B100096" s="71"/>
      <c r="C100096" s="71"/>
      <c r="K100096" s="71"/>
      <c r="L100096" s="71"/>
      <c r="N100096" s="71"/>
      <c r="O100096" s="71"/>
      <c r="P100096" s="71"/>
      <c r="S100096" s="71"/>
      <c r="T100096" s="71"/>
      <c r="U100096" s="71"/>
      <c r="AE100096" s="71"/>
      <c r="AF100096" s="71"/>
      <c r="AG100096" s="71"/>
    </row>
    <row r="100097" spans="1:33" x14ac:dyDescent="0.25">
      <c r="A100097" s="71"/>
      <c r="B100097" s="71"/>
      <c r="C100097" s="71"/>
      <c r="K100097" s="71"/>
      <c r="L100097" s="71"/>
      <c r="N100097" s="71"/>
      <c r="O100097" s="71"/>
      <c r="P100097" s="71"/>
      <c r="S100097" s="71"/>
      <c r="T100097" s="71"/>
      <c r="U100097" s="71"/>
      <c r="AE100097" s="71"/>
      <c r="AF100097" s="71"/>
      <c r="AG100097" s="71"/>
    </row>
    <row r="100098" spans="1:33" x14ac:dyDescent="0.25">
      <c r="A100098" s="71"/>
      <c r="B100098" s="71"/>
      <c r="C100098" s="71"/>
      <c r="K100098" s="71"/>
      <c r="L100098" s="71"/>
      <c r="N100098" s="71"/>
      <c r="O100098" s="71"/>
      <c r="P100098" s="71"/>
      <c r="S100098" s="71"/>
      <c r="T100098" s="71"/>
      <c r="U100098" s="71"/>
      <c r="AE100098" s="71"/>
      <c r="AF100098" s="71"/>
      <c r="AG100098" s="71"/>
    </row>
    <row r="100099" spans="1:33" x14ac:dyDescent="0.25">
      <c r="A100099" s="71"/>
      <c r="B100099" s="71"/>
      <c r="C100099" s="71"/>
      <c r="K100099" s="71"/>
      <c r="L100099" s="71"/>
      <c r="N100099" s="71"/>
      <c r="O100099" s="71"/>
      <c r="P100099" s="71"/>
      <c r="S100099" s="71"/>
      <c r="T100099" s="71"/>
      <c r="U100099" s="71"/>
      <c r="AE100099" s="71"/>
      <c r="AF100099" s="71"/>
      <c r="AG100099" s="71"/>
    </row>
    <row r="100100" spans="1:33" x14ac:dyDescent="0.25">
      <c r="A100100" s="71"/>
      <c r="B100100" s="71"/>
      <c r="C100100" s="71"/>
      <c r="K100100" s="71"/>
      <c r="L100100" s="71"/>
      <c r="N100100" s="71"/>
      <c r="O100100" s="71"/>
      <c r="P100100" s="71"/>
      <c r="S100100" s="71"/>
      <c r="T100100" s="71"/>
      <c r="U100100" s="71"/>
      <c r="AE100100" s="71"/>
      <c r="AF100100" s="71"/>
      <c r="AG100100" s="71"/>
    </row>
    <row r="100101" spans="1:33" x14ac:dyDescent="0.25">
      <c r="A100101" s="71"/>
      <c r="B100101" s="71"/>
      <c r="C100101" s="71"/>
      <c r="K100101" s="71"/>
      <c r="L100101" s="71"/>
      <c r="N100101" s="71"/>
      <c r="O100101" s="71"/>
      <c r="P100101" s="71"/>
      <c r="S100101" s="71"/>
      <c r="T100101" s="71"/>
      <c r="U100101" s="71"/>
      <c r="AE100101" s="71"/>
      <c r="AF100101" s="71"/>
      <c r="AG100101" s="71"/>
    </row>
    <row r="100102" spans="1:33" x14ac:dyDescent="0.25">
      <c r="A100102" s="71"/>
      <c r="B100102" s="71"/>
      <c r="C100102" s="71"/>
      <c r="K100102" s="71"/>
      <c r="L100102" s="71"/>
      <c r="N100102" s="71"/>
      <c r="O100102" s="71"/>
      <c r="P100102" s="71"/>
      <c r="S100102" s="71"/>
      <c r="T100102" s="71"/>
      <c r="U100102" s="71"/>
      <c r="AE100102" s="71"/>
      <c r="AF100102" s="71"/>
      <c r="AG100102" s="71"/>
    </row>
    <row r="100103" spans="1:33" x14ac:dyDescent="0.25">
      <c r="A100103" s="71"/>
      <c r="B100103" s="71"/>
      <c r="C100103" s="71"/>
      <c r="K100103" s="71"/>
      <c r="L100103" s="71"/>
      <c r="N100103" s="71"/>
      <c r="O100103" s="71"/>
      <c r="P100103" s="71"/>
      <c r="S100103" s="71"/>
      <c r="T100103" s="71"/>
      <c r="U100103" s="71"/>
      <c r="AE100103" s="71"/>
      <c r="AF100103" s="71"/>
      <c r="AG100103" s="71"/>
    </row>
    <row r="100104" spans="1:33" x14ac:dyDescent="0.25">
      <c r="A100104" s="71"/>
      <c r="B100104" s="71"/>
      <c r="C100104" s="71"/>
      <c r="K100104" s="71"/>
      <c r="L100104" s="71"/>
      <c r="N100104" s="71"/>
      <c r="O100104" s="71"/>
      <c r="P100104" s="71"/>
      <c r="S100104" s="71"/>
      <c r="T100104" s="71"/>
      <c r="U100104" s="71"/>
      <c r="AE100104" s="71"/>
      <c r="AF100104" s="71"/>
      <c r="AG100104" s="71"/>
    </row>
    <row r="100105" spans="1:33" x14ac:dyDescent="0.25">
      <c r="A100105" s="71"/>
      <c r="B100105" s="71"/>
      <c r="C100105" s="71"/>
      <c r="K100105" s="71"/>
      <c r="L100105" s="71"/>
      <c r="N100105" s="71"/>
      <c r="O100105" s="71"/>
      <c r="P100105" s="71"/>
      <c r="S100105" s="71"/>
      <c r="T100105" s="71"/>
      <c r="U100105" s="71"/>
      <c r="AE100105" s="71"/>
      <c r="AF100105" s="71"/>
      <c r="AG100105" s="71"/>
    </row>
    <row r="100106" spans="1:33" x14ac:dyDescent="0.25">
      <c r="A100106" s="71"/>
      <c r="B100106" s="71"/>
      <c r="C100106" s="71"/>
      <c r="K100106" s="71"/>
      <c r="L100106" s="71"/>
      <c r="N100106" s="71"/>
      <c r="O100106" s="71"/>
      <c r="P100106" s="71"/>
      <c r="S100106" s="71"/>
      <c r="T100106" s="71"/>
      <c r="U100106" s="71"/>
      <c r="AE100106" s="71"/>
      <c r="AF100106" s="71"/>
      <c r="AG100106" s="71"/>
    </row>
    <row r="100107" spans="1:33" x14ac:dyDescent="0.25">
      <c r="A100107" s="71"/>
      <c r="B100107" s="71"/>
      <c r="C100107" s="71"/>
      <c r="K100107" s="71"/>
      <c r="L100107" s="71"/>
      <c r="N100107" s="71"/>
      <c r="O100107" s="71"/>
      <c r="P100107" s="71"/>
      <c r="S100107" s="71"/>
      <c r="T100107" s="71"/>
      <c r="U100107" s="71"/>
      <c r="AE100107" s="71"/>
      <c r="AF100107" s="71"/>
      <c r="AG100107" s="71"/>
    </row>
    <row r="100108" spans="1:33" x14ac:dyDescent="0.25">
      <c r="A100108" s="71"/>
      <c r="B100108" s="71"/>
      <c r="C100108" s="71"/>
      <c r="K100108" s="71"/>
      <c r="L100108" s="71"/>
      <c r="N100108" s="71"/>
      <c r="O100108" s="71"/>
      <c r="P100108" s="71"/>
      <c r="S100108" s="71"/>
      <c r="T100108" s="71"/>
      <c r="U100108" s="71"/>
      <c r="AE100108" s="71"/>
      <c r="AF100108" s="71"/>
      <c r="AG100108" s="71"/>
    </row>
    <row r="100109" spans="1:33" x14ac:dyDescent="0.25">
      <c r="A100109" s="71"/>
      <c r="B100109" s="71"/>
      <c r="C100109" s="71"/>
      <c r="K100109" s="71"/>
      <c r="L100109" s="71"/>
      <c r="N100109" s="71"/>
      <c r="O100109" s="71"/>
      <c r="P100109" s="71"/>
      <c r="S100109" s="71"/>
      <c r="T100109" s="71"/>
      <c r="U100109" s="71"/>
      <c r="AE100109" s="71"/>
      <c r="AF100109" s="71"/>
      <c r="AG100109" s="71"/>
    </row>
    <row r="100110" spans="1:33" x14ac:dyDescent="0.25">
      <c r="A100110" s="71"/>
      <c r="B100110" s="71"/>
      <c r="C100110" s="71"/>
      <c r="K100110" s="71"/>
      <c r="L100110" s="71"/>
      <c r="N100110" s="71"/>
      <c r="O100110" s="71"/>
      <c r="P100110" s="71"/>
      <c r="S100110" s="71"/>
      <c r="T100110" s="71"/>
      <c r="U100110" s="71"/>
      <c r="AE100110" s="71"/>
      <c r="AF100110" s="71"/>
      <c r="AG100110" s="71"/>
    </row>
    <row r="100111" spans="1:33" x14ac:dyDescent="0.25">
      <c r="A100111" s="71"/>
      <c r="B100111" s="71"/>
      <c r="C100111" s="71"/>
      <c r="K100111" s="71"/>
      <c r="L100111" s="71"/>
      <c r="N100111" s="71"/>
      <c r="O100111" s="71"/>
      <c r="P100111" s="71"/>
      <c r="S100111" s="71"/>
      <c r="T100111" s="71"/>
      <c r="U100111" s="71"/>
      <c r="AE100111" s="71"/>
      <c r="AF100111" s="71"/>
      <c r="AG100111" s="71"/>
    </row>
    <row r="100112" spans="1:33" x14ac:dyDescent="0.25">
      <c r="A100112" s="71"/>
      <c r="B100112" s="71"/>
      <c r="C100112" s="71"/>
      <c r="K100112" s="71"/>
      <c r="L100112" s="71"/>
      <c r="N100112" s="71"/>
      <c r="O100112" s="71"/>
      <c r="P100112" s="71"/>
      <c r="S100112" s="71"/>
      <c r="T100112" s="71"/>
      <c r="U100112" s="71"/>
      <c r="AE100112" s="71"/>
      <c r="AF100112" s="71"/>
      <c r="AG100112" s="71"/>
    </row>
    <row r="100113" spans="1:33" x14ac:dyDescent="0.25">
      <c r="A100113" s="71"/>
      <c r="B100113" s="71"/>
      <c r="C100113" s="71"/>
      <c r="K100113" s="71"/>
      <c r="L100113" s="71"/>
      <c r="N100113" s="71"/>
      <c r="O100113" s="71"/>
      <c r="P100113" s="71"/>
      <c r="S100113" s="71"/>
      <c r="T100113" s="71"/>
      <c r="U100113" s="71"/>
      <c r="AE100113" s="71"/>
      <c r="AF100113" s="71"/>
      <c r="AG100113" s="71"/>
    </row>
    <row r="100114" spans="1:33" x14ac:dyDescent="0.25">
      <c r="A100114" s="71"/>
      <c r="B100114" s="71"/>
      <c r="C100114" s="71"/>
      <c r="K100114" s="71"/>
      <c r="L100114" s="71"/>
      <c r="N100114" s="71"/>
      <c r="O100114" s="71"/>
      <c r="P100114" s="71"/>
      <c r="S100114" s="71"/>
      <c r="T100114" s="71"/>
      <c r="U100114" s="71"/>
      <c r="AE100114" s="71"/>
      <c r="AF100114" s="71"/>
      <c r="AG100114" s="71"/>
    </row>
    <row r="100115" spans="1:33" x14ac:dyDescent="0.25">
      <c r="A100115" s="71"/>
      <c r="B100115" s="71"/>
      <c r="C100115" s="71"/>
      <c r="K100115" s="71"/>
      <c r="L100115" s="71"/>
      <c r="N100115" s="71"/>
      <c r="O100115" s="71"/>
      <c r="P100115" s="71"/>
      <c r="S100115" s="71"/>
      <c r="T100115" s="71"/>
      <c r="U100115" s="71"/>
      <c r="AE100115" s="71"/>
      <c r="AF100115" s="71"/>
      <c r="AG100115" s="71"/>
    </row>
    <row r="100116" spans="1:33" x14ac:dyDescent="0.25">
      <c r="A100116" s="71"/>
      <c r="B100116" s="71"/>
      <c r="C100116" s="71"/>
      <c r="K100116" s="71"/>
      <c r="L100116" s="71"/>
      <c r="N100116" s="71"/>
      <c r="O100116" s="71"/>
      <c r="P100116" s="71"/>
      <c r="S100116" s="71"/>
      <c r="T100116" s="71"/>
      <c r="U100116" s="71"/>
      <c r="AE100116" s="71"/>
      <c r="AF100116" s="71"/>
      <c r="AG100116" s="71"/>
    </row>
    <row r="100117" spans="1:33" x14ac:dyDescent="0.25">
      <c r="A100117" s="71"/>
      <c r="B100117" s="71"/>
      <c r="C100117" s="71"/>
      <c r="K100117" s="71"/>
      <c r="L100117" s="71"/>
      <c r="N100117" s="71"/>
      <c r="O100117" s="71"/>
      <c r="P100117" s="71"/>
      <c r="S100117" s="71"/>
      <c r="T100117" s="71"/>
      <c r="U100117" s="71"/>
      <c r="AE100117" s="71"/>
      <c r="AF100117" s="71"/>
      <c r="AG100117" s="71"/>
    </row>
    <row r="100118" spans="1:33" x14ac:dyDescent="0.25">
      <c r="A100118" s="71"/>
      <c r="B100118" s="71"/>
      <c r="C100118" s="71"/>
      <c r="K100118" s="71"/>
      <c r="L100118" s="71"/>
      <c r="N100118" s="71"/>
      <c r="O100118" s="71"/>
      <c r="P100118" s="71"/>
      <c r="S100118" s="71"/>
      <c r="T100118" s="71"/>
      <c r="U100118" s="71"/>
      <c r="AE100118" s="71"/>
      <c r="AF100118" s="71"/>
      <c r="AG100118" s="71"/>
    </row>
    <row r="100119" spans="1:33" x14ac:dyDescent="0.25">
      <c r="A100119" s="71"/>
      <c r="B100119" s="71"/>
      <c r="C100119" s="71"/>
      <c r="K100119" s="71"/>
      <c r="L100119" s="71"/>
      <c r="N100119" s="71"/>
      <c r="O100119" s="71"/>
      <c r="P100119" s="71"/>
      <c r="S100119" s="71"/>
      <c r="T100119" s="71"/>
      <c r="U100119" s="71"/>
      <c r="AE100119" s="71"/>
      <c r="AF100119" s="71"/>
      <c r="AG100119" s="71"/>
    </row>
    <row r="100120" spans="1:33" x14ac:dyDescent="0.25">
      <c r="A100120" s="71"/>
      <c r="B100120" s="71"/>
      <c r="C100120" s="71"/>
      <c r="K100120" s="71"/>
      <c r="L100120" s="71"/>
      <c r="N100120" s="71"/>
      <c r="O100120" s="71"/>
      <c r="P100120" s="71"/>
      <c r="S100120" s="71"/>
      <c r="T100120" s="71"/>
      <c r="U100120" s="71"/>
      <c r="AE100120" s="71"/>
      <c r="AF100120" s="71"/>
      <c r="AG100120" s="71"/>
    </row>
    <row r="100121" spans="1:33" x14ac:dyDescent="0.25">
      <c r="A100121" s="71"/>
      <c r="B100121" s="71"/>
      <c r="C100121" s="71"/>
      <c r="K100121" s="71"/>
      <c r="L100121" s="71"/>
      <c r="N100121" s="71"/>
      <c r="O100121" s="71"/>
      <c r="P100121" s="71"/>
      <c r="S100121" s="71"/>
      <c r="T100121" s="71"/>
      <c r="U100121" s="71"/>
      <c r="AE100121" s="71"/>
      <c r="AF100121" s="71"/>
      <c r="AG100121" s="71"/>
    </row>
    <row r="100122" spans="1:33" x14ac:dyDescent="0.25">
      <c r="A100122" s="71"/>
      <c r="B100122" s="71"/>
      <c r="C100122" s="71"/>
      <c r="K100122" s="71"/>
      <c r="L100122" s="71"/>
      <c r="N100122" s="71"/>
      <c r="O100122" s="71"/>
      <c r="P100122" s="71"/>
      <c r="S100122" s="71"/>
      <c r="T100122" s="71"/>
      <c r="U100122" s="71"/>
      <c r="AE100122" s="71"/>
      <c r="AF100122" s="71"/>
      <c r="AG100122" s="71"/>
    </row>
    <row r="100123" spans="1:33" x14ac:dyDescent="0.25">
      <c r="A100123" s="71"/>
      <c r="B100123" s="71"/>
      <c r="C100123" s="71"/>
      <c r="K100123" s="71"/>
      <c r="L100123" s="71"/>
      <c r="N100123" s="71"/>
      <c r="O100123" s="71"/>
      <c r="P100123" s="71"/>
      <c r="S100123" s="71"/>
      <c r="T100123" s="71"/>
      <c r="U100123" s="71"/>
      <c r="AE100123" s="71"/>
      <c r="AF100123" s="71"/>
      <c r="AG100123" s="71"/>
    </row>
    <row r="100124" spans="1:33" x14ac:dyDescent="0.25">
      <c r="A100124" s="71"/>
      <c r="B100124" s="71"/>
      <c r="C100124" s="71"/>
      <c r="K100124" s="71"/>
      <c r="L100124" s="71"/>
      <c r="N100124" s="71"/>
      <c r="O100124" s="71"/>
      <c r="P100124" s="71"/>
      <c r="S100124" s="71"/>
      <c r="T100124" s="71"/>
      <c r="U100124" s="71"/>
      <c r="AE100124" s="71"/>
      <c r="AF100124" s="71"/>
      <c r="AG100124" s="71"/>
    </row>
    <row r="100125" spans="1:33" x14ac:dyDescent="0.25">
      <c r="A100125" s="71"/>
      <c r="B100125" s="71"/>
      <c r="C100125" s="71"/>
      <c r="K100125" s="71"/>
      <c r="L100125" s="71"/>
      <c r="N100125" s="71"/>
      <c r="O100125" s="71"/>
      <c r="P100125" s="71"/>
      <c r="S100125" s="71"/>
      <c r="T100125" s="71"/>
      <c r="U100125" s="71"/>
      <c r="AE100125" s="71"/>
      <c r="AF100125" s="71"/>
      <c r="AG100125" s="71"/>
    </row>
    <row r="100126" spans="1:33" x14ac:dyDescent="0.25">
      <c r="A100126" s="71"/>
      <c r="B100126" s="71"/>
      <c r="C100126" s="71"/>
      <c r="K100126" s="71"/>
      <c r="L100126" s="71"/>
      <c r="N100126" s="71"/>
      <c r="O100126" s="71"/>
      <c r="P100126" s="71"/>
      <c r="S100126" s="71"/>
      <c r="T100126" s="71"/>
      <c r="U100126" s="71"/>
      <c r="AE100126" s="71"/>
      <c r="AF100126" s="71"/>
      <c r="AG100126" s="71"/>
    </row>
    <row r="100127" spans="1:33" x14ac:dyDescent="0.25">
      <c r="A100127" s="71"/>
      <c r="B100127" s="71"/>
      <c r="C100127" s="71"/>
      <c r="K100127" s="71"/>
      <c r="L100127" s="71"/>
      <c r="N100127" s="71"/>
      <c r="O100127" s="71"/>
      <c r="P100127" s="71"/>
      <c r="S100127" s="71"/>
      <c r="T100127" s="71"/>
      <c r="U100127" s="71"/>
      <c r="AE100127" s="71"/>
      <c r="AF100127" s="71"/>
      <c r="AG100127" s="71"/>
    </row>
    <row r="100128" spans="1:33" x14ac:dyDescent="0.25">
      <c r="A100128" s="71"/>
      <c r="B100128" s="71"/>
      <c r="C100128" s="71"/>
      <c r="K100128" s="71"/>
      <c r="L100128" s="71"/>
      <c r="N100128" s="71"/>
      <c r="O100128" s="71"/>
      <c r="P100128" s="71"/>
      <c r="S100128" s="71"/>
      <c r="T100128" s="71"/>
      <c r="U100128" s="71"/>
      <c r="AE100128" s="71"/>
      <c r="AF100128" s="71"/>
      <c r="AG100128" s="71"/>
    </row>
    <row r="100129" spans="1:33" x14ac:dyDescent="0.25">
      <c r="A100129" s="71"/>
      <c r="B100129" s="71"/>
      <c r="C100129" s="71"/>
      <c r="K100129" s="71"/>
      <c r="L100129" s="71"/>
      <c r="N100129" s="71"/>
      <c r="O100129" s="71"/>
      <c r="P100129" s="71"/>
      <c r="S100129" s="71"/>
      <c r="T100129" s="71"/>
      <c r="U100129" s="71"/>
      <c r="AE100129" s="71"/>
      <c r="AF100129" s="71"/>
      <c r="AG100129" s="71"/>
    </row>
    <row r="100130" spans="1:33" x14ac:dyDescent="0.25">
      <c r="A100130" s="71"/>
      <c r="B100130" s="71"/>
      <c r="C100130" s="71"/>
      <c r="K100130" s="71"/>
      <c r="L100130" s="71"/>
      <c r="N100130" s="71"/>
      <c r="O100130" s="71"/>
      <c r="P100130" s="71"/>
      <c r="S100130" s="71"/>
      <c r="T100130" s="71"/>
      <c r="U100130" s="71"/>
      <c r="AE100130" s="71"/>
      <c r="AF100130" s="71"/>
      <c r="AG100130" s="71"/>
    </row>
    <row r="100131" spans="1:33" x14ac:dyDescent="0.25">
      <c r="A100131" s="71"/>
      <c r="B100131" s="71"/>
      <c r="C100131" s="71"/>
      <c r="K100131" s="71"/>
      <c r="L100131" s="71"/>
      <c r="N100131" s="71"/>
      <c r="O100131" s="71"/>
      <c r="P100131" s="71"/>
      <c r="S100131" s="71"/>
      <c r="T100131" s="71"/>
      <c r="U100131" s="71"/>
      <c r="AE100131" s="71"/>
      <c r="AF100131" s="71"/>
      <c r="AG100131" s="71"/>
    </row>
    <row r="100132" spans="1:33" x14ac:dyDescent="0.25">
      <c r="A100132" s="71"/>
      <c r="B100132" s="71"/>
      <c r="C100132" s="71"/>
      <c r="K100132" s="71"/>
      <c r="L100132" s="71"/>
      <c r="N100132" s="71"/>
      <c r="O100132" s="71"/>
      <c r="P100132" s="71"/>
      <c r="S100132" s="71"/>
      <c r="T100132" s="71"/>
      <c r="U100132" s="71"/>
      <c r="AE100132" s="71"/>
      <c r="AF100132" s="71"/>
      <c r="AG100132" s="71"/>
    </row>
    <row r="100133" spans="1:33" x14ac:dyDescent="0.25">
      <c r="A100133" s="71"/>
      <c r="B100133" s="71"/>
      <c r="C100133" s="71"/>
      <c r="K100133" s="71"/>
      <c r="L100133" s="71"/>
      <c r="N100133" s="71"/>
      <c r="O100133" s="71"/>
      <c r="P100133" s="71"/>
      <c r="S100133" s="71"/>
      <c r="T100133" s="71"/>
      <c r="U100133" s="71"/>
      <c r="AE100133" s="71"/>
      <c r="AF100133" s="71"/>
      <c r="AG100133" s="71"/>
    </row>
    <row r="100134" spans="1:33" x14ac:dyDescent="0.25">
      <c r="A100134" s="71"/>
      <c r="B100134" s="71"/>
      <c r="C100134" s="71"/>
      <c r="K100134" s="71"/>
      <c r="L100134" s="71"/>
      <c r="N100134" s="71"/>
      <c r="O100134" s="71"/>
      <c r="P100134" s="71"/>
      <c r="S100134" s="71"/>
      <c r="T100134" s="71"/>
      <c r="U100134" s="71"/>
      <c r="AE100134" s="71"/>
      <c r="AF100134" s="71"/>
      <c r="AG100134" s="71"/>
    </row>
    <row r="100135" spans="1:33" x14ac:dyDescent="0.25">
      <c r="A100135" s="71"/>
      <c r="B100135" s="71"/>
      <c r="C100135" s="71"/>
      <c r="K100135" s="71"/>
      <c r="L100135" s="71"/>
      <c r="N100135" s="71"/>
      <c r="O100135" s="71"/>
      <c r="P100135" s="71"/>
      <c r="S100135" s="71"/>
      <c r="T100135" s="71"/>
      <c r="U100135" s="71"/>
      <c r="AE100135" s="71"/>
      <c r="AF100135" s="71"/>
      <c r="AG100135" s="71"/>
    </row>
    <row r="100136" spans="1:33" x14ac:dyDescent="0.25">
      <c r="A100136" s="71"/>
      <c r="B100136" s="71"/>
      <c r="C100136" s="71"/>
      <c r="K100136" s="71"/>
      <c r="L100136" s="71"/>
      <c r="N100136" s="71"/>
      <c r="O100136" s="71"/>
      <c r="P100136" s="71"/>
      <c r="S100136" s="71"/>
      <c r="T100136" s="71"/>
      <c r="U100136" s="71"/>
      <c r="AE100136" s="71"/>
      <c r="AF100136" s="71"/>
      <c r="AG100136" s="71"/>
    </row>
    <row r="100137" spans="1:33" x14ac:dyDescent="0.25">
      <c r="A100137" s="71"/>
      <c r="B100137" s="71"/>
      <c r="C100137" s="71"/>
      <c r="K100137" s="71"/>
      <c r="L100137" s="71"/>
      <c r="N100137" s="71"/>
      <c r="O100137" s="71"/>
      <c r="P100137" s="71"/>
      <c r="S100137" s="71"/>
      <c r="T100137" s="71"/>
      <c r="U100137" s="71"/>
      <c r="AE100137" s="71"/>
      <c r="AF100137" s="71"/>
      <c r="AG100137" s="71"/>
    </row>
    <row r="100138" spans="1:33" x14ac:dyDescent="0.25">
      <c r="A100138" s="71"/>
      <c r="B100138" s="71"/>
      <c r="C100138" s="71"/>
      <c r="K100138" s="71"/>
      <c r="L100138" s="71"/>
      <c r="N100138" s="71"/>
      <c r="O100138" s="71"/>
      <c r="P100138" s="71"/>
      <c r="S100138" s="71"/>
      <c r="T100138" s="71"/>
      <c r="U100138" s="71"/>
      <c r="AE100138" s="71"/>
      <c r="AF100138" s="71"/>
      <c r="AG100138" s="71"/>
    </row>
    <row r="100139" spans="1:33" x14ac:dyDescent="0.25">
      <c r="A100139" s="71"/>
      <c r="B100139" s="71"/>
      <c r="C100139" s="71"/>
      <c r="K100139" s="71"/>
      <c r="L100139" s="71"/>
      <c r="N100139" s="71"/>
      <c r="O100139" s="71"/>
      <c r="P100139" s="71"/>
      <c r="S100139" s="71"/>
      <c r="T100139" s="71"/>
      <c r="U100139" s="71"/>
      <c r="AE100139" s="71"/>
      <c r="AF100139" s="71"/>
      <c r="AG100139" s="71"/>
    </row>
    <row r="100140" spans="1:33" x14ac:dyDescent="0.25">
      <c r="A100140" s="71"/>
      <c r="B100140" s="71"/>
      <c r="C100140" s="71"/>
      <c r="K100140" s="71"/>
      <c r="L100140" s="71"/>
      <c r="N100140" s="71"/>
      <c r="O100140" s="71"/>
      <c r="P100140" s="71"/>
      <c r="S100140" s="71"/>
      <c r="T100140" s="71"/>
      <c r="U100140" s="71"/>
      <c r="AE100140" s="71"/>
      <c r="AF100140" s="71"/>
      <c r="AG100140" s="71"/>
    </row>
    <row r="100141" spans="1:33" x14ac:dyDescent="0.25">
      <c r="A100141" s="71"/>
      <c r="B100141" s="71"/>
      <c r="C100141" s="71"/>
      <c r="K100141" s="71"/>
      <c r="L100141" s="71"/>
      <c r="N100141" s="71"/>
      <c r="O100141" s="71"/>
      <c r="P100141" s="71"/>
      <c r="S100141" s="71"/>
      <c r="T100141" s="71"/>
      <c r="U100141" s="71"/>
      <c r="AE100141" s="71"/>
      <c r="AF100141" s="71"/>
      <c r="AG100141" s="71"/>
    </row>
    <row r="100142" spans="1:33" x14ac:dyDescent="0.25">
      <c r="A100142" s="71"/>
      <c r="B100142" s="71"/>
      <c r="C100142" s="71"/>
      <c r="K100142" s="71"/>
      <c r="L100142" s="71"/>
      <c r="N100142" s="71"/>
      <c r="O100142" s="71"/>
      <c r="P100142" s="71"/>
      <c r="S100142" s="71"/>
      <c r="T100142" s="71"/>
      <c r="U100142" s="71"/>
      <c r="AE100142" s="71"/>
      <c r="AF100142" s="71"/>
      <c r="AG100142" s="71"/>
    </row>
    <row r="100143" spans="1:33" x14ac:dyDescent="0.25">
      <c r="A100143" s="71"/>
      <c r="B100143" s="71"/>
      <c r="C100143" s="71"/>
      <c r="K100143" s="71"/>
      <c r="L100143" s="71"/>
      <c r="N100143" s="71"/>
      <c r="O100143" s="71"/>
      <c r="P100143" s="71"/>
      <c r="S100143" s="71"/>
      <c r="T100143" s="71"/>
      <c r="U100143" s="71"/>
      <c r="AE100143" s="71"/>
      <c r="AF100143" s="71"/>
      <c r="AG100143" s="71"/>
    </row>
    <row r="100144" spans="1:33" x14ac:dyDescent="0.25">
      <c r="A100144" s="71"/>
      <c r="B100144" s="71"/>
      <c r="C100144" s="71"/>
      <c r="K100144" s="71"/>
      <c r="L100144" s="71"/>
      <c r="N100144" s="71"/>
      <c r="O100144" s="71"/>
      <c r="P100144" s="71"/>
      <c r="S100144" s="71"/>
      <c r="T100144" s="71"/>
      <c r="U100144" s="71"/>
      <c r="AE100144" s="71"/>
      <c r="AF100144" s="71"/>
      <c r="AG100144" s="71"/>
    </row>
    <row r="100145" spans="1:33" x14ac:dyDescent="0.25">
      <c r="A100145" s="71"/>
      <c r="B100145" s="71"/>
      <c r="C100145" s="71"/>
      <c r="K100145" s="71"/>
      <c r="L100145" s="71"/>
      <c r="N100145" s="71"/>
      <c r="O100145" s="71"/>
      <c r="P100145" s="71"/>
      <c r="S100145" s="71"/>
      <c r="T100145" s="71"/>
      <c r="U100145" s="71"/>
      <c r="AE100145" s="71"/>
      <c r="AF100145" s="71"/>
      <c r="AG100145" s="71"/>
    </row>
    <row r="100146" spans="1:33" x14ac:dyDescent="0.25">
      <c r="A100146" s="71"/>
      <c r="B100146" s="71"/>
      <c r="C100146" s="71"/>
      <c r="K100146" s="71"/>
      <c r="L100146" s="71"/>
      <c r="N100146" s="71"/>
      <c r="O100146" s="71"/>
      <c r="P100146" s="71"/>
      <c r="S100146" s="71"/>
      <c r="T100146" s="71"/>
      <c r="U100146" s="71"/>
      <c r="AE100146" s="71"/>
      <c r="AF100146" s="71"/>
      <c r="AG100146" s="71"/>
    </row>
    <row r="100147" spans="1:33" x14ac:dyDescent="0.25">
      <c r="A100147" s="71"/>
      <c r="B100147" s="71"/>
      <c r="C100147" s="71"/>
      <c r="K100147" s="71"/>
      <c r="L100147" s="71"/>
      <c r="N100147" s="71"/>
      <c r="O100147" s="71"/>
      <c r="P100147" s="71"/>
      <c r="S100147" s="71"/>
      <c r="T100147" s="71"/>
      <c r="U100147" s="71"/>
      <c r="AE100147" s="71"/>
      <c r="AF100147" s="71"/>
      <c r="AG100147" s="71"/>
    </row>
    <row r="100148" spans="1:33" x14ac:dyDescent="0.25">
      <c r="A100148" s="71"/>
      <c r="B100148" s="71"/>
      <c r="C100148" s="71"/>
      <c r="K100148" s="71"/>
      <c r="L100148" s="71"/>
      <c r="N100148" s="71"/>
      <c r="O100148" s="71"/>
      <c r="P100148" s="71"/>
      <c r="S100148" s="71"/>
      <c r="T100148" s="71"/>
      <c r="U100148" s="71"/>
      <c r="AE100148" s="71"/>
      <c r="AF100148" s="71"/>
      <c r="AG100148" s="71"/>
    </row>
    <row r="100149" spans="1:33" x14ac:dyDescent="0.25">
      <c r="A100149" s="71"/>
      <c r="B100149" s="71"/>
      <c r="C100149" s="71"/>
      <c r="K100149" s="71"/>
      <c r="L100149" s="71"/>
      <c r="N100149" s="71"/>
      <c r="O100149" s="71"/>
      <c r="P100149" s="71"/>
      <c r="S100149" s="71"/>
      <c r="T100149" s="71"/>
      <c r="U100149" s="71"/>
      <c r="AE100149" s="71"/>
      <c r="AF100149" s="71"/>
      <c r="AG100149" s="71"/>
    </row>
    <row r="100150" spans="1:33" x14ac:dyDescent="0.25">
      <c r="A100150" s="71"/>
      <c r="B100150" s="71"/>
      <c r="C100150" s="71"/>
      <c r="K100150" s="71"/>
      <c r="L100150" s="71"/>
      <c r="N100150" s="71"/>
      <c r="O100150" s="71"/>
      <c r="P100150" s="71"/>
      <c r="S100150" s="71"/>
      <c r="T100150" s="71"/>
      <c r="U100150" s="71"/>
      <c r="AE100150" s="71"/>
      <c r="AF100150" s="71"/>
      <c r="AG100150" s="71"/>
    </row>
    <row r="100151" spans="1:33" x14ac:dyDescent="0.25">
      <c r="A100151" s="71"/>
      <c r="B100151" s="71"/>
      <c r="C100151" s="71"/>
      <c r="K100151" s="71"/>
      <c r="L100151" s="71"/>
      <c r="N100151" s="71"/>
      <c r="O100151" s="71"/>
      <c r="P100151" s="71"/>
      <c r="S100151" s="71"/>
      <c r="T100151" s="71"/>
      <c r="U100151" s="71"/>
      <c r="AE100151" s="71"/>
      <c r="AF100151" s="71"/>
      <c r="AG100151" s="71"/>
    </row>
    <row r="100152" spans="1:33" x14ac:dyDescent="0.25">
      <c r="A100152" s="71"/>
      <c r="B100152" s="71"/>
      <c r="C100152" s="71"/>
      <c r="K100152" s="71"/>
      <c r="L100152" s="71"/>
      <c r="N100152" s="71"/>
      <c r="O100152" s="71"/>
      <c r="P100152" s="71"/>
      <c r="S100152" s="71"/>
      <c r="T100152" s="71"/>
      <c r="U100152" s="71"/>
      <c r="AE100152" s="71"/>
      <c r="AF100152" s="71"/>
      <c r="AG100152" s="71"/>
    </row>
    <row r="100153" spans="1:33" x14ac:dyDescent="0.25">
      <c r="A100153" s="71"/>
      <c r="B100153" s="71"/>
      <c r="C100153" s="71"/>
      <c r="K100153" s="71"/>
      <c r="L100153" s="71"/>
      <c r="N100153" s="71"/>
      <c r="O100153" s="71"/>
      <c r="P100153" s="71"/>
      <c r="S100153" s="71"/>
      <c r="T100153" s="71"/>
      <c r="U100153" s="71"/>
      <c r="AE100153" s="71"/>
      <c r="AF100153" s="71"/>
      <c r="AG100153" s="71"/>
    </row>
    <row r="100154" spans="1:33" x14ac:dyDescent="0.25">
      <c r="A100154" s="71"/>
      <c r="B100154" s="71"/>
      <c r="C100154" s="71"/>
      <c r="K100154" s="71"/>
      <c r="L100154" s="71"/>
      <c r="N100154" s="71"/>
      <c r="O100154" s="71"/>
      <c r="P100154" s="71"/>
      <c r="S100154" s="71"/>
      <c r="T100154" s="71"/>
      <c r="U100154" s="71"/>
      <c r="AE100154" s="71"/>
      <c r="AF100154" s="71"/>
      <c r="AG100154" s="71"/>
    </row>
    <row r="100155" spans="1:33" x14ac:dyDescent="0.25">
      <c r="A100155" s="71"/>
      <c r="B100155" s="71"/>
      <c r="C100155" s="71"/>
      <c r="K100155" s="71"/>
      <c r="L100155" s="71"/>
      <c r="N100155" s="71"/>
      <c r="O100155" s="71"/>
      <c r="P100155" s="71"/>
      <c r="S100155" s="71"/>
      <c r="T100155" s="71"/>
      <c r="U100155" s="71"/>
      <c r="AE100155" s="71"/>
      <c r="AF100155" s="71"/>
      <c r="AG100155" s="71"/>
    </row>
    <row r="100156" spans="1:33" x14ac:dyDescent="0.25">
      <c r="A100156" s="71"/>
      <c r="B100156" s="71"/>
      <c r="C100156" s="71"/>
      <c r="K100156" s="71"/>
      <c r="L100156" s="71"/>
      <c r="N100156" s="71"/>
      <c r="O100156" s="71"/>
      <c r="P100156" s="71"/>
      <c r="S100156" s="71"/>
      <c r="T100156" s="71"/>
      <c r="U100156" s="71"/>
      <c r="AE100156" s="71"/>
      <c r="AF100156" s="71"/>
      <c r="AG100156" s="71"/>
    </row>
    <row r="100157" spans="1:33" x14ac:dyDescent="0.25">
      <c r="A100157" s="71"/>
      <c r="B100157" s="71"/>
      <c r="C100157" s="71"/>
      <c r="K100157" s="71"/>
      <c r="L100157" s="71"/>
      <c r="N100157" s="71"/>
      <c r="O100157" s="71"/>
      <c r="P100157" s="71"/>
      <c r="S100157" s="71"/>
      <c r="T100157" s="71"/>
      <c r="U100157" s="71"/>
      <c r="AE100157" s="71"/>
      <c r="AF100157" s="71"/>
      <c r="AG100157" s="71"/>
    </row>
    <row r="100158" spans="1:33" x14ac:dyDescent="0.25">
      <c r="A100158" s="71"/>
      <c r="B100158" s="71"/>
      <c r="C100158" s="71"/>
      <c r="K100158" s="71"/>
      <c r="L100158" s="71"/>
      <c r="N100158" s="71"/>
      <c r="O100158" s="71"/>
      <c r="P100158" s="71"/>
      <c r="S100158" s="71"/>
      <c r="T100158" s="71"/>
      <c r="U100158" s="71"/>
      <c r="AE100158" s="71"/>
      <c r="AF100158" s="71"/>
      <c r="AG100158" s="71"/>
    </row>
    <row r="100159" spans="1:33" x14ac:dyDescent="0.25">
      <c r="A100159" s="71"/>
      <c r="B100159" s="71"/>
      <c r="C100159" s="71"/>
      <c r="K100159" s="71"/>
      <c r="L100159" s="71"/>
      <c r="N100159" s="71"/>
      <c r="O100159" s="71"/>
      <c r="P100159" s="71"/>
      <c r="S100159" s="71"/>
      <c r="T100159" s="71"/>
      <c r="U100159" s="71"/>
      <c r="AE100159" s="71"/>
      <c r="AF100159" s="71"/>
      <c r="AG100159" s="71"/>
    </row>
    <row r="100160" spans="1:33" x14ac:dyDescent="0.25">
      <c r="A100160" s="71"/>
      <c r="B100160" s="71"/>
      <c r="C100160" s="71"/>
      <c r="K100160" s="71"/>
      <c r="L100160" s="71"/>
      <c r="N100160" s="71"/>
      <c r="O100160" s="71"/>
      <c r="P100160" s="71"/>
      <c r="S100160" s="71"/>
      <c r="T100160" s="71"/>
      <c r="U100160" s="71"/>
      <c r="AE100160" s="71"/>
      <c r="AF100160" s="71"/>
      <c r="AG100160" s="71"/>
    </row>
    <row r="100161" spans="1:33" x14ac:dyDescent="0.25">
      <c r="A100161" s="71"/>
      <c r="B100161" s="71"/>
      <c r="C100161" s="71"/>
      <c r="K100161" s="71"/>
      <c r="L100161" s="71"/>
      <c r="N100161" s="71"/>
      <c r="O100161" s="71"/>
      <c r="P100161" s="71"/>
      <c r="S100161" s="71"/>
      <c r="T100161" s="71"/>
      <c r="U100161" s="71"/>
      <c r="AE100161" s="71"/>
      <c r="AF100161" s="71"/>
      <c r="AG100161" s="71"/>
    </row>
    <row r="100162" spans="1:33" x14ac:dyDescent="0.25">
      <c r="A100162" s="71"/>
      <c r="B100162" s="71"/>
      <c r="C100162" s="71"/>
      <c r="K100162" s="71"/>
      <c r="L100162" s="71"/>
      <c r="N100162" s="71"/>
      <c r="O100162" s="71"/>
      <c r="P100162" s="71"/>
      <c r="S100162" s="71"/>
      <c r="T100162" s="71"/>
      <c r="U100162" s="71"/>
      <c r="AE100162" s="71"/>
      <c r="AF100162" s="71"/>
      <c r="AG100162" s="71"/>
    </row>
    <row r="100163" spans="1:33" x14ac:dyDescent="0.25">
      <c r="A100163" s="71"/>
      <c r="B100163" s="71"/>
      <c r="C100163" s="71"/>
      <c r="K100163" s="71"/>
      <c r="L100163" s="71"/>
      <c r="N100163" s="71"/>
      <c r="O100163" s="71"/>
      <c r="P100163" s="71"/>
      <c r="S100163" s="71"/>
      <c r="T100163" s="71"/>
      <c r="U100163" s="71"/>
      <c r="AE100163" s="71"/>
      <c r="AF100163" s="71"/>
      <c r="AG100163" s="71"/>
    </row>
    <row r="100164" spans="1:33" x14ac:dyDescent="0.25">
      <c r="A100164" s="71"/>
      <c r="B100164" s="71"/>
      <c r="C100164" s="71"/>
      <c r="K100164" s="71"/>
      <c r="L100164" s="71"/>
      <c r="N100164" s="71"/>
      <c r="O100164" s="71"/>
      <c r="P100164" s="71"/>
      <c r="S100164" s="71"/>
      <c r="T100164" s="71"/>
      <c r="U100164" s="71"/>
      <c r="AE100164" s="71"/>
      <c r="AF100164" s="71"/>
      <c r="AG100164" s="71"/>
    </row>
    <row r="100165" spans="1:33" x14ac:dyDescent="0.25">
      <c r="A100165" s="71"/>
      <c r="B100165" s="71"/>
      <c r="C100165" s="71"/>
      <c r="K100165" s="71"/>
      <c r="L100165" s="71"/>
      <c r="N100165" s="71"/>
      <c r="O100165" s="71"/>
      <c r="P100165" s="71"/>
      <c r="S100165" s="71"/>
      <c r="T100165" s="71"/>
      <c r="U100165" s="71"/>
      <c r="AE100165" s="71"/>
      <c r="AF100165" s="71"/>
      <c r="AG100165" s="71"/>
    </row>
    <row r="100166" spans="1:33" x14ac:dyDescent="0.25">
      <c r="A100166" s="71"/>
      <c r="B100166" s="71"/>
      <c r="C100166" s="71"/>
      <c r="K100166" s="71"/>
      <c r="L100166" s="71"/>
      <c r="N100166" s="71"/>
      <c r="O100166" s="71"/>
      <c r="P100166" s="71"/>
      <c r="S100166" s="71"/>
      <c r="T100166" s="71"/>
      <c r="U100166" s="71"/>
      <c r="AE100166" s="71"/>
      <c r="AF100166" s="71"/>
      <c r="AG100166" s="71"/>
    </row>
    <row r="100167" spans="1:33" x14ac:dyDescent="0.25">
      <c r="A100167" s="71"/>
      <c r="B100167" s="71"/>
      <c r="C100167" s="71"/>
      <c r="K100167" s="71"/>
      <c r="L100167" s="71"/>
      <c r="N100167" s="71"/>
      <c r="O100167" s="71"/>
      <c r="P100167" s="71"/>
      <c r="S100167" s="71"/>
      <c r="T100167" s="71"/>
      <c r="U100167" s="71"/>
      <c r="AE100167" s="71"/>
      <c r="AF100167" s="71"/>
      <c r="AG100167" s="71"/>
    </row>
    <row r="100168" spans="1:33" x14ac:dyDescent="0.25">
      <c r="A100168" s="71"/>
      <c r="B100168" s="71"/>
      <c r="C100168" s="71"/>
      <c r="K100168" s="71"/>
      <c r="L100168" s="71"/>
      <c r="N100168" s="71"/>
      <c r="O100168" s="71"/>
      <c r="P100168" s="71"/>
      <c r="S100168" s="71"/>
      <c r="T100168" s="71"/>
      <c r="U100168" s="71"/>
      <c r="AE100168" s="71"/>
      <c r="AF100168" s="71"/>
      <c r="AG100168" s="71"/>
    </row>
    <row r="100169" spans="1:33" x14ac:dyDescent="0.25">
      <c r="A100169" s="71"/>
      <c r="B100169" s="71"/>
      <c r="C100169" s="71"/>
      <c r="K100169" s="71"/>
      <c r="L100169" s="71"/>
      <c r="N100169" s="71"/>
      <c r="O100169" s="71"/>
      <c r="P100169" s="71"/>
      <c r="S100169" s="71"/>
      <c r="T100169" s="71"/>
      <c r="U100169" s="71"/>
      <c r="AE100169" s="71"/>
      <c r="AF100169" s="71"/>
      <c r="AG100169" s="71"/>
    </row>
    <row r="100170" spans="1:33" x14ac:dyDescent="0.25">
      <c r="A100170" s="71"/>
      <c r="B100170" s="71"/>
      <c r="C100170" s="71"/>
      <c r="K100170" s="71"/>
      <c r="L100170" s="71"/>
      <c r="N100170" s="71"/>
      <c r="O100170" s="71"/>
      <c r="P100170" s="71"/>
      <c r="S100170" s="71"/>
      <c r="T100170" s="71"/>
      <c r="U100170" s="71"/>
      <c r="AE100170" s="71"/>
      <c r="AF100170" s="71"/>
      <c r="AG100170" s="71"/>
    </row>
    <row r="100171" spans="1:33" x14ac:dyDescent="0.25">
      <c r="A100171" s="71"/>
      <c r="B100171" s="71"/>
      <c r="C100171" s="71"/>
      <c r="K100171" s="71"/>
      <c r="L100171" s="71"/>
      <c r="N100171" s="71"/>
      <c r="O100171" s="71"/>
      <c r="P100171" s="71"/>
      <c r="S100171" s="71"/>
      <c r="T100171" s="71"/>
      <c r="U100171" s="71"/>
      <c r="AE100171" s="71"/>
      <c r="AF100171" s="71"/>
      <c r="AG100171" s="71"/>
    </row>
    <row r="100172" spans="1:33" x14ac:dyDescent="0.25">
      <c r="A100172" s="71"/>
      <c r="B100172" s="71"/>
      <c r="C100172" s="71"/>
      <c r="K100172" s="71"/>
      <c r="L100172" s="71"/>
      <c r="N100172" s="71"/>
      <c r="O100172" s="71"/>
      <c r="P100172" s="71"/>
      <c r="S100172" s="71"/>
      <c r="T100172" s="71"/>
      <c r="U100172" s="71"/>
      <c r="AE100172" s="71"/>
      <c r="AF100172" s="71"/>
      <c r="AG100172" s="71"/>
    </row>
    <row r="100173" spans="1:33" x14ac:dyDescent="0.25">
      <c r="A100173" s="71"/>
      <c r="B100173" s="71"/>
      <c r="C100173" s="71"/>
      <c r="K100173" s="71"/>
      <c r="L100173" s="71"/>
      <c r="N100173" s="71"/>
      <c r="O100173" s="71"/>
      <c r="P100173" s="71"/>
      <c r="S100173" s="71"/>
      <c r="T100173" s="71"/>
      <c r="U100173" s="71"/>
      <c r="AE100173" s="71"/>
      <c r="AF100173" s="71"/>
      <c r="AG100173" s="71"/>
    </row>
    <row r="100174" spans="1:33" x14ac:dyDescent="0.25">
      <c r="A100174" s="71"/>
      <c r="B100174" s="71"/>
      <c r="C100174" s="71"/>
      <c r="K100174" s="71"/>
      <c r="L100174" s="71"/>
      <c r="N100174" s="71"/>
      <c r="O100174" s="71"/>
      <c r="P100174" s="71"/>
      <c r="S100174" s="71"/>
      <c r="T100174" s="71"/>
      <c r="U100174" s="71"/>
      <c r="AE100174" s="71"/>
      <c r="AF100174" s="71"/>
      <c r="AG100174" s="71"/>
    </row>
    <row r="100175" spans="1:33" x14ac:dyDescent="0.25">
      <c r="A100175" s="71"/>
      <c r="B100175" s="71"/>
      <c r="C100175" s="71"/>
      <c r="K100175" s="71"/>
      <c r="L100175" s="71"/>
      <c r="N100175" s="71"/>
      <c r="O100175" s="71"/>
      <c r="P100175" s="71"/>
      <c r="S100175" s="71"/>
      <c r="T100175" s="71"/>
      <c r="U100175" s="71"/>
      <c r="AE100175" s="71"/>
      <c r="AF100175" s="71"/>
      <c r="AG100175" s="71"/>
    </row>
    <row r="100176" spans="1:33" x14ac:dyDescent="0.25">
      <c r="A100176" s="71"/>
      <c r="B100176" s="71"/>
      <c r="C100176" s="71"/>
      <c r="K100176" s="71"/>
      <c r="L100176" s="71"/>
      <c r="N100176" s="71"/>
      <c r="O100176" s="71"/>
      <c r="P100176" s="71"/>
      <c r="S100176" s="71"/>
      <c r="T100176" s="71"/>
      <c r="U100176" s="71"/>
      <c r="AE100176" s="71"/>
      <c r="AF100176" s="71"/>
      <c r="AG100176" s="71"/>
    </row>
    <row r="100177" spans="1:33" x14ac:dyDescent="0.25">
      <c r="A100177" s="71"/>
      <c r="B100177" s="71"/>
      <c r="C100177" s="71"/>
      <c r="K100177" s="71"/>
      <c r="L100177" s="71"/>
      <c r="N100177" s="71"/>
      <c r="O100177" s="71"/>
      <c r="P100177" s="71"/>
      <c r="S100177" s="71"/>
      <c r="T100177" s="71"/>
      <c r="U100177" s="71"/>
      <c r="AE100177" s="71"/>
      <c r="AF100177" s="71"/>
      <c r="AG100177" s="71"/>
    </row>
    <row r="100178" spans="1:33" x14ac:dyDescent="0.25">
      <c r="A100178" s="71"/>
      <c r="B100178" s="71"/>
      <c r="C100178" s="71"/>
      <c r="K100178" s="71"/>
      <c r="L100178" s="71"/>
      <c r="N100178" s="71"/>
      <c r="O100178" s="71"/>
      <c r="P100178" s="71"/>
      <c r="S100178" s="71"/>
      <c r="T100178" s="71"/>
      <c r="U100178" s="71"/>
      <c r="AE100178" s="71"/>
      <c r="AF100178" s="71"/>
      <c r="AG100178" s="71"/>
    </row>
    <row r="100179" spans="1:33" x14ac:dyDescent="0.25">
      <c r="A100179" s="71"/>
      <c r="B100179" s="71"/>
      <c r="C100179" s="71"/>
      <c r="K100179" s="71"/>
      <c r="L100179" s="71"/>
      <c r="N100179" s="71"/>
      <c r="O100179" s="71"/>
      <c r="P100179" s="71"/>
      <c r="S100179" s="71"/>
      <c r="T100179" s="71"/>
      <c r="U100179" s="71"/>
      <c r="AE100179" s="71"/>
      <c r="AF100179" s="71"/>
      <c r="AG100179" s="71"/>
    </row>
    <row r="100180" spans="1:33" x14ac:dyDescent="0.25">
      <c r="A100180" s="71"/>
      <c r="B100180" s="71"/>
      <c r="C100180" s="71"/>
      <c r="K100180" s="71"/>
      <c r="L100180" s="71"/>
      <c r="N100180" s="71"/>
      <c r="O100180" s="71"/>
      <c r="P100180" s="71"/>
      <c r="S100180" s="71"/>
      <c r="T100180" s="71"/>
      <c r="U100180" s="71"/>
      <c r="AE100180" s="71"/>
      <c r="AF100180" s="71"/>
      <c r="AG100180" s="71"/>
    </row>
    <row r="100181" spans="1:33" x14ac:dyDescent="0.25">
      <c r="A100181" s="71"/>
      <c r="B100181" s="71"/>
      <c r="C100181" s="71"/>
      <c r="K100181" s="71"/>
      <c r="L100181" s="71"/>
      <c r="N100181" s="71"/>
      <c r="O100181" s="71"/>
      <c r="P100181" s="71"/>
      <c r="S100181" s="71"/>
      <c r="T100181" s="71"/>
      <c r="U100181" s="71"/>
      <c r="AE100181" s="71"/>
      <c r="AF100181" s="71"/>
      <c r="AG100181" s="71"/>
    </row>
    <row r="100182" spans="1:33" x14ac:dyDescent="0.25">
      <c r="A100182" s="71"/>
      <c r="B100182" s="71"/>
      <c r="C100182" s="71"/>
      <c r="K100182" s="71"/>
      <c r="L100182" s="71"/>
      <c r="N100182" s="71"/>
      <c r="O100182" s="71"/>
      <c r="P100182" s="71"/>
      <c r="S100182" s="71"/>
      <c r="T100182" s="71"/>
      <c r="U100182" s="71"/>
      <c r="AE100182" s="71"/>
      <c r="AF100182" s="71"/>
      <c r="AG100182" s="71"/>
    </row>
    <row r="100183" spans="1:33" x14ac:dyDescent="0.25">
      <c r="A100183" s="71"/>
      <c r="B100183" s="71"/>
      <c r="C100183" s="71"/>
      <c r="K100183" s="71"/>
      <c r="L100183" s="71"/>
      <c r="N100183" s="71"/>
      <c r="O100183" s="71"/>
      <c r="P100183" s="71"/>
      <c r="S100183" s="71"/>
      <c r="T100183" s="71"/>
      <c r="U100183" s="71"/>
      <c r="AE100183" s="71"/>
      <c r="AF100183" s="71"/>
      <c r="AG100183" s="71"/>
    </row>
    <row r="100184" spans="1:33" x14ac:dyDescent="0.25">
      <c r="A100184" s="71"/>
      <c r="B100184" s="71"/>
      <c r="C100184" s="71"/>
      <c r="K100184" s="71"/>
      <c r="L100184" s="71"/>
      <c r="N100184" s="71"/>
      <c r="O100184" s="71"/>
      <c r="P100184" s="71"/>
      <c r="S100184" s="71"/>
      <c r="T100184" s="71"/>
      <c r="U100184" s="71"/>
      <c r="AE100184" s="71"/>
      <c r="AF100184" s="71"/>
      <c r="AG100184" s="71"/>
    </row>
    <row r="100185" spans="1:33" x14ac:dyDescent="0.25">
      <c r="A100185" s="71"/>
      <c r="B100185" s="71"/>
      <c r="C100185" s="71"/>
      <c r="K100185" s="71"/>
      <c r="L100185" s="71"/>
      <c r="N100185" s="71"/>
      <c r="O100185" s="71"/>
      <c r="P100185" s="71"/>
      <c r="S100185" s="71"/>
      <c r="T100185" s="71"/>
      <c r="U100185" s="71"/>
      <c r="AE100185" s="71"/>
      <c r="AF100185" s="71"/>
      <c r="AG100185" s="71"/>
    </row>
    <row r="100186" spans="1:33" x14ac:dyDescent="0.25">
      <c r="A100186" s="71"/>
      <c r="B100186" s="71"/>
      <c r="C100186" s="71"/>
      <c r="K100186" s="71"/>
      <c r="L100186" s="71"/>
      <c r="N100186" s="71"/>
      <c r="O100186" s="71"/>
      <c r="P100186" s="71"/>
      <c r="S100186" s="71"/>
      <c r="T100186" s="71"/>
      <c r="U100186" s="71"/>
      <c r="AE100186" s="71"/>
      <c r="AF100186" s="71"/>
      <c r="AG100186" s="71"/>
    </row>
    <row r="100187" spans="1:33" x14ac:dyDescent="0.25">
      <c r="A100187" s="71"/>
      <c r="B100187" s="71"/>
      <c r="C100187" s="71"/>
      <c r="K100187" s="71"/>
      <c r="L100187" s="71"/>
      <c r="N100187" s="71"/>
      <c r="O100187" s="71"/>
      <c r="P100187" s="71"/>
      <c r="S100187" s="71"/>
      <c r="T100187" s="71"/>
      <c r="U100187" s="71"/>
      <c r="AE100187" s="71"/>
      <c r="AF100187" s="71"/>
      <c r="AG100187" s="71"/>
    </row>
    <row r="100188" spans="1:33" x14ac:dyDescent="0.25">
      <c r="A100188" s="71"/>
      <c r="B100188" s="71"/>
      <c r="C100188" s="71"/>
      <c r="K100188" s="71"/>
      <c r="L100188" s="71"/>
      <c r="N100188" s="71"/>
      <c r="O100188" s="71"/>
      <c r="P100188" s="71"/>
      <c r="S100188" s="71"/>
      <c r="T100188" s="71"/>
      <c r="U100188" s="71"/>
      <c r="AE100188" s="71"/>
      <c r="AF100188" s="71"/>
      <c r="AG100188" s="71"/>
    </row>
    <row r="100189" spans="1:33" x14ac:dyDescent="0.25">
      <c r="A100189" s="71"/>
      <c r="B100189" s="71"/>
      <c r="C100189" s="71"/>
      <c r="K100189" s="71"/>
      <c r="L100189" s="71"/>
      <c r="N100189" s="71"/>
      <c r="O100189" s="71"/>
      <c r="P100189" s="71"/>
      <c r="S100189" s="71"/>
      <c r="T100189" s="71"/>
      <c r="U100189" s="71"/>
      <c r="AE100189" s="71"/>
      <c r="AF100189" s="71"/>
      <c r="AG100189" s="71"/>
    </row>
    <row r="100190" spans="1:33" x14ac:dyDescent="0.25">
      <c r="A100190" s="71"/>
      <c r="B100190" s="71"/>
      <c r="C100190" s="71"/>
      <c r="K100190" s="71"/>
      <c r="L100190" s="71"/>
      <c r="N100190" s="71"/>
      <c r="O100190" s="71"/>
      <c r="P100190" s="71"/>
      <c r="S100190" s="71"/>
      <c r="T100190" s="71"/>
      <c r="U100190" s="71"/>
      <c r="AE100190" s="71"/>
      <c r="AF100190" s="71"/>
      <c r="AG100190" s="71"/>
    </row>
    <row r="100191" spans="1:33" x14ac:dyDescent="0.25">
      <c r="A100191" s="71"/>
      <c r="B100191" s="71"/>
      <c r="C100191" s="71"/>
      <c r="K100191" s="71"/>
      <c r="L100191" s="71"/>
      <c r="N100191" s="71"/>
      <c r="O100191" s="71"/>
      <c r="P100191" s="71"/>
      <c r="S100191" s="71"/>
      <c r="T100191" s="71"/>
      <c r="U100191" s="71"/>
      <c r="AE100191" s="71"/>
      <c r="AF100191" s="71"/>
      <c r="AG100191" s="71"/>
    </row>
    <row r="100192" spans="1:33" x14ac:dyDescent="0.25">
      <c r="A100192" s="71"/>
      <c r="B100192" s="71"/>
      <c r="C100192" s="71"/>
      <c r="K100192" s="71"/>
      <c r="L100192" s="71"/>
      <c r="N100192" s="71"/>
      <c r="O100192" s="71"/>
      <c r="P100192" s="71"/>
      <c r="S100192" s="71"/>
      <c r="T100192" s="71"/>
      <c r="U100192" s="71"/>
      <c r="AE100192" s="71"/>
      <c r="AF100192" s="71"/>
      <c r="AG100192" s="71"/>
    </row>
    <row r="100193" spans="1:33" x14ac:dyDescent="0.25">
      <c r="A100193" s="71"/>
      <c r="B100193" s="71"/>
      <c r="C100193" s="71"/>
      <c r="K100193" s="71"/>
      <c r="L100193" s="71"/>
      <c r="N100193" s="71"/>
      <c r="O100193" s="71"/>
      <c r="P100193" s="71"/>
      <c r="S100193" s="71"/>
      <c r="T100193" s="71"/>
      <c r="U100193" s="71"/>
      <c r="AE100193" s="71"/>
      <c r="AF100193" s="71"/>
      <c r="AG100193" s="71"/>
    </row>
    <row r="100194" spans="1:33" x14ac:dyDescent="0.25">
      <c r="A100194" s="71"/>
      <c r="B100194" s="71"/>
      <c r="C100194" s="71"/>
      <c r="K100194" s="71"/>
      <c r="L100194" s="71"/>
      <c r="N100194" s="71"/>
      <c r="O100194" s="71"/>
      <c r="P100194" s="71"/>
      <c r="S100194" s="71"/>
      <c r="T100194" s="71"/>
      <c r="U100194" s="71"/>
      <c r="AE100194" s="71"/>
      <c r="AF100194" s="71"/>
      <c r="AG100194" s="71"/>
    </row>
    <row r="100195" spans="1:33" x14ac:dyDescent="0.25">
      <c r="A100195" s="71"/>
      <c r="B100195" s="71"/>
      <c r="C100195" s="71"/>
      <c r="K100195" s="71"/>
      <c r="L100195" s="71"/>
      <c r="N100195" s="71"/>
      <c r="O100195" s="71"/>
      <c r="P100195" s="71"/>
      <c r="S100195" s="71"/>
      <c r="T100195" s="71"/>
      <c r="U100195" s="71"/>
      <c r="AE100195" s="71"/>
      <c r="AF100195" s="71"/>
      <c r="AG100195" s="71"/>
    </row>
    <row r="100196" spans="1:33" x14ac:dyDescent="0.25">
      <c r="A100196" s="71"/>
      <c r="B100196" s="71"/>
      <c r="C100196" s="71"/>
      <c r="K100196" s="71"/>
      <c r="L100196" s="71"/>
      <c r="N100196" s="71"/>
      <c r="O100196" s="71"/>
      <c r="P100196" s="71"/>
      <c r="S100196" s="71"/>
      <c r="T100196" s="71"/>
      <c r="U100196" s="71"/>
      <c r="AE100196" s="71"/>
      <c r="AF100196" s="71"/>
      <c r="AG100196" s="71"/>
    </row>
    <row r="100197" spans="1:33" x14ac:dyDescent="0.25">
      <c r="A100197" s="71"/>
      <c r="B100197" s="71"/>
      <c r="C100197" s="71"/>
      <c r="K100197" s="71"/>
      <c r="L100197" s="71"/>
      <c r="N100197" s="71"/>
      <c r="O100197" s="71"/>
      <c r="P100197" s="71"/>
      <c r="S100197" s="71"/>
      <c r="T100197" s="71"/>
      <c r="U100197" s="71"/>
      <c r="AE100197" s="71"/>
      <c r="AF100197" s="71"/>
      <c r="AG100197" s="71"/>
    </row>
    <row r="100198" spans="1:33" x14ac:dyDescent="0.25">
      <c r="A100198" s="71"/>
      <c r="B100198" s="71"/>
      <c r="C100198" s="71"/>
      <c r="K100198" s="71"/>
      <c r="L100198" s="71"/>
      <c r="N100198" s="71"/>
      <c r="O100198" s="71"/>
      <c r="P100198" s="71"/>
      <c r="S100198" s="71"/>
      <c r="T100198" s="71"/>
      <c r="U100198" s="71"/>
      <c r="AE100198" s="71"/>
      <c r="AF100198" s="71"/>
      <c r="AG100198" s="71"/>
    </row>
    <row r="100199" spans="1:33" x14ac:dyDescent="0.25">
      <c r="A100199" s="71"/>
      <c r="B100199" s="71"/>
      <c r="C100199" s="71"/>
      <c r="K100199" s="71"/>
      <c r="L100199" s="71"/>
      <c r="N100199" s="71"/>
      <c r="O100199" s="71"/>
      <c r="P100199" s="71"/>
      <c r="S100199" s="71"/>
      <c r="T100199" s="71"/>
      <c r="U100199" s="71"/>
      <c r="AE100199" s="71"/>
      <c r="AF100199" s="71"/>
      <c r="AG100199" s="71"/>
    </row>
    <row r="100200" spans="1:33" x14ac:dyDescent="0.25">
      <c r="A100200" s="71"/>
      <c r="B100200" s="71"/>
      <c r="C100200" s="71"/>
      <c r="K100200" s="71"/>
      <c r="L100200" s="71"/>
      <c r="N100200" s="71"/>
      <c r="O100200" s="71"/>
      <c r="P100200" s="71"/>
      <c r="S100200" s="71"/>
      <c r="T100200" s="71"/>
      <c r="U100200" s="71"/>
      <c r="AE100200" s="71"/>
      <c r="AF100200" s="71"/>
      <c r="AG100200" s="71"/>
    </row>
    <row r="100201" spans="1:33" x14ac:dyDescent="0.25">
      <c r="A100201" s="71"/>
      <c r="B100201" s="71"/>
      <c r="C100201" s="71"/>
      <c r="K100201" s="71"/>
      <c r="L100201" s="71"/>
      <c r="N100201" s="71"/>
      <c r="O100201" s="71"/>
      <c r="P100201" s="71"/>
      <c r="S100201" s="71"/>
      <c r="T100201" s="71"/>
      <c r="U100201" s="71"/>
      <c r="AE100201" s="71"/>
      <c r="AF100201" s="71"/>
      <c r="AG100201" s="71"/>
    </row>
    <row r="100202" spans="1:33" x14ac:dyDescent="0.25">
      <c r="A100202" s="71"/>
      <c r="B100202" s="71"/>
      <c r="C100202" s="71"/>
      <c r="K100202" s="71"/>
      <c r="L100202" s="71"/>
      <c r="N100202" s="71"/>
      <c r="O100202" s="71"/>
      <c r="P100202" s="71"/>
      <c r="S100202" s="71"/>
      <c r="T100202" s="71"/>
      <c r="U100202" s="71"/>
      <c r="AE100202" s="71"/>
      <c r="AF100202" s="71"/>
      <c r="AG100202" s="71"/>
    </row>
    <row r="100203" spans="1:33" x14ac:dyDescent="0.25">
      <c r="A100203" s="71"/>
      <c r="B100203" s="71"/>
      <c r="C100203" s="71"/>
      <c r="K100203" s="71"/>
      <c r="L100203" s="71"/>
      <c r="N100203" s="71"/>
      <c r="O100203" s="71"/>
      <c r="P100203" s="71"/>
      <c r="S100203" s="71"/>
      <c r="T100203" s="71"/>
      <c r="U100203" s="71"/>
      <c r="AE100203" s="71"/>
      <c r="AF100203" s="71"/>
      <c r="AG100203" s="71"/>
    </row>
    <row r="100204" spans="1:33" x14ac:dyDescent="0.25">
      <c r="A100204" s="71"/>
      <c r="B100204" s="71"/>
      <c r="C100204" s="71"/>
      <c r="K100204" s="71"/>
      <c r="L100204" s="71"/>
      <c r="N100204" s="71"/>
      <c r="O100204" s="71"/>
      <c r="P100204" s="71"/>
      <c r="S100204" s="71"/>
      <c r="T100204" s="71"/>
      <c r="U100204" s="71"/>
      <c r="AE100204" s="71"/>
      <c r="AF100204" s="71"/>
      <c r="AG100204" s="71"/>
    </row>
    <row r="100205" spans="1:33" x14ac:dyDescent="0.25">
      <c r="A100205" s="71"/>
      <c r="B100205" s="71"/>
      <c r="C100205" s="71"/>
      <c r="K100205" s="71"/>
      <c r="L100205" s="71"/>
      <c r="N100205" s="71"/>
      <c r="O100205" s="71"/>
      <c r="P100205" s="71"/>
      <c r="S100205" s="71"/>
      <c r="T100205" s="71"/>
      <c r="U100205" s="71"/>
      <c r="AE100205" s="71"/>
      <c r="AF100205" s="71"/>
      <c r="AG100205" s="71"/>
    </row>
    <row r="100206" spans="1:33" x14ac:dyDescent="0.25">
      <c r="A100206" s="71"/>
      <c r="B100206" s="71"/>
      <c r="C100206" s="71"/>
      <c r="K100206" s="71"/>
      <c r="L100206" s="71"/>
      <c r="N100206" s="71"/>
      <c r="O100206" s="71"/>
      <c r="P100206" s="71"/>
      <c r="S100206" s="71"/>
      <c r="T100206" s="71"/>
      <c r="U100206" s="71"/>
      <c r="AE100206" s="71"/>
      <c r="AF100206" s="71"/>
      <c r="AG100206" s="71"/>
    </row>
    <row r="100207" spans="1:33" x14ac:dyDescent="0.25">
      <c r="A100207" s="71"/>
      <c r="B100207" s="71"/>
      <c r="C100207" s="71"/>
      <c r="K100207" s="71"/>
      <c r="L100207" s="71"/>
      <c r="N100207" s="71"/>
      <c r="O100207" s="71"/>
      <c r="P100207" s="71"/>
      <c r="S100207" s="71"/>
      <c r="T100207" s="71"/>
      <c r="U100207" s="71"/>
      <c r="AE100207" s="71"/>
      <c r="AF100207" s="71"/>
      <c r="AG100207" s="71"/>
    </row>
    <row r="100208" spans="1:33" x14ac:dyDescent="0.25">
      <c r="A100208" s="71"/>
      <c r="B100208" s="71"/>
      <c r="C100208" s="71"/>
      <c r="K100208" s="71"/>
      <c r="L100208" s="71"/>
      <c r="N100208" s="71"/>
      <c r="O100208" s="71"/>
      <c r="P100208" s="71"/>
      <c r="S100208" s="71"/>
      <c r="T100208" s="71"/>
      <c r="U100208" s="71"/>
      <c r="AE100208" s="71"/>
      <c r="AF100208" s="71"/>
      <c r="AG100208" s="71"/>
    </row>
    <row r="100209" spans="1:33" x14ac:dyDescent="0.25">
      <c r="A100209" s="71"/>
      <c r="B100209" s="71"/>
      <c r="C100209" s="71"/>
      <c r="K100209" s="71"/>
      <c r="L100209" s="71"/>
      <c r="N100209" s="71"/>
      <c r="O100209" s="71"/>
      <c r="P100209" s="71"/>
      <c r="S100209" s="71"/>
      <c r="T100209" s="71"/>
      <c r="U100209" s="71"/>
      <c r="AE100209" s="71"/>
      <c r="AF100209" s="71"/>
      <c r="AG100209" s="71"/>
    </row>
    <row r="100210" spans="1:33" x14ac:dyDescent="0.25">
      <c r="A100210" s="71"/>
      <c r="B100210" s="71"/>
      <c r="C100210" s="71"/>
      <c r="K100210" s="71"/>
      <c r="L100210" s="71"/>
      <c r="N100210" s="71"/>
      <c r="O100210" s="71"/>
      <c r="P100210" s="71"/>
      <c r="S100210" s="71"/>
      <c r="T100210" s="71"/>
      <c r="U100210" s="71"/>
      <c r="AE100210" s="71"/>
      <c r="AF100210" s="71"/>
      <c r="AG100210" s="71"/>
    </row>
    <row r="100211" spans="1:33" x14ac:dyDescent="0.25">
      <c r="A100211" s="71"/>
      <c r="B100211" s="71"/>
      <c r="C100211" s="71"/>
      <c r="K100211" s="71"/>
      <c r="L100211" s="71"/>
      <c r="N100211" s="71"/>
      <c r="O100211" s="71"/>
      <c r="P100211" s="71"/>
      <c r="S100211" s="71"/>
      <c r="T100211" s="71"/>
      <c r="U100211" s="71"/>
      <c r="AE100211" s="71"/>
      <c r="AF100211" s="71"/>
      <c r="AG100211" s="71"/>
    </row>
    <row r="100212" spans="1:33" x14ac:dyDescent="0.25">
      <c r="A100212" s="71"/>
      <c r="B100212" s="71"/>
      <c r="C100212" s="71"/>
      <c r="K100212" s="71"/>
      <c r="L100212" s="71"/>
      <c r="N100212" s="71"/>
      <c r="O100212" s="71"/>
      <c r="P100212" s="71"/>
      <c r="S100212" s="71"/>
      <c r="T100212" s="71"/>
      <c r="U100212" s="71"/>
      <c r="AE100212" s="71"/>
      <c r="AF100212" s="71"/>
      <c r="AG100212" s="71"/>
    </row>
    <row r="100213" spans="1:33" x14ac:dyDescent="0.25">
      <c r="A100213" s="71"/>
      <c r="B100213" s="71"/>
      <c r="C100213" s="71"/>
      <c r="K100213" s="71"/>
      <c r="L100213" s="71"/>
      <c r="N100213" s="71"/>
      <c r="O100213" s="71"/>
      <c r="P100213" s="71"/>
      <c r="S100213" s="71"/>
      <c r="T100213" s="71"/>
      <c r="U100213" s="71"/>
      <c r="AE100213" s="71"/>
      <c r="AF100213" s="71"/>
      <c r="AG100213" s="71"/>
    </row>
    <row r="100214" spans="1:33" x14ac:dyDescent="0.25">
      <c r="A100214" s="71"/>
      <c r="B100214" s="71"/>
      <c r="C100214" s="71"/>
      <c r="K100214" s="71"/>
      <c r="L100214" s="71"/>
      <c r="N100214" s="71"/>
      <c r="O100214" s="71"/>
      <c r="P100214" s="71"/>
      <c r="S100214" s="71"/>
      <c r="T100214" s="71"/>
      <c r="U100214" s="71"/>
      <c r="AE100214" s="71"/>
      <c r="AF100214" s="71"/>
      <c r="AG100214" s="71"/>
    </row>
    <row r="100215" spans="1:33" x14ac:dyDescent="0.25">
      <c r="A100215" s="71"/>
      <c r="B100215" s="71"/>
      <c r="C100215" s="71"/>
      <c r="K100215" s="71"/>
      <c r="L100215" s="71"/>
      <c r="N100215" s="71"/>
      <c r="O100215" s="71"/>
      <c r="P100215" s="71"/>
      <c r="S100215" s="71"/>
      <c r="T100215" s="71"/>
      <c r="U100215" s="71"/>
      <c r="AE100215" s="71"/>
      <c r="AF100215" s="71"/>
      <c r="AG100215" s="71"/>
    </row>
    <row r="100216" spans="1:33" x14ac:dyDescent="0.25">
      <c r="A100216" s="71"/>
      <c r="B100216" s="71"/>
      <c r="C100216" s="71"/>
      <c r="K100216" s="71"/>
      <c r="L100216" s="71"/>
      <c r="N100216" s="71"/>
      <c r="O100216" s="71"/>
      <c r="P100216" s="71"/>
      <c r="S100216" s="71"/>
      <c r="T100216" s="71"/>
      <c r="U100216" s="71"/>
      <c r="AE100216" s="71"/>
      <c r="AF100216" s="71"/>
      <c r="AG100216" s="71"/>
    </row>
    <row r="100217" spans="1:33" x14ac:dyDescent="0.25">
      <c r="A100217" s="71"/>
      <c r="B100217" s="71"/>
      <c r="C100217" s="71"/>
      <c r="K100217" s="71"/>
      <c r="L100217" s="71"/>
      <c r="N100217" s="71"/>
      <c r="O100217" s="71"/>
      <c r="P100217" s="71"/>
      <c r="S100217" s="71"/>
      <c r="T100217" s="71"/>
      <c r="U100217" s="71"/>
      <c r="AE100217" s="71"/>
      <c r="AF100217" s="71"/>
      <c r="AG100217" s="71"/>
    </row>
    <row r="100218" spans="1:33" x14ac:dyDescent="0.25">
      <c r="A100218" s="71"/>
      <c r="B100218" s="71"/>
      <c r="C100218" s="71"/>
      <c r="K100218" s="71"/>
      <c r="L100218" s="71"/>
      <c r="N100218" s="71"/>
      <c r="O100218" s="71"/>
      <c r="P100218" s="71"/>
      <c r="S100218" s="71"/>
      <c r="T100218" s="71"/>
      <c r="U100218" s="71"/>
      <c r="AE100218" s="71"/>
      <c r="AF100218" s="71"/>
      <c r="AG100218" s="71"/>
    </row>
    <row r="100219" spans="1:33" x14ac:dyDescent="0.25">
      <c r="A100219" s="71"/>
      <c r="B100219" s="71"/>
      <c r="C100219" s="71"/>
      <c r="K100219" s="71"/>
      <c r="L100219" s="71"/>
      <c r="N100219" s="71"/>
      <c r="O100219" s="71"/>
      <c r="P100219" s="71"/>
      <c r="S100219" s="71"/>
      <c r="T100219" s="71"/>
      <c r="U100219" s="71"/>
      <c r="AE100219" s="71"/>
      <c r="AF100219" s="71"/>
      <c r="AG100219" s="71"/>
    </row>
    <row r="100220" spans="1:33" x14ac:dyDescent="0.25">
      <c r="A100220" s="71"/>
      <c r="B100220" s="71"/>
      <c r="C100220" s="71"/>
      <c r="K100220" s="71"/>
      <c r="L100220" s="71"/>
      <c r="N100220" s="71"/>
      <c r="O100220" s="71"/>
      <c r="P100220" s="71"/>
      <c r="S100220" s="71"/>
      <c r="T100220" s="71"/>
      <c r="U100220" s="71"/>
      <c r="AE100220" s="71"/>
      <c r="AF100220" s="71"/>
      <c r="AG100220" s="71"/>
    </row>
    <row r="100221" spans="1:33" x14ac:dyDescent="0.25">
      <c r="A100221" s="71"/>
      <c r="B100221" s="71"/>
      <c r="C100221" s="71"/>
      <c r="K100221" s="71"/>
      <c r="L100221" s="71"/>
      <c r="N100221" s="71"/>
      <c r="O100221" s="71"/>
      <c r="P100221" s="71"/>
      <c r="S100221" s="71"/>
      <c r="T100221" s="71"/>
      <c r="U100221" s="71"/>
      <c r="AE100221" s="71"/>
      <c r="AF100221" s="71"/>
      <c r="AG100221" s="71"/>
    </row>
    <row r="100222" spans="1:33" x14ac:dyDescent="0.25">
      <c r="A100222" s="71"/>
      <c r="B100222" s="71"/>
      <c r="C100222" s="71"/>
      <c r="K100222" s="71"/>
      <c r="L100222" s="71"/>
      <c r="N100222" s="71"/>
      <c r="O100222" s="71"/>
      <c r="P100222" s="71"/>
      <c r="S100222" s="71"/>
      <c r="T100222" s="71"/>
      <c r="U100222" s="71"/>
      <c r="AE100222" s="71"/>
      <c r="AF100222" s="71"/>
      <c r="AG100222" s="71"/>
    </row>
    <row r="100223" spans="1:33" x14ac:dyDescent="0.25">
      <c r="A100223" s="71"/>
      <c r="B100223" s="71"/>
      <c r="C100223" s="71"/>
      <c r="K100223" s="71"/>
      <c r="L100223" s="71"/>
      <c r="N100223" s="71"/>
      <c r="O100223" s="71"/>
      <c r="P100223" s="71"/>
      <c r="S100223" s="71"/>
      <c r="T100223" s="71"/>
      <c r="U100223" s="71"/>
      <c r="AE100223" s="71"/>
      <c r="AF100223" s="71"/>
      <c r="AG100223" s="71"/>
    </row>
    <row r="100224" spans="1:33" x14ac:dyDescent="0.25">
      <c r="A100224" s="71"/>
      <c r="B100224" s="71"/>
      <c r="C100224" s="71"/>
      <c r="K100224" s="71"/>
      <c r="L100224" s="71"/>
      <c r="N100224" s="71"/>
      <c r="O100224" s="71"/>
      <c r="P100224" s="71"/>
      <c r="S100224" s="71"/>
      <c r="T100224" s="71"/>
      <c r="U100224" s="71"/>
      <c r="AE100224" s="71"/>
      <c r="AF100224" s="71"/>
      <c r="AG100224" s="71"/>
    </row>
    <row r="100225" spans="1:33" x14ac:dyDescent="0.25">
      <c r="A100225" s="71"/>
      <c r="B100225" s="71"/>
      <c r="C100225" s="71"/>
      <c r="K100225" s="71"/>
      <c r="L100225" s="71"/>
      <c r="N100225" s="71"/>
      <c r="O100225" s="71"/>
      <c r="P100225" s="71"/>
      <c r="S100225" s="71"/>
      <c r="T100225" s="71"/>
      <c r="U100225" s="71"/>
      <c r="AE100225" s="71"/>
      <c r="AF100225" s="71"/>
      <c r="AG100225" s="71"/>
    </row>
    <row r="100226" spans="1:33" x14ac:dyDescent="0.25">
      <c r="A100226" s="71"/>
      <c r="B100226" s="71"/>
      <c r="C100226" s="71"/>
      <c r="K100226" s="71"/>
      <c r="L100226" s="71"/>
      <c r="N100226" s="71"/>
      <c r="O100226" s="71"/>
      <c r="P100226" s="71"/>
      <c r="S100226" s="71"/>
      <c r="T100226" s="71"/>
      <c r="U100226" s="71"/>
      <c r="AE100226" s="71"/>
      <c r="AF100226" s="71"/>
      <c r="AG100226" s="71"/>
    </row>
    <row r="100227" spans="1:33" x14ac:dyDescent="0.25">
      <c r="A100227" s="71"/>
      <c r="B100227" s="71"/>
      <c r="C100227" s="71"/>
      <c r="K100227" s="71"/>
      <c r="L100227" s="71"/>
      <c r="N100227" s="71"/>
      <c r="O100227" s="71"/>
      <c r="P100227" s="71"/>
      <c r="S100227" s="71"/>
      <c r="T100227" s="71"/>
      <c r="U100227" s="71"/>
      <c r="AE100227" s="71"/>
      <c r="AF100227" s="71"/>
      <c r="AG100227" s="71"/>
    </row>
    <row r="100228" spans="1:33" x14ac:dyDescent="0.25">
      <c r="A100228" s="71"/>
      <c r="B100228" s="71"/>
      <c r="C100228" s="71"/>
      <c r="K100228" s="71"/>
      <c r="L100228" s="71"/>
      <c r="N100228" s="71"/>
      <c r="O100228" s="71"/>
      <c r="P100228" s="71"/>
      <c r="S100228" s="71"/>
      <c r="T100228" s="71"/>
      <c r="U100228" s="71"/>
      <c r="AE100228" s="71"/>
      <c r="AF100228" s="71"/>
      <c r="AG100228" s="71"/>
    </row>
    <row r="100229" spans="1:33" x14ac:dyDescent="0.25">
      <c r="A100229" s="71"/>
      <c r="B100229" s="71"/>
      <c r="C100229" s="71"/>
      <c r="K100229" s="71"/>
      <c r="L100229" s="71"/>
      <c r="N100229" s="71"/>
      <c r="O100229" s="71"/>
      <c r="P100229" s="71"/>
      <c r="S100229" s="71"/>
      <c r="T100229" s="71"/>
      <c r="U100229" s="71"/>
      <c r="AE100229" s="71"/>
      <c r="AF100229" s="71"/>
      <c r="AG100229" s="71"/>
    </row>
    <row r="100230" spans="1:33" x14ac:dyDescent="0.25">
      <c r="A100230" s="71"/>
      <c r="B100230" s="71"/>
      <c r="C100230" s="71"/>
      <c r="K100230" s="71"/>
      <c r="L100230" s="71"/>
      <c r="N100230" s="71"/>
      <c r="O100230" s="71"/>
      <c r="P100230" s="71"/>
      <c r="S100230" s="71"/>
      <c r="T100230" s="71"/>
      <c r="U100230" s="71"/>
      <c r="AE100230" s="71"/>
      <c r="AF100230" s="71"/>
      <c r="AG100230" s="71"/>
    </row>
    <row r="100231" spans="1:33" x14ac:dyDescent="0.25">
      <c r="A100231" s="71"/>
      <c r="B100231" s="71"/>
      <c r="C100231" s="71"/>
      <c r="K100231" s="71"/>
      <c r="L100231" s="71"/>
      <c r="N100231" s="71"/>
      <c r="O100231" s="71"/>
      <c r="P100231" s="71"/>
      <c r="S100231" s="71"/>
      <c r="T100231" s="71"/>
      <c r="U100231" s="71"/>
      <c r="AE100231" s="71"/>
      <c r="AF100231" s="71"/>
      <c r="AG100231" s="71"/>
    </row>
    <row r="100232" spans="1:33" x14ac:dyDescent="0.25">
      <c r="A100232" s="71"/>
      <c r="B100232" s="71"/>
      <c r="C100232" s="71"/>
      <c r="K100232" s="71"/>
      <c r="L100232" s="71"/>
      <c r="N100232" s="71"/>
      <c r="O100232" s="71"/>
      <c r="P100232" s="71"/>
      <c r="S100232" s="71"/>
      <c r="T100232" s="71"/>
      <c r="U100232" s="71"/>
      <c r="AE100232" s="71"/>
      <c r="AF100232" s="71"/>
      <c r="AG100232" s="71"/>
    </row>
    <row r="100233" spans="1:33" x14ac:dyDescent="0.25">
      <c r="A100233" s="71"/>
      <c r="B100233" s="71"/>
      <c r="C100233" s="71"/>
      <c r="K100233" s="71"/>
      <c r="L100233" s="71"/>
      <c r="N100233" s="71"/>
      <c r="O100233" s="71"/>
      <c r="P100233" s="71"/>
      <c r="S100233" s="71"/>
      <c r="T100233" s="71"/>
      <c r="U100233" s="71"/>
      <c r="AE100233" s="71"/>
      <c r="AF100233" s="71"/>
      <c r="AG100233" s="71"/>
    </row>
    <row r="100234" spans="1:33" x14ac:dyDescent="0.25">
      <c r="A100234" s="71"/>
      <c r="B100234" s="71"/>
      <c r="C100234" s="71"/>
      <c r="K100234" s="71"/>
      <c r="L100234" s="71"/>
      <c r="N100234" s="71"/>
      <c r="O100234" s="71"/>
      <c r="P100234" s="71"/>
      <c r="S100234" s="71"/>
      <c r="T100234" s="71"/>
      <c r="U100234" s="71"/>
      <c r="AE100234" s="71"/>
      <c r="AF100234" s="71"/>
      <c r="AG100234" s="71"/>
    </row>
    <row r="100235" spans="1:33" x14ac:dyDescent="0.25">
      <c r="A100235" s="71"/>
      <c r="B100235" s="71"/>
      <c r="C100235" s="71"/>
      <c r="K100235" s="71"/>
      <c r="L100235" s="71"/>
      <c r="N100235" s="71"/>
      <c r="O100235" s="71"/>
      <c r="P100235" s="71"/>
      <c r="S100235" s="71"/>
      <c r="T100235" s="71"/>
      <c r="U100235" s="71"/>
      <c r="AE100235" s="71"/>
      <c r="AF100235" s="71"/>
      <c r="AG100235" s="71"/>
    </row>
    <row r="100236" spans="1:33" x14ac:dyDescent="0.25">
      <c r="A100236" s="71"/>
      <c r="B100236" s="71"/>
      <c r="C100236" s="71"/>
      <c r="K100236" s="71"/>
      <c r="L100236" s="71"/>
      <c r="N100236" s="71"/>
      <c r="O100236" s="71"/>
      <c r="P100236" s="71"/>
      <c r="S100236" s="71"/>
      <c r="T100236" s="71"/>
      <c r="U100236" s="71"/>
      <c r="AE100236" s="71"/>
      <c r="AF100236" s="71"/>
      <c r="AG100236" s="71"/>
    </row>
    <row r="100237" spans="1:33" x14ac:dyDescent="0.25">
      <c r="A100237" s="71"/>
      <c r="B100237" s="71"/>
      <c r="C100237" s="71"/>
      <c r="K100237" s="71"/>
      <c r="L100237" s="71"/>
      <c r="N100237" s="71"/>
      <c r="O100237" s="71"/>
      <c r="P100237" s="71"/>
      <c r="S100237" s="71"/>
      <c r="T100237" s="71"/>
      <c r="U100237" s="71"/>
      <c r="AE100237" s="71"/>
      <c r="AF100237" s="71"/>
      <c r="AG100237" s="71"/>
    </row>
    <row r="100238" spans="1:33" x14ac:dyDescent="0.25">
      <c r="A100238" s="71"/>
      <c r="B100238" s="71"/>
      <c r="C100238" s="71"/>
      <c r="K100238" s="71"/>
      <c r="L100238" s="71"/>
      <c r="N100238" s="71"/>
      <c r="O100238" s="71"/>
      <c r="P100238" s="71"/>
      <c r="S100238" s="71"/>
      <c r="T100238" s="71"/>
      <c r="U100238" s="71"/>
      <c r="AE100238" s="71"/>
      <c r="AF100238" s="71"/>
      <c r="AG100238" s="71"/>
    </row>
    <row r="100239" spans="1:33" x14ac:dyDescent="0.25">
      <c r="A100239" s="71"/>
      <c r="B100239" s="71"/>
      <c r="C100239" s="71"/>
      <c r="K100239" s="71"/>
      <c r="L100239" s="71"/>
      <c r="N100239" s="71"/>
      <c r="O100239" s="71"/>
      <c r="P100239" s="71"/>
      <c r="S100239" s="71"/>
      <c r="T100239" s="71"/>
      <c r="U100239" s="71"/>
      <c r="AE100239" s="71"/>
      <c r="AF100239" s="71"/>
      <c r="AG100239" s="71"/>
    </row>
    <row r="100240" spans="1:33" x14ac:dyDescent="0.25">
      <c r="A100240" s="71"/>
      <c r="B100240" s="71"/>
      <c r="C100240" s="71"/>
      <c r="K100240" s="71"/>
      <c r="L100240" s="71"/>
      <c r="N100240" s="71"/>
      <c r="O100240" s="71"/>
      <c r="P100240" s="71"/>
      <c r="S100240" s="71"/>
      <c r="T100240" s="71"/>
      <c r="U100240" s="71"/>
      <c r="AE100240" s="71"/>
      <c r="AF100240" s="71"/>
      <c r="AG100240" s="71"/>
    </row>
    <row r="100241" spans="1:33" x14ac:dyDescent="0.25">
      <c r="A100241" s="71"/>
      <c r="B100241" s="71"/>
      <c r="C100241" s="71"/>
      <c r="K100241" s="71"/>
      <c r="L100241" s="71"/>
      <c r="N100241" s="71"/>
      <c r="O100241" s="71"/>
      <c r="P100241" s="71"/>
      <c r="S100241" s="71"/>
      <c r="T100241" s="71"/>
      <c r="U100241" s="71"/>
      <c r="AE100241" s="71"/>
      <c r="AF100241" s="71"/>
      <c r="AG100241" s="71"/>
    </row>
    <row r="100242" spans="1:33" x14ac:dyDescent="0.25">
      <c r="A100242" s="71"/>
      <c r="B100242" s="71"/>
      <c r="C100242" s="71"/>
      <c r="K100242" s="71"/>
      <c r="L100242" s="71"/>
      <c r="N100242" s="71"/>
      <c r="O100242" s="71"/>
      <c r="P100242" s="71"/>
      <c r="S100242" s="71"/>
      <c r="T100242" s="71"/>
      <c r="U100242" s="71"/>
      <c r="AE100242" s="71"/>
      <c r="AF100242" s="71"/>
      <c r="AG100242" s="71"/>
    </row>
    <row r="100243" spans="1:33" x14ac:dyDescent="0.25">
      <c r="A100243" s="71"/>
      <c r="B100243" s="71"/>
      <c r="C100243" s="71"/>
      <c r="K100243" s="71"/>
      <c r="L100243" s="71"/>
      <c r="N100243" s="71"/>
      <c r="O100243" s="71"/>
      <c r="P100243" s="71"/>
      <c r="S100243" s="71"/>
      <c r="T100243" s="71"/>
      <c r="U100243" s="71"/>
      <c r="AE100243" s="71"/>
      <c r="AF100243" s="71"/>
      <c r="AG100243" s="71"/>
    </row>
    <row r="100244" spans="1:33" x14ac:dyDescent="0.25">
      <c r="A100244" s="71"/>
      <c r="B100244" s="71"/>
      <c r="C100244" s="71"/>
      <c r="K100244" s="71"/>
      <c r="L100244" s="71"/>
      <c r="N100244" s="71"/>
      <c r="O100244" s="71"/>
      <c r="P100244" s="71"/>
      <c r="S100244" s="71"/>
      <c r="T100244" s="71"/>
      <c r="U100244" s="71"/>
      <c r="AE100244" s="71"/>
      <c r="AF100244" s="71"/>
      <c r="AG100244" s="71"/>
    </row>
    <row r="100245" spans="1:33" x14ac:dyDescent="0.25">
      <c r="A100245" s="71"/>
      <c r="B100245" s="71"/>
      <c r="C100245" s="71"/>
      <c r="K100245" s="71"/>
      <c r="L100245" s="71"/>
      <c r="N100245" s="71"/>
      <c r="O100245" s="71"/>
      <c r="P100245" s="71"/>
      <c r="S100245" s="71"/>
      <c r="T100245" s="71"/>
      <c r="U100245" s="71"/>
      <c r="AE100245" s="71"/>
      <c r="AF100245" s="71"/>
      <c r="AG100245" s="71"/>
    </row>
    <row r="100246" spans="1:33" x14ac:dyDescent="0.25">
      <c r="A100246" s="71"/>
      <c r="B100246" s="71"/>
      <c r="C100246" s="71"/>
      <c r="K100246" s="71"/>
      <c r="L100246" s="71"/>
      <c r="N100246" s="71"/>
      <c r="O100246" s="71"/>
      <c r="P100246" s="71"/>
      <c r="S100246" s="71"/>
      <c r="T100246" s="71"/>
      <c r="U100246" s="71"/>
      <c r="AE100246" s="71"/>
      <c r="AF100246" s="71"/>
      <c r="AG100246" s="71"/>
    </row>
    <row r="100247" spans="1:33" x14ac:dyDescent="0.25">
      <c r="A100247" s="71"/>
      <c r="B100247" s="71"/>
      <c r="C100247" s="71"/>
      <c r="K100247" s="71"/>
      <c r="L100247" s="71"/>
      <c r="N100247" s="71"/>
      <c r="O100247" s="71"/>
      <c r="P100247" s="71"/>
      <c r="S100247" s="71"/>
      <c r="T100247" s="71"/>
      <c r="U100247" s="71"/>
      <c r="AE100247" s="71"/>
      <c r="AF100247" s="71"/>
      <c r="AG100247" s="71"/>
    </row>
    <row r="100248" spans="1:33" x14ac:dyDescent="0.25">
      <c r="A100248" s="71"/>
      <c r="B100248" s="71"/>
      <c r="C100248" s="71"/>
      <c r="K100248" s="71"/>
      <c r="L100248" s="71"/>
      <c r="N100248" s="71"/>
      <c r="O100248" s="71"/>
      <c r="P100248" s="71"/>
      <c r="S100248" s="71"/>
      <c r="T100248" s="71"/>
      <c r="U100248" s="71"/>
      <c r="AE100248" s="71"/>
      <c r="AF100248" s="71"/>
      <c r="AG100248" s="71"/>
    </row>
    <row r="100249" spans="1:33" x14ac:dyDescent="0.25">
      <c r="A100249" s="71"/>
      <c r="B100249" s="71"/>
      <c r="C100249" s="71"/>
      <c r="K100249" s="71"/>
      <c r="L100249" s="71"/>
      <c r="N100249" s="71"/>
      <c r="O100249" s="71"/>
      <c r="P100249" s="71"/>
      <c r="S100249" s="71"/>
      <c r="T100249" s="71"/>
      <c r="U100249" s="71"/>
      <c r="AE100249" s="71"/>
      <c r="AF100249" s="71"/>
      <c r="AG100249" s="71"/>
    </row>
    <row r="100250" spans="1:33" x14ac:dyDescent="0.25">
      <c r="A100250" s="71"/>
      <c r="B100250" s="71"/>
      <c r="C100250" s="71"/>
      <c r="K100250" s="71"/>
      <c r="L100250" s="71"/>
      <c r="N100250" s="71"/>
      <c r="O100250" s="71"/>
      <c r="P100250" s="71"/>
      <c r="S100250" s="71"/>
      <c r="T100250" s="71"/>
      <c r="U100250" s="71"/>
      <c r="AE100250" s="71"/>
      <c r="AF100250" s="71"/>
      <c r="AG100250" s="71"/>
    </row>
    <row r="100251" spans="1:33" x14ac:dyDescent="0.25">
      <c r="A100251" s="71"/>
      <c r="B100251" s="71"/>
      <c r="C100251" s="71"/>
      <c r="K100251" s="71"/>
      <c r="L100251" s="71"/>
      <c r="N100251" s="71"/>
      <c r="O100251" s="71"/>
      <c r="P100251" s="71"/>
      <c r="S100251" s="71"/>
      <c r="T100251" s="71"/>
      <c r="U100251" s="71"/>
      <c r="AE100251" s="71"/>
      <c r="AF100251" s="71"/>
      <c r="AG100251" s="71"/>
    </row>
    <row r="100252" spans="1:33" x14ac:dyDescent="0.25">
      <c r="A100252" s="71"/>
      <c r="B100252" s="71"/>
      <c r="C100252" s="71"/>
      <c r="K100252" s="71"/>
      <c r="L100252" s="71"/>
      <c r="N100252" s="71"/>
      <c r="O100252" s="71"/>
      <c r="P100252" s="71"/>
      <c r="S100252" s="71"/>
      <c r="T100252" s="71"/>
      <c r="U100252" s="71"/>
      <c r="AE100252" s="71"/>
      <c r="AF100252" s="71"/>
      <c r="AG100252" s="71"/>
    </row>
    <row r="100253" spans="1:33" x14ac:dyDescent="0.25">
      <c r="A100253" s="71"/>
      <c r="B100253" s="71"/>
      <c r="C100253" s="71"/>
      <c r="K100253" s="71"/>
      <c r="L100253" s="71"/>
      <c r="N100253" s="71"/>
      <c r="O100253" s="71"/>
      <c r="P100253" s="71"/>
      <c r="S100253" s="71"/>
      <c r="T100253" s="71"/>
      <c r="U100253" s="71"/>
      <c r="AE100253" s="71"/>
      <c r="AF100253" s="71"/>
      <c r="AG100253" s="71"/>
    </row>
    <row r="100254" spans="1:33" x14ac:dyDescent="0.25">
      <c r="A100254" s="71"/>
      <c r="B100254" s="71"/>
      <c r="C100254" s="71"/>
      <c r="K100254" s="71"/>
      <c r="L100254" s="71"/>
      <c r="N100254" s="71"/>
      <c r="O100254" s="71"/>
      <c r="P100254" s="71"/>
      <c r="S100254" s="71"/>
      <c r="T100254" s="71"/>
      <c r="U100254" s="71"/>
      <c r="AE100254" s="71"/>
      <c r="AF100254" s="71"/>
      <c r="AG100254" s="71"/>
    </row>
    <row r="100255" spans="1:33" x14ac:dyDescent="0.25">
      <c r="A100255" s="71"/>
      <c r="B100255" s="71"/>
      <c r="C100255" s="71"/>
      <c r="K100255" s="71"/>
      <c r="L100255" s="71"/>
      <c r="N100255" s="71"/>
      <c r="O100255" s="71"/>
      <c r="P100255" s="71"/>
      <c r="S100255" s="71"/>
      <c r="T100255" s="71"/>
      <c r="U100255" s="71"/>
      <c r="AE100255" s="71"/>
      <c r="AF100255" s="71"/>
      <c r="AG100255" s="71"/>
    </row>
    <row r="100256" spans="1:33" x14ac:dyDescent="0.25">
      <c r="A100256" s="71"/>
      <c r="B100256" s="71"/>
      <c r="C100256" s="71"/>
      <c r="K100256" s="71"/>
      <c r="L100256" s="71"/>
      <c r="N100256" s="71"/>
      <c r="O100256" s="71"/>
      <c r="P100256" s="71"/>
      <c r="S100256" s="71"/>
      <c r="T100256" s="71"/>
      <c r="U100256" s="71"/>
      <c r="AE100256" s="71"/>
      <c r="AF100256" s="71"/>
      <c r="AG100256" s="71"/>
    </row>
    <row r="100257" spans="1:33" x14ac:dyDescent="0.25">
      <c r="A100257" s="71"/>
      <c r="B100257" s="71"/>
      <c r="C100257" s="71"/>
      <c r="K100257" s="71"/>
      <c r="L100257" s="71"/>
      <c r="N100257" s="71"/>
      <c r="O100257" s="71"/>
      <c r="P100257" s="71"/>
      <c r="S100257" s="71"/>
      <c r="T100257" s="71"/>
      <c r="U100257" s="71"/>
      <c r="AE100257" s="71"/>
      <c r="AF100257" s="71"/>
      <c r="AG100257" s="71"/>
    </row>
    <row r="100258" spans="1:33" x14ac:dyDescent="0.25">
      <c r="A100258" s="71"/>
      <c r="B100258" s="71"/>
      <c r="C100258" s="71"/>
      <c r="K100258" s="71"/>
      <c r="L100258" s="71"/>
      <c r="N100258" s="71"/>
      <c r="O100258" s="71"/>
      <c r="P100258" s="71"/>
      <c r="S100258" s="71"/>
      <c r="T100258" s="71"/>
      <c r="U100258" s="71"/>
      <c r="AE100258" s="71"/>
      <c r="AF100258" s="71"/>
      <c r="AG100258" s="71"/>
    </row>
    <row r="100259" spans="1:33" x14ac:dyDescent="0.25">
      <c r="A100259" s="71"/>
      <c r="B100259" s="71"/>
      <c r="C100259" s="71"/>
      <c r="K100259" s="71"/>
      <c r="L100259" s="71"/>
      <c r="N100259" s="71"/>
      <c r="O100259" s="71"/>
      <c r="P100259" s="71"/>
      <c r="S100259" s="71"/>
      <c r="T100259" s="71"/>
      <c r="U100259" s="71"/>
      <c r="AE100259" s="71"/>
      <c r="AF100259" s="71"/>
      <c r="AG100259" s="71"/>
    </row>
    <row r="100260" spans="1:33" x14ac:dyDescent="0.25">
      <c r="A100260" s="71"/>
      <c r="B100260" s="71"/>
      <c r="C100260" s="71"/>
      <c r="K100260" s="71"/>
      <c r="L100260" s="71"/>
      <c r="N100260" s="71"/>
      <c r="O100260" s="71"/>
      <c r="P100260" s="71"/>
      <c r="S100260" s="71"/>
      <c r="T100260" s="71"/>
      <c r="U100260" s="71"/>
      <c r="AE100260" s="71"/>
      <c r="AF100260" s="71"/>
      <c r="AG100260" s="71"/>
    </row>
    <row r="100261" spans="1:33" x14ac:dyDescent="0.25">
      <c r="A100261" s="71"/>
      <c r="B100261" s="71"/>
      <c r="C100261" s="71"/>
      <c r="K100261" s="71"/>
      <c r="L100261" s="71"/>
      <c r="N100261" s="71"/>
      <c r="O100261" s="71"/>
      <c r="P100261" s="71"/>
      <c r="S100261" s="71"/>
      <c r="T100261" s="71"/>
      <c r="U100261" s="71"/>
      <c r="AE100261" s="71"/>
      <c r="AF100261" s="71"/>
      <c r="AG100261" s="71"/>
    </row>
    <row r="100262" spans="1:33" x14ac:dyDescent="0.25">
      <c r="A100262" s="71"/>
      <c r="B100262" s="71"/>
      <c r="C100262" s="71"/>
      <c r="K100262" s="71"/>
      <c r="L100262" s="71"/>
      <c r="N100262" s="71"/>
      <c r="O100262" s="71"/>
      <c r="P100262" s="71"/>
      <c r="S100262" s="71"/>
      <c r="T100262" s="71"/>
      <c r="U100262" s="71"/>
      <c r="AE100262" s="71"/>
      <c r="AF100262" s="71"/>
      <c r="AG100262" s="71"/>
    </row>
    <row r="100263" spans="1:33" x14ac:dyDescent="0.25">
      <c r="A100263" s="71"/>
      <c r="B100263" s="71"/>
      <c r="C100263" s="71"/>
      <c r="K100263" s="71"/>
      <c r="L100263" s="71"/>
      <c r="N100263" s="71"/>
      <c r="O100263" s="71"/>
      <c r="P100263" s="71"/>
      <c r="S100263" s="71"/>
      <c r="T100263" s="71"/>
      <c r="U100263" s="71"/>
      <c r="AE100263" s="71"/>
      <c r="AF100263" s="71"/>
      <c r="AG100263" s="71"/>
    </row>
    <row r="100264" spans="1:33" x14ac:dyDescent="0.25">
      <c r="A100264" s="71"/>
      <c r="B100264" s="71"/>
      <c r="C100264" s="71"/>
      <c r="K100264" s="71"/>
      <c r="L100264" s="71"/>
      <c r="N100264" s="71"/>
      <c r="O100264" s="71"/>
      <c r="P100264" s="71"/>
      <c r="S100264" s="71"/>
      <c r="T100264" s="71"/>
      <c r="U100264" s="71"/>
      <c r="AE100264" s="71"/>
      <c r="AF100264" s="71"/>
      <c r="AG100264" s="71"/>
    </row>
    <row r="100265" spans="1:33" x14ac:dyDescent="0.25">
      <c r="A100265" s="71"/>
      <c r="B100265" s="71"/>
      <c r="C100265" s="71"/>
      <c r="K100265" s="71"/>
      <c r="L100265" s="71"/>
      <c r="N100265" s="71"/>
      <c r="O100265" s="71"/>
      <c r="P100265" s="71"/>
      <c r="S100265" s="71"/>
      <c r="T100265" s="71"/>
      <c r="U100265" s="71"/>
      <c r="AE100265" s="71"/>
      <c r="AF100265" s="71"/>
      <c r="AG100265" s="71"/>
    </row>
    <row r="100266" spans="1:33" x14ac:dyDescent="0.25">
      <c r="A100266" s="71"/>
      <c r="B100266" s="71"/>
      <c r="C100266" s="71"/>
      <c r="K100266" s="71"/>
      <c r="L100266" s="71"/>
      <c r="N100266" s="71"/>
      <c r="O100266" s="71"/>
      <c r="P100266" s="71"/>
      <c r="S100266" s="71"/>
      <c r="T100266" s="71"/>
      <c r="U100266" s="71"/>
      <c r="AE100266" s="71"/>
      <c r="AF100266" s="71"/>
      <c r="AG100266" s="71"/>
    </row>
    <row r="100267" spans="1:33" x14ac:dyDescent="0.25">
      <c r="A100267" s="71"/>
      <c r="B100267" s="71"/>
      <c r="C100267" s="71"/>
      <c r="K100267" s="71"/>
      <c r="L100267" s="71"/>
      <c r="N100267" s="71"/>
      <c r="O100267" s="71"/>
      <c r="P100267" s="71"/>
      <c r="S100267" s="71"/>
      <c r="T100267" s="71"/>
      <c r="U100267" s="71"/>
      <c r="AE100267" s="71"/>
      <c r="AF100267" s="71"/>
      <c r="AG100267" s="71"/>
    </row>
    <row r="100268" spans="1:33" x14ac:dyDescent="0.25">
      <c r="A100268" s="71"/>
      <c r="B100268" s="71"/>
      <c r="C100268" s="71"/>
      <c r="K100268" s="71"/>
      <c r="L100268" s="71"/>
      <c r="N100268" s="71"/>
      <c r="O100268" s="71"/>
      <c r="P100268" s="71"/>
      <c r="S100268" s="71"/>
      <c r="T100268" s="71"/>
      <c r="U100268" s="71"/>
      <c r="AE100268" s="71"/>
      <c r="AF100268" s="71"/>
      <c r="AG100268" s="71"/>
    </row>
    <row r="100269" spans="1:33" x14ac:dyDescent="0.25">
      <c r="A100269" s="71"/>
      <c r="B100269" s="71"/>
      <c r="C100269" s="71"/>
      <c r="K100269" s="71"/>
      <c r="L100269" s="71"/>
      <c r="N100269" s="71"/>
      <c r="O100269" s="71"/>
      <c r="P100269" s="71"/>
      <c r="S100269" s="71"/>
      <c r="T100269" s="71"/>
      <c r="U100269" s="71"/>
      <c r="AE100269" s="71"/>
      <c r="AF100269" s="71"/>
      <c r="AG100269" s="71"/>
    </row>
    <row r="100270" spans="1:33" x14ac:dyDescent="0.25">
      <c r="A100270" s="71"/>
      <c r="B100270" s="71"/>
      <c r="C100270" s="71"/>
      <c r="K100270" s="71"/>
      <c r="L100270" s="71"/>
      <c r="N100270" s="71"/>
      <c r="O100270" s="71"/>
      <c r="P100270" s="71"/>
      <c r="S100270" s="71"/>
      <c r="T100270" s="71"/>
      <c r="U100270" s="71"/>
      <c r="AE100270" s="71"/>
      <c r="AF100270" s="71"/>
      <c r="AG100270" s="71"/>
    </row>
    <row r="100271" spans="1:33" x14ac:dyDescent="0.25">
      <c r="A100271" s="71"/>
      <c r="B100271" s="71"/>
      <c r="C100271" s="71"/>
      <c r="K100271" s="71"/>
      <c r="L100271" s="71"/>
      <c r="N100271" s="71"/>
      <c r="O100271" s="71"/>
      <c r="P100271" s="71"/>
      <c r="S100271" s="71"/>
      <c r="T100271" s="71"/>
      <c r="U100271" s="71"/>
      <c r="AE100271" s="71"/>
      <c r="AF100271" s="71"/>
      <c r="AG100271" s="71"/>
    </row>
    <row r="100272" spans="1:33" x14ac:dyDescent="0.25">
      <c r="A100272" s="71"/>
      <c r="B100272" s="71"/>
      <c r="C100272" s="71"/>
      <c r="K100272" s="71"/>
      <c r="L100272" s="71"/>
      <c r="N100272" s="71"/>
      <c r="O100272" s="71"/>
      <c r="P100272" s="71"/>
      <c r="S100272" s="71"/>
      <c r="T100272" s="71"/>
      <c r="U100272" s="71"/>
      <c r="AE100272" s="71"/>
      <c r="AF100272" s="71"/>
      <c r="AG100272" s="71"/>
    </row>
    <row r="100273" spans="1:33" x14ac:dyDescent="0.25">
      <c r="A100273" s="71"/>
      <c r="B100273" s="71"/>
      <c r="C100273" s="71"/>
      <c r="K100273" s="71"/>
      <c r="L100273" s="71"/>
      <c r="N100273" s="71"/>
      <c r="O100273" s="71"/>
      <c r="P100273" s="71"/>
      <c r="S100273" s="71"/>
      <c r="T100273" s="71"/>
      <c r="U100273" s="71"/>
      <c r="AE100273" s="71"/>
      <c r="AF100273" s="71"/>
      <c r="AG100273" s="71"/>
    </row>
    <row r="100274" spans="1:33" x14ac:dyDescent="0.25">
      <c r="A100274" s="71"/>
      <c r="B100274" s="71"/>
      <c r="C100274" s="71"/>
      <c r="K100274" s="71"/>
      <c r="L100274" s="71"/>
      <c r="N100274" s="71"/>
      <c r="O100274" s="71"/>
      <c r="P100274" s="71"/>
      <c r="S100274" s="71"/>
      <c r="T100274" s="71"/>
      <c r="U100274" s="71"/>
      <c r="AE100274" s="71"/>
      <c r="AF100274" s="71"/>
      <c r="AG100274" s="71"/>
    </row>
    <row r="100275" spans="1:33" x14ac:dyDescent="0.25">
      <c r="A100275" s="71"/>
      <c r="B100275" s="71"/>
      <c r="C100275" s="71"/>
      <c r="K100275" s="71"/>
      <c r="L100275" s="71"/>
      <c r="N100275" s="71"/>
      <c r="O100275" s="71"/>
      <c r="P100275" s="71"/>
      <c r="S100275" s="71"/>
      <c r="T100275" s="71"/>
      <c r="U100275" s="71"/>
      <c r="AE100275" s="71"/>
      <c r="AF100275" s="71"/>
      <c r="AG100275" s="71"/>
    </row>
    <row r="100276" spans="1:33" x14ac:dyDescent="0.25">
      <c r="A100276" s="71"/>
      <c r="B100276" s="71"/>
      <c r="C100276" s="71"/>
      <c r="K100276" s="71"/>
      <c r="L100276" s="71"/>
      <c r="N100276" s="71"/>
      <c r="O100276" s="71"/>
      <c r="P100276" s="71"/>
      <c r="S100276" s="71"/>
      <c r="T100276" s="71"/>
      <c r="U100276" s="71"/>
      <c r="AE100276" s="71"/>
      <c r="AF100276" s="71"/>
      <c r="AG100276" s="71"/>
    </row>
    <row r="100277" spans="1:33" x14ac:dyDescent="0.25">
      <c r="A100277" s="71"/>
      <c r="B100277" s="71"/>
      <c r="C100277" s="71"/>
      <c r="K100277" s="71"/>
      <c r="L100277" s="71"/>
      <c r="N100277" s="71"/>
      <c r="O100277" s="71"/>
      <c r="P100277" s="71"/>
      <c r="S100277" s="71"/>
      <c r="T100277" s="71"/>
      <c r="U100277" s="71"/>
      <c r="AE100277" s="71"/>
      <c r="AF100277" s="71"/>
      <c r="AG100277" s="71"/>
    </row>
    <row r="100278" spans="1:33" x14ac:dyDescent="0.25">
      <c r="A100278" s="71"/>
      <c r="B100278" s="71"/>
      <c r="C100278" s="71"/>
      <c r="K100278" s="71"/>
      <c r="L100278" s="71"/>
      <c r="N100278" s="71"/>
      <c r="O100278" s="71"/>
      <c r="P100278" s="71"/>
      <c r="S100278" s="71"/>
      <c r="T100278" s="71"/>
      <c r="U100278" s="71"/>
      <c r="AE100278" s="71"/>
      <c r="AF100278" s="71"/>
      <c r="AG100278" s="71"/>
    </row>
    <row r="100279" spans="1:33" x14ac:dyDescent="0.25">
      <c r="A100279" s="71"/>
      <c r="B100279" s="71"/>
      <c r="C100279" s="71"/>
      <c r="K100279" s="71"/>
      <c r="L100279" s="71"/>
      <c r="N100279" s="71"/>
      <c r="O100279" s="71"/>
      <c r="P100279" s="71"/>
      <c r="S100279" s="71"/>
      <c r="T100279" s="71"/>
      <c r="U100279" s="71"/>
      <c r="AE100279" s="71"/>
      <c r="AF100279" s="71"/>
      <c r="AG100279" s="71"/>
    </row>
    <row r="100280" spans="1:33" x14ac:dyDescent="0.25">
      <c r="A100280" s="71"/>
      <c r="B100280" s="71"/>
      <c r="C100280" s="71"/>
      <c r="K100280" s="71"/>
      <c r="L100280" s="71"/>
      <c r="N100280" s="71"/>
      <c r="O100280" s="71"/>
      <c r="P100280" s="71"/>
      <c r="S100280" s="71"/>
      <c r="T100280" s="71"/>
      <c r="U100280" s="71"/>
      <c r="AE100280" s="71"/>
      <c r="AF100280" s="71"/>
      <c r="AG100280" s="71"/>
    </row>
    <row r="100281" spans="1:33" x14ac:dyDescent="0.25">
      <c r="A100281" s="71"/>
      <c r="B100281" s="71"/>
      <c r="C100281" s="71"/>
      <c r="K100281" s="71"/>
      <c r="L100281" s="71"/>
      <c r="N100281" s="71"/>
      <c r="O100281" s="71"/>
      <c r="P100281" s="71"/>
      <c r="S100281" s="71"/>
      <c r="T100281" s="71"/>
      <c r="U100281" s="71"/>
      <c r="AE100281" s="71"/>
      <c r="AF100281" s="71"/>
      <c r="AG100281" s="71"/>
    </row>
    <row r="100282" spans="1:33" x14ac:dyDescent="0.25">
      <c r="A100282" s="71"/>
      <c r="B100282" s="71"/>
      <c r="C100282" s="71"/>
      <c r="K100282" s="71"/>
      <c r="L100282" s="71"/>
      <c r="N100282" s="71"/>
      <c r="O100282" s="71"/>
      <c r="P100282" s="71"/>
      <c r="S100282" s="71"/>
      <c r="T100282" s="71"/>
      <c r="U100282" s="71"/>
      <c r="AE100282" s="71"/>
      <c r="AF100282" s="71"/>
      <c r="AG100282" s="71"/>
    </row>
    <row r="100283" spans="1:33" x14ac:dyDescent="0.25">
      <c r="A100283" s="71"/>
      <c r="B100283" s="71"/>
      <c r="C100283" s="71"/>
      <c r="K100283" s="71"/>
      <c r="L100283" s="71"/>
      <c r="N100283" s="71"/>
      <c r="O100283" s="71"/>
      <c r="P100283" s="71"/>
      <c r="S100283" s="71"/>
      <c r="T100283" s="71"/>
      <c r="U100283" s="71"/>
      <c r="AE100283" s="71"/>
      <c r="AF100283" s="71"/>
      <c r="AG100283" s="71"/>
    </row>
    <row r="100284" spans="1:33" x14ac:dyDescent="0.25">
      <c r="A100284" s="71"/>
      <c r="B100284" s="71"/>
      <c r="C100284" s="71"/>
      <c r="K100284" s="71"/>
      <c r="L100284" s="71"/>
      <c r="N100284" s="71"/>
      <c r="O100284" s="71"/>
      <c r="P100284" s="71"/>
      <c r="S100284" s="71"/>
      <c r="T100284" s="71"/>
      <c r="U100284" s="71"/>
      <c r="AE100284" s="71"/>
      <c r="AF100284" s="71"/>
      <c r="AG100284" s="71"/>
    </row>
    <row r="100285" spans="1:33" x14ac:dyDescent="0.25">
      <c r="A100285" s="71"/>
      <c r="B100285" s="71"/>
      <c r="C100285" s="71"/>
      <c r="K100285" s="71"/>
      <c r="L100285" s="71"/>
      <c r="N100285" s="71"/>
      <c r="O100285" s="71"/>
      <c r="P100285" s="71"/>
      <c r="S100285" s="71"/>
      <c r="T100285" s="71"/>
      <c r="U100285" s="71"/>
      <c r="AE100285" s="71"/>
      <c r="AF100285" s="71"/>
      <c r="AG100285" s="71"/>
    </row>
    <row r="100286" spans="1:33" x14ac:dyDescent="0.25">
      <c r="A100286" s="71"/>
      <c r="B100286" s="71"/>
      <c r="C100286" s="71"/>
      <c r="K100286" s="71"/>
      <c r="L100286" s="71"/>
      <c r="N100286" s="71"/>
      <c r="O100286" s="71"/>
      <c r="P100286" s="71"/>
      <c r="S100286" s="71"/>
      <c r="T100286" s="71"/>
      <c r="U100286" s="71"/>
      <c r="AE100286" s="71"/>
      <c r="AF100286" s="71"/>
      <c r="AG100286" s="71"/>
    </row>
    <row r="100287" spans="1:33" x14ac:dyDescent="0.25">
      <c r="A100287" s="71"/>
      <c r="B100287" s="71"/>
      <c r="C100287" s="71"/>
      <c r="K100287" s="71"/>
      <c r="L100287" s="71"/>
      <c r="N100287" s="71"/>
      <c r="O100287" s="71"/>
      <c r="P100287" s="71"/>
      <c r="S100287" s="71"/>
      <c r="T100287" s="71"/>
      <c r="U100287" s="71"/>
      <c r="AE100287" s="71"/>
      <c r="AF100287" s="71"/>
      <c r="AG100287" s="71"/>
    </row>
    <row r="100288" spans="1:33" x14ac:dyDescent="0.25">
      <c r="A100288" s="71"/>
      <c r="B100288" s="71"/>
      <c r="C100288" s="71"/>
      <c r="K100288" s="71"/>
      <c r="L100288" s="71"/>
      <c r="N100288" s="71"/>
      <c r="O100288" s="71"/>
      <c r="P100288" s="71"/>
      <c r="S100288" s="71"/>
      <c r="T100288" s="71"/>
      <c r="U100288" s="71"/>
      <c r="AE100288" s="71"/>
      <c r="AF100288" s="71"/>
      <c r="AG100288" s="71"/>
    </row>
    <row r="100289" spans="1:33" x14ac:dyDescent="0.25">
      <c r="A100289" s="71"/>
      <c r="B100289" s="71"/>
      <c r="C100289" s="71"/>
      <c r="K100289" s="71"/>
      <c r="L100289" s="71"/>
      <c r="N100289" s="71"/>
      <c r="O100289" s="71"/>
      <c r="P100289" s="71"/>
      <c r="S100289" s="71"/>
      <c r="T100289" s="71"/>
      <c r="U100289" s="71"/>
      <c r="AE100289" s="71"/>
      <c r="AF100289" s="71"/>
      <c r="AG100289" s="71"/>
    </row>
    <row r="100290" spans="1:33" x14ac:dyDescent="0.25">
      <c r="A100290" s="71"/>
      <c r="B100290" s="71"/>
      <c r="C100290" s="71"/>
      <c r="K100290" s="71"/>
      <c r="L100290" s="71"/>
      <c r="N100290" s="71"/>
      <c r="O100290" s="71"/>
      <c r="P100290" s="71"/>
      <c r="S100290" s="71"/>
      <c r="T100290" s="71"/>
      <c r="U100290" s="71"/>
      <c r="AE100290" s="71"/>
      <c r="AF100290" s="71"/>
      <c r="AG100290" s="71"/>
    </row>
    <row r="100291" spans="1:33" x14ac:dyDescent="0.25">
      <c r="A100291" s="71"/>
      <c r="B100291" s="71"/>
      <c r="C100291" s="71"/>
      <c r="K100291" s="71"/>
      <c r="L100291" s="71"/>
      <c r="N100291" s="71"/>
      <c r="O100291" s="71"/>
      <c r="P100291" s="71"/>
      <c r="S100291" s="71"/>
      <c r="T100291" s="71"/>
      <c r="U100291" s="71"/>
      <c r="AE100291" s="71"/>
      <c r="AF100291" s="71"/>
      <c r="AG100291" s="71"/>
    </row>
    <row r="100292" spans="1:33" x14ac:dyDescent="0.25">
      <c r="A100292" s="71"/>
      <c r="B100292" s="71"/>
      <c r="C100292" s="71"/>
      <c r="K100292" s="71"/>
      <c r="L100292" s="71"/>
      <c r="N100292" s="71"/>
      <c r="O100292" s="71"/>
      <c r="P100292" s="71"/>
      <c r="S100292" s="71"/>
      <c r="T100292" s="71"/>
      <c r="U100292" s="71"/>
      <c r="AE100292" s="71"/>
      <c r="AF100292" s="71"/>
      <c r="AG100292" s="71"/>
    </row>
    <row r="100293" spans="1:33" x14ac:dyDescent="0.25">
      <c r="A100293" s="71"/>
      <c r="B100293" s="71"/>
      <c r="C100293" s="71"/>
      <c r="K100293" s="71"/>
      <c r="L100293" s="71"/>
      <c r="N100293" s="71"/>
      <c r="O100293" s="71"/>
      <c r="P100293" s="71"/>
      <c r="S100293" s="71"/>
      <c r="T100293" s="71"/>
      <c r="U100293" s="71"/>
      <c r="AE100293" s="71"/>
      <c r="AF100293" s="71"/>
      <c r="AG100293" s="71"/>
    </row>
    <row r="100294" spans="1:33" x14ac:dyDescent="0.25">
      <c r="A100294" s="71"/>
      <c r="B100294" s="71"/>
      <c r="C100294" s="71"/>
      <c r="K100294" s="71"/>
      <c r="L100294" s="71"/>
      <c r="N100294" s="71"/>
      <c r="O100294" s="71"/>
      <c r="P100294" s="71"/>
      <c r="S100294" s="71"/>
      <c r="T100294" s="71"/>
      <c r="U100294" s="71"/>
      <c r="AE100294" s="71"/>
      <c r="AF100294" s="71"/>
      <c r="AG100294" s="71"/>
    </row>
    <row r="100295" spans="1:33" x14ac:dyDescent="0.25">
      <c r="A100295" s="71"/>
      <c r="B100295" s="71"/>
      <c r="C100295" s="71"/>
      <c r="K100295" s="71"/>
      <c r="L100295" s="71"/>
      <c r="N100295" s="71"/>
      <c r="O100295" s="71"/>
      <c r="P100295" s="71"/>
      <c r="S100295" s="71"/>
      <c r="T100295" s="71"/>
      <c r="U100295" s="71"/>
      <c r="AE100295" s="71"/>
      <c r="AF100295" s="71"/>
      <c r="AG100295" s="71"/>
    </row>
    <row r="100296" spans="1:33" x14ac:dyDescent="0.25">
      <c r="A100296" s="71"/>
      <c r="B100296" s="71"/>
      <c r="C100296" s="71"/>
      <c r="K100296" s="71"/>
      <c r="L100296" s="71"/>
      <c r="N100296" s="71"/>
      <c r="O100296" s="71"/>
      <c r="P100296" s="71"/>
      <c r="S100296" s="71"/>
      <c r="T100296" s="71"/>
      <c r="U100296" s="71"/>
      <c r="AE100296" s="71"/>
      <c r="AF100296" s="71"/>
      <c r="AG100296" s="71"/>
    </row>
    <row r="100297" spans="1:33" x14ac:dyDescent="0.25">
      <c r="A100297" s="71"/>
      <c r="B100297" s="71"/>
      <c r="C100297" s="71"/>
      <c r="K100297" s="71"/>
      <c r="L100297" s="71"/>
      <c r="N100297" s="71"/>
      <c r="O100297" s="71"/>
      <c r="P100297" s="71"/>
      <c r="S100297" s="71"/>
      <c r="T100297" s="71"/>
      <c r="U100297" s="71"/>
      <c r="AE100297" s="71"/>
      <c r="AF100297" s="71"/>
      <c r="AG100297" s="71"/>
    </row>
    <row r="100298" spans="1:33" x14ac:dyDescent="0.25">
      <c r="A100298" s="71"/>
      <c r="B100298" s="71"/>
      <c r="C100298" s="71"/>
      <c r="K100298" s="71"/>
      <c r="L100298" s="71"/>
      <c r="N100298" s="71"/>
      <c r="O100298" s="71"/>
      <c r="P100298" s="71"/>
      <c r="S100298" s="71"/>
      <c r="T100298" s="71"/>
      <c r="U100298" s="71"/>
      <c r="AE100298" s="71"/>
      <c r="AF100298" s="71"/>
      <c r="AG100298" s="71"/>
    </row>
    <row r="100299" spans="1:33" x14ac:dyDescent="0.25">
      <c r="A100299" s="71"/>
      <c r="B100299" s="71"/>
      <c r="C100299" s="71"/>
      <c r="K100299" s="71"/>
      <c r="L100299" s="71"/>
      <c r="N100299" s="71"/>
      <c r="O100299" s="71"/>
      <c r="P100299" s="71"/>
      <c r="S100299" s="71"/>
      <c r="T100299" s="71"/>
      <c r="U100299" s="71"/>
      <c r="AE100299" s="71"/>
      <c r="AF100299" s="71"/>
      <c r="AG100299" s="71"/>
    </row>
    <row r="100300" spans="1:33" x14ac:dyDescent="0.25">
      <c r="A100300" s="71"/>
      <c r="B100300" s="71"/>
      <c r="C100300" s="71"/>
      <c r="K100300" s="71"/>
      <c r="L100300" s="71"/>
      <c r="N100300" s="71"/>
      <c r="O100300" s="71"/>
      <c r="P100300" s="71"/>
      <c r="S100300" s="71"/>
      <c r="T100300" s="71"/>
      <c r="U100300" s="71"/>
      <c r="AE100300" s="71"/>
      <c r="AF100300" s="71"/>
      <c r="AG100300" s="71"/>
    </row>
    <row r="100301" spans="1:33" x14ac:dyDescent="0.25">
      <c r="A100301" s="71"/>
      <c r="B100301" s="71"/>
      <c r="C100301" s="71"/>
      <c r="K100301" s="71"/>
      <c r="L100301" s="71"/>
      <c r="N100301" s="71"/>
      <c r="O100301" s="71"/>
      <c r="P100301" s="71"/>
      <c r="S100301" s="71"/>
      <c r="T100301" s="71"/>
      <c r="U100301" s="71"/>
      <c r="AE100301" s="71"/>
      <c r="AF100301" s="71"/>
      <c r="AG100301" s="71"/>
    </row>
    <row r="100302" spans="1:33" x14ac:dyDescent="0.25">
      <c r="A100302" s="71"/>
      <c r="B100302" s="71"/>
      <c r="C100302" s="71"/>
      <c r="K100302" s="71"/>
      <c r="L100302" s="71"/>
      <c r="N100302" s="71"/>
      <c r="O100302" s="71"/>
      <c r="P100302" s="71"/>
      <c r="S100302" s="71"/>
      <c r="T100302" s="71"/>
      <c r="U100302" s="71"/>
      <c r="AE100302" s="71"/>
      <c r="AF100302" s="71"/>
      <c r="AG100302" s="71"/>
    </row>
    <row r="100303" spans="1:33" x14ac:dyDescent="0.25">
      <c r="A100303" s="71"/>
      <c r="B100303" s="71"/>
      <c r="C100303" s="71"/>
      <c r="K100303" s="71"/>
      <c r="L100303" s="71"/>
      <c r="N100303" s="71"/>
      <c r="O100303" s="71"/>
      <c r="P100303" s="71"/>
      <c r="S100303" s="71"/>
      <c r="T100303" s="71"/>
      <c r="U100303" s="71"/>
      <c r="AE100303" s="71"/>
      <c r="AF100303" s="71"/>
      <c r="AG100303" s="71"/>
    </row>
    <row r="100304" spans="1:33" x14ac:dyDescent="0.25">
      <c r="A100304" s="71"/>
      <c r="B100304" s="71"/>
      <c r="C100304" s="71"/>
      <c r="K100304" s="71"/>
      <c r="L100304" s="71"/>
      <c r="N100304" s="71"/>
      <c r="O100304" s="71"/>
      <c r="P100304" s="71"/>
      <c r="S100304" s="71"/>
      <c r="T100304" s="71"/>
      <c r="U100304" s="71"/>
      <c r="AE100304" s="71"/>
      <c r="AF100304" s="71"/>
      <c r="AG100304" s="71"/>
    </row>
    <row r="100305" spans="1:33" x14ac:dyDescent="0.25">
      <c r="A100305" s="71"/>
      <c r="B100305" s="71"/>
      <c r="C100305" s="71"/>
      <c r="K100305" s="71"/>
      <c r="L100305" s="71"/>
      <c r="N100305" s="71"/>
      <c r="O100305" s="71"/>
      <c r="P100305" s="71"/>
      <c r="S100305" s="71"/>
      <c r="T100305" s="71"/>
      <c r="U100305" s="71"/>
      <c r="AE100305" s="71"/>
      <c r="AF100305" s="71"/>
      <c r="AG100305" s="71"/>
    </row>
    <row r="100306" spans="1:33" x14ac:dyDescent="0.25">
      <c r="A100306" s="71"/>
      <c r="B100306" s="71"/>
      <c r="C100306" s="71"/>
      <c r="K100306" s="71"/>
      <c r="L100306" s="71"/>
      <c r="N100306" s="71"/>
      <c r="O100306" s="71"/>
      <c r="P100306" s="71"/>
      <c r="S100306" s="71"/>
      <c r="T100306" s="71"/>
      <c r="U100306" s="71"/>
      <c r="AE100306" s="71"/>
      <c r="AF100306" s="71"/>
      <c r="AG100306" s="71"/>
    </row>
    <row r="100307" spans="1:33" x14ac:dyDescent="0.25">
      <c r="A100307" s="71"/>
      <c r="B100307" s="71"/>
      <c r="C100307" s="71"/>
      <c r="K100307" s="71"/>
      <c r="L100307" s="71"/>
      <c r="N100307" s="71"/>
      <c r="O100307" s="71"/>
      <c r="P100307" s="71"/>
      <c r="S100307" s="71"/>
      <c r="T100307" s="71"/>
      <c r="U100307" s="71"/>
      <c r="AE100307" s="71"/>
      <c r="AF100307" s="71"/>
      <c r="AG100307" s="71"/>
    </row>
    <row r="100308" spans="1:33" x14ac:dyDescent="0.25">
      <c r="A100308" s="71"/>
      <c r="B100308" s="71"/>
      <c r="C100308" s="71"/>
      <c r="K100308" s="71"/>
      <c r="L100308" s="71"/>
      <c r="N100308" s="71"/>
      <c r="O100308" s="71"/>
      <c r="P100308" s="71"/>
      <c r="S100308" s="71"/>
      <c r="T100308" s="71"/>
      <c r="U100308" s="71"/>
      <c r="AE100308" s="71"/>
      <c r="AF100308" s="71"/>
      <c r="AG100308" s="71"/>
    </row>
    <row r="100309" spans="1:33" x14ac:dyDescent="0.25">
      <c r="A100309" s="71"/>
      <c r="B100309" s="71"/>
      <c r="C100309" s="71"/>
      <c r="K100309" s="71"/>
      <c r="L100309" s="71"/>
      <c r="N100309" s="71"/>
      <c r="O100309" s="71"/>
      <c r="P100309" s="71"/>
      <c r="S100309" s="71"/>
      <c r="T100309" s="71"/>
      <c r="U100309" s="71"/>
      <c r="AE100309" s="71"/>
      <c r="AF100309" s="71"/>
      <c r="AG100309" s="71"/>
    </row>
    <row r="100310" spans="1:33" x14ac:dyDescent="0.25">
      <c r="A100310" s="71"/>
      <c r="B100310" s="71"/>
      <c r="C100310" s="71"/>
      <c r="K100310" s="71"/>
      <c r="L100310" s="71"/>
      <c r="N100310" s="71"/>
      <c r="O100310" s="71"/>
      <c r="P100310" s="71"/>
      <c r="S100310" s="71"/>
      <c r="T100310" s="71"/>
      <c r="U100310" s="71"/>
      <c r="AE100310" s="71"/>
      <c r="AF100310" s="71"/>
      <c r="AG100310" s="71"/>
    </row>
    <row r="100311" spans="1:33" x14ac:dyDescent="0.25">
      <c r="A100311" s="71"/>
      <c r="B100311" s="71"/>
      <c r="C100311" s="71"/>
      <c r="K100311" s="71"/>
      <c r="L100311" s="71"/>
      <c r="N100311" s="71"/>
      <c r="O100311" s="71"/>
      <c r="P100311" s="71"/>
      <c r="S100311" s="71"/>
      <c r="T100311" s="71"/>
      <c r="U100311" s="71"/>
      <c r="AE100311" s="71"/>
      <c r="AF100311" s="71"/>
      <c r="AG100311" s="71"/>
    </row>
    <row r="100312" spans="1:33" x14ac:dyDescent="0.25">
      <c r="A100312" s="71"/>
      <c r="B100312" s="71"/>
      <c r="C100312" s="71"/>
      <c r="K100312" s="71"/>
      <c r="L100312" s="71"/>
      <c r="N100312" s="71"/>
      <c r="O100312" s="71"/>
      <c r="P100312" s="71"/>
      <c r="S100312" s="71"/>
      <c r="T100312" s="71"/>
      <c r="U100312" s="71"/>
      <c r="AE100312" s="71"/>
      <c r="AF100312" s="71"/>
      <c r="AG100312" s="71"/>
    </row>
    <row r="100313" spans="1:33" x14ac:dyDescent="0.25">
      <c r="A100313" s="71"/>
      <c r="B100313" s="71"/>
      <c r="C100313" s="71"/>
      <c r="K100313" s="71"/>
      <c r="L100313" s="71"/>
      <c r="N100313" s="71"/>
      <c r="O100313" s="71"/>
      <c r="P100313" s="71"/>
      <c r="S100313" s="71"/>
      <c r="T100313" s="71"/>
      <c r="U100313" s="71"/>
      <c r="AE100313" s="71"/>
      <c r="AF100313" s="71"/>
      <c r="AG100313" s="71"/>
    </row>
    <row r="100314" spans="1:33" x14ac:dyDescent="0.25">
      <c r="A100314" s="71"/>
      <c r="B100314" s="71"/>
      <c r="C100314" s="71"/>
      <c r="K100314" s="71"/>
      <c r="L100314" s="71"/>
      <c r="N100314" s="71"/>
      <c r="O100314" s="71"/>
      <c r="P100314" s="71"/>
      <c r="S100314" s="71"/>
      <c r="T100314" s="71"/>
      <c r="U100314" s="71"/>
      <c r="AE100314" s="71"/>
      <c r="AF100314" s="71"/>
      <c r="AG100314" s="71"/>
    </row>
    <row r="100315" spans="1:33" x14ac:dyDescent="0.25">
      <c r="A100315" s="71"/>
      <c r="B100315" s="71"/>
      <c r="C100315" s="71"/>
      <c r="K100315" s="71"/>
      <c r="L100315" s="71"/>
      <c r="N100315" s="71"/>
      <c r="O100315" s="71"/>
      <c r="P100315" s="71"/>
      <c r="S100315" s="71"/>
      <c r="T100315" s="71"/>
      <c r="U100315" s="71"/>
      <c r="AE100315" s="71"/>
      <c r="AF100315" s="71"/>
      <c r="AG100315" s="71"/>
    </row>
    <row r="100316" spans="1:33" x14ac:dyDescent="0.25">
      <c r="A100316" s="71"/>
      <c r="B100316" s="71"/>
      <c r="C100316" s="71"/>
      <c r="K100316" s="71"/>
      <c r="L100316" s="71"/>
      <c r="N100316" s="71"/>
      <c r="O100316" s="71"/>
      <c r="P100316" s="71"/>
      <c r="S100316" s="71"/>
      <c r="T100316" s="71"/>
      <c r="U100316" s="71"/>
      <c r="AE100316" s="71"/>
      <c r="AF100316" s="71"/>
      <c r="AG100316" s="71"/>
    </row>
    <row r="100317" spans="1:33" x14ac:dyDescent="0.25">
      <c r="A100317" s="71"/>
      <c r="B100317" s="71"/>
      <c r="C100317" s="71"/>
      <c r="K100317" s="71"/>
      <c r="L100317" s="71"/>
      <c r="N100317" s="71"/>
      <c r="O100317" s="71"/>
      <c r="P100317" s="71"/>
      <c r="S100317" s="71"/>
      <c r="T100317" s="71"/>
      <c r="U100317" s="71"/>
      <c r="AE100317" s="71"/>
      <c r="AF100317" s="71"/>
      <c r="AG100317" s="71"/>
    </row>
    <row r="100318" spans="1:33" x14ac:dyDescent="0.25">
      <c r="A100318" s="71"/>
      <c r="B100318" s="71"/>
      <c r="C100318" s="71"/>
      <c r="K100318" s="71"/>
      <c r="L100318" s="71"/>
      <c r="N100318" s="71"/>
      <c r="O100318" s="71"/>
      <c r="P100318" s="71"/>
      <c r="S100318" s="71"/>
      <c r="T100318" s="71"/>
      <c r="U100318" s="71"/>
      <c r="AE100318" s="71"/>
      <c r="AF100318" s="71"/>
      <c r="AG100318" s="71"/>
    </row>
    <row r="100319" spans="1:33" x14ac:dyDescent="0.25">
      <c r="A100319" s="71"/>
      <c r="B100319" s="71"/>
      <c r="C100319" s="71"/>
      <c r="K100319" s="71"/>
      <c r="L100319" s="71"/>
      <c r="N100319" s="71"/>
      <c r="O100319" s="71"/>
      <c r="P100319" s="71"/>
      <c r="S100319" s="71"/>
      <c r="T100319" s="71"/>
      <c r="U100319" s="71"/>
      <c r="AE100319" s="71"/>
      <c r="AF100319" s="71"/>
      <c r="AG100319" s="71"/>
    </row>
    <row r="100320" spans="1:33" x14ac:dyDescent="0.25">
      <c r="A100320" s="71"/>
      <c r="B100320" s="71"/>
      <c r="C100320" s="71"/>
      <c r="K100320" s="71"/>
      <c r="L100320" s="71"/>
      <c r="N100320" s="71"/>
      <c r="O100320" s="71"/>
      <c r="P100320" s="71"/>
      <c r="S100320" s="71"/>
      <c r="T100320" s="71"/>
      <c r="U100320" s="71"/>
      <c r="AE100320" s="71"/>
      <c r="AF100320" s="71"/>
      <c r="AG100320" s="71"/>
    </row>
    <row r="100321" spans="1:33" x14ac:dyDescent="0.25">
      <c r="A100321" s="71"/>
      <c r="B100321" s="71"/>
      <c r="C100321" s="71"/>
      <c r="K100321" s="71"/>
      <c r="L100321" s="71"/>
      <c r="N100321" s="71"/>
      <c r="O100321" s="71"/>
      <c r="P100321" s="71"/>
      <c r="S100321" s="71"/>
      <c r="T100321" s="71"/>
      <c r="U100321" s="71"/>
      <c r="AE100321" s="71"/>
      <c r="AF100321" s="71"/>
      <c r="AG100321" s="71"/>
    </row>
    <row r="100322" spans="1:33" x14ac:dyDescent="0.25">
      <c r="A100322" s="71"/>
      <c r="B100322" s="71"/>
      <c r="C100322" s="71"/>
      <c r="K100322" s="71"/>
      <c r="L100322" s="71"/>
      <c r="N100322" s="71"/>
      <c r="O100322" s="71"/>
      <c r="P100322" s="71"/>
      <c r="S100322" s="71"/>
      <c r="T100322" s="71"/>
      <c r="U100322" s="71"/>
      <c r="AE100322" s="71"/>
      <c r="AF100322" s="71"/>
      <c r="AG100322" s="71"/>
    </row>
    <row r="100323" spans="1:33" x14ac:dyDescent="0.25">
      <c r="A100323" s="71"/>
      <c r="B100323" s="71"/>
      <c r="C100323" s="71"/>
      <c r="K100323" s="71"/>
      <c r="L100323" s="71"/>
      <c r="N100323" s="71"/>
      <c r="O100323" s="71"/>
      <c r="P100323" s="71"/>
      <c r="S100323" s="71"/>
      <c r="T100323" s="71"/>
      <c r="U100323" s="71"/>
      <c r="AE100323" s="71"/>
      <c r="AF100323" s="71"/>
      <c r="AG100323" s="71"/>
    </row>
    <row r="100324" spans="1:33" x14ac:dyDescent="0.25">
      <c r="A100324" s="71"/>
      <c r="B100324" s="71"/>
      <c r="C100324" s="71"/>
      <c r="K100324" s="71"/>
      <c r="L100324" s="71"/>
      <c r="N100324" s="71"/>
      <c r="O100324" s="71"/>
      <c r="P100324" s="71"/>
      <c r="S100324" s="71"/>
      <c r="T100324" s="71"/>
      <c r="U100324" s="71"/>
      <c r="AE100324" s="71"/>
      <c r="AF100324" s="71"/>
      <c r="AG100324" s="71"/>
    </row>
    <row r="100325" spans="1:33" x14ac:dyDescent="0.25">
      <c r="A100325" s="71"/>
      <c r="B100325" s="71"/>
      <c r="C100325" s="71"/>
      <c r="K100325" s="71"/>
      <c r="L100325" s="71"/>
      <c r="N100325" s="71"/>
      <c r="O100325" s="71"/>
      <c r="P100325" s="71"/>
      <c r="S100325" s="71"/>
      <c r="T100325" s="71"/>
      <c r="U100325" s="71"/>
      <c r="AE100325" s="71"/>
      <c r="AF100325" s="71"/>
      <c r="AG100325" s="71"/>
    </row>
    <row r="100326" spans="1:33" x14ac:dyDescent="0.25">
      <c r="A100326" s="71"/>
      <c r="B100326" s="71"/>
      <c r="C100326" s="71"/>
      <c r="K100326" s="71"/>
      <c r="L100326" s="71"/>
      <c r="N100326" s="71"/>
      <c r="O100326" s="71"/>
      <c r="P100326" s="71"/>
      <c r="S100326" s="71"/>
      <c r="T100326" s="71"/>
      <c r="U100326" s="71"/>
      <c r="AE100326" s="71"/>
      <c r="AF100326" s="71"/>
      <c r="AG100326" s="71"/>
    </row>
    <row r="100327" spans="1:33" x14ac:dyDescent="0.25">
      <c r="A100327" s="71"/>
      <c r="B100327" s="71"/>
      <c r="C100327" s="71"/>
      <c r="K100327" s="71"/>
      <c r="L100327" s="71"/>
      <c r="N100327" s="71"/>
      <c r="O100327" s="71"/>
      <c r="P100327" s="71"/>
      <c r="S100327" s="71"/>
      <c r="T100327" s="71"/>
      <c r="U100327" s="71"/>
      <c r="AE100327" s="71"/>
      <c r="AF100327" s="71"/>
      <c r="AG100327" s="71"/>
    </row>
    <row r="100328" spans="1:33" x14ac:dyDescent="0.25">
      <c r="A100328" s="71"/>
      <c r="B100328" s="71"/>
      <c r="C100328" s="71"/>
      <c r="K100328" s="71"/>
      <c r="L100328" s="71"/>
      <c r="N100328" s="71"/>
      <c r="O100328" s="71"/>
      <c r="P100328" s="71"/>
      <c r="S100328" s="71"/>
      <c r="T100328" s="71"/>
      <c r="U100328" s="71"/>
      <c r="AE100328" s="71"/>
      <c r="AF100328" s="71"/>
      <c r="AG100328" s="71"/>
    </row>
    <row r="100329" spans="1:33" x14ac:dyDescent="0.25">
      <c r="A100329" s="71"/>
      <c r="B100329" s="71"/>
      <c r="C100329" s="71"/>
      <c r="K100329" s="71"/>
      <c r="L100329" s="71"/>
      <c r="N100329" s="71"/>
      <c r="O100329" s="71"/>
      <c r="P100329" s="71"/>
      <c r="S100329" s="71"/>
      <c r="T100329" s="71"/>
      <c r="U100329" s="71"/>
      <c r="AE100329" s="71"/>
      <c r="AF100329" s="71"/>
      <c r="AG100329" s="71"/>
    </row>
    <row r="100330" spans="1:33" x14ac:dyDescent="0.25">
      <c r="A100330" s="71"/>
      <c r="B100330" s="71"/>
      <c r="C100330" s="71"/>
      <c r="K100330" s="71"/>
      <c r="L100330" s="71"/>
      <c r="N100330" s="71"/>
      <c r="O100330" s="71"/>
      <c r="P100330" s="71"/>
      <c r="S100330" s="71"/>
      <c r="T100330" s="71"/>
      <c r="U100330" s="71"/>
      <c r="AE100330" s="71"/>
      <c r="AF100330" s="71"/>
      <c r="AG100330" s="71"/>
    </row>
    <row r="100331" spans="1:33" x14ac:dyDescent="0.25">
      <c r="A100331" s="71"/>
      <c r="B100331" s="71"/>
      <c r="C100331" s="71"/>
      <c r="K100331" s="71"/>
      <c r="L100331" s="71"/>
      <c r="N100331" s="71"/>
      <c r="O100331" s="71"/>
      <c r="P100331" s="71"/>
      <c r="S100331" s="71"/>
      <c r="T100331" s="71"/>
      <c r="U100331" s="71"/>
      <c r="AE100331" s="71"/>
      <c r="AF100331" s="71"/>
      <c r="AG100331" s="71"/>
    </row>
    <row r="100332" spans="1:33" x14ac:dyDescent="0.25">
      <c r="A100332" s="71"/>
      <c r="B100332" s="71"/>
      <c r="C100332" s="71"/>
      <c r="K100332" s="71"/>
      <c r="L100332" s="71"/>
      <c r="N100332" s="71"/>
      <c r="O100332" s="71"/>
      <c r="P100332" s="71"/>
      <c r="S100332" s="71"/>
      <c r="T100332" s="71"/>
      <c r="U100332" s="71"/>
      <c r="AE100332" s="71"/>
      <c r="AF100332" s="71"/>
      <c r="AG100332" s="71"/>
    </row>
    <row r="100333" spans="1:33" x14ac:dyDescent="0.25">
      <c r="A100333" s="71"/>
      <c r="B100333" s="71"/>
      <c r="C100333" s="71"/>
      <c r="K100333" s="71"/>
      <c r="L100333" s="71"/>
      <c r="N100333" s="71"/>
      <c r="O100333" s="71"/>
      <c r="P100333" s="71"/>
      <c r="S100333" s="71"/>
      <c r="T100333" s="71"/>
      <c r="U100333" s="71"/>
      <c r="AE100333" s="71"/>
      <c r="AF100333" s="71"/>
      <c r="AG100333" s="71"/>
    </row>
    <row r="100334" spans="1:33" x14ac:dyDescent="0.25">
      <c r="A100334" s="71"/>
      <c r="B100334" s="71"/>
      <c r="C100334" s="71"/>
      <c r="K100334" s="71"/>
      <c r="L100334" s="71"/>
      <c r="N100334" s="71"/>
      <c r="O100334" s="71"/>
      <c r="P100334" s="71"/>
      <c r="S100334" s="71"/>
      <c r="T100334" s="71"/>
      <c r="U100334" s="71"/>
      <c r="AE100334" s="71"/>
      <c r="AF100334" s="71"/>
      <c r="AG100334" s="71"/>
    </row>
    <row r="100335" spans="1:33" x14ac:dyDescent="0.25">
      <c r="A100335" s="71"/>
      <c r="B100335" s="71"/>
      <c r="C100335" s="71"/>
      <c r="K100335" s="71"/>
      <c r="L100335" s="71"/>
      <c r="N100335" s="71"/>
      <c r="O100335" s="71"/>
      <c r="P100335" s="71"/>
      <c r="S100335" s="71"/>
      <c r="T100335" s="71"/>
      <c r="U100335" s="71"/>
      <c r="AE100335" s="71"/>
      <c r="AF100335" s="71"/>
      <c r="AG100335" s="71"/>
    </row>
    <row r="100336" spans="1:33" x14ac:dyDescent="0.25">
      <c r="A100336" s="71"/>
      <c r="B100336" s="71"/>
      <c r="C100336" s="71"/>
      <c r="K100336" s="71"/>
      <c r="L100336" s="71"/>
      <c r="N100336" s="71"/>
      <c r="O100336" s="71"/>
      <c r="P100336" s="71"/>
      <c r="S100336" s="71"/>
      <c r="T100336" s="71"/>
      <c r="U100336" s="71"/>
      <c r="AE100336" s="71"/>
      <c r="AF100336" s="71"/>
      <c r="AG100336" s="71"/>
    </row>
    <row r="100337" spans="1:33" x14ac:dyDescent="0.25">
      <c r="A100337" s="71"/>
      <c r="B100337" s="71"/>
      <c r="C100337" s="71"/>
      <c r="K100337" s="71"/>
      <c r="L100337" s="71"/>
      <c r="N100337" s="71"/>
      <c r="O100337" s="71"/>
      <c r="P100337" s="71"/>
      <c r="S100337" s="71"/>
      <c r="T100337" s="71"/>
      <c r="U100337" s="71"/>
      <c r="AE100337" s="71"/>
      <c r="AF100337" s="71"/>
      <c r="AG100337" s="71"/>
    </row>
    <row r="100338" spans="1:33" x14ac:dyDescent="0.25">
      <c r="A100338" s="71"/>
      <c r="B100338" s="71"/>
      <c r="C100338" s="71"/>
      <c r="K100338" s="71"/>
      <c r="L100338" s="71"/>
      <c r="N100338" s="71"/>
      <c r="O100338" s="71"/>
      <c r="P100338" s="71"/>
      <c r="S100338" s="71"/>
      <c r="T100338" s="71"/>
      <c r="U100338" s="71"/>
      <c r="AE100338" s="71"/>
      <c r="AF100338" s="71"/>
      <c r="AG100338" s="71"/>
    </row>
    <row r="100339" spans="1:33" x14ac:dyDescent="0.25">
      <c r="A100339" s="71"/>
      <c r="B100339" s="71"/>
      <c r="C100339" s="71"/>
      <c r="K100339" s="71"/>
      <c r="L100339" s="71"/>
      <c r="N100339" s="71"/>
      <c r="O100339" s="71"/>
      <c r="P100339" s="71"/>
      <c r="S100339" s="71"/>
      <c r="T100339" s="71"/>
      <c r="U100339" s="71"/>
      <c r="AE100339" s="71"/>
      <c r="AF100339" s="71"/>
      <c r="AG100339" s="71"/>
    </row>
    <row r="100340" spans="1:33" x14ac:dyDescent="0.25">
      <c r="A100340" s="71"/>
      <c r="B100340" s="71"/>
      <c r="C100340" s="71"/>
      <c r="K100340" s="71"/>
      <c r="L100340" s="71"/>
      <c r="N100340" s="71"/>
      <c r="O100340" s="71"/>
      <c r="P100340" s="71"/>
      <c r="S100340" s="71"/>
      <c r="T100340" s="71"/>
      <c r="U100340" s="71"/>
      <c r="AE100340" s="71"/>
      <c r="AF100340" s="71"/>
      <c r="AG100340" s="71"/>
    </row>
    <row r="100341" spans="1:33" x14ac:dyDescent="0.25">
      <c r="A100341" s="71"/>
      <c r="B100341" s="71"/>
      <c r="C100341" s="71"/>
      <c r="K100341" s="71"/>
      <c r="L100341" s="71"/>
      <c r="N100341" s="71"/>
      <c r="O100341" s="71"/>
      <c r="P100341" s="71"/>
      <c r="S100341" s="71"/>
      <c r="T100341" s="71"/>
      <c r="U100341" s="71"/>
      <c r="AE100341" s="71"/>
      <c r="AF100341" s="71"/>
      <c r="AG100341" s="71"/>
    </row>
    <row r="100342" spans="1:33" x14ac:dyDescent="0.25">
      <c r="A100342" s="71"/>
      <c r="B100342" s="71"/>
      <c r="C100342" s="71"/>
      <c r="K100342" s="71"/>
      <c r="L100342" s="71"/>
      <c r="N100342" s="71"/>
      <c r="O100342" s="71"/>
      <c r="P100342" s="71"/>
      <c r="S100342" s="71"/>
      <c r="T100342" s="71"/>
      <c r="U100342" s="71"/>
      <c r="AE100342" s="71"/>
      <c r="AF100342" s="71"/>
      <c r="AG100342" s="71"/>
    </row>
    <row r="100343" spans="1:33" x14ac:dyDescent="0.25">
      <c r="A100343" s="71"/>
      <c r="B100343" s="71"/>
      <c r="C100343" s="71"/>
      <c r="K100343" s="71"/>
      <c r="L100343" s="71"/>
      <c r="N100343" s="71"/>
      <c r="O100343" s="71"/>
      <c r="P100343" s="71"/>
      <c r="S100343" s="71"/>
      <c r="T100343" s="71"/>
      <c r="U100343" s="71"/>
      <c r="AE100343" s="71"/>
      <c r="AF100343" s="71"/>
      <c r="AG100343" s="71"/>
    </row>
    <row r="100344" spans="1:33" x14ac:dyDescent="0.25">
      <c r="A100344" s="71"/>
      <c r="B100344" s="71"/>
      <c r="C100344" s="71"/>
      <c r="K100344" s="71"/>
      <c r="L100344" s="71"/>
      <c r="N100344" s="71"/>
      <c r="O100344" s="71"/>
      <c r="P100344" s="71"/>
      <c r="S100344" s="71"/>
      <c r="T100344" s="71"/>
      <c r="U100344" s="71"/>
      <c r="AE100344" s="71"/>
      <c r="AF100344" s="71"/>
      <c r="AG100344" s="71"/>
    </row>
    <row r="100345" spans="1:33" x14ac:dyDescent="0.25">
      <c r="A100345" s="71"/>
      <c r="B100345" s="71"/>
      <c r="C100345" s="71"/>
      <c r="K100345" s="71"/>
      <c r="L100345" s="71"/>
      <c r="N100345" s="71"/>
      <c r="O100345" s="71"/>
      <c r="P100345" s="71"/>
      <c r="S100345" s="71"/>
      <c r="T100345" s="71"/>
      <c r="U100345" s="71"/>
      <c r="AE100345" s="71"/>
      <c r="AF100345" s="71"/>
      <c r="AG100345" s="71"/>
    </row>
    <row r="100346" spans="1:33" x14ac:dyDescent="0.25">
      <c r="A100346" s="71"/>
      <c r="B100346" s="71"/>
      <c r="C100346" s="71"/>
      <c r="K100346" s="71"/>
      <c r="L100346" s="71"/>
      <c r="N100346" s="71"/>
      <c r="O100346" s="71"/>
      <c r="P100346" s="71"/>
      <c r="S100346" s="71"/>
      <c r="T100346" s="71"/>
      <c r="U100346" s="71"/>
      <c r="AE100346" s="71"/>
      <c r="AF100346" s="71"/>
      <c r="AG100346" s="71"/>
    </row>
    <row r="100347" spans="1:33" x14ac:dyDescent="0.25">
      <c r="A100347" s="71"/>
      <c r="B100347" s="71"/>
      <c r="C100347" s="71"/>
      <c r="K100347" s="71"/>
      <c r="L100347" s="71"/>
      <c r="N100347" s="71"/>
      <c r="O100347" s="71"/>
      <c r="P100347" s="71"/>
      <c r="S100347" s="71"/>
      <c r="T100347" s="71"/>
      <c r="U100347" s="71"/>
      <c r="AE100347" s="71"/>
      <c r="AF100347" s="71"/>
      <c r="AG100347" s="71"/>
    </row>
    <row r="100348" spans="1:33" x14ac:dyDescent="0.25">
      <c r="A100348" s="71"/>
      <c r="B100348" s="71"/>
      <c r="C100348" s="71"/>
      <c r="K100348" s="71"/>
      <c r="L100348" s="71"/>
      <c r="N100348" s="71"/>
      <c r="O100348" s="71"/>
      <c r="P100348" s="71"/>
      <c r="S100348" s="71"/>
      <c r="T100348" s="71"/>
      <c r="U100348" s="71"/>
      <c r="AE100348" s="71"/>
      <c r="AF100348" s="71"/>
      <c r="AG100348" s="71"/>
    </row>
    <row r="100349" spans="1:33" x14ac:dyDescent="0.25">
      <c r="A100349" s="71"/>
      <c r="B100349" s="71"/>
      <c r="C100349" s="71"/>
      <c r="K100349" s="71"/>
      <c r="L100349" s="71"/>
      <c r="N100349" s="71"/>
      <c r="O100349" s="71"/>
      <c r="P100349" s="71"/>
      <c r="S100349" s="71"/>
      <c r="T100349" s="71"/>
      <c r="U100349" s="71"/>
      <c r="AE100349" s="71"/>
      <c r="AF100349" s="71"/>
      <c r="AG100349" s="71"/>
    </row>
    <row r="100350" spans="1:33" x14ac:dyDescent="0.25">
      <c r="A100350" s="71"/>
      <c r="B100350" s="71"/>
      <c r="C100350" s="71"/>
      <c r="K100350" s="71"/>
      <c r="L100350" s="71"/>
      <c r="N100350" s="71"/>
      <c r="O100350" s="71"/>
      <c r="P100350" s="71"/>
      <c r="S100350" s="71"/>
      <c r="T100350" s="71"/>
      <c r="U100350" s="71"/>
      <c r="AE100350" s="71"/>
      <c r="AF100350" s="71"/>
      <c r="AG100350" s="71"/>
    </row>
    <row r="100351" spans="1:33" x14ac:dyDescent="0.25">
      <c r="A100351" s="71"/>
      <c r="B100351" s="71"/>
      <c r="C100351" s="71"/>
      <c r="K100351" s="71"/>
      <c r="L100351" s="71"/>
      <c r="N100351" s="71"/>
      <c r="O100351" s="71"/>
      <c r="P100351" s="71"/>
      <c r="S100351" s="71"/>
      <c r="T100351" s="71"/>
      <c r="U100351" s="71"/>
      <c r="AE100351" s="71"/>
      <c r="AF100351" s="71"/>
      <c r="AG100351" s="71"/>
    </row>
    <row r="100352" spans="1:33" x14ac:dyDescent="0.25">
      <c r="A100352" s="71"/>
      <c r="B100352" s="71"/>
      <c r="C100352" s="71"/>
      <c r="K100352" s="71"/>
      <c r="L100352" s="71"/>
      <c r="N100352" s="71"/>
      <c r="O100352" s="71"/>
      <c r="P100352" s="71"/>
      <c r="S100352" s="71"/>
      <c r="T100352" s="71"/>
      <c r="U100352" s="71"/>
      <c r="AE100352" s="71"/>
      <c r="AF100352" s="71"/>
      <c r="AG100352" s="71"/>
    </row>
    <row r="100353" spans="1:33" x14ac:dyDescent="0.25">
      <c r="A100353" s="71"/>
      <c r="B100353" s="71"/>
      <c r="C100353" s="71"/>
      <c r="K100353" s="71"/>
      <c r="L100353" s="71"/>
      <c r="N100353" s="71"/>
      <c r="O100353" s="71"/>
      <c r="P100353" s="71"/>
      <c r="S100353" s="71"/>
      <c r="T100353" s="71"/>
      <c r="U100353" s="71"/>
      <c r="AE100353" s="71"/>
      <c r="AF100353" s="71"/>
      <c r="AG100353" s="71"/>
    </row>
    <row r="100354" spans="1:33" x14ac:dyDescent="0.25">
      <c r="A100354" s="71"/>
      <c r="B100354" s="71"/>
      <c r="C100354" s="71"/>
      <c r="K100354" s="71"/>
      <c r="L100354" s="71"/>
      <c r="N100354" s="71"/>
      <c r="O100354" s="71"/>
      <c r="P100354" s="71"/>
      <c r="S100354" s="71"/>
      <c r="T100354" s="71"/>
      <c r="U100354" s="71"/>
      <c r="AE100354" s="71"/>
      <c r="AF100354" s="71"/>
      <c r="AG100354" s="71"/>
    </row>
    <row r="100355" spans="1:33" x14ac:dyDescent="0.25">
      <c r="A100355" s="71"/>
      <c r="B100355" s="71"/>
      <c r="C100355" s="71"/>
      <c r="K100355" s="71"/>
      <c r="L100355" s="71"/>
      <c r="N100355" s="71"/>
      <c r="O100355" s="71"/>
      <c r="P100355" s="71"/>
      <c r="S100355" s="71"/>
      <c r="T100355" s="71"/>
      <c r="U100355" s="71"/>
      <c r="AE100355" s="71"/>
      <c r="AF100355" s="71"/>
      <c r="AG100355" s="71"/>
    </row>
    <row r="100356" spans="1:33" x14ac:dyDescent="0.25">
      <c r="A100356" s="71"/>
      <c r="B100356" s="71"/>
      <c r="C100356" s="71"/>
      <c r="K100356" s="71"/>
      <c r="L100356" s="71"/>
      <c r="N100356" s="71"/>
      <c r="O100356" s="71"/>
      <c r="P100356" s="71"/>
      <c r="S100356" s="71"/>
      <c r="T100356" s="71"/>
      <c r="U100356" s="71"/>
      <c r="AE100356" s="71"/>
      <c r="AF100356" s="71"/>
      <c r="AG100356" s="71"/>
    </row>
    <row r="100357" spans="1:33" x14ac:dyDescent="0.25">
      <c r="A100357" s="71"/>
      <c r="B100357" s="71"/>
      <c r="C100357" s="71"/>
      <c r="K100357" s="71"/>
      <c r="L100357" s="71"/>
      <c r="N100357" s="71"/>
      <c r="O100357" s="71"/>
      <c r="P100357" s="71"/>
      <c r="S100357" s="71"/>
      <c r="T100357" s="71"/>
      <c r="U100357" s="71"/>
      <c r="AE100357" s="71"/>
      <c r="AF100357" s="71"/>
      <c r="AG100357" s="71"/>
    </row>
    <row r="100358" spans="1:33" x14ac:dyDescent="0.25">
      <c r="A100358" s="71"/>
      <c r="B100358" s="71"/>
      <c r="C100358" s="71"/>
      <c r="K100358" s="71"/>
      <c r="L100358" s="71"/>
      <c r="N100358" s="71"/>
      <c r="O100358" s="71"/>
      <c r="P100358" s="71"/>
      <c r="S100358" s="71"/>
      <c r="T100358" s="71"/>
      <c r="U100358" s="71"/>
      <c r="AE100358" s="71"/>
      <c r="AF100358" s="71"/>
      <c r="AG100358" s="71"/>
    </row>
    <row r="100359" spans="1:33" x14ac:dyDescent="0.25">
      <c r="A100359" s="71"/>
      <c r="B100359" s="71"/>
      <c r="C100359" s="71"/>
      <c r="K100359" s="71"/>
      <c r="L100359" s="71"/>
      <c r="N100359" s="71"/>
      <c r="O100359" s="71"/>
      <c r="P100359" s="71"/>
      <c r="S100359" s="71"/>
      <c r="T100359" s="71"/>
      <c r="U100359" s="71"/>
      <c r="AE100359" s="71"/>
      <c r="AF100359" s="71"/>
      <c r="AG100359" s="71"/>
    </row>
    <row r="100360" spans="1:33" x14ac:dyDescent="0.25">
      <c r="A100360" s="71"/>
      <c r="B100360" s="71"/>
      <c r="C100360" s="71"/>
      <c r="K100360" s="71"/>
      <c r="L100360" s="71"/>
      <c r="N100360" s="71"/>
      <c r="O100360" s="71"/>
      <c r="P100360" s="71"/>
      <c r="S100360" s="71"/>
      <c r="T100360" s="71"/>
      <c r="U100360" s="71"/>
      <c r="AE100360" s="71"/>
      <c r="AF100360" s="71"/>
      <c r="AG100360" s="71"/>
    </row>
    <row r="100361" spans="1:33" x14ac:dyDescent="0.25">
      <c r="A100361" s="71"/>
      <c r="B100361" s="71"/>
      <c r="C100361" s="71"/>
      <c r="K100361" s="71"/>
      <c r="L100361" s="71"/>
      <c r="N100361" s="71"/>
      <c r="O100361" s="71"/>
      <c r="P100361" s="71"/>
      <c r="S100361" s="71"/>
      <c r="T100361" s="71"/>
      <c r="U100361" s="71"/>
      <c r="AE100361" s="71"/>
      <c r="AF100361" s="71"/>
      <c r="AG100361" s="71"/>
    </row>
    <row r="100362" spans="1:33" x14ac:dyDescent="0.25">
      <c r="A100362" s="71"/>
      <c r="B100362" s="71"/>
      <c r="C100362" s="71"/>
      <c r="K100362" s="71"/>
      <c r="L100362" s="71"/>
      <c r="N100362" s="71"/>
      <c r="O100362" s="71"/>
      <c r="P100362" s="71"/>
      <c r="S100362" s="71"/>
      <c r="T100362" s="71"/>
      <c r="U100362" s="71"/>
      <c r="AE100362" s="71"/>
      <c r="AF100362" s="71"/>
      <c r="AG100362" s="71"/>
    </row>
    <row r="100363" spans="1:33" x14ac:dyDescent="0.25">
      <c r="A100363" s="71"/>
      <c r="B100363" s="71"/>
      <c r="C100363" s="71"/>
      <c r="K100363" s="71"/>
      <c r="L100363" s="71"/>
      <c r="N100363" s="71"/>
      <c r="O100363" s="71"/>
      <c r="P100363" s="71"/>
      <c r="S100363" s="71"/>
      <c r="T100363" s="71"/>
      <c r="U100363" s="71"/>
      <c r="AE100363" s="71"/>
      <c r="AF100363" s="71"/>
      <c r="AG100363" s="71"/>
    </row>
    <row r="100364" spans="1:33" x14ac:dyDescent="0.25">
      <c r="A100364" s="71"/>
      <c r="B100364" s="71"/>
      <c r="C100364" s="71"/>
      <c r="K100364" s="71"/>
      <c r="L100364" s="71"/>
      <c r="N100364" s="71"/>
      <c r="O100364" s="71"/>
      <c r="P100364" s="71"/>
      <c r="S100364" s="71"/>
      <c r="T100364" s="71"/>
      <c r="U100364" s="71"/>
      <c r="AE100364" s="71"/>
      <c r="AF100364" s="71"/>
      <c r="AG100364" s="71"/>
    </row>
    <row r="100365" spans="1:33" x14ac:dyDescent="0.25">
      <c r="A100365" s="71"/>
      <c r="B100365" s="71"/>
      <c r="C100365" s="71"/>
      <c r="K100365" s="71"/>
      <c r="L100365" s="71"/>
      <c r="N100365" s="71"/>
      <c r="O100365" s="71"/>
      <c r="P100365" s="71"/>
      <c r="S100365" s="71"/>
      <c r="T100365" s="71"/>
      <c r="U100365" s="71"/>
      <c r="AE100365" s="71"/>
      <c r="AF100365" s="71"/>
      <c r="AG100365" s="71"/>
    </row>
    <row r="100366" spans="1:33" x14ac:dyDescent="0.25">
      <c r="A100366" s="71"/>
      <c r="B100366" s="71"/>
      <c r="C100366" s="71"/>
      <c r="K100366" s="71"/>
      <c r="L100366" s="71"/>
      <c r="N100366" s="71"/>
      <c r="O100366" s="71"/>
      <c r="P100366" s="71"/>
      <c r="S100366" s="71"/>
      <c r="T100366" s="71"/>
      <c r="U100366" s="71"/>
      <c r="AE100366" s="71"/>
      <c r="AF100366" s="71"/>
      <c r="AG100366" s="71"/>
    </row>
    <row r="100367" spans="1:33" x14ac:dyDescent="0.25">
      <c r="A100367" s="71"/>
      <c r="B100367" s="71"/>
      <c r="C100367" s="71"/>
      <c r="K100367" s="71"/>
      <c r="L100367" s="71"/>
      <c r="N100367" s="71"/>
      <c r="O100367" s="71"/>
      <c r="P100367" s="71"/>
      <c r="S100367" s="71"/>
      <c r="T100367" s="71"/>
      <c r="U100367" s="71"/>
      <c r="AE100367" s="71"/>
      <c r="AF100367" s="71"/>
      <c r="AG100367" s="71"/>
    </row>
    <row r="100368" spans="1:33" x14ac:dyDescent="0.25">
      <c r="A100368" s="71"/>
      <c r="B100368" s="71"/>
      <c r="C100368" s="71"/>
      <c r="K100368" s="71"/>
      <c r="L100368" s="71"/>
      <c r="N100368" s="71"/>
      <c r="O100368" s="71"/>
      <c r="P100368" s="71"/>
      <c r="S100368" s="71"/>
      <c r="T100368" s="71"/>
      <c r="U100368" s="71"/>
      <c r="AE100368" s="71"/>
      <c r="AF100368" s="71"/>
      <c r="AG100368" s="71"/>
    </row>
    <row r="100369" spans="1:33" x14ac:dyDescent="0.25">
      <c r="A100369" s="71"/>
      <c r="B100369" s="71"/>
      <c r="C100369" s="71"/>
      <c r="K100369" s="71"/>
      <c r="L100369" s="71"/>
      <c r="N100369" s="71"/>
      <c r="O100369" s="71"/>
      <c r="P100369" s="71"/>
      <c r="S100369" s="71"/>
      <c r="T100369" s="71"/>
      <c r="U100369" s="71"/>
      <c r="AE100369" s="71"/>
      <c r="AF100369" s="71"/>
      <c r="AG100369" s="71"/>
    </row>
    <row r="100370" spans="1:33" x14ac:dyDescent="0.25">
      <c r="A100370" s="71"/>
      <c r="B100370" s="71"/>
      <c r="C100370" s="71"/>
      <c r="K100370" s="71"/>
      <c r="L100370" s="71"/>
      <c r="N100370" s="71"/>
      <c r="O100370" s="71"/>
      <c r="P100370" s="71"/>
      <c r="S100370" s="71"/>
      <c r="T100370" s="71"/>
      <c r="U100370" s="71"/>
      <c r="AE100370" s="71"/>
      <c r="AF100370" s="71"/>
      <c r="AG100370" s="71"/>
    </row>
    <row r="100371" spans="1:33" x14ac:dyDescent="0.25">
      <c r="A100371" s="71"/>
      <c r="B100371" s="71"/>
      <c r="C100371" s="71"/>
      <c r="K100371" s="71"/>
      <c r="L100371" s="71"/>
      <c r="N100371" s="71"/>
      <c r="O100371" s="71"/>
      <c r="P100371" s="71"/>
      <c r="S100371" s="71"/>
      <c r="T100371" s="71"/>
      <c r="U100371" s="71"/>
      <c r="AE100371" s="71"/>
      <c r="AF100371" s="71"/>
      <c r="AG100371" s="71"/>
    </row>
    <row r="100372" spans="1:33" x14ac:dyDescent="0.25">
      <c r="A100372" s="71"/>
      <c r="B100372" s="71"/>
      <c r="C100372" s="71"/>
      <c r="K100372" s="71"/>
      <c r="L100372" s="71"/>
      <c r="N100372" s="71"/>
      <c r="O100372" s="71"/>
      <c r="P100372" s="71"/>
      <c r="S100372" s="71"/>
      <c r="T100372" s="71"/>
      <c r="U100372" s="71"/>
      <c r="AE100372" s="71"/>
      <c r="AF100372" s="71"/>
      <c r="AG100372" s="71"/>
    </row>
    <row r="100373" spans="1:33" x14ac:dyDescent="0.25">
      <c r="A100373" s="71"/>
      <c r="B100373" s="71"/>
      <c r="C100373" s="71"/>
      <c r="K100373" s="71"/>
      <c r="L100373" s="71"/>
      <c r="N100373" s="71"/>
      <c r="O100373" s="71"/>
      <c r="P100373" s="71"/>
      <c r="S100373" s="71"/>
      <c r="T100373" s="71"/>
      <c r="U100373" s="71"/>
      <c r="AE100373" s="71"/>
      <c r="AF100373" s="71"/>
      <c r="AG100373" s="71"/>
    </row>
    <row r="100374" spans="1:33" x14ac:dyDescent="0.25">
      <c r="A100374" s="71"/>
      <c r="B100374" s="71"/>
      <c r="C100374" s="71"/>
      <c r="K100374" s="71"/>
      <c r="L100374" s="71"/>
      <c r="N100374" s="71"/>
      <c r="O100374" s="71"/>
      <c r="P100374" s="71"/>
      <c r="S100374" s="71"/>
      <c r="T100374" s="71"/>
      <c r="U100374" s="71"/>
      <c r="AE100374" s="71"/>
      <c r="AF100374" s="71"/>
      <c r="AG100374" s="71"/>
    </row>
    <row r="100375" spans="1:33" x14ac:dyDescent="0.25">
      <c r="A100375" s="71"/>
      <c r="B100375" s="71"/>
      <c r="C100375" s="71"/>
      <c r="K100375" s="71"/>
      <c r="L100375" s="71"/>
      <c r="N100375" s="71"/>
      <c r="O100375" s="71"/>
      <c r="P100375" s="71"/>
      <c r="S100375" s="71"/>
      <c r="T100375" s="71"/>
      <c r="U100375" s="71"/>
      <c r="AE100375" s="71"/>
      <c r="AF100375" s="71"/>
      <c r="AG100375" s="71"/>
    </row>
    <row r="100376" spans="1:33" x14ac:dyDescent="0.25">
      <c r="A100376" s="71"/>
      <c r="B100376" s="71"/>
      <c r="C100376" s="71"/>
      <c r="K100376" s="71"/>
      <c r="L100376" s="71"/>
      <c r="N100376" s="71"/>
      <c r="O100376" s="71"/>
      <c r="P100376" s="71"/>
      <c r="S100376" s="71"/>
      <c r="T100376" s="71"/>
      <c r="U100376" s="71"/>
      <c r="AE100376" s="71"/>
      <c r="AF100376" s="71"/>
      <c r="AG100376" s="71"/>
    </row>
    <row r="100377" spans="1:33" x14ac:dyDescent="0.25">
      <c r="A100377" s="71"/>
      <c r="B100377" s="71"/>
      <c r="C100377" s="71"/>
      <c r="K100377" s="71"/>
      <c r="L100377" s="71"/>
      <c r="N100377" s="71"/>
      <c r="O100377" s="71"/>
      <c r="P100377" s="71"/>
      <c r="S100377" s="71"/>
      <c r="T100377" s="71"/>
      <c r="U100377" s="71"/>
      <c r="AE100377" s="71"/>
      <c r="AF100377" s="71"/>
      <c r="AG100377" s="71"/>
    </row>
    <row r="100378" spans="1:33" x14ac:dyDescent="0.25">
      <c r="A100378" s="71"/>
      <c r="B100378" s="71"/>
      <c r="C100378" s="71"/>
      <c r="K100378" s="71"/>
      <c r="L100378" s="71"/>
      <c r="N100378" s="71"/>
      <c r="O100378" s="71"/>
      <c r="P100378" s="71"/>
      <c r="S100378" s="71"/>
      <c r="T100378" s="71"/>
      <c r="U100378" s="71"/>
      <c r="AE100378" s="71"/>
      <c r="AF100378" s="71"/>
      <c r="AG100378" s="71"/>
    </row>
    <row r="100379" spans="1:33" x14ac:dyDescent="0.25">
      <c r="A100379" s="71"/>
      <c r="B100379" s="71"/>
      <c r="C100379" s="71"/>
      <c r="K100379" s="71"/>
      <c r="L100379" s="71"/>
      <c r="N100379" s="71"/>
      <c r="O100379" s="71"/>
      <c r="P100379" s="71"/>
      <c r="S100379" s="71"/>
      <c r="T100379" s="71"/>
      <c r="U100379" s="71"/>
      <c r="AE100379" s="71"/>
      <c r="AF100379" s="71"/>
      <c r="AG100379" s="71"/>
    </row>
    <row r="100380" spans="1:33" x14ac:dyDescent="0.25">
      <c r="A100380" s="71"/>
      <c r="B100380" s="71"/>
      <c r="C100380" s="71"/>
      <c r="K100380" s="71"/>
      <c r="L100380" s="71"/>
      <c r="N100380" s="71"/>
      <c r="O100380" s="71"/>
      <c r="P100380" s="71"/>
      <c r="S100380" s="71"/>
      <c r="T100380" s="71"/>
      <c r="U100380" s="71"/>
      <c r="AE100380" s="71"/>
      <c r="AF100380" s="71"/>
      <c r="AG100380" s="71"/>
    </row>
    <row r="100381" spans="1:33" x14ac:dyDescent="0.25">
      <c r="A100381" s="71"/>
      <c r="B100381" s="71"/>
      <c r="C100381" s="71"/>
      <c r="K100381" s="71"/>
      <c r="L100381" s="71"/>
      <c r="N100381" s="71"/>
      <c r="O100381" s="71"/>
      <c r="P100381" s="71"/>
      <c r="S100381" s="71"/>
      <c r="T100381" s="71"/>
      <c r="U100381" s="71"/>
      <c r="AE100381" s="71"/>
      <c r="AF100381" s="71"/>
      <c r="AG100381" s="71"/>
    </row>
    <row r="100382" spans="1:33" x14ac:dyDescent="0.25">
      <c r="A100382" s="71"/>
      <c r="B100382" s="71"/>
      <c r="C100382" s="71"/>
      <c r="K100382" s="71"/>
      <c r="L100382" s="71"/>
      <c r="N100382" s="71"/>
      <c r="O100382" s="71"/>
      <c r="P100382" s="71"/>
      <c r="S100382" s="71"/>
      <c r="T100382" s="71"/>
      <c r="U100382" s="71"/>
      <c r="AE100382" s="71"/>
      <c r="AF100382" s="71"/>
      <c r="AG100382" s="71"/>
    </row>
    <row r="100383" spans="1:33" x14ac:dyDescent="0.25">
      <c r="A100383" s="71"/>
      <c r="B100383" s="71"/>
      <c r="C100383" s="71"/>
      <c r="K100383" s="71"/>
      <c r="L100383" s="71"/>
      <c r="N100383" s="71"/>
      <c r="O100383" s="71"/>
      <c r="P100383" s="71"/>
      <c r="S100383" s="71"/>
      <c r="T100383" s="71"/>
      <c r="U100383" s="71"/>
      <c r="AE100383" s="71"/>
      <c r="AF100383" s="71"/>
      <c r="AG100383" s="71"/>
    </row>
    <row r="100384" spans="1:33" x14ac:dyDescent="0.25">
      <c r="A100384" s="71"/>
      <c r="B100384" s="71"/>
      <c r="C100384" s="71"/>
      <c r="K100384" s="71"/>
      <c r="L100384" s="71"/>
      <c r="N100384" s="71"/>
      <c r="O100384" s="71"/>
      <c r="P100384" s="71"/>
      <c r="S100384" s="71"/>
      <c r="T100384" s="71"/>
      <c r="U100384" s="71"/>
      <c r="AE100384" s="71"/>
      <c r="AF100384" s="71"/>
      <c r="AG100384" s="71"/>
    </row>
    <row r="100385" spans="1:33" x14ac:dyDescent="0.25">
      <c r="A100385" s="71"/>
      <c r="B100385" s="71"/>
      <c r="C100385" s="71"/>
      <c r="K100385" s="71"/>
      <c r="L100385" s="71"/>
      <c r="N100385" s="71"/>
      <c r="O100385" s="71"/>
      <c r="P100385" s="71"/>
      <c r="S100385" s="71"/>
      <c r="T100385" s="71"/>
      <c r="U100385" s="71"/>
      <c r="AE100385" s="71"/>
      <c r="AF100385" s="71"/>
      <c r="AG100385" s="71"/>
    </row>
    <row r="100386" spans="1:33" x14ac:dyDescent="0.25">
      <c r="A100386" s="71"/>
      <c r="B100386" s="71"/>
      <c r="C100386" s="71"/>
      <c r="K100386" s="71"/>
      <c r="L100386" s="71"/>
      <c r="N100386" s="71"/>
      <c r="O100386" s="71"/>
      <c r="P100386" s="71"/>
      <c r="S100386" s="71"/>
      <c r="T100386" s="71"/>
      <c r="U100386" s="71"/>
      <c r="AE100386" s="71"/>
      <c r="AF100386" s="71"/>
      <c r="AG100386" s="71"/>
    </row>
    <row r="100387" spans="1:33" x14ac:dyDescent="0.25">
      <c r="A100387" s="71"/>
      <c r="B100387" s="71"/>
      <c r="C100387" s="71"/>
      <c r="K100387" s="71"/>
      <c r="L100387" s="71"/>
      <c r="N100387" s="71"/>
      <c r="O100387" s="71"/>
      <c r="P100387" s="71"/>
      <c r="S100387" s="71"/>
      <c r="T100387" s="71"/>
      <c r="U100387" s="71"/>
      <c r="AE100387" s="71"/>
      <c r="AF100387" s="71"/>
      <c r="AG100387" s="71"/>
    </row>
    <row r="100388" spans="1:33" x14ac:dyDescent="0.25">
      <c r="A100388" s="71"/>
      <c r="B100388" s="71"/>
      <c r="C100388" s="71"/>
      <c r="K100388" s="71"/>
      <c r="L100388" s="71"/>
      <c r="N100388" s="71"/>
      <c r="O100388" s="71"/>
      <c r="P100388" s="71"/>
      <c r="S100388" s="71"/>
      <c r="T100388" s="71"/>
      <c r="U100388" s="71"/>
      <c r="AE100388" s="71"/>
      <c r="AF100388" s="71"/>
      <c r="AG100388" s="71"/>
    </row>
    <row r="100389" spans="1:33" x14ac:dyDescent="0.25">
      <c r="A100389" s="71"/>
      <c r="B100389" s="71"/>
      <c r="C100389" s="71"/>
      <c r="K100389" s="71"/>
      <c r="L100389" s="71"/>
      <c r="N100389" s="71"/>
      <c r="O100389" s="71"/>
      <c r="P100389" s="71"/>
      <c r="S100389" s="71"/>
      <c r="T100389" s="71"/>
      <c r="U100389" s="71"/>
      <c r="AE100389" s="71"/>
      <c r="AF100389" s="71"/>
      <c r="AG100389" s="71"/>
    </row>
    <row r="100390" spans="1:33" x14ac:dyDescent="0.25">
      <c r="A100390" s="71"/>
      <c r="B100390" s="71"/>
      <c r="C100390" s="71"/>
      <c r="K100390" s="71"/>
      <c r="L100390" s="71"/>
      <c r="N100390" s="71"/>
      <c r="O100390" s="71"/>
      <c r="P100390" s="71"/>
      <c r="S100390" s="71"/>
      <c r="T100390" s="71"/>
      <c r="U100390" s="71"/>
      <c r="AE100390" s="71"/>
      <c r="AF100390" s="71"/>
      <c r="AG100390" s="71"/>
    </row>
    <row r="100391" spans="1:33" x14ac:dyDescent="0.25">
      <c r="A100391" s="71"/>
      <c r="B100391" s="71"/>
      <c r="C100391" s="71"/>
      <c r="K100391" s="71"/>
      <c r="L100391" s="71"/>
      <c r="N100391" s="71"/>
      <c r="O100391" s="71"/>
      <c r="P100391" s="71"/>
      <c r="S100391" s="71"/>
      <c r="T100391" s="71"/>
      <c r="U100391" s="71"/>
      <c r="AE100391" s="71"/>
      <c r="AF100391" s="71"/>
      <c r="AG100391" s="71"/>
    </row>
    <row r="100392" spans="1:33" x14ac:dyDescent="0.25">
      <c r="A100392" s="71"/>
      <c r="B100392" s="71"/>
      <c r="C100392" s="71"/>
      <c r="K100392" s="71"/>
      <c r="L100392" s="71"/>
      <c r="N100392" s="71"/>
      <c r="O100392" s="71"/>
      <c r="P100392" s="71"/>
      <c r="S100392" s="71"/>
      <c r="T100392" s="71"/>
      <c r="U100392" s="71"/>
      <c r="AE100392" s="71"/>
      <c r="AF100392" s="71"/>
      <c r="AG100392" s="71"/>
    </row>
    <row r="100393" spans="1:33" x14ac:dyDescent="0.25">
      <c r="A100393" s="71"/>
      <c r="B100393" s="71"/>
      <c r="C100393" s="71"/>
      <c r="K100393" s="71"/>
      <c r="L100393" s="71"/>
      <c r="N100393" s="71"/>
      <c r="O100393" s="71"/>
      <c r="P100393" s="71"/>
      <c r="S100393" s="71"/>
      <c r="T100393" s="71"/>
      <c r="U100393" s="71"/>
      <c r="AE100393" s="71"/>
      <c r="AF100393" s="71"/>
      <c r="AG100393" s="71"/>
    </row>
    <row r="100394" spans="1:33" x14ac:dyDescent="0.25">
      <c r="A100394" s="71"/>
      <c r="B100394" s="71"/>
      <c r="C100394" s="71"/>
      <c r="K100394" s="71"/>
      <c r="L100394" s="71"/>
      <c r="N100394" s="71"/>
      <c r="O100394" s="71"/>
      <c r="P100394" s="71"/>
      <c r="S100394" s="71"/>
      <c r="T100394" s="71"/>
      <c r="U100394" s="71"/>
      <c r="AE100394" s="71"/>
      <c r="AF100394" s="71"/>
      <c r="AG100394" s="71"/>
    </row>
    <row r="100395" spans="1:33" x14ac:dyDescent="0.25">
      <c r="A100395" s="71"/>
      <c r="B100395" s="71"/>
      <c r="C100395" s="71"/>
      <c r="K100395" s="71"/>
      <c r="L100395" s="71"/>
      <c r="N100395" s="71"/>
      <c r="O100395" s="71"/>
      <c r="P100395" s="71"/>
      <c r="S100395" s="71"/>
      <c r="T100395" s="71"/>
      <c r="U100395" s="71"/>
      <c r="AE100395" s="71"/>
      <c r="AF100395" s="71"/>
      <c r="AG100395" s="71"/>
    </row>
    <row r="100396" spans="1:33" x14ac:dyDescent="0.25">
      <c r="A100396" s="71"/>
      <c r="B100396" s="71"/>
      <c r="C100396" s="71"/>
      <c r="K100396" s="71"/>
      <c r="L100396" s="71"/>
      <c r="N100396" s="71"/>
      <c r="O100396" s="71"/>
      <c r="P100396" s="71"/>
      <c r="S100396" s="71"/>
      <c r="T100396" s="71"/>
      <c r="U100396" s="71"/>
      <c r="AE100396" s="71"/>
      <c r="AF100396" s="71"/>
      <c r="AG100396" s="71"/>
    </row>
    <row r="100397" spans="1:33" x14ac:dyDescent="0.25">
      <c r="A100397" s="71"/>
      <c r="B100397" s="71"/>
      <c r="C100397" s="71"/>
      <c r="K100397" s="71"/>
      <c r="L100397" s="71"/>
      <c r="N100397" s="71"/>
      <c r="O100397" s="71"/>
      <c r="P100397" s="71"/>
      <c r="S100397" s="71"/>
      <c r="T100397" s="71"/>
      <c r="U100397" s="71"/>
      <c r="AE100397" s="71"/>
      <c r="AF100397" s="71"/>
      <c r="AG100397" s="71"/>
    </row>
    <row r="100398" spans="1:33" x14ac:dyDescent="0.25">
      <c r="A100398" s="71"/>
      <c r="B100398" s="71"/>
      <c r="C100398" s="71"/>
      <c r="K100398" s="71"/>
      <c r="L100398" s="71"/>
      <c r="N100398" s="71"/>
      <c r="O100398" s="71"/>
      <c r="P100398" s="71"/>
      <c r="S100398" s="71"/>
      <c r="T100398" s="71"/>
      <c r="U100398" s="71"/>
      <c r="AE100398" s="71"/>
      <c r="AF100398" s="71"/>
      <c r="AG100398" s="71"/>
    </row>
    <row r="100399" spans="1:33" x14ac:dyDescent="0.25">
      <c r="A100399" s="71"/>
      <c r="B100399" s="71"/>
      <c r="C100399" s="71"/>
      <c r="K100399" s="71"/>
      <c r="L100399" s="71"/>
      <c r="N100399" s="71"/>
      <c r="O100399" s="71"/>
      <c r="P100399" s="71"/>
      <c r="S100399" s="71"/>
      <c r="T100399" s="71"/>
      <c r="U100399" s="71"/>
      <c r="AE100399" s="71"/>
      <c r="AF100399" s="71"/>
      <c r="AG100399" s="71"/>
    </row>
    <row r="100400" spans="1:33" x14ac:dyDescent="0.25">
      <c r="A100400" s="71"/>
      <c r="B100400" s="71"/>
      <c r="C100400" s="71"/>
      <c r="K100400" s="71"/>
      <c r="L100400" s="71"/>
      <c r="N100400" s="71"/>
      <c r="O100400" s="71"/>
      <c r="P100400" s="71"/>
      <c r="S100400" s="71"/>
      <c r="T100400" s="71"/>
      <c r="U100400" s="71"/>
      <c r="AE100400" s="71"/>
      <c r="AF100400" s="71"/>
      <c r="AG100400" s="71"/>
    </row>
    <row r="100401" spans="1:33" x14ac:dyDescent="0.25">
      <c r="A100401" s="71"/>
      <c r="B100401" s="71"/>
      <c r="C100401" s="71"/>
      <c r="K100401" s="71"/>
      <c r="L100401" s="71"/>
      <c r="N100401" s="71"/>
      <c r="O100401" s="71"/>
      <c r="P100401" s="71"/>
      <c r="S100401" s="71"/>
      <c r="T100401" s="71"/>
      <c r="U100401" s="71"/>
      <c r="AE100401" s="71"/>
      <c r="AF100401" s="71"/>
      <c r="AG100401" s="71"/>
    </row>
    <row r="100402" spans="1:33" x14ac:dyDescent="0.25">
      <c r="A100402" s="71"/>
      <c r="B100402" s="71"/>
      <c r="C100402" s="71"/>
      <c r="K100402" s="71"/>
      <c r="L100402" s="71"/>
      <c r="N100402" s="71"/>
      <c r="O100402" s="71"/>
      <c r="P100402" s="71"/>
      <c r="S100402" s="71"/>
      <c r="T100402" s="71"/>
      <c r="U100402" s="71"/>
      <c r="AE100402" s="71"/>
      <c r="AF100402" s="71"/>
      <c r="AG100402" s="71"/>
    </row>
    <row r="100403" spans="1:33" x14ac:dyDescent="0.25">
      <c r="A100403" s="71"/>
      <c r="B100403" s="71"/>
      <c r="C100403" s="71"/>
      <c r="K100403" s="71"/>
      <c r="L100403" s="71"/>
      <c r="N100403" s="71"/>
      <c r="O100403" s="71"/>
      <c r="P100403" s="71"/>
      <c r="S100403" s="71"/>
      <c r="T100403" s="71"/>
      <c r="U100403" s="71"/>
      <c r="AE100403" s="71"/>
      <c r="AF100403" s="71"/>
      <c r="AG100403" s="71"/>
    </row>
    <row r="100404" spans="1:33" x14ac:dyDescent="0.25">
      <c r="A100404" s="71"/>
      <c r="B100404" s="71"/>
      <c r="C100404" s="71"/>
      <c r="K100404" s="71"/>
      <c r="L100404" s="71"/>
      <c r="N100404" s="71"/>
      <c r="O100404" s="71"/>
      <c r="P100404" s="71"/>
      <c r="S100404" s="71"/>
      <c r="T100404" s="71"/>
      <c r="U100404" s="71"/>
      <c r="AE100404" s="71"/>
      <c r="AF100404" s="71"/>
      <c r="AG100404" s="71"/>
    </row>
    <row r="100405" spans="1:33" x14ac:dyDescent="0.25">
      <c r="A100405" s="71"/>
      <c r="B100405" s="71"/>
      <c r="C100405" s="71"/>
      <c r="K100405" s="71"/>
      <c r="L100405" s="71"/>
      <c r="N100405" s="71"/>
      <c r="O100405" s="71"/>
      <c r="P100405" s="71"/>
      <c r="S100405" s="71"/>
      <c r="T100405" s="71"/>
      <c r="U100405" s="71"/>
      <c r="AE100405" s="71"/>
      <c r="AF100405" s="71"/>
      <c r="AG100405" s="71"/>
    </row>
    <row r="100406" spans="1:33" x14ac:dyDescent="0.25">
      <c r="A100406" s="71"/>
      <c r="B100406" s="71"/>
      <c r="C100406" s="71"/>
      <c r="K100406" s="71"/>
      <c r="L100406" s="71"/>
      <c r="N100406" s="71"/>
      <c r="O100406" s="71"/>
      <c r="P100406" s="71"/>
      <c r="S100406" s="71"/>
      <c r="T100406" s="71"/>
      <c r="U100406" s="71"/>
      <c r="AE100406" s="71"/>
      <c r="AF100406" s="71"/>
      <c r="AG100406" s="71"/>
    </row>
    <row r="100407" spans="1:33" x14ac:dyDescent="0.25">
      <c r="A100407" s="71"/>
      <c r="B100407" s="71"/>
      <c r="C100407" s="71"/>
      <c r="K100407" s="71"/>
      <c r="L100407" s="71"/>
      <c r="N100407" s="71"/>
      <c r="O100407" s="71"/>
      <c r="P100407" s="71"/>
      <c r="S100407" s="71"/>
      <c r="T100407" s="71"/>
      <c r="U100407" s="71"/>
      <c r="AE100407" s="71"/>
      <c r="AF100407" s="71"/>
      <c r="AG100407" s="71"/>
    </row>
    <row r="100408" spans="1:33" x14ac:dyDescent="0.25">
      <c r="A100408" s="71"/>
      <c r="B100408" s="71"/>
      <c r="C100408" s="71"/>
      <c r="K100408" s="71"/>
      <c r="L100408" s="71"/>
      <c r="N100408" s="71"/>
      <c r="O100408" s="71"/>
      <c r="P100408" s="71"/>
      <c r="S100408" s="71"/>
      <c r="T100408" s="71"/>
      <c r="U100408" s="71"/>
      <c r="AE100408" s="71"/>
      <c r="AF100408" s="71"/>
      <c r="AG100408" s="71"/>
    </row>
    <row r="100409" spans="1:33" x14ac:dyDescent="0.25">
      <c r="A100409" s="71"/>
      <c r="B100409" s="71"/>
      <c r="C100409" s="71"/>
      <c r="K100409" s="71"/>
      <c r="L100409" s="71"/>
      <c r="N100409" s="71"/>
      <c r="O100409" s="71"/>
      <c r="P100409" s="71"/>
      <c r="S100409" s="71"/>
      <c r="T100409" s="71"/>
      <c r="U100409" s="71"/>
      <c r="AE100409" s="71"/>
      <c r="AF100409" s="71"/>
      <c r="AG100409" s="71"/>
    </row>
    <row r="100410" spans="1:33" x14ac:dyDescent="0.25">
      <c r="A100410" s="71"/>
      <c r="B100410" s="71"/>
      <c r="C100410" s="71"/>
      <c r="K100410" s="71"/>
      <c r="L100410" s="71"/>
      <c r="N100410" s="71"/>
      <c r="O100410" s="71"/>
      <c r="P100410" s="71"/>
      <c r="S100410" s="71"/>
      <c r="T100410" s="71"/>
      <c r="U100410" s="71"/>
      <c r="AE100410" s="71"/>
      <c r="AF100410" s="71"/>
      <c r="AG100410" s="71"/>
    </row>
    <row r="100411" spans="1:33" x14ac:dyDescent="0.25">
      <c r="A100411" s="71"/>
      <c r="B100411" s="71"/>
      <c r="C100411" s="71"/>
      <c r="K100411" s="71"/>
      <c r="L100411" s="71"/>
      <c r="N100411" s="71"/>
      <c r="O100411" s="71"/>
      <c r="P100411" s="71"/>
      <c r="S100411" s="71"/>
      <c r="T100411" s="71"/>
      <c r="U100411" s="71"/>
      <c r="AE100411" s="71"/>
      <c r="AF100411" s="71"/>
      <c r="AG100411" s="71"/>
    </row>
    <row r="100412" spans="1:33" x14ac:dyDescent="0.25">
      <c r="A100412" s="71"/>
      <c r="B100412" s="71"/>
      <c r="C100412" s="71"/>
      <c r="K100412" s="71"/>
      <c r="L100412" s="71"/>
      <c r="N100412" s="71"/>
      <c r="O100412" s="71"/>
      <c r="P100412" s="71"/>
      <c r="S100412" s="71"/>
      <c r="T100412" s="71"/>
      <c r="U100412" s="71"/>
      <c r="AE100412" s="71"/>
      <c r="AF100412" s="71"/>
      <c r="AG100412" s="71"/>
    </row>
    <row r="100413" spans="1:33" x14ac:dyDescent="0.25">
      <c r="A100413" s="71"/>
      <c r="B100413" s="71"/>
      <c r="C100413" s="71"/>
      <c r="K100413" s="71"/>
      <c r="L100413" s="71"/>
      <c r="N100413" s="71"/>
      <c r="O100413" s="71"/>
      <c r="P100413" s="71"/>
      <c r="S100413" s="71"/>
      <c r="T100413" s="71"/>
      <c r="U100413" s="71"/>
      <c r="AE100413" s="71"/>
      <c r="AF100413" s="71"/>
      <c r="AG100413" s="71"/>
    </row>
    <row r="100414" spans="1:33" x14ac:dyDescent="0.25">
      <c r="A100414" s="71"/>
      <c r="B100414" s="71"/>
      <c r="C100414" s="71"/>
      <c r="K100414" s="71"/>
      <c r="L100414" s="71"/>
      <c r="N100414" s="71"/>
      <c r="O100414" s="71"/>
      <c r="P100414" s="71"/>
      <c r="S100414" s="71"/>
      <c r="T100414" s="71"/>
      <c r="U100414" s="71"/>
      <c r="AE100414" s="71"/>
      <c r="AF100414" s="71"/>
      <c r="AG100414" s="71"/>
    </row>
    <row r="100415" spans="1:33" x14ac:dyDescent="0.25">
      <c r="A100415" s="71"/>
      <c r="B100415" s="71"/>
      <c r="C100415" s="71"/>
      <c r="K100415" s="71"/>
      <c r="L100415" s="71"/>
      <c r="N100415" s="71"/>
      <c r="O100415" s="71"/>
      <c r="P100415" s="71"/>
      <c r="S100415" s="71"/>
      <c r="T100415" s="71"/>
      <c r="U100415" s="71"/>
      <c r="AE100415" s="71"/>
      <c r="AF100415" s="71"/>
      <c r="AG100415" s="71"/>
    </row>
    <row r="100416" spans="1:33" x14ac:dyDescent="0.25">
      <c r="A100416" s="71"/>
      <c r="B100416" s="71"/>
      <c r="C100416" s="71"/>
      <c r="K100416" s="71"/>
      <c r="L100416" s="71"/>
      <c r="N100416" s="71"/>
      <c r="O100416" s="71"/>
      <c r="P100416" s="71"/>
      <c r="S100416" s="71"/>
      <c r="T100416" s="71"/>
      <c r="U100416" s="71"/>
      <c r="AE100416" s="71"/>
      <c r="AF100416" s="71"/>
      <c r="AG100416" s="71"/>
    </row>
    <row r="100417" spans="1:33" x14ac:dyDescent="0.25">
      <c r="A100417" s="71"/>
      <c r="B100417" s="71"/>
      <c r="C100417" s="71"/>
      <c r="K100417" s="71"/>
      <c r="L100417" s="71"/>
      <c r="N100417" s="71"/>
      <c r="O100417" s="71"/>
      <c r="P100417" s="71"/>
      <c r="S100417" s="71"/>
      <c r="T100417" s="71"/>
      <c r="U100417" s="71"/>
      <c r="AE100417" s="71"/>
      <c r="AF100417" s="71"/>
      <c r="AG100417" s="71"/>
    </row>
    <row r="100418" spans="1:33" x14ac:dyDescent="0.25">
      <c r="A100418" s="71"/>
      <c r="B100418" s="71"/>
      <c r="C100418" s="71"/>
      <c r="K100418" s="71"/>
      <c r="L100418" s="71"/>
      <c r="N100418" s="71"/>
      <c r="O100418" s="71"/>
      <c r="P100418" s="71"/>
      <c r="S100418" s="71"/>
      <c r="T100418" s="71"/>
      <c r="U100418" s="71"/>
      <c r="AE100418" s="71"/>
      <c r="AF100418" s="71"/>
      <c r="AG100418" s="71"/>
    </row>
    <row r="100419" spans="1:33" x14ac:dyDescent="0.25">
      <c r="A100419" s="71"/>
      <c r="B100419" s="71"/>
      <c r="C100419" s="71"/>
      <c r="K100419" s="71"/>
      <c r="L100419" s="71"/>
      <c r="N100419" s="71"/>
      <c r="O100419" s="71"/>
      <c r="P100419" s="71"/>
      <c r="S100419" s="71"/>
      <c r="T100419" s="71"/>
      <c r="U100419" s="71"/>
      <c r="AE100419" s="71"/>
      <c r="AF100419" s="71"/>
      <c r="AG100419" s="71"/>
    </row>
    <row r="100420" spans="1:33" x14ac:dyDescent="0.25">
      <c r="A100420" s="71"/>
      <c r="B100420" s="71"/>
      <c r="C100420" s="71"/>
      <c r="K100420" s="71"/>
      <c r="L100420" s="71"/>
      <c r="N100420" s="71"/>
      <c r="O100420" s="71"/>
      <c r="P100420" s="71"/>
      <c r="S100420" s="71"/>
      <c r="T100420" s="71"/>
      <c r="U100420" s="71"/>
      <c r="AE100420" s="71"/>
      <c r="AF100420" s="71"/>
      <c r="AG100420" s="71"/>
    </row>
    <row r="100421" spans="1:33" x14ac:dyDescent="0.25">
      <c r="A100421" s="71"/>
      <c r="B100421" s="71"/>
      <c r="C100421" s="71"/>
      <c r="K100421" s="71"/>
      <c r="L100421" s="71"/>
      <c r="N100421" s="71"/>
      <c r="O100421" s="71"/>
      <c r="P100421" s="71"/>
      <c r="S100421" s="71"/>
      <c r="T100421" s="71"/>
      <c r="U100421" s="71"/>
      <c r="AE100421" s="71"/>
      <c r="AF100421" s="71"/>
      <c r="AG100421" s="71"/>
    </row>
    <row r="100422" spans="1:33" x14ac:dyDescent="0.25">
      <c r="A100422" s="71"/>
      <c r="B100422" s="71"/>
      <c r="C100422" s="71"/>
      <c r="K100422" s="71"/>
      <c r="L100422" s="71"/>
      <c r="N100422" s="71"/>
      <c r="O100422" s="71"/>
      <c r="P100422" s="71"/>
      <c r="S100422" s="71"/>
      <c r="T100422" s="71"/>
      <c r="U100422" s="71"/>
      <c r="AE100422" s="71"/>
      <c r="AF100422" s="71"/>
      <c r="AG100422" s="71"/>
    </row>
    <row r="100423" spans="1:33" x14ac:dyDescent="0.25">
      <c r="A100423" s="71"/>
      <c r="B100423" s="71"/>
      <c r="C100423" s="71"/>
      <c r="K100423" s="71"/>
      <c r="L100423" s="71"/>
      <c r="N100423" s="71"/>
      <c r="O100423" s="71"/>
      <c r="P100423" s="71"/>
      <c r="S100423" s="71"/>
      <c r="T100423" s="71"/>
      <c r="U100423" s="71"/>
      <c r="AE100423" s="71"/>
      <c r="AF100423" s="71"/>
      <c r="AG100423" s="71"/>
    </row>
    <row r="100424" spans="1:33" x14ac:dyDescent="0.25">
      <c r="A100424" s="71"/>
      <c r="B100424" s="71"/>
      <c r="C100424" s="71"/>
      <c r="K100424" s="71"/>
      <c r="L100424" s="71"/>
      <c r="N100424" s="71"/>
      <c r="O100424" s="71"/>
      <c r="P100424" s="71"/>
      <c r="S100424" s="71"/>
      <c r="T100424" s="71"/>
      <c r="U100424" s="71"/>
      <c r="AE100424" s="71"/>
      <c r="AF100424" s="71"/>
      <c r="AG100424" s="71"/>
    </row>
    <row r="100425" spans="1:33" x14ac:dyDescent="0.25">
      <c r="A100425" s="71"/>
      <c r="B100425" s="71"/>
      <c r="C100425" s="71"/>
      <c r="K100425" s="71"/>
      <c r="L100425" s="71"/>
      <c r="N100425" s="71"/>
      <c r="O100425" s="71"/>
      <c r="P100425" s="71"/>
      <c r="S100425" s="71"/>
      <c r="T100425" s="71"/>
      <c r="U100425" s="71"/>
      <c r="AE100425" s="71"/>
      <c r="AF100425" s="71"/>
      <c r="AG100425" s="71"/>
    </row>
    <row r="100426" spans="1:33" x14ac:dyDescent="0.25">
      <c r="A100426" s="71"/>
      <c r="B100426" s="71"/>
      <c r="C100426" s="71"/>
      <c r="K100426" s="71"/>
      <c r="L100426" s="71"/>
      <c r="N100426" s="71"/>
      <c r="O100426" s="71"/>
      <c r="P100426" s="71"/>
      <c r="S100426" s="71"/>
      <c r="T100426" s="71"/>
      <c r="U100426" s="71"/>
      <c r="AE100426" s="71"/>
      <c r="AF100426" s="71"/>
      <c r="AG100426" s="71"/>
    </row>
    <row r="100427" spans="1:33" x14ac:dyDescent="0.25">
      <c r="A100427" s="71"/>
      <c r="B100427" s="71"/>
      <c r="C100427" s="71"/>
      <c r="K100427" s="71"/>
      <c r="L100427" s="71"/>
      <c r="N100427" s="71"/>
      <c r="O100427" s="71"/>
      <c r="P100427" s="71"/>
      <c r="S100427" s="71"/>
      <c r="T100427" s="71"/>
      <c r="U100427" s="71"/>
      <c r="AE100427" s="71"/>
      <c r="AF100427" s="71"/>
      <c r="AG100427" s="71"/>
    </row>
    <row r="100428" spans="1:33" x14ac:dyDescent="0.25">
      <c r="A100428" s="71"/>
      <c r="B100428" s="71"/>
      <c r="C100428" s="71"/>
      <c r="K100428" s="71"/>
      <c r="L100428" s="71"/>
      <c r="N100428" s="71"/>
      <c r="O100428" s="71"/>
      <c r="P100428" s="71"/>
      <c r="S100428" s="71"/>
      <c r="T100428" s="71"/>
      <c r="U100428" s="71"/>
      <c r="AE100428" s="71"/>
      <c r="AF100428" s="71"/>
      <c r="AG100428" s="71"/>
    </row>
    <row r="100429" spans="1:33" x14ac:dyDescent="0.25">
      <c r="A100429" s="71"/>
      <c r="B100429" s="71"/>
      <c r="C100429" s="71"/>
      <c r="K100429" s="71"/>
      <c r="L100429" s="71"/>
      <c r="N100429" s="71"/>
      <c r="O100429" s="71"/>
      <c r="P100429" s="71"/>
      <c r="S100429" s="71"/>
      <c r="T100429" s="71"/>
      <c r="U100429" s="71"/>
      <c r="AE100429" s="71"/>
      <c r="AF100429" s="71"/>
      <c r="AG100429" s="71"/>
    </row>
    <row r="100430" spans="1:33" x14ac:dyDescent="0.25">
      <c r="A100430" s="71"/>
      <c r="B100430" s="71"/>
      <c r="C100430" s="71"/>
      <c r="K100430" s="71"/>
      <c r="L100430" s="71"/>
      <c r="N100430" s="71"/>
      <c r="O100430" s="71"/>
      <c r="P100430" s="71"/>
      <c r="S100430" s="71"/>
      <c r="T100430" s="71"/>
      <c r="U100430" s="71"/>
      <c r="AE100430" s="71"/>
      <c r="AF100430" s="71"/>
      <c r="AG100430" s="71"/>
    </row>
    <row r="100431" spans="1:33" x14ac:dyDescent="0.25">
      <c r="A100431" s="71"/>
      <c r="B100431" s="71"/>
      <c r="C100431" s="71"/>
      <c r="K100431" s="71"/>
      <c r="L100431" s="71"/>
      <c r="N100431" s="71"/>
      <c r="O100431" s="71"/>
      <c r="P100431" s="71"/>
      <c r="S100431" s="71"/>
      <c r="T100431" s="71"/>
      <c r="U100431" s="71"/>
      <c r="AE100431" s="71"/>
      <c r="AF100431" s="71"/>
      <c r="AG100431" s="71"/>
    </row>
    <row r="100432" spans="1:33" x14ac:dyDescent="0.25">
      <c r="A100432" s="71"/>
      <c r="B100432" s="71"/>
      <c r="C100432" s="71"/>
      <c r="K100432" s="71"/>
      <c r="L100432" s="71"/>
      <c r="N100432" s="71"/>
      <c r="O100432" s="71"/>
      <c r="P100432" s="71"/>
      <c r="S100432" s="71"/>
      <c r="T100432" s="71"/>
      <c r="U100432" s="71"/>
      <c r="AE100432" s="71"/>
      <c r="AF100432" s="71"/>
      <c r="AG100432" s="71"/>
    </row>
    <row r="100433" spans="1:33" x14ac:dyDescent="0.25">
      <c r="A100433" s="71"/>
      <c r="B100433" s="71"/>
      <c r="C100433" s="71"/>
      <c r="K100433" s="71"/>
      <c r="L100433" s="71"/>
      <c r="N100433" s="71"/>
      <c r="O100433" s="71"/>
      <c r="P100433" s="71"/>
      <c r="S100433" s="71"/>
      <c r="T100433" s="71"/>
      <c r="U100433" s="71"/>
      <c r="AE100433" s="71"/>
      <c r="AF100433" s="71"/>
      <c r="AG100433" s="71"/>
    </row>
    <row r="100434" spans="1:33" x14ac:dyDescent="0.25">
      <c r="A100434" s="71"/>
      <c r="B100434" s="71"/>
      <c r="C100434" s="71"/>
      <c r="K100434" s="71"/>
      <c r="L100434" s="71"/>
      <c r="N100434" s="71"/>
      <c r="O100434" s="71"/>
      <c r="P100434" s="71"/>
      <c r="S100434" s="71"/>
      <c r="T100434" s="71"/>
      <c r="U100434" s="71"/>
      <c r="AE100434" s="71"/>
      <c r="AF100434" s="71"/>
      <c r="AG100434" s="71"/>
    </row>
    <row r="100435" spans="1:33" x14ac:dyDescent="0.25">
      <c r="A100435" s="71"/>
      <c r="B100435" s="71"/>
      <c r="C100435" s="71"/>
      <c r="K100435" s="71"/>
      <c r="L100435" s="71"/>
      <c r="N100435" s="71"/>
      <c r="O100435" s="71"/>
      <c r="P100435" s="71"/>
      <c r="S100435" s="71"/>
      <c r="T100435" s="71"/>
      <c r="U100435" s="71"/>
      <c r="AE100435" s="71"/>
      <c r="AF100435" s="71"/>
      <c r="AG100435" s="71"/>
    </row>
    <row r="100436" spans="1:33" x14ac:dyDescent="0.25">
      <c r="A100436" s="71"/>
      <c r="B100436" s="71"/>
      <c r="C100436" s="71"/>
      <c r="K100436" s="71"/>
      <c r="L100436" s="71"/>
      <c r="N100436" s="71"/>
      <c r="O100436" s="71"/>
      <c r="P100436" s="71"/>
      <c r="S100436" s="71"/>
      <c r="T100436" s="71"/>
      <c r="U100436" s="71"/>
      <c r="AE100436" s="71"/>
      <c r="AF100436" s="71"/>
      <c r="AG100436" s="71"/>
    </row>
    <row r="100437" spans="1:33" x14ac:dyDescent="0.25">
      <c r="A100437" s="71"/>
      <c r="B100437" s="71"/>
      <c r="C100437" s="71"/>
      <c r="K100437" s="71"/>
      <c r="L100437" s="71"/>
      <c r="N100437" s="71"/>
      <c r="O100437" s="71"/>
      <c r="P100437" s="71"/>
      <c r="S100437" s="71"/>
      <c r="T100437" s="71"/>
      <c r="U100437" s="71"/>
      <c r="AE100437" s="71"/>
      <c r="AF100437" s="71"/>
      <c r="AG100437" s="71"/>
    </row>
    <row r="100438" spans="1:33" x14ac:dyDescent="0.25">
      <c r="A100438" s="71"/>
      <c r="B100438" s="71"/>
      <c r="C100438" s="71"/>
      <c r="K100438" s="71"/>
      <c r="L100438" s="71"/>
      <c r="N100438" s="71"/>
      <c r="O100438" s="71"/>
      <c r="P100438" s="71"/>
      <c r="S100438" s="71"/>
      <c r="T100438" s="71"/>
      <c r="U100438" s="71"/>
      <c r="AE100438" s="71"/>
      <c r="AF100438" s="71"/>
      <c r="AG100438" s="71"/>
    </row>
    <row r="100439" spans="1:33" x14ac:dyDescent="0.25">
      <c r="A100439" s="71"/>
      <c r="B100439" s="71"/>
      <c r="C100439" s="71"/>
      <c r="K100439" s="71"/>
      <c r="L100439" s="71"/>
      <c r="N100439" s="71"/>
      <c r="O100439" s="71"/>
      <c r="P100439" s="71"/>
      <c r="S100439" s="71"/>
      <c r="T100439" s="71"/>
      <c r="U100439" s="71"/>
      <c r="AE100439" s="71"/>
      <c r="AF100439" s="71"/>
      <c r="AG100439" s="71"/>
    </row>
    <row r="100440" spans="1:33" x14ac:dyDescent="0.25">
      <c r="A100440" s="71"/>
      <c r="B100440" s="71"/>
      <c r="C100440" s="71"/>
      <c r="K100440" s="71"/>
      <c r="L100440" s="71"/>
      <c r="N100440" s="71"/>
      <c r="O100440" s="71"/>
      <c r="P100440" s="71"/>
      <c r="S100440" s="71"/>
      <c r="T100440" s="71"/>
      <c r="U100440" s="71"/>
      <c r="AE100440" s="71"/>
      <c r="AF100440" s="71"/>
      <c r="AG100440" s="71"/>
    </row>
    <row r="100441" spans="1:33" x14ac:dyDescent="0.25">
      <c r="A100441" s="71"/>
      <c r="B100441" s="71"/>
      <c r="C100441" s="71"/>
      <c r="K100441" s="71"/>
      <c r="L100441" s="71"/>
      <c r="N100441" s="71"/>
      <c r="O100441" s="71"/>
      <c r="P100441" s="71"/>
      <c r="S100441" s="71"/>
      <c r="T100441" s="71"/>
      <c r="U100441" s="71"/>
      <c r="AE100441" s="71"/>
      <c r="AF100441" s="71"/>
      <c r="AG100441" s="71"/>
    </row>
    <row r="100442" spans="1:33" x14ac:dyDescent="0.25">
      <c r="A100442" s="71"/>
      <c r="B100442" s="71"/>
      <c r="C100442" s="71"/>
      <c r="K100442" s="71"/>
      <c r="L100442" s="71"/>
      <c r="N100442" s="71"/>
      <c r="O100442" s="71"/>
      <c r="P100442" s="71"/>
      <c r="S100442" s="71"/>
      <c r="T100442" s="71"/>
      <c r="U100442" s="71"/>
      <c r="AE100442" s="71"/>
      <c r="AF100442" s="71"/>
      <c r="AG100442" s="71"/>
    </row>
    <row r="100443" spans="1:33" x14ac:dyDescent="0.25">
      <c r="A100443" s="71"/>
      <c r="B100443" s="71"/>
      <c r="C100443" s="71"/>
      <c r="K100443" s="71"/>
      <c r="L100443" s="71"/>
      <c r="N100443" s="71"/>
      <c r="O100443" s="71"/>
      <c r="P100443" s="71"/>
      <c r="S100443" s="71"/>
      <c r="T100443" s="71"/>
      <c r="U100443" s="71"/>
      <c r="AE100443" s="71"/>
      <c r="AF100443" s="71"/>
      <c r="AG100443" s="71"/>
    </row>
    <row r="100444" spans="1:33" x14ac:dyDescent="0.25">
      <c r="A100444" s="71"/>
      <c r="B100444" s="71"/>
      <c r="C100444" s="71"/>
      <c r="K100444" s="71"/>
      <c r="L100444" s="71"/>
      <c r="N100444" s="71"/>
      <c r="O100444" s="71"/>
      <c r="P100444" s="71"/>
      <c r="S100444" s="71"/>
      <c r="T100444" s="71"/>
      <c r="U100444" s="71"/>
      <c r="AE100444" s="71"/>
      <c r="AF100444" s="71"/>
      <c r="AG100444" s="71"/>
    </row>
    <row r="100445" spans="1:33" x14ac:dyDescent="0.25">
      <c r="A100445" s="71"/>
      <c r="B100445" s="71"/>
      <c r="C100445" s="71"/>
      <c r="K100445" s="71"/>
      <c r="L100445" s="71"/>
      <c r="N100445" s="71"/>
      <c r="O100445" s="71"/>
      <c r="P100445" s="71"/>
      <c r="S100445" s="71"/>
      <c r="T100445" s="71"/>
      <c r="U100445" s="71"/>
      <c r="AE100445" s="71"/>
      <c r="AF100445" s="71"/>
      <c r="AG100445" s="71"/>
    </row>
    <row r="100446" spans="1:33" x14ac:dyDescent="0.25">
      <c r="A100446" s="71"/>
      <c r="B100446" s="71"/>
      <c r="C100446" s="71"/>
      <c r="K100446" s="71"/>
      <c r="L100446" s="71"/>
      <c r="N100446" s="71"/>
      <c r="O100446" s="71"/>
      <c r="P100446" s="71"/>
      <c r="S100446" s="71"/>
      <c r="T100446" s="71"/>
      <c r="U100446" s="71"/>
      <c r="AE100446" s="71"/>
      <c r="AF100446" s="71"/>
      <c r="AG100446" s="71"/>
    </row>
    <row r="100447" spans="1:33" x14ac:dyDescent="0.25">
      <c r="A100447" s="71"/>
      <c r="B100447" s="71"/>
      <c r="C100447" s="71"/>
      <c r="K100447" s="71"/>
      <c r="L100447" s="71"/>
      <c r="N100447" s="71"/>
      <c r="O100447" s="71"/>
      <c r="P100447" s="71"/>
      <c r="S100447" s="71"/>
      <c r="T100447" s="71"/>
      <c r="U100447" s="71"/>
      <c r="AE100447" s="71"/>
      <c r="AF100447" s="71"/>
      <c r="AG100447" s="71"/>
    </row>
    <row r="100448" spans="1:33" x14ac:dyDescent="0.25">
      <c r="A100448" s="71"/>
      <c r="B100448" s="71"/>
      <c r="C100448" s="71"/>
      <c r="K100448" s="71"/>
      <c r="L100448" s="71"/>
      <c r="N100448" s="71"/>
      <c r="O100448" s="71"/>
      <c r="P100448" s="71"/>
      <c r="S100448" s="71"/>
      <c r="T100448" s="71"/>
      <c r="U100448" s="71"/>
      <c r="AE100448" s="71"/>
      <c r="AF100448" s="71"/>
      <c r="AG100448" s="71"/>
    </row>
    <row r="100449" spans="1:33" x14ac:dyDescent="0.25">
      <c r="A100449" s="71"/>
      <c r="B100449" s="71"/>
      <c r="C100449" s="71"/>
      <c r="K100449" s="71"/>
      <c r="L100449" s="71"/>
      <c r="N100449" s="71"/>
      <c r="O100449" s="71"/>
      <c r="P100449" s="71"/>
      <c r="S100449" s="71"/>
      <c r="T100449" s="71"/>
      <c r="U100449" s="71"/>
      <c r="AE100449" s="71"/>
      <c r="AF100449" s="71"/>
      <c r="AG100449" s="71"/>
    </row>
    <row r="100450" spans="1:33" x14ac:dyDescent="0.25">
      <c r="A100450" s="71"/>
      <c r="B100450" s="71"/>
      <c r="C100450" s="71"/>
      <c r="K100450" s="71"/>
      <c r="L100450" s="71"/>
      <c r="N100450" s="71"/>
      <c r="O100450" s="71"/>
      <c r="P100450" s="71"/>
      <c r="S100450" s="71"/>
      <c r="T100450" s="71"/>
      <c r="U100450" s="71"/>
      <c r="AE100450" s="71"/>
      <c r="AF100450" s="71"/>
      <c r="AG100450" s="71"/>
    </row>
    <row r="100451" spans="1:33" x14ac:dyDescent="0.25">
      <c r="A100451" s="71"/>
      <c r="B100451" s="71"/>
      <c r="C100451" s="71"/>
      <c r="K100451" s="71"/>
      <c r="L100451" s="71"/>
      <c r="N100451" s="71"/>
      <c r="O100451" s="71"/>
      <c r="P100451" s="71"/>
      <c r="S100451" s="71"/>
      <c r="T100451" s="71"/>
      <c r="U100451" s="71"/>
      <c r="AE100451" s="71"/>
      <c r="AF100451" s="71"/>
      <c r="AG100451" s="71"/>
    </row>
    <row r="100452" spans="1:33" x14ac:dyDescent="0.25">
      <c r="A100452" s="71"/>
      <c r="B100452" s="71"/>
      <c r="C100452" s="71"/>
      <c r="K100452" s="71"/>
      <c r="L100452" s="71"/>
      <c r="N100452" s="71"/>
      <c r="O100452" s="71"/>
      <c r="P100452" s="71"/>
      <c r="S100452" s="71"/>
      <c r="T100452" s="71"/>
      <c r="U100452" s="71"/>
      <c r="AE100452" s="71"/>
      <c r="AF100452" s="71"/>
      <c r="AG100452" s="71"/>
    </row>
    <row r="100453" spans="1:33" x14ac:dyDescent="0.25">
      <c r="A100453" s="71"/>
      <c r="B100453" s="71"/>
      <c r="C100453" s="71"/>
      <c r="K100453" s="71"/>
      <c r="L100453" s="71"/>
      <c r="N100453" s="71"/>
      <c r="O100453" s="71"/>
      <c r="P100453" s="71"/>
      <c r="S100453" s="71"/>
      <c r="T100453" s="71"/>
      <c r="U100453" s="71"/>
      <c r="AE100453" s="71"/>
      <c r="AF100453" s="71"/>
      <c r="AG100453" s="71"/>
    </row>
    <row r="100454" spans="1:33" x14ac:dyDescent="0.25">
      <c r="A100454" s="71"/>
      <c r="B100454" s="71"/>
      <c r="C100454" s="71"/>
      <c r="K100454" s="71"/>
      <c r="L100454" s="71"/>
      <c r="N100454" s="71"/>
      <c r="O100454" s="71"/>
      <c r="P100454" s="71"/>
      <c r="S100454" s="71"/>
      <c r="T100454" s="71"/>
      <c r="U100454" s="71"/>
      <c r="AE100454" s="71"/>
      <c r="AF100454" s="71"/>
      <c r="AG100454" s="71"/>
    </row>
    <row r="100455" spans="1:33" x14ac:dyDescent="0.25">
      <c r="A100455" s="71"/>
      <c r="B100455" s="71"/>
      <c r="C100455" s="71"/>
      <c r="K100455" s="71"/>
      <c r="L100455" s="71"/>
      <c r="N100455" s="71"/>
      <c r="O100455" s="71"/>
      <c r="P100455" s="71"/>
      <c r="S100455" s="71"/>
      <c r="T100455" s="71"/>
      <c r="U100455" s="71"/>
      <c r="AE100455" s="71"/>
      <c r="AF100455" s="71"/>
      <c r="AG100455" s="71"/>
    </row>
    <row r="100456" spans="1:33" x14ac:dyDescent="0.25">
      <c r="A100456" s="71"/>
      <c r="B100456" s="71"/>
      <c r="C100456" s="71"/>
      <c r="K100456" s="71"/>
      <c r="L100456" s="71"/>
      <c r="N100456" s="71"/>
      <c r="O100456" s="71"/>
      <c r="P100456" s="71"/>
      <c r="S100456" s="71"/>
      <c r="T100456" s="71"/>
      <c r="U100456" s="71"/>
      <c r="AE100456" s="71"/>
      <c r="AF100456" s="71"/>
      <c r="AG100456" s="71"/>
    </row>
    <row r="100457" spans="1:33" x14ac:dyDescent="0.25">
      <c r="A100457" s="71"/>
      <c r="B100457" s="71"/>
      <c r="C100457" s="71"/>
      <c r="K100457" s="71"/>
      <c r="L100457" s="71"/>
      <c r="N100457" s="71"/>
      <c r="O100457" s="71"/>
      <c r="P100457" s="71"/>
      <c r="S100457" s="71"/>
      <c r="T100457" s="71"/>
      <c r="U100457" s="71"/>
      <c r="AE100457" s="71"/>
      <c r="AF100457" s="71"/>
      <c r="AG100457" s="71"/>
    </row>
    <row r="100458" spans="1:33" x14ac:dyDescent="0.25">
      <c r="A100458" s="71"/>
      <c r="B100458" s="71"/>
      <c r="C100458" s="71"/>
      <c r="K100458" s="71"/>
      <c r="L100458" s="71"/>
      <c r="N100458" s="71"/>
      <c r="O100458" s="71"/>
      <c r="P100458" s="71"/>
      <c r="S100458" s="71"/>
      <c r="T100458" s="71"/>
      <c r="U100458" s="71"/>
      <c r="AE100458" s="71"/>
      <c r="AF100458" s="71"/>
      <c r="AG100458" s="71"/>
    </row>
    <row r="100459" spans="1:33" x14ac:dyDescent="0.25">
      <c r="A100459" s="71"/>
      <c r="B100459" s="71"/>
      <c r="C100459" s="71"/>
      <c r="K100459" s="71"/>
      <c r="L100459" s="71"/>
      <c r="N100459" s="71"/>
      <c r="O100459" s="71"/>
      <c r="P100459" s="71"/>
      <c r="S100459" s="71"/>
      <c r="T100459" s="71"/>
      <c r="U100459" s="71"/>
      <c r="AE100459" s="71"/>
      <c r="AF100459" s="71"/>
      <c r="AG100459" s="71"/>
    </row>
    <row r="100460" spans="1:33" x14ac:dyDescent="0.25">
      <c r="A100460" s="71"/>
      <c r="B100460" s="71"/>
      <c r="C100460" s="71"/>
      <c r="K100460" s="71"/>
      <c r="L100460" s="71"/>
      <c r="N100460" s="71"/>
      <c r="O100460" s="71"/>
      <c r="P100460" s="71"/>
      <c r="S100460" s="71"/>
      <c r="T100460" s="71"/>
      <c r="U100460" s="71"/>
      <c r="AE100460" s="71"/>
      <c r="AF100460" s="71"/>
      <c r="AG100460" s="71"/>
    </row>
    <row r="100461" spans="1:33" x14ac:dyDescent="0.25">
      <c r="A100461" s="71"/>
      <c r="B100461" s="71"/>
      <c r="C100461" s="71"/>
      <c r="K100461" s="71"/>
      <c r="L100461" s="71"/>
      <c r="N100461" s="71"/>
      <c r="O100461" s="71"/>
      <c r="P100461" s="71"/>
      <c r="S100461" s="71"/>
      <c r="T100461" s="71"/>
      <c r="U100461" s="71"/>
      <c r="AE100461" s="71"/>
      <c r="AF100461" s="71"/>
      <c r="AG100461" s="71"/>
    </row>
    <row r="100462" spans="1:33" x14ac:dyDescent="0.25">
      <c r="A100462" s="71"/>
      <c r="B100462" s="71"/>
      <c r="C100462" s="71"/>
      <c r="K100462" s="71"/>
      <c r="L100462" s="71"/>
      <c r="N100462" s="71"/>
      <c r="O100462" s="71"/>
      <c r="P100462" s="71"/>
      <c r="S100462" s="71"/>
      <c r="T100462" s="71"/>
      <c r="U100462" s="71"/>
      <c r="AE100462" s="71"/>
      <c r="AF100462" s="71"/>
      <c r="AG100462" s="71"/>
    </row>
    <row r="100463" spans="1:33" x14ac:dyDescent="0.25">
      <c r="A100463" s="71"/>
      <c r="B100463" s="71"/>
      <c r="C100463" s="71"/>
      <c r="K100463" s="71"/>
      <c r="L100463" s="71"/>
      <c r="N100463" s="71"/>
      <c r="O100463" s="71"/>
      <c r="P100463" s="71"/>
      <c r="S100463" s="71"/>
      <c r="T100463" s="71"/>
      <c r="U100463" s="71"/>
      <c r="AE100463" s="71"/>
      <c r="AF100463" s="71"/>
      <c r="AG100463" s="71"/>
    </row>
    <row r="100464" spans="1:33" x14ac:dyDescent="0.25">
      <c r="A100464" s="71"/>
      <c r="B100464" s="71"/>
      <c r="C100464" s="71"/>
      <c r="K100464" s="71"/>
      <c r="L100464" s="71"/>
      <c r="N100464" s="71"/>
      <c r="O100464" s="71"/>
      <c r="P100464" s="71"/>
      <c r="S100464" s="71"/>
      <c r="T100464" s="71"/>
      <c r="U100464" s="71"/>
      <c r="AE100464" s="71"/>
      <c r="AF100464" s="71"/>
      <c r="AG100464" s="71"/>
    </row>
    <row r="100465" spans="1:33" x14ac:dyDescent="0.25">
      <c r="A100465" s="71"/>
      <c r="B100465" s="71"/>
      <c r="C100465" s="71"/>
      <c r="K100465" s="71"/>
      <c r="L100465" s="71"/>
      <c r="N100465" s="71"/>
      <c r="O100465" s="71"/>
      <c r="P100465" s="71"/>
      <c r="S100465" s="71"/>
      <c r="T100465" s="71"/>
      <c r="U100465" s="71"/>
      <c r="AE100465" s="71"/>
      <c r="AF100465" s="71"/>
      <c r="AG100465" s="71"/>
    </row>
    <row r="100466" spans="1:33" x14ac:dyDescent="0.25">
      <c r="A100466" s="71"/>
      <c r="B100466" s="71"/>
      <c r="C100466" s="71"/>
      <c r="K100466" s="71"/>
      <c r="L100466" s="71"/>
      <c r="N100466" s="71"/>
      <c r="O100466" s="71"/>
      <c r="P100466" s="71"/>
      <c r="S100466" s="71"/>
      <c r="T100466" s="71"/>
      <c r="U100466" s="71"/>
      <c r="AE100466" s="71"/>
      <c r="AF100466" s="71"/>
      <c r="AG100466" s="71"/>
    </row>
    <row r="100467" spans="1:33" x14ac:dyDescent="0.25">
      <c r="A100467" s="71"/>
      <c r="B100467" s="71"/>
      <c r="C100467" s="71"/>
      <c r="K100467" s="71"/>
      <c r="L100467" s="71"/>
      <c r="N100467" s="71"/>
      <c r="O100467" s="71"/>
      <c r="P100467" s="71"/>
      <c r="S100467" s="71"/>
      <c r="T100467" s="71"/>
      <c r="U100467" s="71"/>
      <c r="AE100467" s="71"/>
      <c r="AF100467" s="71"/>
      <c r="AG100467" s="71"/>
    </row>
    <row r="100468" spans="1:33" x14ac:dyDescent="0.25">
      <c r="A100468" s="71"/>
      <c r="B100468" s="71"/>
      <c r="C100468" s="71"/>
      <c r="K100468" s="71"/>
      <c r="L100468" s="71"/>
      <c r="N100468" s="71"/>
      <c r="O100468" s="71"/>
      <c r="P100468" s="71"/>
      <c r="S100468" s="71"/>
      <c r="T100468" s="71"/>
      <c r="U100468" s="71"/>
      <c r="AE100468" s="71"/>
      <c r="AF100468" s="71"/>
      <c r="AG100468" s="71"/>
    </row>
    <row r="100469" spans="1:33" x14ac:dyDescent="0.25">
      <c r="A100469" s="71"/>
      <c r="B100469" s="71"/>
      <c r="C100469" s="71"/>
      <c r="K100469" s="71"/>
      <c r="L100469" s="71"/>
      <c r="N100469" s="71"/>
      <c r="O100469" s="71"/>
      <c r="P100469" s="71"/>
      <c r="S100469" s="71"/>
      <c r="T100469" s="71"/>
      <c r="U100469" s="71"/>
      <c r="AE100469" s="71"/>
      <c r="AF100469" s="71"/>
      <c r="AG100469" s="71"/>
    </row>
    <row r="100470" spans="1:33" x14ac:dyDescent="0.25">
      <c r="A100470" s="71"/>
      <c r="B100470" s="71"/>
      <c r="C100470" s="71"/>
      <c r="K100470" s="71"/>
      <c r="L100470" s="71"/>
      <c r="N100470" s="71"/>
      <c r="O100470" s="71"/>
      <c r="P100470" s="71"/>
      <c r="S100470" s="71"/>
      <c r="T100470" s="71"/>
      <c r="U100470" s="71"/>
      <c r="AE100470" s="71"/>
      <c r="AF100470" s="71"/>
      <c r="AG100470" s="71"/>
    </row>
    <row r="100471" spans="1:33" x14ac:dyDescent="0.25">
      <c r="A100471" s="71"/>
      <c r="B100471" s="71"/>
      <c r="C100471" s="71"/>
      <c r="K100471" s="71"/>
      <c r="L100471" s="71"/>
      <c r="N100471" s="71"/>
      <c r="O100471" s="71"/>
      <c r="P100471" s="71"/>
      <c r="S100471" s="71"/>
      <c r="T100471" s="71"/>
      <c r="U100471" s="71"/>
      <c r="AE100471" s="71"/>
      <c r="AF100471" s="71"/>
      <c r="AG100471" s="71"/>
    </row>
    <row r="100472" spans="1:33" x14ac:dyDescent="0.25">
      <c r="A100472" s="71"/>
      <c r="B100472" s="71"/>
      <c r="C100472" s="71"/>
      <c r="K100472" s="71"/>
      <c r="L100472" s="71"/>
      <c r="N100472" s="71"/>
      <c r="O100472" s="71"/>
      <c r="P100472" s="71"/>
      <c r="S100472" s="71"/>
      <c r="T100472" s="71"/>
      <c r="U100472" s="71"/>
      <c r="AE100472" s="71"/>
      <c r="AF100472" s="71"/>
      <c r="AG100472" s="71"/>
    </row>
    <row r="100473" spans="1:33" x14ac:dyDescent="0.25">
      <c r="A100473" s="71"/>
      <c r="B100473" s="71"/>
      <c r="C100473" s="71"/>
      <c r="K100473" s="71"/>
      <c r="L100473" s="71"/>
      <c r="N100473" s="71"/>
      <c r="O100473" s="71"/>
      <c r="P100473" s="71"/>
      <c r="S100473" s="71"/>
      <c r="T100473" s="71"/>
      <c r="U100473" s="71"/>
      <c r="AE100473" s="71"/>
      <c r="AF100473" s="71"/>
      <c r="AG100473" s="71"/>
    </row>
    <row r="100474" spans="1:33" x14ac:dyDescent="0.25">
      <c r="A100474" s="71"/>
      <c r="B100474" s="71"/>
      <c r="C100474" s="71"/>
      <c r="K100474" s="71"/>
      <c r="L100474" s="71"/>
      <c r="N100474" s="71"/>
      <c r="O100474" s="71"/>
      <c r="P100474" s="71"/>
      <c r="S100474" s="71"/>
      <c r="T100474" s="71"/>
      <c r="U100474" s="71"/>
      <c r="AE100474" s="71"/>
      <c r="AF100474" s="71"/>
      <c r="AG100474" s="71"/>
    </row>
    <row r="100475" spans="1:33" x14ac:dyDescent="0.25">
      <c r="A100475" s="71"/>
      <c r="B100475" s="71"/>
      <c r="C100475" s="71"/>
      <c r="K100475" s="71"/>
      <c r="L100475" s="71"/>
      <c r="N100475" s="71"/>
      <c r="O100475" s="71"/>
      <c r="P100475" s="71"/>
      <c r="S100475" s="71"/>
      <c r="T100475" s="71"/>
      <c r="U100475" s="71"/>
      <c r="AE100475" s="71"/>
      <c r="AF100475" s="71"/>
      <c r="AG100475" s="71"/>
    </row>
    <row r="100476" spans="1:33" x14ac:dyDescent="0.25">
      <c r="A100476" s="71"/>
      <c r="B100476" s="71"/>
      <c r="C100476" s="71"/>
      <c r="K100476" s="71"/>
      <c r="L100476" s="71"/>
      <c r="N100476" s="71"/>
      <c r="O100476" s="71"/>
      <c r="P100476" s="71"/>
      <c r="S100476" s="71"/>
      <c r="T100476" s="71"/>
      <c r="U100476" s="71"/>
      <c r="AE100476" s="71"/>
      <c r="AF100476" s="71"/>
      <c r="AG100476" s="71"/>
    </row>
    <row r="100477" spans="1:33" x14ac:dyDescent="0.25">
      <c r="A100477" s="71"/>
      <c r="B100477" s="71"/>
      <c r="C100477" s="71"/>
      <c r="K100477" s="71"/>
      <c r="L100477" s="71"/>
      <c r="N100477" s="71"/>
      <c r="O100477" s="71"/>
      <c r="P100477" s="71"/>
      <c r="S100477" s="71"/>
      <c r="T100477" s="71"/>
      <c r="U100477" s="71"/>
      <c r="AE100477" s="71"/>
      <c r="AF100477" s="71"/>
      <c r="AG100477" s="71"/>
    </row>
    <row r="100478" spans="1:33" x14ac:dyDescent="0.25">
      <c r="A100478" s="71"/>
      <c r="B100478" s="71"/>
      <c r="C100478" s="71"/>
      <c r="K100478" s="71"/>
      <c r="L100478" s="71"/>
      <c r="N100478" s="71"/>
      <c r="O100478" s="71"/>
      <c r="P100478" s="71"/>
      <c r="S100478" s="71"/>
      <c r="T100478" s="71"/>
      <c r="U100478" s="71"/>
      <c r="AE100478" s="71"/>
      <c r="AF100478" s="71"/>
      <c r="AG100478" s="71"/>
    </row>
    <row r="100479" spans="1:33" x14ac:dyDescent="0.25">
      <c r="A100479" s="71"/>
      <c r="B100479" s="71"/>
      <c r="C100479" s="71"/>
      <c r="K100479" s="71"/>
      <c r="L100479" s="71"/>
      <c r="N100479" s="71"/>
      <c r="O100479" s="71"/>
      <c r="P100479" s="71"/>
      <c r="S100479" s="71"/>
      <c r="T100479" s="71"/>
      <c r="U100479" s="71"/>
      <c r="AE100479" s="71"/>
      <c r="AF100479" s="71"/>
      <c r="AG100479" s="71"/>
    </row>
    <row r="100480" spans="1:33" x14ac:dyDescent="0.25">
      <c r="A100480" s="71"/>
      <c r="B100480" s="71"/>
      <c r="C100480" s="71"/>
      <c r="K100480" s="71"/>
      <c r="L100480" s="71"/>
      <c r="N100480" s="71"/>
      <c r="O100480" s="71"/>
      <c r="P100480" s="71"/>
      <c r="S100480" s="71"/>
      <c r="T100480" s="71"/>
      <c r="U100480" s="71"/>
      <c r="AE100480" s="71"/>
      <c r="AF100480" s="71"/>
      <c r="AG100480" s="71"/>
    </row>
    <row r="100481" spans="1:33" x14ac:dyDescent="0.25">
      <c r="A100481" s="71"/>
      <c r="B100481" s="71"/>
      <c r="C100481" s="71"/>
      <c r="K100481" s="71"/>
      <c r="L100481" s="71"/>
      <c r="N100481" s="71"/>
      <c r="O100481" s="71"/>
      <c r="P100481" s="71"/>
      <c r="S100481" s="71"/>
      <c r="T100481" s="71"/>
      <c r="U100481" s="71"/>
      <c r="AE100481" s="71"/>
      <c r="AF100481" s="71"/>
      <c r="AG100481" s="71"/>
    </row>
    <row r="100482" spans="1:33" x14ac:dyDescent="0.25">
      <c r="A100482" s="71"/>
      <c r="B100482" s="71"/>
      <c r="C100482" s="71"/>
      <c r="K100482" s="71"/>
      <c r="L100482" s="71"/>
      <c r="N100482" s="71"/>
      <c r="O100482" s="71"/>
      <c r="P100482" s="71"/>
      <c r="S100482" s="71"/>
      <c r="T100482" s="71"/>
      <c r="U100482" s="71"/>
      <c r="AE100482" s="71"/>
      <c r="AF100482" s="71"/>
      <c r="AG100482" s="71"/>
    </row>
    <row r="100483" spans="1:33" x14ac:dyDescent="0.25">
      <c r="A100483" s="71"/>
      <c r="B100483" s="71"/>
      <c r="C100483" s="71"/>
      <c r="K100483" s="71"/>
      <c r="L100483" s="71"/>
      <c r="N100483" s="71"/>
      <c r="O100483" s="71"/>
      <c r="P100483" s="71"/>
      <c r="S100483" s="71"/>
      <c r="T100483" s="71"/>
      <c r="U100483" s="71"/>
      <c r="AE100483" s="71"/>
      <c r="AF100483" s="71"/>
      <c r="AG100483" s="71"/>
    </row>
    <row r="100484" spans="1:33" x14ac:dyDescent="0.25">
      <c r="A100484" s="71"/>
      <c r="B100484" s="71"/>
      <c r="C100484" s="71"/>
      <c r="K100484" s="71"/>
      <c r="L100484" s="71"/>
      <c r="N100484" s="71"/>
      <c r="O100484" s="71"/>
      <c r="P100484" s="71"/>
      <c r="S100484" s="71"/>
      <c r="T100484" s="71"/>
      <c r="U100484" s="71"/>
      <c r="AE100484" s="71"/>
      <c r="AF100484" s="71"/>
      <c r="AG100484" s="71"/>
    </row>
    <row r="100485" spans="1:33" x14ac:dyDescent="0.25">
      <c r="A100485" s="71"/>
      <c r="B100485" s="71"/>
      <c r="C100485" s="71"/>
      <c r="K100485" s="71"/>
      <c r="L100485" s="71"/>
      <c r="N100485" s="71"/>
      <c r="O100485" s="71"/>
      <c r="P100485" s="71"/>
      <c r="S100485" s="71"/>
      <c r="T100485" s="71"/>
      <c r="U100485" s="71"/>
      <c r="AE100485" s="71"/>
      <c r="AF100485" s="71"/>
      <c r="AG100485" s="71"/>
    </row>
    <row r="100486" spans="1:33" x14ac:dyDescent="0.25">
      <c r="A100486" s="71"/>
      <c r="B100486" s="71"/>
      <c r="C100486" s="71"/>
      <c r="K100486" s="71"/>
      <c r="L100486" s="71"/>
      <c r="N100486" s="71"/>
      <c r="O100486" s="71"/>
      <c r="P100486" s="71"/>
      <c r="S100486" s="71"/>
      <c r="T100486" s="71"/>
      <c r="U100486" s="71"/>
      <c r="AE100486" s="71"/>
      <c r="AF100486" s="71"/>
      <c r="AG100486" s="71"/>
    </row>
    <row r="100487" spans="1:33" x14ac:dyDescent="0.25">
      <c r="A100487" s="71"/>
      <c r="B100487" s="71"/>
      <c r="C100487" s="71"/>
      <c r="K100487" s="71"/>
      <c r="L100487" s="71"/>
      <c r="N100487" s="71"/>
      <c r="O100487" s="71"/>
      <c r="P100487" s="71"/>
      <c r="S100487" s="71"/>
      <c r="T100487" s="71"/>
      <c r="U100487" s="71"/>
      <c r="AE100487" s="71"/>
      <c r="AF100487" s="71"/>
      <c r="AG100487" s="71"/>
    </row>
    <row r="100488" spans="1:33" x14ac:dyDescent="0.25">
      <c r="A100488" s="71"/>
      <c r="B100488" s="71"/>
      <c r="C100488" s="71"/>
      <c r="K100488" s="71"/>
      <c r="L100488" s="71"/>
      <c r="N100488" s="71"/>
      <c r="O100488" s="71"/>
      <c r="P100488" s="71"/>
      <c r="S100488" s="71"/>
      <c r="T100488" s="71"/>
      <c r="U100488" s="71"/>
      <c r="AE100488" s="71"/>
      <c r="AF100488" s="71"/>
      <c r="AG100488" s="71"/>
    </row>
    <row r="100489" spans="1:33" x14ac:dyDescent="0.25">
      <c r="A100489" s="71"/>
      <c r="B100489" s="71"/>
      <c r="C100489" s="71"/>
      <c r="K100489" s="71"/>
      <c r="L100489" s="71"/>
      <c r="N100489" s="71"/>
      <c r="O100489" s="71"/>
      <c r="P100489" s="71"/>
      <c r="S100489" s="71"/>
      <c r="T100489" s="71"/>
      <c r="U100489" s="71"/>
      <c r="AE100489" s="71"/>
      <c r="AF100489" s="71"/>
      <c r="AG100489" s="71"/>
    </row>
    <row r="100490" spans="1:33" x14ac:dyDescent="0.25">
      <c r="A100490" s="71"/>
      <c r="B100490" s="71"/>
      <c r="C100490" s="71"/>
      <c r="K100490" s="71"/>
      <c r="L100490" s="71"/>
      <c r="N100490" s="71"/>
      <c r="O100490" s="71"/>
      <c r="P100490" s="71"/>
      <c r="S100490" s="71"/>
      <c r="T100490" s="71"/>
      <c r="U100490" s="71"/>
      <c r="AE100490" s="71"/>
      <c r="AF100490" s="71"/>
      <c r="AG100490" s="71"/>
    </row>
    <row r="100491" spans="1:33" x14ac:dyDescent="0.25">
      <c r="A100491" s="71"/>
      <c r="B100491" s="71"/>
      <c r="C100491" s="71"/>
      <c r="K100491" s="71"/>
      <c r="L100491" s="71"/>
      <c r="N100491" s="71"/>
      <c r="O100491" s="71"/>
      <c r="P100491" s="71"/>
      <c r="S100491" s="71"/>
      <c r="T100491" s="71"/>
      <c r="U100491" s="71"/>
      <c r="AE100491" s="71"/>
      <c r="AF100491" s="71"/>
      <c r="AG100491" s="71"/>
    </row>
    <row r="100492" spans="1:33" x14ac:dyDescent="0.25">
      <c r="A100492" s="71"/>
      <c r="B100492" s="71"/>
      <c r="C100492" s="71"/>
      <c r="K100492" s="71"/>
      <c r="L100492" s="71"/>
      <c r="N100492" s="71"/>
      <c r="O100492" s="71"/>
      <c r="P100492" s="71"/>
      <c r="S100492" s="71"/>
      <c r="T100492" s="71"/>
      <c r="U100492" s="71"/>
      <c r="AE100492" s="71"/>
      <c r="AF100492" s="71"/>
      <c r="AG100492" s="71"/>
    </row>
    <row r="100493" spans="1:33" x14ac:dyDescent="0.25">
      <c r="A100493" s="71"/>
      <c r="B100493" s="71"/>
      <c r="C100493" s="71"/>
      <c r="K100493" s="71"/>
      <c r="L100493" s="71"/>
      <c r="N100493" s="71"/>
      <c r="O100493" s="71"/>
      <c r="P100493" s="71"/>
      <c r="S100493" s="71"/>
      <c r="T100493" s="71"/>
      <c r="U100493" s="71"/>
      <c r="AE100493" s="71"/>
      <c r="AF100493" s="71"/>
      <c r="AG100493" s="71"/>
    </row>
    <row r="100494" spans="1:33" x14ac:dyDescent="0.25">
      <c r="A100494" s="71"/>
      <c r="B100494" s="71"/>
      <c r="C100494" s="71"/>
      <c r="K100494" s="71"/>
      <c r="L100494" s="71"/>
      <c r="N100494" s="71"/>
      <c r="O100494" s="71"/>
      <c r="P100494" s="71"/>
      <c r="S100494" s="71"/>
      <c r="T100494" s="71"/>
      <c r="U100494" s="71"/>
      <c r="AE100494" s="71"/>
      <c r="AF100494" s="71"/>
      <c r="AG100494" s="71"/>
    </row>
    <row r="100495" spans="1:33" x14ac:dyDescent="0.25">
      <c r="A100495" s="71"/>
      <c r="B100495" s="71"/>
      <c r="C100495" s="71"/>
      <c r="K100495" s="71"/>
      <c r="L100495" s="71"/>
      <c r="N100495" s="71"/>
      <c r="O100495" s="71"/>
      <c r="P100495" s="71"/>
      <c r="S100495" s="71"/>
      <c r="T100495" s="71"/>
      <c r="U100495" s="71"/>
      <c r="AE100495" s="71"/>
      <c r="AF100495" s="71"/>
      <c r="AG100495" s="71"/>
    </row>
    <row r="100496" spans="1:33" x14ac:dyDescent="0.25">
      <c r="A100496" s="71"/>
      <c r="B100496" s="71"/>
      <c r="C100496" s="71"/>
      <c r="K100496" s="71"/>
      <c r="L100496" s="71"/>
      <c r="N100496" s="71"/>
      <c r="O100496" s="71"/>
      <c r="P100496" s="71"/>
      <c r="S100496" s="71"/>
      <c r="T100496" s="71"/>
      <c r="U100496" s="71"/>
      <c r="AE100496" s="71"/>
      <c r="AF100496" s="71"/>
      <c r="AG100496" s="71"/>
    </row>
    <row r="100497" spans="1:33" x14ac:dyDescent="0.25">
      <c r="A100497" s="71"/>
      <c r="B100497" s="71"/>
      <c r="C100497" s="71"/>
      <c r="K100497" s="71"/>
      <c r="L100497" s="71"/>
      <c r="N100497" s="71"/>
      <c r="O100497" s="71"/>
      <c r="P100497" s="71"/>
      <c r="S100497" s="71"/>
      <c r="T100497" s="71"/>
      <c r="U100497" s="71"/>
      <c r="AE100497" s="71"/>
      <c r="AF100497" s="71"/>
      <c r="AG100497" s="71"/>
    </row>
    <row r="100498" spans="1:33" x14ac:dyDescent="0.25">
      <c r="A100498" s="71"/>
      <c r="B100498" s="71"/>
      <c r="C100498" s="71"/>
      <c r="K100498" s="71"/>
      <c r="L100498" s="71"/>
      <c r="N100498" s="71"/>
      <c r="O100498" s="71"/>
      <c r="P100498" s="71"/>
      <c r="S100498" s="71"/>
      <c r="T100498" s="71"/>
      <c r="U100498" s="71"/>
      <c r="AE100498" s="71"/>
      <c r="AF100498" s="71"/>
      <c r="AG100498" s="71"/>
    </row>
    <row r="100499" spans="1:33" x14ac:dyDescent="0.25">
      <c r="A100499" s="71"/>
      <c r="B100499" s="71"/>
      <c r="C100499" s="71"/>
      <c r="K100499" s="71"/>
      <c r="L100499" s="71"/>
      <c r="N100499" s="71"/>
      <c r="O100499" s="71"/>
      <c r="P100499" s="71"/>
      <c r="S100499" s="71"/>
      <c r="T100499" s="71"/>
      <c r="U100499" s="71"/>
      <c r="AE100499" s="71"/>
      <c r="AF100499" s="71"/>
      <c r="AG100499" s="71"/>
    </row>
    <row r="100500" spans="1:33" x14ac:dyDescent="0.25">
      <c r="A100500" s="71"/>
      <c r="B100500" s="71"/>
      <c r="C100500" s="71"/>
      <c r="K100500" s="71"/>
      <c r="L100500" s="71"/>
      <c r="N100500" s="71"/>
      <c r="O100500" s="71"/>
      <c r="P100500" s="71"/>
      <c r="S100500" s="71"/>
      <c r="T100500" s="71"/>
      <c r="U100500" s="71"/>
      <c r="AE100500" s="71"/>
      <c r="AF100500" s="71"/>
      <c r="AG100500" s="71"/>
    </row>
    <row r="100501" spans="1:33" x14ac:dyDescent="0.25">
      <c r="A100501" s="71"/>
      <c r="B100501" s="71"/>
      <c r="C100501" s="71"/>
      <c r="K100501" s="71"/>
      <c r="L100501" s="71"/>
      <c r="N100501" s="71"/>
      <c r="O100501" s="71"/>
      <c r="P100501" s="71"/>
      <c r="S100501" s="71"/>
      <c r="T100501" s="71"/>
      <c r="U100501" s="71"/>
      <c r="AE100501" s="71"/>
      <c r="AF100501" s="71"/>
      <c r="AG100501" s="71"/>
    </row>
    <row r="100502" spans="1:33" x14ac:dyDescent="0.25">
      <c r="A100502" s="71"/>
      <c r="B100502" s="71"/>
      <c r="C100502" s="71"/>
      <c r="K100502" s="71"/>
      <c r="L100502" s="71"/>
      <c r="N100502" s="71"/>
      <c r="O100502" s="71"/>
      <c r="P100502" s="71"/>
      <c r="S100502" s="71"/>
      <c r="T100502" s="71"/>
      <c r="U100502" s="71"/>
      <c r="AE100502" s="71"/>
      <c r="AF100502" s="71"/>
      <c r="AG100502" s="71"/>
    </row>
    <row r="100503" spans="1:33" x14ac:dyDescent="0.25">
      <c r="A100503" s="71"/>
      <c r="B100503" s="71"/>
      <c r="C100503" s="71"/>
      <c r="K100503" s="71"/>
      <c r="L100503" s="71"/>
      <c r="N100503" s="71"/>
      <c r="O100503" s="71"/>
      <c r="P100503" s="71"/>
      <c r="S100503" s="71"/>
      <c r="T100503" s="71"/>
      <c r="U100503" s="71"/>
      <c r="AE100503" s="71"/>
      <c r="AF100503" s="71"/>
      <c r="AG100503" s="71"/>
    </row>
    <row r="100504" spans="1:33" x14ac:dyDescent="0.25">
      <c r="A100504" s="71"/>
      <c r="B100504" s="71"/>
      <c r="C100504" s="71"/>
      <c r="K100504" s="71"/>
      <c r="L100504" s="71"/>
      <c r="N100504" s="71"/>
      <c r="O100504" s="71"/>
      <c r="P100504" s="71"/>
      <c r="S100504" s="71"/>
      <c r="T100504" s="71"/>
      <c r="U100504" s="71"/>
      <c r="AE100504" s="71"/>
      <c r="AF100504" s="71"/>
      <c r="AG100504" s="71"/>
    </row>
    <row r="100505" spans="1:33" x14ac:dyDescent="0.25">
      <c r="A100505" s="71"/>
      <c r="B100505" s="71"/>
      <c r="C100505" s="71"/>
      <c r="K100505" s="71"/>
      <c r="L100505" s="71"/>
      <c r="N100505" s="71"/>
      <c r="O100505" s="71"/>
      <c r="P100505" s="71"/>
      <c r="S100505" s="71"/>
      <c r="T100505" s="71"/>
      <c r="U100505" s="71"/>
      <c r="AE100505" s="71"/>
      <c r="AF100505" s="71"/>
      <c r="AG100505" s="71"/>
    </row>
    <row r="100506" spans="1:33" x14ac:dyDescent="0.25">
      <c r="A100506" s="71"/>
      <c r="B100506" s="71"/>
      <c r="C100506" s="71"/>
      <c r="K100506" s="71"/>
      <c r="L100506" s="71"/>
      <c r="N100506" s="71"/>
      <c r="O100506" s="71"/>
      <c r="P100506" s="71"/>
      <c r="S100506" s="71"/>
      <c r="T100506" s="71"/>
      <c r="U100506" s="71"/>
      <c r="AE100506" s="71"/>
      <c r="AF100506" s="71"/>
      <c r="AG100506" s="71"/>
    </row>
    <row r="100507" spans="1:33" x14ac:dyDescent="0.25">
      <c r="A100507" s="71"/>
      <c r="B100507" s="71"/>
      <c r="C100507" s="71"/>
      <c r="K100507" s="71"/>
      <c r="L100507" s="71"/>
      <c r="N100507" s="71"/>
      <c r="O100507" s="71"/>
      <c r="P100507" s="71"/>
      <c r="S100507" s="71"/>
      <c r="T100507" s="71"/>
      <c r="U100507" s="71"/>
      <c r="AE100507" s="71"/>
      <c r="AF100507" s="71"/>
      <c r="AG100507" s="71"/>
    </row>
    <row r="100508" spans="1:33" x14ac:dyDescent="0.25">
      <c r="A100508" s="71"/>
      <c r="B100508" s="71"/>
      <c r="C100508" s="71"/>
      <c r="K100508" s="71"/>
      <c r="L100508" s="71"/>
      <c r="N100508" s="71"/>
      <c r="O100508" s="71"/>
      <c r="P100508" s="71"/>
      <c r="S100508" s="71"/>
      <c r="T100508" s="71"/>
      <c r="U100508" s="71"/>
      <c r="AE100508" s="71"/>
      <c r="AF100508" s="71"/>
      <c r="AG100508" s="71"/>
    </row>
    <row r="100509" spans="1:33" x14ac:dyDescent="0.25">
      <c r="A100509" s="71"/>
      <c r="B100509" s="71"/>
      <c r="C100509" s="71"/>
      <c r="K100509" s="71"/>
      <c r="L100509" s="71"/>
      <c r="N100509" s="71"/>
      <c r="O100509" s="71"/>
      <c r="P100509" s="71"/>
      <c r="S100509" s="71"/>
      <c r="T100509" s="71"/>
      <c r="U100509" s="71"/>
      <c r="AE100509" s="71"/>
      <c r="AF100509" s="71"/>
      <c r="AG100509" s="71"/>
    </row>
    <row r="100510" spans="1:33" x14ac:dyDescent="0.25">
      <c r="A100510" s="71"/>
      <c r="B100510" s="71"/>
      <c r="C100510" s="71"/>
      <c r="K100510" s="71"/>
      <c r="L100510" s="71"/>
      <c r="N100510" s="71"/>
      <c r="O100510" s="71"/>
      <c r="P100510" s="71"/>
      <c r="S100510" s="71"/>
      <c r="T100510" s="71"/>
      <c r="U100510" s="71"/>
      <c r="AE100510" s="71"/>
      <c r="AF100510" s="71"/>
      <c r="AG100510" s="71"/>
    </row>
    <row r="100511" spans="1:33" x14ac:dyDescent="0.25">
      <c r="A100511" s="71"/>
      <c r="B100511" s="71"/>
      <c r="C100511" s="71"/>
      <c r="K100511" s="71"/>
      <c r="L100511" s="71"/>
      <c r="N100511" s="71"/>
      <c r="O100511" s="71"/>
      <c r="P100511" s="71"/>
      <c r="S100511" s="71"/>
      <c r="T100511" s="71"/>
      <c r="U100511" s="71"/>
      <c r="AE100511" s="71"/>
      <c r="AF100511" s="71"/>
      <c r="AG100511" s="71"/>
    </row>
    <row r="100512" spans="1:33" x14ac:dyDescent="0.25">
      <c r="A100512" s="71"/>
      <c r="B100512" s="71"/>
      <c r="C100512" s="71"/>
      <c r="K100512" s="71"/>
      <c r="L100512" s="71"/>
      <c r="N100512" s="71"/>
      <c r="O100512" s="71"/>
      <c r="P100512" s="71"/>
      <c r="S100512" s="71"/>
      <c r="T100512" s="71"/>
      <c r="U100512" s="71"/>
      <c r="AE100512" s="71"/>
      <c r="AF100512" s="71"/>
      <c r="AG100512" s="71"/>
    </row>
    <row r="100513" spans="1:33" x14ac:dyDescent="0.25">
      <c r="A100513" s="71"/>
      <c r="B100513" s="71"/>
      <c r="C100513" s="71"/>
      <c r="K100513" s="71"/>
      <c r="L100513" s="71"/>
      <c r="N100513" s="71"/>
      <c r="O100513" s="71"/>
      <c r="P100513" s="71"/>
      <c r="S100513" s="71"/>
      <c r="T100513" s="71"/>
      <c r="U100513" s="71"/>
      <c r="AE100513" s="71"/>
      <c r="AF100513" s="71"/>
      <c r="AG100513" s="71"/>
    </row>
    <row r="100514" spans="1:33" x14ac:dyDescent="0.25">
      <c r="A100514" s="71"/>
      <c r="B100514" s="71"/>
      <c r="C100514" s="71"/>
      <c r="K100514" s="71"/>
      <c r="L100514" s="71"/>
      <c r="N100514" s="71"/>
      <c r="O100514" s="71"/>
      <c r="P100514" s="71"/>
      <c r="S100514" s="71"/>
      <c r="T100514" s="71"/>
      <c r="U100514" s="71"/>
      <c r="AE100514" s="71"/>
      <c r="AF100514" s="71"/>
      <c r="AG100514" s="71"/>
    </row>
    <row r="100515" spans="1:33" x14ac:dyDescent="0.25">
      <c r="A100515" s="71"/>
      <c r="B100515" s="71"/>
      <c r="C100515" s="71"/>
      <c r="K100515" s="71"/>
      <c r="L100515" s="71"/>
      <c r="N100515" s="71"/>
      <c r="O100515" s="71"/>
      <c r="P100515" s="71"/>
      <c r="S100515" s="71"/>
      <c r="T100515" s="71"/>
      <c r="U100515" s="71"/>
      <c r="AE100515" s="71"/>
      <c r="AF100515" s="71"/>
      <c r="AG100515" s="71"/>
    </row>
    <row r="100516" spans="1:33" x14ac:dyDescent="0.25">
      <c r="A100516" s="71"/>
      <c r="B100516" s="71"/>
      <c r="C100516" s="71"/>
      <c r="K100516" s="71"/>
      <c r="L100516" s="71"/>
      <c r="N100516" s="71"/>
      <c r="O100516" s="71"/>
      <c r="P100516" s="71"/>
      <c r="S100516" s="71"/>
      <c r="T100516" s="71"/>
      <c r="U100516" s="71"/>
      <c r="AE100516" s="71"/>
      <c r="AF100516" s="71"/>
      <c r="AG100516" s="71"/>
    </row>
    <row r="100517" spans="1:33" x14ac:dyDescent="0.25">
      <c r="A100517" s="71"/>
      <c r="B100517" s="71"/>
      <c r="C100517" s="71"/>
      <c r="K100517" s="71"/>
      <c r="L100517" s="71"/>
      <c r="N100517" s="71"/>
      <c r="O100517" s="71"/>
      <c r="P100517" s="71"/>
      <c r="S100517" s="71"/>
      <c r="T100517" s="71"/>
      <c r="U100517" s="71"/>
      <c r="AE100517" s="71"/>
      <c r="AF100517" s="71"/>
      <c r="AG100517" s="71"/>
    </row>
    <row r="100518" spans="1:33" x14ac:dyDescent="0.25">
      <c r="A100518" s="71"/>
      <c r="B100518" s="71"/>
      <c r="C100518" s="71"/>
      <c r="K100518" s="71"/>
      <c r="L100518" s="71"/>
      <c r="N100518" s="71"/>
      <c r="O100518" s="71"/>
      <c r="P100518" s="71"/>
      <c r="S100518" s="71"/>
      <c r="T100518" s="71"/>
      <c r="U100518" s="71"/>
      <c r="AE100518" s="71"/>
      <c r="AF100518" s="71"/>
      <c r="AG100518" s="71"/>
    </row>
    <row r="100519" spans="1:33" x14ac:dyDescent="0.25">
      <c r="A100519" s="71"/>
      <c r="B100519" s="71"/>
      <c r="C100519" s="71"/>
      <c r="K100519" s="71"/>
      <c r="L100519" s="71"/>
      <c r="N100519" s="71"/>
      <c r="O100519" s="71"/>
      <c r="P100519" s="71"/>
      <c r="S100519" s="71"/>
      <c r="T100519" s="71"/>
      <c r="U100519" s="71"/>
      <c r="AE100519" s="71"/>
      <c r="AF100519" s="71"/>
      <c r="AG100519" s="71"/>
    </row>
    <row r="100520" spans="1:33" x14ac:dyDescent="0.25">
      <c r="A100520" s="71"/>
      <c r="B100520" s="71"/>
      <c r="C100520" s="71"/>
      <c r="K100520" s="71"/>
      <c r="L100520" s="71"/>
      <c r="N100520" s="71"/>
      <c r="O100520" s="71"/>
      <c r="P100520" s="71"/>
      <c r="S100520" s="71"/>
      <c r="T100520" s="71"/>
      <c r="U100520" s="71"/>
      <c r="AE100520" s="71"/>
      <c r="AF100520" s="71"/>
      <c r="AG100520" s="71"/>
    </row>
    <row r="100521" spans="1:33" x14ac:dyDescent="0.25">
      <c r="A100521" s="71"/>
      <c r="B100521" s="71"/>
      <c r="C100521" s="71"/>
      <c r="K100521" s="71"/>
      <c r="L100521" s="71"/>
      <c r="N100521" s="71"/>
      <c r="O100521" s="71"/>
      <c r="P100521" s="71"/>
      <c r="S100521" s="71"/>
      <c r="T100521" s="71"/>
      <c r="U100521" s="71"/>
      <c r="AE100521" s="71"/>
      <c r="AF100521" s="71"/>
      <c r="AG100521" s="71"/>
    </row>
    <row r="100522" spans="1:33" x14ac:dyDescent="0.25">
      <c r="A100522" s="71"/>
      <c r="B100522" s="71"/>
      <c r="C100522" s="71"/>
      <c r="K100522" s="71"/>
      <c r="L100522" s="71"/>
      <c r="N100522" s="71"/>
      <c r="O100522" s="71"/>
      <c r="P100522" s="71"/>
      <c r="S100522" s="71"/>
      <c r="T100522" s="71"/>
      <c r="U100522" s="71"/>
      <c r="AE100522" s="71"/>
      <c r="AF100522" s="71"/>
      <c r="AG100522" s="71"/>
    </row>
    <row r="100523" spans="1:33" x14ac:dyDescent="0.25">
      <c r="A100523" s="71"/>
      <c r="B100523" s="71"/>
      <c r="C100523" s="71"/>
      <c r="K100523" s="71"/>
      <c r="L100523" s="71"/>
      <c r="N100523" s="71"/>
      <c r="O100523" s="71"/>
      <c r="P100523" s="71"/>
      <c r="S100523" s="71"/>
      <c r="T100523" s="71"/>
      <c r="U100523" s="71"/>
      <c r="AE100523" s="71"/>
      <c r="AF100523" s="71"/>
      <c r="AG100523" s="71"/>
    </row>
    <row r="100524" spans="1:33" x14ac:dyDescent="0.25">
      <c r="A100524" s="71"/>
      <c r="B100524" s="71"/>
      <c r="C100524" s="71"/>
      <c r="K100524" s="71"/>
      <c r="L100524" s="71"/>
      <c r="N100524" s="71"/>
      <c r="O100524" s="71"/>
      <c r="P100524" s="71"/>
      <c r="S100524" s="71"/>
      <c r="T100524" s="71"/>
      <c r="U100524" s="71"/>
      <c r="AE100524" s="71"/>
      <c r="AF100524" s="71"/>
      <c r="AG100524" s="71"/>
    </row>
    <row r="100525" spans="1:33" x14ac:dyDescent="0.25">
      <c r="A100525" s="71"/>
      <c r="B100525" s="71"/>
      <c r="C100525" s="71"/>
      <c r="K100525" s="71"/>
      <c r="L100525" s="71"/>
      <c r="N100525" s="71"/>
      <c r="O100525" s="71"/>
      <c r="P100525" s="71"/>
      <c r="S100525" s="71"/>
      <c r="T100525" s="71"/>
      <c r="U100525" s="71"/>
      <c r="AE100525" s="71"/>
      <c r="AF100525" s="71"/>
      <c r="AG100525" s="71"/>
    </row>
    <row r="100526" spans="1:33" x14ac:dyDescent="0.25">
      <c r="A100526" s="71"/>
      <c r="B100526" s="71"/>
      <c r="C100526" s="71"/>
      <c r="K100526" s="71"/>
      <c r="L100526" s="71"/>
      <c r="N100526" s="71"/>
      <c r="O100526" s="71"/>
      <c r="P100526" s="71"/>
      <c r="S100526" s="71"/>
      <c r="T100526" s="71"/>
      <c r="U100526" s="71"/>
      <c r="AE100526" s="71"/>
      <c r="AF100526" s="71"/>
      <c r="AG100526" s="71"/>
    </row>
    <row r="100527" spans="1:33" x14ac:dyDescent="0.25">
      <c r="A100527" s="71"/>
      <c r="B100527" s="71"/>
      <c r="C100527" s="71"/>
      <c r="K100527" s="71"/>
      <c r="L100527" s="71"/>
      <c r="N100527" s="71"/>
      <c r="O100527" s="71"/>
      <c r="P100527" s="71"/>
      <c r="S100527" s="71"/>
      <c r="T100527" s="71"/>
      <c r="U100527" s="71"/>
      <c r="AE100527" s="71"/>
      <c r="AF100527" s="71"/>
      <c r="AG100527" s="71"/>
    </row>
    <row r="100528" spans="1:33" x14ac:dyDescent="0.25">
      <c r="A100528" s="71"/>
      <c r="B100528" s="71"/>
      <c r="C100528" s="71"/>
      <c r="K100528" s="71"/>
      <c r="L100528" s="71"/>
      <c r="N100528" s="71"/>
      <c r="O100528" s="71"/>
      <c r="P100528" s="71"/>
      <c r="S100528" s="71"/>
      <c r="T100528" s="71"/>
      <c r="U100528" s="71"/>
      <c r="AE100528" s="71"/>
      <c r="AF100528" s="71"/>
      <c r="AG100528" s="71"/>
    </row>
    <row r="100529" spans="1:33" x14ac:dyDescent="0.25">
      <c r="A100529" s="71"/>
      <c r="B100529" s="71"/>
      <c r="C100529" s="71"/>
      <c r="K100529" s="71"/>
      <c r="L100529" s="71"/>
      <c r="N100529" s="71"/>
      <c r="O100529" s="71"/>
      <c r="P100529" s="71"/>
      <c r="S100529" s="71"/>
      <c r="T100529" s="71"/>
      <c r="U100529" s="71"/>
      <c r="AE100529" s="71"/>
      <c r="AF100529" s="71"/>
      <c r="AG100529" s="71"/>
    </row>
    <row r="100530" spans="1:33" x14ac:dyDescent="0.25">
      <c r="A100530" s="71"/>
      <c r="B100530" s="71"/>
      <c r="C100530" s="71"/>
      <c r="K100530" s="71"/>
      <c r="L100530" s="71"/>
      <c r="N100530" s="71"/>
      <c r="O100530" s="71"/>
      <c r="P100530" s="71"/>
      <c r="S100530" s="71"/>
      <c r="T100530" s="71"/>
      <c r="U100530" s="71"/>
      <c r="AE100530" s="71"/>
      <c r="AF100530" s="71"/>
      <c r="AG100530" s="71"/>
    </row>
    <row r="100531" spans="1:33" x14ac:dyDescent="0.25">
      <c r="A100531" s="71"/>
      <c r="B100531" s="71"/>
      <c r="C100531" s="71"/>
      <c r="K100531" s="71"/>
      <c r="L100531" s="71"/>
      <c r="N100531" s="71"/>
      <c r="O100531" s="71"/>
      <c r="P100531" s="71"/>
      <c r="S100531" s="71"/>
      <c r="T100531" s="71"/>
      <c r="U100531" s="71"/>
      <c r="AE100531" s="71"/>
      <c r="AF100531" s="71"/>
      <c r="AG100531" s="71"/>
    </row>
    <row r="100532" spans="1:33" x14ac:dyDescent="0.25">
      <c r="A100532" s="71"/>
      <c r="B100532" s="71"/>
      <c r="C100532" s="71"/>
      <c r="K100532" s="71"/>
      <c r="L100532" s="71"/>
      <c r="N100532" s="71"/>
      <c r="O100532" s="71"/>
      <c r="P100532" s="71"/>
      <c r="S100532" s="71"/>
      <c r="T100532" s="71"/>
      <c r="U100532" s="71"/>
      <c r="AE100532" s="71"/>
      <c r="AF100532" s="71"/>
      <c r="AG100532" s="71"/>
    </row>
    <row r="100533" spans="1:33" x14ac:dyDescent="0.25">
      <c r="A100533" s="71"/>
      <c r="B100533" s="71"/>
      <c r="C100533" s="71"/>
      <c r="K100533" s="71"/>
      <c r="L100533" s="71"/>
      <c r="N100533" s="71"/>
      <c r="O100533" s="71"/>
      <c r="P100533" s="71"/>
      <c r="S100533" s="71"/>
      <c r="T100533" s="71"/>
      <c r="U100533" s="71"/>
      <c r="AE100533" s="71"/>
      <c r="AF100533" s="71"/>
      <c r="AG100533" s="71"/>
    </row>
    <row r="100534" spans="1:33" x14ac:dyDescent="0.25">
      <c r="A100534" s="71"/>
      <c r="B100534" s="71"/>
      <c r="C100534" s="71"/>
      <c r="K100534" s="71"/>
      <c r="L100534" s="71"/>
      <c r="N100534" s="71"/>
      <c r="O100534" s="71"/>
      <c r="P100534" s="71"/>
      <c r="S100534" s="71"/>
      <c r="T100534" s="71"/>
      <c r="U100534" s="71"/>
      <c r="AE100534" s="71"/>
      <c r="AF100534" s="71"/>
      <c r="AG100534" s="71"/>
    </row>
    <row r="100535" spans="1:33" x14ac:dyDescent="0.25">
      <c r="A100535" s="71"/>
      <c r="B100535" s="71"/>
      <c r="C100535" s="71"/>
      <c r="K100535" s="71"/>
      <c r="L100535" s="71"/>
      <c r="N100535" s="71"/>
      <c r="O100535" s="71"/>
      <c r="P100535" s="71"/>
      <c r="S100535" s="71"/>
      <c r="T100535" s="71"/>
      <c r="U100535" s="71"/>
      <c r="AE100535" s="71"/>
      <c r="AF100535" s="71"/>
      <c r="AG100535" s="71"/>
    </row>
    <row r="100536" spans="1:33" x14ac:dyDescent="0.25">
      <c r="A100536" s="71"/>
      <c r="B100536" s="71"/>
      <c r="C100536" s="71"/>
      <c r="K100536" s="71"/>
      <c r="L100536" s="71"/>
      <c r="N100536" s="71"/>
      <c r="O100536" s="71"/>
      <c r="P100536" s="71"/>
      <c r="S100536" s="71"/>
      <c r="T100536" s="71"/>
      <c r="U100536" s="71"/>
      <c r="AE100536" s="71"/>
      <c r="AF100536" s="71"/>
      <c r="AG100536" s="71"/>
    </row>
    <row r="100537" spans="1:33" x14ac:dyDescent="0.25">
      <c r="A100537" s="71"/>
      <c r="B100537" s="71"/>
      <c r="C100537" s="71"/>
      <c r="K100537" s="71"/>
      <c r="L100537" s="71"/>
      <c r="N100537" s="71"/>
      <c r="O100537" s="71"/>
      <c r="P100537" s="71"/>
      <c r="S100537" s="71"/>
      <c r="T100537" s="71"/>
      <c r="U100537" s="71"/>
      <c r="AE100537" s="71"/>
      <c r="AF100537" s="71"/>
      <c r="AG100537" s="71"/>
    </row>
    <row r="100538" spans="1:33" x14ac:dyDescent="0.25">
      <c r="A100538" s="71"/>
      <c r="B100538" s="71"/>
      <c r="C100538" s="71"/>
      <c r="K100538" s="71"/>
      <c r="L100538" s="71"/>
      <c r="N100538" s="71"/>
      <c r="O100538" s="71"/>
      <c r="P100538" s="71"/>
      <c r="S100538" s="71"/>
      <c r="T100538" s="71"/>
      <c r="U100538" s="71"/>
      <c r="AE100538" s="71"/>
      <c r="AF100538" s="71"/>
      <c r="AG100538" s="71"/>
    </row>
    <row r="100539" spans="1:33" x14ac:dyDescent="0.25">
      <c r="A100539" s="71"/>
      <c r="B100539" s="71"/>
      <c r="C100539" s="71"/>
      <c r="K100539" s="71"/>
      <c r="L100539" s="71"/>
      <c r="N100539" s="71"/>
      <c r="O100539" s="71"/>
      <c r="P100539" s="71"/>
      <c r="S100539" s="71"/>
      <c r="T100539" s="71"/>
      <c r="U100539" s="71"/>
      <c r="AE100539" s="71"/>
      <c r="AF100539" s="71"/>
      <c r="AG100539" s="71"/>
    </row>
    <row r="100540" spans="1:33" x14ac:dyDescent="0.25">
      <c r="A100540" s="71"/>
      <c r="B100540" s="71"/>
      <c r="C100540" s="71"/>
      <c r="K100540" s="71"/>
      <c r="L100540" s="71"/>
      <c r="N100540" s="71"/>
      <c r="O100540" s="71"/>
      <c r="P100540" s="71"/>
      <c r="S100540" s="71"/>
      <c r="T100540" s="71"/>
      <c r="U100540" s="71"/>
      <c r="AE100540" s="71"/>
      <c r="AF100540" s="71"/>
      <c r="AG100540" s="71"/>
    </row>
    <row r="100541" spans="1:33" x14ac:dyDescent="0.25">
      <c r="A100541" s="71"/>
      <c r="B100541" s="71"/>
      <c r="C100541" s="71"/>
      <c r="K100541" s="71"/>
      <c r="L100541" s="71"/>
      <c r="N100541" s="71"/>
      <c r="O100541" s="71"/>
      <c r="P100541" s="71"/>
      <c r="S100541" s="71"/>
      <c r="T100541" s="71"/>
      <c r="U100541" s="71"/>
      <c r="AE100541" s="71"/>
      <c r="AF100541" s="71"/>
      <c r="AG100541" s="71"/>
    </row>
    <row r="100542" spans="1:33" x14ac:dyDescent="0.25">
      <c r="A100542" s="71"/>
      <c r="B100542" s="71"/>
      <c r="C100542" s="71"/>
      <c r="K100542" s="71"/>
      <c r="L100542" s="71"/>
      <c r="N100542" s="71"/>
      <c r="O100542" s="71"/>
      <c r="P100542" s="71"/>
      <c r="S100542" s="71"/>
      <c r="T100542" s="71"/>
      <c r="U100542" s="71"/>
      <c r="AE100542" s="71"/>
      <c r="AF100542" s="71"/>
      <c r="AG100542" s="71"/>
    </row>
    <row r="100543" spans="1:33" x14ac:dyDescent="0.25">
      <c r="A100543" s="71"/>
      <c r="B100543" s="71"/>
      <c r="C100543" s="71"/>
      <c r="K100543" s="71"/>
      <c r="L100543" s="71"/>
      <c r="N100543" s="71"/>
      <c r="O100543" s="71"/>
      <c r="P100543" s="71"/>
      <c r="S100543" s="71"/>
      <c r="T100543" s="71"/>
      <c r="U100543" s="71"/>
      <c r="AE100543" s="71"/>
      <c r="AF100543" s="71"/>
      <c r="AG100543" s="71"/>
    </row>
    <row r="100544" spans="1:33" x14ac:dyDescent="0.25">
      <c r="A100544" s="71"/>
      <c r="B100544" s="71"/>
      <c r="C100544" s="71"/>
      <c r="K100544" s="71"/>
      <c r="L100544" s="71"/>
      <c r="N100544" s="71"/>
      <c r="O100544" s="71"/>
      <c r="P100544" s="71"/>
      <c r="S100544" s="71"/>
      <c r="T100544" s="71"/>
      <c r="U100544" s="71"/>
      <c r="AE100544" s="71"/>
      <c r="AF100544" s="71"/>
      <c r="AG100544" s="71"/>
    </row>
    <row r="100545" spans="1:33" x14ac:dyDescent="0.25">
      <c r="A100545" s="71"/>
      <c r="B100545" s="71"/>
      <c r="C100545" s="71"/>
      <c r="K100545" s="71"/>
      <c r="L100545" s="71"/>
      <c r="N100545" s="71"/>
      <c r="O100545" s="71"/>
      <c r="P100545" s="71"/>
      <c r="S100545" s="71"/>
      <c r="T100545" s="71"/>
      <c r="U100545" s="71"/>
      <c r="AE100545" s="71"/>
      <c r="AF100545" s="71"/>
      <c r="AG100545" s="71"/>
    </row>
    <row r="100546" spans="1:33" x14ac:dyDescent="0.25">
      <c r="A100546" s="71"/>
      <c r="B100546" s="71"/>
      <c r="C100546" s="71"/>
      <c r="K100546" s="71"/>
      <c r="L100546" s="71"/>
      <c r="N100546" s="71"/>
      <c r="O100546" s="71"/>
      <c r="P100546" s="71"/>
      <c r="S100546" s="71"/>
      <c r="T100546" s="71"/>
      <c r="U100546" s="71"/>
      <c r="AE100546" s="71"/>
      <c r="AF100546" s="71"/>
      <c r="AG100546" s="71"/>
    </row>
    <row r="100547" spans="1:33" x14ac:dyDescent="0.25">
      <c r="A100547" s="71"/>
      <c r="B100547" s="71"/>
      <c r="C100547" s="71"/>
      <c r="K100547" s="71"/>
      <c r="L100547" s="71"/>
      <c r="N100547" s="71"/>
      <c r="O100547" s="71"/>
      <c r="P100547" s="71"/>
      <c r="S100547" s="71"/>
      <c r="T100547" s="71"/>
      <c r="U100547" s="71"/>
      <c r="AE100547" s="71"/>
      <c r="AF100547" s="71"/>
      <c r="AG100547" s="71"/>
    </row>
    <row r="100548" spans="1:33" x14ac:dyDescent="0.25">
      <c r="A100548" s="71"/>
      <c r="B100548" s="71"/>
      <c r="C100548" s="71"/>
      <c r="K100548" s="71"/>
      <c r="L100548" s="71"/>
      <c r="N100548" s="71"/>
      <c r="O100548" s="71"/>
      <c r="P100548" s="71"/>
      <c r="S100548" s="71"/>
      <c r="T100548" s="71"/>
      <c r="U100548" s="71"/>
      <c r="AE100548" s="71"/>
      <c r="AF100548" s="71"/>
      <c r="AG100548" s="71"/>
    </row>
    <row r="100549" spans="1:33" x14ac:dyDescent="0.25">
      <c r="A100549" s="71"/>
      <c r="B100549" s="71"/>
      <c r="C100549" s="71"/>
      <c r="K100549" s="71"/>
      <c r="L100549" s="71"/>
      <c r="N100549" s="71"/>
      <c r="O100549" s="71"/>
      <c r="P100549" s="71"/>
      <c r="S100549" s="71"/>
      <c r="T100549" s="71"/>
      <c r="U100549" s="71"/>
      <c r="AE100549" s="71"/>
      <c r="AF100549" s="71"/>
      <c r="AG100549" s="71"/>
    </row>
    <row r="100550" spans="1:33" x14ac:dyDescent="0.25">
      <c r="A100550" s="71"/>
      <c r="B100550" s="71"/>
      <c r="C100550" s="71"/>
      <c r="K100550" s="71"/>
      <c r="L100550" s="71"/>
      <c r="N100550" s="71"/>
      <c r="O100550" s="71"/>
      <c r="P100550" s="71"/>
      <c r="S100550" s="71"/>
      <c r="T100550" s="71"/>
      <c r="U100550" s="71"/>
      <c r="AE100550" s="71"/>
      <c r="AF100550" s="71"/>
      <c r="AG100550" s="71"/>
    </row>
    <row r="100551" spans="1:33" x14ac:dyDescent="0.25">
      <c r="A100551" s="71"/>
      <c r="B100551" s="71"/>
      <c r="C100551" s="71"/>
      <c r="K100551" s="71"/>
      <c r="L100551" s="71"/>
      <c r="N100551" s="71"/>
      <c r="O100551" s="71"/>
      <c r="P100551" s="71"/>
      <c r="S100551" s="71"/>
      <c r="T100551" s="71"/>
      <c r="U100551" s="71"/>
      <c r="AE100551" s="71"/>
      <c r="AF100551" s="71"/>
      <c r="AG100551" s="71"/>
    </row>
    <row r="100552" spans="1:33" x14ac:dyDescent="0.25">
      <c r="A100552" s="71"/>
      <c r="B100552" s="71"/>
      <c r="C100552" s="71"/>
      <c r="K100552" s="71"/>
      <c r="L100552" s="71"/>
      <c r="N100552" s="71"/>
      <c r="O100552" s="71"/>
      <c r="P100552" s="71"/>
      <c r="S100552" s="71"/>
      <c r="T100552" s="71"/>
      <c r="U100552" s="71"/>
      <c r="AE100552" s="71"/>
      <c r="AF100552" s="71"/>
      <c r="AG100552" s="71"/>
    </row>
    <row r="100553" spans="1:33" x14ac:dyDescent="0.25">
      <c r="A100553" s="71"/>
      <c r="B100553" s="71"/>
      <c r="C100553" s="71"/>
      <c r="K100553" s="71"/>
      <c r="L100553" s="71"/>
      <c r="N100553" s="71"/>
      <c r="O100553" s="71"/>
      <c r="P100553" s="71"/>
      <c r="S100553" s="71"/>
      <c r="T100553" s="71"/>
      <c r="U100553" s="71"/>
      <c r="AE100553" s="71"/>
      <c r="AF100553" s="71"/>
      <c r="AG100553" s="71"/>
    </row>
    <row r="100554" spans="1:33" x14ac:dyDescent="0.25">
      <c r="A100554" s="71"/>
      <c r="B100554" s="71"/>
      <c r="C100554" s="71"/>
      <c r="K100554" s="71"/>
      <c r="L100554" s="71"/>
      <c r="N100554" s="71"/>
      <c r="O100554" s="71"/>
      <c r="P100554" s="71"/>
      <c r="S100554" s="71"/>
      <c r="T100554" s="71"/>
      <c r="U100554" s="71"/>
      <c r="AE100554" s="71"/>
      <c r="AF100554" s="71"/>
      <c r="AG100554" s="71"/>
    </row>
    <row r="100555" spans="1:33" x14ac:dyDescent="0.25">
      <c r="A100555" s="71"/>
      <c r="B100555" s="71"/>
      <c r="C100555" s="71"/>
      <c r="K100555" s="71"/>
      <c r="L100555" s="71"/>
      <c r="N100555" s="71"/>
      <c r="O100555" s="71"/>
      <c r="P100555" s="71"/>
      <c r="S100555" s="71"/>
      <c r="T100555" s="71"/>
      <c r="U100555" s="71"/>
      <c r="AE100555" s="71"/>
      <c r="AF100555" s="71"/>
      <c r="AG100555" s="71"/>
    </row>
    <row r="100556" spans="1:33" x14ac:dyDescent="0.25">
      <c r="A100556" s="71"/>
      <c r="B100556" s="71"/>
      <c r="C100556" s="71"/>
      <c r="K100556" s="71"/>
      <c r="L100556" s="71"/>
      <c r="N100556" s="71"/>
      <c r="O100556" s="71"/>
      <c r="P100556" s="71"/>
      <c r="S100556" s="71"/>
      <c r="T100556" s="71"/>
      <c r="U100556" s="71"/>
      <c r="AE100556" s="71"/>
      <c r="AF100556" s="71"/>
      <c r="AG100556" s="71"/>
    </row>
    <row r="100557" spans="1:33" x14ac:dyDescent="0.25">
      <c r="A100557" s="71"/>
      <c r="B100557" s="71"/>
      <c r="C100557" s="71"/>
      <c r="K100557" s="71"/>
      <c r="L100557" s="71"/>
      <c r="N100557" s="71"/>
      <c r="O100557" s="71"/>
      <c r="P100557" s="71"/>
      <c r="S100557" s="71"/>
      <c r="T100557" s="71"/>
      <c r="U100557" s="71"/>
      <c r="AE100557" s="71"/>
      <c r="AF100557" s="71"/>
      <c r="AG100557" s="71"/>
    </row>
    <row r="100558" spans="1:33" x14ac:dyDescent="0.25">
      <c r="A100558" s="71"/>
      <c r="B100558" s="71"/>
      <c r="C100558" s="71"/>
      <c r="K100558" s="71"/>
      <c r="L100558" s="71"/>
      <c r="N100558" s="71"/>
      <c r="O100558" s="71"/>
      <c r="P100558" s="71"/>
      <c r="S100558" s="71"/>
      <c r="T100558" s="71"/>
      <c r="U100558" s="71"/>
      <c r="AE100558" s="71"/>
      <c r="AF100558" s="71"/>
      <c r="AG100558" s="71"/>
    </row>
    <row r="100559" spans="1:33" x14ac:dyDescent="0.25">
      <c r="A100559" s="71"/>
      <c r="B100559" s="71"/>
      <c r="C100559" s="71"/>
      <c r="K100559" s="71"/>
      <c r="L100559" s="71"/>
      <c r="N100559" s="71"/>
      <c r="O100559" s="71"/>
      <c r="P100559" s="71"/>
      <c r="S100559" s="71"/>
      <c r="T100559" s="71"/>
      <c r="U100559" s="71"/>
      <c r="AE100559" s="71"/>
      <c r="AF100559" s="71"/>
      <c r="AG100559" s="71"/>
    </row>
    <row r="100560" spans="1:33" x14ac:dyDescent="0.25">
      <c r="A100560" s="71"/>
      <c r="B100560" s="71"/>
      <c r="C100560" s="71"/>
      <c r="K100560" s="71"/>
      <c r="L100560" s="71"/>
      <c r="N100560" s="71"/>
      <c r="O100560" s="71"/>
      <c r="P100560" s="71"/>
      <c r="S100560" s="71"/>
      <c r="T100560" s="71"/>
      <c r="U100560" s="71"/>
      <c r="AE100560" s="71"/>
      <c r="AF100560" s="71"/>
      <c r="AG100560" s="71"/>
    </row>
    <row r="100561" spans="1:33" x14ac:dyDescent="0.25">
      <c r="A100561" s="71"/>
      <c r="B100561" s="71"/>
      <c r="C100561" s="71"/>
      <c r="K100561" s="71"/>
      <c r="L100561" s="71"/>
      <c r="N100561" s="71"/>
      <c r="O100561" s="71"/>
      <c r="P100561" s="71"/>
      <c r="S100561" s="71"/>
      <c r="T100561" s="71"/>
      <c r="U100561" s="71"/>
      <c r="AE100561" s="71"/>
      <c r="AF100561" s="71"/>
      <c r="AG100561" s="71"/>
    </row>
    <row r="100562" spans="1:33" x14ac:dyDescent="0.25">
      <c r="A100562" s="71"/>
      <c r="B100562" s="71"/>
      <c r="C100562" s="71"/>
      <c r="K100562" s="71"/>
      <c r="L100562" s="71"/>
      <c r="N100562" s="71"/>
      <c r="O100562" s="71"/>
      <c r="P100562" s="71"/>
      <c r="S100562" s="71"/>
      <c r="T100562" s="71"/>
      <c r="U100562" s="71"/>
      <c r="AE100562" s="71"/>
      <c r="AF100562" s="71"/>
      <c r="AG100562" s="71"/>
    </row>
    <row r="100563" spans="1:33" x14ac:dyDescent="0.25">
      <c r="A100563" s="71"/>
      <c r="B100563" s="71"/>
      <c r="C100563" s="71"/>
      <c r="K100563" s="71"/>
      <c r="L100563" s="71"/>
      <c r="N100563" s="71"/>
      <c r="O100563" s="71"/>
      <c r="P100563" s="71"/>
      <c r="S100563" s="71"/>
      <c r="T100563" s="71"/>
      <c r="U100563" s="71"/>
      <c r="AE100563" s="71"/>
      <c r="AF100563" s="71"/>
      <c r="AG100563" s="71"/>
    </row>
    <row r="100564" spans="1:33" x14ac:dyDescent="0.25">
      <c r="A100564" s="71"/>
      <c r="B100564" s="71"/>
      <c r="C100564" s="71"/>
      <c r="K100564" s="71"/>
      <c r="L100564" s="71"/>
      <c r="N100564" s="71"/>
      <c r="O100564" s="71"/>
      <c r="P100564" s="71"/>
      <c r="S100564" s="71"/>
      <c r="T100564" s="71"/>
      <c r="U100564" s="71"/>
      <c r="AE100564" s="71"/>
      <c r="AF100564" s="71"/>
      <c r="AG100564" s="71"/>
    </row>
    <row r="100565" spans="1:33" x14ac:dyDescent="0.25">
      <c r="A100565" s="71"/>
      <c r="B100565" s="71"/>
      <c r="C100565" s="71"/>
      <c r="K100565" s="71"/>
      <c r="L100565" s="71"/>
      <c r="N100565" s="71"/>
      <c r="O100565" s="71"/>
      <c r="P100565" s="71"/>
      <c r="S100565" s="71"/>
      <c r="T100565" s="71"/>
      <c r="U100565" s="71"/>
      <c r="AE100565" s="71"/>
      <c r="AF100565" s="71"/>
      <c r="AG100565" s="71"/>
    </row>
    <row r="100566" spans="1:33" x14ac:dyDescent="0.25">
      <c r="A100566" s="71"/>
      <c r="B100566" s="71"/>
      <c r="C100566" s="71"/>
      <c r="K100566" s="71"/>
      <c r="L100566" s="71"/>
      <c r="N100566" s="71"/>
      <c r="O100566" s="71"/>
      <c r="P100566" s="71"/>
      <c r="S100566" s="71"/>
      <c r="T100566" s="71"/>
      <c r="U100566" s="71"/>
      <c r="AE100566" s="71"/>
      <c r="AF100566" s="71"/>
      <c r="AG100566" s="71"/>
    </row>
    <row r="100567" spans="1:33" x14ac:dyDescent="0.25">
      <c r="A100567" s="71"/>
      <c r="B100567" s="71"/>
      <c r="C100567" s="71"/>
      <c r="K100567" s="71"/>
      <c r="L100567" s="71"/>
      <c r="N100567" s="71"/>
      <c r="O100567" s="71"/>
      <c r="P100567" s="71"/>
      <c r="S100567" s="71"/>
      <c r="T100567" s="71"/>
      <c r="U100567" s="71"/>
      <c r="AE100567" s="71"/>
      <c r="AF100567" s="71"/>
      <c r="AG100567" s="71"/>
    </row>
    <row r="100568" spans="1:33" x14ac:dyDescent="0.25">
      <c r="A100568" s="71"/>
      <c r="B100568" s="71"/>
      <c r="C100568" s="71"/>
      <c r="K100568" s="71"/>
      <c r="L100568" s="71"/>
      <c r="N100568" s="71"/>
      <c r="O100568" s="71"/>
      <c r="P100568" s="71"/>
      <c r="S100568" s="71"/>
      <c r="T100568" s="71"/>
      <c r="U100568" s="71"/>
      <c r="AE100568" s="71"/>
      <c r="AF100568" s="71"/>
      <c r="AG100568" s="71"/>
    </row>
    <row r="100569" spans="1:33" x14ac:dyDescent="0.25">
      <c r="A100569" s="71"/>
      <c r="B100569" s="71"/>
      <c r="C100569" s="71"/>
      <c r="K100569" s="71"/>
      <c r="L100569" s="71"/>
      <c r="N100569" s="71"/>
      <c r="O100569" s="71"/>
      <c r="P100569" s="71"/>
      <c r="S100569" s="71"/>
      <c r="T100569" s="71"/>
      <c r="U100569" s="71"/>
      <c r="AE100569" s="71"/>
      <c r="AF100569" s="71"/>
      <c r="AG100569" s="71"/>
    </row>
    <row r="100570" spans="1:33" x14ac:dyDescent="0.25">
      <c r="A100570" s="71"/>
      <c r="B100570" s="71"/>
      <c r="C100570" s="71"/>
      <c r="K100570" s="71"/>
      <c r="L100570" s="71"/>
      <c r="N100570" s="71"/>
      <c r="O100570" s="71"/>
      <c r="P100570" s="71"/>
      <c r="S100570" s="71"/>
      <c r="T100570" s="71"/>
      <c r="U100570" s="71"/>
      <c r="AE100570" s="71"/>
      <c r="AF100570" s="71"/>
      <c r="AG100570" s="71"/>
    </row>
    <row r="100571" spans="1:33" x14ac:dyDescent="0.25">
      <c r="A100571" s="71"/>
      <c r="B100571" s="71"/>
      <c r="C100571" s="71"/>
      <c r="K100571" s="71"/>
      <c r="L100571" s="71"/>
      <c r="N100571" s="71"/>
      <c r="O100571" s="71"/>
      <c r="P100571" s="71"/>
      <c r="S100571" s="71"/>
      <c r="T100571" s="71"/>
      <c r="U100571" s="71"/>
      <c r="AE100571" s="71"/>
      <c r="AF100571" s="71"/>
      <c r="AG100571" s="71"/>
    </row>
    <row r="100572" spans="1:33" x14ac:dyDescent="0.25">
      <c r="A100572" s="71"/>
      <c r="B100572" s="71"/>
      <c r="C100572" s="71"/>
      <c r="K100572" s="71"/>
      <c r="L100572" s="71"/>
      <c r="N100572" s="71"/>
      <c r="O100572" s="71"/>
      <c r="P100572" s="71"/>
      <c r="S100572" s="71"/>
      <c r="T100572" s="71"/>
      <c r="U100572" s="71"/>
      <c r="AE100572" s="71"/>
      <c r="AF100572" s="71"/>
      <c r="AG100572" s="71"/>
    </row>
    <row r="100573" spans="1:33" x14ac:dyDescent="0.25">
      <c r="A100573" s="71"/>
      <c r="B100573" s="71"/>
      <c r="C100573" s="71"/>
      <c r="K100573" s="71"/>
      <c r="L100573" s="71"/>
      <c r="N100573" s="71"/>
      <c r="O100573" s="71"/>
      <c r="P100573" s="71"/>
      <c r="S100573" s="71"/>
      <c r="T100573" s="71"/>
      <c r="U100573" s="71"/>
      <c r="AE100573" s="71"/>
      <c r="AF100573" s="71"/>
      <c r="AG100573" s="71"/>
    </row>
    <row r="100574" spans="1:33" x14ac:dyDescent="0.25">
      <c r="A100574" s="71"/>
      <c r="B100574" s="71"/>
      <c r="C100574" s="71"/>
      <c r="K100574" s="71"/>
      <c r="L100574" s="71"/>
      <c r="N100574" s="71"/>
      <c r="O100574" s="71"/>
      <c r="P100574" s="71"/>
      <c r="S100574" s="71"/>
      <c r="T100574" s="71"/>
      <c r="U100574" s="71"/>
      <c r="AE100574" s="71"/>
      <c r="AF100574" s="71"/>
      <c r="AG100574" s="71"/>
    </row>
    <row r="100575" spans="1:33" x14ac:dyDescent="0.25">
      <c r="A100575" s="71"/>
      <c r="B100575" s="71"/>
      <c r="C100575" s="71"/>
      <c r="K100575" s="71"/>
      <c r="L100575" s="71"/>
      <c r="N100575" s="71"/>
      <c r="O100575" s="71"/>
      <c r="P100575" s="71"/>
      <c r="S100575" s="71"/>
      <c r="T100575" s="71"/>
      <c r="U100575" s="71"/>
      <c r="AE100575" s="71"/>
      <c r="AF100575" s="71"/>
      <c r="AG100575" s="71"/>
    </row>
    <row r="100576" spans="1:33" x14ac:dyDescent="0.25">
      <c r="A100576" s="71"/>
      <c r="B100576" s="71"/>
      <c r="C100576" s="71"/>
      <c r="K100576" s="71"/>
      <c r="L100576" s="71"/>
      <c r="N100576" s="71"/>
      <c r="O100576" s="71"/>
      <c r="P100576" s="71"/>
      <c r="S100576" s="71"/>
      <c r="T100576" s="71"/>
      <c r="U100576" s="71"/>
      <c r="AE100576" s="71"/>
      <c r="AF100576" s="71"/>
      <c r="AG100576" s="71"/>
    </row>
    <row r="100577" spans="1:33" x14ac:dyDescent="0.25">
      <c r="A100577" s="71"/>
      <c r="B100577" s="71"/>
      <c r="C100577" s="71"/>
      <c r="K100577" s="71"/>
      <c r="L100577" s="71"/>
      <c r="N100577" s="71"/>
      <c r="O100577" s="71"/>
      <c r="P100577" s="71"/>
      <c r="S100577" s="71"/>
      <c r="T100577" s="71"/>
      <c r="U100577" s="71"/>
      <c r="AE100577" s="71"/>
      <c r="AF100577" s="71"/>
      <c r="AG100577" s="71"/>
    </row>
    <row r="100578" spans="1:33" x14ac:dyDescent="0.25">
      <c r="A100578" s="71"/>
      <c r="B100578" s="71"/>
      <c r="C100578" s="71"/>
      <c r="K100578" s="71"/>
      <c r="L100578" s="71"/>
      <c r="N100578" s="71"/>
      <c r="O100578" s="71"/>
      <c r="P100578" s="71"/>
      <c r="S100578" s="71"/>
      <c r="T100578" s="71"/>
      <c r="U100578" s="71"/>
      <c r="AE100578" s="71"/>
      <c r="AF100578" s="71"/>
      <c r="AG100578" s="71"/>
    </row>
    <row r="100579" spans="1:33" x14ac:dyDescent="0.25">
      <c r="A100579" s="71"/>
      <c r="B100579" s="71"/>
      <c r="C100579" s="71"/>
      <c r="K100579" s="71"/>
      <c r="L100579" s="71"/>
      <c r="N100579" s="71"/>
      <c r="O100579" s="71"/>
      <c r="P100579" s="71"/>
      <c r="S100579" s="71"/>
      <c r="T100579" s="71"/>
      <c r="U100579" s="71"/>
      <c r="AE100579" s="71"/>
      <c r="AF100579" s="71"/>
      <c r="AG100579" s="71"/>
    </row>
    <row r="100580" spans="1:33" x14ac:dyDescent="0.25">
      <c r="A100580" s="71"/>
      <c r="B100580" s="71"/>
      <c r="C100580" s="71"/>
      <c r="K100580" s="71"/>
      <c r="L100580" s="71"/>
      <c r="N100580" s="71"/>
      <c r="O100580" s="71"/>
      <c r="P100580" s="71"/>
      <c r="S100580" s="71"/>
      <c r="T100580" s="71"/>
      <c r="U100580" s="71"/>
      <c r="AE100580" s="71"/>
      <c r="AF100580" s="71"/>
      <c r="AG100580" s="71"/>
    </row>
    <row r="100581" spans="1:33" x14ac:dyDescent="0.25">
      <c r="A100581" s="71"/>
      <c r="B100581" s="71"/>
      <c r="C100581" s="71"/>
      <c r="K100581" s="71"/>
      <c r="L100581" s="71"/>
      <c r="N100581" s="71"/>
      <c r="O100581" s="71"/>
      <c r="P100581" s="71"/>
      <c r="S100581" s="71"/>
      <c r="T100581" s="71"/>
      <c r="U100581" s="71"/>
      <c r="AE100581" s="71"/>
      <c r="AF100581" s="71"/>
      <c r="AG100581" s="71"/>
    </row>
    <row r="100582" spans="1:33" x14ac:dyDescent="0.25">
      <c r="A100582" s="71"/>
      <c r="B100582" s="71"/>
      <c r="C100582" s="71"/>
      <c r="K100582" s="71"/>
      <c r="L100582" s="71"/>
      <c r="N100582" s="71"/>
      <c r="O100582" s="71"/>
      <c r="P100582" s="71"/>
      <c r="S100582" s="71"/>
      <c r="T100582" s="71"/>
      <c r="U100582" s="71"/>
      <c r="AE100582" s="71"/>
      <c r="AF100582" s="71"/>
      <c r="AG100582" s="71"/>
    </row>
    <row r="100583" spans="1:33" x14ac:dyDescent="0.25">
      <c r="A100583" s="71"/>
      <c r="B100583" s="71"/>
      <c r="C100583" s="71"/>
      <c r="K100583" s="71"/>
      <c r="L100583" s="71"/>
      <c r="N100583" s="71"/>
      <c r="O100583" s="71"/>
      <c r="P100583" s="71"/>
      <c r="S100583" s="71"/>
      <c r="T100583" s="71"/>
      <c r="U100583" s="71"/>
      <c r="AE100583" s="71"/>
      <c r="AF100583" s="71"/>
      <c r="AG100583" s="71"/>
    </row>
    <row r="100584" spans="1:33" x14ac:dyDescent="0.25">
      <c r="A100584" s="71"/>
      <c r="B100584" s="71"/>
      <c r="C100584" s="71"/>
      <c r="K100584" s="71"/>
      <c r="L100584" s="71"/>
      <c r="N100584" s="71"/>
      <c r="O100584" s="71"/>
      <c r="P100584" s="71"/>
      <c r="S100584" s="71"/>
      <c r="T100584" s="71"/>
      <c r="U100584" s="71"/>
      <c r="AE100584" s="71"/>
      <c r="AF100584" s="71"/>
      <c r="AG100584" s="71"/>
    </row>
    <row r="100585" spans="1:33" x14ac:dyDescent="0.25">
      <c r="A100585" s="71"/>
      <c r="B100585" s="71"/>
      <c r="C100585" s="71"/>
      <c r="K100585" s="71"/>
      <c r="L100585" s="71"/>
      <c r="N100585" s="71"/>
      <c r="O100585" s="71"/>
      <c r="P100585" s="71"/>
      <c r="S100585" s="71"/>
      <c r="T100585" s="71"/>
      <c r="U100585" s="71"/>
      <c r="AE100585" s="71"/>
      <c r="AF100585" s="71"/>
      <c r="AG100585" s="71"/>
    </row>
    <row r="100586" spans="1:33" x14ac:dyDescent="0.25">
      <c r="A100586" s="71"/>
      <c r="B100586" s="71"/>
      <c r="C100586" s="71"/>
      <c r="K100586" s="71"/>
      <c r="L100586" s="71"/>
      <c r="N100586" s="71"/>
      <c r="O100586" s="71"/>
      <c r="P100586" s="71"/>
      <c r="S100586" s="71"/>
      <c r="T100586" s="71"/>
      <c r="U100586" s="71"/>
      <c r="AE100586" s="71"/>
      <c r="AF100586" s="71"/>
      <c r="AG100586" s="71"/>
    </row>
    <row r="100587" spans="1:33" x14ac:dyDescent="0.25">
      <c r="A100587" s="71"/>
      <c r="B100587" s="71"/>
      <c r="C100587" s="71"/>
      <c r="K100587" s="71"/>
      <c r="L100587" s="71"/>
      <c r="N100587" s="71"/>
      <c r="O100587" s="71"/>
      <c r="P100587" s="71"/>
      <c r="S100587" s="71"/>
      <c r="T100587" s="71"/>
      <c r="U100587" s="71"/>
      <c r="AE100587" s="71"/>
      <c r="AF100587" s="71"/>
      <c r="AG100587" s="71"/>
    </row>
    <row r="100588" spans="1:33" x14ac:dyDescent="0.25">
      <c r="A100588" s="71"/>
      <c r="B100588" s="71"/>
      <c r="C100588" s="71"/>
      <c r="K100588" s="71"/>
      <c r="L100588" s="71"/>
      <c r="N100588" s="71"/>
      <c r="O100588" s="71"/>
      <c r="P100588" s="71"/>
      <c r="S100588" s="71"/>
      <c r="T100588" s="71"/>
      <c r="U100588" s="71"/>
      <c r="AE100588" s="71"/>
      <c r="AF100588" s="71"/>
      <c r="AG100588" s="71"/>
    </row>
    <row r="100589" spans="1:33" x14ac:dyDescent="0.25">
      <c r="A100589" s="71"/>
      <c r="B100589" s="71"/>
      <c r="C100589" s="71"/>
      <c r="K100589" s="71"/>
      <c r="L100589" s="71"/>
      <c r="N100589" s="71"/>
      <c r="O100589" s="71"/>
      <c r="P100589" s="71"/>
      <c r="S100589" s="71"/>
      <c r="T100589" s="71"/>
      <c r="U100589" s="71"/>
      <c r="AE100589" s="71"/>
      <c r="AF100589" s="71"/>
      <c r="AG100589" s="71"/>
    </row>
    <row r="100590" spans="1:33" x14ac:dyDescent="0.25">
      <c r="A100590" s="71"/>
      <c r="B100590" s="71"/>
      <c r="C100590" s="71"/>
      <c r="K100590" s="71"/>
      <c r="L100590" s="71"/>
      <c r="N100590" s="71"/>
      <c r="O100590" s="71"/>
      <c r="P100590" s="71"/>
      <c r="S100590" s="71"/>
      <c r="T100590" s="71"/>
      <c r="U100590" s="71"/>
      <c r="AE100590" s="71"/>
      <c r="AF100590" s="71"/>
      <c r="AG100590" s="71"/>
    </row>
    <row r="100591" spans="1:33" x14ac:dyDescent="0.25">
      <c r="A100591" s="71"/>
      <c r="B100591" s="71"/>
      <c r="C100591" s="71"/>
      <c r="K100591" s="71"/>
      <c r="L100591" s="71"/>
      <c r="N100591" s="71"/>
      <c r="O100591" s="71"/>
      <c r="P100591" s="71"/>
      <c r="S100591" s="71"/>
      <c r="T100591" s="71"/>
      <c r="U100591" s="71"/>
      <c r="AE100591" s="71"/>
      <c r="AF100591" s="71"/>
      <c r="AG100591" s="71"/>
    </row>
    <row r="100592" spans="1:33" x14ac:dyDescent="0.25">
      <c r="A100592" s="71"/>
      <c r="B100592" s="71"/>
      <c r="C100592" s="71"/>
      <c r="K100592" s="71"/>
      <c r="L100592" s="71"/>
      <c r="N100592" s="71"/>
      <c r="O100592" s="71"/>
      <c r="P100592" s="71"/>
      <c r="S100592" s="71"/>
      <c r="T100592" s="71"/>
      <c r="U100592" s="71"/>
      <c r="AE100592" s="71"/>
      <c r="AF100592" s="71"/>
      <c r="AG100592" s="71"/>
    </row>
    <row r="100593" spans="1:33" x14ac:dyDescent="0.25">
      <c r="A100593" s="71"/>
      <c r="B100593" s="71"/>
      <c r="C100593" s="71"/>
      <c r="K100593" s="71"/>
      <c r="L100593" s="71"/>
      <c r="N100593" s="71"/>
      <c r="O100593" s="71"/>
      <c r="P100593" s="71"/>
      <c r="S100593" s="71"/>
      <c r="T100593" s="71"/>
      <c r="U100593" s="71"/>
      <c r="AE100593" s="71"/>
      <c r="AF100593" s="71"/>
      <c r="AG100593" s="71"/>
    </row>
    <row r="100594" spans="1:33" x14ac:dyDescent="0.25">
      <c r="A100594" s="71"/>
      <c r="B100594" s="71"/>
      <c r="C100594" s="71"/>
      <c r="K100594" s="71"/>
      <c r="L100594" s="71"/>
      <c r="N100594" s="71"/>
      <c r="O100594" s="71"/>
      <c r="P100594" s="71"/>
      <c r="S100594" s="71"/>
      <c r="T100594" s="71"/>
      <c r="U100594" s="71"/>
      <c r="AE100594" s="71"/>
      <c r="AF100594" s="71"/>
      <c r="AG100594" s="71"/>
    </row>
    <row r="100595" spans="1:33" x14ac:dyDescent="0.25">
      <c r="A100595" s="71"/>
      <c r="B100595" s="71"/>
      <c r="C100595" s="71"/>
      <c r="K100595" s="71"/>
      <c r="L100595" s="71"/>
      <c r="N100595" s="71"/>
      <c r="O100595" s="71"/>
      <c r="P100595" s="71"/>
      <c r="S100595" s="71"/>
      <c r="T100595" s="71"/>
      <c r="U100595" s="71"/>
      <c r="AE100595" s="71"/>
      <c r="AF100595" s="71"/>
      <c r="AG100595" s="71"/>
    </row>
    <row r="100596" spans="1:33" x14ac:dyDescent="0.25">
      <c r="A100596" s="71"/>
      <c r="B100596" s="71"/>
      <c r="C100596" s="71"/>
      <c r="K100596" s="71"/>
      <c r="L100596" s="71"/>
      <c r="N100596" s="71"/>
      <c r="O100596" s="71"/>
      <c r="P100596" s="71"/>
      <c r="S100596" s="71"/>
      <c r="T100596" s="71"/>
      <c r="U100596" s="71"/>
      <c r="AE100596" s="71"/>
      <c r="AF100596" s="71"/>
      <c r="AG100596" s="71"/>
    </row>
    <row r="100597" spans="1:33" x14ac:dyDescent="0.25">
      <c r="A100597" s="71"/>
      <c r="B100597" s="71"/>
      <c r="C100597" s="71"/>
      <c r="K100597" s="71"/>
      <c r="L100597" s="71"/>
      <c r="N100597" s="71"/>
      <c r="O100597" s="71"/>
      <c r="P100597" s="71"/>
      <c r="S100597" s="71"/>
      <c r="T100597" s="71"/>
      <c r="U100597" s="71"/>
      <c r="AE100597" s="71"/>
      <c r="AF100597" s="71"/>
      <c r="AG100597" s="71"/>
    </row>
    <row r="100598" spans="1:33" x14ac:dyDescent="0.25">
      <c r="A100598" s="71"/>
      <c r="B100598" s="71"/>
      <c r="C100598" s="71"/>
      <c r="K100598" s="71"/>
      <c r="L100598" s="71"/>
      <c r="N100598" s="71"/>
      <c r="O100598" s="71"/>
      <c r="P100598" s="71"/>
      <c r="S100598" s="71"/>
      <c r="T100598" s="71"/>
      <c r="U100598" s="71"/>
      <c r="AE100598" s="71"/>
      <c r="AF100598" s="71"/>
      <c r="AG100598" s="71"/>
    </row>
    <row r="100599" spans="1:33" x14ac:dyDescent="0.25">
      <c r="A100599" s="71"/>
      <c r="B100599" s="71"/>
      <c r="C100599" s="71"/>
      <c r="K100599" s="71"/>
      <c r="L100599" s="71"/>
      <c r="N100599" s="71"/>
      <c r="O100599" s="71"/>
      <c r="P100599" s="71"/>
      <c r="S100599" s="71"/>
      <c r="T100599" s="71"/>
      <c r="U100599" s="71"/>
      <c r="AE100599" s="71"/>
      <c r="AF100599" s="71"/>
      <c r="AG100599" s="71"/>
    </row>
    <row r="100600" spans="1:33" x14ac:dyDescent="0.25">
      <c r="A100600" s="71"/>
      <c r="B100600" s="71"/>
      <c r="C100600" s="71"/>
      <c r="K100600" s="71"/>
      <c r="L100600" s="71"/>
      <c r="N100600" s="71"/>
      <c r="O100600" s="71"/>
      <c r="P100600" s="71"/>
      <c r="S100600" s="71"/>
      <c r="T100600" s="71"/>
      <c r="U100600" s="71"/>
      <c r="AE100600" s="71"/>
      <c r="AF100600" s="71"/>
      <c r="AG100600" s="71"/>
    </row>
    <row r="100601" spans="1:33" x14ac:dyDescent="0.25">
      <c r="A100601" s="71"/>
      <c r="B100601" s="71"/>
      <c r="C100601" s="71"/>
      <c r="K100601" s="71"/>
      <c r="L100601" s="71"/>
      <c r="N100601" s="71"/>
      <c r="O100601" s="71"/>
      <c r="P100601" s="71"/>
      <c r="S100601" s="71"/>
      <c r="T100601" s="71"/>
      <c r="U100601" s="71"/>
      <c r="AE100601" s="71"/>
      <c r="AF100601" s="71"/>
      <c r="AG100601" s="71"/>
    </row>
    <row r="100602" spans="1:33" x14ac:dyDescent="0.25">
      <c r="A100602" s="71"/>
      <c r="B100602" s="71"/>
      <c r="C100602" s="71"/>
      <c r="K100602" s="71"/>
      <c r="L100602" s="71"/>
      <c r="N100602" s="71"/>
      <c r="O100602" s="71"/>
      <c r="P100602" s="71"/>
      <c r="S100602" s="71"/>
      <c r="T100602" s="71"/>
      <c r="U100602" s="71"/>
      <c r="AE100602" s="71"/>
      <c r="AF100602" s="71"/>
      <c r="AG100602" s="71"/>
    </row>
    <row r="100603" spans="1:33" x14ac:dyDescent="0.25">
      <c r="A100603" s="71"/>
      <c r="B100603" s="71"/>
      <c r="C100603" s="71"/>
      <c r="K100603" s="71"/>
      <c r="L100603" s="71"/>
      <c r="N100603" s="71"/>
      <c r="O100603" s="71"/>
      <c r="P100603" s="71"/>
      <c r="S100603" s="71"/>
      <c r="T100603" s="71"/>
      <c r="U100603" s="71"/>
      <c r="AE100603" s="71"/>
      <c r="AF100603" s="71"/>
      <c r="AG100603" s="71"/>
    </row>
    <row r="100604" spans="1:33" x14ac:dyDescent="0.25">
      <c r="A100604" s="71"/>
      <c r="B100604" s="71"/>
      <c r="C100604" s="71"/>
      <c r="K100604" s="71"/>
      <c r="L100604" s="71"/>
      <c r="N100604" s="71"/>
      <c r="O100604" s="71"/>
      <c r="P100604" s="71"/>
      <c r="S100604" s="71"/>
      <c r="T100604" s="71"/>
      <c r="U100604" s="71"/>
      <c r="AE100604" s="71"/>
      <c r="AF100604" s="71"/>
      <c r="AG100604" s="71"/>
    </row>
    <row r="100605" spans="1:33" x14ac:dyDescent="0.25">
      <c r="A100605" s="71"/>
      <c r="B100605" s="71"/>
      <c r="C100605" s="71"/>
      <c r="K100605" s="71"/>
      <c r="L100605" s="71"/>
      <c r="N100605" s="71"/>
      <c r="O100605" s="71"/>
      <c r="P100605" s="71"/>
      <c r="S100605" s="71"/>
      <c r="T100605" s="71"/>
      <c r="U100605" s="71"/>
      <c r="AE100605" s="71"/>
      <c r="AF100605" s="71"/>
      <c r="AG100605" s="71"/>
    </row>
    <row r="100606" spans="1:33" x14ac:dyDescent="0.25">
      <c r="A100606" s="71"/>
      <c r="B100606" s="71"/>
      <c r="C100606" s="71"/>
      <c r="K100606" s="71"/>
      <c r="L100606" s="71"/>
      <c r="N100606" s="71"/>
      <c r="O100606" s="71"/>
      <c r="P100606" s="71"/>
      <c r="S100606" s="71"/>
      <c r="T100606" s="71"/>
      <c r="U100606" s="71"/>
      <c r="AE100606" s="71"/>
      <c r="AF100606" s="71"/>
      <c r="AG100606" s="71"/>
    </row>
    <row r="100607" spans="1:33" x14ac:dyDescent="0.25">
      <c r="A100607" s="71"/>
      <c r="B100607" s="71"/>
      <c r="C100607" s="71"/>
      <c r="K100607" s="71"/>
      <c r="L100607" s="71"/>
      <c r="N100607" s="71"/>
      <c r="O100607" s="71"/>
      <c r="P100607" s="71"/>
      <c r="S100607" s="71"/>
      <c r="T100607" s="71"/>
      <c r="U100607" s="71"/>
      <c r="AE100607" s="71"/>
      <c r="AF100607" s="71"/>
      <c r="AG100607" s="71"/>
    </row>
    <row r="100608" spans="1:33" x14ac:dyDescent="0.25">
      <c r="A100608" s="71"/>
      <c r="B100608" s="71"/>
      <c r="C100608" s="71"/>
      <c r="K100608" s="71"/>
      <c r="L100608" s="71"/>
      <c r="N100608" s="71"/>
      <c r="O100608" s="71"/>
      <c r="P100608" s="71"/>
      <c r="S100608" s="71"/>
      <c r="T100608" s="71"/>
      <c r="U100608" s="71"/>
      <c r="AE100608" s="71"/>
      <c r="AF100608" s="71"/>
      <c r="AG100608" s="71"/>
    </row>
    <row r="100609" spans="1:33" x14ac:dyDescent="0.25">
      <c r="A100609" s="71"/>
      <c r="B100609" s="71"/>
      <c r="C100609" s="71"/>
      <c r="K100609" s="71"/>
      <c r="L100609" s="71"/>
      <c r="N100609" s="71"/>
      <c r="O100609" s="71"/>
      <c r="P100609" s="71"/>
      <c r="S100609" s="71"/>
      <c r="T100609" s="71"/>
      <c r="U100609" s="71"/>
      <c r="AE100609" s="71"/>
      <c r="AF100609" s="71"/>
      <c r="AG100609" s="71"/>
    </row>
    <row r="100610" spans="1:33" x14ac:dyDescent="0.25">
      <c r="A100610" s="71"/>
      <c r="B100610" s="71"/>
      <c r="C100610" s="71"/>
      <c r="K100610" s="71"/>
      <c r="L100610" s="71"/>
      <c r="N100610" s="71"/>
      <c r="O100610" s="71"/>
      <c r="P100610" s="71"/>
      <c r="S100610" s="71"/>
      <c r="T100610" s="71"/>
      <c r="U100610" s="71"/>
      <c r="AE100610" s="71"/>
      <c r="AF100610" s="71"/>
      <c r="AG100610" s="71"/>
    </row>
    <row r="100611" spans="1:33" x14ac:dyDescent="0.25">
      <c r="A100611" s="71"/>
      <c r="B100611" s="71"/>
      <c r="C100611" s="71"/>
      <c r="K100611" s="71"/>
      <c r="L100611" s="71"/>
      <c r="N100611" s="71"/>
      <c r="O100611" s="71"/>
      <c r="P100611" s="71"/>
      <c r="S100611" s="71"/>
      <c r="T100611" s="71"/>
      <c r="U100611" s="71"/>
      <c r="AE100611" s="71"/>
      <c r="AF100611" s="71"/>
      <c r="AG100611" s="71"/>
    </row>
    <row r="100612" spans="1:33" x14ac:dyDescent="0.25">
      <c r="A100612" s="71"/>
      <c r="B100612" s="71"/>
      <c r="C100612" s="71"/>
      <c r="K100612" s="71"/>
      <c r="L100612" s="71"/>
      <c r="N100612" s="71"/>
      <c r="O100612" s="71"/>
      <c r="P100612" s="71"/>
      <c r="S100612" s="71"/>
      <c r="T100612" s="71"/>
      <c r="U100612" s="71"/>
      <c r="AE100612" s="71"/>
      <c r="AF100612" s="71"/>
      <c r="AG100612" s="71"/>
    </row>
    <row r="100613" spans="1:33" x14ac:dyDescent="0.25">
      <c r="A100613" s="71"/>
      <c r="B100613" s="71"/>
      <c r="C100613" s="71"/>
      <c r="K100613" s="71"/>
      <c r="L100613" s="71"/>
      <c r="N100613" s="71"/>
      <c r="O100613" s="71"/>
      <c r="P100613" s="71"/>
      <c r="S100613" s="71"/>
      <c r="T100613" s="71"/>
      <c r="U100613" s="71"/>
      <c r="AE100613" s="71"/>
      <c r="AF100613" s="71"/>
      <c r="AG100613" s="71"/>
    </row>
    <row r="100614" spans="1:33" x14ac:dyDescent="0.25">
      <c r="A100614" s="71"/>
      <c r="B100614" s="71"/>
      <c r="C100614" s="71"/>
      <c r="K100614" s="71"/>
      <c r="L100614" s="71"/>
      <c r="N100614" s="71"/>
      <c r="O100614" s="71"/>
      <c r="P100614" s="71"/>
      <c r="S100614" s="71"/>
      <c r="T100614" s="71"/>
      <c r="U100614" s="71"/>
      <c r="AE100614" s="71"/>
      <c r="AF100614" s="71"/>
      <c r="AG100614" s="71"/>
    </row>
    <row r="100615" spans="1:33" x14ac:dyDescent="0.25">
      <c r="A100615" s="71"/>
      <c r="B100615" s="71"/>
      <c r="C100615" s="71"/>
      <c r="K100615" s="71"/>
      <c r="L100615" s="71"/>
      <c r="N100615" s="71"/>
      <c r="O100615" s="71"/>
      <c r="P100615" s="71"/>
      <c r="S100615" s="71"/>
      <c r="T100615" s="71"/>
      <c r="U100615" s="71"/>
      <c r="AE100615" s="71"/>
      <c r="AF100615" s="71"/>
      <c r="AG100615" s="71"/>
    </row>
    <row r="100616" spans="1:33" x14ac:dyDescent="0.25">
      <c r="A100616" s="71"/>
      <c r="B100616" s="71"/>
      <c r="C100616" s="71"/>
      <c r="K100616" s="71"/>
      <c r="L100616" s="71"/>
      <c r="N100616" s="71"/>
      <c r="O100616" s="71"/>
      <c r="P100616" s="71"/>
      <c r="S100616" s="71"/>
      <c r="T100616" s="71"/>
      <c r="U100616" s="71"/>
      <c r="AE100616" s="71"/>
      <c r="AF100616" s="71"/>
      <c r="AG100616" s="71"/>
    </row>
    <row r="100617" spans="1:33" x14ac:dyDescent="0.25">
      <c r="A100617" s="71"/>
      <c r="B100617" s="71"/>
      <c r="C100617" s="71"/>
      <c r="K100617" s="71"/>
      <c r="L100617" s="71"/>
      <c r="N100617" s="71"/>
      <c r="O100617" s="71"/>
      <c r="P100617" s="71"/>
      <c r="S100617" s="71"/>
      <c r="T100617" s="71"/>
      <c r="U100617" s="71"/>
      <c r="AE100617" s="71"/>
      <c r="AF100617" s="71"/>
      <c r="AG100617" s="71"/>
    </row>
    <row r="100618" spans="1:33" x14ac:dyDescent="0.25">
      <c r="A100618" s="71"/>
      <c r="B100618" s="71"/>
      <c r="C100618" s="71"/>
      <c r="K100618" s="71"/>
      <c r="L100618" s="71"/>
      <c r="N100618" s="71"/>
      <c r="O100618" s="71"/>
      <c r="P100618" s="71"/>
      <c r="S100618" s="71"/>
      <c r="T100618" s="71"/>
      <c r="U100618" s="71"/>
      <c r="AE100618" s="71"/>
      <c r="AF100618" s="71"/>
      <c r="AG100618" s="71"/>
    </row>
    <row r="100619" spans="1:33" x14ac:dyDescent="0.25">
      <c r="A100619" s="71"/>
      <c r="B100619" s="71"/>
      <c r="C100619" s="71"/>
      <c r="K100619" s="71"/>
      <c r="L100619" s="71"/>
      <c r="N100619" s="71"/>
      <c r="O100619" s="71"/>
      <c r="P100619" s="71"/>
      <c r="S100619" s="71"/>
      <c r="T100619" s="71"/>
      <c r="U100619" s="71"/>
      <c r="AE100619" s="71"/>
      <c r="AF100619" s="71"/>
      <c r="AG100619" s="71"/>
    </row>
    <row r="100620" spans="1:33" x14ac:dyDescent="0.25">
      <c r="A100620" s="71"/>
      <c r="B100620" s="71"/>
      <c r="C100620" s="71"/>
      <c r="K100620" s="71"/>
      <c r="L100620" s="71"/>
      <c r="N100620" s="71"/>
      <c r="O100620" s="71"/>
      <c r="P100620" s="71"/>
      <c r="S100620" s="71"/>
      <c r="T100620" s="71"/>
      <c r="U100620" s="71"/>
      <c r="AE100620" s="71"/>
      <c r="AF100620" s="71"/>
      <c r="AG100620" s="71"/>
    </row>
    <row r="100621" spans="1:33" x14ac:dyDescent="0.25">
      <c r="A100621" s="71"/>
      <c r="B100621" s="71"/>
      <c r="C100621" s="71"/>
      <c r="K100621" s="71"/>
      <c r="L100621" s="71"/>
      <c r="N100621" s="71"/>
      <c r="O100621" s="71"/>
      <c r="P100621" s="71"/>
      <c r="S100621" s="71"/>
      <c r="T100621" s="71"/>
      <c r="U100621" s="71"/>
      <c r="AE100621" s="71"/>
      <c r="AF100621" s="71"/>
      <c r="AG100621" s="71"/>
    </row>
    <row r="100622" spans="1:33" x14ac:dyDescent="0.25">
      <c r="A100622" s="71"/>
      <c r="B100622" s="71"/>
      <c r="C100622" s="71"/>
      <c r="K100622" s="71"/>
      <c r="L100622" s="71"/>
      <c r="N100622" s="71"/>
      <c r="O100622" s="71"/>
      <c r="P100622" s="71"/>
      <c r="S100622" s="71"/>
      <c r="T100622" s="71"/>
      <c r="U100622" s="71"/>
      <c r="AE100622" s="71"/>
      <c r="AF100622" s="71"/>
      <c r="AG100622" s="71"/>
    </row>
    <row r="100623" spans="1:33" x14ac:dyDescent="0.25">
      <c r="A100623" s="71"/>
      <c r="B100623" s="71"/>
      <c r="C100623" s="71"/>
      <c r="K100623" s="71"/>
      <c r="L100623" s="71"/>
      <c r="N100623" s="71"/>
      <c r="O100623" s="71"/>
      <c r="P100623" s="71"/>
      <c r="S100623" s="71"/>
      <c r="T100623" s="71"/>
      <c r="U100623" s="71"/>
      <c r="AE100623" s="71"/>
      <c r="AF100623" s="71"/>
      <c r="AG100623" s="71"/>
    </row>
    <row r="100624" spans="1:33" x14ac:dyDescent="0.25">
      <c r="A100624" s="71"/>
      <c r="B100624" s="71"/>
      <c r="C100624" s="71"/>
      <c r="K100624" s="71"/>
      <c r="L100624" s="71"/>
      <c r="N100624" s="71"/>
      <c r="O100624" s="71"/>
      <c r="P100624" s="71"/>
      <c r="S100624" s="71"/>
      <c r="T100624" s="71"/>
      <c r="U100624" s="71"/>
      <c r="AE100624" s="71"/>
      <c r="AF100624" s="71"/>
      <c r="AG100624" s="71"/>
    </row>
    <row r="100625" spans="1:33" x14ac:dyDescent="0.25">
      <c r="A100625" s="71"/>
      <c r="B100625" s="71"/>
      <c r="C100625" s="71"/>
      <c r="K100625" s="71"/>
      <c r="L100625" s="71"/>
      <c r="N100625" s="71"/>
      <c r="O100625" s="71"/>
      <c r="P100625" s="71"/>
      <c r="S100625" s="71"/>
      <c r="T100625" s="71"/>
      <c r="U100625" s="71"/>
      <c r="AE100625" s="71"/>
      <c r="AF100625" s="71"/>
      <c r="AG100625" s="71"/>
    </row>
    <row r="100626" spans="1:33" x14ac:dyDescent="0.25">
      <c r="A100626" s="71"/>
      <c r="B100626" s="71"/>
      <c r="C100626" s="71"/>
      <c r="K100626" s="71"/>
      <c r="L100626" s="71"/>
      <c r="N100626" s="71"/>
      <c r="O100626" s="71"/>
      <c r="P100626" s="71"/>
      <c r="S100626" s="71"/>
      <c r="T100626" s="71"/>
      <c r="U100626" s="71"/>
      <c r="AE100626" s="71"/>
      <c r="AF100626" s="71"/>
      <c r="AG100626" s="71"/>
    </row>
    <row r="100627" spans="1:33" x14ac:dyDescent="0.25">
      <c r="A100627" s="71"/>
      <c r="B100627" s="71"/>
      <c r="C100627" s="71"/>
      <c r="K100627" s="71"/>
      <c r="L100627" s="71"/>
      <c r="N100627" s="71"/>
      <c r="O100627" s="71"/>
      <c r="P100627" s="71"/>
      <c r="S100627" s="71"/>
      <c r="T100627" s="71"/>
      <c r="U100627" s="71"/>
      <c r="AE100627" s="71"/>
      <c r="AF100627" s="71"/>
      <c r="AG100627" s="71"/>
    </row>
    <row r="100628" spans="1:33" x14ac:dyDescent="0.25">
      <c r="A100628" s="71"/>
      <c r="B100628" s="71"/>
      <c r="C100628" s="71"/>
      <c r="K100628" s="71"/>
      <c r="L100628" s="71"/>
      <c r="N100628" s="71"/>
      <c r="O100628" s="71"/>
      <c r="P100628" s="71"/>
      <c r="S100628" s="71"/>
      <c r="T100628" s="71"/>
      <c r="U100628" s="71"/>
      <c r="AE100628" s="71"/>
      <c r="AF100628" s="71"/>
      <c r="AG100628" s="71"/>
    </row>
    <row r="100629" spans="1:33" x14ac:dyDescent="0.25">
      <c r="A100629" s="71"/>
      <c r="B100629" s="71"/>
      <c r="C100629" s="71"/>
      <c r="K100629" s="71"/>
      <c r="L100629" s="71"/>
      <c r="N100629" s="71"/>
      <c r="O100629" s="71"/>
      <c r="P100629" s="71"/>
      <c r="S100629" s="71"/>
      <c r="T100629" s="71"/>
      <c r="U100629" s="71"/>
      <c r="AE100629" s="71"/>
      <c r="AF100629" s="71"/>
      <c r="AG100629" s="71"/>
    </row>
    <row r="100630" spans="1:33" x14ac:dyDescent="0.25">
      <c r="A100630" s="71"/>
      <c r="B100630" s="71"/>
      <c r="C100630" s="71"/>
      <c r="K100630" s="71"/>
      <c r="L100630" s="71"/>
      <c r="N100630" s="71"/>
      <c r="O100630" s="71"/>
      <c r="P100630" s="71"/>
      <c r="S100630" s="71"/>
      <c r="T100630" s="71"/>
      <c r="U100630" s="71"/>
      <c r="AE100630" s="71"/>
      <c r="AF100630" s="71"/>
      <c r="AG100630" s="71"/>
    </row>
    <row r="100631" spans="1:33" x14ac:dyDescent="0.25">
      <c r="A100631" s="71"/>
      <c r="B100631" s="71"/>
      <c r="C100631" s="71"/>
      <c r="K100631" s="71"/>
      <c r="L100631" s="71"/>
      <c r="N100631" s="71"/>
      <c r="O100631" s="71"/>
      <c r="P100631" s="71"/>
      <c r="S100631" s="71"/>
      <c r="T100631" s="71"/>
      <c r="U100631" s="71"/>
      <c r="AE100631" s="71"/>
      <c r="AF100631" s="71"/>
      <c r="AG100631" s="71"/>
    </row>
    <row r="100632" spans="1:33" x14ac:dyDescent="0.25">
      <c r="A100632" s="71"/>
      <c r="B100632" s="71"/>
      <c r="C100632" s="71"/>
      <c r="K100632" s="71"/>
      <c r="L100632" s="71"/>
      <c r="N100632" s="71"/>
      <c r="O100632" s="71"/>
      <c r="P100632" s="71"/>
      <c r="S100632" s="71"/>
      <c r="T100632" s="71"/>
      <c r="U100632" s="71"/>
      <c r="AE100632" s="71"/>
      <c r="AF100632" s="71"/>
      <c r="AG100632" s="71"/>
    </row>
    <row r="100633" spans="1:33" x14ac:dyDescent="0.25">
      <c r="A100633" s="71"/>
      <c r="B100633" s="71"/>
      <c r="C100633" s="71"/>
      <c r="K100633" s="71"/>
      <c r="L100633" s="71"/>
      <c r="N100633" s="71"/>
      <c r="O100633" s="71"/>
      <c r="P100633" s="71"/>
      <c r="S100633" s="71"/>
      <c r="T100633" s="71"/>
      <c r="U100633" s="71"/>
      <c r="AE100633" s="71"/>
      <c r="AF100633" s="71"/>
      <c r="AG100633" s="71"/>
    </row>
    <row r="100634" spans="1:33" x14ac:dyDescent="0.25">
      <c r="A100634" s="71"/>
      <c r="B100634" s="71"/>
      <c r="C100634" s="71"/>
      <c r="K100634" s="71"/>
      <c r="L100634" s="71"/>
      <c r="N100634" s="71"/>
      <c r="O100634" s="71"/>
      <c r="P100634" s="71"/>
      <c r="S100634" s="71"/>
      <c r="T100634" s="71"/>
      <c r="U100634" s="71"/>
      <c r="AE100634" s="71"/>
      <c r="AF100634" s="71"/>
      <c r="AG100634" s="71"/>
    </row>
    <row r="100635" spans="1:33" x14ac:dyDescent="0.25">
      <c r="A100635" s="71"/>
      <c r="B100635" s="71"/>
      <c r="C100635" s="71"/>
      <c r="K100635" s="71"/>
      <c r="L100635" s="71"/>
      <c r="N100635" s="71"/>
      <c r="O100635" s="71"/>
      <c r="P100635" s="71"/>
      <c r="S100635" s="71"/>
      <c r="T100635" s="71"/>
      <c r="U100635" s="71"/>
      <c r="AE100635" s="71"/>
      <c r="AF100635" s="71"/>
      <c r="AG100635" s="71"/>
    </row>
    <row r="100636" spans="1:33" x14ac:dyDescent="0.25">
      <c r="A100636" s="71"/>
      <c r="B100636" s="71"/>
      <c r="C100636" s="71"/>
      <c r="K100636" s="71"/>
      <c r="L100636" s="71"/>
      <c r="N100636" s="71"/>
      <c r="O100636" s="71"/>
      <c r="P100636" s="71"/>
      <c r="S100636" s="71"/>
      <c r="T100636" s="71"/>
      <c r="U100636" s="71"/>
      <c r="AE100636" s="71"/>
      <c r="AF100636" s="71"/>
      <c r="AG100636" s="71"/>
    </row>
    <row r="100637" spans="1:33" x14ac:dyDescent="0.25">
      <c r="A100637" s="71"/>
      <c r="B100637" s="71"/>
      <c r="C100637" s="71"/>
      <c r="K100637" s="71"/>
      <c r="L100637" s="71"/>
      <c r="N100637" s="71"/>
      <c r="O100637" s="71"/>
      <c r="P100637" s="71"/>
      <c r="S100637" s="71"/>
      <c r="T100637" s="71"/>
      <c r="U100637" s="71"/>
      <c r="AE100637" s="71"/>
      <c r="AF100637" s="71"/>
      <c r="AG100637" s="71"/>
    </row>
    <row r="100638" spans="1:33" x14ac:dyDescent="0.25">
      <c r="A100638" s="71"/>
      <c r="B100638" s="71"/>
      <c r="C100638" s="71"/>
      <c r="K100638" s="71"/>
      <c r="L100638" s="71"/>
      <c r="N100638" s="71"/>
      <c r="O100638" s="71"/>
      <c r="P100638" s="71"/>
      <c r="S100638" s="71"/>
      <c r="T100638" s="71"/>
      <c r="U100638" s="71"/>
      <c r="AE100638" s="71"/>
      <c r="AF100638" s="71"/>
      <c r="AG100638" s="71"/>
    </row>
    <row r="100639" spans="1:33" x14ac:dyDescent="0.25">
      <c r="A100639" s="71"/>
      <c r="B100639" s="71"/>
      <c r="C100639" s="71"/>
      <c r="K100639" s="71"/>
      <c r="L100639" s="71"/>
      <c r="N100639" s="71"/>
      <c r="O100639" s="71"/>
      <c r="P100639" s="71"/>
      <c r="S100639" s="71"/>
      <c r="T100639" s="71"/>
      <c r="U100639" s="71"/>
      <c r="AE100639" s="71"/>
      <c r="AF100639" s="71"/>
      <c r="AG100639" s="71"/>
    </row>
    <row r="100640" spans="1:33" x14ac:dyDescent="0.25">
      <c r="A100640" s="71"/>
      <c r="B100640" s="71"/>
      <c r="C100640" s="71"/>
      <c r="K100640" s="71"/>
      <c r="L100640" s="71"/>
      <c r="N100640" s="71"/>
      <c r="O100640" s="71"/>
      <c r="P100640" s="71"/>
      <c r="S100640" s="71"/>
      <c r="T100640" s="71"/>
      <c r="U100640" s="71"/>
      <c r="AE100640" s="71"/>
      <c r="AF100640" s="71"/>
      <c r="AG100640" s="71"/>
    </row>
    <row r="100641" spans="1:33" x14ac:dyDescent="0.25">
      <c r="A100641" s="71"/>
      <c r="B100641" s="71"/>
      <c r="C100641" s="71"/>
      <c r="K100641" s="71"/>
      <c r="L100641" s="71"/>
      <c r="N100641" s="71"/>
      <c r="O100641" s="71"/>
      <c r="P100641" s="71"/>
      <c r="S100641" s="71"/>
      <c r="T100641" s="71"/>
      <c r="U100641" s="71"/>
      <c r="AE100641" s="71"/>
      <c r="AF100641" s="71"/>
      <c r="AG100641" s="71"/>
    </row>
    <row r="100642" spans="1:33" x14ac:dyDescent="0.25">
      <c r="A100642" s="71"/>
      <c r="B100642" s="71"/>
      <c r="C100642" s="71"/>
      <c r="K100642" s="71"/>
      <c r="L100642" s="71"/>
      <c r="N100642" s="71"/>
      <c r="O100642" s="71"/>
      <c r="P100642" s="71"/>
      <c r="S100642" s="71"/>
      <c r="T100642" s="71"/>
      <c r="U100642" s="71"/>
      <c r="AE100642" s="71"/>
      <c r="AF100642" s="71"/>
      <c r="AG100642" s="71"/>
    </row>
    <row r="100643" spans="1:33" x14ac:dyDescent="0.25">
      <c r="A100643" s="71"/>
      <c r="B100643" s="71"/>
      <c r="C100643" s="71"/>
      <c r="K100643" s="71"/>
      <c r="L100643" s="71"/>
      <c r="N100643" s="71"/>
      <c r="O100643" s="71"/>
      <c r="P100643" s="71"/>
      <c r="S100643" s="71"/>
      <c r="T100643" s="71"/>
      <c r="U100643" s="71"/>
      <c r="AE100643" s="71"/>
      <c r="AF100643" s="71"/>
      <c r="AG100643" s="71"/>
    </row>
    <row r="100644" spans="1:33" x14ac:dyDescent="0.25">
      <c r="A100644" s="71"/>
      <c r="B100644" s="71"/>
      <c r="C100644" s="71"/>
      <c r="K100644" s="71"/>
      <c r="L100644" s="71"/>
      <c r="N100644" s="71"/>
      <c r="O100644" s="71"/>
      <c r="P100644" s="71"/>
      <c r="S100644" s="71"/>
      <c r="T100644" s="71"/>
      <c r="U100644" s="71"/>
      <c r="AE100644" s="71"/>
      <c r="AF100644" s="71"/>
      <c r="AG100644" s="71"/>
    </row>
    <row r="100645" spans="1:33" x14ac:dyDescent="0.25">
      <c r="A100645" s="71"/>
      <c r="B100645" s="71"/>
      <c r="C100645" s="71"/>
      <c r="K100645" s="71"/>
      <c r="L100645" s="71"/>
      <c r="N100645" s="71"/>
      <c r="O100645" s="71"/>
      <c r="P100645" s="71"/>
      <c r="S100645" s="71"/>
      <c r="T100645" s="71"/>
      <c r="U100645" s="71"/>
      <c r="AE100645" s="71"/>
      <c r="AF100645" s="71"/>
      <c r="AG100645" s="71"/>
    </row>
    <row r="100646" spans="1:33" x14ac:dyDescent="0.25">
      <c r="A100646" s="71"/>
      <c r="B100646" s="71"/>
      <c r="C100646" s="71"/>
      <c r="K100646" s="71"/>
      <c r="L100646" s="71"/>
      <c r="N100646" s="71"/>
      <c r="O100646" s="71"/>
      <c r="P100646" s="71"/>
      <c r="S100646" s="71"/>
      <c r="T100646" s="71"/>
      <c r="U100646" s="71"/>
      <c r="AE100646" s="71"/>
      <c r="AF100646" s="71"/>
      <c r="AG100646" s="71"/>
    </row>
    <row r="100647" spans="1:33" x14ac:dyDescent="0.25">
      <c r="A100647" s="71"/>
      <c r="B100647" s="71"/>
      <c r="C100647" s="71"/>
      <c r="K100647" s="71"/>
      <c r="L100647" s="71"/>
      <c r="N100647" s="71"/>
      <c r="O100647" s="71"/>
      <c r="P100647" s="71"/>
      <c r="S100647" s="71"/>
      <c r="T100647" s="71"/>
      <c r="U100647" s="71"/>
      <c r="AE100647" s="71"/>
      <c r="AF100647" s="71"/>
      <c r="AG100647" s="71"/>
    </row>
    <row r="100648" spans="1:33" x14ac:dyDescent="0.25">
      <c r="A100648" s="71"/>
      <c r="B100648" s="71"/>
      <c r="C100648" s="71"/>
      <c r="K100648" s="71"/>
      <c r="L100648" s="71"/>
      <c r="N100648" s="71"/>
      <c r="O100648" s="71"/>
      <c r="P100648" s="71"/>
      <c r="S100648" s="71"/>
      <c r="T100648" s="71"/>
      <c r="U100648" s="71"/>
      <c r="AE100648" s="71"/>
      <c r="AF100648" s="71"/>
      <c r="AG100648" s="71"/>
    </row>
    <row r="100649" spans="1:33" x14ac:dyDescent="0.25">
      <c r="A100649" s="71"/>
      <c r="B100649" s="71"/>
      <c r="C100649" s="71"/>
      <c r="K100649" s="71"/>
      <c r="L100649" s="71"/>
      <c r="N100649" s="71"/>
      <c r="O100649" s="71"/>
      <c r="P100649" s="71"/>
      <c r="S100649" s="71"/>
      <c r="T100649" s="71"/>
      <c r="U100649" s="71"/>
      <c r="AE100649" s="71"/>
      <c r="AF100649" s="71"/>
      <c r="AG100649" s="71"/>
    </row>
    <row r="100650" spans="1:33" x14ac:dyDescent="0.25">
      <c r="A100650" s="71"/>
      <c r="B100650" s="71"/>
      <c r="C100650" s="71"/>
      <c r="K100650" s="71"/>
      <c r="L100650" s="71"/>
      <c r="N100650" s="71"/>
      <c r="O100650" s="71"/>
      <c r="P100650" s="71"/>
      <c r="S100650" s="71"/>
      <c r="T100650" s="71"/>
      <c r="U100650" s="71"/>
      <c r="AE100650" s="71"/>
      <c r="AF100650" s="71"/>
      <c r="AG100650" s="71"/>
    </row>
    <row r="100651" spans="1:33" x14ac:dyDescent="0.25">
      <c r="A100651" s="71"/>
      <c r="B100651" s="71"/>
      <c r="C100651" s="71"/>
      <c r="K100651" s="71"/>
      <c r="L100651" s="71"/>
      <c r="N100651" s="71"/>
      <c r="O100651" s="71"/>
      <c r="P100651" s="71"/>
      <c r="S100651" s="71"/>
      <c r="T100651" s="71"/>
      <c r="U100651" s="71"/>
      <c r="AE100651" s="71"/>
      <c r="AF100651" s="71"/>
      <c r="AG100651" s="71"/>
    </row>
    <row r="100652" spans="1:33" x14ac:dyDescent="0.25">
      <c r="A100652" s="71"/>
      <c r="B100652" s="71"/>
      <c r="C100652" s="71"/>
      <c r="K100652" s="71"/>
      <c r="L100652" s="71"/>
      <c r="N100652" s="71"/>
      <c r="O100652" s="71"/>
      <c r="P100652" s="71"/>
      <c r="S100652" s="71"/>
      <c r="T100652" s="71"/>
      <c r="U100652" s="71"/>
      <c r="AE100652" s="71"/>
      <c r="AF100652" s="71"/>
      <c r="AG100652" s="71"/>
    </row>
    <row r="100653" spans="1:33" x14ac:dyDescent="0.25">
      <c r="A100653" s="71"/>
      <c r="B100653" s="71"/>
      <c r="C100653" s="71"/>
      <c r="K100653" s="71"/>
      <c r="L100653" s="71"/>
      <c r="N100653" s="71"/>
      <c r="O100653" s="71"/>
      <c r="P100653" s="71"/>
      <c r="S100653" s="71"/>
      <c r="T100653" s="71"/>
      <c r="U100653" s="71"/>
      <c r="AE100653" s="71"/>
      <c r="AF100653" s="71"/>
      <c r="AG100653" s="71"/>
    </row>
    <row r="100654" spans="1:33" x14ac:dyDescent="0.25">
      <c r="A100654" s="71"/>
      <c r="B100654" s="71"/>
      <c r="C100654" s="71"/>
      <c r="K100654" s="71"/>
      <c r="L100654" s="71"/>
      <c r="N100654" s="71"/>
      <c r="O100654" s="71"/>
      <c r="P100654" s="71"/>
      <c r="S100654" s="71"/>
      <c r="T100654" s="71"/>
      <c r="U100654" s="71"/>
      <c r="AE100654" s="71"/>
      <c r="AF100654" s="71"/>
      <c r="AG100654" s="71"/>
    </row>
    <row r="100655" spans="1:33" x14ac:dyDescent="0.25">
      <c r="A100655" s="71"/>
      <c r="B100655" s="71"/>
      <c r="C100655" s="71"/>
      <c r="K100655" s="71"/>
      <c r="L100655" s="71"/>
      <c r="N100655" s="71"/>
      <c r="O100655" s="71"/>
      <c r="P100655" s="71"/>
      <c r="S100655" s="71"/>
      <c r="T100655" s="71"/>
      <c r="U100655" s="71"/>
      <c r="AE100655" s="71"/>
      <c r="AF100655" s="71"/>
      <c r="AG100655" s="71"/>
    </row>
    <row r="100656" spans="1:33" x14ac:dyDescent="0.25">
      <c r="A100656" s="71"/>
      <c r="B100656" s="71"/>
      <c r="C100656" s="71"/>
      <c r="K100656" s="71"/>
      <c r="L100656" s="71"/>
      <c r="N100656" s="71"/>
      <c r="O100656" s="71"/>
      <c r="P100656" s="71"/>
      <c r="S100656" s="71"/>
      <c r="T100656" s="71"/>
      <c r="U100656" s="71"/>
      <c r="AE100656" s="71"/>
      <c r="AF100656" s="71"/>
      <c r="AG100656" s="71"/>
    </row>
    <row r="100657" spans="1:33" x14ac:dyDescent="0.25">
      <c r="A100657" s="71"/>
      <c r="B100657" s="71"/>
      <c r="C100657" s="71"/>
      <c r="K100657" s="71"/>
      <c r="L100657" s="71"/>
      <c r="N100657" s="71"/>
      <c r="O100657" s="71"/>
      <c r="P100657" s="71"/>
      <c r="S100657" s="71"/>
      <c r="T100657" s="71"/>
      <c r="U100657" s="71"/>
      <c r="AE100657" s="71"/>
      <c r="AF100657" s="71"/>
      <c r="AG100657" s="71"/>
    </row>
    <row r="100658" spans="1:33" x14ac:dyDescent="0.25">
      <c r="A100658" s="71"/>
      <c r="B100658" s="71"/>
      <c r="C100658" s="71"/>
      <c r="K100658" s="71"/>
      <c r="L100658" s="71"/>
      <c r="N100658" s="71"/>
      <c r="O100658" s="71"/>
      <c r="P100658" s="71"/>
      <c r="S100658" s="71"/>
      <c r="T100658" s="71"/>
      <c r="U100658" s="71"/>
      <c r="AE100658" s="71"/>
      <c r="AF100658" s="71"/>
      <c r="AG100658" s="71"/>
    </row>
    <row r="100659" spans="1:33" x14ac:dyDescent="0.25">
      <c r="A100659" s="71"/>
      <c r="B100659" s="71"/>
      <c r="C100659" s="71"/>
      <c r="K100659" s="71"/>
      <c r="L100659" s="71"/>
      <c r="N100659" s="71"/>
      <c r="O100659" s="71"/>
      <c r="P100659" s="71"/>
      <c r="S100659" s="71"/>
      <c r="T100659" s="71"/>
      <c r="U100659" s="71"/>
      <c r="AE100659" s="71"/>
      <c r="AF100659" s="71"/>
      <c r="AG100659" s="71"/>
    </row>
    <row r="100660" spans="1:33" x14ac:dyDescent="0.25">
      <c r="A100660" s="71"/>
      <c r="B100660" s="71"/>
      <c r="C100660" s="71"/>
      <c r="K100660" s="71"/>
      <c r="L100660" s="71"/>
      <c r="N100660" s="71"/>
      <c r="O100660" s="71"/>
      <c r="P100660" s="71"/>
      <c r="S100660" s="71"/>
      <c r="T100660" s="71"/>
      <c r="U100660" s="71"/>
      <c r="AE100660" s="71"/>
      <c r="AF100660" s="71"/>
      <c r="AG100660" s="71"/>
    </row>
    <row r="100661" spans="1:33" x14ac:dyDescent="0.25">
      <c r="A100661" s="71"/>
      <c r="B100661" s="71"/>
      <c r="C100661" s="71"/>
      <c r="K100661" s="71"/>
      <c r="L100661" s="71"/>
      <c r="N100661" s="71"/>
      <c r="O100661" s="71"/>
      <c r="P100661" s="71"/>
      <c r="S100661" s="71"/>
      <c r="T100661" s="71"/>
      <c r="U100661" s="71"/>
      <c r="AE100661" s="71"/>
      <c r="AF100661" s="71"/>
      <c r="AG100661" s="71"/>
    </row>
    <row r="100662" spans="1:33" x14ac:dyDescent="0.25">
      <c r="A100662" s="71"/>
      <c r="B100662" s="71"/>
      <c r="C100662" s="71"/>
      <c r="K100662" s="71"/>
      <c r="L100662" s="71"/>
      <c r="N100662" s="71"/>
      <c r="O100662" s="71"/>
      <c r="P100662" s="71"/>
      <c r="S100662" s="71"/>
      <c r="T100662" s="71"/>
      <c r="U100662" s="71"/>
      <c r="AE100662" s="71"/>
      <c r="AF100662" s="71"/>
      <c r="AG100662" s="71"/>
    </row>
    <row r="100663" spans="1:33" x14ac:dyDescent="0.25">
      <c r="A100663" s="71"/>
      <c r="B100663" s="71"/>
      <c r="C100663" s="71"/>
      <c r="K100663" s="71"/>
      <c r="L100663" s="71"/>
      <c r="N100663" s="71"/>
      <c r="O100663" s="71"/>
      <c r="P100663" s="71"/>
      <c r="S100663" s="71"/>
      <c r="T100663" s="71"/>
      <c r="U100663" s="71"/>
      <c r="AE100663" s="71"/>
      <c r="AF100663" s="71"/>
      <c r="AG100663" s="71"/>
    </row>
    <row r="100664" spans="1:33" x14ac:dyDescent="0.25">
      <c r="A100664" s="71"/>
      <c r="B100664" s="71"/>
      <c r="C100664" s="71"/>
      <c r="K100664" s="71"/>
      <c r="L100664" s="71"/>
      <c r="N100664" s="71"/>
      <c r="O100664" s="71"/>
      <c r="P100664" s="71"/>
      <c r="S100664" s="71"/>
      <c r="T100664" s="71"/>
      <c r="U100664" s="71"/>
      <c r="AE100664" s="71"/>
      <c r="AF100664" s="71"/>
      <c r="AG100664" s="71"/>
    </row>
    <row r="100665" spans="1:33" x14ac:dyDescent="0.25">
      <c r="A100665" s="71"/>
      <c r="B100665" s="71"/>
      <c r="C100665" s="71"/>
      <c r="K100665" s="71"/>
      <c r="L100665" s="71"/>
      <c r="N100665" s="71"/>
      <c r="O100665" s="71"/>
      <c r="P100665" s="71"/>
      <c r="S100665" s="71"/>
      <c r="T100665" s="71"/>
      <c r="U100665" s="71"/>
      <c r="AE100665" s="71"/>
      <c r="AF100665" s="71"/>
      <c r="AG100665" s="71"/>
    </row>
    <row r="100666" spans="1:33" x14ac:dyDescent="0.25">
      <c r="A100666" s="71"/>
      <c r="B100666" s="71"/>
      <c r="C100666" s="71"/>
      <c r="K100666" s="71"/>
      <c r="L100666" s="71"/>
      <c r="N100666" s="71"/>
      <c r="O100666" s="71"/>
      <c r="P100666" s="71"/>
      <c r="S100666" s="71"/>
      <c r="T100666" s="71"/>
      <c r="U100666" s="71"/>
      <c r="AE100666" s="71"/>
      <c r="AF100666" s="71"/>
      <c r="AG100666" s="71"/>
    </row>
    <row r="100667" spans="1:33" x14ac:dyDescent="0.25">
      <c r="A100667" s="71"/>
      <c r="B100667" s="71"/>
      <c r="C100667" s="71"/>
      <c r="K100667" s="71"/>
      <c r="L100667" s="71"/>
      <c r="N100667" s="71"/>
      <c r="O100667" s="71"/>
      <c r="P100667" s="71"/>
      <c r="S100667" s="71"/>
      <c r="T100667" s="71"/>
      <c r="U100667" s="71"/>
      <c r="AE100667" s="71"/>
      <c r="AF100667" s="71"/>
      <c r="AG100667" s="71"/>
    </row>
    <row r="100668" spans="1:33" x14ac:dyDescent="0.25">
      <c r="A100668" s="71"/>
      <c r="B100668" s="71"/>
      <c r="C100668" s="71"/>
      <c r="K100668" s="71"/>
      <c r="L100668" s="71"/>
      <c r="N100668" s="71"/>
      <c r="O100668" s="71"/>
      <c r="P100668" s="71"/>
      <c r="S100668" s="71"/>
      <c r="T100668" s="71"/>
      <c r="U100668" s="71"/>
      <c r="AE100668" s="71"/>
      <c r="AF100668" s="71"/>
      <c r="AG100668" s="71"/>
    </row>
    <row r="100669" spans="1:33" x14ac:dyDescent="0.25">
      <c r="A100669" s="71"/>
      <c r="B100669" s="71"/>
      <c r="C100669" s="71"/>
      <c r="K100669" s="71"/>
      <c r="L100669" s="71"/>
      <c r="N100669" s="71"/>
      <c r="O100669" s="71"/>
      <c r="P100669" s="71"/>
      <c r="S100669" s="71"/>
      <c r="T100669" s="71"/>
      <c r="U100669" s="71"/>
      <c r="AE100669" s="71"/>
      <c r="AF100669" s="71"/>
      <c r="AG100669" s="71"/>
    </row>
    <row r="100670" spans="1:33" x14ac:dyDescent="0.25">
      <c r="A100670" s="71"/>
      <c r="B100670" s="71"/>
      <c r="C100670" s="71"/>
      <c r="K100670" s="71"/>
      <c r="L100670" s="71"/>
      <c r="N100670" s="71"/>
      <c r="O100670" s="71"/>
      <c r="P100670" s="71"/>
      <c r="S100670" s="71"/>
      <c r="T100670" s="71"/>
      <c r="U100670" s="71"/>
      <c r="AE100670" s="71"/>
      <c r="AF100670" s="71"/>
      <c r="AG100670" s="71"/>
    </row>
    <row r="100671" spans="1:33" x14ac:dyDescent="0.25">
      <c r="A100671" s="71"/>
      <c r="B100671" s="71"/>
      <c r="C100671" s="71"/>
      <c r="K100671" s="71"/>
      <c r="L100671" s="71"/>
      <c r="N100671" s="71"/>
      <c r="O100671" s="71"/>
      <c r="P100671" s="71"/>
      <c r="S100671" s="71"/>
      <c r="T100671" s="71"/>
      <c r="U100671" s="71"/>
      <c r="AE100671" s="71"/>
      <c r="AF100671" s="71"/>
      <c r="AG100671" s="71"/>
    </row>
    <row r="100672" spans="1:33" x14ac:dyDescent="0.25">
      <c r="A100672" s="71"/>
      <c r="B100672" s="71"/>
      <c r="C100672" s="71"/>
      <c r="K100672" s="71"/>
      <c r="L100672" s="71"/>
      <c r="N100672" s="71"/>
      <c r="O100672" s="71"/>
      <c r="P100672" s="71"/>
      <c r="S100672" s="71"/>
      <c r="T100672" s="71"/>
      <c r="U100672" s="71"/>
      <c r="AE100672" s="71"/>
      <c r="AF100672" s="71"/>
      <c r="AG100672" s="71"/>
    </row>
    <row r="100673" spans="1:33" x14ac:dyDescent="0.25">
      <c r="A100673" s="71"/>
      <c r="B100673" s="71"/>
      <c r="C100673" s="71"/>
      <c r="K100673" s="71"/>
      <c r="L100673" s="71"/>
      <c r="N100673" s="71"/>
      <c r="O100673" s="71"/>
      <c r="P100673" s="71"/>
      <c r="S100673" s="71"/>
      <c r="T100673" s="71"/>
      <c r="U100673" s="71"/>
      <c r="AE100673" s="71"/>
      <c r="AF100673" s="71"/>
      <c r="AG100673" s="71"/>
    </row>
    <row r="100674" spans="1:33" x14ac:dyDescent="0.25">
      <c r="A100674" s="71"/>
      <c r="B100674" s="71"/>
      <c r="C100674" s="71"/>
      <c r="K100674" s="71"/>
      <c r="L100674" s="71"/>
      <c r="N100674" s="71"/>
      <c r="O100674" s="71"/>
      <c r="P100674" s="71"/>
      <c r="S100674" s="71"/>
      <c r="T100674" s="71"/>
      <c r="U100674" s="71"/>
      <c r="AE100674" s="71"/>
      <c r="AF100674" s="71"/>
      <c r="AG100674" s="71"/>
    </row>
    <row r="100675" spans="1:33" x14ac:dyDescent="0.25">
      <c r="A100675" s="71"/>
      <c r="B100675" s="71"/>
      <c r="C100675" s="71"/>
      <c r="K100675" s="71"/>
      <c r="L100675" s="71"/>
      <c r="N100675" s="71"/>
      <c r="O100675" s="71"/>
      <c r="P100675" s="71"/>
      <c r="S100675" s="71"/>
      <c r="T100675" s="71"/>
      <c r="U100675" s="71"/>
      <c r="AE100675" s="71"/>
      <c r="AF100675" s="71"/>
      <c r="AG100675" s="71"/>
    </row>
    <row r="100676" spans="1:33" x14ac:dyDescent="0.25">
      <c r="A100676" s="71"/>
      <c r="B100676" s="71"/>
      <c r="C100676" s="71"/>
      <c r="K100676" s="71"/>
      <c r="L100676" s="71"/>
      <c r="N100676" s="71"/>
      <c r="O100676" s="71"/>
      <c r="P100676" s="71"/>
      <c r="S100676" s="71"/>
      <c r="T100676" s="71"/>
      <c r="U100676" s="71"/>
      <c r="AE100676" s="71"/>
      <c r="AF100676" s="71"/>
      <c r="AG100676" s="71"/>
    </row>
    <row r="100677" spans="1:33" x14ac:dyDescent="0.25">
      <c r="A100677" s="71"/>
      <c r="B100677" s="71"/>
      <c r="C100677" s="71"/>
      <c r="K100677" s="71"/>
      <c r="L100677" s="71"/>
      <c r="N100677" s="71"/>
      <c r="O100677" s="71"/>
      <c r="P100677" s="71"/>
      <c r="S100677" s="71"/>
      <c r="T100677" s="71"/>
      <c r="U100677" s="71"/>
      <c r="AE100677" s="71"/>
      <c r="AF100677" s="71"/>
      <c r="AG100677" s="71"/>
    </row>
    <row r="100678" spans="1:33" x14ac:dyDescent="0.25">
      <c r="A100678" s="71"/>
      <c r="B100678" s="71"/>
      <c r="C100678" s="71"/>
      <c r="K100678" s="71"/>
      <c r="L100678" s="71"/>
      <c r="N100678" s="71"/>
      <c r="O100678" s="71"/>
      <c r="P100678" s="71"/>
      <c r="S100678" s="71"/>
      <c r="T100678" s="71"/>
      <c r="U100678" s="71"/>
      <c r="AE100678" s="71"/>
      <c r="AF100678" s="71"/>
      <c r="AG100678" s="71"/>
    </row>
    <row r="100679" spans="1:33" x14ac:dyDescent="0.25">
      <c r="A100679" s="71"/>
      <c r="B100679" s="71"/>
      <c r="C100679" s="71"/>
      <c r="K100679" s="71"/>
      <c r="L100679" s="71"/>
      <c r="N100679" s="71"/>
      <c r="O100679" s="71"/>
      <c r="P100679" s="71"/>
      <c r="S100679" s="71"/>
      <c r="T100679" s="71"/>
      <c r="U100679" s="71"/>
      <c r="AE100679" s="71"/>
      <c r="AF100679" s="71"/>
      <c r="AG100679" s="71"/>
    </row>
    <row r="100680" spans="1:33" x14ac:dyDescent="0.25">
      <c r="A100680" s="71"/>
      <c r="B100680" s="71"/>
      <c r="C100680" s="71"/>
      <c r="K100680" s="71"/>
      <c r="L100680" s="71"/>
      <c r="N100680" s="71"/>
      <c r="O100680" s="71"/>
      <c r="P100680" s="71"/>
      <c r="S100680" s="71"/>
      <c r="T100680" s="71"/>
      <c r="U100680" s="71"/>
      <c r="AE100680" s="71"/>
      <c r="AF100680" s="71"/>
      <c r="AG100680" s="71"/>
    </row>
    <row r="100681" spans="1:33" x14ac:dyDescent="0.25">
      <c r="A100681" s="71"/>
      <c r="B100681" s="71"/>
      <c r="C100681" s="71"/>
      <c r="K100681" s="71"/>
      <c r="L100681" s="71"/>
      <c r="N100681" s="71"/>
      <c r="O100681" s="71"/>
      <c r="P100681" s="71"/>
      <c r="S100681" s="71"/>
      <c r="T100681" s="71"/>
      <c r="U100681" s="71"/>
      <c r="AE100681" s="71"/>
      <c r="AF100681" s="71"/>
      <c r="AG100681" s="71"/>
    </row>
    <row r="100682" spans="1:33" x14ac:dyDescent="0.25">
      <c r="A100682" s="71"/>
      <c r="B100682" s="71"/>
      <c r="C100682" s="71"/>
      <c r="K100682" s="71"/>
      <c r="L100682" s="71"/>
      <c r="N100682" s="71"/>
      <c r="O100682" s="71"/>
      <c r="P100682" s="71"/>
      <c r="S100682" s="71"/>
      <c r="T100682" s="71"/>
      <c r="U100682" s="71"/>
      <c r="AE100682" s="71"/>
      <c r="AF100682" s="71"/>
      <c r="AG100682" s="71"/>
    </row>
    <row r="100683" spans="1:33" x14ac:dyDescent="0.25">
      <c r="A100683" s="71"/>
      <c r="B100683" s="71"/>
      <c r="C100683" s="71"/>
      <c r="K100683" s="71"/>
      <c r="L100683" s="71"/>
      <c r="N100683" s="71"/>
      <c r="O100683" s="71"/>
      <c r="P100683" s="71"/>
      <c r="S100683" s="71"/>
      <c r="T100683" s="71"/>
      <c r="U100683" s="71"/>
      <c r="AE100683" s="71"/>
      <c r="AF100683" s="71"/>
      <c r="AG100683" s="71"/>
    </row>
    <row r="100684" spans="1:33" x14ac:dyDescent="0.25">
      <c r="A100684" s="71"/>
      <c r="B100684" s="71"/>
      <c r="C100684" s="71"/>
      <c r="K100684" s="71"/>
      <c r="L100684" s="71"/>
      <c r="N100684" s="71"/>
      <c r="O100684" s="71"/>
      <c r="P100684" s="71"/>
      <c r="S100684" s="71"/>
      <c r="T100684" s="71"/>
      <c r="U100684" s="71"/>
      <c r="AE100684" s="71"/>
      <c r="AF100684" s="71"/>
      <c r="AG100684" s="71"/>
    </row>
    <row r="100685" spans="1:33" x14ac:dyDescent="0.25">
      <c r="A100685" s="71"/>
      <c r="B100685" s="71"/>
      <c r="C100685" s="71"/>
      <c r="K100685" s="71"/>
      <c r="L100685" s="71"/>
      <c r="N100685" s="71"/>
      <c r="O100685" s="71"/>
      <c r="P100685" s="71"/>
      <c r="S100685" s="71"/>
      <c r="T100685" s="71"/>
      <c r="U100685" s="71"/>
      <c r="AE100685" s="71"/>
      <c r="AF100685" s="71"/>
      <c r="AG100685" s="71"/>
    </row>
    <row r="100686" spans="1:33" x14ac:dyDescent="0.25">
      <c r="A100686" s="71"/>
      <c r="B100686" s="71"/>
      <c r="C100686" s="71"/>
      <c r="K100686" s="71"/>
      <c r="L100686" s="71"/>
      <c r="N100686" s="71"/>
      <c r="O100686" s="71"/>
      <c r="P100686" s="71"/>
      <c r="S100686" s="71"/>
      <c r="T100686" s="71"/>
      <c r="U100686" s="71"/>
      <c r="AE100686" s="71"/>
      <c r="AF100686" s="71"/>
      <c r="AG100686" s="71"/>
    </row>
    <row r="100687" spans="1:33" x14ac:dyDescent="0.25">
      <c r="A100687" s="71"/>
      <c r="B100687" s="71"/>
      <c r="C100687" s="71"/>
      <c r="K100687" s="71"/>
      <c r="L100687" s="71"/>
      <c r="N100687" s="71"/>
      <c r="O100687" s="71"/>
      <c r="P100687" s="71"/>
      <c r="S100687" s="71"/>
      <c r="T100687" s="71"/>
      <c r="U100687" s="71"/>
      <c r="AE100687" s="71"/>
      <c r="AF100687" s="71"/>
      <c r="AG100687" s="71"/>
    </row>
    <row r="100688" spans="1:33" x14ac:dyDescent="0.25">
      <c r="A100688" s="71"/>
      <c r="B100688" s="71"/>
      <c r="C100688" s="71"/>
      <c r="K100688" s="71"/>
      <c r="L100688" s="71"/>
      <c r="N100688" s="71"/>
      <c r="O100688" s="71"/>
      <c r="P100688" s="71"/>
      <c r="S100688" s="71"/>
      <c r="T100688" s="71"/>
      <c r="U100688" s="71"/>
      <c r="AE100688" s="71"/>
      <c r="AF100688" s="71"/>
      <c r="AG100688" s="71"/>
    </row>
    <row r="100689" spans="1:33" x14ac:dyDescent="0.25">
      <c r="A100689" s="71"/>
      <c r="B100689" s="71"/>
      <c r="C100689" s="71"/>
      <c r="K100689" s="71"/>
      <c r="L100689" s="71"/>
      <c r="N100689" s="71"/>
      <c r="O100689" s="71"/>
      <c r="P100689" s="71"/>
      <c r="S100689" s="71"/>
      <c r="T100689" s="71"/>
      <c r="U100689" s="71"/>
      <c r="AE100689" s="71"/>
      <c r="AF100689" s="71"/>
      <c r="AG100689" s="71"/>
    </row>
    <row r="100690" spans="1:33" x14ac:dyDescent="0.25">
      <c r="A100690" s="71"/>
      <c r="B100690" s="71"/>
      <c r="C100690" s="71"/>
      <c r="K100690" s="71"/>
      <c r="L100690" s="71"/>
      <c r="N100690" s="71"/>
      <c r="O100690" s="71"/>
      <c r="P100690" s="71"/>
      <c r="S100690" s="71"/>
      <c r="T100690" s="71"/>
      <c r="U100690" s="71"/>
      <c r="AE100690" s="71"/>
      <c r="AF100690" s="71"/>
      <c r="AG100690" s="71"/>
    </row>
    <row r="100691" spans="1:33" x14ac:dyDescent="0.25">
      <c r="A100691" s="71"/>
      <c r="B100691" s="71"/>
      <c r="C100691" s="71"/>
      <c r="K100691" s="71"/>
      <c r="L100691" s="71"/>
      <c r="N100691" s="71"/>
      <c r="O100691" s="71"/>
      <c r="P100691" s="71"/>
      <c r="S100691" s="71"/>
      <c r="T100691" s="71"/>
      <c r="U100691" s="71"/>
      <c r="AE100691" s="71"/>
      <c r="AF100691" s="71"/>
      <c r="AG100691" s="71"/>
    </row>
    <row r="100692" spans="1:33" x14ac:dyDescent="0.25">
      <c r="A100692" s="71"/>
      <c r="B100692" s="71"/>
      <c r="C100692" s="71"/>
      <c r="K100692" s="71"/>
      <c r="L100692" s="71"/>
      <c r="N100692" s="71"/>
      <c r="O100692" s="71"/>
      <c r="P100692" s="71"/>
      <c r="S100692" s="71"/>
      <c r="T100692" s="71"/>
      <c r="U100692" s="71"/>
      <c r="AE100692" s="71"/>
      <c r="AF100692" s="71"/>
      <c r="AG100692" s="71"/>
    </row>
    <row r="100693" spans="1:33" x14ac:dyDescent="0.25">
      <c r="A100693" s="71"/>
      <c r="B100693" s="71"/>
      <c r="C100693" s="71"/>
      <c r="K100693" s="71"/>
      <c r="L100693" s="71"/>
      <c r="N100693" s="71"/>
      <c r="O100693" s="71"/>
      <c r="P100693" s="71"/>
      <c r="S100693" s="71"/>
      <c r="T100693" s="71"/>
      <c r="U100693" s="71"/>
      <c r="AE100693" s="71"/>
      <c r="AF100693" s="71"/>
      <c r="AG100693" s="71"/>
    </row>
    <row r="100694" spans="1:33" x14ac:dyDescent="0.25">
      <c r="A100694" s="71"/>
      <c r="B100694" s="71"/>
      <c r="C100694" s="71"/>
      <c r="K100694" s="71"/>
      <c r="L100694" s="71"/>
      <c r="N100694" s="71"/>
      <c r="O100694" s="71"/>
      <c r="P100694" s="71"/>
      <c r="S100694" s="71"/>
      <c r="T100694" s="71"/>
      <c r="U100694" s="71"/>
      <c r="AE100694" s="71"/>
      <c r="AF100694" s="71"/>
      <c r="AG100694" s="71"/>
    </row>
    <row r="100695" spans="1:33" x14ac:dyDescent="0.25">
      <c r="A100695" s="71"/>
      <c r="B100695" s="71"/>
      <c r="C100695" s="71"/>
      <c r="K100695" s="71"/>
      <c r="L100695" s="71"/>
      <c r="N100695" s="71"/>
      <c r="O100695" s="71"/>
      <c r="P100695" s="71"/>
      <c r="S100695" s="71"/>
      <c r="T100695" s="71"/>
      <c r="U100695" s="71"/>
      <c r="AE100695" s="71"/>
      <c r="AF100695" s="71"/>
      <c r="AG100695" s="71"/>
    </row>
    <row r="100696" spans="1:33" x14ac:dyDescent="0.25">
      <c r="A100696" s="71"/>
      <c r="B100696" s="71"/>
      <c r="C100696" s="71"/>
      <c r="K100696" s="71"/>
      <c r="L100696" s="71"/>
      <c r="N100696" s="71"/>
      <c r="O100696" s="71"/>
      <c r="P100696" s="71"/>
      <c r="S100696" s="71"/>
      <c r="T100696" s="71"/>
      <c r="U100696" s="71"/>
      <c r="AE100696" s="71"/>
      <c r="AF100696" s="71"/>
      <c r="AG100696" s="71"/>
    </row>
    <row r="100697" spans="1:33" x14ac:dyDescent="0.25">
      <c r="A100697" s="71"/>
      <c r="B100697" s="71"/>
      <c r="C100697" s="71"/>
      <c r="K100697" s="71"/>
      <c r="L100697" s="71"/>
      <c r="N100697" s="71"/>
      <c r="O100697" s="71"/>
      <c r="P100697" s="71"/>
      <c r="S100697" s="71"/>
      <c r="T100697" s="71"/>
      <c r="U100697" s="71"/>
      <c r="AE100697" s="71"/>
      <c r="AF100697" s="71"/>
      <c r="AG100697" s="71"/>
    </row>
    <row r="100698" spans="1:33" x14ac:dyDescent="0.25">
      <c r="A100698" s="71"/>
      <c r="B100698" s="71"/>
      <c r="C100698" s="71"/>
      <c r="K100698" s="71"/>
      <c r="L100698" s="71"/>
      <c r="N100698" s="71"/>
      <c r="O100698" s="71"/>
      <c r="P100698" s="71"/>
      <c r="S100698" s="71"/>
      <c r="T100698" s="71"/>
      <c r="U100698" s="71"/>
      <c r="AE100698" s="71"/>
      <c r="AF100698" s="71"/>
      <c r="AG100698" s="71"/>
    </row>
    <row r="100699" spans="1:33" x14ac:dyDescent="0.25">
      <c r="A100699" s="71"/>
      <c r="B100699" s="71"/>
      <c r="C100699" s="71"/>
      <c r="K100699" s="71"/>
      <c r="L100699" s="71"/>
      <c r="N100699" s="71"/>
      <c r="O100699" s="71"/>
      <c r="P100699" s="71"/>
      <c r="S100699" s="71"/>
      <c r="T100699" s="71"/>
      <c r="U100699" s="71"/>
      <c r="AE100699" s="71"/>
      <c r="AF100699" s="71"/>
      <c r="AG100699" s="71"/>
    </row>
    <row r="100700" spans="1:33" x14ac:dyDescent="0.25">
      <c r="A100700" s="71"/>
      <c r="B100700" s="71"/>
      <c r="C100700" s="71"/>
      <c r="K100700" s="71"/>
      <c r="L100700" s="71"/>
      <c r="N100700" s="71"/>
      <c r="O100700" s="71"/>
      <c r="P100700" s="71"/>
      <c r="S100700" s="71"/>
      <c r="T100700" s="71"/>
      <c r="U100700" s="71"/>
      <c r="AE100700" s="71"/>
      <c r="AF100700" s="71"/>
      <c r="AG100700" s="71"/>
    </row>
    <row r="100701" spans="1:33" x14ac:dyDescent="0.25">
      <c r="A100701" s="71"/>
      <c r="B100701" s="71"/>
      <c r="C100701" s="71"/>
      <c r="K100701" s="71"/>
      <c r="L100701" s="71"/>
      <c r="N100701" s="71"/>
      <c r="O100701" s="71"/>
      <c r="P100701" s="71"/>
      <c r="S100701" s="71"/>
      <c r="T100701" s="71"/>
      <c r="U100701" s="71"/>
      <c r="AE100701" s="71"/>
      <c r="AF100701" s="71"/>
      <c r="AG100701" s="71"/>
    </row>
    <row r="100702" spans="1:33" x14ac:dyDescent="0.25">
      <c r="A100702" s="71"/>
      <c r="B100702" s="71"/>
      <c r="C100702" s="71"/>
      <c r="K100702" s="71"/>
      <c r="L100702" s="71"/>
      <c r="N100702" s="71"/>
      <c r="O100702" s="71"/>
      <c r="P100702" s="71"/>
      <c r="S100702" s="71"/>
      <c r="T100702" s="71"/>
      <c r="U100702" s="71"/>
      <c r="AE100702" s="71"/>
      <c r="AF100702" s="71"/>
      <c r="AG100702" s="71"/>
    </row>
    <row r="100703" spans="1:33" x14ac:dyDescent="0.25">
      <c r="A100703" s="71"/>
      <c r="B100703" s="71"/>
      <c r="C100703" s="71"/>
      <c r="K100703" s="71"/>
      <c r="L100703" s="71"/>
      <c r="N100703" s="71"/>
      <c r="O100703" s="71"/>
      <c r="P100703" s="71"/>
      <c r="S100703" s="71"/>
      <c r="T100703" s="71"/>
      <c r="U100703" s="71"/>
      <c r="AE100703" s="71"/>
      <c r="AF100703" s="71"/>
      <c r="AG100703" s="71"/>
    </row>
    <row r="100704" spans="1:33" x14ac:dyDescent="0.25">
      <c r="A100704" s="71"/>
      <c r="B100704" s="71"/>
      <c r="C100704" s="71"/>
      <c r="K100704" s="71"/>
      <c r="L100704" s="71"/>
      <c r="N100704" s="71"/>
      <c r="O100704" s="71"/>
      <c r="P100704" s="71"/>
      <c r="S100704" s="71"/>
      <c r="T100704" s="71"/>
      <c r="U100704" s="71"/>
      <c r="AE100704" s="71"/>
      <c r="AF100704" s="71"/>
      <c r="AG100704" s="71"/>
    </row>
    <row r="100705" spans="1:33" x14ac:dyDescent="0.25">
      <c r="A100705" s="71"/>
      <c r="B100705" s="71"/>
      <c r="C100705" s="71"/>
      <c r="K100705" s="71"/>
      <c r="L100705" s="71"/>
      <c r="N100705" s="71"/>
      <c r="O100705" s="71"/>
      <c r="P100705" s="71"/>
      <c r="S100705" s="71"/>
      <c r="T100705" s="71"/>
      <c r="U100705" s="71"/>
      <c r="AE100705" s="71"/>
      <c r="AF100705" s="71"/>
      <c r="AG100705" s="71"/>
    </row>
    <row r="100706" spans="1:33" x14ac:dyDescent="0.25">
      <c r="A100706" s="71"/>
      <c r="B100706" s="71"/>
      <c r="C100706" s="71"/>
      <c r="K100706" s="71"/>
      <c r="L100706" s="71"/>
      <c r="N100706" s="71"/>
      <c r="O100706" s="71"/>
      <c r="P100706" s="71"/>
      <c r="S100706" s="71"/>
      <c r="T100706" s="71"/>
      <c r="U100706" s="71"/>
      <c r="AE100706" s="71"/>
      <c r="AF100706" s="71"/>
      <c r="AG100706" s="71"/>
    </row>
    <row r="100707" spans="1:33" x14ac:dyDescent="0.25">
      <c r="A100707" s="71"/>
      <c r="B100707" s="71"/>
      <c r="C100707" s="71"/>
      <c r="K100707" s="71"/>
      <c r="L100707" s="71"/>
      <c r="N100707" s="71"/>
      <c r="O100707" s="71"/>
      <c r="P100707" s="71"/>
      <c r="S100707" s="71"/>
      <c r="T100707" s="71"/>
      <c r="U100707" s="71"/>
      <c r="AE100707" s="71"/>
      <c r="AF100707" s="71"/>
      <c r="AG100707" s="71"/>
    </row>
    <row r="100708" spans="1:33" x14ac:dyDescent="0.25">
      <c r="A100708" s="71"/>
      <c r="B100708" s="71"/>
      <c r="C100708" s="71"/>
      <c r="K100708" s="71"/>
      <c r="L100708" s="71"/>
      <c r="N100708" s="71"/>
      <c r="O100708" s="71"/>
      <c r="P100708" s="71"/>
      <c r="S100708" s="71"/>
      <c r="T100708" s="71"/>
      <c r="U100708" s="71"/>
      <c r="AE100708" s="71"/>
      <c r="AF100708" s="71"/>
      <c r="AG100708" s="71"/>
    </row>
    <row r="100709" spans="1:33" x14ac:dyDescent="0.25">
      <c r="A100709" s="71"/>
      <c r="B100709" s="71"/>
      <c r="C100709" s="71"/>
      <c r="K100709" s="71"/>
      <c r="L100709" s="71"/>
      <c r="N100709" s="71"/>
      <c r="O100709" s="71"/>
      <c r="P100709" s="71"/>
      <c r="S100709" s="71"/>
      <c r="T100709" s="71"/>
      <c r="U100709" s="71"/>
      <c r="AE100709" s="71"/>
      <c r="AF100709" s="71"/>
      <c r="AG100709" s="71"/>
    </row>
    <row r="100710" spans="1:33" x14ac:dyDescent="0.25">
      <c r="A100710" s="71"/>
      <c r="B100710" s="71"/>
      <c r="C100710" s="71"/>
      <c r="K100710" s="71"/>
      <c r="L100710" s="71"/>
      <c r="N100710" s="71"/>
      <c r="O100710" s="71"/>
      <c r="P100710" s="71"/>
      <c r="S100710" s="71"/>
      <c r="T100710" s="71"/>
      <c r="U100710" s="71"/>
      <c r="AE100710" s="71"/>
      <c r="AF100710" s="71"/>
      <c r="AG100710" s="71"/>
    </row>
    <row r="100711" spans="1:33" x14ac:dyDescent="0.25">
      <c r="A100711" s="71"/>
      <c r="B100711" s="71"/>
      <c r="C100711" s="71"/>
      <c r="K100711" s="71"/>
      <c r="L100711" s="71"/>
      <c r="N100711" s="71"/>
      <c r="O100711" s="71"/>
      <c r="P100711" s="71"/>
      <c r="S100711" s="71"/>
      <c r="T100711" s="71"/>
      <c r="U100711" s="71"/>
      <c r="AE100711" s="71"/>
      <c r="AF100711" s="71"/>
      <c r="AG100711" s="71"/>
    </row>
    <row r="100712" spans="1:33" x14ac:dyDescent="0.25">
      <c r="A100712" s="71"/>
      <c r="B100712" s="71"/>
      <c r="C100712" s="71"/>
      <c r="K100712" s="71"/>
      <c r="L100712" s="71"/>
      <c r="N100712" s="71"/>
      <c r="O100712" s="71"/>
      <c r="P100712" s="71"/>
      <c r="S100712" s="71"/>
      <c r="T100712" s="71"/>
      <c r="U100712" s="71"/>
      <c r="AE100712" s="71"/>
      <c r="AF100712" s="71"/>
      <c r="AG100712" s="71"/>
    </row>
    <row r="100713" spans="1:33" x14ac:dyDescent="0.25">
      <c r="A100713" s="71"/>
      <c r="B100713" s="71"/>
      <c r="C100713" s="71"/>
      <c r="K100713" s="71"/>
      <c r="L100713" s="71"/>
      <c r="N100713" s="71"/>
      <c r="O100713" s="71"/>
      <c r="P100713" s="71"/>
      <c r="S100713" s="71"/>
      <c r="T100713" s="71"/>
      <c r="U100713" s="71"/>
      <c r="AE100713" s="71"/>
      <c r="AF100713" s="71"/>
      <c r="AG100713" s="71"/>
    </row>
    <row r="100714" spans="1:33" x14ac:dyDescent="0.25">
      <c r="A100714" s="71"/>
      <c r="B100714" s="71"/>
      <c r="C100714" s="71"/>
      <c r="K100714" s="71"/>
      <c r="L100714" s="71"/>
      <c r="N100714" s="71"/>
      <c r="O100714" s="71"/>
      <c r="P100714" s="71"/>
      <c r="S100714" s="71"/>
      <c r="T100714" s="71"/>
      <c r="U100714" s="71"/>
      <c r="AE100714" s="71"/>
      <c r="AF100714" s="71"/>
      <c r="AG100714" s="71"/>
    </row>
    <row r="100715" spans="1:33" x14ac:dyDescent="0.25">
      <c r="A100715" s="71"/>
      <c r="B100715" s="71"/>
      <c r="C100715" s="71"/>
      <c r="K100715" s="71"/>
      <c r="L100715" s="71"/>
      <c r="N100715" s="71"/>
      <c r="O100715" s="71"/>
      <c r="P100715" s="71"/>
      <c r="S100715" s="71"/>
      <c r="T100715" s="71"/>
      <c r="U100715" s="71"/>
      <c r="AE100715" s="71"/>
      <c r="AF100715" s="71"/>
      <c r="AG100715" s="71"/>
    </row>
    <row r="100716" spans="1:33" x14ac:dyDescent="0.25">
      <c r="A100716" s="71"/>
      <c r="B100716" s="71"/>
      <c r="C100716" s="71"/>
      <c r="K100716" s="71"/>
      <c r="L100716" s="71"/>
      <c r="N100716" s="71"/>
      <c r="O100716" s="71"/>
      <c r="P100716" s="71"/>
      <c r="S100716" s="71"/>
      <c r="T100716" s="71"/>
      <c r="U100716" s="71"/>
      <c r="AE100716" s="71"/>
      <c r="AF100716" s="71"/>
      <c r="AG100716" s="71"/>
    </row>
    <row r="100717" spans="1:33" x14ac:dyDescent="0.25">
      <c r="A100717" s="71"/>
      <c r="B100717" s="71"/>
      <c r="C100717" s="71"/>
      <c r="K100717" s="71"/>
      <c r="L100717" s="71"/>
      <c r="N100717" s="71"/>
      <c r="O100717" s="71"/>
      <c r="P100717" s="71"/>
      <c r="S100717" s="71"/>
      <c r="T100717" s="71"/>
      <c r="U100717" s="71"/>
      <c r="AE100717" s="71"/>
      <c r="AF100717" s="71"/>
      <c r="AG100717" s="71"/>
    </row>
    <row r="100718" spans="1:33" x14ac:dyDescent="0.25">
      <c r="A100718" s="71"/>
      <c r="B100718" s="71"/>
      <c r="C100718" s="71"/>
      <c r="K100718" s="71"/>
      <c r="L100718" s="71"/>
      <c r="N100718" s="71"/>
      <c r="O100718" s="71"/>
      <c r="P100718" s="71"/>
      <c r="S100718" s="71"/>
      <c r="T100718" s="71"/>
      <c r="U100718" s="71"/>
      <c r="AE100718" s="71"/>
      <c r="AF100718" s="71"/>
      <c r="AG100718" s="71"/>
    </row>
    <row r="100719" spans="1:33" x14ac:dyDescent="0.25">
      <c r="A100719" s="71"/>
      <c r="B100719" s="71"/>
      <c r="C100719" s="71"/>
      <c r="K100719" s="71"/>
      <c r="L100719" s="71"/>
      <c r="N100719" s="71"/>
      <c r="O100719" s="71"/>
      <c r="P100719" s="71"/>
      <c r="S100719" s="71"/>
      <c r="T100719" s="71"/>
      <c r="U100719" s="71"/>
      <c r="AE100719" s="71"/>
      <c r="AF100719" s="71"/>
      <c r="AG100719" s="71"/>
    </row>
    <row r="100720" spans="1:33" x14ac:dyDescent="0.25">
      <c r="A100720" s="71"/>
      <c r="B100720" s="71"/>
      <c r="C100720" s="71"/>
      <c r="K100720" s="71"/>
      <c r="L100720" s="71"/>
      <c r="N100720" s="71"/>
      <c r="O100720" s="71"/>
      <c r="P100720" s="71"/>
      <c r="S100720" s="71"/>
      <c r="T100720" s="71"/>
      <c r="U100720" s="71"/>
      <c r="AE100720" s="71"/>
      <c r="AF100720" s="71"/>
      <c r="AG100720" s="71"/>
    </row>
    <row r="100721" spans="1:33" x14ac:dyDescent="0.25">
      <c r="A100721" s="71"/>
      <c r="B100721" s="71"/>
      <c r="C100721" s="71"/>
      <c r="K100721" s="71"/>
      <c r="L100721" s="71"/>
      <c r="N100721" s="71"/>
      <c r="O100721" s="71"/>
      <c r="P100721" s="71"/>
      <c r="S100721" s="71"/>
      <c r="T100721" s="71"/>
      <c r="U100721" s="71"/>
      <c r="AE100721" s="71"/>
      <c r="AF100721" s="71"/>
      <c r="AG100721" s="71"/>
    </row>
    <row r="100722" spans="1:33" x14ac:dyDescent="0.25">
      <c r="A100722" s="71"/>
      <c r="B100722" s="71"/>
      <c r="C100722" s="71"/>
      <c r="K100722" s="71"/>
      <c r="L100722" s="71"/>
      <c r="N100722" s="71"/>
      <c r="O100722" s="71"/>
      <c r="P100722" s="71"/>
      <c r="S100722" s="71"/>
      <c r="T100722" s="71"/>
      <c r="U100722" s="71"/>
      <c r="AE100722" s="71"/>
      <c r="AF100722" s="71"/>
      <c r="AG100722" s="71"/>
    </row>
    <row r="100723" spans="1:33" x14ac:dyDescent="0.25">
      <c r="A100723" s="71"/>
      <c r="B100723" s="71"/>
      <c r="C100723" s="71"/>
      <c r="K100723" s="71"/>
      <c r="L100723" s="71"/>
      <c r="N100723" s="71"/>
      <c r="O100723" s="71"/>
      <c r="P100723" s="71"/>
      <c r="S100723" s="71"/>
      <c r="T100723" s="71"/>
      <c r="U100723" s="71"/>
      <c r="AE100723" s="71"/>
      <c r="AF100723" s="71"/>
      <c r="AG100723" s="71"/>
    </row>
    <row r="100724" spans="1:33" x14ac:dyDescent="0.25">
      <c r="A100724" s="71"/>
      <c r="B100724" s="71"/>
      <c r="C100724" s="71"/>
      <c r="K100724" s="71"/>
      <c r="L100724" s="71"/>
      <c r="N100724" s="71"/>
      <c r="O100724" s="71"/>
      <c r="P100724" s="71"/>
      <c r="S100724" s="71"/>
      <c r="T100724" s="71"/>
      <c r="U100724" s="71"/>
      <c r="AE100724" s="71"/>
      <c r="AF100724" s="71"/>
      <c r="AG100724" s="71"/>
    </row>
    <row r="100725" spans="1:33" x14ac:dyDescent="0.25">
      <c r="A100725" s="71"/>
      <c r="B100725" s="71"/>
      <c r="C100725" s="71"/>
      <c r="K100725" s="71"/>
      <c r="L100725" s="71"/>
      <c r="N100725" s="71"/>
      <c r="O100725" s="71"/>
      <c r="P100725" s="71"/>
      <c r="S100725" s="71"/>
      <c r="T100725" s="71"/>
      <c r="U100725" s="71"/>
      <c r="AE100725" s="71"/>
      <c r="AF100725" s="71"/>
      <c r="AG100725" s="71"/>
    </row>
    <row r="100726" spans="1:33" x14ac:dyDescent="0.25">
      <c r="A100726" s="71"/>
      <c r="B100726" s="71"/>
      <c r="C100726" s="71"/>
      <c r="K100726" s="71"/>
      <c r="L100726" s="71"/>
      <c r="N100726" s="71"/>
      <c r="O100726" s="71"/>
      <c r="P100726" s="71"/>
      <c r="S100726" s="71"/>
      <c r="T100726" s="71"/>
      <c r="U100726" s="71"/>
      <c r="AE100726" s="71"/>
      <c r="AF100726" s="71"/>
      <c r="AG100726" s="71"/>
    </row>
    <row r="100727" spans="1:33" x14ac:dyDescent="0.25">
      <c r="A100727" s="71"/>
      <c r="B100727" s="71"/>
      <c r="C100727" s="71"/>
      <c r="K100727" s="71"/>
      <c r="L100727" s="71"/>
      <c r="N100727" s="71"/>
      <c r="O100727" s="71"/>
      <c r="P100727" s="71"/>
      <c r="S100727" s="71"/>
      <c r="T100727" s="71"/>
      <c r="U100727" s="71"/>
      <c r="AE100727" s="71"/>
      <c r="AF100727" s="71"/>
      <c r="AG100727" s="71"/>
    </row>
    <row r="100728" spans="1:33" x14ac:dyDescent="0.25">
      <c r="A100728" s="71"/>
      <c r="B100728" s="71"/>
      <c r="C100728" s="71"/>
      <c r="K100728" s="71"/>
      <c r="L100728" s="71"/>
      <c r="N100728" s="71"/>
      <c r="O100728" s="71"/>
      <c r="P100728" s="71"/>
      <c r="S100728" s="71"/>
      <c r="T100728" s="71"/>
      <c r="U100728" s="71"/>
      <c r="AE100728" s="71"/>
      <c r="AF100728" s="71"/>
      <c r="AG100728" s="71"/>
    </row>
    <row r="100729" spans="1:33" x14ac:dyDescent="0.25">
      <c r="A100729" s="71"/>
      <c r="B100729" s="71"/>
      <c r="C100729" s="71"/>
      <c r="K100729" s="71"/>
      <c r="L100729" s="71"/>
      <c r="N100729" s="71"/>
      <c r="O100729" s="71"/>
      <c r="P100729" s="71"/>
      <c r="S100729" s="71"/>
      <c r="T100729" s="71"/>
      <c r="U100729" s="71"/>
      <c r="AE100729" s="71"/>
      <c r="AF100729" s="71"/>
      <c r="AG100729" s="71"/>
    </row>
    <row r="100730" spans="1:33" x14ac:dyDescent="0.25">
      <c r="A100730" s="71"/>
      <c r="B100730" s="71"/>
      <c r="C100730" s="71"/>
      <c r="K100730" s="71"/>
      <c r="L100730" s="71"/>
      <c r="N100730" s="71"/>
      <c r="O100730" s="71"/>
      <c r="P100730" s="71"/>
      <c r="S100730" s="71"/>
      <c r="T100730" s="71"/>
      <c r="U100730" s="71"/>
      <c r="AE100730" s="71"/>
      <c r="AF100730" s="71"/>
      <c r="AG100730" s="71"/>
    </row>
    <row r="100731" spans="1:33" x14ac:dyDescent="0.25">
      <c r="A100731" s="71"/>
      <c r="B100731" s="71"/>
      <c r="C100731" s="71"/>
      <c r="K100731" s="71"/>
      <c r="L100731" s="71"/>
      <c r="N100731" s="71"/>
      <c r="O100731" s="71"/>
      <c r="P100731" s="71"/>
      <c r="S100731" s="71"/>
      <c r="T100731" s="71"/>
      <c r="U100731" s="71"/>
      <c r="AE100731" s="71"/>
      <c r="AF100731" s="71"/>
      <c r="AG100731" s="71"/>
    </row>
    <row r="100732" spans="1:33" x14ac:dyDescent="0.25">
      <c r="A100732" s="71"/>
      <c r="B100732" s="71"/>
      <c r="C100732" s="71"/>
      <c r="K100732" s="71"/>
      <c r="L100732" s="71"/>
      <c r="N100732" s="71"/>
      <c r="O100732" s="71"/>
      <c r="P100732" s="71"/>
      <c r="S100732" s="71"/>
      <c r="T100732" s="71"/>
      <c r="U100732" s="71"/>
      <c r="AE100732" s="71"/>
      <c r="AF100732" s="71"/>
      <c r="AG100732" s="71"/>
    </row>
    <row r="100733" spans="1:33" x14ac:dyDescent="0.25">
      <c r="A100733" s="71"/>
      <c r="B100733" s="71"/>
      <c r="C100733" s="71"/>
      <c r="K100733" s="71"/>
      <c r="L100733" s="71"/>
      <c r="N100733" s="71"/>
      <c r="O100733" s="71"/>
      <c r="P100733" s="71"/>
      <c r="S100733" s="71"/>
      <c r="T100733" s="71"/>
      <c r="U100733" s="71"/>
      <c r="AE100733" s="71"/>
      <c r="AF100733" s="71"/>
      <c r="AG100733" s="71"/>
    </row>
    <row r="100734" spans="1:33" x14ac:dyDescent="0.25">
      <c r="A100734" s="71"/>
      <c r="B100734" s="71"/>
      <c r="C100734" s="71"/>
      <c r="K100734" s="71"/>
      <c r="L100734" s="71"/>
      <c r="N100734" s="71"/>
      <c r="O100734" s="71"/>
      <c r="P100734" s="71"/>
      <c r="S100734" s="71"/>
      <c r="T100734" s="71"/>
      <c r="U100734" s="71"/>
      <c r="AE100734" s="71"/>
      <c r="AF100734" s="71"/>
      <c r="AG100734" s="71"/>
    </row>
    <row r="100735" spans="1:33" x14ac:dyDescent="0.25">
      <c r="A100735" s="71"/>
      <c r="B100735" s="71"/>
      <c r="C100735" s="71"/>
      <c r="K100735" s="71"/>
      <c r="L100735" s="71"/>
      <c r="N100735" s="71"/>
      <c r="O100735" s="71"/>
      <c r="P100735" s="71"/>
      <c r="S100735" s="71"/>
      <c r="T100735" s="71"/>
      <c r="U100735" s="71"/>
      <c r="AE100735" s="71"/>
      <c r="AF100735" s="71"/>
      <c r="AG100735" s="71"/>
    </row>
    <row r="100736" spans="1:33" x14ac:dyDescent="0.25">
      <c r="A100736" s="71"/>
      <c r="B100736" s="71"/>
      <c r="C100736" s="71"/>
      <c r="K100736" s="71"/>
      <c r="L100736" s="71"/>
      <c r="N100736" s="71"/>
      <c r="O100736" s="71"/>
      <c r="P100736" s="71"/>
      <c r="S100736" s="71"/>
      <c r="T100736" s="71"/>
      <c r="U100736" s="71"/>
      <c r="AE100736" s="71"/>
      <c r="AF100736" s="71"/>
      <c r="AG100736" s="71"/>
    </row>
    <row r="100737" spans="1:33" x14ac:dyDescent="0.25">
      <c r="A100737" s="71"/>
      <c r="B100737" s="71"/>
      <c r="C100737" s="71"/>
      <c r="K100737" s="71"/>
      <c r="L100737" s="71"/>
      <c r="N100737" s="71"/>
      <c r="O100737" s="71"/>
      <c r="P100737" s="71"/>
      <c r="S100737" s="71"/>
      <c r="T100737" s="71"/>
      <c r="U100737" s="71"/>
      <c r="AE100737" s="71"/>
      <c r="AF100737" s="71"/>
      <c r="AG100737" s="71"/>
    </row>
    <row r="100738" spans="1:33" x14ac:dyDescent="0.25">
      <c r="A100738" s="71"/>
      <c r="B100738" s="71"/>
      <c r="C100738" s="71"/>
      <c r="K100738" s="71"/>
      <c r="L100738" s="71"/>
      <c r="N100738" s="71"/>
      <c r="O100738" s="71"/>
      <c r="P100738" s="71"/>
      <c r="S100738" s="71"/>
      <c r="T100738" s="71"/>
      <c r="U100738" s="71"/>
      <c r="AE100738" s="71"/>
      <c r="AF100738" s="71"/>
      <c r="AG100738" s="71"/>
    </row>
    <row r="100739" spans="1:33" x14ac:dyDescent="0.25">
      <c r="A100739" s="71"/>
      <c r="B100739" s="71"/>
      <c r="C100739" s="71"/>
      <c r="K100739" s="71"/>
      <c r="L100739" s="71"/>
      <c r="N100739" s="71"/>
      <c r="O100739" s="71"/>
      <c r="P100739" s="71"/>
      <c r="S100739" s="71"/>
      <c r="T100739" s="71"/>
      <c r="U100739" s="71"/>
      <c r="AE100739" s="71"/>
      <c r="AF100739" s="71"/>
      <c r="AG100739" s="71"/>
    </row>
    <row r="100740" spans="1:33" x14ac:dyDescent="0.25">
      <c r="A100740" s="71"/>
      <c r="B100740" s="71"/>
      <c r="C100740" s="71"/>
      <c r="K100740" s="71"/>
      <c r="L100740" s="71"/>
      <c r="N100740" s="71"/>
      <c r="O100740" s="71"/>
      <c r="P100740" s="71"/>
      <c r="S100740" s="71"/>
      <c r="T100740" s="71"/>
      <c r="U100740" s="71"/>
      <c r="AE100740" s="71"/>
      <c r="AF100740" s="71"/>
      <c r="AG100740" s="71"/>
    </row>
    <row r="100741" spans="1:33" x14ac:dyDescent="0.25">
      <c r="A100741" s="71"/>
      <c r="B100741" s="71"/>
      <c r="C100741" s="71"/>
      <c r="K100741" s="71"/>
      <c r="L100741" s="71"/>
      <c r="N100741" s="71"/>
      <c r="O100741" s="71"/>
      <c r="P100741" s="71"/>
      <c r="S100741" s="71"/>
      <c r="T100741" s="71"/>
      <c r="U100741" s="71"/>
      <c r="AE100741" s="71"/>
      <c r="AF100741" s="71"/>
      <c r="AG100741" s="71"/>
    </row>
    <row r="100742" spans="1:33" x14ac:dyDescent="0.25">
      <c r="A100742" s="71"/>
      <c r="B100742" s="71"/>
      <c r="C100742" s="71"/>
      <c r="K100742" s="71"/>
      <c r="L100742" s="71"/>
      <c r="N100742" s="71"/>
      <c r="O100742" s="71"/>
      <c r="P100742" s="71"/>
      <c r="S100742" s="71"/>
      <c r="T100742" s="71"/>
      <c r="U100742" s="71"/>
      <c r="AE100742" s="71"/>
      <c r="AF100742" s="71"/>
      <c r="AG100742" s="71"/>
    </row>
    <row r="100743" spans="1:33" x14ac:dyDescent="0.25">
      <c r="A100743" s="71"/>
      <c r="B100743" s="71"/>
      <c r="C100743" s="71"/>
      <c r="K100743" s="71"/>
      <c r="L100743" s="71"/>
      <c r="N100743" s="71"/>
      <c r="O100743" s="71"/>
      <c r="P100743" s="71"/>
      <c r="S100743" s="71"/>
      <c r="T100743" s="71"/>
      <c r="U100743" s="71"/>
      <c r="AE100743" s="71"/>
      <c r="AF100743" s="71"/>
      <c r="AG100743" s="71"/>
    </row>
    <row r="100744" spans="1:33" x14ac:dyDescent="0.25">
      <c r="A100744" s="71"/>
      <c r="B100744" s="71"/>
      <c r="C100744" s="71"/>
      <c r="K100744" s="71"/>
      <c r="L100744" s="71"/>
      <c r="N100744" s="71"/>
      <c r="O100744" s="71"/>
      <c r="P100744" s="71"/>
      <c r="S100744" s="71"/>
      <c r="T100744" s="71"/>
      <c r="U100744" s="71"/>
      <c r="AE100744" s="71"/>
      <c r="AF100744" s="71"/>
      <c r="AG100744" s="71"/>
    </row>
    <row r="100745" spans="1:33" x14ac:dyDescent="0.25">
      <c r="A100745" s="71"/>
      <c r="B100745" s="71"/>
      <c r="C100745" s="71"/>
      <c r="K100745" s="71"/>
      <c r="L100745" s="71"/>
      <c r="N100745" s="71"/>
      <c r="O100745" s="71"/>
      <c r="P100745" s="71"/>
      <c r="S100745" s="71"/>
      <c r="T100745" s="71"/>
      <c r="U100745" s="71"/>
      <c r="AE100745" s="71"/>
      <c r="AF100745" s="71"/>
      <c r="AG100745" s="71"/>
    </row>
    <row r="100746" spans="1:33" x14ac:dyDescent="0.25">
      <c r="A100746" s="71"/>
      <c r="B100746" s="71"/>
      <c r="C100746" s="71"/>
      <c r="K100746" s="71"/>
      <c r="L100746" s="71"/>
      <c r="N100746" s="71"/>
      <c r="O100746" s="71"/>
      <c r="P100746" s="71"/>
      <c r="S100746" s="71"/>
      <c r="T100746" s="71"/>
      <c r="U100746" s="71"/>
      <c r="AE100746" s="71"/>
      <c r="AF100746" s="71"/>
      <c r="AG100746" s="71"/>
    </row>
    <row r="100747" spans="1:33" x14ac:dyDescent="0.25">
      <c r="A100747" s="71"/>
      <c r="B100747" s="71"/>
      <c r="C100747" s="71"/>
      <c r="K100747" s="71"/>
      <c r="L100747" s="71"/>
      <c r="N100747" s="71"/>
      <c r="O100747" s="71"/>
      <c r="P100747" s="71"/>
      <c r="S100747" s="71"/>
      <c r="T100747" s="71"/>
      <c r="U100747" s="71"/>
      <c r="AE100747" s="71"/>
      <c r="AF100747" s="71"/>
      <c r="AG100747" s="71"/>
    </row>
    <row r="100748" spans="1:33" x14ac:dyDescent="0.25">
      <c r="A100748" s="71"/>
      <c r="B100748" s="71"/>
      <c r="C100748" s="71"/>
      <c r="K100748" s="71"/>
      <c r="L100748" s="71"/>
      <c r="N100748" s="71"/>
      <c r="O100748" s="71"/>
      <c r="P100748" s="71"/>
      <c r="S100748" s="71"/>
      <c r="T100748" s="71"/>
      <c r="U100748" s="71"/>
      <c r="AE100748" s="71"/>
      <c r="AF100748" s="71"/>
      <c r="AG100748" s="71"/>
    </row>
    <row r="100749" spans="1:33" x14ac:dyDescent="0.25">
      <c r="A100749" s="71"/>
      <c r="B100749" s="71"/>
      <c r="C100749" s="71"/>
      <c r="K100749" s="71"/>
      <c r="L100749" s="71"/>
      <c r="N100749" s="71"/>
      <c r="O100749" s="71"/>
      <c r="P100749" s="71"/>
      <c r="S100749" s="71"/>
      <c r="T100749" s="71"/>
      <c r="U100749" s="71"/>
      <c r="AE100749" s="71"/>
      <c r="AF100749" s="71"/>
      <c r="AG100749" s="71"/>
    </row>
    <row r="100750" spans="1:33" x14ac:dyDescent="0.25">
      <c r="A100750" s="71"/>
      <c r="B100750" s="71"/>
      <c r="C100750" s="71"/>
      <c r="K100750" s="71"/>
      <c r="L100750" s="71"/>
      <c r="N100750" s="71"/>
      <c r="O100750" s="71"/>
      <c r="P100750" s="71"/>
      <c r="S100750" s="71"/>
      <c r="T100750" s="71"/>
      <c r="U100750" s="71"/>
      <c r="AE100750" s="71"/>
      <c r="AF100750" s="71"/>
      <c r="AG100750" s="71"/>
    </row>
    <row r="100751" spans="1:33" x14ac:dyDescent="0.25">
      <c r="A100751" s="71"/>
      <c r="B100751" s="71"/>
      <c r="C100751" s="71"/>
      <c r="K100751" s="71"/>
      <c r="L100751" s="71"/>
      <c r="N100751" s="71"/>
      <c r="O100751" s="71"/>
      <c r="P100751" s="71"/>
      <c r="S100751" s="71"/>
      <c r="T100751" s="71"/>
      <c r="U100751" s="71"/>
      <c r="AE100751" s="71"/>
      <c r="AF100751" s="71"/>
      <c r="AG100751" s="71"/>
    </row>
    <row r="100752" spans="1:33" x14ac:dyDescent="0.25">
      <c r="A100752" s="71"/>
      <c r="B100752" s="71"/>
      <c r="C100752" s="71"/>
      <c r="K100752" s="71"/>
      <c r="L100752" s="71"/>
      <c r="N100752" s="71"/>
      <c r="O100752" s="71"/>
      <c r="P100752" s="71"/>
      <c r="S100752" s="71"/>
      <c r="T100752" s="71"/>
      <c r="U100752" s="71"/>
      <c r="AE100752" s="71"/>
      <c r="AF100752" s="71"/>
      <c r="AG100752" s="71"/>
    </row>
    <row r="100753" spans="1:33" x14ac:dyDescent="0.25">
      <c r="A100753" s="71"/>
      <c r="B100753" s="71"/>
      <c r="C100753" s="71"/>
      <c r="K100753" s="71"/>
      <c r="L100753" s="71"/>
      <c r="N100753" s="71"/>
      <c r="O100753" s="71"/>
      <c r="P100753" s="71"/>
      <c r="S100753" s="71"/>
      <c r="T100753" s="71"/>
      <c r="U100753" s="71"/>
      <c r="AE100753" s="71"/>
      <c r="AF100753" s="71"/>
      <c r="AG100753" s="71"/>
    </row>
    <row r="100754" spans="1:33" x14ac:dyDescent="0.25">
      <c r="A100754" s="71"/>
      <c r="B100754" s="71"/>
      <c r="C100754" s="71"/>
      <c r="K100754" s="71"/>
      <c r="L100754" s="71"/>
      <c r="N100754" s="71"/>
      <c r="O100754" s="71"/>
      <c r="P100754" s="71"/>
      <c r="S100754" s="71"/>
      <c r="T100754" s="71"/>
      <c r="U100754" s="71"/>
      <c r="AE100754" s="71"/>
      <c r="AF100754" s="71"/>
      <c r="AG100754" s="71"/>
    </row>
    <row r="100755" spans="1:33" x14ac:dyDescent="0.25">
      <c r="A100755" s="71"/>
      <c r="B100755" s="71"/>
      <c r="C100755" s="71"/>
      <c r="K100755" s="71"/>
      <c r="L100755" s="71"/>
      <c r="N100755" s="71"/>
      <c r="O100755" s="71"/>
      <c r="P100755" s="71"/>
      <c r="S100755" s="71"/>
      <c r="T100755" s="71"/>
      <c r="U100755" s="71"/>
      <c r="AE100755" s="71"/>
      <c r="AF100755" s="71"/>
      <c r="AG100755" s="71"/>
    </row>
    <row r="100756" spans="1:33" x14ac:dyDescent="0.25">
      <c r="A100756" s="71"/>
      <c r="B100756" s="71"/>
      <c r="C100756" s="71"/>
      <c r="K100756" s="71"/>
      <c r="L100756" s="71"/>
      <c r="N100756" s="71"/>
      <c r="O100756" s="71"/>
      <c r="P100756" s="71"/>
      <c r="S100756" s="71"/>
      <c r="T100756" s="71"/>
      <c r="U100756" s="71"/>
      <c r="AE100756" s="71"/>
      <c r="AF100756" s="71"/>
      <c r="AG100756" s="71"/>
    </row>
    <row r="100757" spans="1:33" x14ac:dyDescent="0.25">
      <c r="A100757" s="71"/>
      <c r="B100757" s="71"/>
      <c r="C100757" s="71"/>
      <c r="K100757" s="71"/>
      <c r="L100757" s="71"/>
      <c r="N100757" s="71"/>
      <c r="O100757" s="71"/>
      <c r="P100757" s="71"/>
      <c r="S100757" s="71"/>
      <c r="T100757" s="71"/>
      <c r="U100757" s="71"/>
      <c r="AE100757" s="71"/>
      <c r="AF100757" s="71"/>
      <c r="AG100757" s="71"/>
    </row>
    <row r="100758" spans="1:33" x14ac:dyDescent="0.25">
      <c r="A100758" s="71"/>
      <c r="B100758" s="71"/>
      <c r="C100758" s="71"/>
      <c r="K100758" s="71"/>
      <c r="L100758" s="71"/>
      <c r="N100758" s="71"/>
      <c r="O100758" s="71"/>
      <c r="P100758" s="71"/>
      <c r="S100758" s="71"/>
      <c r="T100758" s="71"/>
      <c r="U100758" s="71"/>
      <c r="AE100758" s="71"/>
      <c r="AF100758" s="71"/>
      <c r="AG100758" s="71"/>
    </row>
    <row r="100759" spans="1:33" x14ac:dyDescent="0.25">
      <c r="A100759" s="71"/>
      <c r="B100759" s="71"/>
      <c r="C100759" s="71"/>
      <c r="K100759" s="71"/>
      <c r="L100759" s="71"/>
      <c r="N100759" s="71"/>
      <c r="O100759" s="71"/>
      <c r="P100759" s="71"/>
      <c r="S100759" s="71"/>
      <c r="T100759" s="71"/>
      <c r="U100759" s="71"/>
      <c r="AE100759" s="71"/>
      <c r="AF100759" s="71"/>
      <c r="AG100759" s="71"/>
    </row>
    <row r="100760" spans="1:33" x14ac:dyDescent="0.25">
      <c r="A100760" s="71"/>
      <c r="B100760" s="71"/>
      <c r="C100760" s="71"/>
      <c r="K100760" s="71"/>
      <c r="L100760" s="71"/>
      <c r="N100760" s="71"/>
      <c r="O100760" s="71"/>
      <c r="P100760" s="71"/>
      <c r="S100760" s="71"/>
      <c r="T100760" s="71"/>
      <c r="U100760" s="71"/>
      <c r="AE100760" s="71"/>
      <c r="AF100760" s="71"/>
      <c r="AG100760" s="71"/>
    </row>
    <row r="100761" spans="1:33" x14ac:dyDescent="0.25">
      <c r="A100761" s="71"/>
      <c r="B100761" s="71"/>
      <c r="C100761" s="71"/>
      <c r="K100761" s="71"/>
      <c r="L100761" s="71"/>
      <c r="N100761" s="71"/>
      <c r="O100761" s="71"/>
      <c r="P100761" s="71"/>
      <c r="S100761" s="71"/>
      <c r="T100761" s="71"/>
      <c r="U100761" s="71"/>
      <c r="AE100761" s="71"/>
      <c r="AF100761" s="71"/>
      <c r="AG100761" s="71"/>
    </row>
    <row r="100762" spans="1:33" x14ac:dyDescent="0.25">
      <c r="A100762" s="71"/>
      <c r="B100762" s="71"/>
      <c r="C100762" s="71"/>
      <c r="K100762" s="71"/>
      <c r="L100762" s="71"/>
      <c r="N100762" s="71"/>
      <c r="O100762" s="71"/>
      <c r="P100762" s="71"/>
      <c r="S100762" s="71"/>
      <c r="T100762" s="71"/>
      <c r="U100762" s="71"/>
      <c r="AE100762" s="71"/>
      <c r="AF100762" s="71"/>
      <c r="AG100762" s="71"/>
    </row>
    <row r="100763" spans="1:33" x14ac:dyDescent="0.25">
      <c r="A100763" s="71"/>
      <c r="B100763" s="71"/>
      <c r="C100763" s="71"/>
      <c r="K100763" s="71"/>
      <c r="L100763" s="71"/>
      <c r="N100763" s="71"/>
      <c r="O100763" s="71"/>
      <c r="P100763" s="71"/>
      <c r="S100763" s="71"/>
      <c r="T100763" s="71"/>
      <c r="U100763" s="71"/>
      <c r="AE100763" s="71"/>
      <c r="AF100763" s="71"/>
      <c r="AG100763" s="71"/>
    </row>
    <row r="100764" spans="1:33" x14ac:dyDescent="0.25">
      <c r="A100764" s="71"/>
      <c r="B100764" s="71"/>
      <c r="C100764" s="71"/>
      <c r="K100764" s="71"/>
      <c r="L100764" s="71"/>
      <c r="N100764" s="71"/>
      <c r="O100764" s="71"/>
      <c r="P100764" s="71"/>
      <c r="S100764" s="71"/>
      <c r="T100764" s="71"/>
      <c r="U100764" s="71"/>
      <c r="AE100764" s="71"/>
      <c r="AF100764" s="71"/>
      <c r="AG100764" s="71"/>
    </row>
    <row r="100765" spans="1:33" x14ac:dyDescent="0.25">
      <c r="A100765" s="71"/>
      <c r="B100765" s="71"/>
      <c r="C100765" s="71"/>
      <c r="K100765" s="71"/>
      <c r="L100765" s="71"/>
      <c r="N100765" s="71"/>
      <c r="O100765" s="71"/>
      <c r="P100765" s="71"/>
      <c r="S100765" s="71"/>
      <c r="T100765" s="71"/>
      <c r="U100765" s="71"/>
      <c r="AE100765" s="71"/>
      <c r="AF100765" s="71"/>
      <c r="AG100765" s="71"/>
    </row>
    <row r="100766" spans="1:33" x14ac:dyDescent="0.25">
      <c r="A100766" s="71"/>
      <c r="B100766" s="71"/>
      <c r="C100766" s="71"/>
      <c r="K100766" s="71"/>
      <c r="L100766" s="71"/>
      <c r="N100766" s="71"/>
      <c r="O100766" s="71"/>
      <c r="P100766" s="71"/>
      <c r="S100766" s="71"/>
      <c r="T100766" s="71"/>
      <c r="U100766" s="71"/>
      <c r="AE100766" s="71"/>
      <c r="AF100766" s="71"/>
      <c r="AG100766" s="71"/>
    </row>
    <row r="100767" spans="1:33" x14ac:dyDescent="0.25">
      <c r="A100767" s="71"/>
      <c r="B100767" s="71"/>
      <c r="C100767" s="71"/>
      <c r="K100767" s="71"/>
      <c r="L100767" s="71"/>
      <c r="N100767" s="71"/>
      <c r="O100767" s="71"/>
      <c r="P100767" s="71"/>
      <c r="S100767" s="71"/>
      <c r="T100767" s="71"/>
      <c r="U100767" s="71"/>
      <c r="AE100767" s="71"/>
      <c r="AF100767" s="71"/>
      <c r="AG100767" s="71"/>
    </row>
    <row r="100768" spans="1:33" x14ac:dyDescent="0.25">
      <c r="A100768" s="71"/>
      <c r="B100768" s="71"/>
      <c r="C100768" s="71"/>
      <c r="K100768" s="71"/>
      <c r="L100768" s="71"/>
      <c r="N100768" s="71"/>
      <c r="O100768" s="71"/>
      <c r="P100768" s="71"/>
      <c r="S100768" s="71"/>
      <c r="T100768" s="71"/>
      <c r="U100768" s="71"/>
      <c r="AE100768" s="71"/>
      <c r="AF100768" s="71"/>
      <c r="AG100768" s="71"/>
    </row>
    <row r="100769" spans="1:33" x14ac:dyDescent="0.25">
      <c r="A100769" s="71"/>
      <c r="B100769" s="71"/>
      <c r="C100769" s="71"/>
      <c r="K100769" s="71"/>
      <c r="L100769" s="71"/>
      <c r="N100769" s="71"/>
      <c r="O100769" s="71"/>
      <c r="P100769" s="71"/>
      <c r="S100769" s="71"/>
      <c r="T100769" s="71"/>
      <c r="U100769" s="71"/>
      <c r="AE100769" s="71"/>
      <c r="AF100769" s="71"/>
      <c r="AG100769" s="71"/>
    </row>
    <row r="100770" spans="1:33" x14ac:dyDescent="0.25">
      <c r="A100770" s="71"/>
      <c r="B100770" s="71"/>
      <c r="C100770" s="71"/>
      <c r="K100770" s="71"/>
      <c r="L100770" s="71"/>
      <c r="N100770" s="71"/>
      <c r="O100770" s="71"/>
      <c r="P100770" s="71"/>
      <c r="S100770" s="71"/>
      <c r="T100770" s="71"/>
      <c r="U100770" s="71"/>
      <c r="AE100770" s="71"/>
      <c r="AF100770" s="71"/>
      <c r="AG100770" s="71"/>
    </row>
    <row r="100771" spans="1:33" x14ac:dyDescent="0.25">
      <c r="A100771" s="71"/>
      <c r="B100771" s="71"/>
      <c r="C100771" s="71"/>
      <c r="K100771" s="71"/>
      <c r="L100771" s="71"/>
      <c r="N100771" s="71"/>
      <c r="O100771" s="71"/>
      <c r="P100771" s="71"/>
      <c r="S100771" s="71"/>
      <c r="T100771" s="71"/>
      <c r="U100771" s="71"/>
      <c r="AE100771" s="71"/>
      <c r="AF100771" s="71"/>
      <c r="AG100771" s="71"/>
    </row>
    <row r="100772" spans="1:33" x14ac:dyDescent="0.25">
      <c r="A100772" s="71"/>
      <c r="B100772" s="71"/>
      <c r="C100772" s="71"/>
      <c r="K100772" s="71"/>
      <c r="L100772" s="71"/>
      <c r="N100772" s="71"/>
      <c r="O100772" s="71"/>
      <c r="P100772" s="71"/>
      <c r="S100772" s="71"/>
      <c r="T100772" s="71"/>
      <c r="U100772" s="71"/>
      <c r="AE100772" s="71"/>
      <c r="AF100772" s="71"/>
      <c r="AG100772" s="71"/>
    </row>
    <row r="100773" spans="1:33" x14ac:dyDescent="0.25">
      <c r="A100773" s="71"/>
      <c r="B100773" s="71"/>
      <c r="C100773" s="71"/>
      <c r="K100773" s="71"/>
      <c r="L100773" s="71"/>
      <c r="N100773" s="71"/>
      <c r="O100773" s="71"/>
      <c r="P100773" s="71"/>
      <c r="S100773" s="71"/>
      <c r="T100773" s="71"/>
      <c r="U100773" s="71"/>
      <c r="AE100773" s="71"/>
      <c r="AF100773" s="71"/>
      <c r="AG100773" s="71"/>
    </row>
    <row r="100774" spans="1:33" x14ac:dyDescent="0.25">
      <c r="A100774" s="71"/>
      <c r="B100774" s="71"/>
      <c r="C100774" s="71"/>
      <c r="K100774" s="71"/>
      <c r="L100774" s="71"/>
      <c r="N100774" s="71"/>
      <c r="O100774" s="71"/>
      <c r="P100774" s="71"/>
      <c r="S100774" s="71"/>
      <c r="T100774" s="71"/>
      <c r="U100774" s="71"/>
      <c r="AE100774" s="71"/>
      <c r="AF100774" s="71"/>
      <c r="AG100774" s="71"/>
    </row>
    <row r="100775" spans="1:33" x14ac:dyDescent="0.25">
      <c r="A100775" s="71"/>
      <c r="B100775" s="71"/>
      <c r="C100775" s="71"/>
      <c r="K100775" s="71"/>
      <c r="L100775" s="71"/>
      <c r="N100775" s="71"/>
      <c r="O100775" s="71"/>
      <c r="P100775" s="71"/>
      <c r="S100775" s="71"/>
      <c r="T100775" s="71"/>
      <c r="U100775" s="71"/>
      <c r="AE100775" s="71"/>
      <c r="AF100775" s="71"/>
      <c r="AG100775" s="71"/>
    </row>
    <row r="100776" spans="1:33" x14ac:dyDescent="0.25">
      <c r="A100776" s="71"/>
      <c r="B100776" s="71"/>
      <c r="C100776" s="71"/>
      <c r="K100776" s="71"/>
      <c r="L100776" s="71"/>
      <c r="N100776" s="71"/>
      <c r="O100776" s="71"/>
      <c r="P100776" s="71"/>
      <c r="S100776" s="71"/>
      <c r="T100776" s="71"/>
      <c r="U100776" s="71"/>
      <c r="AE100776" s="71"/>
      <c r="AF100776" s="71"/>
      <c r="AG100776" s="71"/>
    </row>
    <row r="100777" spans="1:33" x14ac:dyDescent="0.25">
      <c r="A100777" s="71"/>
      <c r="B100777" s="71"/>
      <c r="C100777" s="71"/>
      <c r="K100777" s="71"/>
      <c r="L100777" s="71"/>
      <c r="N100777" s="71"/>
      <c r="O100777" s="71"/>
      <c r="P100777" s="71"/>
      <c r="S100777" s="71"/>
      <c r="T100777" s="71"/>
      <c r="U100777" s="71"/>
      <c r="AE100777" s="71"/>
      <c r="AF100777" s="71"/>
      <c r="AG100777" s="71"/>
    </row>
    <row r="100778" spans="1:33" x14ac:dyDescent="0.25">
      <c r="A100778" s="71"/>
      <c r="B100778" s="71"/>
      <c r="C100778" s="71"/>
      <c r="K100778" s="71"/>
      <c r="L100778" s="71"/>
      <c r="N100778" s="71"/>
      <c r="O100778" s="71"/>
      <c r="P100778" s="71"/>
      <c r="S100778" s="71"/>
      <c r="T100778" s="71"/>
      <c r="U100778" s="71"/>
      <c r="AE100778" s="71"/>
      <c r="AF100778" s="71"/>
      <c r="AG100778" s="71"/>
    </row>
    <row r="100779" spans="1:33" x14ac:dyDescent="0.25">
      <c r="A100779" s="71"/>
      <c r="B100779" s="71"/>
      <c r="C100779" s="71"/>
      <c r="K100779" s="71"/>
      <c r="L100779" s="71"/>
      <c r="N100779" s="71"/>
      <c r="O100779" s="71"/>
      <c r="P100779" s="71"/>
      <c r="S100779" s="71"/>
      <c r="T100779" s="71"/>
      <c r="U100779" s="71"/>
      <c r="AE100779" s="71"/>
      <c r="AF100779" s="71"/>
      <c r="AG100779" s="71"/>
    </row>
    <row r="100780" spans="1:33" x14ac:dyDescent="0.25">
      <c r="A100780" s="71"/>
      <c r="B100780" s="71"/>
      <c r="C100780" s="71"/>
      <c r="K100780" s="71"/>
      <c r="L100780" s="71"/>
      <c r="N100780" s="71"/>
      <c r="O100780" s="71"/>
      <c r="P100780" s="71"/>
      <c r="S100780" s="71"/>
      <c r="T100780" s="71"/>
      <c r="U100780" s="71"/>
      <c r="AE100780" s="71"/>
      <c r="AF100780" s="71"/>
      <c r="AG100780" s="71"/>
    </row>
    <row r="100781" spans="1:33" x14ac:dyDescent="0.25">
      <c r="A100781" s="71"/>
      <c r="B100781" s="71"/>
      <c r="C100781" s="71"/>
      <c r="K100781" s="71"/>
      <c r="L100781" s="71"/>
      <c r="N100781" s="71"/>
      <c r="O100781" s="71"/>
      <c r="P100781" s="71"/>
      <c r="S100781" s="71"/>
      <c r="T100781" s="71"/>
      <c r="U100781" s="71"/>
      <c r="AE100781" s="71"/>
      <c r="AF100781" s="71"/>
      <c r="AG100781" s="71"/>
    </row>
    <row r="100782" spans="1:33" x14ac:dyDescent="0.25">
      <c r="A100782" s="71"/>
      <c r="B100782" s="71"/>
      <c r="C100782" s="71"/>
      <c r="K100782" s="71"/>
      <c r="L100782" s="71"/>
      <c r="N100782" s="71"/>
      <c r="O100782" s="71"/>
      <c r="P100782" s="71"/>
      <c r="S100782" s="71"/>
      <c r="T100782" s="71"/>
      <c r="U100782" s="71"/>
      <c r="AE100782" s="71"/>
      <c r="AF100782" s="71"/>
      <c r="AG100782" s="71"/>
    </row>
    <row r="100783" spans="1:33" x14ac:dyDescent="0.25">
      <c r="A100783" s="71"/>
      <c r="B100783" s="71"/>
      <c r="C100783" s="71"/>
      <c r="K100783" s="71"/>
      <c r="L100783" s="71"/>
      <c r="N100783" s="71"/>
      <c r="O100783" s="71"/>
      <c r="P100783" s="71"/>
      <c r="S100783" s="71"/>
      <c r="T100783" s="71"/>
      <c r="U100783" s="71"/>
      <c r="AE100783" s="71"/>
      <c r="AF100783" s="71"/>
      <c r="AG100783" s="71"/>
    </row>
    <row r="100784" spans="1:33" x14ac:dyDescent="0.25">
      <c r="A100784" s="71"/>
      <c r="B100784" s="71"/>
      <c r="C100784" s="71"/>
      <c r="K100784" s="71"/>
      <c r="L100784" s="71"/>
      <c r="N100784" s="71"/>
      <c r="O100784" s="71"/>
      <c r="P100784" s="71"/>
      <c r="S100784" s="71"/>
      <c r="T100784" s="71"/>
      <c r="U100784" s="71"/>
      <c r="AE100784" s="71"/>
      <c r="AF100784" s="71"/>
      <c r="AG100784" s="71"/>
    </row>
    <row r="100785" spans="1:33" x14ac:dyDescent="0.25">
      <c r="A100785" s="71"/>
      <c r="B100785" s="71"/>
      <c r="C100785" s="71"/>
      <c r="K100785" s="71"/>
      <c r="L100785" s="71"/>
      <c r="N100785" s="71"/>
      <c r="O100785" s="71"/>
      <c r="P100785" s="71"/>
      <c r="S100785" s="71"/>
      <c r="T100785" s="71"/>
      <c r="U100785" s="71"/>
      <c r="AE100785" s="71"/>
      <c r="AF100785" s="71"/>
      <c r="AG100785" s="71"/>
    </row>
    <row r="100786" spans="1:33" x14ac:dyDescent="0.25">
      <c r="A100786" s="71"/>
      <c r="B100786" s="71"/>
      <c r="C100786" s="71"/>
      <c r="K100786" s="71"/>
      <c r="L100786" s="71"/>
      <c r="N100786" s="71"/>
      <c r="O100786" s="71"/>
      <c r="P100786" s="71"/>
      <c r="S100786" s="71"/>
      <c r="T100786" s="71"/>
      <c r="U100786" s="71"/>
      <c r="AE100786" s="71"/>
      <c r="AF100786" s="71"/>
      <c r="AG100786" s="71"/>
    </row>
    <row r="100787" spans="1:33" x14ac:dyDescent="0.25">
      <c r="A100787" s="71"/>
      <c r="B100787" s="71"/>
      <c r="C100787" s="71"/>
      <c r="K100787" s="71"/>
      <c r="L100787" s="71"/>
      <c r="N100787" s="71"/>
      <c r="O100787" s="71"/>
      <c r="P100787" s="71"/>
      <c r="S100787" s="71"/>
      <c r="T100787" s="71"/>
      <c r="U100787" s="71"/>
      <c r="AE100787" s="71"/>
      <c r="AF100787" s="71"/>
      <c r="AG100787" s="71"/>
    </row>
    <row r="100788" spans="1:33" x14ac:dyDescent="0.25">
      <c r="A100788" s="71"/>
      <c r="B100788" s="71"/>
      <c r="C100788" s="71"/>
      <c r="K100788" s="71"/>
      <c r="L100788" s="71"/>
      <c r="N100788" s="71"/>
      <c r="O100788" s="71"/>
      <c r="P100788" s="71"/>
      <c r="S100788" s="71"/>
      <c r="T100788" s="71"/>
      <c r="U100788" s="71"/>
      <c r="AE100788" s="71"/>
      <c r="AF100788" s="71"/>
      <c r="AG100788" s="71"/>
    </row>
    <row r="100789" spans="1:33" x14ac:dyDescent="0.25">
      <c r="A100789" s="71"/>
      <c r="B100789" s="71"/>
      <c r="C100789" s="71"/>
      <c r="K100789" s="71"/>
      <c r="L100789" s="71"/>
      <c r="N100789" s="71"/>
      <c r="O100789" s="71"/>
      <c r="P100789" s="71"/>
      <c r="S100789" s="71"/>
      <c r="T100789" s="71"/>
      <c r="U100789" s="71"/>
      <c r="AE100789" s="71"/>
      <c r="AF100789" s="71"/>
      <c r="AG100789" s="71"/>
    </row>
    <row r="100790" spans="1:33" x14ac:dyDescent="0.25">
      <c r="A100790" s="71"/>
      <c r="B100790" s="71"/>
      <c r="C100790" s="71"/>
      <c r="K100790" s="71"/>
      <c r="L100790" s="71"/>
      <c r="N100790" s="71"/>
      <c r="O100790" s="71"/>
      <c r="P100790" s="71"/>
      <c r="S100790" s="71"/>
      <c r="T100790" s="71"/>
      <c r="U100790" s="71"/>
      <c r="AE100790" s="71"/>
      <c r="AF100790" s="71"/>
      <c r="AG100790" s="71"/>
    </row>
    <row r="100791" spans="1:33" x14ac:dyDescent="0.25">
      <c r="A100791" s="71"/>
      <c r="B100791" s="71"/>
      <c r="C100791" s="71"/>
      <c r="K100791" s="71"/>
      <c r="L100791" s="71"/>
      <c r="N100791" s="71"/>
      <c r="O100791" s="71"/>
      <c r="P100791" s="71"/>
      <c r="S100791" s="71"/>
      <c r="T100791" s="71"/>
      <c r="U100791" s="71"/>
      <c r="AE100791" s="71"/>
      <c r="AF100791" s="71"/>
      <c r="AG100791" s="71"/>
    </row>
    <row r="100792" spans="1:33" x14ac:dyDescent="0.25">
      <c r="A100792" s="71"/>
      <c r="B100792" s="71"/>
      <c r="C100792" s="71"/>
      <c r="K100792" s="71"/>
      <c r="L100792" s="71"/>
      <c r="N100792" s="71"/>
      <c r="O100792" s="71"/>
      <c r="P100792" s="71"/>
      <c r="S100792" s="71"/>
      <c r="T100792" s="71"/>
      <c r="U100792" s="71"/>
      <c r="AE100792" s="71"/>
      <c r="AF100792" s="71"/>
      <c r="AG100792" s="71"/>
    </row>
    <row r="100793" spans="1:33" x14ac:dyDescent="0.25">
      <c r="A100793" s="71"/>
      <c r="B100793" s="71"/>
      <c r="C100793" s="71"/>
      <c r="K100793" s="71"/>
      <c r="L100793" s="71"/>
      <c r="N100793" s="71"/>
      <c r="O100793" s="71"/>
      <c r="P100793" s="71"/>
      <c r="S100793" s="71"/>
      <c r="T100793" s="71"/>
      <c r="U100793" s="71"/>
      <c r="AE100793" s="71"/>
      <c r="AF100793" s="71"/>
      <c r="AG100793" s="71"/>
    </row>
    <row r="100794" spans="1:33" x14ac:dyDescent="0.25">
      <c r="A100794" s="71"/>
      <c r="B100794" s="71"/>
      <c r="C100794" s="71"/>
      <c r="K100794" s="71"/>
      <c r="L100794" s="71"/>
      <c r="N100794" s="71"/>
      <c r="O100794" s="71"/>
      <c r="P100794" s="71"/>
      <c r="S100794" s="71"/>
      <c r="T100794" s="71"/>
      <c r="U100794" s="71"/>
      <c r="AE100794" s="71"/>
      <c r="AF100794" s="71"/>
      <c r="AG100794" s="71"/>
    </row>
    <row r="100795" spans="1:33" x14ac:dyDescent="0.25">
      <c r="A100795" s="71"/>
      <c r="B100795" s="71"/>
      <c r="C100795" s="71"/>
      <c r="K100795" s="71"/>
      <c r="L100795" s="71"/>
      <c r="N100795" s="71"/>
      <c r="O100795" s="71"/>
      <c r="P100795" s="71"/>
      <c r="S100795" s="71"/>
      <c r="T100795" s="71"/>
      <c r="U100795" s="71"/>
      <c r="AE100795" s="71"/>
      <c r="AF100795" s="71"/>
      <c r="AG100795" s="71"/>
    </row>
    <row r="100796" spans="1:33" x14ac:dyDescent="0.25">
      <c r="A100796" s="71"/>
      <c r="B100796" s="71"/>
      <c r="C100796" s="71"/>
      <c r="K100796" s="71"/>
      <c r="L100796" s="71"/>
      <c r="N100796" s="71"/>
      <c r="O100796" s="71"/>
      <c r="P100796" s="71"/>
      <c r="S100796" s="71"/>
      <c r="T100796" s="71"/>
      <c r="U100796" s="71"/>
      <c r="AE100796" s="71"/>
      <c r="AF100796" s="71"/>
      <c r="AG100796" s="71"/>
    </row>
    <row r="100797" spans="1:33" x14ac:dyDescent="0.25">
      <c r="A100797" s="71"/>
      <c r="B100797" s="71"/>
      <c r="C100797" s="71"/>
      <c r="K100797" s="71"/>
      <c r="L100797" s="71"/>
      <c r="N100797" s="71"/>
      <c r="O100797" s="71"/>
      <c r="P100797" s="71"/>
      <c r="S100797" s="71"/>
      <c r="T100797" s="71"/>
      <c r="U100797" s="71"/>
      <c r="AE100797" s="71"/>
      <c r="AF100797" s="71"/>
      <c r="AG100797" s="71"/>
    </row>
    <row r="100798" spans="1:33" x14ac:dyDescent="0.25">
      <c r="A100798" s="71"/>
      <c r="B100798" s="71"/>
      <c r="C100798" s="71"/>
      <c r="K100798" s="71"/>
      <c r="L100798" s="71"/>
      <c r="N100798" s="71"/>
      <c r="O100798" s="71"/>
      <c r="P100798" s="71"/>
      <c r="S100798" s="71"/>
      <c r="T100798" s="71"/>
      <c r="U100798" s="71"/>
      <c r="AE100798" s="71"/>
      <c r="AF100798" s="71"/>
      <c r="AG100798" s="71"/>
    </row>
    <row r="100799" spans="1:33" x14ac:dyDescent="0.25">
      <c r="A100799" s="71"/>
      <c r="B100799" s="71"/>
      <c r="C100799" s="71"/>
      <c r="K100799" s="71"/>
      <c r="L100799" s="71"/>
      <c r="N100799" s="71"/>
      <c r="O100799" s="71"/>
      <c r="P100799" s="71"/>
      <c r="S100799" s="71"/>
      <c r="T100799" s="71"/>
      <c r="U100799" s="71"/>
      <c r="AE100799" s="71"/>
      <c r="AF100799" s="71"/>
      <c r="AG100799" s="71"/>
    </row>
    <row r="100800" spans="1:33" x14ac:dyDescent="0.25">
      <c r="A100800" s="71"/>
      <c r="B100800" s="71"/>
      <c r="C100800" s="71"/>
      <c r="K100800" s="71"/>
      <c r="L100800" s="71"/>
      <c r="N100800" s="71"/>
      <c r="O100800" s="71"/>
      <c r="P100800" s="71"/>
      <c r="S100800" s="71"/>
      <c r="T100800" s="71"/>
      <c r="U100800" s="71"/>
      <c r="AE100800" s="71"/>
      <c r="AF100800" s="71"/>
      <c r="AG100800" s="71"/>
    </row>
    <row r="100801" spans="1:33" x14ac:dyDescent="0.25">
      <c r="A100801" s="71"/>
      <c r="B100801" s="71"/>
      <c r="C100801" s="71"/>
      <c r="K100801" s="71"/>
      <c r="L100801" s="71"/>
      <c r="N100801" s="71"/>
      <c r="O100801" s="71"/>
      <c r="P100801" s="71"/>
      <c r="S100801" s="71"/>
      <c r="T100801" s="71"/>
      <c r="U100801" s="71"/>
      <c r="AE100801" s="71"/>
      <c r="AF100801" s="71"/>
      <c r="AG100801" s="71"/>
    </row>
    <row r="100802" spans="1:33" x14ac:dyDescent="0.25">
      <c r="A100802" s="71"/>
      <c r="B100802" s="71"/>
      <c r="C100802" s="71"/>
      <c r="K100802" s="71"/>
      <c r="L100802" s="71"/>
      <c r="N100802" s="71"/>
      <c r="O100802" s="71"/>
      <c r="P100802" s="71"/>
      <c r="S100802" s="71"/>
      <c r="T100802" s="71"/>
      <c r="U100802" s="71"/>
      <c r="AE100802" s="71"/>
      <c r="AF100802" s="71"/>
      <c r="AG100802" s="71"/>
    </row>
    <row r="100803" spans="1:33" x14ac:dyDescent="0.25">
      <c r="A100803" s="71"/>
      <c r="B100803" s="71"/>
      <c r="C100803" s="71"/>
      <c r="K100803" s="71"/>
      <c r="L100803" s="71"/>
      <c r="N100803" s="71"/>
      <c r="O100803" s="71"/>
      <c r="P100803" s="71"/>
      <c r="S100803" s="71"/>
      <c r="T100803" s="71"/>
      <c r="U100803" s="71"/>
      <c r="AE100803" s="71"/>
      <c r="AF100803" s="71"/>
      <c r="AG100803" s="71"/>
    </row>
    <row r="100804" spans="1:33" x14ac:dyDescent="0.25">
      <c r="A100804" s="71"/>
      <c r="B100804" s="71"/>
      <c r="C100804" s="71"/>
      <c r="K100804" s="71"/>
      <c r="L100804" s="71"/>
      <c r="N100804" s="71"/>
      <c r="O100804" s="71"/>
      <c r="P100804" s="71"/>
      <c r="S100804" s="71"/>
      <c r="T100804" s="71"/>
      <c r="U100804" s="71"/>
      <c r="AE100804" s="71"/>
      <c r="AF100804" s="71"/>
      <c r="AG100804" s="71"/>
    </row>
    <row r="100805" spans="1:33" x14ac:dyDescent="0.25">
      <c r="A100805" s="71"/>
      <c r="B100805" s="71"/>
      <c r="C100805" s="71"/>
      <c r="K100805" s="71"/>
      <c r="L100805" s="71"/>
      <c r="N100805" s="71"/>
      <c r="O100805" s="71"/>
      <c r="P100805" s="71"/>
      <c r="S100805" s="71"/>
      <c r="T100805" s="71"/>
      <c r="U100805" s="71"/>
      <c r="AE100805" s="71"/>
      <c r="AF100805" s="71"/>
      <c r="AG100805" s="71"/>
    </row>
    <row r="100806" spans="1:33" x14ac:dyDescent="0.25">
      <c r="A100806" s="71"/>
      <c r="B100806" s="71"/>
      <c r="C100806" s="71"/>
      <c r="K100806" s="71"/>
      <c r="L100806" s="71"/>
      <c r="N100806" s="71"/>
      <c r="O100806" s="71"/>
      <c r="P100806" s="71"/>
      <c r="S100806" s="71"/>
      <c r="T100806" s="71"/>
      <c r="U100806" s="71"/>
      <c r="AE100806" s="71"/>
      <c r="AF100806" s="71"/>
      <c r="AG100806" s="71"/>
    </row>
    <row r="100807" spans="1:33" x14ac:dyDescent="0.25">
      <c r="A100807" s="71"/>
      <c r="B100807" s="71"/>
      <c r="C100807" s="71"/>
      <c r="K100807" s="71"/>
      <c r="L100807" s="71"/>
      <c r="N100807" s="71"/>
      <c r="O100807" s="71"/>
      <c r="P100807" s="71"/>
      <c r="S100807" s="71"/>
      <c r="T100807" s="71"/>
      <c r="U100807" s="71"/>
      <c r="AE100807" s="71"/>
      <c r="AF100807" s="71"/>
      <c r="AG100807" s="71"/>
    </row>
    <row r="100808" spans="1:33" x14ac:dyDescent="0.25">
      <c r="A100808" s="71"/>
      <c r="B100808" s="71"/>
      <c r="C100808" s="71"/>
      <c r="K100808" s="71"/>
      <c r="L100808" s="71"/>
      <c r="N100808" s="71"/>
      <c r="O100808" s="71"/>
      <c r="P100808" s="71"/>
      <c r="S100808" s="71"/>
      <c r="T100808" s="71"/>
      <c r="U100808" s="71"/>
      <c r="AE100808" s="71"/>
      <c r="AF100808" s="71"/>
      <c r="AG100808" s="71"/>
    </row>
    <row r="100809" spans="1:33" x14ac:dyDescent="0.25">
      <c r="A100809" s="71"/>
      <c r="B100809" s="71"/>
      <c r="C100809" s="71"/>
      <c r="K100809" s="71"/>
      <c r="L100809" s="71"/>
      <c r="N100809" s="71"/>
      <c r="O100809" s="71"/>
      <c r="P100809" s="71"/>
      <c r="S100809" s="71"/>
      <c r="T100809" s="71"/>
      <c r="U100809" s="71"/>
      <c r="AE100809" s="71"/>
      <c r="AF100809" s="71"/>
      <c r="AG100809" s="71"/>
    </row>
    <row r="100810" spans="1:33" x14ac:dyDescent="0.25">
      <c r="A100810" s="71"/>
      <c r="B100810" s="71"/>
      <c r="C100810" s="71"/>
      <c r="K100810" s="71"/>
      <c r="L100810" s="71"/>
      <c r="N100810" s="71"/>
      <c r="O100810" s="71"/>
      <c r="P100810" s="71"/>
      <c r="S100810" s="71"/>
      <c r="T100810" s="71"/>
      <c r="U100810" s="71"/>
      <c r="AE100810" s="71"/>
      <c r="AF100810" s="71"/>
      <c r="AG100810" s="71"/>
    </row>
    <row r="100811" spans="1:33" x14ac:dyDescent="0.25">
      <c r="A100811" s="71"/>
      <c r="B100811" s="71"/>
      <c r="C100811" s="71"/>
      <c r="K100811" s="71"/>
      <c r="L100811" s="71"/>
      <c r="N100811" s="71"/>
      <c r="O100811" s="71"/>
      <c r="P100811" s="71"/>
      <c r="S100811" s="71"/>
      <c r="T100811" s="71"/>
      <c r="U100811" s="71"/>
      <c r="AE100811" s="71"/>
      <c r="AF100811" s="71"/>
      <c r="AG100811" s="71"/>
    </row>
    <row r="100812" spans="1:33" x14ac:dyDescent="0.25">
      <c r="A100812" s="71"/>
      <c r="B100812" s="71"/>
      <c r="C100812" s="71"/>
      <c r="K100812" s="71"/>
      <c r="L100812" s="71"/>
      <c r="N100812" s="71"/>
      <c r="O100812" s="71"/>
      <c r="P100812" s="71"/>
      <c r="S100812" s="71"/>
      <c r="T100812" s="71"/>
      <c r="U100812" s="71"/>
      <c r="AE100812" s="71"/>
      <c r="AF100812" s="71"/>
      <c r="AG100812" s="71"/>
    </row>
    <row r="100813" spans="1:33" x14ac:dyDescent="0.25">
      <c r="A100813" s="71"/>
      <c r="B100813" s="71"/>
      <c r="C100813" s="71"/>
      <c r="K100813" s="71"/>
      <c r="L100813" s="71"/>
      <c r="N100813" s="71"/>
      <c r="O100813" s="71"/>
      <c r="P100813" s="71"/>
      <c r="S100813" s="71"/>
      <c r="T100813" s="71"/>
      <c r="U100813" s="71"/>
      <c r="AE100813" s="71"/>
      <c r="AF100813" s="71"/>
      <c r="AG100813" s="71"/>
    </row>
    <row r="100814" spans="1:33" x14ac:dyDescent="0.25">
      <c r="A100814" s="71"/>
      <c r="B100814" s="71"/>
      <c r="C100814" s="71"/>
      <c r="K100814" s="71"/>
      <c r="L100814" s="71"/>
      <c r="N100814" s="71"/>
      <c r="O100814" s="71"/>
      <c r="P100814" s="71"/>
      <c r="S100814" s="71"/>
      <c r="T100814" s="71"/>
      <c r="U100814" s="71"/>
      <c r="AE100814" s="71"/>
      <c r="AF100814" s="71"/>
      <c r="AG100814" s="71"/>
    </row>
    <row r="100815" spans="1:33" x14ac:dyDescent="0.25">
      <c r="A100815" s="71"/>
      <c r="B100815" s="71"/>
      <c r="C100815" s="71"/>
      <c r="K100815" s="71"/>
      <c r="L100815" s="71"/>
      <c r="N100815" s="71"/>
      <c r="O100815" s="71"/>
      <c r="P100815" s="71"/>
      <c r="S100815" s="71"/>
      <c r="T100815" s="71"/>
      <c r="U100815" s="71"/>
      <c r="AE100815" s="71"/>
      <c r="AF100815" s="71"/>
      <c r="AG100815" s="71"/>
    </row>
    <row r="100816" spans="1:33" x14ac:dyDescent="0.25">
      <c r="A100816" s="71"/>
      <c r="B100816" s="71"/>
      <c r="C100816" s="71"/>
      <c r="K100816" s="71"/>
      <c r="L100816" s="71"/>
      <c r="N100816" s="71"/>
      <c r="O100816" s="71"/>
      <c r="P100816" s="71"/>
      <c r="S100816" s="71"/>
      <c r="T100816" s="71"/>
      <c r="U100816" s="71"/>
      <c r="AE100816" s="71"/>
      <c r="AF100816" s="71"/>
      <c r="AG100816" s="71"/>
    </row>
    <row r="100817" spans="1:33" x14ac:dyDescent="0.25">
      <c r="A100817" s="71"/>
      <c r="B100817" s="71"/>
      <c r="C100817" s="71"/>
      <c r="K100817" s="71"/>
      <c r="L100817" s="71"/>
      <c r="N100817" s="71"/>
      <c r="O100817" s="71"/>
      <c r="P100817" s="71"/>
      <c r="S100817" s="71"/>
      <c r="T100817" s="71"/>
      <c r="U100817" s="71"/>
      <c r="AE100817" s="71"/>
      <c r="AF100817" s="71"/>
      <c r="AG100817" s="71"/>
    </row>
    <row r="100818" spans="1:33" x14ac:dyDescent="0.25">
      <c r="A100818" s="71"/>
      <c r="B100818" s="71"/>
      <c r="C100818" s="71"/>
      <c r="K100818" s="71"/>
      <c r="L100818" s="71"/>
      <c r="N100818" s="71"/>
      <c r="O100818" s="71"/>
      <c r="P100818" s="71"/>
      <c r="S100818" s="71"/>
      <c r="T100818" s="71"/>
      <c r="U100818" s="71"/>
      <c r="AE100818" s="71"/>
      <c r="AF100818" s="71"/>
      <c r="AG100818" s="71"/>
    </row>
    <row r="100819" spans="1:33" x14ac:dyDescent="0.25">
      <c r="A100819" s="71"/>
      <c r="B100819" s="71"/>
      <c r="C100819" s="71"/>
      <c r="K100819" s="71"/>
      <c r="L100819" s="71"/>
      <c r="N100819" s="71"/>
      <c r="O100819" s="71"/>
      <c r="P100819" s="71"/>
      <c r="S100819" s="71"/>
      <c r="T100819" s="71"/>
      <c r="U100819" s="71"/>
      <c r="AE100819" s="71"/>
      <c r="AF100819" s="71"/>
      <c r="AG100819" s="71"/>
    </row>
    <row r="100820" spans="1:33" x14ac:dyDescent="0.25">
      <c r="A100820" s="71"/>
      <c r="B100820" s="71"/>
      <c r="C100820" s="71"/>
      <c r="K100820" s="71"/>
      <c r="L100820" s="71"/>
      <c r="N100820" s="71"/>
      <c r="O100820" s="71"/>
      <c r="P100820" s="71"/>
      <c r="S100820" s="71"/>
      <c r="T100820" s="71"/>
      <c r="U100820" s="71"/>
      <c r="AE100820" s="71"/>
      <c r="AF100820" s="71"/>
      <c r="AG100820" s="71"/>
    </row>
    <row r="100821" spans="1:33" x14ac:dyDescent="0.25">
      <c r="A100821" s="71"/>
      <c r="B100821" s="71"/>
      <c r="C100821" s="71"/>
      <c r="K100821" s="71"/>
      <c r="L100821" s="71"/>
      <c r="N100821" s="71"/>
      <c r="O100821" s="71"/>
      <c r="P100821" s="71"/>
      <c r="S100821" s="71"/>
      <c r="T100821" s="71"/>
      <c r="U100821" s="71"/>
      <c r="AE100821" s="71"/>
      <c r="AF100821" s="71"/>
      <c r="AG100821" s="71"/>
    </row>
    <row r="100822" spans="1:33" x14ac:dyDescent="0.25">
      <c r="A100822" s="71"/>
      <c r="B100822" s="71"/>
      <c r="C100822" s="71"/>
      <c r="K100822" s="71"/>
      <c r="L100822" s="71"/>
      <c r="N100822" s="71"/>
      <c r="O100822" s="71"/>
      <c r="P100822" s="71"/>
      <c r="S100822" s="71"/>
      <c r="T100822" s="71"/>
      <c r="U100822" s="71"/>
      <c r="AE100822" s="71"/>
      <c r="AF100822" s="71"/>
      <c r="AG100822" s="71"/>
    </row>
    <row r="100823" spans="1:33" x14ac:dyDescent="0.25">
      <c r="A100823" s="71"/>
      <c r="B100823" s="71"/>
      <c r="C100823" s="71"/>
      <c r="K100823" s="71"/>
      <c r="L100823" s="71"/>
      <c r="N100823" s="71"/>
      <c r="O100823" s="71"/>
      <c r="P100823" s="71"/>
      <c r="S100823" s="71"/>
      <c r="T100823" s="71"/>
      <c r="U100823" s="71"/>
      <c r="AE100823" s="71"/>
      <c r="AF100823" s="71"/>
      <c r="AG100823" s="71"/>
    </row>
    <row r="100824" spans="1:33" x14ac:dyDescent="0.25">
      <c r="A100824" s="71"/>
      <c r="B100824" s="71"/>
      <c r="C100824" s="71"/>
      <c r="K100824" s="71"/>
      <c r="L100824" s="71"/>
      <c r="N100824" s="71"/>
      <c r="O100824" s="71"/>
      <c r="P100824" s="71"/>
      <c r="S100824" s="71"/>
      <c r="T100824" s="71"/>
      <c r="U100824" s="71"/>
      <c r="AE100824" s="71"/>
      <c r="AF100824" s="71"/>
      <c r="AG100824" s="71"/>
    </row>
    <row r="100825" spans="1:33" x14ac:dyDescent="0.25">
      <c r="A100825" s="71"/>
      <c r="B100825" s="71"/>
      <c r="C100825" s="71"/>
      <c r="K100825" s="71"/>
      <c r="L100825" s="71"/>
      <c r="N100825" s="71"/>
      <c r="O100825" s="71"/>
      <c r="P100825" s="71"/>
      <c r="S100825" s="71"/>
      <c r="T100825" s="71"/>
      <c r="U100825" s="71"/>
      <c r="AE100825" s="71"/>
      <c r="AF100825" s="71"/>
      <c r="AG100825" s="71"/>
    </row>
    <row r="100826" spans="1:33" x14ac:dyDescent="0.25">
      <c r="A100826" s="71"/>
      <c r="B100826" s="71"/>
      <c r="C100826" s="71"/>
      <c r="K100826" s="71"/>
      <c r="L100826" s="71"/>
      <c r="N100826" s="71"/>
      <c r="O100826" s="71"/>
      <c r="P100826" s="71"/>
      <c r="S100826" s="71"/>
      <c r="T100826" s="71"/>
      <c r="U100826" s="71"/>
      <c r="AE100826" s="71"/>
      <c r="AF100826" s="71"/>
      <c r="AG100826" s="71"/>
    </row>
    <row r="100827" spans="1:33" x14ac:dyDescent="0.25">
      <c r="A100827" s="71"/>
      <c r="B100827" s="71"/>
      <c r="C100827" s="71"/>
      <c r="K100827" s="71"/>
      <c r="L100827" s="71"/>
      <c r="N100827" s="71"/>
      <c r="O100827" s="71"/>
      <c r="P100827" s="71"/>
      <c r="S100827" s="71"/>
      <c r="T100827" s="71"/>
      <c r="U100827" s="71"/>
      <c r="AE100827" s="71"/>
      <c r="AF100827" s="71"/>
      <c r="AG100827" s="71"/>
    </row>
    <row r="100828" spans="1:33" x14ac:dyDescent="0.25">
      <c r="A100828" s="71"/>
      <c r="B100828" s="71"/>
      <c r="C100828" s="71"/>
      <c r="K100828" s="71"/>
      <c r="L100828" s="71"/>
      <c r="N100828" s="71"/>
      <c r="O100828" s="71"/>
      <c r="P100828" s="71"/>
      <c r="S100828" s="71"/>
      <c r="T100828" s="71"/>
      <c r="U100828" s="71"/>
      <c r="AE100828" s="71"/>
      <c r="AF100828" s="71"/>
      <c r="AG100828" s="71"/>
    </row>
    <row r="100829" spans="1:33" x14ac:dyDescent="0.25">
      <c r="A100829" s="71"/>
      <c r="B100829" s="71"/>
      <c r="C100829" s="71"/>
      <c r="K100829" s="71"/>
      <c r="L100829" s="71"/>
      <c r="N100829" s="71"/>
      <c r="O100829" s="71"/>
      <c r="P100829" s="71"/>
      <c r="S100829" s="71"/>
      <c r="T100829" s="71"/>
      <c r="U100829" s="71"/>
      <c r="AE100829" s="71"/>
      <c r="AF100829" s="71"/>
      <c r="AG100829" s="71"/>
    </row>
    <row r="100830" spans="1:33" x14ac:dyDescent="0.25">
      <c r="A100830" s="71"/>
      <c r="B100830" s="71"/>
      <c r="C100830" s="71"/>
      <c r="K100830" s="71"/>
      <c r="L100830" s="71"/>
      <c r="N100830" s="71"/>
      <c r="O100830" s="71"/>
      <c r="P100830" s="71"/>
      <c r="S100830" s="71"/>
      <c r="T100830" s="71"/>
      <c r="U100830" s="71"/>
      <c r="AE100830" s="71"/>
      <c r="AF100830" s="71"/>
      <c r="AG100830" s="71"/>
    </row>
    <row r="100831" spans="1:33" x14ac:dyDescent="0.25">
      <c r="A100831" s="71"/>
      <c r="B100831" s="71"/>
      <c r="C100831" s="71"/>
      <c r="K100831" s="71"/>
      <c r="L100831" s="71"/>
      <c r="N100831" s="71"/>
      <c r="O100831" s="71"/>
      <c r="P100831" s="71"/>
      <c r="S100831" s="71"/>
      <c r="T100831" s="71"/>
      <c r="U100831" s="71"/>
      <c r="AE100831" s="71"/>
      <c r="AF100831" s="71"/>
      <c r="AG100831" s="71"/>
    </row>
    <row r="100832" spans="1:33" x14ac:dyDescent="0.25">
      <c r="A100832" s="71"/>
      <c r="B100832" s="71"/>
      <c r="C100832" s="71"/>
      <c r="K100832" s="71"/>
      <c r="L100832" s="71"/>
      <c r="N100832" s="71"/>
      <c r="O100832" s="71"/>
      <c r="P100832" s="71"/>
      <c r="S100832" s="71"/>
      <c r="T100832" s="71"/>
      <c r="U100832" s="71"/>
      <c r="AE100832" s="71"/>
      <c r="AF100832" s="71"/>
      <c r="AG100832" s="71"/>
    </row>
    <row r="100833" spans="1:33" x14ac:dyDescent="0.25">
      <c r="A100833" s="71"/>
      <c r="B100833" s="71"/>
      <c r="C100833" s="71"/>
      <c r="K100833" s="71"/>
      <c r="L100833" s="71"/>
      <c r="N100833" s="71"/>
      <c r="O100833" s="71"/>
      <c r="P100833" s="71"/>
      <c r="S100833" s="71"/>
      <c r="T100833" s="71"/>
      <c r="U100833" s="71"/>
      <c r="AE100833" s="71"/>
      <c r="AF100833" s="71"/>
      <c r="AG100833" s="71"/>
    </row>
    <row r="100834" spans="1:33" x14ac:dyDescent="0.25">
      <c r="A100834" s="71"/>
      <c r="B100834" s="71"/>
      <c r="C100834" s="71"/>
      <c r="K100834" s="71"/>
      <c r="L100834" s="71"/>
      <c r="N100834" s="71"/>
      <c r="O100834" s="71"/>
      <c r="P100834" s="71"/>
      <c r="S100834" s="71"/>
      <c r="T100834" s="71"/>
      <c r="U100834" s="71"/>
      <c r="AE100834" s="71"/>
      <c r="AF100834" s="71"/>
      <c r="AG100834" s="71"/>
    </row>
    <row r="100835" spans="1:33" x14ac:dyDescent="0.25">
      <c r="A100835" s="71"/>
      <c r="B100835" s="71"/>
      <c r="C100835" s="71"/>
      <c r="K100835" s="71"/>
      <c r="L100835" s="71"/>
      <c r="N100835" s="71"/>
      <c r="O100835" s="71"/>
      <c r="P100835" s="71"/>
      <c r="S100835" s="71"/>
      <c r="T100835" s="71"/>
      <c r="U100835" s="71"/>
      <c r="AE100835" s="71"/>
      <c r="AF100835" s="71"/>
      <c r="AG100835" s="71"/>
    </row>
    <row r="100836" spans="1:33" x14ac:dyDescent="0.25">
      <c r="A100836" s="71"/>
      <c r="B100836" s="71"/>
      <c r="C100836" s="71"/>
      <c r="K100836" s="71"/>
      <c r="L100836" s="71"/>
      <c r="N100836" s="71"/>
      <c r="O100836" s="71"/>
      <c r="P100836" s="71"/>
      <c r="S100836" s="71"/>
      <c r="T100836" s="71"/>
      <c r="U100836" s="71"/>
      <c r="AE100836" s="71"/>
      <c r="AF100836" s="71"/>
      <c r="AG100836" s="71"/>
    </row>
    <row r="100837" spans="1:33" x14ac:dyDescent="0.25">
      <c r="A100837" s="71"/>
      <c r="B100837" s="71"/>
      <c r="C100837" s="71"/>
      <c r="K100837" s="71"/>
      <c r="L100837" s="71"/>
      <c r="N100837" s="71"/>
      <c r="O100837" s="71"/>
      <c r="P100837" s="71"/>
      <c r="S100837" s="71"/>
      <c r="T100837" s="71"/>
      <c r="U100837" s="71"/>
      <c r="AE100837" s="71"/>
      <c r="AF100837" s="71"/>
      <c r="AG100837" s="71"/>
    </row>
    <row r="100838" spans="1:33" x14ac:dyDescent="0.25">
      <c r="A100838" s="71"/>
      <c r="B100838" s="71"/>
      <c r="C100838" s="71"/>
      <c r="K100838" s="71"/>
      <c r="L100838" s="71"/>
      <c r="N100838" s="71"/>
      <c r="O100838" s="71"/>
      <c r="P100838" s="71"/>
      <c r="S100838" s="71"/>
      <c r="T100838" s="71"/>
      <c r="U100838" s="71"/>
      <c r="AE100838" s="71"/>
      <c r="AF100838" s="71"/>
      <c r="AG100838" s="71"/>
    </row>
    <row r="100839" spans="1:33" x14ac:dyDescent="0.25">
      <c r="A100839" s="71"/>
      <c r="B100839" s="71"/>
      <c r="C100839" s="71"/>
      <c r="K100839" s="71"/>
      <c r="L100839" s="71"/>
      <c r="N100839" s="71"/>
      <c r="O100839" s="71"/>
      <c r="P100839" s="71"/>
      <c r="S100839" s="71"/>
      <c r="T100839" s="71"/>
      <c r="U100839" s="71"/>
      <c r="AE100839" s="71"/>
      <c r="AF100839" s="71"/>
      <c r="AG100839" s="71"/>
    </row>
    <row r="100840" spans="1:33" x14ac:dyDescent="0.25">
      <c r="A100840" s="71"/>
      <c r="B100840" s="71"/>
      <c r="C100840" s="71"/>
      <c r="K100840" s="71"/>
      <c r="L100840" s="71"/>
      <c r="N100840" s="71"/>
      <c r="O100840" s="71"/>
      <c r="P100840" s="71"/>
      <c r="S100840" s="71"/>
      <c r="T100840" s="71"/>
      <c r="U100840" s="71"/>
      <c r="AE100840" s="71"/>
      <c r="AF100840" s="71"/>
      <c r="AG100840" s="71"/>
    </row>
    <row r="100841" spans="1:33" x14ac:dyDescent="0.25">
      <c r="A100841" s="71"/>
      <c r="B100841" s="71"/>
      <c r="C100841" s="71"/>
      <c r="K100841" s="71"/>
      <c r="L100841" s="71"/>
      <c r="N100841" s="71"/>
      <c r="O100841" s="71"/>
      <c r="P100841" s="71"/>
      <c r="S100841" s="71"/>
      <c r="T100841" s="71"/>
      <c r="U100841" s="71"/>
      <c r="AE100841" s="71"/>
      <c r="AF100841" s="71"/>
      <c r="AG100841" s="71"/>
    </row>
    <row r="100842" spans="1:33" x14ac:dyDescent="0.25">
      <c r="A100842" s="71"/>
      <c r="B100842" s="71"/>
      <c r="C100842" s="71"/>
      <c r="K100842" s="71"/>
      <c r="L100842" s="71"/>
      <c r="N100842" s="71"/>
      <c r="O100842" s="71"/>
      <c r="P100842" s="71"/>
      <c r="S100842" s="71"/>
      <c r="T100842" s="71"/>
      <c r="U100842" s="71"/>
      <c r="AE100842" s="71"/>
      <c r="AF100842" s="71"/>
      <c r="AG100842" s="71"/>
    </row>
    <row r="100843" spans="1:33" x14ac:dyDescent="0.25">
      <c r="A100843" s="71"/>
      <c r="B100843" s="71"/>
      <c r="C100843" s="71"/>
      <c r="K100843" s="71"/>
      <c r="L100843" s="71"/>
      <c r="N100843" s="71"/>
      <c r="O100843" s="71"/>
      <c r="P100843" s="71"/>
      <c r="S100843" s="71"/>
      <c r="T100843" s="71"/>
      <c r="U100843" s="71"/>
      <c r="AE100843" s="71"/>
      <c r="AF100843" s="71"/>
      <c r="AG100843" s="71"/>
    </row>
    <row r="100844" spans="1:33" x14ac:dyDescent="0.25">
      <c r="A100844" s="71"/>
      <c r="B100844" s="71"/>
      <c r="C100844" s="71"/>
      <c r="K100844" s="71"/>
      <c r="L100844" s="71"/>
      <c r="N100844" s="71"/>
      <c r="O100844" s="71"/>
      <c r="P100844" s="71"/>
      <c r="S100844" s="71"/>
      <c r="T100844" s="71"/>
      <c r="U100844" s="71"/>
      <c r="AE100844" s="71"/>
      <c r="AF100844" s="71"/>
      <c r="AG100844" s="71"/>
    </row>
    <row r="100845" spans="1:33" x14ac:dyDescent="0.25">
      <c r="A100845" s="71"/>
      <c r="B100845" s="71"/>
      <c r="C100845" s="71"/>
      <c r="K100845" s="71"/>
      <c r="L100845" s="71"/>
      <c r="N100845" s="71"/>
      <c r="O100845" s="71"/>
      <c r="P100845" s="71"/>
      <c r="S100845" s="71"/>
      <c r="T100845" s="71"/>
      <c r="U100845" s="71"/>
      <c r="AE100845" s="71"/>
      <c r="AF100845" s="71"/>
      <c r="AG100845" s="71"/>
    </row>
    <row r="100846" spans="1:33" x14ac:dyDescent="0.25">
      <c r="A100846" s="71"/>
      <c r="B100846" s="71"/>
      <c r="C100846" s="71"/>
      <c r="K100846" s="71"/>
      <c r="L100846" s="71"/>
      <c r="N100846" s="71"/>
      <c r="O100846" s="71"/>
      <c r="P100846" s="71"/>
      <c r="S100846" s="71"/>
      <c r="T100846" s="71"/>
      <c r="U100846" s="71"/>
      <c r="AE100846" s="71"/>
      <c r="AF100846" s="71"/>
      <c r="AG100846" s="71"/>
    </row>
    <row r="100847" spans="1:33" x14ac:dyDescent="0.25">
      <c r="A100847" s="71"/>
      <c r="B100847" s="71"/>
      <c r="C100847" s="71"/>
      <c r="K100847" s="71"/>
      <c r="L100847" s="71"/>
      <c r="N100847" s="71"/>
      <c r="O100847" s="71"/>
      <c r="P100847" s="71"/>
      <c r="S100847" s="71"/>
      <c r="T100847" s="71"/>
      <c r="U100847" s="71"/>
      <c r="AE100847" s="71"/>
      <c r="AF100847" s="71"/>
      <c r="AG100847" s="71"/>
    </row>
    <row r="100848" spans="1:33" x14ac:dyDescent="0.25">
      <c r="A100848" s="71"/>
      <c r="B100848" s="71"/>
      <c r="C100848" s="71"/>
      <c r="K100848" s="71"/>
      <c r="L100848" s="71"/>
      <c r="N100848" s="71"/>
      <c r="O100848" s="71"/>
      <c r="P100848" s="71"/>
      <c r="S100848" s="71"/>
      <c r="T100848" s="71"/>
      <c r="U100848" s="71"/>
      <c r="AE100848" s="71"/>
      <c r="AF100848" s="71"/>
      <c r="AG100848" s="71"/>
    </row>
    <row r="100849" spans="1:33" x14ac:dyDescent="0.25">
      <c r="A100849" s="71"/>
      <c r="B100849" s="71"/>
      <c r="C100849" s="71"/>
      <c r="K100849" s="71"/>
      <c r="L100849" s="71"/>
      <c r="N100849" s="71"/>
      <c r="O100849" s="71"/>
      <c r="P100849" s="71"/>
      <c r="S100849" s="71"/>
      <c r="T100849" s="71"/>
      <c r="U100849" s="71"/>
      <c r="AE100849" s="71"/>
      <c r="AF100849" s="71"/>
      <c r="AG100849" s="71"/>
    </row>
    <row r="100850" spans="1:33" x14ac:dyDescent="0.25">
      <c r="A100850" s="71"/>
      <c r="B100850" s="71"/>
      <c r="C100850" s="71"/>
      <c r="K100850" s="71"/>
      <c r="L100850" s="71"/>
      <c r="N100850" s="71"/>
      <c r="O100850" s="71"/>
      <c r="P100850" s="71"/>
      <c r="S100850" s="71"/>
      <c r="T100850" s="71"/>
      <c r="U100850" s="71"/>
      <c r="AE100850" s="71"/>
      <c r="AF100850" s="71"/>
      <c r="AG100850" s="71"/>
    </row>
    <row r="100851" spans="1:33" x14ac:dyDescent="0.25">
      <c r="A100851" s="71"/>
      <c r="B100851" s="71"/>
      <c r="C100851" s="71"/>
      <c r="K100851" s="71"/>
      <c r="L100851" s="71"/>
      <c r="N100851" s="71"/>
      <c r="O100851" s="71"/>
      <c r="P100851" s="71"/>
      <c r="S100851" s="71"/>
      <c r="T100851" s="71"/>
      <c r="U100851" s="71"/>
      <c r="AE100851" s="71"/>
      <c r="AF100851" s="71"/>
      <c r="AG100851" s="71"/>
    </row>
    <row r="100852" spans="1:33" x14ac:dyDescent="0.25">
      <c r="A100852" s="71"/>
      <c r="B100852" s="71"/>
      <c r="C100852" s="71"/>
      <c r="K100852" s="71"/>
      <c r="L100852" s="71"/>
      <c r="N100852" s="71"/>
      <c r="O100852" s="71"/>
      <c r="P100852" s="71"/>
      <c r="S100852" s="71"/>
      <c r="T100852" s="71"/>
      <c r="U100852" s="71"/>
      <c r="AE100852" s="71"/>
      <c r="AF100852" s="71"/>
      <c r="AG100852" s="71"/>
    </row>
    <row r="100853" spans="1:33" x14ac:dyDescent="0.25">
      <c r="A100853" s="71"/>
      <c r="B100853" s="71"/>
      <c r="C100853" s="71"/>
      <c r="K100853" s="71"/>
      <c r="L100853" s="71"/>
      <c r="N100853" s="71"/>
      <c r="O100853" s="71"/>
      <c r="P100853" s="71"/>
      <c r="S100853" s="71"/>
      <c r="T100853" s="71"/>
      <c r="U100853" s="71"/>
      <c r="AE100853" s="71"/>
      <c r="AF100853" s="71"/>
      <c r="AG100853" s="71"/>
    </row>
    <row r="100854" spans="1:33" x14ac:dyDescent="0.25">
      <c r="A100854" s="71"/>
      <c r="B100854" s="71"/>
      <c r="C100854" s="71"/>
      <c r="K100854" s="71"/>
      <c r="L100854" s="71"/>
      <c r="N100854" s="71"/>
      <c r="O100854" s="71"/>
      <c r="P100854" s="71"/>
      <c r="S100854" s="71"/>
      <c r="T100854" s="71"/>
      <c r="U100854" s="71"/>
      <c r="AE100854" s="71"/>
      <c r="AF100854" s="71"/>
      <c r="AG100854" s="71"/>
    </row>
    <row r="100855" spans="1:33" x14ac:dyDescent="0.25">
      <c r="A100855" s="71"/>
      <c r="B100855" s="71"/>
      <c r="C100855" s="71"/>
      <c r="K100855" s="71"/>
      <c r="L100855" s="71"/>
      <c r="N100855" s="71"/>
      <c r="O100855" s="71"/>
      <c r="P100855" s="71"/>
      <c r="S100855" s="71"/>
      <c r="T100855" s="71"/>
      <c r="U100855" s="71"/>
      <c r="AE100855" s="71"/>
      <c r="AF100855" s="71"/>
      <c r="AG100855" s="71"/>
    </row>
    <row r="100856" spans="1:33" x14ac:dyDescent="0.25">
      <c r="A100856" s="71"/>
      <c r="B100856" s="71"/>
      <c r="C100856" s="71"/>
      <c r="K100856" s="71"/>
      <c r="L100856" s="71"/>
      <c r="N100856" s="71"/>
      <c r="O100856" s="71"/>
      <c r="P100856" s="71"/>
      <c r="S100856" s="71"/>
      <c r="T100856" s="71"/>
      <c r="U100856" s="71"/>
      <c r="AE100856" s="71"/>
      <c r="AF100856" s="71"/>
      <c r="AG100856" s="71"/>
    </row>
    <row r="100857" spans="1:33" x14ac:dyDescent="0.25">
      <c r="A100857" s="71"/>
      <c r="B100857" s="71"/>
      <c r="C100857" s="71"/>
      <c r="K100857" s="71"/>
      <c r="L100857" s="71"/>
      <c r="N100857" s="71"/>
      <c r="O100857" s="71"/>
      <c r="P100857" s="71"/>
      <c r="S100857" s="71"/>
      <c r="T100857" s="71"/>
      <c r="U100857" s="71"/>
      <c r="AE100857" s="71"/>
      <c r="AF100857" s="71"/>
      <c r="AG100857" s="71"/>
    </row>
    <row r="100858" spans="1:33" x14ac:dyDescent="0.25">
      <c r="A100858" s="71"/>
      <c r="B100858" s="71"/>
      <c r="C100858" s="71"/>
      <c r="K100858" s="71"/>
      <c r="L100858" s="71"/>
      <c r="N100858" s="71"/>
      <c r="O100858" s="71"/>
      <c r="P100858" s="71"/>
      <c r="S100858" s="71"/>
      <c r="T100858" s="71"/>
      <c r="U100858" s="71"/>
      <c r="AE100858" s="71"/>
      <c r="AF100858" s="71"/>
      <c r="AG100858" s="71"/>
    </row>
    <row r="100859" spans="1:33" x14ac:dyDescent="0.25">
      <c r="A100859" s="71"/>
      <c r="B100859" s="71"/>
      <c r="C100859" s="71"/>
      <c r="K100859" s="71"/>
      <c r="L100859" s="71"/>
      <c r="N100859" s="71"/>
      <c r="O100859" s="71"/>
      <c r="P100859" s="71"/>
      <c r="S100859" s="71"/>
      <c r="T100859" s="71"/>
      <c r="U100859" s="71"/>
      <c r="AE100859" s="71"/>
      <c r="AF100859" s="71"/>
      <c r="AG100859" s="71"/>
    </row>
    <row r="100860" spans="1:33" x14ac:dyDescent="0.25">
      <c r="A100860" s="71"/>
      <c r="B100860" s="71"/>
      <c r="C100860" s="71"/>
      <c r="K100860" s="71"/>
      <c r="L100860" s="71"/>
      <c r="N100860" s="71"/>
      <c r="O100860" s="71"/>
      <c r="P100860" s="71"/>
      <c r="S100860" s="71"/>
      <c r="T100860" s="71"/>
      <c r="U100860" s="71"/>
      <c r="AE100860" s="71"/>
      <c r="AF100860" s="71"/>
      <c r="AG100860" s="71"/>
    </row>
    <row r="100861" spans="1:33" x14ac:dyDescent="0.25">
      <c r="A100861" s="71"/>
      <c r="B100861" s="71"/>
      <c r="C100861" s="71"/>
      <c r="K100861" s="71"/>
      <c r="L100861" s="71"/>
      <c r="N100861" s="71"/>
      <c r="O100861" s="71"/>
      <c r="P100861" s="71"/>
      <c r="S100861" s="71"/>
      <c r="T100861" s="71"/>
      <c r="U100861" s="71"/>
      <c r="AE100861" s="71"/>
      <c r="AF100861" s="71"/>
      <c r="AG100861" s="71"/>
    </row>
    <row r="100862" spans="1:33" x14ac:dyDescent="0.25">
      <c r="A100862" s="71"/>
      <c r="B100862" s="71"/>
      <c r="C100862" s="71"/>
      <c r="K100862" s="71"/>
      <c r="L100862" s="71"/>
      <c r="N100862" s="71"/>
      <c r="O100862" s="71"/>
      <c r="P100862" s="71"/>
      <c r="S100862" s="71"/>
      <c r="T100862" s="71"/>
      <c r="U100862" s="71"/>
      <c r="AE100862" s="71"/>
      <c r="AF100862" s="71"/>
      <c r="AG100862" s="71"/>
    </row>
    <row r="100863" spans="1:33" x14ac:dyDescent="0.25">
      <c r="A100863" s="71"/>
      <c r="B100863" s="71"/>
      <c r="C100863" s="71"/>
      <c r="K100863" s="71"/>
      <c r="L100863" s="71"/>
      <c r="N100863" s="71"/>
      <c r="O100863" s="71"/>
      <c r="P100863" s="71"/>
      <c r="S100863" s="71"/>
      <c r="T100863" s="71"/>
      <c r="U100863" s="71"/>
      <c r="AE100863" s="71"/>
      <c r="AF100863" s="71"/>
      <c r="AG100863" s="71"/>
    </row>
    <row r="100864" spans="1:33" x14ac:dyDescent="0.25">
      <c r="A100864" s="71"/>
      <c r="B100864" s="71"/>
      <c r="C100864" s="71"/>
      <c r="K100864" s="71"/>
      <c r="L100864" s="71"/>
      <c r="N100864" s="71"/>
      <c r="O100864" s="71"/>
      <c r="P100864" s="71"/>
      <c r="S100864" s="71"/>
      <c r="T100864" s="71"/>
      <c r="U100864" s="71"/>
      <c r="AE100864" s="71"/>
      <c r="AF100864" s="71"/>
      <c r="AG100864" s="71"/>
    </row>
    <row r="100865" spans="1:33" x14ac:dyDescent="0.25">
      <c r="A100865" s="71"/>
      <c r="B100865" s="71"/>
      <c r="C100865" s="71"/>
      <c r="K100865" s="71"/>
      <c r="L100865" s="71"/>
      <c r="N100865" s="71"/>
      <c r="O100865" s="71"/>
      <c r="P100865" s="71"/>
      <c r="S100865" s="71"/>
      <c r="T100865" s="71"/>
      <c r="U100865" s="71"/>
      <c r="AE100865" s="71"/>
      <c r="AF100865" s="71"/>
      <c r="AG100865" s="71"/>
    </row>
    <row r="100866" spans="1:33" x14ac:dyDescent="0.25">
      <c r="A100866" s="71"/>
      <c r="B100866" s="71"/>
      <c r="C100866" s="71"/>
      <c r="K100866" s="71"/>
      <c r="L100866" s="71"/>
      <c r="N100866" s="71"/>
      <c r="O100866" s="71"/>
      <c r="P100866" s="71"/>
      <c r="S100866" s="71"/>
      <c r="T100866" s="71"/>
      <c r="U100866" s="71"/>
      <c r="AE100866" s="71"/>
      <c r="AF100866" s="71"/>
      <c r="AG100866" s="71"/>
    </row>
    <row r="100867" spans="1:33" x14ac:dyDescent="0.25">
      <c r="A100867" s="71"/>
      <c r="B100867" s="71"/>
      <c r="C100867" s="71"/>
      <c r="K100867" s="71"/>
      <c r="L100867" s="71"/>
      <c r="N100867" s="71"/>
      <c r="O100867" s="71"/>
      <c r="P100867" s="71"/>
      <c r="S100867" s="71"/>
      <c r="T100867" s="71"/>
      <c r="U100867" s="71"/>
      <c r="AE100867" s="71"/>
      <c r="AF100867" s="71"/>
      <c r="AG100867" s="71"/>
    </row>
    <row r="100868" spans="1:33" x14ac:dyDescent="0.25">
      <c r="A100868" s="71"/>
      <c r="B100868" s="71"/>
      <c r="C100868" s="71"/>
      <c r="K100868" s="71"/>
      <c r="L100868" s="71"/>
      <c r="N100868" s="71"/>
      <c r="O100868" s="71"/>
      <c r="P100868" s="71"/>
      <c r="S100868" s="71"/>
      <c r="T100868" s="71"/>
      <c r="U100868" s="71"/>
      <c r="AE100868" s="71"/>
      <c r="AF100868" s="71"/>
      <c r="AG100868" s="71"/>
    </row>
    <row r="100869" spans="1:33" x14ac:dyDescent="0.25">
      <c r="A100869" s="71"/>
      <c r="B100869" s="71"/>
      <c r="C100869" s="71"/>
      <c r="K100869" s="71"/>
      <c r="L100869" s="71"/>
      <c r="N100869" s="71"/>
      <c r="O100869" s="71"/>
      <c r="P100869" s="71"/>
      <c r="S100869" s="71"/>
      <c r="T100869" s="71"/>
      <c r="U100869" s="71"/>
      <c r="AE100869" s="71"/>
      <c r="AF100869" s="71"/>
      <c r="AG100869" s="71"/>
    </row>
    <row r="100870" spans="1:33" x14ac:dyDescent="0.25">
      <c r="A100870" s="71"/>
      <c r="B100870" s="71"/>
      <c r="C100870" s="71"/>
      <c r="K100870" s="71"/>
      <c r="L100870" s="71"/>
      <c r="N100870" s="71"/>
      <c r="O100870" s="71"/>
      <c r="P100870" s="71"/>
      <c r="S100870" s="71"/>
      <c r="T100870" s="71"/>
      <c r="U100870" s="71"/>
      <c r="AE100870" s="71"/>
      <c r="AF100870" s="71"/>
      <c r="AG100870" s="71"/>
    </row>
    <row r="100871" spans="1:33" x14ac:dyDescent="0.25">
      <c r="A100871" s="71"/>
      <c r="B100871" s="71"/>
      <c r="C100871" s="71"/>
      <c r="K100871" s="71"/>
      <c r="L100871" s="71"/>
      <c r="N100871" s="71"/>
      <c r="O100871" s="71"/>
      <c r="P100871" s="71"/>
      <c r="S100871" s="71"/>
      <c r="T100871" s="71"/>
      <c r="U100871" s="71"/>
      <c r="AE100871" s="71"/>
      <c r="AF100871" s="71"/>
      <c r="AG100871" s="71"/>
    </row>
    <row r="100872" spans="1:33" x14ac:dyDescent="0.25">
      <c r="A100872" s="71"/>
      <c r="B100872" s="71"/>
      <c r="C100872" s="71"/>
      <c r="K100872" s="71"/>
      <c r="L100872" s="71"/>
      <c r="N100872" s="71"/>
      <c r="O100872" s="71"/>
      <c r="P100872" s="71"/>
      <c r="S100872" s="71"/>
      <c r="T100872" s="71"/>
      <c r="U100872" s="71"/>
      <c r="AE100872" s="71"/>
      <c r="AF100872" s="71"/>
      <c r="AG100872" s="71"/>
    </row>
    <row r="100873" spans="1:33" x14ac:dyDescent="0.25">
      <c r="A100873" s="71"/>
      <c r="B100873" s="71"/>
      <c r="C100873" s="71"/>
      <c r="K100873" s="71"/>
      <c r="L100873" s="71"/>
      <c r="N100873" s="71"/>
      <c r="O100873" s="71"/>
      <c r="P100873" s="71"/>
      <c r="S100873" s="71"/>
      <c r="T100873" s="71"/>
      <c r="U100873" s="71"/>
      <c r="AE100873" s="71"/>
      <c r="AF100873" s="71"/>
      <c r="AG100873" s="71"/>
    </row>
    <row r="100874" spans="1:33" x14ac:dyDescent="0.25">
      <c r="A100874" s="71"/>
      <c r="B100874" s="71"/>
      <c r="C100874" s="71"/>
      <c r="K100874" s="71"/>
      <c r="L100874" s="71"/>
      <c r="N100874" s="71"/>
      <c r="O100874" s="71"/>
      <c r="P100874" s="71"/>
      <c r="S100874" s="71"/>
      <c r="T100874" s="71"/>
      <c r="U100874" s="71"/>
      <c r="AE100874" s="71"/>
      <c r="AF100874" s="71"/>
      <c r="AG100874" s="71"/>
    </row>
    <row r="100875" spans="1:33" x14ac:dyDescent="0.25">
      <c r="A100875" s="71"/>
      <c r="B100875" s="71"/>
      <c r="C100875" s="71"/>
      <c r="K100875" s="71"/>
      <c r="L100875" s="71"/>
      <c r="N100875" s="71"/>
      <c r="O100875" s="71"/>
      <c r="P100875" s="71"/>
      <c r="S100875" s="71"/>
      <c r="T100875" s="71"/>
      <c r="U100875" s="71"/>
      <c r="AE100875" s="71"/>
      <c r="AF100875" s="71"/>
      <c r="AG100875" s="71"/>
    </row>
    <row r="100876" spans="1:33" x14ac:dyDescent="0.25">
      <c r="A100876" s="71"/>
      <c r="B100876" s="71"/>
      <c r="C100876" s="71"/>
      <c r="K100876" s="71"/>
      <c r="L100876" s="71"/>
      <c r="N100876" s="71"/>
      <c r="O100876" s="71"/>
      <c r="P100876" s="71"/>
      <c r="S100876" s="71"/>
      <c r="T100876" s="71"/>
      <c r="U100876" s="71"/>
      <c r="AE100876" s="71"/>
      <c r="AF100876" s="71"/>
      <c r="AG100876" s="71"/>
    </row>
    <row r="100877" spans="1:33" x14ac:dyDescent="0.25">
      <c r="A100877" s="71"/>
      <c r="B100877" s="71"/>
      <c r="C100877" s="71"/>
      <c r="K100877" s="71"/>
      <c r="L100877" s="71"/>
      <c r="N100877" s="71"/>
      <c r="O100877" s="71"/>
      <c r="P100877" s="71"/>
      <c r="S100877" s="71"/>
      <c r="T100877" s="71"/>
      <c r="U100877" s="71"/>
      <c r="AE100877" s="71"/>
      <c r="AF100877" s="71"/>
      <c r="AG100877" s="71"/>
    </row>
    <row r="100878" spans="1:33" x14ac:dyDescent="0.25">
      <c r="A100878" s="71"/>
      <c r="B100878" s="71"/>
      <c r="C100878" s="71"/>
      <c r="K100878" s="71"/>
      <c r="L100878" s="71"/>
      <c r="N100878" s="71"/>
      <c r="O100878" s="71"/>
      <c r="P100878" s="71"/>
      <c r="S100878" s="71"/>
      <c r="T100878" s="71"/>
      <c r="U100878" s="71"/>
      <c r="AE100878" s="71"/>
      <c r="AF100878" s="71"/>
      <c r="AG100878" s="71"/>
    </row>
    <row r="100879" spans="1:33" x14ac:dyDescent="0.25">
      <c r="A100879" s="71"/>
      <c r="B100879" s="71"/>
      <c r="C100879" s="71"/>
      <c r="K100879" s="71"/>
      <c r="L100879" s="71"/>
      <c r="N100879" s="71"/>
      <c r="O100879" s="71"/>
      <c r="P100879" s="71"/>
      <c r="S100879" s="71"/>
      <c r="T100879" s="71"/>
      <c r="U100879" s="71"/>
      <c r="AE100879" s="71"/>
      <c r="AF100879" s="71"/>
      <c r="AG100879" s="71"/>
    </row>
    <row r="100880" spans="1:33" x14ac:dyDescent="0.25">
      <c r="A100880" s="71"/>
      <c r="B100880" s="71"/>
      <c r="C100880" s="71"/>
      <c r="K100880" s="71"/>
      <c r="L100880" s="71"/>
      <c r="N100880" s="71"/>
      <c r="O100880" s="71"/>
      <c r="P100880" s="71"/>
      <c r="S100880" s="71"/>
      <c r="T100880" s="71"/>
      <c r="U100880" s="71"/>
      <c r="AE100880" s="71"/>
      <c r="AF100880" s="71"/>
      <c r="AG100880" s="71"/>
    </row>
    <row r="100881" spans="1:33" x14ac:dyDescent="0.25">
      <c r="A100881" s="71"/>
      <c r="B100881" s="71"/>
      <c r="C100881" s="71"/>
      <c r="K100881" s="71"/>
      <c r="L100881" s="71"/>
      <c r="N100881" s="71"/>
      <c r="O100881" s="71"/>
      <c r="P100881" s="71"/>
      <c r="S100881" s="71"/>
      <c r="T100881" s="71"/>
      <c r="U100881" s="71"/>
      <c r="AE100881" s="71"/>
      <c r="AF100881" s="71"/>
      <c r="AG100881" s="71"/>
    </row>
    <row r="100882" spans="1:33" x14ac:dyDescent="0.25">
      <c r="A100882" s="71"/>
      <c r="B100882" s="71"/>
      <c r="C100882" s="71"/>
      <c r="K100882" s="71"/>
      <c r="L100882" s="71"/>
      <c r="N100882" s="71"/>
      <c r="O100882" s="71"/>
      <c r="P100882" s="71"/>
      <c r="S100882" s="71"/>
      <c r="T100882" s="71"/>
      <c r="U100882" s="71"/>
      <c r="AE100882" s="71"/>
      <c r="AF100882" s="71"/>
      <c r="AG100882" s="71"/>
    </row>
    <row r="100883" spans="1:33" x14ac:dyDescent="0.25">
      <c r="A100883" s="71"/>
      <c r="B100883" s="71"/>
      <c r="C100883" s="71"/>
      <c r="K100883" s="71"/>
      <c r="L100883" s="71"/>
      <c r="N100883" s="71"/>
      <c r="O100883" s="71"/>
      <c r="P100883" s="71"/>
      <c r="S100883" s="71"/>
      <c r="T100883" s="71"/>
      <c r="U100883" s="71"/>
      <c r="AE100883" s="71"/>
      <c r="AF100883" s="71"/>
      <c r="AG100883" s="71"/>
    </row>
    <row r="100884" spans="1:33" x14ac:dyDescent="0.25">
      <c r="A100884" s="71"/>
      <c r="B100884" s="71"/>
      <c r="C100884" s="71"/>
      <c r="K100884" s="71"/>
      <c r="L100884" s="71"/>
      <c r="N100884" s="71"/>
      <c r="O100884" s="71"/>
      <c r="P100884" s="71"/>
      <c r="S100884" s="71"/>
      <c r="T100884" s="71"/>
      <c r="U100884" s="71"/>
      <c r="AE100884" s="71"/>
      <c r="AF100884" s="71"/>
      <c r="AG100884" s="71"/>
    </row>
    <row r="100885" spans="1:33" x14ac:dyDescent="0.25">
      <c r="A100885" s="71"/>
      <c r="B100885" s="71"/>
      <c r="C100885" s="71"/>
      <c r="K100885" s="71"/>
      <c r="L100885" s="71"/>
      <c r="N100885" s="71"/>
      <c r="O100885" s="71"/>
      <c r="P100885" s="71"/>
      <c r="S100885" s="71"/>
      <c r="T100885" s="71"/>
      <c r="U100885" s="71"/>
      <c r="AE100885" s="71"/>
      <c r="AF100885" s="71"/>
      <c r="AG100885" s="71"/>
    </row>
    <row r="100886" spans="1:33" x14ac:dyDescent="0.25">
      <c r="A100886" s="71"/>
      <c r="B100886" s="71"/>
      <c r="C100886" s="71"/>
      <c r="K100886" s="71"/>
      <c r="L100886" s="71"/>
      <c r="N100886" s="71"/>
      <c r="O100886" s="71"/>
      <c r="P100886" s="71"/>
      <c r="S100886" s="71"/>
      <c r="T100886" s="71"/>
      <c r="U100886" s="71"/>
      <c r="AE100886" s="71"/>
      <c r="AF100886" s="71"/>
      <c r="AG100886" s="71"/>
    </row>
    <row r="100887" spans="1:33" x14ac:dyDescent="0.25">
      <c r="A100887" s="71"/>
      <c r="B100887" s="71"/>
      <c r="C100887" s="71"/>
      <c r="K100887" s="71"/>
      <c r="L100887" s="71"/>
      <c r="N100887" s="71"/>
      <c r="O100887" s="71"/>
      <c r="P100887" s="71"/>
      <c r="S100887" s="71"/>
      <c r="T100887" s="71"/>
      <c r="U100887" s="71"/>
      <c r="AE100887" s="71"/>
      <c r="AF100887" s="71"/>
      <c r="AG100887" s="71"/>
    </row>
    <row r="100888" spans="1:33" x14ac:dyDescent="0.25">
      <c r="A100888" s="71"/>
      <c r="B100888" s="71"/>
      <c r="C100888" s="71"/>
      <c r="K100888" s="71"/>
      <c r="L100888" s="71"/>
      <c r="N100888" s="71"/>
      <c r="O100888" s="71"/>
      <c r="P100888" s="71"/>
      <c r="S100888" s="71"/>
      <c r="T100888" s="71"/>
      <c r="U100888" s="71"/>
      <c r="AE100888" s="71"/>
      <c r="AF100888" s="71"/>
      <c r="AG100888" s="71"/>
    </row>
    <row r="100889" spans="1:33" x14ac:dyDescent="0.25">
      <c r="A100889" s="71"/>
      <c r="B100889" s="71"/>
      <c r="C100889" s="71"/>
      <c r="K100889" s="71"/>
      <c r="L100889" s="71"/>
      <c r="N100889" s="71"/>
      <c r="O100889" s="71"/>
      <c r="P100889" s="71"/>
      <c r="S100889" s="71"/>
      <c r="T100889" s="71"/>
      <c r="U100889" s="71"/>
      <c r="AE100889" s="71"/>
      <c r="AF100889" s="71"/>
      <c r="AG100889" s="71"/>
    </row>
    <row r="100890" spans="1:33" x14ac:dyDescent="0.25">
      <c r="A100890" s="71"/>
      <c r="B100890" s="71"/>
      <c r="C100890" s="71"/>
      <c r="K100890" s="71"/>
      <c r="L100890" s="71"/>
      <c r="N100890" s="71"/>
      <c r="O100890" s="71"/>
      <c r="P100890" s="71"/>
      <c r="S100890" s="71"/>
      <c r="T100890" s="71"/>
      <c r="U100890" s="71"/>
      <c r="AE100890" s="71"/>
      <c r="AF100890" s="71"/>
      <c r="AG100890" s="71"/>
    </row>
    <row r="100891" spans="1:33" x14ac:dyDescent="0.25">
      <c r="A100891" s="71"/>
      <c r="B100891" s="71"/>
      <c r="C100891" s="71"/>
      <c r="K100891" s="71"/>
      <c r="L100891" s="71"/>
      <c r="N100891" s="71"/>
      <c r="O100891" s="71"/>
      <c r="P100891" s="71"/>
      <c r="S100891" s="71"/>
      <c r="T100891" s="71"/>
      <c r="U100891" s="71"/>
      <c r="AE100891" s="71"/>
      <c r="AF100891" s="71"/>
      <c r="AG100891" s="71"/>
    </row>
    <row r="100892" spans="1:33" x14ac:dyDescent="0.25">
      <c r="A100892" s="71"/>
      <c r="B100892" s="71"/>
      <c r="C100892" s="71"/>
      <c r="K100892" s="71"/>
      <c r="L100892" s="71"/>
      <c r="N100892" s="71"/>
      <c r="O100892" s="71"/>
      <c r="P100892" s="71"/>
      <c r="S100892" s="71"/>
      <c r="T100892" s="71"/>
      <c r="U100892" s="71"/>
      <c r="AE100892" s="71"/>
      <c r="AF100892" s="71"/>
      <c r="AG100892" s="71"/>
    </row>
    <row r="100893" spans="1:33" x14ac:dyDescent="0.25">
      <c r="A100893" s="71"/>
      <c r="B100893" s="71"/>
      <c r="C100893" s="71"/>
      <c r="K100893" s="71"/>
      <c r="L100893" s="71"/>
      <c r="N100893" s="71"/>
      <c r="O100893" s="71"/>
      <c r="P100893" s="71"/>
      <c r="S100893" s="71"/>
      <c r="T100893" s="71"/>
      <c r="U100893" s="71"/>
      <c r="AE100893" s="71"/>
      <c r="AF100893" s="71"/>
      <c r="AG100893" s="71"/>
    </row>
    <row r="100894" spans="1:33" x14ac:dyDescent="0.25">
      <c r="A100894" s="71"/>
      <c r="B100894" s="71"/>
      <c r="C100894" s="71"/>
      <c r="K100894" s="71"/>
      <c r="L100894" s="71"/>
      <c r="N100894" s="71"/>
      <c r="O100894" s="71"/>
      <c r="P100894" s="71"/>
      <c r="S100894" s="71"/>
      <c r="T100894" s="71"/>
      <c r="U100894" s="71"/>
      <c r="AE100894" s="71"/>
      <c r="AF100894" s="71"/>
      <c r="AG100894" s="71"/>
    </row>
    <row r="100895" spans="1:33" x14ac:dyDescent="0.25">
      <c r="A100895" s="71"/>
      <c r="B100895" s="71"/>
      <c r="C100895" s="71"/>
      <c r="K100895" s="71"/>
      <c r="L100895" s="71"/>
      <c r="N100895" s="71"/>
      <c r="O100895" s="71"/>
      <c r="P100895" s="71"/>
      <c r="S100895" s="71"/>
      <c r="T100895" s="71"/>
      <c r="U100895" s="71"/>
      <c r="AE100895" s="71"/>
      <c r="AF100895" s="71"/>
      <c r="AG100895" s="71"/>
    </row>
    <row r="100896" spans="1:33" x14ac:dyDescent="0.25">
      <c r="A100896" s="71"/>
      <c r="B100896" s="71"/>
      <c r="C100896" s="71"/>
      <c r="K100896" s="71"/>
      <c r="L100896" s="71"/>
      <c r="N100896" s="71"/>
      <c r="O100896" s="71"/>
      <c r="P100896" s="71"/>
      <c r="S100896" s="71"/>
      <c r="T100896" s="71"/>
      <c r="U100896" s="71"/>
      <c r="AE100896" s="71"/>
      <c r="AF100896" s="71"/>
      <c r="AG100896" s="71"/>
    </row>
    <row r="100897" spans="1:33" x14ac:dyDescent="0.25">
      <c r="A100897" s="71"/>
      <c r="B100897" s="71"/>
      <c r="C100897" s="71"/>
      <c r="K100897" s="71"/>
      <c r="L100897" s="71"/>
      <c r="N100897" s="71"/>
      <c r="O100897" s="71"/>
      <c r="P100897" s="71"/>
      <c r="S100897" s="71"/>
      <c r="T100897" s="71"/>
      <c r="U100897" s="71"/>
      <c r="AE100897" s="71"/>
      <c r="AF100897" s="71"/>
      <c r="AG100897" s="71"/>
    </row>
    <row r="100898" spans="1:33" x14ac:dyDescent="0.25">
      <c r="A100898" s="71"/>
      <c r="B100898" s="71"/>
      <c r="C100898" s="71"/>
      <c r="K100898" s="71"/>
      <c r="L100898" s="71"/>
      <c r="N100898" s="71"/>
      <c r="O100898" s="71"/>
      <c r="P100898" s="71"/>
      <c r="S100898" s="71"/>
      <c r="T100898" s="71"/>
      <c r="U100898" s="71"/>
      <c r="AE100898" s="71"/>
      <c r="AF100898" s="71"/>
      <c r="AG100898" s="71"/>
    </row>
    <row r="100899" spans="1:33" x14ac:dyDescent="0.25">
      <c r="A100899" s="71"/>
      <c r="B100899" s="71"/>
      <c r="C100899" s="71"/>
      <c r="K100899" s="71"/>
      <c r="L100899" s="71"/>
      <c r="N100899" s="71"/>
      <c r="O100899" s="71"/>
      <c r="P100899" s="71"/>
      <c r="S100899" s="71"/>
      <c r="T100899" s="71"/>
      <c r="U100899" s="71"/>
      <c r="AE100899" s="71"/>
      <c r="AF100899" s="71"/>
      <c r="AG100899" s="71"/>
    </row>
    <row r="100900" spans="1:33" x14ac:dyDescent="0.25">
      <c r="A100900" s="71"/>
      <c r="B100900" s="71"/>
      <c r="C100900" s="71"/>
      <c r="K100900" s="71"/>
      <c r="L100900" s="71"/>
      <c r="N100900" s="71"/>
      <c r="O100900" s="71"/>
      <c r="P100900" s="71"/>
      <c r="S100900" s="71"/>
      <c r="T100900" s="71"/>
      <c r="U100900" s="71"/>
      <c r="AE100900" s="71"/>
      <c r="AF100900" s="71"/>
      <c r="AG100900" s="71"/>
    </row>
    <row r="100901" spans="1:33" x14ac:dyDescent="0.25">
      <c r="A100901" s="71"/>
      <c r="B100901" s="71"/>
      <c r="C100901" s="71"/>
      <c r="K100901" s="71"/>
      <c r="L100901" s="71"/>
      <c r="N100901" s="71"/>
      <c r="O100901" s="71"/>
      <c r="P100901" s="71"/>
      <c r="S100901" s="71"/>
      <c r="T100901" s="71"/>
      <c r="U100901" s="71"/>
      <c r="AE100901" s="71"/>
      <c r="AF100901" s="71"/>
      <c r="AG100901" s="71"/>
    </row>
    <row r="100902" spans="1:33" x14ac:dyDescent="0.25">
      <c r="A100902" s="71"/>
      <c r="B100902" s="71"/>
      <c r="C100902" s="71"/>
      <c r="K100902" s="71"/>
      <c r="L100902" s="71"/>
      <c r="N100902" s="71"/>
      <c r="O100902" s="71"/>
      <c r="P100902" s="71"/>
      <c r="S100902" s="71"/>
      <c r="T100902" s="71"/>
      <c r="U100902" s="71"/>
      <c r="AE100902" s="71"/>
      <c r="AF100902" s="71"/>
      <c r="AG100902" s="71"/>
    </row>
    <row r="100903" spans="1:33" x14ac:dyDescent="0.25">
      <c r="A100903" s="71"/>
      <c r="B100903" s="71"/>
      <c r="C100903" s="71"/>
      <c r="K100903" s="71"/>
      <c r="L100903" s="71"/>
      <c r="N100903" s="71"/>
      <c r="O100903" s="71"/>
      <c r="P100903" s="71"/>
      <c r="S100903" s="71"/>
      <c r="T100903" s="71"/>
      <c r="U100903" s="71"/>
      <c r="AE100903" s="71"/>
      <c r="AF100903" s="71"/>
      <c r="AG100903" s="71"/>
    </row>
    <row r="100904" spans="1:33" x14ac:dyDescent="0.25">
      <c r="A100904" s="71"/>
      <c r="B100904" s="71"/>
      <c r="C100904" s="71"/>
      <c r="K100904" s="71"/>
      <c r="L100904" s="71"/>
      <c r="N100904" s="71"/>
      <c r="O100904" s="71"/>
      <c r="P100904" s="71"/>
      <c r="S100904" s="71"/>
      <c r="T100904" s="71"/>
      <c r="U100904" s="71"/>
      <c r="AE100904" s="71"/>
      <c r="AF100904" s="71"/>
      <c r="AG100904" s="71"/>
    </row>
    <row r="100905" spans="1:33" x14ac:dyDescent="0.25">
      <c r="A100905" s="71"/>
      <c r="B100905" s="71"/>
      <c r="C100905" s="71"/>
      <c r="K100905" s="71"/>
      <c r="L100905" s="71"/>
      <c r="N100905" s="71"/>
      <c r="O100905" s="71"/>
      <c r="P100905" s="71"/>
      <c r="S100905" s="71"/>
      <c r="T100905" s="71"/>
      <c r="U100905" s="71"/>
      <c r="AE100905" s="71"/>
      <c r="AF100905" s="71"/>
      <c r="AG100905" s="71"/>
    </row>
    <row r="100906" spans="1:33" x14ac:dyDescent="0.25">
      <c r="A100906" s="71"/>
      <c r="B100906" s="71"/>
      <c r="C100906" s="71"/>
      <c r="K100906" s="71"/>
      <c r="L100906" s="71"/>
      <c r="N100906" s="71"/>
      <c r="O100906" s="71"/>
      <c r="P100906" s="71"/>
      <c r="S100906" s="71"/>
      <c r="T100906" s="71"/>
      <c r="U100906" s="71"/>
      <c r="AE100906" s="71"/>
      <c r="AF100906" s="71"/>
      <c r="AG100906" s="71"/>
    </row>
    <row r="100907" spans="1:33" x14ac:dyDescent="0.25">
      <c r="A100907" s="71"/>
      <c r="B100907" s="71"/>
      <c r="C100907" s="71"/>
      <c r="K100907" s="71"/>
      <c r="L100907" s="71"/>
      <c r="N100907" s="71"/>
      <c r="O100907" s="71"/>
      <c r="P100907" s="71"/>
      <c r="S100907" s="71"/>
      <c r="T100907" s="71"/>
      <c r="U100907" s="71"/>
      <c r="AE100907" s="71"/>
      <c r="AF100907" s="71"/>
      <c r="AG100907" s="71"/>
    </row>
    <row r="100908" spans="1:33" x14ac:dyDescent="0.25">
      <c r="A100908" s="71"/>
      <c r="B100908" s="71"/>
      <c r="C100908" s="71"/>
      <c r="K100908" s="71"/>
      <c r="L100908" s="71"/>
      <c r="N100908" s="71"/>
      <c r="O100908" s="71"/>
      <c r="P100908" s="71"/>
      <c r="S100908" s="71"/>
      <c r="T100908" s="71"/>
      <c r="U100908" s="71"/>
      <c r="AE100908" s="71"/>
      <c r="AF100908" s="71"/>
      <c r="AG100908" s="71"/>
    </row>
    <row r="100909" spans="1:33" x14ac:dyDescent="0.25">
      <c r="A100909" s="71"/>
      <c r="B100909" s="71"/>
      <c r="C100909" s="71"/>
      <c r="K100909" s="71"/>
      <c r="L100909" s="71"/>
      <c r="N100909" s="71"/>
      <c r="O100909" s="71"/>
      <c r="P100909" s="71"/>
      <c r="S100909" s="71"/>
      <c r="T100909" s="71"/>
      <c r="U100909" s="71"/>
      <c r="AE100909" s="71"/>
      <c r="AF100909" s="71"/>
      <c r="AG100909" s="71"/>
    </row>
    <row r="100910" spans="1:33" x14ac:dyDescent="0.25">
      <c r="A100910" s="71"/>
      <c r="B100910" s="71"/>
      <c r="C100910" s="71"/>
      <c r="K100910" s="71"/>
      <c r="L100910" s="71"/>
      <c r="N100910" s="71"/>
      <c r="O100910" s="71"/>
      <c r="P100910" s="71"/>
      <c r="S100910" s="71"/>
      <c r="T100910" s="71"/>
      <c r="U100910" s="71"/>
      <c r="AE100910" s="71"/>
      <c r="AF100910" s="71"/>
      <c r="AG100910" s="71"/>
    </row>
    <row r="100911" spans="1:33" x14ac:dyDescent="0.25">
      <c r="A100911" s="71"/>
      <c r="B100911" s="71"/>
      <c r="C100911" s="71"/>
      <c r="K100911" s="71"/>
      <c r="L100911" s="71"/>
      <c r="N100911" s="71"/>
      <c r="O100911" s="71"/>
      <c r="P100911" s="71"/>
      <c r="S100911" s="71"/>
      <c r="T100911" s="71"/>
      <c r="U100911" s="71"/>
      <c r="AE100911" s="71"/>
      <c r="AF100911" s="71"/>
      <c r="AG100911" s="71"/>
    </row>
    <row r="100912" spans="1:33" x14ac:dyDescent="0.25">
      <c r="A100912" s="71"/>
      <c r="B100912" s="71"/>
      <c r="C100912" s="71"/>
      <c r="K100912" s="71"/>
      <c r="L100912" s="71"/>
      <c r="N100912" s="71"/>
      <c r="O100912" s="71"/>
      <c r="P100912" s="71"/>
      <c r="S100912" s="71"/>
      <c r="T100912" s="71"/>
      <c r="U100912" s="71"/>
      <c r="AE100912" s="71"/>
      <c r="AF100912" s="71"/>
      <c r="AG100912" s="71"/>
    </row>
    <row r="100913" spans="1:33" x14ac:dyDescent="0.25">
      <c r="A100913" s="71"/>
      <c r="B100913" s="71"/>
      <c r="C100913" s="71"/>
      <c r="K100913" s="71"/>
      <c r="L100913" s="71"/>
      <c r="N100913" s="71"/>
      <c r="O100913" s="71"/>
      <c r="P100913" s="71"/>
      <c r="S100913" s="71"/>
      <c r="T100913" s="71"/>
      <c r="U100913" s="71"/>
      <c r="AE100913" s="71"/>
      <c r="AF100913" s="71"/>
      <c r="AG100913" s="71"/>
    </row>
    <row r="100914" spans="1:33" x14ac:dyDescent="0.25">
      <c r="A100914" s="71"/>
      <c r="B100914" s="71"/>
      <c r="C100914" s="71"/>
      <c r="K100914" s="71"/>
      <c r="L100914" s="71"/>
      <c r="N100914" s="71"/>
      <c r="O100914" s="71"/>
      <c r="P100914" s="71"/>
      <c r="S100914" s="71"/>
      <c r="T100914" s="71"/>
      <c r="U100914" s="71"/>
      <c r="AE100914" s="71"/>
      <c r="AF100914" s="71"/>
      <c r="AG100914" s="71"/>
    </row>
    <row r="100915" spans="1:33" x14ac:dyDescent="0.25">
      <c r="A100915" s="71"/>
      <c r="B100915" s="71"/>
      <c r="C100915" s="71"/>
      <c r="K100915" s="71"/>
      <c r="L100915" s="71"/>
      <c r="N100915" s="71"/>
      <c r="O100915" s="71"/>
      <c r="P100915" s="71"/>
      <c r="S100915" s="71"/>
      <c r="T100915" s="71"/>
      <c r="U100915" s="71"/>
      <c r="AE100915" s="71"/>
      <c r="AF100915" s="71"/>
      <c r="AG100915" s="71"/>
    </row>
    <row r="100916" spans="1:33" x14ac:dyDescent="0.25">
      <c r="A100916" s="71"/>
      <c r="B100916" s="71"/>
      <c r="C100916" s="71"/>
      <c r="K100916" s="71"/>
      <c r="L100916" s="71"/>
      <c r="N100916" s="71"/>
      <c r="O100916" s="71"/>
      <c r="P100916" s="71"/>
      <c r="S100916" s="71"/>
      <c r="T100916" s="71"/>
      <c r="U100916" s="71"/>
      <c r="AE100916" s="71"/>
      <c r="AF100916" s="71"/>
      <c r="AG100916" s="71"/>
    </row>
    <row r="100917" spans="1:33" x14ac:dyDescent="0.25">
      <c r="A100917" s="71"/>
      <c r="B100917" s="71"/>
      <c r="C100917" s="71"/>
      <c r="K100917" s="71"/>
      <c r="L100917" s="71"/>
      <c r="N100917" s="71"/>
      <c r="O100917" s="71"/>
      <c r="P100917" s="71"/>
      <c r="S100917" s="71"/>
      <c r="T100917" s="71"/>
      <c r="U100917" s="71"/>
      <c r="AE100917" s="71"/>
      <c r="AF100917" s="71"/>
      <c r="AG100917" s="71"/>
    </row>
    <row r="100918" spans="1:33" x14ac:dyDescent="0.25">
      <c r="A100918" s="71"/>
      <c r="B100918" s="71"/>
      <c r="C100918" s="71"/>
      <c r="K100918" s="71"/>
      <c r="L100918" s="71"/>
      <c r="N100918" s="71"/>
      <c r="O100918" s="71"/>
      <c r="P100918" s="71"/>
      <c r="S100918" s="71"/>
      <c r="T100918" s="71"/>
      <c r="U100918" s="71"/>
      <c r="AE100918" s="71"/>
      <c r="AF100918" s="71"/>
      <c r="AG100918" s="71"/>
    </row>
    <row r="100919" spans="1:33" x14ac:dyDescent="0.25">
      <c r="A100919" s="71"/>
      <c r="B100919" s="71"/>
      <c r="C100919" s="71"/>
      <c r="K100919" s="71"/>
      <c r="L100919" s="71"/>
      <c r="N100919" s="71"/>
      <c r="O100919" s="71"/>
      <c r="P100919" s="71"/>
      <c r="S100919" s="71"/>
      <c r="T100919" s="71"/>
      <c r="U100919" s="71"/>
      <c r="AE100919" s="71"/>
      <c r="AF100919" s="71"/>
      <c r="AG100919" s="71"/>
    </row>
    <row r="100920" spans="1:33" x14ac:dyDescent="0.25">
      <c r="A100920" s="71"/>
      <c r="B100920" s="71"/>
      <c r="C100920" s="71"/>
      <c r="K100920" s="71"/>
      <c r="L100920" s="71"/>
      <c r="N100920" s="71"/>
      <c r="O100920" s="71"/>
      <c r="P100920" s="71"/>
      <c r="S100920" s="71"/>
      <c r="T100920" s="71"/>
      <c r="U100920" s="71"/>
      <c r="AE100920" s="71"/>
      <c r="AF100920" s="71"/>
      <c r="AG100920" s="71"/>
    </row>
    <row r="100921" spans="1:33" x14ac:dyDescent="0.25">
      <c r="A100921" s="71"/>
      <c r="B100921" s="71"/>
      <c r="C100921" s="71"/>
      <c r="K100921" s="71"/>
      <c r="L100921" s="71"/>
      <c r="N100921" s="71"/>
      <c r="O100921" s="71"/>
      <c r="P100921" s="71"/>
      <c r="S100921" s="71"/>
      <c r="T100921" s="71"/>
      <c r="U100921" s="71"/>
      <c r="AE100921" s="71"/>
      <c r="AF100921" s="71"/>
      <c r="AG100921" s="71"/>
    </row>
    <row r="100922" spans="1:33" x14ac:dyDescent="0.25">
      <c r="A100922" s="71"/>
      <c r="B100922" s="71"/>
      <c r="C100922" s="71"/>
      <c r="K100922" s="71"/>
      <c r="L100922" s="71"/>
      <c r="N100922" s="71"/>
      <c r="O100922" s="71"/>
      <c r="P100922" s="71"/>
      <c r="S100922" s="71"/>
      <c r="T100922" s="71"/>
      <c r="U100922" s="71"/>
      <c r="AE100922" s="71"/>
      <c r="AF100922" s="71"/>
      <c r="AG100922" s="71"/>
    </row>
    <row r="100923" spans="1:33" x14ac:dyDescent="0.25">
      <c r="A100923" s="71"/>
      <c r="B100923" s="71"/>
      <c r="C100923" s="71"/>
      <c r="K100923" s="71"/>
      <c r="L100923" s="71"/>
      <c r="N100923" s="71"/>
      <c r="O100923" s="71"/>
      <c r="P100923" s="71"/>
      <c r="S100923" s="71"/>
      <c r="T100923" s="71"/>
      <c r="U100923" s="71"/>
      <c r="AE100923" s="71"/>
      <c r="AF100923" s="71"/>
      <c r="AG100923" s="71"/>
    </row>
    <row r="100924" spans="1:33" x14ac:dyDescent="0.25">
      <c r="A100924" s="71"/>
      <c r="B100924" s="71"/>
      <c r="C100924" s="71"/>
      <c r="K100924" s="71"/>
      <c r="L100924" s="71"/>
      <c r="N100924" s="71"/>
      <c r="O100924" s="71"/>
      <c r="P100924" s="71"/>
      <c r="S100924" s="71"/>
      <c r="T100924" s="71"/>
      <c r="U100924" s="71"/>
      <c r="AE100924" s="71"/>
      <c r="AF100924" s="71"/>
      <c r="AG100924" s="71"/>
    </row>
    <row r="100925" spans="1:33" x14ac:dyDescent="0.25">
      <c r="A100925" s="71"/>
      <c r="B100925" s="71"/>
      <c r="C100925" s="71"/>
      <c r="K100925" s="71"/>
      <c r="L100925" s="71"/>
      <c r="N100925" s="71"/>
      <c r="O100925" s="71"/>
      <c r="P100925" s="71"/>
      <c r="S100925" s="71"/>
      <c r="T100925" s="71"/>
      <c r="U100925" s="71"/>
      <c r="AE100925" s="71"/>
      <c r="AF100925" s="71"/>
      <c r="AG100925" s="71"/>
    </row>
    <row r="100926" spans="1:33" x14ac:dyDescent="0.25">
      <c r="A100926" s="71"/>
      <c r="B100926" s="71"/>
      <c r="C100926" s="71"/>
      <c r="K100926" s="71"/>
      <c r="L100926" s="71"/>
      <c r="N100926" s="71"/>
      <c r="O100926" s="71"/>
      <c r="P100926" s="71"/>
      <c r="S100926" s="71"/>
      <c r="T100926" s="71"/>
      <c r="U100926" s="71"/>
      <c r="AE100926" s="71"/>
      <c r="AF100926" s="71"/>
      <c r="AG100926" s="71"/>
    </row>
    <row r="100927" spans="1:33" x14ac:dyDescent="0.25">
      <c r="A100927" s="71"/>
      <c r="B100927" s="71"/>
      <c r="C100927" s="71"/>
      <c r="K100927" s="71"/>
      <c r="L100927" s="71"/>
      <c r="N100927" s="71"/>
      <c r="O100927" s="71"/>
      <c r="P100927" s="71"/>
      <c r="S100927" s="71"/>
      <c r="T100927" s="71"/>
      <c r="U100927" s="71"/>
      <c r="AE100927" s="71"/>
      <c r="AF100927" s="71"/>
      <c r="AG100927" s="71"/>
    </row>
    <row r="100928" spans="1:33" x14ac:dyDescent="0.25">
      <c r="A100928" s="71"/>
      <c r="B100928" s="71"/>
      <c r="C100928" s="71"/>
      <c r="K100928" s="71"/>
      <c r="L100928" s="71"/>
      <c r="N100928" s="71"/>
      <c r="O100928" s="71"/>
      <c r="P100928" s="71"/>
      <c r="S100928" s="71"/>
      <c r="T100928" s="71"/>
      <c r="U100928" s="71"/>
      <c r="AE100928" s="71"/>
      <c r="AF100928" s="71"/>
      <c r="AG100928" s="71"/>
    </row>
    <row r="100929" spans="1:33" x14ac:dyDescent="0.25">
      <c r="A100929" s="71"/>
      <c r="B100929" s="71"/>
      <c r="C100929" s="71"/>
      <c r="K100929" s="71"/>
      <c r="L100929" s="71"/>
      <c r="N100929" s="71"/>
      <c r="O100929" s="71"/>
      <c r="P100929" s="71"/>
      <c r="S100929" s="71"/>
      <c r="T100929" s="71"/>
      <c r="U100929" s="71"/>
      <c r="AE100929" s="71"/>
      <c r="AF100929" s="71"/>
      <c r="AG100929" s="71"/>
    </row>
    <row r="100930" spans="1:33" x14ac:dyDescent="0.25">
      <c r="A100930" s="71"/>
      <c r="B100930" s="71"/>
      <c r="C100930" s="71"/>
      <c r="K100930" s="71"/>
      <c r="L100930" s="71"/>
      <c r="N100930" s="71"/>
      <c r="O100930" s="71"/>
      <c r="P100930" s="71"/>
      <c r="S100930" s="71"/>
      <c r="T100930" s="71"/>
      <c r="U100930" s="71"/>
      <c r="AE100930" s="71"/>
      <c r="AF100930" s="71"/>
      <c r="AG100930" s="71"/>
    </row>
    <row r="100931" spans="1:33" x14ac:dyDescent="0.25">
      <c r="A100931" s="71"/>
      <c r="B100931" s="71"/>
      <c r="C100931" s="71"/>
      <c r="K100931" s="71"/>
      <c r="L100931" s="71"/>
      <c r="N100931" s="71"/>
      <c r="O100931" s="71"/>
      <c r="P100931" s="71"/>
      <c r="S100931" s="71"/>
      <c r="T100931" s="71"/>
      <c r="U100931" s="71"/>
      <c r="AE100931" s="71"/>
      <c r="AF100931" s="71"/>
      <c r="AG100931" s="71"/>
    </row>
    <row r="100932" spans="1:33" x14ac:dyDescent="0.25">
      <c r="A100932" s="71"/>
      <c r="B100932" s="71"/>
      <c r="C100932" s="71"/>
      <c r="K100932" s="71"/>
      <c r="L100932" s="71"/>
      <c r="N100932" s="71"/>
      <c r="O100932" s="71"/>
      <c r="P100932" s="71"/>
      <c r="S100932" s="71"/>
      <c r="T100932" s="71"/>
      <c r="U100932" s="71"/>
      <c r="AE100932" s="71"/>
      <c r="AF100932" s="71"/>
      <c r="AG100932" s="71"/>
    </row>
    <row r="100933" spans="1:33" x14ac:dyDescent="0.25">
      <c r="A100933" s="71"/>
      <c r="B100933" s="71"/>
      <c r="C100933" s="71"/>
      <c r="K100933" s="71"/>
      <c r="L100933" s="71"/>
      <c r="N100933" s="71"/>
      <c r="O100933" s="71"/>
      <c r="P100933" s="71"/>
      <c r="S100933" s="71"/>
      <c r="T100933" s="71"/>
      <c r="U100933" s="71"/>
      <c r="AE100933" s="71"/>
      <c r="AF100933" s="71"/>
      <c r="AG100933" s="71"/>
    </row>
    <row r="100934" spans="1:33" x14ac:dyDescent="0.25">
      <c r="A100934" s="71"/>
      <c r="B100934" s="71"/>
      <c r="C100934" s="71"/>
      <c r="K100934" s="71"/>
      <c r="L100934" s="71"/>
      <c r="N100934" s="71"/>
      <c r="O100934" s="71"/>
      <c r="P100934" s="71"/>
      <c r="S100934" s="71"/>
      <c r="T100934" s="71"/>
      <c r="U100934" s="71"/>
      <c r="AE100934" s="71"/>
      <c r="AF100934" s="71"/>
      <c r="AG100934" s="71"/>
    </row>
    <row r="100935" spans="1:33" x14ac:dyDescent="0.25">
      <c r="A100935" s="71"/>
      <c r="B100935" s="71"/>
      <c r="C100935" s="71"/>
      <c r="K100935" s="71"/>
      <c r="L100935" s="71"/>
      <c r="N100935" s="71"/>
      <c r="O100935" s="71"/>
      <c r="P100935" s="71"/>
      <c r="S100935" s="71"/>
      <c r="T100935" s="71"/>
      <c r="U100935" s="71"/>
      <c r="AE100935" s="71"/>
      <c r="AF100935" s="71"/>
      <c r="AG100935" s="71"/>
    </row>
    <row r="100936" spans="1:33" x14ac:dyDescent="0.25">
      <c r="A100936" s="71"/>
      <c r="B100936" s="71"/>
      <c r="C100936" s="71"/>
      <c r="K100936" s="71"/>
      <c r="L100936" s="71"/>
      <c r="N100936" s="71"/>
      <c r="O100936" s="71"/>
      <c r="P100936" s="71"/>
      <c r="S100936" s="71"/>
      <c r="T100936" s="71"/>
      <c r="U100936" s="71"/>
      <c r="AE100936" s="71"/>
      <c r="AF100936" s="71"/>
      <c r="AG100936" s="71"/>
    </row>
    <row r="100937" spans="1:33" x14ac:dyDescent="0.25">
      <c r="A100937" s="71"/>
      <c r="B100937" s="71"/>
      <c r="C100937" s="71"/>
      <c r="K100937" s="71"/>
      <c r="L100937" s="71"/>
      <c r="N100937" s="71"/>
      <c r="O100937" s="71"/>
      <c r="P100937" s="71"/>
      <c r="S100937" s="71"/>
      <c r="T100937" s="71"/>
      <c r="U100937" s="71"/>
      <c r="AE100937" s="71"/>
      <c r="AF100937" s="71"/>
      <c r="AG100937" s="71"/>
    </row>
    <row r="100938" spans="1:33" x14ac:dyDescent="0.25">
      <c r="A100938" s="71"/>
      <c r="B100938" s="71"/>
      <c r="C100938" s="71"/>
      <c r="K100938" s="71"/>
      <c r="L100938" s="71"/>
      <c r="N100938" s="71"/>
      <c r="O100938" s="71"/>
      <c r="P100938" s="71"/>
      <c r="S100938" s="71"/>
      <c r="T100938" s="71"/>
      <c r="U100938" s="71"/>
      <c r="AE100938" s="71"/>
      <c r="AF100938" s="71"/>
      <c r="AG100938" s="71"/>
    </row>
    <row r="100939" spans="1:33" x14ac:dyDescent="0.25">
      <c r="A100939" s="71"/>
      <c r="B100939" s="71"/>
      <c r="C100939" s="71"/>
      <c r="K100939" s="71"/>
      <c r="L100939" s="71"/>
      <c r="N100939" s="71"/>
      <c r="O100939" s="71"/>
      <c r="P100939" s="71"/>
      <c r="S100939" s="71"/>
      <c r="T100939" s="71"/>
      <c r="U100939" s="71"/>
      <c r="AE100939" s="71"/>
      <c r="AF100939" s="71"/>
      <c r="AG100939" s="71"/>
    </row>
    <row r="100940" spans="1:33" x14ac:dyDescent="0.25">
      <c r="A100940" s="71"/>
      <c r="B100940" s="71"/>
      <c r="C100940" s="71"/>
      <c r="K100940" s="71"/>
      <c r="L100940" s="71"/>
      <c r="N100940" s="71"/>
      <c r="O100940" s="71"/>
      <c r="P100940" s="71"/>
      <c r="S100940" s="71"/>
      <c r="T100940" s="71"/>
      <c r="U100940" s="71"/>
      <c r="AE100940" s="71"/>
      <c r="AF100940" s="71"/>
      <c r="AG100940" s="71"/>
    </row>
    <row r="100941" spans="1:33" x14ac:dyDescent="0.25">
      <c r="A100941" s="71"/>
      <c r="B100941" s="71"/>
      <c r="C100941" s="71"/>
      <c r="K100941" s="71"/>
      <c r="L100941" s="71"/>
      <c r="N100941" s="71"/>
      <c r="O100941" s="71"/>
      <c r="P100941" s="71"/>
      <c r="S100941" s="71"/>
      <c r="T100941" s="71"/>
      <c r="U100941" s="71"/>
      <c r="AE100941" s="71"/>
      <c r="AF100941" s="71"/>
      <c r="AG100941" s="71"/>
    </row>
    <row r="100942" spans="1:33" x14ac:dyDescent="0.25">
      <c r="A100942" s="71"/>
      <c r="B100942" s="71"/>
      <c r="C100942" s="71"/>
      <c r="K100942" s="71"/>
      <c r="L100942" s="71"/>
      <c r="N100942" s="71"/>
      <c r="O100942" s="71"/>
      <c r="P100942" s="71"/>
      <c r="S100942" s="71"/>
      <c r="T100942" s="71"/>
      <c r="U100942" s="71"/>
      <c r="AE100942" s="71"/>
      <c r="AF100942" s="71"/>
      <c r="AG100942" s="71"/>
    </row>
    <row r="100943" spans="1:33" x14ac:dyDescent="0.25">
      <c r="A100943" s="71"/>
      <c r="B100943" s="71"/>
      <c r="C100943" s="71"/>
      <c r="K100943" s="71"/>
      <c r="L100943" s="71"/>
      <c r="N100943" s="71"/>
      <c r="O100943" s="71"/>
      <c r="P100943" s="71"/>
      <c r="S100943" s="71"/>
      <c r="T100943" s="71"/>
      <c r="U100943" s="71"/>
      <c r="AE100943" s="71"/>
      <c r="AF100943" s="71"/>
      <c r="AG100943" s="71"/>
    </row>
    <row r="100944" spans="1:33" x14ac:dyDescent="0.25">
      <c r="A100944" s="71"/>
      <c r="B100944" s="71"/>
      <c r="C100944" s="71"/>
      <c r="K100944" s="71"/>
      <c r="L100944" s="71"/>
      <c r="N100944" s="71"/>
      <c r="O100944" s="71"/>
      <c r="P100944" s="71"/>
      <c r="S100944" s="71"/>
      <c r="T100944" s="71"/>
      <c r="U100944" s="71"/>
      <c r="AE100944" s="71"/>
      <c r="AF100944" s="71"/>
      <c r="AG100944" s="71"/>
    </row>
    <row r="100945" spans="1:33" x14ac:dyDescent="0.25">
      <c r="A100945" s="71"/>
      <c r="B100945" s="71"/>
      <c r="C100945" s="71"/>
      <c r="K100945" s="71"/>
      <c r="L100945" s="71"/>
      <c r="N100945" s="71"/>
      <c r="O100945" s="71"/>
      <c r="P100945" s="71"/>
      <c r="S100945" s="71"/>
      <c r="T100945" s="71"/>
      <c r="U100945" s="71"/>
      <c r="AE100945" s="71"/>
      <c r="AF100945" s="71"/>
      <c r="AG100945" s="71"/>
    </row>
    <row r="100946" spans="1:33" x14ac:dyDescent="0.25">
      <c r="A100946" s="71"/>
      <c r="B100946" s="71"/>
      <c r="C100946" s="71"/>
      <c r="K100946" s="71"/>
      <c r="L100946" s="71"/>
      <c r="N100946" s="71"/>
      <c r="O100946" s="71"/>
      <c r="P100946" s="71"/>
      <c r="S100946" s="71"/>
      <c r="T100946" s="71"/>
      <c r="U100946" s="71"/>
      <c r="AE100946" s="71"/>
      <c r="AF100946" s="71"/>
      <c r="AG100946" s="71"/>
    </row>
    <row r="100947" spans="1:33" x14ac:dyDescent="0.25">
      <c r="A100947" s="71"/>
      <c r="B100947" s="71"/>
      <c r="C100947" s="71"/>
      <c r="K100947" s="71"/>
      <c r="L100947" s="71"/>
      <c r="N100947" s="71"/>
      <c r="O100947" s="71"/>
      <c r="P100947" s="71"/>
      <c r="S100947" s="71"/>
      <c r="T100947" s="71"/>
      <c r="U100947" s="71"/>
      <c r="AE100947" s="71"/>
      <c r="AF100947" s="71"/>
      <c r="AG100947" s="71"/>
    </row>
    <row r="100948" spans="1:33" x14ac:dyDescent="0.25">
      <c r="A100948" s="71"/>
      <c r="B100948" s="71"/>
      <c r="C100948" s="71"/>
      <c r="K100948" s="71"/>
      <c r="L100948" s="71"/>
      <c r="N100948" s="71"/>
      <c r="O100948" s="71"/>
      <c r="P100948" s="71"/>
      <c r="S100948" s="71"/>
      <c r="T100948" s="71"/>
      <c r="U100948" s="71"/>
      <c r="AE100948" s="71"/>
      <c r="AF100948" s="71"/>
      <c r="AG100948" s="71"/>
    </row>
    <row r="100949" spans="1:33" x14ac:dyDescent="0.25">
      <c r="A100949" s="71"/>
      <c r="B100949" s="71"/>
      <c r="C100949" s="71"/>
      <c r="K100949" s="71"/>
      <c r="L100949" s="71"/>
      <c r="N100949" s="71"/>
      <c r="O100949" s="71"/>
      <c r="P100949" s="71"/>
      <c r="S100949" s="71"/>
      <c r="T100949" s="71"/>
      <c r="U100949" s="71"/>
      <c r="AE100949" s="71"/>
      <c r="AF100949" s="71"/>
      <c r="AG100949" s="71"/>
    </row>
    <row r="100950" spans="1:33" x14ac:dyDescent="0.25">
      <c r="A100950" s="71"/>
      <c r="B100950" s="71"/>
      <c r="C100950" s="71"/>
      <c r="K100950" s="71"/>
      <c r="L100950" s="71"/>
      <c r="N100950" s="71"/>
      <c r="O100950" s="71"/>
      <c r="P100950" s="71"/>
      <c r="S100950" s="71"/>
      <c r="T100950" s="71"/>
      <c r="U100950" s="71"/>
      <c r="AE100950" s="71"/>
      <c r="AF100950" s="71"/>
      <c r="AG100950" s="71"/>
    </row>
    <row r="100951" spans="1:33" x14ac:dyDescent="0.25">
      <c r="A100951" s="71"/>
      <c r="B100951" s="71"/>
      <c r="C100951" s="71"/>
      <c r="K100951" s="71"/>
      <c r="L100951" s="71"/>
      <c r="N100951" s="71"/>
      <c r="O100951" s="71"/>
      <c r="P100951" s="71"/>
      <c r="S100951" s="71"/>
      <c r="T100951" s="71"/>
      <c r="U100951" s="71"/>
      <c r="AE100951" s="71"/>
      <c r="AF100951" s="71"/>
      <c r="AG100951" s="71"/>
    </row>
    <row r="100952" spans="1:33" x14ac:dyDescent="0.25">
      <c r="A100952" s="71"/>
      <c r="B100952" s="71"/>
      <c r="C100952" s="71"/>
      <c r="K100952" s="71"/>
      <c r="L100952" s="71"/>
      <c r="N100952" s="71"/>
      <c r="O100952" s="71"/>
      <c r="P100952" s="71"/>
      <c r="S100952" s="71"/>
      <c r="T100952" s="71"/>
      <c r="U100952" s="71"/>
      <c r="AE100952" s="71"/>
      <c r="AF100952" s="71"/>
      <c r="AG100952" s="71"/>
    </row>
    <row r="100953" spans="1:33" x14ac:dyDescent="0.25">
      <c r="A100953" s="71"/>
      <c r="B100953" s="71"/>
      <c r="C100953" s="71"/>
      <c r="K100953" s="71"/>
      <c r="L100953" s="71"/>
      <c r="N100953" s="71"/>
      <c r="O100953" s="71"/>
      <c r="P100953" s="71"/>
      <c r="S100953" s="71"/>
      <c r="T100953" s="71"/>
      <c r="U100953" s="71"/>
      <c r="AE100953" s="71"/>
      <c r="AF100953" s="71"/>
      <c r="AG100953" s="71"/>
    </row>
    <row r="100954" spans="1:33" x14ac:dyDescent="0.25">
      <c r="A100954" s="71"/>
      <c r="B100954" s="71"/>
      <c r="C100954" s="71"/>
      <c r="K100954" s="71"/>
      <c r="L100954" s="71"/>
      <c r="N100954" s="71"/>
      <c r="O100954" s="71"/>
      <c r="P100954" s="71"/>
      <c r="S100954" s="71"/>
      <c r="T100954" s="71"/>
      <c r="U100954" s="71"/>
      <c r="AE100954" s="71"/>
      <c r="AF100954" s="71"/>
      <c r="AG100954" s="71"/>
    </row>
    <row r="100955" spans="1:33" x14ac:dyDescent="0.25">
      <c r="A100955" s="71"/>
      <c r="B100955" s="71"/>
      <c r="C100955" s="71"/>
      <c r="K100955" s="71"/>
      <c r="L100955" s="71"/>
      <c r="N100955" s="71"/>
      <c r="O100955" s="71"/>
      <c r="P100955" s="71"/>
      <c r="S100955" s="71"/>
      <c r="T100955" s="71"/>
      <c r="U100955" s="71"/>
      <c r="AE100955" s="71"/>
      <c r="AF100955" s="71"/>
      <c r="AG100955" s="71"/>
    </row>
    <row r="100956" spans="1:33" x14ac:dyDescent="0.25">
      <c r="A100956" s="71"/>
      <c r="B100956" s="71"/>
      <c r="C100956" s="71"/>
      <c r="K100956" s="71"/>
      <c r="L100956" s="71"/>
      <c r="N100956" s="71"/>
      <c r="O100956" s="71"/>
      <c r="P100956" s="71"/>
      <c r="S100956" s="71"/>
      <c r="T100956" s="71"/>
      <c r="U100956" s="71"/>
      <c r="AE100956" s="71"/>
      <c r="AF100956" s="71"/>
      <c r="AG100956" s="71"/>
    </row>
    <row r="100957" spans="1:33" x14ac:dyDescent="0.25">
      <c r="A100957" s="71"/>
      <c r="B100957" s="71"/>
      <c r="C100957" s="71"/>
      <c r="K100957" s="71"/>
      <c r="L100957" s="71"/>
      <c r="N100957" s="71"/>
      <c r="O100957" s="71"/>
      <c r="P100957" s="71"/>
      <c r="S100957" s="71"/>
      <c r="T100957" s="71"/>
      <c r="U100957" s="71"/>
      <c r="AE100957" s="71"/>
      <c r="AF100957" s="71"/>
      <c r="AG100957" s="71"/>
    </row>
    <row r="100958" spans="1:33" x14ac:dyDescent="0.25">
      <c r="A100958" s="71"/>
      <c r="B100958" s="71"/>
      <c r="C100958" s="71"/>
      <c r="K100958" s="71"/>
      <c r="L100958" s="71"/>
      <c r="N100958" s="71"/>
      <c r="O100958" s="71"/>
      <c r="P100958" s="71"/>
      <c r="S100958" s="71"/>
      <c r="T100958" s="71"/>
      <c r="U100958" s="71"/>
      <c r="AE100958" s="71"/>
      <c r="AF100958" s="71"/>
      <c r="AG100958" s="71"/>
    </row>
    <row r="100959" spans="1:33" x14ac:dyDescent="0.25">
      <c r="A100959" s="71"/>
      <c r="B100959" s="71"/>
      <c r="C100959" s="71"/>
      <c r="K100959" s="71"/>
      <c r="L100959" s="71"/>
      <c r="N100959" s="71"/>
      <c r="O100959" s="71"/>
      <c r="P100959" s="71"/>
      <c r="S100959" s="71"/>
      <c r="T100959" s="71"/>
      <c r="U100959" s="71"/>
      <c r="AE100959" s="71"/>
      <c r="AF100959" s="71"/>
      <c r="AG100959" s="71"/>
    </row>
    <row r="100960" spans="1:33" x14ac:dyDescent="0.25">
      <c r="A100960" s="71"/>
      <c r="B100960" s="71"/>
      <c r="C100960" s="71"/>
      <c r="K100960" s="71"/>
      <c r="L100960" s="71"/>
      <c r="N100960" s="71"/>
      <c r="O100960" s="71"/>
      <c r="P100960" s="71"/>
      <c r="S100960" s="71"/>
      <c r="T100960" s="71"/>
      <c r="U100960" s="71"/>
      <c r="AE100960" s="71"/>
      <c r="AF100960" s="71"/>
      <c r="AG100960" s="71"/>
    </row>
    <row r="100961" spans="1:33" x14ac:dyDescent="0.25">
      <c r="A100961" s="71"/>
      <c r="B100961" s="71"/>
      <c r="C100961" s="71"/>
      <c r="K100961" s="71"/>
      <c r="L100961" s="71"/>
      <c r="N100961" s="71"/>
      <c r="O100961" s="71"/>
      <c r="P100961" s="71"/>
      <c r="S100961" s="71"/>
      <c r="T100961" s="71"/>
      <c r="U100961" s="71"/>
      <c r="AE100961" s="71"/>
      <c r="AF100961" s="71"/>
      <c r="AG100961" s="71"/>
    </row>
    <row r="100962" spans="1:33" x14ac:dyDescent="0.25">
      <c r="A100962" s="71"/>
      <c r="B100962" s="71"/>
      <c r="C100962" s="71"/>
      <c r="K100962" s="71"/>
      <c r="L100962" s="71"/>
      <c r="N100962" s="71"/>
      <c r="O100962" s="71"/>
      <c r="P100962" s="71"/>
      <c r="S100962" s="71"/>
      <c r="T100962" s="71"/>
      <c r="U100962" s="71"/>
      <c r="AE100962" s="71"/>
      <c r="AF100962" s="71"/>
      <c r="AG100962" s="71"/>
    </row>
    <row r="100963" spans="1:33" x14ac:dyDescent="0.25">
      <c r="A100963" s="71"/>
      <c r="B100963" s="71"/>
      <c r="C100963" s="71"/>
      <c r="K100963" s="71"/>
      <c r="L100963" s="71"/>
      <c r="N100963" s="71"/>
      <c r="O100963" s="71"/>
      <c r="P100963" s="71"/>
      <c r="S100963" s="71"/>
      <c r="T100963" s="71"/>
      <c r="U100963" s="71"/>
      <c r="AE100963" s="71"/>
      <c r="AF100963" s="71"/>
      <c r="AG100963" s="71"/>
    </row>
    <row r="100964" spans="1:33" x14ac:dyDescent="0.25">
      <c r="A100964" s="71"/>
      <c r="B100964" s="71"/>
      <c r="C100964" s="71"/>
      <c r="K100964" s="71"/>
      <c r="L100964" s="71"/>
      <c r="N100964" s="71"/>
      <c r="O100964" s="71"/>
      <c r="P100964" s="71"/>
      <c r="S100964" s="71"/>
      <c r="T100964" s="71"/>
      <c r="U100964" s="71"/>
      <c r="AE100964" s="71"/>
      <c r="AF100964" s="71"/>
      <c r="AG100964" s="71"/>
    </row>
    <row r="100965" spans="1:33" x14ac:dyDescent="0.25">
      <c r="A100965" s="71"/>
      <c r="B100965" s="71"/>
      <c r="C100965" s="71"/>
      <c r="K100965" s="71"/>
      <c r="L100965" s="71"/>
      <c r="N100965" s="71"/>
      <c r="O100965" s="71"/>
      <c r="P100965" s="71"/>
      <c r="S100965" s="71"/>
      <c r="T100965" s="71"/>
      <c r="U100965" s="71"/>
      <c r="AE100965" s="71"/>
      <c r="AF100965" s="71"/>
      <c r="AG100965" s="71"/>
    </row>
    <row r="100966" spans="1:33" x14ac:dyDescent="0.25">
      <c r="A100966" s="71"/>
      <c r="B100966" s="71"/>
      <c r="C100966" s="71"/>
      <c r="K100966" s="71"/>
      <c r="L100966" s="71"/>
      <c r="N100966" s="71"/>
      <c r="O100966" s="71"/>
      <c r="P100966" s="71"/>
      <c r="S100966" s="71"/>
      <c r="T100966" s="71"/>
      <c r="U100966" s="71"/>
      <c r="AE100966" s="71"/>
      <c r="AF100966" s="71"/>
      <c r="AG100966" s="71"/>
    </row>
    <row r="100967" spans="1:33" x14ac:dyDescent="0.25">
      <c r="A100967" s="71"/>
      <c r="B100967" s="71"/>
      <c r="C100967" s="71"/>
      <c r="K100967" s="71"/>
      <c r="L100967" s="71"/>
      <c r="N100967" s="71"/>
      <c r="O100967" s="71"/>
      <c r="P100967" s="71"/>
      <c r="S100967" s="71"/>
      <c r="T100967" s="71"/>
      <c r="U100967" s="71"/>
      <c r="AE100967" s="71"/>
      <c r="AF100967" s="71"/>
      <c r="AG100967" s="71"/>
    </row>
    <row r="100968" spans="1:33" x14ac:dyDescent="0.25">
      <c r="A100968" s="71"/>
      <c r="B100968" s="71"/>
      <c r="C100968" s="71"/>
      <c r="K100968" s="71"/>
      <c r="L100968" s="71"/>
      <c r="N100968" s="71"/>
      <c r="O100968" s="71"/>
      <c r="P100968" s="71"/>
      <c r="S100968" s="71"/>
      <c r="T100968" s="71"/>
      <c r="U100968" s="71"/>
      <c r="AE100968" s="71"/>
      <c r="AF100968" s="71"/>
      <c r="AG100968" s="71"/>
    </row>
    <row r="100969" spans="1:33" x14ac:dyDescent="0.25">
      <c r="A100969" s="71"/>
      <c r="B100969" s="71"/>
      <c r="C100969" s="71"/>
      <c r="K100969" s="71"/>
      <c r="L100969" s="71"/>
      <c r="N100969" s="71"/>
      <c r="O100969" s="71"/>
      <c r="P100969" s="71"/>
      <c r="S100969" s="71"/>
      <c r="T100969" s="71"/>
      <c r="U100969" s="71"/>
      <c r="AE100969" s="71"/>
      <c r="AF100969" s="71"/>
      <c r="AG100969" s="71"/>
    </row>
    <row r="100970" spans="1:33" x14ac:dyDescent="0.25">
      <c r="A100970" s="71"/>
      <c r="B100970" s="71"/>
      <c r="C100970" s="71"/>
      <c r="K100970" s="71"/>
      <c r="L100970" s="71"/>
      <c r="N100970" s="71"/>
      <c r="O100970" s="71"/>
      <c r="P100970" s="71"/>
      <c r="S100970" s="71"/>
      <c r="T100970" s="71"/>
      <c r="U100970" s="71"/>
      <c r="AE100970" s="71"/>
      <c r="AF100970" s="71"/>
      <c r="AG100970" s="71"/>
    </row>
    <row r="100971" spans="1:33" x14ac:dyDescent="0.25">
      <c r="A100971" s="71"/>
      <c r="B100971" s="71"/>
      <c r="C100971" s="71"/>
      <c r="K100971" s="71"/>
      <c r="L100971" s="71"/>
      <c r="N100971" s="71"/>
      <c r="O100971" s="71"/>
      <c r="P100971" s="71"/>
      <c r="S100971" s="71"/>
      <c r="T100971" s="71"/>
      <c r="U100971" s="71"/>
      <c r="AE100971" s="71"/>
      <c r="AF100971" s="71"/>
      <c r="AG100971" s="71"/>
    </row>
    <row r="100972" spans="1:33" x14ac:dyDescent="0.25">
      <c r="A100972" s="71"/>
      <c r="B100972" s="71"/>
      <c r="C100972" s="71"/>
      <c r="K100972" s="71"/>
      <c r="L100972" s="71"/>
      <c r="N100972" s="71"/>
      <c r="O100972" s="71"/>
      <c r="P100972" s="71"/>
      <c r="S100972" s="71"/>
      <c r="T100972" s="71"/>
      <c r="U100972" s="71"/>
      <c r="AE100972" s="71"/>
      <c r="AF100972" s="71"/>
      <c r="AG100972" s="71"/>
    </row>
    <row r="100973" spans="1:33" x14ac:dyDescent="0.25">
      <c r="A100973" s="71"/>
      <c r="B100973" s="71"/>
      <c r="C100973" s="71"/>
      <c r="K100973" s="71"/>
      <c r="L100973" s="71"/>
      <c r="N100973" s="71"/>
      <c r="O100973" s="71"/>
      <c r="P100973" s="71"/>
      <c r="S100973" s="71"/>
      <c r="T100973" s="71"/>
      <c r="U100973" s="71"/>
      <c r="AE100973" s="71"/>
      <c r="AF100973" s="71"/>
      <c r="AG100973" s="71"/>
    </row>
    <row r="100974" spans="1:33" x14ac:dyDescent="0.25">
      <c r="A100974" s="71"/>
      <c r="B100974" s="71"/>
      <c r="C100974" s="71"/>
      <c r="K100974" s="71"/>
      <c r="L100974" s="71"/>
      <c r="N100974" s="71"/>
      <c r="O100974" s="71"/>
      <c r="P100974" s="71"/>
      <c r="S100974" s="71"/>
      <c r="T100974" s="71"/>
      <c r="U100974" s="71"/>
      <c r="AE100974" s="71"/>
      <c r="AF100974" s="71"/>
      <c r="AG100974" s="71"/>
    </row>
    <row r="100975" spans="1:33" x14ac:dyDescent="0.25">
      <c r="A100975" s="71"/>
      <c r="B100975" s="71"/>
      <c r="C100975" s="71"/>
      <c r="K100975" s="71"/>
      <c r="L100975" s="71"/>
      <c r="N100975" s="71"/>
      <c r="O100975" s="71"/>
      <c r="P100975" s="71"/>
      <c r="S100975" s="71"/>
      <c r="T100975" s="71"/>
      <c r="U100975" s="71"/>
      <c r="AE100975" s="71"/>
      <c r="AF100975" s="71"/>
      <c r="AG100975" s="71"/>
    </row>
    <row r="100976" spans="1:33" x14ac:dyDescent="0.25">
      <c r="A100976" s="71"/>
      <c r="B100976" s="71"/>
      <c r="C100976" s="71"/>
      <c r="K100976" s="71"/>
      <c r="L100976" s="71"/>
      <c r="N100976" s="71"/>
      <c r="O100976" s="71"/>
      <c r="P100976" s="71"/>
      <c r="S100976" s="71"/>
      <c r="T100976" s="71"/>
      <c r="U100976" s="71"/>
      <c r="AE100976" s="71"/>
      <c r="AF100976" s="71"/>
      <c r="AG100976" s="71"/>
    </row>
    <row r="100977" spans="1:33" x14ac:dyDescent="0.25">
      <c r="A100977" s="71"/>
      <c r="B100977" s="71"/>
      <c r="C100977" s="71"/>
      <c r="K100977" s="71"/>
      <c r="L100977" s="71"/>
      <c r="N100977" s="71"/>
      <c r="O100977" s="71"/>
      <c r="P100977" s="71"/>
      <c r="S100977" s="71"/>
      <c r="T100977" s="71"/>
      <c r="U100977" s="71"/>
      <c r="AE100977" s="71"/>
      <c r="AF100977" s="71"/>
      <c r="AG100977" s="71"/>
    </row>
    <row r="100978" spans="1:33" x14ac:dyDescent="0.25">
      <c r="A100978" s="71"/>
      <c r="B100978" s="71"/>
      <c r="C100978" s="71"/>
      <c r="K100978" s="71"/>
      <c r="L100978" s="71"/>
      <c r="N100978" s="71"/>
      <c r="O100978" s="71"/>
      <c r="P100978" s="71"/>
      <c r="S100978" s="71"/>
      <c r="T100978" s="71"/>
      <c r="U100978" s="71"/>
      <c r="AE100978" s="71"/>
      <c r="AF100978" s="71"/>
      <c r="AG100978" s="71"/>
    </row>
    <row r="100979" spans="1:33" x14ac:dyDescent="0.25">
      <c r="A100979" s="71"/>
      <c r="B100979" s="71"/>
      <c r="C100979" s="71"/>
      <c r="K100979" s="71"/>
      <c r="L100979" s="71"/>
      <c r="N100979" s="71"/>
      <c r="O100979" s="71"/>
      <c r="P100979" s="71"/>
      <c r="S100979" s="71"/>
      <c r="T100979" s="71"/>
      <c r="U100979" s="71"/>
      <c r="AE100979" s="71"/>
      <c r="AF100979" s="71"/>
      <c r="AG100979" s="71"/>
    </row>
    <row r="100980" spans="1:33" x14ac:dyDescent="0.25">
      <c r="A100980" s="71"/>
      <c r="B100980" s="71"/>
      <c r="C100980" s="71"/>
      <c r="K100980" s="71"/>
      <c r="L100980" s="71"/>
      <c r="N100980" s="71"/>
      <c r="O100980" s="71"/>
      <c r="P100980" s="71"/>
      <c r="S100980" s="71"/>
      <c r="T100980" s="71"/>
      <c r="U100980" s="71"/>
      <c r="AE100980" s="71"/>
      <c r="AF100980" s="71"/>
      <c r="AG100980" s="71"/>
    </row>
    <row r="100981" spans="1:33" x14ac:dyDescent="0.25">
      <c r="A100981" s="71"/>
      <c r="B100981" s="71"/>
      <c r="C100981" s="71"/>
      <c r="K100981" s="71"/>
      <c r="L100981" s="71"/>
      <c r="N100981" s="71"/>
      <c r="O100981" s="71"/>
      <c r="P100981" s="71"/>
      <c r="S100981" s="71"/>
      <c r="T100981" s="71"/>
      <c r="U100981" s="71"/>
      <c r="AE100981" s="71"/>
      <c r="AF100981" s="71"/>
      <c r="AG100981" s="71"/>
    </row>
    <row r="100982" spans="1:33" x14ac:dyDescent="0.25">
      <c r="A100982" s="71"/>
      <c r="B100982" s="71"/>
      <c r="C100982" s="71"/>
      <c r="K100982" s="71"/>
      <c r="L100982" s="71"/>
      <c r="N100982" s="71"/>
      <c r="O100982" s="71"/>
      <c r="P100982" s="71"/>
      <c r="S100982" s="71"/>
      <c r="T100982" s="71"/>
      <c r="U100982" s="71"/>
      <c r="AE100982" s="71"/>
      <c r="AF100982" s="71"/>
      <c r="AG100982" s="71"/>
    </row>
    <row r="100983" spans="1:33" x14ac:dyDescent="0.25">
      <c r="A100983" s="71"/>
      <c r="B100983" s="71"/>
      <c r="C100983" s="71"/>
      <c r="K100983" s="71"/>
      <c r="L100983" s="71"/>
      <c r="N100983" s="71"/>
      <c r="O100983" s="71"/>
      <c r="P100983" s="71"/>
      <c r="S100983" s="71"/>
      <c r="T100983" s="71"/>
      <c r="U100983" s="71"/>
      <c r="AE100983" s="71"/>
      <c r="AF100983" s="71"/>
      <c r="AG100983" s="71"/>
    </row>
    <row r="100984" spans="1:33" x14ac:dyDescent="0.25">
      <c r="A100984" s="71"/>
      <c r="B100984" s="71"/>
      <c r="C100984" s="71"/>
      <c r="K100984" s="71"/>
      <c r="L100984" s="71"/>
      <c r="N100984" s="71"/>
      <c r="O100984" s="71"/>
      <c r="P100984" s="71"/>
      <c r="S100984" s="71"/>
      <c r="T100984" s="71"/>
      <c r="U100984" s="71"/>
      <c r="AE100984" s="71"/>
      <c r="AF100984" s="71"/>
      <c r="AG100984" s="71"/>
    </row>
    <row r="100985" spans="1:33" x14ac:dyDescent="0.25">
      <c r="A100985" s="71"/>
      <c r="B100985" s="71"/>
      <c r="C100985" s="71"/>
      <c r="K100985" s="71"/>
      <c r="L100985" s="71"/>
      <c r="N100985" s="71"/>
      <c r="O100985" s="71"/>
      <c r="P100985" s="71"/>
      <c r="S100985" s="71"/>
      <c r="T100985" s="71"/>
      <c r="U100985" s="71"/>
      <c r="AE100985" s="71"/>
      <c r="AF100985" s="71"/>
      <c r="AG100985" s="71"/>
    </row>
    <row r="100986" spans="1:33" x14ac:dyDescent="0.25">
      <c r="A100986" s="71"/>
      <c r="B100986" s="71"/>
      <c r="C100986" s="71"/>
      <c r="K100986" s="71"/>
      <c r="L100986" s="71"/>
      <c r="N100986" s="71"/>
      <c r="O100986" s="71"/>
      <c r="P100986" s="71"/>
      <c r="S100986" s="71"/>
      <c r="T100986" s="71"/>
      <c r="U100986" s="71"/>
      <c r="AE100986" s="71"/>
      <c r="AF100986" s="71"/>
      <c r="AG100986" s="71"/>
    </row>
    <row r="100987" spans="1:33" x14ac:dyDescent="0.25">
      <c r="A100987" s="71"/>
      <c r="B100987" s="71"/>
      <c r="C100987" s="71"/>
      <c r="K100987" s="71"/>
      <c r="L100987" s="71"/>
      <c r="N100987" s="71"/>
      <c r="O100987" s="71"/>
      <c r="P100987" s="71"/>
      <c r="S100987" s="71"/>
      <c r="T100987" s="71"/>
      <c r="U100987" s="71"/>
      <c r="AE100987" s="71"/>
      <c r="AF100987" s="71"/>
      <c r="AG100987" s="71"/>
    </row>
    <row r="100988" spans="1:33" x14ac:dyDescent="0.25">
      <c r="A100988" s="71"/>
      <c r="B100988" s="71"/>
      <c r="C100988" s="71"/>
      <c r="K100988" s="71"/>
      <c r="L100988" s="71"/>
      <c r="N100988" s="71"/>
      <c r="O100988" s="71"/>
      <c r="P100988" s="71"/>
      <c r="S100988" s="71"/>
      <c r="T100988" s="71"/>
      <c r="U100988" s="71"/>
      <c r="AE100988" s="71"/>
      <c r="AF100988" s="71"/>
      <c r="AG100988" s="71"/>
    </row>
    <row r="100989" spans="1:33" x14ac:dyDescent="0.25">
      <c r="A100989" s="71"/>
      <c r="B100989" s="71"/>
      <c r="C100989" s="71"/>
      <c r="K100989" s="71"/>
      <c r="L100989" s="71"/>
      <c r="N100989" s="71"/>
      <c r="O100989" s="71"/>
      <c r="P100989" s="71"/>
      <c r="S100989" s="71"/>
      <c r="T100989" s="71"/>
      <c r="U100989" s="71"/>
      <c r="AE100989" s="71"/>
      <c r="AF100989" s="71"/>
      <c r="AG100989" s="71"/>
    </row>
    <row r="100990" spans="1:33" x14ac:dyDescent="0.25">
      <c r="A100990" s="71"/>
      <c r="B100990" s="71"/>
      <c r="C100990" s="71"/>
      <c r="K100990" s="71"/>
      <c r="L100990" s="71"/>
      <c r="N100990" s="71"/>
      <c r="O100990" s="71"/>
      <c r="P100990" s="71"/>
      <c r="S100990" s="71"/>
      <c r="T100990" s="71"/>
      <c r="U100990" s="71"/>
      <c r="AE100990" s="71"/>
      <c r="AF100990" s="71"/>
      <c r="AG100990" s="71"/>
    </row>
    <row r="100991" spans="1:33" x14ac:dyDescent="0.25">
      <c r="A100991" s="71"/>
      <c r="B100991" s="71"/>
      <c r="C100991" s="71"/>
      <c r="K100991" s="71"/>
      <c r="L100991" s="71"/>
      <c r="N100991" s="71"/>
      <c r="O100991" s="71"/>
      <c r="P100991" s="71"/>
      <c r="S100991" s="71"/>
      <c r="T100991" s="71"/>
      <c r="U100991" s="71"/>
      <c r="AE100991" s="71"/>
      <c r="AF100991" s="71"/>
      <c r="AG100991" s="71"/>
    </row>
    <row r="100992" spans="1:33" x14ac:dyDescent="0.25">
      <c r="A100992" s="71"/>
      <c r="B100992" s="71"/>
      <c r="C100992" s="71"/>
      <c r="K100992" s="71"/>
      <c r="L100992" s="71"/>
      <c r="N100992" s="71"/>
      <c r="O100992" s="71"/>
      <c r="P100992" s="71"/>
      <c r="S100992" s="71"/>
      <c r="T100992" s="71"/>
      <c r="U100992" s="71"/>
      <c r="AE100992" s="71"/>
      <c r="AF100992" s="71"/>
      <c r="AG100992" s="71"/>
    </row>
    <row r="100993" spans="1:33" x14ac:dyDescent="0.25">
      <c r="A100993" s="71"/>
      <c r="B100993" s="71"/>
      <c r="C100993" s="71"/>
      <c r="K100993" s="71"/>
      <c r="L100993" s="71"/>
      <c r="N100993" s="71"/>
      <c r="O100993" s="71"/>
      <c r="P100993" s="71"/>
      <c r="S100993" s="71"/>
      <c r="T100993" s="71"/>
      <c r="U100993" s="71"/>
      <c r="AE100993" s="71"/>
      <c r="AF100993" s="71"/>
      <c r="AG100993" s="71"/>
    </row>
    <row r="100994" spans="1:33" x14ac:dyDescent="0.25">
      <c r="A100994" s="71"/>
      <c r="B100994" s="71"/>
      <c r="C100994" s="71"/>
      <c r="K100994" s="71"/>
      <c r="L100994" s="71"/>
      <c r="N100994" s="71"/>
      <c r="O100994" s="71"/>
      <c r="P100994" s="71"/>
      <c r="S100994" s="71"/>
      <c r="T100994" s="71"/>
      <c r="U100994" s="71"/>
      <c r="AE100994" s="71"/>
      <c r="AF100994" s="71"/>
      <c r="AG100994" s="71"/>
    </row>
    <row r="100995" spans="1:33" x14ac:dyDescent="0.25">
      <c r="A100995" s="71"/>
      <c r="B100995" s="71"/>
      <c r="C100995" s="71"/>
      <c r="K100995" s="71"/>
      <c r="L100995" s="71"/>
      <c r="N100995" s="71"/>
      <c r="O100995" s="71"/>
      <c r="P100995" s="71"/>
      <c r="S100995" s="71"/>
      <c r="T100995" s="71"/>
      <c r="U100995" s="71"/>
      <c r="AE100995" s="71"/>
      <c r="AF100995" s="71"/>
      <c r="AG100995" s="71"/>
    </row>
    <row r="100996" spans="1:33" x14ac:dyDescent="0.25">
      <c r="A100996" s="71"/>
      <c r="B100996" s="71"/>
      <c r="C100996" s="71"/>
      <c r="K100996" s="71"/>
      <c r="L100996" s="71"/>
      <c r="N100996" s="71"/>
      <c r="O100996" s="71"/>
      <c r="P100996" s="71"/>
      <c r="S100996" s="71"/>
      <c r="T100996" s="71"/>
      <c r="U100996" s="71"/>
      <c r="AE100996" s="71"/>
      <c r="AF100996" s="71"/>
      <c r="AG100996" s="71"/>
    </row>
    <row r="100997" spans="1:33" x14ac:dyDescent="0.25">
      <c r="A100997" s="71"/>
      <c r="B100997" s="71"/>
      <c r="C100997" s="71"/>
      <c r="K100997" s="71"/>
      <c r="L100997" s="71"/>
      <c r="N100997" s="71"/>
      <c r="O100997" s="71"/>
      <c r="P100997" s="71"/>
      <c r="S100997" s="71"/>
      <c r="T100997" s="71"/>
      <c r="U100997" s="71"/>
      <c r="AE100997" s="71"/>
      <c r="AF100997" s="71"/>
      <c r="AG100997" s="71"/>
    </row>
    <row r="100998" spans="1:33" x14ac:dyDescent="0.25">
      <c r="A100998" s="71"/>
      <c r="B100998" s="71"/>
      <c r="C100998" s="71"/>
      <c r="K100998" s="71"/>
      <c r="L100998" s="71"/>
      <c r="N100998" s="71"/>
      <c r="O100998" s="71"/>
      <c r="P100998" s="71"/>
      <c r="S100998" s="71"/>
      <c r="T100998" s="71"/>
      <c r="U100998" s="71"/>
      <c r="AE100998" s="71"/>
      <c r="AF100998" s="71"/>
      <c r="AG100998" s="71"/>
    </row>
    <row r="100999" spans="1:33" x14ac:dyDescent="0.25">
      <c r="A100999" s="71"/>
      <c r="B100999" s="71"/>
      <c r="C100999" s="71"/>
      <c r="K100999" s="71"/>
      <c r="L100999" s="71"/>
      <c r="N100999" s="71"/>
      <c r="O100999" s="71"/>
      <c r="P100999" s="71"/>
      <c r="S100999" s="71"/>
      <c r="T100999" s="71"/>
      <c r="U100999" s="71"/>
      <c r="AE100999" s="71"/>
      <c r="AF100999" s="71"/>
      <c r="AG100999" s="71"/>
    </row>
    <row r="101000" spans="1:33" x14ac:dyDescent="0.25">
      <c r="A101000" s="71"/>
      <c r="B101000" s="71"/>
      <c r="C101000" s="71"/>
      <c r="K101000" s="71"/>
      <c r="L101000" s="71"/>
      <c r="N101000" s="71"/>
      <c r="O101000" s="71"/>
      <c r="P101000" s="71"/>
      <c r="S101000" s="71"/>
      <c r="T101000" s="71"/>
      <c r="U101000" s="71"/>
      <c r="AE101000" s="71"/>
      <c r="AF101000" s="71"/>
      <c r="AG101000" s="71"/>
    </row>
    <row r="101001" spans="1:33" x14ac:dyDescent="0.25">
      <c r="A101001" s="71"/>
      <c r="B101001" s="71"/>
      <c r="C101001" s="71"/>
      <c r="K101001" s="71"/>
      <c r="L101001" s="71"/>
      <c r="N101001" s="71"/>
      <c r="O101001" s="71"/>
      <c r="P101001" s="71"/>
      <c r="S101001" s="71"/>
      <c r="T101001" s="71"/>
      <c r="U101001" s="71"/>
      <c r="AE101001" s="71"/>
      <c r="AF101001" s="71"/>
      <c r="AG101001" s="71"/>
    </row>
    <row r="101002" spans="1:33" x14ac:dyDescent="0.25">
      <c r="A101002" s="71"/>
      <c r="B101002" s="71"/>
      <c r="C101002" s="71"/>
      <c r="K101002" s="71"/>
      <c r="L101002" s="71"/>
      <c r="N101002" s="71"/>
      <c r="O101002" s="71"/>
      <c r="P101002" s="71"/>
      <c r="S101002" s="71"/>
      <c r="T101002" s="71"/>
      <c r="U101002" s="71"/>
      <c r="AE101002" s="71"/>
      <c r="AF101002" s="71"/>
      <c r="AG101002" s="71"/>
    </row>
    <row r="101003" spans="1:33" x14ac:dyDescent="0.25">
      <c r="A101003" s="71"/>
      <c r="B101003" s="71"/>
      <c r="C101003" s="71"/>
      <c r="K101003" s="71"/>
      <c r="L101003" s="71"/>
      <c r="N101003" s="71"/>
      <c r="O101003" s="71"/>
      <c r="P101003" s="71"/>
      <c r="S101003" s="71"/>
      <c r="T101003" s="71"/>
      <c r="U101003" s="71"/>
      <c r="AE101003" s="71"/>
      <c r="AF101003" s="71"/>
      <c r="AG101003" s="71"/>
    </row>
    <row r="101004" spans="1:33" x14ac:dyDescent="0.25">
      <c r="A101004" s="71"/>
      <c r="B101004" s="71"/>
      <c r="C101004" s="71"/>
      <c r="K101004" s="71"/>
      <c r="L101004" s="71"/>
      <c r="N101004" s="71"/>
      <c r="O101004" s="71"/>
      <c r="P101004" s="71"/>
      <c r="S101004" s="71"/>
      <c r="T101004" s="71"/>
      <c r="U101004" s="71"/>
      <c r="AE101004" s="71"/>
      <c r="AF101004" s="71"/>
      <c r="AG101004" s="71"/>
    </row>
    <row r="101005" spans="1:33" x14ac:dyDescent="0.25">
      <c r="A101005" s="71"/>
      <c r="B101005" s="71"/>
      <c r="C101005" s="71"/>
      <c r="K101005" s="71"/>
      <c r="L101005" s="71"/>
      <c r="N101005" s="71"/>
      <c r="O101005" s="71"/>
      <c r="P101005" s="71"/>
      <c r="S101005" s="71"/>
      <c r="T101005" s="71"/>
      <c r="U101005" s="71"/>
      <c r="AE101005" s="71"/>
      <c r="AF101005" s="71"/>
      <c r="AG101005" s="71"/>
    </row>
    <row r="101006" spans="1:33" x14ac:dyDescent="0.25">
      <c r="A101006" s="71"/>
      <c r="B101006" s="71"/>
      <c r="C101006" s="71"/>
      <c r="K101006" s="71"/>
      <c r="L101006" s="71"/>
      <c r="N101006" s="71"/>
      <c r="O101006" s="71"/>
      <c r="P101006" s="71"/>
      <c r="S101006" s="71"/>
      <c r="T101006" s="71"/>
      <c r="U101006" s="71"/>
      <c r="AE101006" s="71"/>
      <c r="AF101006" s="71"/>
      <c r="AG101006" s="71"/>
    </row>
    <row r="101007" spans="1:33" x14ac:dyDescent="0.25">
      <c r="A101007" s="71"/>
      <c r="B101007" s="71"/>
      <c r="C101007" s="71"/>
      <c r="K101007" s="71"/>
      <c r="L101007" s="71"/>
      <c r="N101007" s="71"/>
      <c r="O101007" s="71"/>
      <c r="P101007" s="71"/>
      <c r="S101007" s="71"/>
      <c r="T101007" s="71"/>
      <c r="U101007" s="71"/>
      <c r="AE101007" s="71"/>
      <c r="AF101007" s="71"/>
      <c r="AG101007" s="71"/>
    </row>
    <row r="101008" spans="1:33" x14ac:dyDescent="0.25">
      <c r="A101008" s="71"/>
      <c r="B101008" s="71"/>
      <c r="C101008" s="71"/>
      <c r="K101008" s="71"/>
      <c r="L101008" s="71"/>
      <c r="N101008" s="71"/>
      <c r="O101008" s="71"/>
      <c r="P101008" s="71"/>
      <c r="S101008" s="71"/>
      <c r="T101008" s="71"/>
      <c r="U101008" s="71"/>
      <c r="AE101008" s="71"/>
      <c r="AF101008" s="71"/>
      <c r="AG101008" s="71"/>
    </row>
    <row r="101009" spans="1:33" x14ac:dyDescent="0.25">
      <c r="A101009" s="71"/>
      <c r="B101009" s="71"/>
      <c r="C101009" s="71"/>
      <c r="K101009" s="71"/>
      <c r="L101009" s="71"/>
      <c r="N101009" s="71"/>
      <c r="O101009" s="71"/>
      <c r="P101009" s="71"/>
      <c r="S101009" s="71"/>
      <c r="T101009" s="71"/>
      <c r="U101009" s="71"/>
      <c r="AE101009" s="71"/>
      <c r="AF101009" s="71"/>
      <c r="AG101009" s="71"/>
    </row>
    <row r="101010" spans="1:33" x14ac:dyDescent="0.25">
      <c r="A101010" s="71"/>
      <c r="B101010" s="71"/>
      <c r="C101010" s="71"/>
      <c r="K101010" s="71"/>
      <c r="L101010" s="71"/>
      <c r="N101010" s="71"/>
      <c r="O101010" s="71"/>
      <c r="P101010" s="71"/>
      <c r="S101010" s="71"/>
      <c r="T101010" s="71"/>
      <c r="U101010" s="71"/>
      <c r="AE101010" s="71"/>
      <c r="AF101010" s="71"/>
      <c r="AG101010" s="71"/>
    </row>
    <row r="101011" spans="1:33" x14ac:dyDescent="0.25">
      <c r="A101011" s="71"/>
      <c r="B101011" s="71"/>
      <c r="C101011" s="71"/>
      <c r="K101011" s="71"/>
      <c r="L101011" s="71"/>
      <c r="N101011" s="71"/>
      <c r="O101011" s="71"/>
      <c r="P101011" s="71"/>
      <c r="S101011" s="71"/>
      <c r="T101011" s="71"/>
      <c r="U101011" s="71"/>
      <c r="AE101011" s="71"/>
      <c r="AF101011" s="71"/>
      <c r="AG101011" s="71"/>
    </row>
    <row r="101012" spans="1:33" x14ac:dyDescent="0.25">
      <c r="A101012" s="71"/>
      <c r="B101012" s="71"/>
      <c r="C101012" s="71"/>
      <c r="K101012" s="71"/>
      <c r="L101012" s="71"/>
      <c r="N101012" s="71"/>
      <c r="O101012" s="71"/>
      <c r="P101012" s="71"/>
      <c r="S101012" s="71"/>
      <c r="T101012" s="71"/>
      <c r="U101012" s="71"/>
      <c r="AE101012" s="71"/>
      <c r="AF101012" s="71"/>
      <c r="AG101012" s="71"/>
    </row>
    <row r="101013" spans="1:33" x14ac:dyDescent="0.25">
      <c r="A101013" s="71"/>
      <c r="B101013" s="71"/>
      <c r="C101013" s="71"/>
      <c r="K101013" s="71"/>
      <c r="L101013" s="71"/>
      <c r="N101013" s="71"/>
      <c r="O101013" s="71"/>
      <c r="P101013" s="71"/>
      <c r="S101013" s="71"/>
      <c r="T101013" s="71"/>
      <c r="U101013" s="71"/>
      <c r="AE101013" s="71"/>
      <c r="AF101013" s="71"/>
      <c r="AG101013" s="71"/>
    </row>
    <row r="101014" spans="1:33" x14ac:dyDescent="0.25">
      <c r="A101014" s="71"/>
      <c r="B101014" s="71"/>
      <c r="C101014" s="71"/>
      <c r="K101014" s="71"/>
      <c r="L101014" s="71"/>
      <c r="N101014" s="71"/>
      <c r="O101014" s="71"/>
      <c r="P101014" s="71"/>
      <c r="S101014" s="71"/>
      <c r="T101014" s="71"/>
      <c r="U101014" s="71"/>
      <c r="AE101014" s="71"/>
      <c r="AF101014" s="71"/>
      <c r="AG101014" s="71"/>
    </row>
    <row r="101015" spans="1:33" x14ac:dyDescent="0.25">
      <c r="A101015" s="71"/>
      <c r="B101015" s="71"/>
      <c r="C101015" s="71"/>
      <c r="K101015" s="71"/>
      <c r="L101015" s="71"/>
      <c r="N101015" s="71"/>
      <c r="O101015" s="71"/>
      <c r="P101015" s="71"/>
      <c r="S101015" s="71"/>
      <c r="T101015" s="71"/>
      <c r="U101015" s="71"/>
      <c r="AE101015" s="71"/>
      <c r="AF101015" s="71"/>
      <c r="AG101015" s="71"/>
    </row>
    <row r="101016" spans="1:33" x14ac:dyDescent="0.25">
      <c r="A101016" s="71"/>
      <c r="B101016" s="71"/>
      <c r="C101016" s="71"/>
      <c r="K101016" s="71"/>
      <c r="L101016" s="71"/>
      <c r="N101016" s="71"/>
      <c r="O101016" s="71"/>
      <c r="P101016" s="71"/>
      <c r="S101016" s="71"/>
      <c r="T101016" s="71"/>
      <c r="U101016" s="71"/>
      <c r="AE101016" s="71"/>
      <c r="AF101016" s="71"/>
      <c r="AG101016" s="71"/>
    </row>
    <row r="101017" spans="1:33" x14ac:dyDescent="0.25">
      <c r="A101017" s="71"/>
      <c r="B101017" s="71"/>
      <c r="C101017" s="71"/>
      <c r="K101017" s="71"/>
      <c r="L101017" s="71"/>
      <c r="N101017" s="71"/>
      <c r="O101017" s="71"/>
      <c r="P101017" s="71"/>
      <c r="S101017" s="71"/>
      <c r="T101017" s="71"/>
      <c r="U101017" s="71"/>
      <c r="AE101017" s="71"/>
      <c r="AF101017" s="71"/>
      <c r="AG101017" s="71"/>
    </row>
    <row r="101018" spans="1:33" x14ac:dyDescent="0.25">
      <c r="A101018" s="71"/>
      <c r="B101018" s="71"/>
      <c r="C101018" s="71"/>
      <c r="K101018" s="71"/>
      <c r="L101018" s="71"/>
      <c r="N101018" s="71"/>
      <c r="O101018" s="71"/>
      <c r="P101018" s="71"/>
      <c r="S101018" s="71"/>
      <c r="T101018" s="71"/>
      <c r="U101018" s="71"/>
      <c r="AE101018" s="71"/>
      <c r="AF101018" s="71"/>
      <c r="AG101018" s="71"/>
    </row>
    <row r="101019" spans="1:33" x14ac:dyDescent="0.25">
      <c r="A101019" s="71"/>
      <c r="B101019" s="71"/>
      <c r="C101019" s="71"/>
      <c r="K101019" s="71"/>
      <c r="L101019" s="71"/>
      <c r="N101019" s="71"/>
      <c r="O101019" s="71"/>
      <c r="P101019" s="71"/>
      <c r="S101019" s="71"/>
      <c r="T101019" s="71"/>
      <c r="U101019" s="71"/>
      <c r="AE101019" s="71"/>
      <c r="AF101019" s="71"/>
      <c r="AG101019" s="71"/>
    </row>
    <row r="101020" spans="1:33" x14ac:dyDescent="0.25">
      <c r="A101020" s="71"/>
      <c r="B101020" s="71"/>
      <c r="C101020" s="71"/>
      <c r="K101020" s="71"/>
      <c r="L101020" s="71"/>
      <c r="N101020" s="71"/>
      <c r="O101020" s="71"/>
      <c r="P101020" s="71"/>
      <c r="S101020" s="71"/>
      <c r="T101020" s="71"/>
      <c r="U101020" s="71"/>
      <c r="AE101020" s="71"/>
      <c r="AF101020" s="71"/>
      <c r="AG101020" s="71"/>
    </row>
    <row r="101021" spans="1:33" x14ac:dyDescent="0.25">
      <c r="A101021" s="71"/>
      <c r="B101021" s="71"/>
      <c r="C101021" s="71"/>
      <c r="K101021" s="71"/>
      <c r="L101021" s="71"/>
      <c r="N101021" s="71"/>
      <c r="O101021" s="71"/>
      <c r="P101021" s="71"/>
      <c r="S101021" s="71"/>
      <c r="T101021" s="71"/>
      <c r="U101021" s="71"/>
      <c r="AE101021" s="71"/>
      <c r="AF101021" s="71"/>
      <c r="AG101021" s="71"/>
    </row>
    <row r="101022" spans="1:33" x14ac:dyDescent="0.25">
      <c r="A101022" s="71"/>
      <c r="B101022" s="71"/>
      <c r="C101022" s="71"/>
      <c r="K101022" s="71"/>
      <c r="L101022" s="71"/>
      <c r="N101022" s="71"/>
      <c r="O101022" s="71"/>
      <c r="P101022" s="71"/>
      <c r="S101022" s="71"/>
      <c r="T101022" s="71"/>
      <c r="U101022" s="71"/>
      <c r="AE101022" s="71"/>
      <c r="AF101022" s="71"/>
      <c r="AG101022" s="71"/>
    </row>
    <row r="101023" spans="1:33" x14ac:dyDescent="0.25">
      <c r="A101023" s="71"/>
      <c r="B101023" s="71"/>
      <c r="C101023" s="71"/>
      <c r="K101023" s="71"/>
      <c r="L101023" s="71"/>
      <c r="N101023" s="71"/>
      <c r="O101023" s="71"/>
      <c r="P101023" s="71"/>
      <c r="S101023" s="71"/>
      <c r="T101023" s="71"/>
      <c r="U101023" s="71"/>
      <c r="AE101023" s="71"/>
      <c r="AF101023" s="71"/>
      <c r="AG101023" s="71"/>
    </row>
    <row r="101024" spans="1:33" x14ac:dyDescent="0.25">
      <c r="A101024" s="71"/>
      <c r="B101024" s="71"/>
      <c r="C101024" s="71"/>
      <c r="K101024" s="71"/>
      <c r="L101024" s="71"/>
      <c r="N101024" s="71"/>
      <c r="O101024" s="71"/>
      <c r="P101024" s="71"/>
      <c r="S101024" s="71"/>
      <c r="T101024" s="71"/>
      <c r="U101024" s="71"/>
      <c r="AE101024" s="71"/>
      <c r="AF101024" s="71"/>
      <c r="AG101024" s="71"/>
    </row>
    <row r="101025" spans="1:33" x14ac:dyDescent="0.25">
      <c r="A101025" s="71"/>
      <c r="B101025" s="71"/>
      <c r="C101025" s="71"/>
      <c r="K101025" s="71"/>
      <c r="L101025" s="71"/>
      <c r="N101025" s="71"/>
      <c r="O101025" s="71"/>
      <c r="P101025" s="71"/>
      <c r="S101025" s="71"/>
      <c r="T101025" s="71"/>
      <c r="U101025" s="71"/>
      <c r="AE101025" s="71"/>
      <c r="AF101025" s="71"/>
      <c r="AG101025" s="71"/>
    </row>
    <row r="101026" spans="1:33" x14ac:dyDescent="0.25">
      <c r="A101026" s="71"/>
      <c r="B101026" s="71"/>
      <c r="C101026" s="71"/>
      <c r="K101026" s="71"/>
      <c r="L101026" s="71"/>
      <c r="N101026" s="71"/>
      <c r="O101026" s="71"/>
      <c r="P101026" s="71"/>
      <c r="S101026" s="71"/>
      <c r="T101026" s="71"/>
      <c r="U101026" s="71"/>
      <c r="AE101026" s="71"/>
      <c r="AF101026" s="71"/>
      <c r="AG101026" s="71"/>
    </row>
    <row r="101027" spans="1:33" x14ac:dyDescent="0.25">
      <c r="A101027" s="71"/>
      <c r="B101027" s="71"/>
      <c r="C101027" s="71"/>
      <c r="K101027" s="71"/>
      <c r="L101027" s="71"/>
      <c r="N101027" s="71"/>
      <c r="O101027" s="71"/>
      <c r="P101027" s="71"/>
      <c r="S101027" s="71"/>
      <c r="T101027" s="71"/>
      <c r="U101027" s="71"/>
      <c r="AE101027" s="71"/>
      <c r="AF101027" s="71"/>
      <c r="AG101027" s="71"/>
    </row>
    <row r="101028" spans="1:33" x14ac:dyDescent="0.25">
      <c r="A101028" s="71"/>
      <c r="B101028" s="71"/>
      <c r="C101028" s="71"/>
      <c r="K101028" s="71"/>
      <c r="L101028" s="71"/>
      <c r="N101028" s="71"/>
      <c r="O101028" s="71"/>
      <c r="P101028" s="71"/>
      <c r="S101028" s="71"/>
      <c r="T101028" s="71"/>
      <c r="U101028" s="71"/>
      <c r="AE101028" s="71"/>
      <c r="AF101028" s="71"/>
      <c r="AG101028" s="71"/>
    </row>
    <row r="101029" spans="1:33" x14ac:dyDescent="0.25">
      <c r="A101029" s="71"/>
      <c r="B101029" s="71"/>
      <c r="C101029" s="71"/>
      <c r="K101029" s="71"/>
      <c r="L101029" s="71"/>
      <c r="N101029" s="71"/>
      <c r="O101029" s="71"/>
      <c r="P101029" s="71"/>
      <c r="S101029" s="71"/>
      <c r="T101029" s="71"/>
      <c r="U101029" s="71"/>
      <c r="AE101029" s="71"/>
      <c r="AF101029" s="71"/>
      <c r="AG101029" s="71"/>
    </row>
    <row r="101030" spans="1:33" x14ac:dyDescent="0.25">
      <c r="A101030" s="71"/>
      <c r="B101030" s="71"/>
      <c r="C101030" s="71"/>
      <c r="K101030" s="71"/>
      <c r="L101030" s="71"/>
      <c r="N101030" s="71"/>
      <c r="O101030" s="71"/>
      <c r="P101030" s="71"/>
      <c r="S101030" s="71"/>
      <c r="T101030" s="71"/>
      <c r="U101030" s="71"/>
      <c r="AE101030" s="71"/>
      <c r="AF101030" s="71"/>
      <c r="AG101030" s="71"/>
    </row>
    <row r="101031" spans="1:33" x14ac:dyDescent="0.25">
      <c r="A101031" s="71"/>
      <c r="B101031" s="71"/>
      <c r="C101031" s="71"/>
      <c r="K101031" s="71"/>
      <c r="L101031" s="71"/>
      <c r="N101031" s="71"/>
      <c r="O101031" s="71"/>
      <c r="P101031" s="71"/>
      <c r="S101031" s="71"/>
      <c r="T101031" s="71"/>
      <c r="U101031" s="71"/>
      <c r="AE101031" s="71"/>
      <c r="AF101031" s="71"/>
      <c r="AG101031" s="71"/>
    </row>
    <row r="101032" spans="1:33" x14ac:dyDescent="0.25">
      <c r="A101032" s="71"/>
      <c r="B101032" s="71"/>
      <c r="C101032" s="71"/>
      <c r="K101032" s="71"/>
      <c r="L101032" s="71"/>
      <c r="N101032" s="71"/>
      <c r="O101032" s="71"/>
      <c r="P101032" s="71"/>
      <c r="S101032" s="71"/>
      <c r="T101032" s="71"/>
      <c r="U101032" s="71"/>
      <c r="AE101032" s="71"/>
      <c r="AF101032" s="71"/>
      <c r="AG101032" s="71"/>
    </row>
    <row r="101033" spans="1:33" x14ac:dyDescent="0.25">
      <c r="A101033" s="71"/>
      <c r="B101033" s="71"/>
      <c r="C101033" s="71"/>
      <c r="K101033" s="71"/>
      <c r="L101033" s="71"/>
      <c r="N101033" s="71"/>
      <c r="O101033" s="71"/>
      <c r="P101033" s="71"/>
      <c r="S101033" s="71"/>
      <c r="T101033" s="71"/>
      <c r="U101033" s="71"/>
      <c r="AE101033" s="71"/>
      <c r="AF101033" s="71"/>
      <c r="AG101033" s="71"/>
    </row>
    <row r="101034" spans="1:33" x14ac:dyDescent="0.25">
      <c r="A101034" s="71"/>
      <c r="B101034" s="71"/>
      <c r="C101034" s="71"/>
      <c r="K101034" s="71"/>
      <c r="L101034" s="71"/>
      <c r="N101034" s="71"/>
      <c r="O101034" s="71"/>
      <c r="P101034" s="71"/>
      <c r="S101034" s="71"/>
      <c r="T101034" s="71"/>
      <c r="U101034" s="71"/>
      <c r="AE101034" s="71"/>
      <c r="AF101034" s="71"/>
      <c r="AG101034" s="71"/>
    </row>
    <row r="101035" spans="1:33" x14ac:dyDescent="0.25">
      <c r="A101035" s="71"/>
      <c r="B101035" s="71"/>
      <c r="C101035" s="71"/>
      <c r="K101035" s="71"/>
      <c r="L101035" s="71"/>
      <c r="N101035" s="71"/>
      <c r="O101035" s="71"/>
      <c r="P101035" s="71"/>
      <c r="S101035" s="71"/>
      <c r="T101035" s="71"/>
      <c r="U101035" s="71"/>
      <c r="AE101035" s="71"/>
      <c r="AF101035" s="71"/>
      <c r="AG101035" s="71"/>
    </row>
    <row r="101036" spans="1:33" x14ac:dyDescent="0.25">
      <c r="A101036" s="71"/>
      <c r="B101036" s="71"/>
      <c r="C101036" s="71"/>
      <c r="K101036" s="71"/>
      <c r="L101036" s="71"/>
      <c r="N101036" s="71"/>
      <c r="O101036" s="71"/>
      <c r="P101036" s="71"/>
      <c r="S101036" s="71"/>
      <c r="T101036" s="71"/>
      <c r="U101036" s="71"/>
      <c r="AE101036" s="71"/>
      <c r="AF101036" s="71"/>
      <c r="AG101036" s="71"/>
    </row>
    <row r="101037" spans="1:33" x14ac:dyDescent="0.25">
      <c r="A101037" s="71"/>
      <c r="B101037" s="71"/>
      <c r="C101037" s="71"/>
      <c r="K101037" s="71"/>
      <c r="L101037" s="71"/>
      <c r="N101037" s="71"/>
      <c r="O101037" s="71"/>
      <c r="P101037" s="71"/>
      <c r="S101037" s="71"/>
      <c r="T101037" s="71"/>
      <c r="U101037" s="71"/>
      <c r="AE101037" s="71"/>
      <c r="AF101037" s="71"/>
      <c r="AG101037" s="71"/>
    </row>
    <row r="101038" spans="1:33" x14ac:dyDescent="0.25">
      <c r="A101038" s="71"/>
      <c r="B101038" s="71"/>
      <c r="C101038" s="71"/>
      <c r="K101038" s="71"/>
      <c r="L101038" s="71"/>
      <c r="N101038" s="71"/>
      <c r="O101038" s="71"/>
      <c r="P101038" s="71"/>
      <c r="S101038" s="71"/>
      <c r="T101038" s="71"/>
      <c r="U101038" s="71"/>
      <c r="AE101038" s="71"/>
      <c r="AF101038" s="71"/>
      <c r="AG101038" s="71"/>
    </row>
    <row r="101039" spans="1:33" x14ac:dyDescent="0.25">
      <c r="A101039" s="71"/>
      <c r="B101039" s="71"/>
      <c r="C101039" s="71"/>
      <c r="K101039" s="71"/>
      <c r="L101039" s="71"/>
      <c r="N101039" s="71"/>
      <c r="O101039" s="71"/>
      <c r="P101039" s="71"/>
      <c r="S101039" s="71"/>
      <c r="T101039" s="71"/>
      <c r="U101039" s="71"/>
      <c r="AE101039" s="71"/>
      <c r="AF101039" s="71"/>
      <c r="AG101039" s="71"/>
    </row>
    <row r="101040" spans="1:33" x14ac:dyDescent="0.25">
      <c r="A101040" s="71"/>
      <c r="B101040" s="71"/>
      <c r="C101040" s="71"/>
      <c r="K101040" s="71"/>
      <c r="L101040" s="71"/>
      <c r="N101040" s="71"/>
      <c r="O101040" s="71"/>
      <c r="P101040" s="71"/>
      <c r="S101040" s="71"/>
      <c r="T101040" s="71"/>
      <c r="U101040" s="71"/>
      <c r="AE101040" s="71"/>
      <c r="AF101040" s="71"/>
      <c r="AG101040" s="71"/>
    </row>
    <row r="101041" spans="1:33" x14ac:dyDescent="0.25">
      <c r="A101041" s="71"/>
      <c r="B101041" s="71"/>
      <c r="C101041" s="71"/>
      <c r="K101041" s="71"/>
      <c r="L101041" s="71"/>
      <c r="N101041" s="71"/>
      <c r="O101041" s="71"/>
      <c r="P101041" s="71"/>
      <c r="S101041" s="71"/>
      <c r="T101041" s="71"/>
      <c r="U101041" s="71"/>
      <c r="AE101041" s="71"/>
      <c r="AF101041" s="71"/>
      <c r="AG101041" s="71"/>
    </row>
    <row r="101042" spans="1:33" x14ac:dyDescent="0.25">
      <c r="A101042" s="71"/>
      <c r="B101042" s="71"/>
      <c r="C101042" s="71"/>
      <c r="K101042" s="71"/>
      <c r="L101042" s="71"/>
      <c r="N101042" s="71"/>
      <c r="O101042" s="71"/>
      <c r="P101042" s="71"/>
      <c r="S101042" s="71"/>
      <c r="T101042" s="71"/>
      <c r="U101042" s="71"/>
      <c r="AE101042" s="71"/>
      <c r="AF101042" s="71"/>
      <c r="AG101042" s="71"/>
    </row>
    <row r="101043" spans="1:33" x14ac:dyDescent="0.25">
      <c r="A101043" s="71"/>
      <c r="B101043" s="71"/>
      <c r="C101043" s="71"/>
      <c r="K101043" s="71"/>
      <c r="L101043" s="71"/>
      <c r="N101043" s="71"/>
      <c r="O101043" s="71"/>
      <c r="P101043" s="71"/>
      <c r="S101043" s="71"/>
      <c r="T101043" s="71"/>
      <c r="U101043" s="71"/>
      <c r="AE101043" s="71"/>
      <c r="AF101043" s="71"/>
      <c r="AG101043" s="71"/>
    </row>
    <row r="101044" spans="1:33" x14ac:dyDescent="0.25">
      <c r="A101044" s="71"/>
      <c r="B101044" s="71"/>
      <c r="C101044" s="71"/>
      <c r="K101044" s="71"/>
      <c r="L101044" s="71"/>
      <c r="N101044" s="71"/>
      <c r="O101044" s="71"/>
      <c r="P101044" s="71"/>
      <c r="S101044" s="71"/>
      <c r="T101044" s="71"/>
      <c r="U101044" s="71"/>
      <c r="AE101044" s="71"/>
      <c r="AF101044" s="71"/>
      <c r="AG101044" s="71"/>
    </row>
    <row r="101045" spans="1:33" x14ac:dyDescent="0.25">
      <c r="A101045" s="71"/>
      <c r="B101045" s="71"/>
      <c r="C101045" s="71"/>
      <c r="K101045" s="71"/>
      <c r="L101045" s="71"/>
      <c r="N101045" s="71"/>
      <c r="O101045" s="71"/>
      <c r="P101045" s="71"/>
      <c r="S101045" s="71"/>
      <c r="T101045" s="71"/>
      <c r="U101045" s="71"/>
      <c r="AE101045" s="71"/>
      <c r="AF101045" s="71"/>
      <c r="AG101045" s="71"/>
    </row>
    <row r="101046" spans="1:33" x14ac:dyDescent="0.25">
      <c r="A101046" s="71"/>
      <c r="B101046" s="71"/>
      <c r="C101046" s="71"/>
      <c r="K101046" s="71"/>
      <c r="L101046" s="71"/>
      <c r="N101046" s="71"/>
      <c r="O101046" s="71"/>
      <c r="P101046" s="71"/>
      <c r="S101046" s="71"/>
      <c r="T101046" s="71"/>
      <c r="U101046" s="71"/>
      <c r="AE101046" s="71"/>
      <c r="AF101046" s="71"/>
      <c r="AG101046" s="71"/>
    </row>
    <row r="101047" spans="1:33" x14ac:dyDescent="0.25">
      <c r="A101047" s="71"/>
      <c r="B101047" s="71"/>
      <c r="C101047" s="71"/>
      <c r="K101047" s="71"/>
      <c r="L101047" s="71"/>
      <c r="N101047" s="71"/>
      <c r="O101047" s="71"/>
      <c r="P101047" s="71"/>
      <c r="S101047" s="71"/>
      <c r="T101047" s="71"/>
      <c r="U101047" s="71"/>
      <c r="AE101047" s="71"/>
      <c r="AF101047" s="71"/>
      <c r="AG101047" s="71"/>
    </row>
    <row r="101048" spans="1:33" x14ac:dyDescent="0.25">
      <c r="A101048" s="71"/>
      <c r="B101048" s="71"/>
      <c r="C101048" s="71"/>
      <c r="K101048" s="71"/>
      <c r="L101048" s="71"/>
      <c r="N101048" s="71"/>
      <c r="O101048" s="71"/>
      <c r="P101048" s="71"/>
      <c r="S101048" s="71"/>
      <c r="T101048" s="71"/>
      <c r="U101048" s="71"/>
      <c r="AE101048" s="71"/>
      <c r="AF101048" s="71"/>
      <c r="AG101048" s="71"/>
    </row>
    <row r="101049" spans="1:33" x14ac:dyDescent="0.25">
      <c r="A101049" s="71"/>
      <c r="B101049" s="71"/>
      <c r="C101049" s="71"/>
      <c r="K101049" s="71"/>
      <c r="L101049" s="71"/>
      <c r="N101049" s="71"/>
      <c r="O101049" s="71"/>
      <c r="P101049" s="71"/>
      <c r="S101049" s="71"/>
      <c r="T101049" s="71"/>
      <c r="U101049" s="71"/>
      <c r="AE101049" s="71"/>
      <c r="AF101049" s="71"/>
      <c r="AG101049" s="71"/>
    </row>
    <row r="101050" spans="1:33" x14ac:dyDescent="0.25">
      <c r="A101050" s="71"/>
      <c r="B101050" s="71"/>
      <c r="C101050" s="71"/>
      <c r="K101050" s="71"/>
      <c r="L101050" s="71"/>
      <c r="N101050" s="71"/>
      <c r="O101050" s="71"/>
      <c r="P101050" s="71"/>
      <c r="S101050" s="71"/>
      <c r="T101050" s="71"/>
      <c r="U101050" s="71"/>
      <c r="AE101050" s="71"/>
      <c r="AF101050" s="71"/>
      <c r="AG101050" s="71"/>
    </row>
    <row r="101051" spans="1:33" x14ac:dyDescent="0.25">
      <c r="A101051" s="71"/>
      <c r="B101051" s="71"/>
      <c r="C101051" s="71"/>
      <c r="K101051" s="71"/>
      <c r="L101051" s="71"/>
      <c r="N101051" s="71"/>
      <c r="O101051" s="71"/>
      <c r="P101051" s="71"/>
      <c r="S101051" s="71"/>
      <c r="T101051" s="71"/>
      <c r="U101051" s="71"/>
      <c r="AE101051" s="71"/>
      <c r="AF101051" s="71"/>
      <c r="AG101051" s="71"/>
    </row>
    <row r="101052" spans="1:33" x14ac:dyDescent="0.25">
      <c r="A101052" s="71"/>
      <c r="B101052" s="71"/>
      <c r="C101052" s="71"/>
      <c r="K101052" s="71"/>
      <c r="L101052" s="71"/>
      <c r="N101052" s="71"/>
      <c r="O101052" s="71"/>
      <c r="P101052" s="71"/>
      <c r="S101052" s="71"/>
      <c r="T101052" s="71"/>
      <c r="U101052" s="71"/>
      <c r="AE101052" s="71"/>
      <c r="AF101052" s="71"/>
      <c r="AG101052" s="71"/>
    </row>
    <row r="101053" spans="1:33" x14ac:dyDescent="0.25">
      <c r="A101053" s="71"/>
      <c r="B101053" s="71"/>
      <c r="C101053" s="71"/>
      <c r="K101053" s="71"/>
      <c r="L101053" s="71"/>
      <c r="N101053" s="71"/>
      <c r="O101053" s="71"/>
      <c r="P101053" s="71"/>
      <c r="S101053" s="71"/>
      <c r="T101053" s="71"/>
      <c r="U101053" s="71"/>
      <c r="AE101053" s="71"/>
      <c r="AF101053" s="71"/>
      <c r="AG101053" s="71"/>
    </row>
    <row r="101054" spans="1:33" x14ac:dyDescent="0.25">
      <c r="A101054" s="71"/>
      <c r="B101054" s="71"/>
      <c r="C101054" s="71"/>
      <c r="K101054" s="71"/>
      <c r="L101054" s="71"/>
      <c r="N101054" s="71"/>
      <c r="O101054" s="71"/>
      <c r="P101054" s="71"/>
      <c r="S101054" s="71"/>
      <c r="T101054" s="71"/>
      <c r="U101054" s="71"/>
      <c r="AE101054" s="71"/>
      <c r="AF101054" s="71"/>
      <c r="AG101054" s="71"/>
    </row>
    <row r="101055" spans="1:33" x14ac:dyDescent="0.25">
      <c r="A101055" s="71"/>
      <c r="B101055" s="71"/>
      <c r="C101055" s="71"/>
      <c r="K101055" s="71"/>
      <c r="L101055" s="71"/>
      <c r="N101055" s="71"/>
      <c r="O101055" s="71"/>
      <c r="P101055" s="71"/>
      <c r="S101055" s="71"/>
      <c r="T101055" s="71"/>
      <c r="U101055" s="71"/>
      <c r="AE101055" s="71"/>
      <c r="AF101055" s="71"/>
      <c r="AG101055" s="71"/>
    </row>
    <row r="101056" spans="1:33" x14ac:dyDescent="0.25">
      <c r="A101056" s="71"/>
      <c r="B101056" s="71"/>
      <c r="C101056" s="71"/>
      <c r="K101056" s="71"/>
      <c r="L101056" s="71"/>
      <c r="N101056" s="71"/>
      <c r="O101056" s="71"/>
      <c r="P101056" s="71"/>
      <c r="S101056" s="71"/>
      <c r="T101056" s="71"/>
      <c r="U101056" s="71"/>
      <c r="AE101056" s="71"/>
      <c r="AF101056" s="71"/>
      <c r="AG101056" s="71"/>
    </row>
    <row r="101057" spans="1:33" x14ac:dyDescent="0.25">
      <c r="A101057" s="71"/>
      <c r="B101057" s="71"/>
      <c r="C101057" s="71"/>
      <c r="K101057" s="71"/>
      <c r="L101057" s="71"/>
      <c r="N101057" s="71"/>
      <c r="O101057" s="71"/>
      <c r="P101057" s="71"/>
      <c r="S101057" s="71"/>
      <c r="T101057" s="71"/>
      <c r="U101057" s="71"/>
      <c r="AE101057" s="71"/>
      <c r="AF101057" s="71"/>
      <c r="AG101057" s="71"/>
    </row>
    <row r="101058" spans="1:33" x14ac:dyDescent="0.25">
      <c r="A101058" s="71"/>
      <c r="B101058" s="71"/>
      <c r="C101058" s="71"/>
      <c r="K101058" s="71"/>
      <c r="L101058" s="71"/>
      <c r="N101058" s="71"/>
      <c r="O101058" s="71"/>
      <c r="P101058" s="71"/>
      <c r="S101058" s="71"/>
      <c r="T101058" s="71"/>
      <c r="U101058" s="71"/>
      <c r="AE101058" s="71"/>
      <c r="AF101058" s="71"/>
      <c r="AG101058" s="71"/>
    </row>
    <row r="101059" spans="1:33" x14ac:dyDescent="0.25">
      <c r="A101059" s="71"/>
      <c r="B101059" s="71"/>
      <c r="C101059" s="71"/>
      <c r="K101059" s="71"/>
      <c r="L101059" s="71"/>
      <c r="N101059" s="71"/>
      <c r="O101059" s="71"/>
      <c r="P101059" s="71"/>
      <c r="S101059" s="71"/>
      <c r="T101059" s="71"/>
      <c r="U101059" s="71"/>
      <c r="AE101059" s="71"/>
      <c r="AF101059" s="71"/>
      <c r="AG101059" s="71"/>
    </row>
    <row r="101060" spans="1:33" x14ac:dyDescent="0.25">
      <c r="A101060" s="71"/>
      <c r="B101060" s="71"/>
      <c r="C101060" s="71"/>
      <c r="K101060" s="71"/>
      <c r="L101060" s="71"/>
      <c r="N101060" s="71"/>
      <c r="O101060" s="71"/>
      <c r="P101060" s="71"/>
      <c r="S101060" s="71"/>
      <c r="T101060" s="71"/>
      <c r="U101060" s="71"/>
      <c r="AE101060" s="71"/>
      <c r="AF101060" s="71"/>
      <c r="AG101060" s="71"/>
    </row>
    <row r="101061" spans="1:33" x14ac:dyDescent="0.25">
      <c r="A101061" s="71"/>
      <c r="B101061" s="71"/>
      <c r="C101061" s="71"/>
      <c r="K101061" s="71"/>
      <c r="L101061" s="71"/>
      <c r="N101061" s="71"/>
      <c r="O101061" s="71"/>
      <c r="P101061" s="71"/>
      <c r="S101061" s="71"/>
      <c r="T101061" s="71"/>
      <c r="U101061" s="71"/>
      <c r="AE101061" s="71"/>
      <c r="AF101061" s="71"/>
      <c r="AG101061" s="71"/>
    </row>
    <row r="101062" spans="1:33" x14ac:dyDescent="0.25">
      <c r="A101062" s="71"/>
      <c r="B101062" s="71"/>
      <c r="C101062" s="71"/>
      <c r="K101062" s="71"/>
      <c r="L101062" s="71"/>
      <c r="N101062" s="71"/>
      <c r="O101062" s="71"/>
      <c r="P101062" s="71"/>
      <c r="S101062" s="71"/>
      <c r="T101062" s="71"/>
      <c r="U101062" s="71"/>
      <c r="AE101062" s="71"/>
      <c r="AF101062" s="71"/>
      <c r="AG101062" s="71"/>
    </row>
    <row r="101063" spans="1:33" x14ac:dyDescent="0.25">
      <c r="A101063" s="71"/>
      <c r="B101063" s="71"/>
      <c r="C101063" s="71"/>
      <c r="K101063" s="71"/>
      <c r="L101063" s="71"/>
      <c r="N101063" s="71"/>
      <c r="O101063" s="71"/>
      <c r="P101063" s="71"/>
      <c r="S101063" s="71"/>
      <c r="T101063" s="71"/>
      <c r="U101063" s="71"/>
      <c r="AE101063" s="71"/>
      <c r="AF101063" s="71"/>
      <c r="AG101063" s="71"/>
    </row>
    <row r="101064" spans="1:33" x14ac:dyDescent="0.25">
      <c r="A101064" s="71"/>
      <c r="B101064" s="71"/>
      <c r="C101064" s="71"/>
      <c r="K101064" s="71"/>
      <c r="L101064" s="71"/>
      <c r="N101064" s="71"/>
      <c r="O101064" s="71"/>
      <c r="P101064" s="71"/>
      <c r="S101064" s="71"/>
      <c r="T101064" s="71"/>
      <c r="U101064" s="71"/>
      <c r="AE101064" s="71"/>
      <c r="AF101064" s="71"/>
      <c r="AG101064" s="71"/>
    </row>
    <row r="101065" spans="1:33" x14ac:dyDescent="0.25">
      <c r="A101065" s="71"/>
      <c r="B101065" s="71"/>
      <c r="C101065" s="71"/>
      <c r="K101065" s="71"/>
      <c r="L101065" s="71"/>
      <c r="N101065" s="71"/>
      <c r="O101065" s="71"/>
      <c r="P101065" s="71"/>
      <c r="S101065" s="71"/>
      <c r="T101065" s="71"/>
      <c r="U101065" s="71"/>
      <c r="AE101065" s="71"/>
      <c r="AF101065" s="71"/>
      <c r="AG101065" s="71"/>
    </row>
    <row r="101066" spans="1:33" x14ac:dyDescent="0.25">
      <c r="A101066" s="71"/>
      <c r="B101066" s="71"/>
      <c r="C101066" s="71"/>
      <c r="K101066" s="71"/>
      <c r="L101066" s="71"/>
      <c r="N101066" s="71"/>
      <c r="O101066" s="71"/>
      <c r="P101066" s="71"/>
      <c r="S101066" s="71"/>
      <c r="T101066" s="71"/>
      <c r="U101066" s="71"/>
      <c r="AE101066" s="71"/>
      <c r="AF101066" s="71"/>
      <c r="AG101066" s="71"/>
    </row>
    <row r="101067" spans="1:33" x14ac:dyDescent="0.25">
      <c r="A101067" s="71"/>
      <c r="B101067" s="71"/>
      <c r="C101067" s="71"/>
      <c r="K101067" s="71"/>
      <c r="L101067" s="71"/>
      <c r="N101067" s="71"/>
      <c r="O101067" s="71"/>
      <c r="P101067" s="71"/>
      <c r="S101067" s="71"/>
      <c r="T101067" s="71"/>
      <c r="U101067" s="71"/>
      <c r="AE101067" s="71"/>
      <c r="AF101067" s="71"/>
      <c r="AG101067" s="71"/>
    </row>
    <row r="101068" spans="1:33" x14ac:dyDescent="0.25">
      <c r="A101068" s="71"/>
      <c r="B101068" s="71"/>
      <c r="C101068" s="71"/>
      <c r="K101068" s="71"/>
      <c r="L101068" s="71"/>
      <c r="N101068" s="71"/>
      <c r="O101068" s="71"/>
      <c r="P101068" s="71"/>
      <c r="S101068" s="71"/>
      <c r="T101068" s="71"/>
      <c r="U101068" s="71"/>
      <c r="AE101068" s="71"/>
      <c r="AF101068" s="71"/>
      <c r="AG101068" s="71"/>
    </row>
    <row r="101069" spans="1:33" x14ac:dyDescent="0.25">
      <c r="A101069" s="71"/>
      <c r="B101069" s="71"/>
      <c r="C101069" s="71"/>
      <c r="K101069" s="71"/>
      <c r="L101069" s="71"/>
      <c r="N101069" s="71"/>
      <c r="O101069" s="71"/>
      <c r="P101069" s="71"/>
      <c r="S101069" s="71"/>
      <c r="T101069" s="71"/>
      <c r="U101069" s="71"/>
      <c r="AE101069" s="71"/>
      <c r="AF101069" s="71"/>
      <c r="AG101069" s="71"/>
    </row>
    <row r="101070" spans="1:33" x14ac:dyDescent="0.25">
      <c r="A101070" s="71"/>
      <c r="B101070" s="71"/>
      <c r="C101070" s="71"/>
      <c r="K101070" s="71"/>
      <c r="L101070" s="71"/>
      <c r="N101070" s="71"/>
      <c r="O101070" s="71"/>
      <c r="P101070" s="71"/>
      <c r="S101070" s="71"/>
      <c r="T101070" s="71"/>
      <c r="U101070" s="71"/>
      <c r="AE101070" s="71"/>
      <c r="AF101070" s="71"/>
      <c r="AG101070" s="71"/>
    </row>
    <row r="101071" spans="1:33" x14ac:dyDescent="0.25">
      <c r="A101071" s="71"/>
      <c r="B101071" s="71"/>
      <c r="C101071" s="71"/>
      <c r="K101071" s="71"/>
      <c r="L101071" s="71"/>
      <c r="N101071" s="71"/>
      <c r="O101071" s="71"/>
      <c r="P101071" s="71"/>
      <c r="S101071" s="71"/>
      <c r="T101071" s="71"/>
      <c r="U101071" s="71"/>
      <c r="AE101071" s="71"/>
      <c r="AF101071" s="71"/>
      <c r="AG101071" s="71"/>
    </row>
    <row r="101072" spans="1:33" x14ac:dyDescent="0.25">
      <c r="A101072" s="71"/>
      <c r="B101072" s="71"/>
      <c r="C101072" s="71"/>
      <c r="K101072" s="71"/>
      <c r="L101072" s="71"/>
      <c r="N101072" s="71"/>
      <c r="O101072" s="71"/>
      <c r="P101072" s="71"/>
      <c r="S101072" s="71"/>
      <c r="T101072" s="71"/>
      <c r="U101072" s="71"/>
      <c r="AE101072" s="71"/>
      <c r="AF101072" s="71"/>
      <c r="AG101072" s="71"/>
    </row>
    <row r="101073" spans="1:33" x14ac:dyDescent="0.25">
      <c r="A101073" s="71"/>
      <c r="B101073" s="71"/>
      <c r="C101073" s="71"/>
      <c r="K101073" s="71"/>
      <c r="L101073" s="71"/>
      <c r="N101073" s="71"/>
      <c r="O101073" s="71"/>
      <c r="P101073" s="71"/>
      <c r="S101073" s="71"/>
      <c r="T101073" s="71"/>
      <c r="U101073" s="71"/>
      <c r="AE101073" s="71"/>
      <c r="AF101073" s="71"/>
      <c r="AG101073" s="71"/>
    </row>
    <row r="101074" spans="1:33" x14ac:dyDescent="0.25">
      <c r="A101074" s="71"/>
      <c r="B101074" s="71"/>
      <c r="C101074" s="71"/>
      <c r="K101074" s="71"/>
      <c r="L101074" s="71"/>
      <c r="N101074" s="71"/>
      <c r="O101074" s="71"/>
      <c r="P101074" s="71"/>
      <c r="S101074" s="71"/>
      <c r="T101074" s="71"/>
      <c r="U101074" s="71"/>
      <c r="AE101074" s="71"/>
      <c r="AF101074" s="71"/>
      <c r="AG101074" s="71"/>
    </row>
    <row r="101075" spans="1:33" x14ac:dyDescent="0.25">
      <c r="A101075" s="71"/>
      <c r="B101075" s="71"/>
      <c r="C101075" s="71"/>
      <c r="K101075" s="71"/>
      <c r="L101075" s="71"/>
      <c r="N101075" s="71"/>
      <c r="O101075" s="71"/>
      <c r="P101075" s="71"/>
      <c r="S101075" s="71"/>
      <c r="T101075" s="71"/>
      <c r="U101075" s="71"/>
      <c r="AE101075" s="71"/>
      <c r="AF101075" s="71"/>
      <c r="AG101075" s="71"/>
    </row>
    <row r="101076" spans="1:33" x14ac:dyDescent="0.25">
      <c r="A101076" s="71"/>
      <c r="B101076" s="71"/>
      <c r="C101076" s="71"/>
      <c r="K101076" s="71"/>
      <c r="L101076" s="71"/>
      <c r="N101076" s="71"/>
      <c r="O101076" s="71"/>
      <c r="P101076" s="71"/>
      <c r="S101076" s="71"/>
      <c r="T101076" s="71"/>
      <c r="U101076" s="71"/>
      <c r="AE101076" s="71"/>
      <c r="AF101076" s="71"/>
      <c r="AG101076" s="71"/>
    </row>
    <row r="101077" spans="1:33" x14ac:dyDescent="0.25">
      <c r="A101077" s="71"/>
      <c r="B101077" s="71"/>
      <c r="C101077" s="71"/>
      <c r="K101077" s="71"/>
      <c r="L101077" s="71"/>
      <c r="N101077" s="71"/>
      <c r="O101077" s="71"/>
      <c r="P101077" s="71"/>
      <c r="S101077" s="71"/>
      <c r="T101077" s="71"/>
      <c r="U101077" s="71"/>
      <c r="AE101077" s="71"/>
      <c r="AF101077" s="71"/>
      <c r="AG101077" s="71"/>
    </row>
    <row r="101078" spans="1:33" x14ac:dyDescent="0.25">
      <c r="A101078" s="71"/>
      <c r="B101078" s="71"/>
      <c r="C101078" s="71"/>
      <c r="K101078" s="71"/>
      <c r="L101078" s="71"/>
      <c r="N101078" s="71"/>
      <c r="O101078" s="71"/>
      <c r="P101078" s="71"/>
      <c r="S101078" s="71"/>
      <c r="T101078" s="71"/>
      <c r="U101078" s="71"/>
      <c r="AE101078" s="71"/>
      <c r="AF101078" s="71"/>
      <c r="AG101078" s="71"/>
    </row>
    <row r="101079" spans="1:33" x14ac:dyDescent="0.25">
      <c r="A101079" s="71"/>
      <c r="B101079" s="71"/>
      <c r="C101079" s="71"/>
      <c r="K101079" s="71"/>
      <c r="L101079" s="71"/>
      <c r="N101079" s="71"/>
      <c r="O101079" s="71"/>
      <c r="P101079" s="71"/>
      <c r="S101079" s="71"/>
      <c r="T101079" s="71"/>
      <c r="U101079" s="71"/>
      <c r="AE101079" s="71"/>
      <c r="AF101079" s="71"/>
      <c r="AG101079" s="71"/>
    </row>
    <row r="101080" spans="1:33" x14ac:dyDescent="0.25">
      <c r="A101080" s="71"/>
      <c r="B101080" s="71"/>
      <c r="C101080" s="71"/>
      <c r="K101080" s="71"/>
      <c r="L101080" s="71"/>
      <c r="N101080" s="71"/>
      <c r="O101080" s="71"/>
      <c r="P101080" s="71"/>
      <c r="S101080" s="71"/>
      <c r="T101080" s="71"/>
      <c r="U101080" s="71"/>
      <c r="AE101080" s="71"/>
      <c r="AF101080" s="71"/>
      <c r="AG101080" s="71"/>
    </row>
    <row r="101081" spans="1:33" x14ac:dyDescent="0.25">
      <c r="A101081" s="71"/>
      <c r="B101081" s="71"/>
      <c r="C101081" s="71"/>
      <c r="K101081" s="71"/>
      <c r="L101081" s="71"/>
      <c r="N101081" s="71"/>
      <c r="O101081" s="71"/>
      <c r="P101081" s="71"/>
      <c r="S101081" s="71"/>
      <c r="T101081" s="71"/>
      <c r="U101081" s="71"/>
      <c r="AE101081" s="71"/>
      <c r="AF101081" s="71"/>
      <c r="AG101081" s="71"/>
    </row>
    <row r="101082" spans="1:33" x14ac:dyDescent="0.25">
      <c r="A101082" s="71"/>
      <c r="B101082" s="71"/>
      <c r="C101082" s="71"/>
      <c r="K101082" s="71"/>
      <c r="L101082" s="71"/>
      <c r="N101082" s="71"/>
      <c r="O101082" s="71"/>
      <c r="P101082" s="71"/>
      <c r="S101082" s="71"/>
      <c r="T101082" s="71"/>
      <c r="U101082" s="71"/>
      <c r="AE101082" s="71"/>
      <c r="AF101082" s="71"/>
      <c r="AG101082" s="71"/>
    </row>
    <row r="101083" spans="1:33" x14ac:dyDescent="0.25">
      <c r="A101083" s="71"/>
      <c r="B101083" s="71"/>
      <c r="C101083" s="71"/>
      <c r="K101083" s="71"/>
      <c r="L101083" s="71"/>
      <c r="N101083" s="71"/>
      <c r="O101083" s="71"/>
      <c r="P101083" s="71"/>
      <c r="S101083" s="71"/>
      <c r="T101083" s="71"/>
      <c r="U101083" s="71"/>
      <c r="AE101083" s="71"/>
      <c r="AF101083" s="71"/>
      <c r="AG101083" s="71"/>
    </row>
    <row r="101084" spans="1:33" x14ac:dyDescent="0.25">
      <c r="A101084" s="71"/>
      <c r="B101084" s="71"/>
      <c r="C101084" s="71"/>
      <c r="K101084" s="71"/>
      <c r="L101084" s="71"/>
      <c r="N101084" s="71"/>
      <c r="O101084" s="71"/>
      <c r="P101084" s="71"/>
      <c r="S101084" s="71"/>
      <c r="T101084" s="71"/>
      <c r="U101084" s="71"/>
      <c r="AE101084" s="71"/>
      <c r="AF101084" s="71"/>
      <c r="AG101084" s="71"/>
    </row>
    <row r="101085" spans="1:33" x14ac:dyDescent="0.25">
      <c r="A101085" s="71"/>
      <c r="B101085" s="71"/>
      <c r="C101085" s="71"/>
      <c r="K101085" s="71"/>
      <c r="L101085" s="71"/>
      <c r="N101085" s="71"/>
      <c r="O101085" s="71"/>
      <c r="P101085" s="71"/>
      <c r="S101085" s="71"/>
      <c r="T101085" s="71"/>
      <c r="U101085" s="71"/>
      <c r="AE101085" s="71"/>
      <c r="AF101085" s="71"/>
      <c r="AG101085" s="71"/>
    </row>
    <row r="101086" spans="1:33" x14ac:dyDescent="0.25">
      <c r="A101086" s="71"/>
      <c r="B101086" s="71"/>
      <c r="C101086" s="71"/>
      <c r="K101086" s="71"/>
      <c r="L101086" s="71"/>
      <c r="N101086" s="71"/>
      <c r="O101086" s="71"/>
      <c r="P101086" s="71"/>
      <c r="S101086" s="71"/>
      <c r="T101086" s="71"/>
      <c r="U101086" s="71"/>
      <c r="AE101086" s="71"/>
      <c r="AF101086" s="71"/>
      <c r="AG101086" s="71"/>
    </row>
    <row r="101087" spans="1:33" x14ac:dyDescent="0.25">
      <c r="A101087" s="71"/>
      <c r="B101087" s="71"/>
      <c r="C101087" s="71"/>
      <c r="K101087" s="71"/>
      <c r="L101087" s="71"/>
      <c r="N101087" s="71"/>
      <c r="O101087" s="71"/>
      <c r="P101087" s="71"/>
      <c r="S101087" s="71"/>
      <c r="T101087" s="71"/>
      <c r="U101087" s="71"/>
      <c r="AE101087" s="71"/>
      <c r="AF101087" s="71"/>
      <c r="AG101087" s="71"/>
    </row>
    <row r="101088" spans="1:33" x14ac:dyDescent="0.25">
      <c r="A101088" s="71"/>
      <c r="B101088" s="71"/>
      <c r="C101088" s="71"/>
      <c r="K101088" s="71"/>
      <c r="L101088" s="71"/>
      <c r="N101088" s="71"/>
      <c r="O101088" s="71"/>
      <c r="P101088" s="71"/>
      <c r="S101088" s="71"/>
      <c r="T101088" s="71"/>
      <c r="U101088" s="71"/>
      <c r="AE101088" s="71"/>
      <c r="AF101088" s="71"/>
      <c r="AG101088" s="71"/>
    </row>
    <row r="101089" spans="1:33" x14ac:dyDescent="0.25">
      <c r="A101089" s="71"/>
      <c r="B101089" s="71"/>
      <c r="C101089" s="71"/>
      <c r="K101089" s="71"/>
      <c r="L101089" s="71"/>
      <c r="N101089" s="71"/>
      <c r="O101089" s="71"/>
      <c r="P101089" s="71"/>
      <c r="S101089" s="71"/>
      <c r="T101089" s="71"/>
      <c r="U101089" s="71"/>
      <c r="AE101089" s="71"/>
      <c r="AF101089" s="71"/>
      <c r="AG101089" s="71"/>
    </row>
    <row r="101090" spans="1:33" x14ac:dyDescent="0.25">
      <c r="A101090" s="71"/>
      <c r="B101090" s="71"/>
      <c r="C101090" s="71"/>
      <c r="K101090" s="71"/>
      <c r="L101090" s="71"/>
      <c r="N101090" s="71"/>
      <c r="O101090" s="71"/>
      <c r="P101090" s="71"/>
      <c r="S101090" s="71"/>
      <c r="T101090" s="71"/>
      <c r="U101090" s="71"/>
      <c r="AE101090" s="71"/>
      <c r="AF101090" s="71"/>
      <c r="AG101090" s="71"/>
    </row>
    <row r="101091" spans="1:33" x14ac:dyDescent="0.25">
      <c r="A101091" s="71"/>
      <c r="B101091" s="71"/>
      <c r="C101091" s="71"/>
      <c r="K101091" s="71"/>
      <c r="L101091" s="71"/>
      <c r="N101091" s="71"/>
      <c r="O101091" s="71"/>
      <c r="P101091" s="71"/>
      <c r="S101091" s="71"/>
      <c r="T101091" s="71"/>
      <c r="U101091" s="71"/>
      <c r="AE101091" s="71"/>
      <c r="AF101091" s="71"/>
      <c r="AG101091" s="71"/>
    </row>
    <row r="101092" spans="1:33" x14ac:dyDescent="0.25">
      <c r="A101092" s="71"/>
      <c r="B101092" s="71"/>
      <c r="C101092" s="71"/>
      <c r="K101092" s="71"/>
      <c r="L101092" s="71"/>
      <c r="N101092" s="71"/>
      <c r="O101092" s="71"/>
      <c r="P101092" s="71"/>
      <c r="S101092" s="71"/>
      <c r="T101092" s="71"/>
      <c r="U101092" s="71"/>
      <c r="AE101092" s="71"/>
      <c r="AF101092" s="71"/>
      <c r="AG101092" s="71"/>
    </row>
    <row r="101093" spans="1:33" x14ac:dyDescent="0.25">
      <c r="A101093" s="71"/>
      <c r="B101093" s="71"/>
      <c r="C101093" s="71"/>
      <c r="K101093" s="71"/>
      <c r="L101093" s="71"/>
      <c r="N101093" s="71"/>
      <c r="O101093" s="71"/>
      <c r="P101093" s="71"/>
      <c r="S101093" s="71"/>
      <c r="T101093" s="71"/>
      <c r="U101093" s="71"/>
      <c r="AE101093" s="71"/>
      <c r="AF101093" s="71"/>
      <c r="AG101093" s="71"/>
    </row>
    <row r="101094" spans="1:33" x14ac:dyDescent="0.25">
      <c r="A101094" s="71"/>
      <c r="B101094" s="71"/>
      <c r="C101094" s="71"/>
      <c r="K101094" s="71"/>
      <c r="L101094" s="71"/>
      <c r="N101094" s="71"/>
      <c r="O101094" s="71"/>
      <c r="P101094" s="71"/>
      <c r="S101094" s="71"/>
      <c r="T101094" s="71"/>
      <c r="U101094" s="71"/>
      <c r="AE101094" s="71"/>
      <c r="AF101094" s="71"/>
      <c r="AG101094" s="71"/>
    </row>
    <row r="101095" spans="1:33" x14ac:dyDescent="0.25">
      <c r="A101095" s="71"/>
      <c r="B101095" s="71"/>
      <c r="C101095" s="71"/>
      <c r="K101095" s="71"/>
      <c r="L101095" s="71"/>
      <c r="N101095" s="71"/>
      <c r="O101095" s="71"/>
      <c r="P101095" s="71"/>
      <c r="S101095" s="71"/>
      <c r="T101095" s="71"/>
      <c r="U101095" s="71"/>
      <c r="AE101095" s="71"/>
      <c r="AF101095" s="71"/>
      <c r="AG101095" s="71"/>
    </row>
    <row r="101096" spans="1:33" x14ac:dyDescent="0.25">
      <c r="A101096" s="71"/>
      <c r="B101096" s="71"/>
      <c r="C101096" s="71"/>
      <c r="K101096" s="71"/>
      <c r="L101096" s="71"/>
      <c r="N101096" s="71"/>
      <c r="O101096" s="71"/>
      <c r="P101096" s="71"/>
      <c r="S101096" s="71"/>
      <c r="T101096" s="71"/>
      <c r="U101096" s="71"/>
      <c r="AE101096" s="71"/>
      <c r="AF101096" s="71"/>
      <c r="AG101096" s="71"/>
    </row>
    <row r="101097" spans="1:33" x14ac:dyDescent="0.25">
      <c r="A101097" s="71"/>
      <c r="B101097" s="71"/>
      <c r="C101097" s="71"/>
      <c r="K101097" s="71"/>
      <c r="L101097" s="71"/>
      <c r="N101097" s="71"/>
      <c r="O101097" s="71"/>
      <c r="P101097" s="71"/>
      <c r="S101097" s="71"/>
      <c r="T101097" s="71"/>
      <c r="U101097" s="71"/>
      <c r="AE101097" s="71"/>
      <c r="AF101097" s="71"/>
      <c r="AG101097" s="71"/>
    </row>
    <row r="101098" spans="1:33" x14ac:dyDescent="0.25">
      <c r="A101098" s="71"/>
      <c r="B101098" s="71"/>
      <c r="C101098" s="71"/>
      <c r="K101098" s="71"/>
      <c r="L101098" s="71"/>
      <c r="N101098" s="71"/>
      <c r="O101098" s="71"/>
      <c r="P101098" s="71"/>
      <c r="S101098" s="71"/>
      <c r="T101098" s="71"/>
      <c r="U101098" s="71"/>
      <c r="AE101098" s="71"/>
      <c r="AF101098" s="71"/>
      <c r="AG101098" s="71"/>
    </row>
    <row r="101099" spans="1:33" x14ac:dyDescent="0.25">
      <c r="A101099" s="71"/>
      <c r="B101099" s="71"/>
      <c r="C101099" s="71"/>
      <c r="K101099" s="71"/>
      <c r="L101099" s="71"/>
      <c r="N101099" s="71"/>
      <c r="O101099" s="71"/>
      <c r="P101099" s="71"/>
      <c r="S101099" s="71"/>
      <c r="T101099" s="71"/>
      <c r="U101099" s="71"/>
      <c r="AE101099" s="71"/>
      <c r="AF101099" s="71"/>
      <c r="AG101099" s="71"/>
    </row>
    <row r="101100" spans="1:33" x14ac:dyDescent="0.25">
      <c r="A101100" s="71"/>
      <c r="B101100" s="71"/>
      <c r="C101100" s="71"/>
      <c r="K101100" s="71"/>
      <c r="L101100" s="71"/>
      <c r="N101100" s="71"/>
      <c r="O101100" s="71"/>
      <c r="P101100" s="71"/>
      <c r="S101100" s="71"/>
      <c r="T101100" s="71"/>
      <c r="U101100" s="71"/>
      <c r="AE101100" s="71"/>
      <c r="AF101100" s="71"/>
      <c r="AG101100" s="71"/>
    </row>
    <row r="101101" spans="1:33" x14ac:dyDescent="0.25">
      <c r="A101101" s="71"/>
      <c r="B101101" s="71"/>
      <c r="C101101" s="71"/>
      <c r="K101101" s="71"/>
      <c r="L101101" s="71"/>
      <c r="N101101" s="71"/>
      <c r="O101101" s="71"/>
      <c r="P101101" s="71"/>
      <c r="S101101" s="71"/>
      <c r="T101101" s="71"/>
      <c r="U101101" s="71"/>
      <c r="AE101101" s="71"/>
      <c r="AF101101" s="71"/>
      <c r="AG101101" s="71"/>
    </row>
    <row r="101102" spans="1:33" x14ac:dyDescent="0.25">
      <c r="A101102" s="71"/>
      <c r="B101102" s="71"/>
      <c r="C101102" s="71"/>
      <c r="K101102" s="71"/>
      <c r="L101102" s="71"/>
      <c r="N101102" s="71"/>
      <c r="O101102" s="71"/>
      <c r="P101102" s="71"/>
      <c r="S101102" s="71"/>
      <c r="T101102" s="71"/>
      <c r="U101102" s="71"/>
      <c r="AE101102" s="71"/>
      <c r="AF101102" s="71"/>
      <c r="AG101102" s="71"/>
    </row>
    <row r="101103" spans="1:33" x14ac:dyDescent="0.25">
      <c r="A101103" s="71"/>
      <c r="B101103" s="71"/>
      <c r="C101103" s="71"/>
      <c r="K101103" s="71"/>
      <c r="L101103" s="71"/>
      <c r="N101103" s="71"/>
      <c r="O101103" s="71"/>
      <c r="P101103" s="71"/>
      <c r="S101103" s="71"/>
      <c r="T101103" s="71"/>
      <c r="U101103" s="71"/>
      <c r="AE101103" s="71"/>
      <c r="AF101103" s="71"/>
      <c r="AG101103" s="71"/>
    </row>
    <row r="101104" spans="1:33" x14ac:dyDescent="0.25">
      <c r="A101104" s="71"/>
      <c r="B101104" s="71"/>
      <c r="C101104" s="71"/>
      <c r="K101104" s="71"/>
      <c r="L101104" s="71"/>
      <c r="N101104" s="71"/>
      <c r="O101104" s="71"/>
      <c r="P101104" s="71"/>
      <c r="S101104" s="71"/>
      <c r="T101104" s="71"/>
      <c r="U101104" s="71"/>
      <c r="AE101104" s="71"/>
      <c r="AF101104" s="71"/>
      <c r="AG101104" s="71"/>
    </row>
    <row r="101105" spans="1:33" x14ac:dyDescent="0.25">
      <c r="A101105" s="71"/>
      <c r="B101105" s="71"/>
      <c r="C101105" s="71"/>
      <c r="K101105" s="71"/>
      <c r="L101105" s="71"/>
      <c r="N101105" s="71"/>
      <c r="O101105" s="71"/>
      <c r="P101105" s="71"/>
      <c r="S101105" s="71"/>
      <c r="T101105" s="71"/>
      <c r="U101105" s="71"/>
      <c r="AE101105" s="71"/>
      <c r="AF101105" s="71"/>
      <c r="AG101105" s="71"/>
    </row>
    <row r="101106" spans="1:33" x14ac:dyDescent="0.25">
      <c r="A101106" s="71"/>
      <c r="B101106" s="71"/>
      <c r="C101106" s="71"/>
      <c r="K101106" s="71"/>
      <c r="L101106" s="71"/>
      <c r="N101106" s="71"/>
      <c r="O101106" s="71"/>
      <c r="P101106" s="71"/>
      <c r="S101106" s="71"/>
      <c r="T101106" s="71"/>
      <c r="U101106" s="71"/>
      <c r="AE101106" s="71"/>
      <c r="AF101106" s="71"/>
      <c r="AG101106" s="71"/>
    </row>
    <row r="101107" spans="1:33" x14ac:dyDescent="0.25">
      <c r="A101107" s="71"/>
      <c r="B101107" s="71"/>
      <c r="C101107" s="71"/>
      <c r="K101107" s="71"/>
      <c r="L101107" s="71"/>
      <c r="N101107" s="71"/>
      <c r="O101107" s="71"/>
      <c r="P101107" s="71"/>
      <c r="S101107" s="71"/>
      <c r="T101107" s="71"/>
      <c r="U101107" s="71"/>
      <c r="AE101107" s="71"/>
      <c r="AF101107" s="71"/>
      <c r="AG101107" s="71"/>
    </row>
    <row r="101108" spans="1:33" x14ac:dyDescent="0.25">
      <c r="A101108" s="71"/>
      <c r="B101108" s="71"/>
      <c r="C101108" s="71"/>
      <c r="K101108" s="71"/>
      <c r="L101108" s="71"/>
      <c r="N101108" s="71"/>
      <c r="O101108" s="71"/>
      <c r="P101108" s="71"/>
      <c r="S101108" s="71"/>
      <c r="T101108" s="71"/>
      <c r="U101108" s="71"/>
      <c r="AE101108" s="71"/>
      <c r="AF101108" s="71"/>
      <c r="AG101108" s="71"/>
    </row>
    <row r="101109" spans="1:33" x14ac:dyDescent="0.25">
      <c r="A101109" s="71"/>
      <c r="B101109" s="71"/>
      <c r="C101109" s="71"/>
      <c r="K101109" s="71"/>
      <c r="L101109" s="71"/>
      <c r="N101109" s="71"/>
      <c r="O101109" s="71"/>
      <c r="P101109" s="71"/>
      <c r="S101109" s="71"/>
      <c r="T101109" s="71"/>
      <c r="U101109" s="71"/>
      <c r="AE101109" s="71"/>
      <c r="AF101109" s="71"/>
      <c r="AG101109" s="71"/>
    </row>
    <row r="101110" spans="1:33" x14ac:dyDescent="0.25">
      <c r="A101110" s="71"/>
      <c r="B101110" s="71"/>
      <c r="C101110" s="71"/>
      <c r="K101110" s="71"/>
      <c r="L101110" s="71"/>
      <c r="N101110" s="71"/>
      <c r="O101110" s="71"/>
      <c r="P101110" s="71"/>
      <c r="S101110" s="71"/>
      <c r="T101110" s="71"/>
      <c r="U101110" s="71"/>
      <c r="AE101110" s="71"/>
      <c r="AF101110" s="71"/>
      <c r="AG101110" s="71"/>
    </row>
    <row r="101111" spans="1:33" x14ac:dyDescent="0.25">
      <c r="A101111" s="71"/>
      <c r="B101111" s="71"/>
      <c r="C101111" s="71"/>
      <c r="K101111" s="71"/>
      <c r="L101111" s="71"/>
      <c r="N101111" s="71"/>
      <c r="O101111" s="71"/>
      <c r="P101111" s="71"/>
      <c r="S101111" s="71"/>
      <c r="T101111" s="71"/>
      <c r="U101111" s="71"/>
      <c r="AE101111" s="71"/>
      <c r="AF101111" s="71"/>
      <c r="AG101111" s="71"/>
    </row>
    <row r="101112" spans="1:33" x14ac:dyDescent="0.25">
      <c r="A101112" s="71"/>
      <c r="B101112" s="71"/>
      <c r="C101112" s="71"/>
      <c r="K101112" s="71"/>
      <c r="L101112" s="71"/>
      <c r="N101112" s="71"/>
      <c r="O101112" s="71"/>
      <c r="P101112" s="71"/>
      <c r="S101112" s="71"/>
      <c r="T101112" s="71"/>
      <c r="U101112" s="71"/>
      <c r="AE101112" s="71"/>
      <c r="AF101112" s="71"/>
      <c r="AG101112" s="71"/>
    </row>
    <row r="101113" spans="1:33" x14ac:dyDescent="0.25">
      <c r="A101113" s="71"/>
      <c r="B101113" s="71"/>
      <c r="C101113" s="71"/>
      <c r="K101113" s="71"/>
      <c r="L101113" s="71"/>
      <c r="N101113" s="71"/>
      <c r="O101113" s="71"/>
      <c r="P101113" s="71"/>
      <c r="S101113" s="71"/>
      <c r="T101113" s="71"/>
      <c r="U101113" s="71"/>
      <c r="AE101113" s="71"/>
      <c r="AF101113" s="71"/>
      <c r="AG101113" s="71"/>
    </row>
    <row r="101114" spans="1:33" x14ac:dyDescent="0.25">
      <c r="A101114" s="71"/>
      <c r="B101114" s="71"/>
      <c r="C101114" s="71"/>
      <c r="K101114" s="71"/>
      <c r="L101114" s="71"/>
      <c r="N101114" s="71"/>
      <c r="O101114" s="71"/>
      <c r="P101114" s="71"/>
      <c r="S101114" s="71"/>
      <c r="T101114" s="71"/>
      <c r="U101114" s="71"/>
      <c r="AE101114" s="71"/>
      <c r="AF101114" s="71"/>
      <c r="AG101114" s="71"/>
    </row>
    <row r="101115" spans="1:33" x14ac:dyDescent="0.25">
      <c r="A101115" s="71"/>
      <c r="B101115" s="71"/>
      <c r="C101115" s="71"/>
      <c r="K101115" s="71"/>
      <c r="L101115" s="71"/>
      <c r="N101115" s="71"/>
      <c r="O101115" s="71"/>
      <c r="P101115" s="71"/>
      <c r="S101115" s="71"/>
      <c r="T101115" s="71"/>
      <c r="U101115" s="71"/>
      <c r="AE101115" s="71"/>
      <c r="AF101115" s="71"/>
      <c r="AG101115" s="71"/>
    </row>
    <row r="101116" spans="1:33" x14ac:dyDescent="0.25">
      <c r="A101116" s="71"/>
      <c r="B101116" s="71"/>
      <c r="C101116" s="71"/>
      <c r="K101116" s="71"/>
      <c r="L101116" s="71"/>
      <c r="N101116" s="71"/>
      <c r="O101116" s="71"/>
      <c r="P101116" s="71"/>
      <c r="S101116" s="71"/>
      <c r="T101116" s="71"/>
      <c r="U101116" s="71"/>
      <c r="AE101116" s="71"/>
      <c r="AF101116" s="71"/>
      <c r="AG101116" s="71"/>
    </row>
    <row r="101117" spans="1:33" x14ac:dyDescent="0.25">
      <c r="A101117" s="71"/>
      <c r="B101117" s="71"/>
      <c r="C101117" s="71"/>
      <c r="K101117" s="71"/>
      <c r="L101117" s="71"/>
      <c r="N101117" s="71"/>
      <c r="O101117" s="71"/>
      <c r="P101117" s="71"/>
      <c r="S101117" s="71"/>
      <c r="T101117" s="71"/>
      <c r="U101117" s="71"/>
      <c r="AE101117" s="71"/>
      <c r="AF101117" s="71"/>
      <c r="AG101117" s="71"/>
    </row>
    <row r="101118" spans="1:33" x14ac:dyDescent="0.25">
      <c r="A101118" s="71"/>
      <c r="B101118" s="71"/>
      <c r="C101118" s="71"/>
      <c r="K101118" s="71"/>
      <c r="L101118" s="71"/>
      <c r="N101118" s="71"/>
      <c r="O101118" s="71"/>
      <c r="P101118" s="71"/>
      <c r="S101118" s="71"/>
      <c r="T101118" s="71"/>
      <c r="U101118" s="71"/>
      <c r="AE101118" s="71"/>
      <c r="AF101118" s="71"/>
      <c r="AG101118" s="71"/>
    </row>
    <row r="101119" spans="1:33" x14ac:dyDescent="0.25">
      <c r="A101119" s="71"/>
      <c r="B101119" s="71"/>
      <c r="C101119" s="71"/>
      <c r="K101119" s="71"/>
      <c r="L101119" s="71"/>
      <c r="N101119" s="71"/>
      <c r="O101119" s="71"/>
      <c r="P101119" s="71"/>
      <c r="S101119" s="71"/>
      <c r="T101119" s="71"/>
      <c r="U101119" s="71"/>
      <c r="AE101119" s="71"/>
      <c r="AF101119" s="71"/>
      <c r="AG101119" s="71"/>
    </row>
    <row r="101120" spans="1:33" x14ac:dyDescent="0.25">
      <c r="A101120" s="71"/>
      <c r="B101120" s="71"/>
      <c r="C101120" s="71"/>
      <c r="K101120" s="71"/>
      <c r="L101120" s="71"/>
      <c r="N101120" s="71"/>
      <c r="O101120" s="71"/>
      <c r="P101120" s="71"/>
      <c r="S101120" s="71"/>
      <c r="T101120" s="71"/>
      <c r="U101120" s="71"/>
      <c r="AE101120" s="71"/>
      <c r="AF101120" s="71"/>
      <c r="AG101120" s="71"/>
    </row>
    <row r="101121" spans="1:33" x14ac:dyDescent="0.25">
      <c r="A101121" s="71"/>
      <c r="B101121" s="71"/>
      <c r="C101121" s="71"/>
      <c r="K101121" s="71"/>
      <c r="L101121" s="71"/>
      <c r="N101121" s="71"/>
      <c r="O101121" s="71"/>
      <c r="P101121" s="71"/>
      <c r="S101121" s="71"/>
      <c r="T101121" s="71"/>
      <c r="U101121" s="71"/>
      <c r="AE101121" s="71"/>
      <c r="AF101121" s="71"/>
      <c r="AG101121" s="71"/>
    </row>
    <row r="101122" spans="1:33" x14ac:dyDescent="0.25">
      <c r="A101122" s="71"/>
      <c r="B101122" s="71"/>
      <c r="C101122" s="71"/>
      <c r="K101122" s="71"/>
      <c r="L101122" s="71"/>
      <c r="N101122" s="71"/>
      <c r="O101122" s="71"/>
      <c r="P101122" s="71"/>
      <c r="S101122" s="71"/>
      <c r="T101122" s="71"/>
      <c r="U101122" s="71"/>
      <c r="AE101122" s="71"/>
      <c r="AF101122" s="71"/>
      <c r="AG101122" s="71"/>
    </row>
    <row r="101123" spans="1:33" x14ac:dyDescent="0.25">
      <c r="A101123" s="71"/>
      <c r="B101123" s="71"/>
      <c r="C101123" s="71"/>
      <c r="K101123" s="71"/>
      <c r="L101123" s="71"/>
      <c r="N101123" s="71"/>
      <c r="O101123" s="71"/>
      <c r="P101123" s="71"/>
      <c r="S101123" s="71"/>
      <c r="T101123" s="71"/>
      <c r="U101123" s="71"/>
      <c r="AE101123" s="71"/>
      <c r="AF101123" s="71"/>
      <c r="AG101123" s="71"/>
    </row>
    <row r="101124" spans="1:33" x14ac:dyDescent="0.25">
      <c r="A101124" s="71"/>
      <c r="B101124" s="71"/>
      <c r="C101124" s="71"/>
      <c r="K101124" s="71"/>
      <c r="L101124" s="71"/>
      <c r="N101124" s="71"/>
      <c r="O101124" s="71"/>
      <c r="P101124" s="71"/>
      <c r="S101124" s="71"/>
      <c r="T101124" s="71"/>
      <c r="U101124" s="71"/>
      <c r="AE101124" s="71"/>
      <c r="AF101124" s="71"/>
      <c r="AG101124" s="71"/>
    </row>
    <row r="101125" spans="1:33" x14ac:dyDescent="0.25">
      <c r="A101125" s="71"/>
      <c r="B101125" s="71"/>
      <c r="C101125" s="71"/>
      <c r="K101125" s="71"/>
      <c r="L101125" s="71"/>
      <c r="N101125" s="71"/>
      <c r="O101125" s="71"/>
      <c r="P101125" s="71"/>
      <c r="S101125" s="71"/>
      <c r="T101125" s="71"/>
      <c r="U101125" s="71"/>
      <c r="AE101125" s="71"/>
      <c r="AF101125" s="71"/>
      <c r="AG101125" s="71"/>
    </row>
    <row r="101126" spans="1:33" x14ac:dyDescent="0.25">
      <c r="A101126" s="71"/>
      <c r="B101126" s="71"/>
      <c r="C101126" s="71"/>
      <c r="K101126" s="71"/>
      <c r="L101126" s="71"/>
      <c r="N101126" s="71"/>
      <c r="O101126" s="71"/>
      <c r="P101126" s="71"/>
      <c r="S101126" s="71"/>
      <c r="T101126" s="71"/>
      <c r="U101126" s="71"/>
      <c r="AE101126" s="71"/>
      <c r="AF101126" s="71"/>
      <c r="AG101126" s="71"/>
    </row>
    <row r="101127" spans="1:33" x14ac:dyDescent="0.25">
      <c r="A101127" s="71"/>
      <c r="B101127" s="71"/>
      <c r="C101127" s="71"/>
      <c r="K101127" s="71"/>
      <c r="L101127" s="71"/>
      <c r="N101127" s="71"/>
      <c r="O101127" s="71"/>
      <c r="P101127" s="71"/>
      <c r="S101127" s="71"/>
      <c r="T101127" s="71"/>
      <c r="U101127" s="71"/>
      <c r="AE101127" s="71"/>
      <c r="AF101127" s="71"/>
      <c r="AG101127" s="71"/>
    </row>
    <row r="101128" spans="1:33" x14ac:dyDescent="0.25">
      <c r="A101128" s="71"/>
      <c r="B101128" s="71"/>
      <c r="C101128" s="71"/>
      <c r="K101128" s="71"/>
      <c r="L101128" s="71"/>
      <c r="N101128" s="71"/>
      <c r="O101128" s="71"/>
      <c r="P101128" s="71"/>
      <c r="S101128" s="71"/>
      <c r="T101128" s="71"/>
      <c r="U101128" s="71"/>
      <c r="AE101128" s="71"/>
      <c r="AF101128" s="71"/>
      <c r="AG101128" s="71"/>
    </row>
    <row r="101129" spans="1:33" x14ac:dyDescent="0.25">
      <c r="A101129" s="71"/>
      <c r="B101129" s="71"/>
      <c r="C101129" s="71"/>
      <c r="K101129" s="71"/>
      <c r="L101129" s="71"/>
      <c r="N101129" s="71"/>
      <c r="O101129" s="71"/>
      <c r="P101129" s="71"/>
      <c r="S101129" s="71"/>
      <c r="T101129" s="71"/>
      <c r="U101129" s="71"/>
      <c r="AE101129" s="71"/>
      <c r="AF101129" s="71"/>
      <c r="AG101129" s="71"/>
    </row>
    <row r="101130" spans="1:33" x14ac:dyDescent="0.25">
      <c r="A101130" s="71"/>
      <c r="B101130" s="71"/>
      <c r="C101130" s="71"/>
      <c r="K101130" s="71"/>
      <c r="L101130" s="71"/>
      <c r="N101130" s="71"/>
      <c r="O101130" s="71"/>
      <c r="P101130" s="71"/>
      <c r="S101130" s="71"/>
      <c r="T101130" s="71"/>
      <c r="U101130" s="71"/>
      <c r="AE101130" s="71"/>
      <c r="AF101130" s="71"/>
      <c r="AG101130" s="71"/>
    </row>
    <row r="101131" spans="1:33" x14ac:dyDescent="0.25">
      <c r="A101131" s="71"/>
      <c r="B101131" s="71"/>
      <c r="C101131" s="71"/>
      <c r="K101131" s="71"/>
      <c r="L101131" s="71"/>
      <c r="N101131" s="71"/>
      <c r="O101131" s="71"/>
      <c r="P101131" s="71"/>
      <c r="S101131" s="71"/>
      <c r="T101131" s="71"/>
      <c r="U101131" s="71"/>
      <c r="AE101131" s="71"/>
      <c r="AF101131" s="71"/>
      <c r="AG101131" s="71"/>
    </row>
    <row r="101132" spans="1:33" x14ac:dyDescent="0.25">
      <c r="A101132" s="71"/>
      <c r="B101132" s="71"/>
      <c r="C101132" s="71"/>
      <c r="K101132" s="71"/>
      <c r="L101132" s="71"/>
      <c r="N101132" s="71"/>
      <c r="O101132" s="71"/>
      <c r="P101132" s="71"/>
      <c r="S101132" s="71"/>
      <c r="T101132" s="71"/>
      <c r="U101132" s="71"/>
      <c r="AE101132" s="71"/>
      <c r="AF101132" s="71"/>
      <c r="AG101132" s="71"/>
    </row>
    <row r="101133" spans="1:33" x14ac:dyDescent="0.25">
      <c r="A101133" s="71"/>
      <c r="B101133" s="71"/>
      <c r="C101133" s="71"/>
      <c r="K101133" s="71"/>
      <c r="L101133" s="71"/>
      <c r="N101133" s="71"/>
      <c r="O101133" s="71"/>
      <c r="P101133" s="71"/>
      <c r="S101133" s="71"/>
      <c r="T101133" s="71"/>
      <c r="U101133" s="71"/>
      <c r="AE101133" s="71"/>
      <c r="AF101133" s="71"/>
      <c r="AG101133" s="71"/>
    </row>
    <row r="101134" spans="1:33" x14ac:dyDescent="0.25">
      <c r="A101134" s="71"/>
      <c r="B101134" s="71"/>
      <c r="C101134" s="71"/>
      <c r="K101134" s="71"/>
      <c r="L101134" s="71"/>
      <c r="N101134" s="71"/>
      <c r="O101134" s="71"/>
      <c r="P101134" s="71"/>
      <c r="S101134" s="71"/>
      <c r="T101134" s="71"/>
      <c r="U101134" s="71"/>
      <c r="AE101134" s="71"/>
      <c r="AF101134" s="71"/>
      <c r="AG101134" s="71"/>
    </row>
    <row r="101135" spans="1:33" x14ac:dyDescent="0.25">
      <c r="A101135" s="71"/>
      <c r="B101135" s="71"/>
      <c r="C101135" s="71"/>
      <c r="K101135" s="71"/>
      <c r="L101135" s="71"/>
      <c r="N101135" s="71"/>
      <c r="O101135" s="71"/>
      <c r="P101135" s="71"/>
      <c r="S101135" s="71"/>
      <c r="T101135" s="71"/>
      <c r="U101135" s="71"/>
      <c r="AE101135" s="71"/>
      <c r="AF101135" s="71"/>
      <c r="AG101135" s="71"/>
    </row>
    <row r="101136" spans="1:33" x14ac:dyDescent="0.25">
      <c r="A101136" s="71"/>
      <c r="B101136" s="71"/>
      <c r="C101136" s="71"/>
      <c r="K101136" s="71"/>
      <c r="L101136" s="71"/>
      <c r="N101136" s="71"/>
      <c r="O101136" s="71"/>
      <c r="P101136" s="71"/>
      <c r="S101136" s="71"/>
      <c r="T101136" s="71"/>
      <c r="U101136" s="71"/>
      <c r="AE101136" s="71"/>
      <c r="AF101136" s="71"/>
      <c r="AG101136" s="71"/>
    </row>
    <row r="101137" spans="1:33" x14ac:dyDescent="0.25">
      <c r="A101137" s="71"/>
      <c r="B101137" s="71"/>
      <c r="C101137" s="71"/>
      <c r="K101137" s="71"/>
      <c r="L101137" s="71"/>
      <c r="N101137" s="71"/>
      <c r="O101137" s="71"/>
      <c r="P101137" s="71"/>
      <c r="S101137" s="71"/>
      <c r="T101137" s="71"/>
      <c r="U101137" s="71"/>
      <c r="AE101137" s="71"/>
      <c r="AF101137" s="71"/>
      <c r="AG101137" s="71"/>
    </row>
    <row r="101138" spans="1:33" x14ac:dyDescent="0.25">
      <c r="A101138" s="71"/>
      <c r="B101138" s="71"/>
      <c r="C101138" s="71"/>
      <c r="K101138" s="71"/>
      <c r="L101138" s="71"/>
      <c r="N101138" s="71"/>
      <c r="O101138" s="71"/>
      <c r="P101138" s="71"/>
      <c r="S101138" s="71"/>
      <c r="T101138" s="71"/>
      <c r="U101138" s="71"/>
      <c r="AE101138" s="71"/>
      <c r="AF101138" s="71"/>
      <c r="AG101138" s="71"/>
    </row>
    <row r="101139" spans="1:33" x14ac:dyDescent="0.25">
      <c r="A101139" s="71"/>
      <c r="B101139" s="71"/>
      <c r="C101139" s="71"/>
      <c r="K101139" s="71"/>
      <c r="L101139" s="71"/>
      <c r="N101139" s="71"/>
      <c r="O101139" s="71"/>
      <c r="P101139" s="71"/>
      <c r="S101139" s="71"/>
      <c r="T101139" s="71"/>
      <c r="U101139" s="71"/>
      <c r="AE101139" s="71"/>
      <c r="AF101139" s="71"/>
      <c r="AG101139" s="71"/>
    </row>
    <row r="101140" spans="1:33" x14ac:dyDescent="0.25">
      <c r="A101140" s="71"/>
      <c r="B101140" s="71"/>
      <c r="C101140" s="71"/>
      <c r="K101140" s="71"/>
      <c r="L101140" s="71"/>
      <c r="N101140" s="71"/>
      <c r="O101140" s="71"/>
      <c r="P101140" s="71"/>
      <c r="S101140" s="71"/>
      <c r="T101140" s="71"/>
      <c r="U101140" s="71"/>
      <c r="AE101140" s="71"/>
      <c r="AF101140" s="71"/>
      <c r="AG101140" s="71"/>
    </row>
    <row r="101141" spans="1:33" x14ac:dyDescent="0.25">
      <c r="A101141" s="71"/>
      <c r="B101141" s="71"/>
      <c r="C101141" s="71"/>
      <c r="K101141" s="71"/>
      <c r="L101141" s="71"/>
      <c r="N101141" s="71"/>
      <c r="O101141" s="71"/>
      <c r="P101141" s="71"/>
      <c r="S101141" s="71"/>
      <c r="T101141" s="71"/>
      <c r="U101141" s="71"/>
      <c r="AE101141" s="71"/>
      <c r="AF101141" s="71"/>
      <c r="AG101141" s="71"/>
    </row>
    <row r="101142" spans="1:33" x14ac:dyDescent="0.25">
      <c r="A101142" s="71"/>
      <c r="B101142" s="71"/>
      <c r="C101142" s="71"/>
      <c r="K101142" s="71"/>
      <c r="L101142" s="71"/>
      <c r="N101142" s="71"/>
      <c r="O101142" s="71"/>
      <c r="P101142" s="71"/>
      <c r="S101142" s="71"/>
      <c r="T101142" s="71"/>
      <c r="U101142" s="71"/>
      <c r="AE101142" s="71"/>
      <c r="AF101142" s="71"/>
      <c r="AG101142" s="71"/>
    </row>
    <row r="101143" spans="1:33" x14ac:dyDescent="0.25">
      <c r="A101143" s="71"/>
      <c r="B101143" s="71"/>
      <c r="C101143" s="71"/>
      <c r="K101143" s="71"/>
      <c r="L101143" s="71"/>
      <c r="N101143" s="71"/>
      <c r="O101143" s="71"/>
      <c r="P101143" s="71"/>
      <c r="S101143" s="71"/>
      <c r="T101143" s="71"/>
      <c r="U101143" s="71"/>
      <c r="AE101143" s="71"/>
      <c r="AF101143" s="71"/>
      <c r="AG101143" s="71"/>
    </row>
    <row r="101144" spans="1:33" x14ac:dyDescent="0.25">
      <c r="A101144" s="71"/>
      <c r="B101144" s="71"/>
      <c r="C101144" s="71"/>
      <c r="K101144" s="71"/>
      <c r="L101144" s="71"/>
      <c r="N101144" s="71"/>
      <c r="O101144" s="71"/>
      <c r="P101144" s="71"/>
      <c r="S101144" s="71"/>
      <c r="T101144" s="71"/>
      <c r="U101144" s="71"/>
      <c r="AE101144" s="71"/>
      <c r="AF101144" s="71"/>
      <c r="AG101144" s="71"/>
    </row>
    <row r="101145" spans="1:33" x14ac:dyDescent="0.25">
      <c r="A101145" s="71"/>
      <c r="B101145" s="71"/>
      <c r="C101145" s="71"/>
      <c r="K101145" s="71"/>
      <c r="L101145" s="71"/>
      <c r="N101145" s="71"/>
      <c r="O101145" s="71"/>
      <c r="P101145" s="71"/>
      <c r="S101145" s="71"/>
      <c r="T101145" s="71"/>
      <c r="U101145" s="71"/>
      <c r="AE101145" s="71"/>
      <c r="AF101145" s="71"/>
      <c r="AG101145" s="71"/>
    </row>
    <row r="101146" spans="1:33" x14ac:dyDescent="0.25">
      <c r="A101146" s="71"/>
      <c r="B101146" s="71"/>
      <c r="C101146" s="71"/>
      <c r="K101146" s="71"/>
      <c r="L101146" s="71"/>
      <c r="N101146" s="71"/>
      <c r="O101146" s="71"/>
      <c r="P101146" s="71"/>
      <c r="S101146" s="71"/>
      <c r="T101146" s="71"/>
      <c r="U101146" s="71"/>
      <c r="AE101146" s="71"/>
      <c r="AF101146" s="71"/>
      <c r="AG101146" s="71"/>
    </row>
    <row r="101147" spans="1:33" x14ac:dyDescent="0.25">
      <c r="A101147" s="71"/>
      <c r="B101147" s="71"/>
      <c r="C101147" s="71"/>
      <c r="K101147" s="71"/>
      <c r="L101147" s="71"/>
      <c r="N101147" s="71"/>
      <c r="O101147" s="71"/>
      <c r="P101147" s="71"/>
      <c r="S101147" s="71"/>
      <c r="T101147" s="71"/>
      <c r="U101147" s="71"/>
      <c r="AE101147" s="71"/>
      <c r="AF101147" s="71"/>
      <c r="AG101147" s="71"/>
    </row>
    <row r="101148" spans="1:33" x14ac:dyDescent="0.25">
      <c r="A101148" s="71"/>
      <c r="B101148" s="71"/>
      <c r="C101148" s="71"/>
      <c r="K101148" s="71"/>
      <c r="L101148" s="71"/>
      <c r="N101148" s="71"/>
      <c r="O101148" s="71"/>
      <c r="P101148" s="71"/>
      <c r="S101148" s="71"/>
      <c r="T101148" s="71"/>
      <c r="U101148" s="71"/>
      <c r="AE101148" s="71"/>
      <c r="AF101148" s="71"/>
      <c r="AG101148" s="71"/>
    </row>
    <row r="101149" spans="1:33" x14ac:dyDescent="0.25">
      <c r="A101149" s="71"/>
      <c r="B101149" s="71"/>
      <c r="C101149" s="71"/>
      <c r="K101149" s="71"/>
      <c r="L101149" s="71"/>
      <c r="N101149" s="71"/>
      <c r="O101149" s="71"/>
      <c r="P101149" s="71"/>
      <c r="S101149" s="71"/>
      <c r="T101149" s="71"/>
      <c r="U101149" s="71"/>
      <c r="AE101149" s="71"/>
      <c r="AF101149" s="71"/>
      <c r="AG101149" s="71"/>
    </row>
    <row r="101150" spans="1:33" x14ac:dyDescent="0.25">
      <c r="A101150" s="71"/>
      <c r="B101150" s="71"/>
      <c r="C101150" s="71"/>
      <c r="K101150" s="71"/>
      <c r="L101150" s="71"/>
      <c r="N101150" s="71"/>
      <c r="O101150" s="71"/>
      <c r="P101150" s="71"/>
      <c r="S101150" s="71"/>
      <c r="T101150" s="71"/>
      <c r="U101150" s="71"/>
      <c r="AE101150" s="71"/>
      <c r="AF101150" s="71"/>
      <c r="AG101150" s="71"/>
    </row>
    <row r="101151" spans="1:33" x14ac:dyDescent="0.25">
      <c r="A101151" s="71"/>
      <c r="B101151" s="71"/>
      <c r="C101151" s="71"/>
      <c r="K101151" s="71"/>
      <c r="L101151" s="71"/>
      <c r="N101151" s="71"/>
      <c r="O101151" s="71"/>
      <c r="P101151" s="71"/>
      <c r="S101151" s="71"/>
      <c r="T101151" s="71"/>
      <c r="U101151" s="71"/>
      <c r="AE101151" s="71"/>
      <c r="AF101151" s="71"/>
      <c r="AG101151" s="71"/>
    </row>
    <row r="101152" spans="1:33" x14ac:dyDescent="0.25">
      <c r="A101152" s="71"/>
      <c r="B101152" s="71"/>
      <c r="C101152" s="71"/>
      <c r="K101152" s="71"/>
      <c r="L101152" s="71"/>
      <c r="N101152" s="71"/>
      <c r="O101152" s="71"/>
      <c r="P101152" s="71"/>
      <c r="S101152" s="71"/>
      <c r="T101152" s="71"/>
      <c r="U101152" s="71"/>
      <c r="AE101152" s="71"/>
      <c r="AF101152" s="71"/>
      <c r="AG101152" s="71"/>
    </row>
    <row r="101153" spans="1:33" x14ac:dyDescent="0.25">
      <c r="A101153" s="71"/>
      <c r="B101153" s="71"/>
      <c r="C101153" s="71"/>
      <c r="K101153" s="71"/>
      <c r="L101153" s="71"/>
      <c r="N101153" s="71"/>
      <c r="O101153" s="71"/>
      <c r="P101153" s="71"/>
      <c r="S101153" s="71"/>
      <c r="T101153" s="71"/>
      <c r="U101153" s="71"/>
      <c r="AE101153" s="71"/>
      <c r="AF101153" s="71"/>
      <c r="AG101153" s="71"/>
    </row>
    <row r="101154" spans="1:33" x14ac:dyDescent="0.25">
      <c r="A101154" s="71"/>
      <c r="B101154" s="71"/>
      <c r="C101154" s="71"/>
      <c r="K101154" s="71"/>
      <c r="L101154" s="71"/>
      <c r="N101154" s="71"/>
      <c r="O101154" s="71"/>
      <c r="P101154" s="71"/>
      <c r="S101154" s="71"/>
      <c r="T101154" s="71"/>
      <c r="U101154" s="71"/>
      <c r="AE101154" s="71"/>
      <c r="AF101154" s="71"/>
      <c r="AG101154" s="71"/>
    </row>
    <row r="101155" spans="1:33" x14ac:dyDescent="0.25">
      <c r="A101155" s="71"/>
      <c r="B101155" s="71"/>
      <c r="C101155" s="71"/>
      <c r="K101155" s="71"/>
      <c r="L101155" s="71"/>
      <c r="N101155" s="71"/>
      <c r="O101155" s="71"/>
      <c r="P101155" s="71"/>
      <c r="S101155" s="71"/>
      <c r="T101155" s="71"/>
      <c r="U101155" s="71"/>
      <c r="AE101155" s="71"/>
      <c r="AF101155" s="71"/>
      <c r="AG101155" s="71"/>
    </row>
    <row r="101156" spans="1:33" x14ac:dyDescent="0.25">
      <c r="A101156" s="71"/>
      <c r="B101156" s="71"/>
      <c r="C101156" s="71"/>
      <c r="K101156" s="71"/>
      <c r="L101156" s="71"/>
      <c r="N101156" s="71"/>
      <c r="O101156" s="71"/>
      <c r="P101156" s="71"/>
      <c r="S101156" s="71"/>
      <c r="T101156" s="71"/>
      <c r="U101156" s="71"/>
      <c r="AE101156" s="71"/>
      <c r="AF101156" s="71"/>
      <c r="AG101156" s="71"/>
    </row>
    <row r="101157" spans="1:33" x14ac:dyDescent="0.25">
      <c r="A101157" s="71"/>
      <c r="B101157" s="71"/>
      <c r="C101157" s="71"/>
      <c r="K101157" s="71"/>
      <c r="L101157" s="71"/>
      <c r="N101157" s="71"/>
      <c r="O101157" s="71"/>
      <c r="P101157" s="71"/>
      <c r="S101157" s="71"/>
      <c r="T101157" s="71"/>
      <c r="U101157" s="71"/>
      <c r="AE101157" s="71"/>
      <c r="AF101157" s="71"/>
      <c r="AG101157" s="71"/>
    </row>
    <row r="101158" spans="1:33" x14ac:dyDescent="0.25">
      <c r="A101158" s="71"/>
      <c r="B101158" s="71"/>
      <c r="C101158" s="71"/>
      <c r="K101158" s="71"/>
      <c r="L101158" s="71"/>
      <c r="N101158" s="71"/>
      <c r="O101158" s="71"/>
      <c r="P101158" s="71"/>
      <c r="S101158" s="71"/>
      <c r="T101158" s="71"/>
      <c r="U101158" s="71"/>
      <c r="AE101158" s="71"/>
      <c r="AF101158" s="71"/>
      <c r="AG101158" s="71"/>
    </row>
    <row r="101159" spans="1:33" x14ac:dyDescent="0.25">
      <c r="A101159" s="71"/>
      <c r="B101159" s="71"/>
      <c r="C101159" s="71"/>
      <c r="K101159" s="71"/>
      <c r="L101159" s="71"/>
      <c r="N101159" s="71"/>
      <c r="O101159" s="71"/>
      <c r="P101159" s="71"/>
      <c r="S101159" s="71"/>
      <c r="T101159" s="71"/>
      <c r="U101159" s="71"/>
      <c r="AE101159" s="71"/>
      <c r="AF101159" s="71"/>
      <c r="AG101159" s="71"/>
    </row>
    <row r="101160" spans="1:33" x14ac:dyDescent="0.25">
      <c r="A101160" s="71"/>
      <c r="B101160" s="71"/>
      <c r="C101160" s="71"/>
      <c r="K101160" s="71"/>
      <c r="L101160" s="71"/>
      <c r="N101160" s="71"/>
      <c r="O101160" s="71"/>
      <c r="P101160" s="71"/>
      <c r="S101160" s="71"/>
      <c r="T101160" s="71"/>
      <c r="U101160" s="71"/>
      <c r="AE101160" s="71"/>
      <c r="AF101160" s="71"/>
      <c r="AG101160" s="71"/>
    </row>
    <row r="101161" spans="1:33" x14ac:dyDescent="0.25">
      <c r="A101161" s="71"/>
      <c r="B101161" s="71"/>
      <c r="C101161" s="71"/>
      <c r="K101161" s="71"/>
      <c r="L101161" s="71"/>
      <c r="N101161" s="71"/>
      <c r="O101161" s="71"/>
      <c r="P101161" s="71"/>
      <c r="S101161" s="71"/>
      <c r="T101161" s="71"/>
      <c r="U101161" s="71"/>
      <c r="AE101161" s="71"/>
      <c r="AF101161" s="71"/>
      <c r="AG101161" s="71"/>
    </row>
    <row r="101162" spans="1:33" x14ac:dyDescent="0.25">
      <c r="A101162" s="71"/>
      <c r="B101162" s="71"/>
      <c r="C101162" s="71"/>
      <c r="K101162" s="71"/>
      <c r="L101162" s="71"/>
      <c r="N101162" s="71"/>
      <c r="O101162" s="71"/>
      <c r="P101162" s="71"/>
      <c r="S101162" s="71"/>
      <c r="T101162" s="71"/>
      <c r="U101162" s="71"/>
      <c r="AE101162" s="71"/>
      <c r="AF101162" s="71"/>
      <c r="AG101162" s="71"/>
    </row>
    <row r="101163" spans="1:33" x14ac:dyDescent="0.25">
      <c r="A101163" s="71"/>
      <c r="B101163" s="71"/>
      <c r="C101163" s="71"/>
      <c r="K101163" s="71"/>
      <c r="L101163" s="71"/>
      <c r="N101163" s="71"/>
      <c r="O101163" s="71"/>
      <c r="P101163" s="71"/>
      <c r="S101163" s="71"/>
      <c r="T101163" s="71"/>
      <c r="U101163" s="71"/>
      <c r="AE101163" s="71"/>
      <c r="AF101163" s="71"/>
      <c r="AG101163" s="71"/>
    </row>
    <row r="101164" spans="1:33" x14ac:dyDescent="0.25">
      <c r="A101164" s="71"/>
      <c r="B101164" s="71"/>
      <c r="C101164" s="71"/>
      <c r="K101164" s="71"/>
      <c r="L101164" s="71"/>
      <c r="N101164" s="71"/>
      <c r="O101164" s="71"/>
      <c r="P101164" s="71"/>
      <c r="S101164" s="71"/>
      <c r="T101164" s="71"/>
      <c r="U101164" s="71"/>
      <c r="AE101164" s="71"/>
      <c r="AF101164" s="71"/>
      <c r="AG101164" s="71"/>
    </row>
    <row r="101165" spans="1:33" x14ac:dyDescent="0.25">
      <c r="A101165" s="71"/>
      <c r="B101165" s="71"/>
      <c r="C101165" s="71"/>
      <c r="K101165" s="71"/>
      <c r="L101165" s="71"/>
      <c r="N101165" s="71"/>
      <c r="O101165" s="71"/>
      <c r="P101165" s="71"/>
      <c r="S101165" s="71"/>
      <c r="T101165" s="71"/>
      <c r="U101165" s="71"/>
      <c r="AE101165" s="71"/>
      <c r="AF101165" s="71"/>
      <c r="AG101165" s="71"/>
    </row>
    <row r="101166" spans="1:33" x14ac:dyDescent="0.25">
      <c r="A101166" s="71"/>
      <c r="B101166" s="71"/>
      <c r="C101166" s="71"/>
      <c r="K101166" s="71"/>
      <c r="L101166" s="71"/>
      <c r="N101166" s="71"/>
      <c r="O101166" s="71"/>
      <c r="P101166" s="71"/>
      <c r="S101166" s="71"/>
      <c r="T101166" s="71"/>
      <c r="U101166" s="71"/>
      <c r="AE101166" s="71"/>
      <c r="AF101166" s="71"/>
      <c r="AG101166" s="71"/>
    </row>
    <row r="101167" spans="1:33" x14ac:dyDescent="0.25">
      <c r="A101167" s="71"/>
      <c r="B101167" s="71"/>
      <c r="C101167" s="71"/>
      <c r="K101167" s="71"/>
      <c r="L101167" s="71"/>
      <c r="N101167" s="71"/>
      <c r="O101167" s="71"/>
      <c r="P101167" s="71"/>
      <c r="S101167" s="71"/>
      <c r="T101167" s="71"/>
      <c r="U101167" s="71"/>
      <c r="AE101167" s="71"/>
      <c r="AF101167" s="71"/>
      <c r="AG101167" s="71"/>
    </row>
    <row r="101168" spans="1:33" x14ac:dyDescent="0.25">
      <c r="A101168" s="71"/>
      <c r="B101168" s="71"/>
      <c r="C101168" s="71"/>
      <c r="K101168" s="71"/>
      <c r="L101168" s="71"/>
      <c r="N101168" s="71"/>
      <c r="O101168" s="71"/>
      <c r="P101168" s="71"/>
      <c r="S101168" s="71"/>
      <c r="T101168" s="71"/>
      <c r="U101168" s="71"/>
      <c r="AE101168" s="71"/>
      <c r="AF101168" s="71"/>
      <c r="AG101168" s="71"/>
    </row>
    <row r="101169" spans="1:33" x14ac:dyDescent="0.25">
      <c r="A101169" s="71"/>
      <c r="B101169" s="71"/>
      <c r="C101169" s="71"/>
      <c r="K101169" s="71"/>
      <c r="L101169" s="71"/>
      <c r="N101169" s="71"/>
      <c r="O101169" s="71"/>
      <c r="P101169" s="71"/>
      <c r="S101169" s="71"/>
      <c r="T101169" s="71"/>
      <c r="U101169" s="71"/>
      <c r="AE101169" s="71"/>
      <c r="AF101169" s="71"/>
      <c r="AG101169" s="71"/>
    </row>
    <row r="101170" spans="1:33" x14ac:dyDescent="0.25">
      <c r="A101170" s="71"/>
      <c r="B101170" s="71"/>
      <c r="C101170" s="71"/>
      <c r="K101170" s="71"/>
      <c r="L101170" s="71"/>
      <c r="N101170" s="71"/>
      <c r="O101170" s="71"/>
      <c r="P101170" s="71"/>
      <c r="S101170" s="71"/>
      <c r="T101170" s="71"/>
      <c r="U101170" s="71"/>
      <c r="AE101170" s="71"/>
      <c r="AF101170" s="71"/>
      <c r="AG101170" s="71"/>
    </row>
    <row r="101171" spans="1:33" x14ac:dyDescent="0.25">
      <c r="A101171" s="71"/>
      <c r="B101171" s="71"/>
      <c r="C101171" s="71"/>
      <c r="K101171" s="71"/>
      <c r="L101171" s="71"/>
      <c r="N101171" s="71"/>
      <c r="O101171" s="71"/>
      <c r="P101171" s="71"/>
      <c r="S101171" s="71"/>
      <c r="T101171" s="71"/>
      <c r="U101171" s="71"/>
      <c r="AE101171" s="71"/>
      <c r="AF101171" s="71"/>
      <c r="AG101171" s="71"/>
    </row>
    <row r="101172" spans="1:33" x14ac:dyDescent="0.25">
      <c r="A101172" s="71"/>
      <c r="B101172" s="71"/>
      <c r="C101172" s="71"/>
      <c r="K101172" s="71"/>
      <c r="L101172" s="71"/>
      <c r="N101172" s="71"/>
      <c r="O101172" s="71"/>
      <c r="P101172" s="71"/>
      <c r="S101172" s="71"/>
      <c r="T101172" s="71"/>
      <c r="U101172" s="71"/>
      <c r="AE101172" s="71"/>
      <c r="AF101172" s="71"/>
      <c r="AG101172" s="71"/>
    </row>
    <row r="101173" spans="1:33" x14ac:dyDescent="0.25">
      <c r="A101173" s="71"/>
      <c r="B101173" s="71"/>
      <c r="C101173" s="71"/>
      <c r="K101173" s="71"/>
      <c r="L101173" s="71"/>
      <c r="N101173" s="71"/>
      <c r="O101173" s="71"/>
      <c r="P101173" s="71"/>
      <c r="S101173" s="71"/>
      <c r="T101173" s="71"/>
      <c r="U101173" s="71"/>
      <c r="AE101173" s="71"/>
      <c r="AF101173" s="71"/>
      <c r="AG101173" s="71"/>
    </row>
    <row r="101174" spans="1:33" x14ac:dyDescent="0.25">
      <c r="A101174" s="71"/>
      <c r="B101174" s="71"/>
      <c r="C101174" s="71"/>
      <c r="K101174" s="71"/>
      <c r="L101174" s="71"/>
      <c r="N101174" s="71"/>
      <c r="O101174" s="71"/>
      <c r="P101174" s="71"/>
      <c r="S101174" s="71"/>
      <c r="T101174" s="71"/>
      <c r="U101174" s="71"/>
      <c r="AE101174" s="71"/>
      <c r="AF101174" s="71"/>
      <c r="AG101174" s="71"/>
    </row>
    <row r="101175" spans="1:33" x14ac:dyDescent="0.25">
      <c r="A101175" s="71"/>
      <c r="B101175" s="71"/>
      <c r="C101175" s="71"/>
      <c r="K101175" s="71"/>
      <c r="L101175" s="71"/>
      <c r="N101175" s="71"/>
      <c r="O101175" s="71"/>
      <c r="P101175" s="71"/>
      <c r="S101175" s="71"/>
      <c r="T101175" s="71"/>
      <c r="U101175" s="71"/>
      <c r="AE101175" s="71"/>
      <c r="AF101175" s="71"/>
      <c r="AG101175" s="71"/>
    </row>
    <row r="101176" spans="1:33" x14ac:dyDescent="0.25">
      <c r="A101176" s="71"/>
      <c r="B101176" s="71"/>
      <c r="C101176" s="71"/>
      <c r="K101176" s="71"/>
      <c r="L101176" s="71"/>
      <c r="N101176" s="71"/>
      <c r="O101176" s="71"/>
      <c r="P101176" s="71"/>
      <c r="S101176" s="71"/>
      <c r="T101176" s="71"/>
      <c r="U101176" s="71"/>
      <c r="AE101176" s="71"/>
      <c r="AF101176" s="71"/>
      <c r="AG101176" s="71"/>
    </row>
    <row r="101177" spans="1:33" x14ac:dyDescent="0.25">
      <c r="A101177" s="71"/>
      <c r="B101177" s="71"/>
      <c r="C101177" s="71"/>
      <c r="K101177" s="71"/>
      <c r="L101177" s="71"/>
      <c r="N101177" s="71"/>
      <c r="O101177" s="71"/>
      <c r="P101177" s="71"/>
      <c r="S101177" s="71"/>
      <c r="T101177" s="71"/>
      <c r="U101177" s="71"/>
      <c r="AE101177" s="71"/>
      <c r="AF101177" s="71"/>
      <c r="AG101177" s="71"/>
    </row>
    <row r="101178" spans="1:33" x14ac:dyDescent="0.25">
      <c r="A101178" s="71"/>
      <c r="B101178" s="71"/>
      <c r="C101178" s="71"/>
      <c r="K101178" s="71"/>
      <c r="L101178" s="71"/>
      <c r="N101178" s="71"/>
      <c r="O101178" s="71"/>
      <c r="P101178" s="71"/>
      <c r="S101178" s="71"/>
      <c r="T101178" s="71"/>
      <c r="U101178" s="71"/>
      <c r="AE101178" s="71"/>
      <c r="AF101178" s="71"/>
      <c r="AG101178" s="71"/>
    </row>
    <row r="101179" spans="1:33" x14ac:dyDescent="0.25">
      <c r="A101179" s="71"/>
      <c r="B101179" s="71"/>
      <c r="C101179" s="71"/>
      <c r="K101179" s="71"/>
      <c r="L101179" s="71"/>
      <c r="N101179" s="71"/>
      <c r="O101179" s="71"/>
      <c r="P101179" s="71"/>
      <c r="S101179" s="71"/>
      <c r="T101179" s="71"/>
      <c r="U101179" s="71"/>
      <c r="AE101179" s="71"/>
      <c r="AF101179" s="71"/>
      <c r="AG101179" s="71"/>
    </row>
    <row r="101180" spans="1:33" x14ac:dyDescent="0.25">
      <c r="A101180" s="71"/>
      <c r="B101180" s="71"/>
      <c r="C101180" s="71"/>
      <c r="K101180" s="71"/>
      <c r="L101180" s="71"/>
      <c r="N101180" s="71"/>
      <c r="O101180" s="71"/>
      <c r="P101180" s="71"/>
      <c r="S101180" s="71"/>
      <c r="T101180" s="71"/>
      <c r="U101180" s="71"/>
      <c r="AE101180" s="71"/>
      <c r="AF101180" s="71"/>
      <c r="AG101180" s="71"/>
    </row>
    <row r="101181" spans="1:33" x14ac:dyDescent="0.25">
      <c r="A101181" s="71"/>
      <c r="B101181" s="71"/>
      <c r="C101181" s="71"/>
      <c r="K101181" s="71"/>
      <c r="L101181" s="71"/>
      <c r="N101181" s="71"/>
      <c r="O101181" s="71"/>
      <c r="P101181" s="71"/>
      <c r="S101181" s="71"/>
      <c r="T101181" s="71"/>
      <c r="U101181" s="71"/>
      <c r="AE101181" s="71"/>
      <c r="AF101181" s="71"/>
      <c r="AG101181" s="71"/>
    </row>
    <row r="101182" spans="1:33" x14ac:dyDescent="0.25">
      <c r="A101182" s="71"/>
      <c r="B101182" s="71"/>
      <c r="C101182" s="71"/>
      <c r="K101182" s="71"/>
      <c r="L101182" s="71"/>
      <c r="N101182" s="71"/>
      <c r="O101182" s="71"/>
      <c r="P101182" s="71"/>
      <c r="S101182" s="71"/>
      <c r="T101182" s="71"/>
      <c r="U101182" s="71"/>
      <c r="AE101182" s="71"/>
      <c r="AF101182" s="71"/>
      <c r="AG101182" s="71"/>
    </row>
    <row r="101183" spans="1:33" x14ac:dyDescent="0.25">
      <c r="A101183" s="71"/>
      <c r="B101183" s="71"/>
      <c r="C101183" s="71"/>
      <c r="K101183" s="71"/>
      <c r="L101183" s="71"/>
      <c r="N101183" s="71"/>
      <c r="O101183" s="71"/>
      <c r="P101183" s="71"/>
      <c r="S101183" s="71"/>
      <c r="T101183" s="71"/>
      <c r="U101183" s="71"/>
      <c r="AE101183" s="71"/>
      <c r="AF101183" s="71"/>
      <c r="AG101183" s="71"/>
    </row>
    <row r="101184" spans="1:33" x14ac:dyDescent="0.25">
      <c r="A101184" s="71"/>
      <c r="B101184" s="71"/>
      <c r="C101184" s="71"/>
      <c r="K101184" s="71"/>
      <c r="L101184" s="71"/>
      <c r="N101184" s="71"/>
      <c r="O101184" s="71"/>
      <c r="P101184" s="71"/>
      <c r="S101184" s="71"/>
      <c r="T101184" s="71"/>
      <c r="U101184" s="71"/>
      <c r="AE101184" s="71"/>
      <c r="AF101184" s="71"/>
      <c r="AG101184" s="71"/>
    </row>
    <row r="101185" spans="1:33" x14ac:dyDescent="0.25">
      <c r="A101185" s="71"/>
      <c r="B101185" s="71"/>
      <c r="C101185" s="71"/>
      <c r="K101185" s="71"/>
      <c r="L101185" s="71"/>
      <c r="N101185" s="71"/>
      <c r="O101185" s="71"/>
      <c r="P101185" s="71"/>
      <c r="S101185" s="71"/>
      <c r="T101185" s="71"/>
      <c r="U101185" s="71"/>
      <c r="AE101185" s="71"/>
      <c r="AF101185" s="71"/>
      <c r="AG101185" s="71"/>
    </row>
    <row r="101186" spans="1:33" x14ac:dyDescent="0.25">
      <c r="A101186" s="71"/>
      <c r="B101186" s="71"/>
      <c r="C101186" s="71"/>
      <c r="K101186" s="71"/>
      <c r="L101186" s="71"/>
      <c r="N101186" s="71"/>
      <c r="O101186" s="71"/>
      <c r="P101186" s="71"/>
      <c r="S101186" s="71"/>
      <c r="T101186" s="71"/>
      <c r="U101186" s="71"/>
      <c r="AE101186" s="71"/>
      <c r="AF101186" s="71"/>
      <c r="AG101186" s="71"/>
    </row>
    <row r="101187" spans="1:33" x14ac:dyDescent="0.25">
      <c r="A101187" s="71"/>
      <c r="B101187" s="71"/>
      <c r="C101187" s="71"/>
      <c r="K101187" s="71"/>
      <c r="L101187" s="71"/>
      <c r="N101187" s="71"/>
      <c r="O101187" s="71"/>
      <c r="P101187" s="71"/>
      <c r="S101187" s="71"/>
      <c r="T101187" s="71"/>
      <c r="U101187" s="71"/>
      <c r="AE101187" s="71"/>
      <c r="AF101187" s="71"/>
      <c r="AG101187" s="71"/>
    </row>
    <row r="101188" spans="1:33" x14ac:dyDescent="0.25">
      <c r="A101188" s="71"/>
      <c r="B101188" s="71"/>
      <c r="C101188" s="71"/>
      <c r="K101188" s="71"/>
      <c r="L101188" s="71"/>
      <c r="N101188" s="71"/>
      <c r="O101188" s="71"/>
      <c r="P101188" s="71"/>
      <c r="S101188" s="71"/>
      <c r="T101188" s="71"/>
      <c r="U101188" s="71"/>
      <c r="AE101188" s="71"/>
      <c r="AF101188" s="71"/>
      <c r="AG101188" s="71"/>
    </row>
    <row r="101189" spans="1:33" x14ac:dyDescent="0.25">
      <c r="A101189" s="71"/>
      <c r="B101189" s="71"/>
      <c r="C101189" s="71"/>
      <c r="K101189" s="71"/>
      <c r="L101189" s="71"/>
      <c r="N101189" s="71"/>
      <c r="O101189" s="71"/>
      <c r="P101189" s="71"/>
      <c r="S101189" s="71"/>
      <c r="T101189" s="71"/>
      <c r="U101189" s="71"/>
      <c r="AE101189" s="71"/>
      <c r="AF101189" s="71"/>
      <c r="AG101189" s="71"/>
    </row>
    <row r="101190" spans="1:33" x14ac:dyDescent="0.25">
      <c r="A101190" s="71"/>
      <c r="B101190" s="71"/>
      <c r="C101190" s="71"/>
      <c r="K101190" s="71"/>
      <c r="L101190" s="71"/>
      <c r="N101190" s="71"/>
      <c r="O101190" s="71"/>
      <c r="P101190" s="71"/>
      <c r="S101190" s="71"/>
      <c r="T101190" s="71"/>
      <c r="U101190" s="71"/>
      <c r="AE101190" s="71"/>
      <c r="AF101190" s="71"/>
      <c r="AG101190" s="71"/>
    </row>
    <row r="101191" spans="1:33" x14ac:dyDescent="0.25">
      <c r="A101191" s="71"/>
      <c r="B101191" s="71"/>
      <c r="C101191" s="71"/>
      <c r="K101191" s="71"/>
      <c r="L101191" s="71"/>
      <c r="N101191" s="71"/>
      <c r="O101191" s="71"/>
      <c r="P101191" s="71"/>
      <c r="S101191" s="71"/>
      <c r="T101191" s="71"/>
      <c r="U101191" s="71"/>
      <c r="AE101191" s="71"/>
      <c r="AF101191" s="71"/>
      <c r="AG101191" s="71"/>
    </row>
    <row r="101192" spans="1:33" x14ac:dyDescent="0.25">
      <c r="A101192" s="71"/>
      <c r="B101192" s="71"/>
      <c r="C101192" s="71"/>
      <c r="K101192" s="71"/>
      <c r="L101192" s="71"/>
      <c r="N101192" s="71"/>
      <c r="O101192" s="71"/>
      <c r="P101192" s="71"/>
      <c r="S101192" s="71"/>
      <c r="T101192" s="71"/>
      <c r="U101192" s="71"/>
      <c r="AE101192" s="71"/>
      <c r="AF101192" s="71"/>
      <c r="AG101192" s="71"/>
    </row>
    <row r="101193" spans="1:33" x14ac:dyDescent="0.25">
      <c r="A101193" s="71"/>
      <c r="B101193" s="71"/>
      <c r="C101193" s="71"/>
      <c r="K101193" s="71"/>
      <c r="L101193" s="71"/>
      <c r="N101193" s="71"/>
      <c r="O101193" s="71"/>
      <c r="P101193" s="71"/>
      <c r="S101193" s="71"/>
      <c r="T101193" s="71"/>
      <c r="U101193" s="71"/>
      <c r="AE101193" s="71"/>
      <c r="AF101193" s="71"/>
      <c r="AG101193" s="71"/>
    </row>
    <row r="101194" spans="1:33" x14ac:dyDescent="0.25">
      <c r="A101194" s="71"/>
      <c r="B101194" s="71"/>
      <c r="C101194" s="71"/>
      <c r="K101194" s="71"/>
      <c r="L101194" s="71"/>
      <c r="N101194" s="71"/>
      <c r="O101194" s="71"/>
      <c r="P101194" s="71"/>
      <c r="S101194" s="71"/>
      <c r="T101194" s="71"/>
      <c r="U101194" s="71"/>
      <c r="AE101194" s="71"/>
      <c r="AF101194" s="71"/>
      <c r="AG101194" s="71"/>
    </row>
    <row r="101195" spans="1:33" x14ac:dyDescent="0.25">
      <c r="A101195" s="71"/>
      <c r="B101195" s="71"/>
      <c r="C101195" s="71"/>
      <c r="K101195" s="71"/>
      <c r="L101195" s="71"/>
      <c r="N101195" s="71"/>
      <c r="O101195" s="71"/>
      <c r="P101195" s="71"/>
      <c r="S101195" s="71"/>
      <c r="T101195" s="71"/>
      <c r="U101195" s="71"/>
      <c r="AE101195" s="71"/>
      <c r="AF101195" s="71"/>
      <c r="AG101195" s="71"/>
    </row>
    <row r="101196" spans="1:33" x14ac:dyDescent="0.25">
      <c r="A101196" s="71"/>
      <c r="B101196" s="71"/>
      <c r="C101196" s="71"/>
      <c r="K101196" s="71"/>
      <c r="L101196" s="71"/>
      <c r="N101196" s="71"/>
      <c r="O101196" s="71"/>
      <c r="P101196" s="71"/>
      <c r="S101196" s="71"/>
      <c r="T101196" s="71"/>
      <c r="U101196" s="71"/>
      <c r="AE101196" s="71"/>
      <c r="AF101196" s="71"/>
      <c r="AG101196" s="71"/>
    </row>
    <row r="101197" spans="1:33" x14ac:dyDescent="0.25">
      <c r="A101197" s="71"/>
      <c r="B101197" s="71"/>
      <c r="C101197" s="71"/>
      <c r="K101197" s="71"/>
      <c r="L101197" s="71"/>
      <c r="N101197" s="71"/>
      <c r="O101197" s="71"/>
      <c r="P101197" s="71"/>
      <c r="S101197" s="71"/>
      <c r="T101197" s="71"/>
      <c r="U101197" s="71"/>
      <c r="AE101197" s="71"/>
      <c r="AF101197" s="71"/>
      <c r="AG101197" s="71"/>
    </row>
    <row r="101198" spans="1:33" x14ac:dyDescent="0.25">
      <c r="A101198" s="71"/>
      <c r="B101198" s="71"/>
      <c r="C101198" s="71"/>
      <c r="K101198" s="71"/>
      <c r="L101198" s="71"/>
      <c r="N101198" s="71"/>
      <c r="O101198" s="71"/>
      <c r="P101198" s="71"/>
      <c r="S101198" s="71"/>
      <c r="T101198" s="71"/>
      <c r="U101198" s="71"/>
      <c r="AE101198" s="71"/>
      <c r="AF101198" s="71"/>
      <c r="AG101198" s="71"/>
    </row>
    <row r="101199" spans="1:33" x14ac:dyDescent="0.25">
      <c r="A101199" s="71"/>
      <c r="B101199" s="71"/>
      <c r="C101199" s="71"/>
      <c r="K101199" s="71"/>
      <c r="L101199" s="71"/>
      <c r="N101199" s="71"/>
      <c r="O101199" s="71"/>
      <c r="P101199" s="71"/>
      <c r="S101199" s="71"/>
      <c r="T101199" s="71"/>
      <c r="U101199" s="71"/>
      <c r="AE101199" s="71"/>
      <c r="AF101199" s="71"/>
      <c r="AG101199" s="71"/>
    </row>
    <row r="101200" spans="1:33" x14ac:dyDescent="0.25">
      <c r="A101200" s="71"/>
      <c r="B101200" s="71"/>
      <c r="C101200" s="71"/>
      <c r="K101200" s="71"/>
      <c r="L101200" s="71"/>
      <c r="N101200" s="71"/>
      <c r="O101200" s="71"/>
      <c r="P101200" s="71"/>
      <c r="S101200" s="71"/>
      <c r="T101200" s="71"/>
      <c r="U101200" s="71"/>
      <c r="AE101200" s="71"/>
      <c r="AF101200" s="71"/>
      <c r="AG101200" s="71"/>
    </row>
    <row r="101201" spans="1:33" x14ac:dyDescent="0.25">
      <c r="A101201" s="71"/>
      <c r="B101201" s="71"/>
      <c r="C101201" s="71"/>
      <c r="K101201" s="71"/>
      <c r="L101201" s="71"/>
      <c r="N101201" s="71"/>
      <c r="O101201" s="71"/>
      <c r="P101201" s="71"/>
      <c r="S101201" s="71"/>
      <c r="T101201" s="71"/>
      <c r="U101201" s="71"/>
      <c r="AE101201" s="71"/>
      <c r="AF101201" s="71"/>
      <c r="AG101201" s="71"/>
    </row>
    <row r="101202" spans="1:33" x14ac:dyDescent="0.25">
      <c r="A101202" s="71"/>
      <c r="B101202" s="71"/>
      <c r="C101202" s="71"/>
      <c r="K101202" s="71"/>
      <c r="L101202" s="71"/>
      <c r="N101202" s="71"/>
      <c r="O101202" s="71"/>
      <c r="P101202" s="71"/>
      <c r="S101202" s="71"/>
      <c r="T101202" s="71"/>
      <c r="U101202" s="71"/>
      <c r="AE101202" s="71"/>
      <c r="AF101202" s="71"/>
      <c r="AG101202" s="71"/>
    </row>
    <row r="101203" spans="1:33" x14ac:dyDescent="0.25">
      <c r="A101203" s="71"/>
      <c r="B101203" s="71"/>
      <c r="C101203" s="71"/>
      <c r="K101203" s="71"/>
      <c r="L101203" s="71"/>
      <c r="N101203" s="71"/>
      <c r="O101203" s="71"/>
      <c r="P101203" s="71"/>
      <c r="S101203" s="71"/>
      <c r="T101203" s="71"/>
      <c r="U101203" s="71"/>
      <c r="AE101203" s="71"/>
      <c r="AF101203" s="71"/>
      <c r="AG101203" s="71"/>
    </row>
    <row r="101204" spans="1:33" x14ac:dyDescent="0.25">
      <c r="A101204" s="71"/>
      <c r="B101204" s="71"/>
      <c r="C101204" s="71"/>
      <c r="K101204" s="71"/>
      <c r="L101204" s="71"/>
      <c r="N101204" s="71"/>
      <c r="O101204" s="71"/>
      <c r="P101204" s="71"/>
      <c r="S101204" s="71"/>
      <c r="T101204" s="71"/>
      <c r="U101204" s="71"/>
      <c r="AE101204" s="71"/>
      <c r="AF101204" s="71"/>
      <c r="AG101204" s="71"/>
    </row>
    <row r="101205" spans="1:33" x14ac:dyDescent="0.25">
      <c r="A101205" s="71"/>
      <c r="B101205" s="71"/>
      <c r="C101205" s="71"/>
      <c r="K101205" s="71"/>
      <c r="L101205" s="71"/>
      <c r="N101205" s="71"/>
      <c r="O101205" s="71"/>
      <c r="P101205" s="71"/>
      <c r="S101205" s="71"/>
      <c r="T101205" s="71"/>
      <c r="U101205" s="71"/>
      <c r="AE101205" s="71"/>
      <c r="AF101205" s="71"/>
      <c r="AG101205" s="71"/>
    </row>
    <row r="101206" spans="1:33" x14ac:dyDescent="0.25">
      <c r="A101206" s="71"/>
      <c r="B101206" s="71"/>
      <c r="C101206" s="71"/>
      <c r="K101206" s="71"/>
      <c r="L101206" s="71"/>
      <c r="N101206" s="71"/>
      <c r="O101206" s="71"/>
      <c r="P101206" s="71"/>
      <c r="S101206" s="71"/>
      <c r="T101206" s="71"/>
      <c r="U101206" s="71"/>
      <c r="AE101206" s="71"/>
      <c r="AF101206" s="71"/>
      <c r="AG101206" s="71"/>
    </row>
    <row r="101207" spans="1:33" x14ac:dyDescent="0.25">
      <c r="A101207" s="71"/>
      <c r="B101207" s="71"/>
      <c r="C101207" s="71"/>
      <c r="K101207" s="71"/>
      <c r="L101207" s="71"/>
      <c r="N101207" s="71"/>
      <c r="O101207" s="71"/>
      <c r="P101207" s="71"/>
      <c r="S101207" s="71"/>
      <c r="T101207" s="71"/>
      <c r="U101207" s="71"/>
      <c r="AE101207" s="71"/>
      <c r="AF101207" s="71"/>
      <c r="AG101207" s="71"/>
    </row>
    <row r="101208" spans="1:33" x14ac:dyDescent="0.25">
      <c r="A101208" s="71"/>
      <c r="B101208" s="71"/>
      <c r="C101208" s="71"/>
      <c r="K101208" s="71"/>
      <c r="L101208" s="71"/>
      <c r="N101208" s="71"/>
      <c r="O101208" s="71"/>
      <c r="P101208" s="71"/>
      <c r="S101208" s="71"/>
      <c r="T101208" s="71"/>
      <c r="U101208" s="71"/>
      <c r="AE101208" s="71"/>
      <c r="AF101208" s="71"/>
      <c r="AG101208" s="71"/>
    </row>
    <row r="101209" spans="1:33" x14ac:dyDescent="0.25">
      <c r="A101209" s="71"/>
      <c r="B101209" s="71"/>
      <c r="C101209" s="71"/>
      <c r="K101209" s="71"/>
      <c r="L101209" s="71"/>
      <c r="N101209" s="71"/>
      <c r="O101209" s="71"/>
      <c r="P101209" s="71"/>
      <c r="S101209" s="71"/>
      <c r="T101209" s="71"/>
      <c r="U101209" s="71"/>
      <c r="AE101209" s="71"/>
      <c r="AF101209" s="71"/>
      <c r="AG101209" s="71"/>
    </row>
    <row r="101210" spans="1:33" x14ac:dyDescent="0.25">
      <c r="A101210" s="71"/>
      <c r="B101210" s="71"/>
      <c r="C101210" s="71"/>
      <c r="K101210" s="71"/>
      <c r="L101210" s="71"/>
      <c r="N101210" s="71"/>
      <c r="O101210" s="71"/>
      <c r="P101210" s="71"/>
      <c r="S101210" s="71"/>
      <c r="T101210" s="71"/>
      <c r="U101210" s="71"/>
      <c r="AE101210" s="71"/>
      <c r="AF101210" s="71"/>
      <c r="AG101210" s="71"/>
    </row>
    <row r="101211" spans="1:33" x14ac:dyDescent="0.25">
      <c r="A101211" s="71"/>
      <c r="B101211" s="71"/>
      <c r="C101211" s="71"/>
      <c r="K101211" s="71"/>
      <c r="L101211" s="71"/>
      <c r="N101211" s="71"/>
      <c r="O101211" s="71"/>
      <c r="P101211" s="71"/>
      <c r="S101211" s="71"/>
      <c r="T101211" s="71"/>
      <c r="U101211" s="71"/>
      <c r="AE101211" s="71"/>
      <c r="AF101211" s="71"/>
      <c r="AG101211" s="71"/>
    </row>
    <row r="101212" spans="1:33" x14ac:dyDescent="0.25">
      <c r="A101212" s="71"/>
      <c r="B101212" s="71"/>
      <c r="C101212" s="71"/>
      <c r="K101212" s="71"/>
      <c r="L101212" s="71"/>
      <c r="N101212" s="71"/>
      <c r="O101212" s="71"/>
      <c r="P101212" s="71"/>
      <c r="S101212" s="71"/>
      <c r="T101212" s="71"/>
      <c r="U101212" s="71"/>
      <c r="AE101212" s="71"/>
      <c r="AF101212" s="71"/>
      <c r="AG101212" s="71"/>
    </row>
    <row r="101213" spans="1:33" x14ac:dyDescent="0.25">
      <c r="A101213" s="71"/>
      <c r="B101213" s="71"/>
      <c r="C101213" s="71"/>
      <c r="K101213" s="71"/>
      <c r="L101213" s="71"/>
      <c r="N101213" s="71"/>
      <c r="O101213" s="71"/>
      <c r="P101213" s="71"/>
      <c r="S101213" s="71"/>
      <c r="T101213" s="71"/>
      <c r="U101213" s="71"/>
      <c r="AE101213" s="71"/>
      <c r="AF101213" s="71"/>
      <c r="AG101213" s="71"/>
    </row>
    <row r="101214" spans="1:33" x14ac:dyDescent="0.25">
      <c r="A101214" s="71"/>
      <c r="B101214" s="71"/>
      <c r="C101214" s="71"/>
      <c r="K101214" s="71"/>
      <c r="L101214" s="71"/>
      <c r="N101214" s="71"/>
      <c r="O101214" s="71"/>
      <c r="P101214" s="71"/>
      <c r="S101214" s="71"/>
      <c r="T101214" s="71"/>
      <c r="U101214" s="71"/>
      <c r="AE101214" s="71"/>
      <c r="AF101214" s="71"/>
      <c r="AG101214" s="71"/>
    </row>
    <row r="101215" spans="1:33" x14ac:dyDescent="0.25">
      <c r="A101215" s="71"/>
      <c r="B101215" s="71"/>
      <c r="C101215" s="71"/>
      <c r="K101215" s="71"/>
      <c r="L101215" s="71"/>
      <c r="N101215" s="71"/>
      <c r="O101215" s="71"/>
      <c r="P101215" s="71"/>
      <c r="S101215" s="71"/>
      <c r="T101215" s="71"/>
      <c r="U101215" s="71"/>
      <c r="AE101215" s="71"/>
      <c r="AF101215" s="71"/>
      <c r="AG101215" s="71"/>
    </row>
    <row r="101216" spans="1:33" x14ac:dyDescent="0.25">
      <c r="A101216" s="71"/>
      <c r="B101216" s="71"/>
      <c r="C101216" s="71"/>
      <c r="K101216" s="71"/>
      <c r="L101216" s="71"/>
      <c r="N101216" s="71"/>
      <c r="O101216" s="71"/>
      <c r="P101216" s="71"/>
      <c r="S101216" s="71"/>
      <c r="T101216" s="71"/>
      <c r="U101216" s="71"/>
      <c r="AE101216" s="71"/>
      <c r="AF101216" s="71"/>
      <c r="AG101216" s="71"/>
    </row>
    <row r="101217" spans="1:33" x14ac:dyDescent="0.25">
      <c r="A101217" s="71"/>
      <c r="B101217" s="71"/>
      <c r="C101217" s="71"/>
      <c r="K101217" s="71"/>
      <c r="L101217" s="71"/>
      <c r="N101217" s="71"/>
      <c r="O101217" s="71"/>
      <c r="P101217" s="71"/>
      <c r="S101217" s="71"/>
      <c r="T101217" s="71"/>
      <c r="U101217" s="71"/>
      <c r="AE101217" s="71"/>
      <c r="AF101217" s="71"/>
      <c r="AG101217" s="71"/>
    </row>
    <row r="101218" spans="1:33" x14ac:dyDescent="0.25">
      <c r="A101218" s="71"/>
      <c r="B101218" s="71"/>
      <c r="C101218" s="71"/>
      <c r="K101218" s="71"/>
      <c r="L101218" s="71"/>
      <c r="N101218" s="71"/>
      <c r="O101218" s="71"/>
      <c r="P101218" s="71"/>
      <c r="S101218" s="71"/>
      <c r="T101218" s="71"/>
      <c r="U101218" s="71"/>
      <c r="AE101218" s="71"/>
      <c r="AF101218" s="71"/>
      <c r="AG101218" s="71"/>
    </row>
    <row r="101219" spans="1:33" x14ac:dyDescent="0.25">
      <c r="A101219" s="71"/>
      <c r="B101219" s="71"/>
      <c r="C101219" s="71"/>
      <c r="K101219" s="71"/>
      <c r="L101219" s="71"/>
      <c r="N101219" s="71"/>
      <c r="O101219" s="71"/>
      <c r="P101219" s="71"/>
      <c r="S101219" s="71"/>
      <c r="T101219" s="71"/>
      <c r="U101219" s="71"/>
      <c r="AE101219" s="71"/>
      <c r="AF101219" s="71"/>
      <c r="AG101219" s="71"/>
    </row>
    <row r="101220" spans="1:33" x14ac:dyDescent="0.25">
      <c r="A101220" s="71"/>
      <c r="B101220" s="71"/>
      <c r="C101220" s="71"/>
      <c r="K101220" s="71"/>
      <c r="L101220" s="71"/>
      <c r="N101220" s="71"/>
      <c r="O101220" s="71"/>
      <c r="P101220" s="71"/>
      <c r="S101220" s="71"/>
      <c r="T101220" s="71"/>
      <c r="U101220" s="71"/>
      <c r="AE101220" s="71"/>
      <c r="AF101220" s="71"/>
      <c r="AG101220" s="71"/>
    </row>
    <row r="101221" spans="1:33" x14ac:dyDescent="0.25">
      <c r="A101221" s="71"/>
      <c r="B101221" s="71"/>
      <c r="C101221" s="71"/>
      <c r="K101221" s="71"/>
      <c r="L101221" s="71"/>
      <c r="N101221" s="71"/>
      <c r="O101221" s="71"/>
      <c r="P101221" s="71"/>
      <c r="S101221" s="71"/>
      <c r="T101221" s="71"/>
      <c r="U101221" s="71"/>
      <c r="AE101221" s="71"/>
      <c r="AF101221" s="71"/>
      <c r="AG101221" s="71"/>
    </row>
    <row r="101222" spans="1:33" x14ac:dyDescent="0.25">
      <c r="A101222" s="71"/>
      <c r="B101222" s="71"/>
      <c r="C101222" s="71"/>
      <c r="K101222" s="71"/>
      <c r="L101222" s="71"/>
      <c r="N101222" s="71"/>
      <c r="O101222" s="71"/>
      <c r="P101222" s="71"/>
      <c r="S101222" s="71"/>
      <c r="T101222" s="71"/>
      <c r="U101222" s="71"/>
      <c r="AE101222" s="71"/>
      <c r="AF101222" s="71"/>
      <c r="AG101222" s="71"/>
    </row>
    <row r="101223" spans="1:33" x14ac:dyDescent="0.25">
      <c r="A101223" s="71"/>
      <c r="B101223" s="71"/>
      <c r="C101223" s="71"/>
      <c r="K101223" s="71"/>
      <c r="L101223" s="71"/>
      <c r="N101223" s="71"/>
      <c r="O101223" s="71"/>
      <c r="P101223" s="71"/>
      <c r="S101223" s="71"/>
      <c r="T101223" s="71"/>
      <c r="U101223" s="71"/>
      <c r="AE101223" s="71"/>
      <c r="AF101223" s="71"/>
      <c r="AG101223" s="71"/>
    </row>
    <row r="101224" spans="1:33" x14ac:dyDescent="0.25">
      <c r="A101224" s="71"/>
      <c r="B101224" s="71"/>
      <c r="C101224" s="71"/>
      <c r="K101224" s="71"/>
      <c r="L101224" s="71"/>
      <c r="N101224" s="71"/>
      <c r="O101224" s="71"/>
      <c r="P101224" s="71"/>
      <c r="S101224" s="71"/>
      <c r="T101224" s="71"/>
      <c r="U101224" s="71"/>
      <c r="AE101224" s="71"/>
      <c r="AF101224" s="71"/>
      <c r="AG101224" s="71"/>
    </row>
    <row r="101225" spans="1:33" x14ac:dyDescent="0.25">
      <c r="A101225" s="71"/>
      <c r="B101225" s="71"/>
      <c r="C101225" s="71"/>
      <c r="K101225" s="71"/>
      <c r="L101225" s="71"/>
      <c r="N101225" s="71"/>
      <c r="O101225" s="71"/>
      <c r="P101225" s="71"/>
      <c r="S101225" s="71"/>
      <c r="T101225" s="71"/>
      <c r="U101225" s="71"/>
      <c r="AE101225" s="71"/>
      <c r="AF101225" s="71"/>
      <c r="AG101225" s="71"/>
    </row>
    <row r="101226" spans="1:33" x14ac:dyDescent="0.25">
      <c r="A101226" s="71"/>
      <c r="B101226" s="71"/>
      <c r="C101226" s="71"/>
      <c r="K101226" s="71"/>
      <c r="L101226" s="71"/>
      <c r="N101226" s="71"/>
      <c r="O101226" s="71"/>
      <c r="P101226" s="71"/>
      <c r="S101226" s="71"/>
      <c r="T101226" s="71"/>
      <c r="U101226" s="71"/>
      <c r="AE101226" s="71"/>
      <c r="AF101226" s="71"/>
      <c r="AG101226" s="71"/>
    </row>
    <row r="101227" spans="1:33" x14ac:dyDescent="0.25">
      <c r="A101227" s="71"/>
      <c r="B101227" s="71"/>
      <c r="C101227" s="71"/>
      <c r="K101227" s="71"/>
      <c r="L101227" s="71"/>
      <c r="N101227" s="71"/>
      <c r="O101227" s="71"/>
      <c r="P101227" s="71"/>
      <c r="S101227" s="71"/>
      <c r="T101227" s="71"/>
      <c r="U101227" s="71"/>
      <c r="AE101227" s="71"/>
      <c r="AF101227" s="71"/>
      <c r="AG101227" s="71"/>
    </row>
    <row r="101228" spans="1:33" x14ac:dyDescent="0.25">
      <c r="A101228" s="71"/>
      <c r="B101228" s="71"/>
      <c r="C101228" s="71"/>
      <c r="K101228" s="71"/>
      <c r="L101228" s="71"/>
      <c r="N101228" s="71"/>
      <c r="O101228" s="71"/>
      <c r="P101228" s="71"/>
      <c r="S101228" s="71"/>
      <c r="T101228" s="71"/>
      <c r="U101228" s="71"/>
      <c r="AE101228" s="71"/>
      <c r="AF101228" s="71"/>
      <c r="AG101228" s="71"/>
    </row>
    <row r="101229" spans="1:33" x14ac:dyDescent="0.25">
      <c r="A101229" s="71"/>
      <c r="B101229" s="71"/>
      <c r="C101229" s="71"/>
      <c r="K101229" s="71"/>
      <c r="L101229" s="71"/>
      <c r="N101229" s="71"/>
      <c r="O101229" s="71"/>
      <c r="P101229" s="71"/>
      <c r="S101229" s="71"/>
      <c r="T101229" s="71"/>
      <c r="U101229" s="71"/>
      <c r="AE101229" s="71"/>
      <c r="AF101229" s="71"/>
      <c r="AG101229" s="71"/>
    </row>
    <row r="101230" spans="1:33" x14ac:dyDescent="0.25">
      <c r="A101230" s="71"/>
      <c r="B101230" s="71"/>
      <c r="C101230" s="71"/>
      <c r="K101230" s="71"/>
      <c r="L101230" s="71"/>
      <c r="N101230" s="71"/>
      <c r="O101230" s="71"/>
      <c r="P101230" s="71"/>
      <c r="S101230" s="71"/>
      <c r="T101230" s="71"/>
      <c r="U101230" s="71"/>
      <c r="AE101230" s="71"/>
      <c r="AF101230" s="71"/>
      <c r="AG101230" s="71"/>
    </row>
    <row r="101231" spans="1:33" x14ac:dyDescent="0.25">
      <c r="A101231" s="71"/>
      <c r="B101231" s="71"/>
      <c r="C101231" s="71"/>
      <c r="K101231" s="71"/>
      <c r="L101231" s="71"/>
      <c r="N101231" s="71"/>
      <c r="O101231" s="71"/>
      <c r="P101231" s="71"/>
      <c r="S101231" s="71"/>
      <c r="T101231" s="71"/>
      <c r="U101231" s="71"/>
      <c r="AE101231" s="71"/>
      <c r="AF101231" s="71"/>
      <c r="AG101231" s="71"/>
    </row>
    <row r="101232" spans="1:33" x14ac:dyDescent="0.25">
      <c r="A101232" s="71"/>
      <c r="B101232" s="71"/>
      <c r="C101232" s="71"/>
      <c r="K101232" s="71"/>
      <c r="L101232" s="71"/>
      <c r="N101232" s="71"/>
      <c r="O101232" s="71"/>
      <c r="P101232" s="71"/>
      <c r="S101232" s="71"/>
      <c r="T101232" s="71"/>
      <c r="U101232" s="71"/>
      <c r="AE101232" s="71"/>
      <c r="AF101232" s="71"/>
      <c r="AG101232" s="71"/>
    </row>
    <row r="101233" spans="1:33" x14ac:dyDescent="0.25">
      <c r="A101233" s="71"/>
      <c r="B101233" s="71"/>
      <c r="C101233" s="71"/>
      <c r="K101233" s="71"/>
      <c r="L101233" s="71"/>
      <c r="N101233" s="71"/>
      <c r="O101233" s="71"/>
      <c r="P101233" s="71"/>
      <c r="S101233" s="71"/>
      <c r="T101233" s="71"/>
      <c r="U101233" s="71"/>
      <c r="AE101233" s="71"/>
      <c r="AF101233" s="71"/>
      <c r="AG101233" s="71"/>
    </row>
    <row r="101234" spans="1:33" x14ac:dyDescent="0.25">
      <c r="A101234" s="71"/>
      <c r="B101234" s="71"/>
      <c r="C101234" s="71"/>
      <c r="K101234" s="71"/>
      <c r="L101234" s="71"/>
      <c r="N101234" s="71"/>
      <c r="O101234" s="71"/>
      <c r="P101234" s="71"/>
      <c r="S101234" s="71"/>
      <c r="T101234" s="71"/>
      <c r="U101234" s="71"/>
      <c r="AE101234" s="71"/>
      <c r="AF101234" s="71"/>
      <c r="AG101234" s="71"/>
    </row>
    <row r="101235" spans="1:33" x14ac:dyDescent="0.25">
      <c r="A101235" s="71"/>
      <c r="B101235" s="71"/>
      <c r="C101235" s="71"/>
      <c r="K101235" s="71"/>
      <c r="L101235" s="71"/>
      <c r="N101235" s="71"/>
      <c r="O101235" s="71"/>
      <c r="P101235" s="71"/>
      <c r="S101235" s="71"/>
      <c r="T101235" s="71"/>
      <c r="U101235" s="71"/>
      <c r="AE101235" s="71"/>
      <c r="AF101235" s="71"/>
      <c r="AG101235" s="71"/>
    </row>
    <row r="101236" spans="1:33" x14ac:dyDescent="0.25">
      <c r="A101236" s="71"/>
      <c r="B101236" s="71"/>
      <c r="C101236" s="71"/>
      <c r="K101236" s="71"/>
      <c r="L101236" s="71"/>
      <c r="N101236" s="71"/>
      <c r="O101236" s="71"/>
      <c r="P101236" s="71"/>
      <c r="S101236" s="71"/>
      <c r="T101236" s="71"/>
      <c r="U101236" s="71"/>
      <c r="AE101236" s="71"/>
      <c r="AF101236" s="71"/>
      <c r="AG101236" s="71"/>
    </row>
    <row r="101237" spans="1:33" x14ac:dyDescent="0.25">
      <c r="A101237" s="71"/>
      <c r="B101237" s="71"/>
      <c r="C101237" s="71"/>
      <c r="K101237" s="71"/>
      <c r="L101237" s="71"/>
      <c r="N101237" s="71"/>
      <c r="O101237" s="71"/>
      <c r="P101237" s="71"/>
      <c r="S101237" s="71"/>
      <c r="T101237" s="71"/>
      <c r="U101237" s="71"/>
      <c r="AE101237" s="71"/>
      <c r="AF101237" s="71"/>
      <c r="AG101237" s="71"/>
    </row>
    <row r="101238" spans="1:33" x14ac:dyDescent="0.25">
      <c r="A101238" s="71"/>
      <c r="B101238" s="71"/>
      <c r="C101238" s="71"/>
      <c r="K101238" s="71"/>
      <c r="L101238" s="71"/>
      <c r="N101238" s="71"/>
      <c r="O101238" s="71"/>
      <c r="P101238" s="71"/>
      <c r="S101238" s="71"/>
      <c r="T101238" s="71"/>
      <c r="U101238" s="71"/>
      <c r="AE101238" s="71"/>
      <c r="AF101238" s="71"/>
      <c r="AG101238" s="71"/>
    </row>
    <row r="101239" spans="1:33" x14ac:dyDescent="0.25">
      <c r="A101239" s="71"/>
      <c r="B101239" s="71"/>
      <c r="C101239" s="71"/>
      <c r="K101239" s="71"/>
      <c r="L101239" s="71"/>
      <c r="N101239" s="71"/>
      <c r="O101239" s="71"/>
      <c r="P101239" s="71"/>
      <c r="S101239" s="71"/>
      <c r="T101239" s="71"/>
      <c r="U101239" s="71"/>
      <c r="AE101239" s="71"/>
      <c r="AF101239" s="71"/>
      <c r="AG101239" s="71"/>
    </row>
    <row r="101240" spans="1:33" x14ac:dyDescent="0.25">
      <c r="A101240" s="71"/>
      <c r="B101240" s="71"/>
      <c r="C101240" s="71"/>
      <c r="K101240" s="71"/>
      <c r="L101240" s="71"/>
      <c r="N101240" s="71"/>
      <c r="O101240" s="71"/>
      <c r="P101240" s="71"/>
      <c r="S101240" s="71"/>
      <c r="T101240" s="71"/>
      <c r="U101240" s="71"/>
      <c r="AE101240" s="71"/>
      <c r="AF101240" s="71"/>
      <c r="AG101240" s="71"/>
    </row>
    <row r="101241" spans="1:33" x14ac:dyDescent="0.25">
      <c r="A101241" s="71"/>
      <c r="B101241" s="71"/>
      <c r="C101241" s="71"/>
      <c r="K101241" s="71"/>
      <c r="L101241" s="71"/>
      <c r="N101241" s="71"/>
      <c r="O101241" s="71"/>
      <c r="P101241" s="71"/>
      <c r="S101241" s="71"/>
      <c r="T101241" s="71"/>
      <c r="U101241" s="71"/>
      <c r="AE101241" s="71"/>
      <c r="AF101241" s="71"/>
      <c r="AG101241" s="71"/>
    </row>
    <row r="101242" spans="1:33" x14ac:dyDescent="0.25">
      <c r="A101242" s="71"/>
      <c r="B101242" s="71"/>
      <c r="C101242" s="71"/>
      <c r="K101242" s="71"/>
      <c r="L101242" s="71"/>
      <c r="N101242" s="71"/>
      <c r="O101242" s="71"/>
      <c r="P101242" s="71"/>
      <c r="S101242" s="71"/>
      <c r="T101242" s="71"/>
      <c r="U101242" s="71"/>
      <c r="AE101242" s="71"/>
      <c r="AF101242" s="71"/>
      <c r="AG101242" s="71"/>
    </row>
    <row r="101243" spans="1:33" x14ac:dyDescent="0.25">
      <c r="A101243" s="71"/>
      <c r="B101243" s="71"/>
      <c r="C101243" s="71"/>
      <c r="K101243" s="71"/>
      <c r="L101243" s="71"/>
      <c r="N101243" s="71"/>
      <c r="O101243" s="71"/>
      <c r="P101243" s="71"/>
      <c r="S101243" s="71"/>
      <c r="T101243" s="71"/>
      <c r="U101243" s="71"/>
      <c r="AE101243" s="71"/>
      <c r="AF101243" s="71"/>
      <c r="AG101243" s="71"/>
    </row>
    <row r="101244" spans="1:33" x14ac:dyDescent="0.25">
      <c r="A101244" s="71"/>
      <c r="B101244" s="71"/>
      <c r="C101244" s="71"/>
      <c r="K101244" s="71"/>
      <c r="L101244" s="71"/>
      <c r="N101244" s="71"/>
      <c r="O101244" s="71"/>
      <c r="P101244" s="71"/>
      <c r="S101244" s="71"/>
      <c r="T101244" s="71"/>
      <c r="U101244" s="71"/>
      <c r="AE101244" s="71"/>
      <c r="AF101244" s="71"/>
      <c r="AG101244" s="71"/>
    </row>
    <row r="101245" spans="1:33" x14ac:dyDescent="0.25">
      <c r="A101245" s="71"/>
      <c r="B101245" s="71"/>
      <c r="C101245" s="71"/>
      <c r="K101245" s="71"/>
      <c r="L101245" s="71"/>
      <c r="N101245" s="71"/>
      <c r="O101245" s="71"/>
      <c r="P101245" s="71"/>
      <c r="S101245" s="71"/>
      <c r="T101245" s="71"/>
      <c r="U101245" s="71"/>
      <c r="AE101245" s="71"/>
      <c r="AF101245" s="71"/>
      <c r="AG101245" s="71"/>
    </row>
    <row r="101246" spans="1:33" x14ac:dyDescent="0.25">
      <c r="A101246" s="71"/>
      <c r="B101246" s="71"/>
      <c r="C101246" s="71"/>
      <c r="K101246" s="71"/>
      <c r="L101246" s="71"/>
      <c r="N101246" s="71"/>
      <c r="O101246" s="71"/>
      <c r="P101246" s="71"/>
      <c r="S101246" s="71"/>
      <c r="T101246" s="71"/>
      <c r="U101246" s="71"/>
      <c r="AE101246" s="71"/>
      <c r="AF101246" s="71"/>
      <c r="AG101246" s="71"/>
    </row>
    <row r="101247" spans="1:33" x14ac:dyDescent="0.25">
      <c r="A101247" s="71"/>
      <c r="B101247" s="71"/>
      <c r="C101247" s="71"/>
      <c r="K101247" s="71"/>
      <c r="L101247" s="71"/>
      <c r="N101247" s="71"/>
      <c r="O101247" s="71"/>
      <c r="P101247" s="71"/>
      <c r="S101247" s="71"/>
      <c r="T101247" s="71"/>
      <c r="U101247" s="71"/>
      <c r="AE101247" s="71"/>
      <c r="AF101247" s="71"/>
      <c r="AG101247" s="71"/>
    </row>
    <row r="101248" spans="1:33" x14ac:dyDescent="0.25">
      <c r="A101248" s="71"/>
      <c r="B101248" s="71"/>
      <c r="C101248" s="71"/>
      <c r="K101248" s="71"/>
      <c r="L101248" s="71"/>
      <c r="N101248" s="71"/>
      <c r="O101248" s="71"/>
      <c r="P101248" s="71"/>
      <c r="S101248" s="71"/>
      <c r="T101248" s="71"/>
      <c r="U101248" s="71"/>
      <c r="AE101248" s="71"/>
      <c r="AF101248" s="71"/>
      <c r="AG101248" s="71"/>
    </row>
    <row r="101249" spans="1:33" x14ac:dyDescent="0.25">
      <c r="A101249" s="71"/>
      <c r="B101249" s="71"/>
      <c r="C101249" s="71"/>
      <c r="K101249" s="71"/>
      <c r="L101249" s="71"/>
      <c r="N101249" s="71"/>
      <c r="O101249" s="71"/>
      <c r="P101249" s="71"/>
      <c r="S101249" s="71"/>
      <c r="T101249" s="71"/>
      <c r="U101249" s="71"/>
      <c r="AE101249" s="71"/>
      <c r="AF101249" s="71"/>
      <c r="AG101249" s="71"/>
    </row>
    <row r="101250" spans="1:33" x14ac:dyDescent="0.25">
      <c r="A101250" s="71"/>
      <c r="B101250" s="71"/>
      <c r="C101250" s="71"/>
      <c r="K101250" s="71"/>
      <c r="L101250" s="71"/>
      <c r="N101250" s="71"/>
      <c r="O101250" s="71"/>
      <c r="P101250" s="71"/>
      <c r="S101250" s="71"/>
      <c r="T101250" s="71"/>
      <c r="U101250" s="71"/>
      <c r="AE101250" s="71"/>
      <c r="AF101250" s="71"/>
      <c r="AG101250" s="71"/>
    </row>
    <row r="101251" spans="1:33" x14ac:dyDescent="0.25">
      <c r="A101251" s="71"/>
      <c r="B101251" s="71"/>
      <c r="C101251" s="71"/>
      <c r="K101251" s="71"/>
      <c r="L101251" s="71"/>
      <c r="N101251" s="71"/>
      <c r="O101251" s="71"/>
      <c r="P101251" s="71"/>
      <c r="S101251" s="71"/>
      <c r="T101251" s="71"/>
      <c r="U101251" s="71"/>
      <c r="AE101251" s="71"/>
      <c r="AF101251" s="71"/>
      <c r="AG101251" s="71"/>
    </row>
    <row r="101252" spans="1:33" x14ac:dyDescent="0.25">
      <c r="A101252" s="71"/>
      <c r="B101252" s="71"/>
      <c r="C101252" s="71"/>
      <c r="K101252" s="71"/>
      <c r="L101252" s="71"/>
      <c r="N101252" s="71"/>
      <c r="O101252" s="71"/>
      <c r="P101252" s="71"/>
      <c r="S101252" s="71"/>
      <c r="T101252" s="71"/>
      <c r="U101252" s="71"/>
      <c r="AE101252" s="71"/>
      <c r="AF101252" s="71"/>
      <c r="AG101252" s="71"/>
    </row>
    <row r="101253" spans="1:33" x14ac:dyDescent="0.25">
      <c r="A101253" s="71"/>
      <c r="B101253" s="71"/>
      <c r="C101253" s="71"/>
      <c r="K101253" s="71"/>
      <c r="L101253" s="71"/>
      <c r="N101253" s="71"/>
      <c r="O101253" s="71"/>
      <c r="P101253" s="71"/>
      <c r="S101253" s="71"/>
      <c r="T101253" s="71"/>
      <c r="U101253" s="71"/>
      <c r="AE101253" s="71"/>
      <c r="AF101253" s="71"/>
      <c r="AG101253" s="71"/>
    </row>
    <row r="101254" spans="1:33" x14ac:dyDescent="0.25">
      <c r="A101254" s="71"/>
      <c r="B101254" s="71"/>
      <c r="C101254" s="71"/>
      <c r="K101254" s="71"/>
      <c r="L101254" s="71"/>
      <c r="N101254" s="71"/>
      <c r="O101254" s="71"/>
      <c r="P101254" s="71"/>
      <c r="S101254" s="71"/>
      <c r="T101254" s="71"/>
      <c r="U101254" s="71"/>
      <c r="AE101254" s="71"/>
      <c r="AF101254" s="71"/>
      <c r="AG101254" s="71"/>
    </row>
    <row r="101255" spans="1:33" x14ac:dyDescent="0.25">
      <c r="A101255" s="71"/>
      <c r="B101255" s="71"/>
      <c r="C101255" s="71"/>
      <c r="K101255" s="71"/>
      <c r="L101255" s="71"/>
      <c r="N101255" s="71"/>
      <c r="O101255" s="71"/>
      <c r="P101255" s="71"/>
      <c r="S101255" s="71"/>
      <c r="T101255" s="71"/>
      <c r="U101255" s="71"/>
      <c r="AE101255" s="71"/>
      <c r="AF101255" s="71"/>
      <c r="AG101255" s="71"/>
    </row>
    <row r="101256" spans="1:33" x14ac:dyDescent="0.25">
      <c r="A101256" s="71"/>
      <c r="B101256" s="71"/>
      <c r="C101256" s="71"/>
      <c r="K101256" s="71"/>
      <c r="L101256" s="71"/>
      <c r="N101256" s="71"/>
      <c r="O101256" s="71"/>
      <c r="P101256" s="71"/>
      <c r="S101256" s="71"/>
      <c r="T101256" s="71"/>
      <c r="U101256" s="71"/>
      <c r="AE101256" s="71"/>
      <c r="AF101256" s="71"/>
      <c r="AG101256" s="71"/>
    </row>
    <row r="101257" spans="1:33" x14ac:dyDescent="0.25">
      <c r="A101257" s="71"/>
      <c r="B101257" s="71"/>
      <c r="C101257" s="71"/>
      <c r="K101257" s="71"/>
      <c r="L101257" s="71"/>
      <c r="N101257" s="71"/>
      <c r="O101257" s="71"/>
      <c r="P101257" s="71"/>
      <c r="S101257" s="71"/>
      <c r="T101257" s="71"/>
      <c r="U101257" s="71"/>
      <c r="AE101257" s="71"/>
      <c r="AF101257" s="71"/>
      <c r="AG101257" s="71"/>
    </row>
    <row r="101258" spans="1:33" x14ac:dyDescent="0.25">
      <c r="A101258" s="71"/>
      <c r="B101258" s="71"/>
      <c r="C101258" s="71"/>
      <c r="K101258" s="71"/>
      <c r="L101258" s="71"/>
      <c r="N101258" s="71"/>
      <c r="O101258" s="71"/>
      <c r="P101258" s="71"/>
      <c r="S101258" s="71"/>
      <c r="T101258" s="71"/>
      <c r="U101258" s="71"/>
      <c r="AE101258" s="71"/>
      <c r="AF101258" s="71"/>
      <c r="AG101258" s="71"/>
    </row>
    <row r="101259" spans="1:33" x14ac:dyDescent="0.25">
      <c r="A101259" s="71"/>
      <c r="B101259" s="71"/>
      <c r="C101259" s="71"/>
      <c r="K101259" s="71"/>
      <c r="L101259" s="71"/>
      <c r="N101259" s="71"/>
      <c r="O101259" s="71"/>
      <c r="P101259" s="71"/>
      <c r="S101259" s="71"/>
      <c r="T101259" s="71"/>
      <c r="U101259" s="71"/>
      <c r="AE101259" s="71"/>
      <c r="AF101259" s="71"/>
      <c r="AG101259" s="71"/>
    </row>
    <row r="101260" spans="1:33" x14ac:dyDescent="0.25">
      <c r="A101260" s="71"/>
      <c r="B101260" s="71"/>
      <c r="C101260" s="71"/>
      <c r="K101260" s="71"/>
      <c r="L101260" s="71"/>
      <c r="N101260" s="71"/>
      <c r="O101260" s="71"/>
      <c r="P101260" s="71"/>
      <c r="S101260" s="71"/>
      <c r="T101260" s="71"/>
      <c r="U101260" s="71"/>
      <c r="AE101260" s="71"/>
      <c r="AF101260" s="71"/>
      <c r="AG101260" s="71"/>
    </row>
    <row r="101261" spans="1:33" x14ac:dyDescent="0.25">
      <c r="A101261" s="71"/>
      <c r="B101261" s="71"/>
      <c r="C101261" s="71"/>
      <c r="K101261" s="71"/>
      <c r="L101261" s="71"/>
      <c r="N101261" s="71"/>
      <c r="O101261" s="71"/>
      <c r="P101261" s="71"/>
      <c r="S101261" s="71"/>
      <c r="T101261" s="71"/>
      <c r="U101261" s="71"/>
      <c r="AE101261" s="71"/>
      <c r="AF101261" s="71"/>
      <c r="AG101261" s="71"/>
    </row>
    <row r="101262" spans="1:33" x14ac:dyDescent="0.25">
      <c r="A101262" s="71"/>
      <c r="B101262" s="71"/>
      <c r="C101262" s="71"/>
      <c r="K101262" s="71"/>
      <c r="L101262" s="71"/>
      <c r="N101262" s="71"/>
      <c r="O101262" s="71"/>
      <c r="P101262" s="71"/>
      <c r="S101262" s="71"/>
      <c r="T101262" s="71"/>
      <c r="U101262" s="71"/>
      <c r="AE101262" s="71"/>
      <c r="AF101262" s="71"/>
      <c r="AG101262" s="71"/>
    </row>
    <row r="101263" spans="1:33" x14ac:dyDescent="0.25">
      <c r="A101263" s="71"/>
      <c r="B101263" s="71"/>
      <c r="C101263" s="71"/>
      <c r="K101263" s="71"/>
      <c r="L101263" s="71"/>
      <c r="N101263" s="71"/>
      <c r="O101263" s="71"/>
      <c r="P101263" s="71"/>
      <c r="S101263" s="71"/>
      <c r="T101263" s="71"/>
      <c r="U101263" s="71"/>
      <c r="AE101263" s="71"/>
      <c r="AF101263" s="71"/>
      <c r="AG101263" s="71"/>
    </row>
    <row r="101264" spans="1:33" x14ac:dyDescent="0.25">
      <c r="A101264" s="71"/>
      <c r="B101264" s="71"/>
      <c r="C101264" s="71"/>
      <c r="K101264" s="71"/>
      <c r="L101264" s="71"/>
      <c r="N101264" s="71"/>
      <c r="O101264" s="71"/>
      <c r="P101264" s="71"/>
      <c r="S101264" s="71"/>
      <c r="T101264" s="71"/>
      <c r="U101264" s="71"/>
      <c r="AE101264" s="71"/>
      <c r="AF101264" s="71"/>
      <c r="AG101264" s="71"/>
    </row>
    <row r="101265" spans="1:33" x14ac:dyDescent="0.25">
      <c r="A101265" s="71"/>
      <c r="B101265" s="71"/>
      <c r="C101265" s="71"/>
      <c r="K101265" s="71"/>
      <c r="L101265" s="71"/>
      <c r="N101265" s="71"/>
      <c r="O101265" s="71"/>
      <c r="P101265" s="71"/>
      <c r="S101265" s="71"/>
      <c r="T101265" s="71"/>
      <c r="U101265" s="71"/>
      <c r="AE101265" s="71"/>
      <c r="AF101265" s="71"/>
      <c r="AG101265" s="71"/>
    </row>
    <row r="101266" spans="1:33" x14ac:dyDescent="0.25">
      <c r="A101266" s="71"/>
      <c r="B101266" s="71"/>
      <c r="C101266" s="71"/>
      <c r="K101266" s="71"/>
      <c r="L101266" s="71"/>
      <c r="N101266" s="71"/>
      <c r="O101266" s="71"/>
      <c r="P101266" s="71"/>
      <c r="S101266" s="71"/>
      <c r="T101266" s="71"/>
      <c r="U101266" s="71"/>
      <c r="AE101266" s="71"/>
      <c r="AF101266" s="71"/>
      <c r="AG101266" s="71"/>
    </row>
    <row r="101267" spans="1:33" x14ac:dyDescent="0.25">
      <c r="A101267" s="71"/>
      <c r="B101267" s="71"/>
      <c r="C101267" s="71"/>
      <c r="K101267" s="71"/>
      <c r="L101267" s="71"/>
      <c r="N101267" s="71"/>
      <c r="O101267" s="71"/>
      <c r="P101267" s="71"/>
      <c r="S101267" s="71"/>
      <c r="T101267" s="71"/>
      <c r="U101267" s="71"/>
      <c r="AE101267" s="71"/>
      <c r="AF101267" s="71"/>
      <c r="AG101267" s="71"/>
    </row>
    <row r="101268" spans="1:33" x14ac:dyDescent="0.25">
      <c r="A101268" s="71"/>
      <c r="B101268" s="71"/>
      <c r="C101268" s="71"/>
      <c r="K101268" s="71"/>
      <c r="L101268" s="71"/>
      <c r="N101268" s="71"/>
      <c r="O101268" s="71"/>
      <c r="P101268" s="71"/>
      <c r="S101268" s="71"/>
      <c r="T101268" s="71"/>
      <c r="U101268" s="71"/>
      <c r="AE101268" s="71"/>
      <c r="AF101268" s="71"/>
      <c r="AG101268" s="71"/>
    </row>
    <row r="101269" spans="1:33" x14ac:dyDescent="0.25">
      <c r="A101269" s="71"/>
      <c r="B101269" s="71"/>
      <c r="C101269" s="71"/>
      <c r="K101269" s="71"/>
      <c r="L101269" s="71"/>
      <c r="N101269" s="71"/>
      <c r="O101269" s="71"/>
      <c r="P101269" s="71"/>
      <c r="S101269" s="71"/>
      <c r="T101269" s="71"/>
      <c r="U101269" s="71"/>
      <c r="AE101269" s="71"/>
      <c r="AF101269" s="71"/>
      <c r="AG101269" s="71"/>
    </row>
    <row r="101270" spans="1:33" x14ac:dyDescent="0.25">
      <c r="A101270" s="71"/>
      <c r="B101270" s="71"/>
      <c r="C101270" s="71"/>
      <c r="K101270" s="71"/>
      <c r="L101270" s="71"/>
      <c r="N101270" s="71"/>
      <c r="O101270" s="71"/>
      <c r="P101270" s="71"/>
      <c r="S101270" s="71"/>
      <c r="T101270" s="71"/>
      <c r="U101270" s="71"/>
      <c r="AE101270" s="71"/>
      <c r="AF101270" s="71"/>
      <c r="AG101270" s="71"/>
    </row>
    <row r="101271" spans="1:33" x14ac:dyDescent="0.25">
      <c r="A101271" s="71"/>
      <c r="B101271" s="71"/>
      <c r="C101271" s="71"/>
      <c r="K101271" s="71"/>
      <c r="L101271" s="71"/>
      <c r="N101271" s="71"/>
      <c r="O101271" s="71"/>
      <c r="P101271" s="71"/>
      <c r="S101271" s="71"/>
      <c r="T101271" s="71"/>
      <c r="U101271" s="71"/>
      <c r="AE101271" s="71"/>
      <c r="AF101271" s="71"/>
      <c r="AG101271" s="71"/>
    </row>
    <row r="101272" spans="1:33" x14ac:dyDescent="0.25">
      <c r="A101272" s="71"/>
      <c r="B101272" s="71"/>
      <c r="C101272" s="71"/>
      <c r="K101272" s="71"/>
      <c r="L101272" s="71"/>
      <c r="N101272" s="71"/>
      <c r="O101272" s="71"/>
      <c r="P101272" s="71"/>
      <c r="S101272" s="71"/>
      <c r="T101272" s="71"/>
      <c r="U101272" s="71"/>
      <c r="AE101272" s="71"/>
      <c r="AF101272" s="71"/>
      <c r="AG101272" s="71"/>
    </row>
    <row r="101273" spans="1:33" x14ac:dyDescent="0.25">
      <c r="A101273" s="71"/>
      <c r="B101273" s="71"/>
      <c r="C101273" s="71"/>
      <c r="K101273" s="71"/>
      <c r="L101273" s="71"/>
      <c r="N101273" s="71"/>
      <c r="O101273" s="71"/>
      <c r="P101273" s="71"/>
      <c r="S101273" s="71"/>
      <c r="T101273" s="71"/>
      <c r="U101273" s="71"/>
      <c r="AE101273" s="71"/>
      <c r="AF101273" s="71"/>
      <c r="AG101273" s="71"/>
    </row>
    <row r="101274" spans="1:33" x14ac:dyDescent="0.25">
      <c r="A101274" s="71"/>
      <c r="B101274" s="71"/>
      <c r="C101274" s="71"/>
      <c r="K101274" s="71"/>
      <c r="L101274" s="71"/>
      <c r="N101274" s="71"/>
      <c r="O101274" s="71"/>
      <c r="P101274" s="71"/>
      <c r="S101274" s="71"/>
      <c r="T101274" s="71"/>
      <c r="U101274" s="71"/>
      <c r="AE101274" s="71"/>
      <c r="AF101274" s="71"/>
      <c r="AG101274" s="71"/>
    </row>
    <row r="101275" spans="1:33" x14ac:dyDescent="0.25">
      <c r="A101275" s="71"/>
      <c r="B101275" s="71"/>
      <c r="C101275" s="71"/>
      <c r="K101275" s="71"/>
      <c r="L101275" s="71"/>
      <c r="N101275" s="71"/>
      <c r="O101275" s="71"/>
      <c r="P101275" s="71"/>
      <c r="S101275" s="71"/>
      <c r="T101275" s="71"/>
      <c r="U101275" s="71"/>
      <c r="AE101275" s="71"/>
      <c r="AF101275" s="71"/>
      <c r="AG101275" s="71"/>
    </row>
    <row r="101276" spans="1:33" x14ac:dyDescent="0.25">
      <c r="A101276" s="71"/>
      <c r="B101276" s="71"/>
      <c r="C101276" s="71"/>
      <c r="K101276" s="71"/>
      <c r="L101276" s="71"/>
      <c r="N101276" s="71"/>
      <c r="O101276" s="71"/>
      <c r="P101276" s="71"/>
      <c r="S101276" s="71"/>
      <c r="T101276" s="71"/>
      <c r="U101276" s="71"/>
      <c r="AE101276" s="71"/>
      <c r="AF101276" s="71"/>
      <c r="AG101276" s="71"/>
    </row>
    <row r="101277" spans="1:33" x14ac:dyDescent="0.25">
      <c r="A101277" s="71"/>
      <c r="B101277" s="71"/>
      <c r="C101277" s="71"/>
      <c r="K101277" s="71"/>
      <c r="L101277" s="71"/>
      <c r="N101277" s="71"/>
      <c r="O101277" s="71"/>
      <c r="P101277" s="71"/>
      <c r="S101277" s="71"/>
      <c r="T101277" s="71"/>
      <c r="U101277" s="71"/>
      <c r="AE101277" s="71"/>
      <c r="AF101277" s="71"/>
      <c r="AG101277" s="71"/>
    </row>
    <row r="101278" spans="1:33" x14ac:dyDescent="0.25">
      <c r="A101278" s="71"/>
      <c r="B101278" s="71"/>
      <c r="C101278" s="71"/>
      <c r="K101278" s="71"/>
      <c r="L101278" s="71"/>
      <c r="N101278" s="71"/>
      <c r="O101278" s="71"/>
      <c r="P101278" s="71"/>
      <c r="S101278" s="71"/>
      <c r="T101278" s="71"/>
      <c r="U101278" s="71"/>
      <c r="AE101278" s="71"/>
      <c r="AF101278" s="71"/>
      <c r="AG101278" s="71"/>
    </row>
    <row r="101279" spans="1:33" x14ac:dyDescent="0.25">
      <c r="A101279" s="71"/>
      <c r="B101279" s="71"/>
      <c r="C101279" s="71"/>
      <c r="K101279" s="71"/>
      <c r="L101279" s="71"/>
      <c r="N101279" s="71"/>
      <c r="O101279" s="71"/>
      <c r="P101279" s="71"/>
      <c r="S101279" s="71"/>
      <c r="T101279" s="71"/>
      <c r="U101279" s="71"/>
      <c r="AE101279" s="71"/>
      <c r="AF101279" s="71"/>
      <c r="AG101279" s="71"/>
    </row>
    <row r="101280" spans="1:33" x14ac:dyDescent="0.25">
      <c r="A101280" s="71"/>
      <c r="B101280" s="71"/>
      <c r="C101280" s="71"/>
      <c r="K101280" s="71"/>
      <c r="L101280" s="71"/>
      <c r="N101280" s="71"/>
      <c r="O101280" s="71"/>
      <c r="P101280" s="71"/>
      <c r="S101280" s="71"/>
      <c r="T101280" s="71"/>
      <c r="U101280" s="71"/>
      <c r="AE101280" s="71"/>
      <c r="AF101280" s="71"/>
      <c r="AG101280" s="71"/>
    </row>
    <row r="101281" spans="1:33" x14ac:dyDescent="0.25">
      <c r="A101281" s="71"/>
      <c r="B101281" s="71"/>
      <c r="C101281" s="71"/>
      <c r="K101281" s="71"/>
      <c r="L101281" s="71"/>
      <c r="N101281" s="71"/>
      <c r="O101281" s="71"/>
      <c r="P101281" s="71"/>
      <c r="S101281" s="71"/>
      <c r="T101281" s="71"/>
      <c r="U101281" s="71"/>
      <c r="AE101281" s="71"/>
      <c r="AF101281" s="71"/>
      <c r="AG101281" s="71"/>
    </row>
    <row r="101282" spans="1:33" x14ac:dyDescent="0.25">
      <c r="A101282" s="71"/>
      <c r="B101282" s="71"/>
      <c r="C101282" s="71"/>
      <c r="K101282" s="71"/>
      <c r="L101282" s="71"/>
      <c r="N101282" s="71"/>
      <c r="O101282" s="71"/>
      <c r="P101282" s="71"/>
      <c r="S101282" s="71"/>
      <c r="T101282" s="71"/>
      <c r="U101282" s="71"/>
      <c r="AE101282" s="71"/>
      <c r="AF101282" s="71"/>
      <c r="AG101282" s="71"/>
    </row>
    <row r="101283" spans="1:33" x14ac:dyDescent="0.25">
      <c r="A101283" s="71"/>
      <c r="B101283" s="71"/>
      <c r="C101283" s="71"/>
      <c r="K101283" s="71"/>
      <c r="L101283" s="71"/>
      <c r="N101283" s="71"/>
      <c r="O101283" s="71"/>
      <c r="P101283" s="71"/>
      <c r="S101283" s="71"/>
      <c r="T101283" s="71"/>
      <c r="U101283" s="71"/>
      <c r="AE101283" s="71"/>
      <c r="AF101283" s="71"/>
      <c r="AG101283" s="71"/>
    </row>
    <row r="101284" spans="1:33" x14ac:dyDescent="0.25">
      <c r="A101284" s="71"/>
      <c r="B101284" s="71"/>
      <c r="C101284" s="71"/>
      <c r="K101284" s="71"/>
      <c r="L101284" s="71"/>
      <c r="N101284" s="71"/>
      <c r="O101284" s="71"/>
      <c r="P101284" s="71"/>
      <c r="S101284" s="71"/>
      <c r="T101284" s="71"/>
      <c r="U101284" s="71"/>
      <c r="AE101284" s="71"/>
      <c r="AF101284" s="71"/>
      <c r="AG101284" s="71"/>
    </row>
    <row r="101285" spans="1:33" x14ac:dyDescent="0.25">
      <c r="A101285" s="71"/>
      <c r="B101285" s="71"/>
      <c r="C101285" s="71"/>
      <c r="K101285" s="71"/>
      <c r="L101285" s="71"/>
      <c r="N101285" s="71"/>
      <c r="O101285" s="71"/>
      <c r="P101285" s="71"/>
      <c r="S101285" s="71"/>
      <c r="T101285" s="71"/>
      <c r="U101285" s="71"/>
      <c r="AE101285" s="71"/>
      <c r="AF101285" s="71"/>
      <c r="AG101285" s="71"/>
    </row>
    <row r="101286" spans="1:33" x14ac:dyDescent="0.25">
      <c r="A101286" s="71"/>
      <c r="B101286" s="71"/>
      <c r="C101286" s="71"/>
      <c r="K101286" s="71"/>
      <c r="L101286" s="71"/>
      <c r="N101286" s="71"/>
      <c r="O101286" s="71"/>
      <c r="P101286" s="71"/>
      <c r="S101286" s="71"/>
      <c r="T101286" s="71"/>
      <c r="U101286" s="71"/>
      <c r="AE101286" s="71"/>
      <c r="AF101286" s="71"/>
      <c r="AG101286" s="71"/>
    </row>
    <row r="101287" spans="1:33" x14ac:dyDescent="0.25">
      <c r="A101287" s="71"/>
      <c r="B101287" s="71"/>
      <c r="C101287" s="71"/>
      <c r="K101287" s="71"/>
      <c r="L101287" s="71"/>
      <c r="N101287" s="71"/>
      <c r="O101287" s="71"/>
      <c r="P101287" s="71"/>
      <c r="S101287" s="71"/>
      <c r="T101287" s="71"/>
      <c r="U101287" s="71"/>
      <c r="AE101287" s="71"/>
      <c r="AF101287" s="71"/>
      <c r="AG101287" s="71"/>
    </row>
    <row r="101288" spans="1:33" x14ac:dyDescent="0.25">
      <c r="A101288" s="71"/>
      <c r="B101288" s="71"/>
      <c r="C101288" s="71"/>
      <c r="K101288" s="71"/>
      <c r="L101288" s="71"/>
      <c r="N101288" s="71"/>
      <c r="O101288" s="71"/>
      <c r="P101288" s="71"/>
      <c r="S101288" s="71"/>
      <c r="T101288" s="71"/>
      <c r="U101288" s="71"/>
      <c r="AE101288" s="71"/>
      <c r="AF101288" s="71"/>
      <c r="AG101288" s="71"/>
    </row>
    <row r="101289" spans="1:33" x14ac:dyDescent="0.25">
      <c r="A101289" s="71"/>
      <c r="B101289" s="71"/>
      <c r="C101289" s="71"/>
      <c r="K101289" s="71"/>
      <c r="L101289" s="71"/>
      <c r="N101289" s="71"/>
      <c r="O101289" s="71"/>
      <c r="P101289" s="71"/>
      <c r="S101289" s="71"/>
      <c r="T101289" s="71"/>
      <c r="U101289" s="71"/>
      <c r="AE101289" s="71"/>
      <c r="AF101289" s="71"/>
      <c r="AG101289" s="71"/>
    </row>
    <row r="101290" spans="1:33" x14ac:dyDescent="0.25">
      <c r="A101290" s="71"/>
      <c r="B101290" s="71"/>
      <c r="C101290" s="71"/>
      <c r="K101290" s="71"/>
      <c r="L101290" s="71"/>
      <c r="N101290" s="71"/>
      <c r="O101290" s="71"/>
      <c r="P101290" s="71"/>
      <c r="S101290" s="71"/>
      <c r="T101290" s="71"/>
      <c r="U101290" s="71"/>
      <c r="AE101290" s="71"/>
      <c r="AF101290" s="71"/>
      <c r="AG101290" s="71"/>
    </row>
    <row r="101291" spans="1:33" x14ac:dyDescent="0.25">
      <c r="A101291" s="71"/>
      <c r="B101291" s="71"/>
      <c r="C101291" s="71"/>
      <c r="K101291" s="71"/>
      <c r="L101291" s="71"/>
      <c r="N101291" s="71"/>
      <c r="O101291" s="71"/>
      <c r="P101291" s="71"/>
      <c r="S101291" s="71"/>
      <c r="T101291" s="71"/>
      <c r="U101291" s="71"/>
      <c r="AE101291" s="71"/>
      <c r="AF101291" s="71"/>
      <c r="AG101291" s="71"/>
    </row>
    <row r="101292" spans="1:33" x14ac:dyDescent="0.25">
      <c r="A101292" s="71"/>
      <c r="B101292" s="71"/>
      <c r="C101292" s="71"/>
      <c r="K101292" s="71"/>
      <c r="L101292" s="71"/>
      <c r="N101292" s="71"/>
      <c r="O101292" s="71"/>
      <c r="P101292" s="71"/>
      <c r="S101292" s="71"/>
      <c r="T101292" s="71"/>
      <c r="U101292" s="71"/>
      <c r="AE101292" s="71"/>
      <c r="AF101292" s="71"/>
      <c r="AG101292" s="71"/>
    </row>
    <row r="101293" spans="1:33" x14ac:dyDescent="0.25">
      <c r="A101293" s="71"/>
      <c r="B101293" s="71"/>
      <c r="C101293" s="71"/>
      <c r="K101293" s="71"/>
      <c r="L101293" s="71"/>
      <c r="N101293" s="71"/>
      <c r="O101293" s="71"/>
      <c r="P101293" s="71"/>
      <c r="S101293" s="71"/>
      <c r="T101293" s="71"/>
      <c r="U101293" s="71"/>
      <c r="AE101293" s="71"/>
      <c r="AF101293" s="71"/>
      <c r="AG101293" s="71"/>
    </row>
    <row r="101294" spans="1:33" x14ac:dyDescent="0.25">
      <c r="A101294" s="71"/>
      <c r="B101294" s="71"/>
      <c r="C101294" s="71"/>
      <c r="K101294" s="71"/>
      <c r="L101294" s="71"/>
      <c r="N101294" s="71"/>
      <c r="O101294" s="71"/>
      <c r="P101294" s="71"/>
      <c r="S101294" s="71"/>
      <c r="T101294" s="71"/>
      <c r="U101294" s="71"/>
      <c r="AE101294" s="71"/>
      <c r="AF101294" s="71"/>
      <c r="AG101294" s="71"/>
    </row>
    <row r="101295" spans="1:33" x14ac:dyDescent="0.25">
      <c r="A101295" s="71"/>
      <c r="B101295" s="71"/>
      <c r="C101295" s="71"/>
      <c r="K101295" s="71"/>
      <c r="L101295" s="71"/>
      <c r="N101295" s="71"/>
      <c r="O101295" s="71"/>
      <c r="P101295" s="71"/>
      <c r="S101295" s="71"/>
      <c r="T101295" s="71"/>
      <c r="U101295" s="71"/>
      <c r="AE101295" s="71"/>
      <c r="AF101295" s="71"/>
      <c r="AG101295" s="71"/>
    </row>
    <row r="101296" spans="1:33" x14ac:dyDescent="0.25">
      <c r="A101296" s="71"/>
      <c r="B101296" s="71"/>
      <c r="C101296" s="71"/>
      <c r="K101296" s="71"/>
      <c r="L101296" s="71"/>
      <c r="N101296" s="71"/>
      <c r="O101296" s="71"/>
      <c r="P101296" s="71"/>
      <c r="S101296" s="71"/>
      <c r="T101296" s="71"/>
      <c r="U101296" s="71"/>
      <c r="AE101296" s="71"/>
      <c r="AF101296" s="71"/>
      <c r="AG101296" s="71"/>
    </row>
    <row r="101297" spans="1:33" x14ac:dyDescent="0.25">
      <c r="A101297" s="71"/>
      <c r="B101297" s="71"/>
      <c r="C101297" s="71"/>
      <c r="K101297" s="71"/>
      <c r="L101297" s="71"/>
      <c r="N101297" s="71"/>
      <c r="O101297" s="71"/>
      <c r="P101297" s="71"/>
      <c r="S101297" s="71"/>
      <c r="T101297" s="71"/>
      <c r="U101297" s="71"/>
      <c r="AE101297" s="71"/>
      <c r="AF101297" s="71"/>
      <c r="AG101297" s="71"/>
    </row>
    <row r="101298" spans="1:33" x14ac:dyDescent="0.25">
      <c r="A101298" s="71"/>
      <c r="B101298" s="71"/>
      <c r="C101298" s="71"/>
      <c r="K101298" s="71"/>
      <c r="L101298" s="71"/>
      <c r="N101298" s="71"/>
      <c r="O101298" s="71"/>
      <c r="P101298" s="71"/>
      <c r="S101298" s="71"/>
      <c r="T101298" s="71"/>
      <c r="U101298" s="71"/>
      <c r="AE101298" s="71"/>
      <c r="AF101298" s="71"/>
      <c r="AG101298" s="71"/>
    </row>
    <row r="101299" spans="1:33" x14ac:dyDescent="0.25">
      <c r="A101299" s="71"/>
      <c r="B101299" s="71"/>
      <c r="C101299" s="71"/>
      <c r="K101299" s="71"/>
      <c r="L101299" s="71"/>
      <c r="N101299" s="71"/>
      <c r="O101299" s="71"/>
      <c r="P101299" s="71"/>
      <c r="S101299" s="71"/>
      <c r="T101299" s="71"/>
      <c r="U101299" s="71"/>
      <c r="AE101299" s="71"/>
      <c r="AF101299" s="71"/>
      <c r="AG101299" s="71"/>
    </row>
    <row r="101300" spans="1:33" x14ac:dyDescent="0.25">
      <c r="A101300" s="71"/>
      <c r="B101300" s="71"/>
      <c r="C101300" s="71"/>
      <c r="K101300" s="71"/>
      <c r="L101300" s="71"/>
      <c r="N101300" s="71"/>
      <c r="O101300" s="71"/>
      <c r="P101300" s="71"/>
      <c r="S101300" s="71"/>
      <c r="T101300" s="71"/>
      <c r="U101300" s="71"/>
      <c r="AE101300" s="71"/>
      <c r="AF101300" s="71"/>
      <c r="AG101300" s="71"/>
    </row>
    <row r="101301" spans="1:33" x14ac:dyDescent="0.25">
      <c r="A101301" s="71"/>
      <c r="B101301" s="71"/>
      <c r="C101301" s="71"/>
      <c r="K101301" s="71"/>
      <c r="L101301" s="71"/>
      <c r="N101301" s="71"/>
      <c r="O101301" s="71"/>
      <c r="P101301" s="71"/>
      <c r="S101301" s="71"/>
      <c r="T101301" s="71"/>
      <c r="U101301" s="71"/>
      <c r="AE101301" s="71"/>
      <c r="AF101301" s="71"/>
      <c r="AG101301" s="71"/>
    </row>
    <row r="101302" spans="1:33" x14ac:dyDescent="0.25">
      <c r="A101302" s="71"/>
      <c r="B101302" s="71"/>
      <c r="C101302" s="71"/>
      <c r="K101302" s="71"/>
      <c r="L101302" s="71"/>
      <c r="N101302" s="71"/>
      <c r="O101302" s="71"/>
      <c r="P101302" s="71"/>
      <c r="S101302" s="71"/>
      <c r="T101302" s="71"/>
      <c r="U101302" s="71"/>
      <c r="AE101302" s="71"/>
      <c r="AF101302" s="71"/>
      <c r="AG101302" s="71"/>
    </row>
    <row r="101303" spans="1:33" x14ac:dyDescent="0.25">
      <c r="A101303" s="71"/>
      <c r="B101303" s="71"/>
      <c r="C101303" s="71"/>
      <c r="K101303" s="71"/>
      <c r="L101303" s="71"/>
      <c r="N101303" s="71"/>
      <c r="O101303" s="71"/>
      <c r="P101303" s="71"/>
      <c r="S101303" s="71"/>
      <c r="T101303" s="71"/>
      <c r="U101303" s="71"/>
      <c r="AE101303" s="71"/>
      <c r="AF101303" s="71"/>
      <c r="AG101303" s="71"/>
    </row>
    <row r="101304" spans="1:33" x14ac:dyDescent="0.25">
      <c r="A101304" s="71"/>
      <c r="B101304" s="71"/>
      <c r="C101304" s="71"/>
      <c r="K101304" s="71"/>
      <c r="L101304" s="71"/>
      <c r="N101304" s="71"/>
      <c r="O101304" s="71"/>
      <c r="P101304" s="71"/>
      <c r="S101304" s="71"/>
      <c r="T101304" s="71"/>
      <c r="U101304" s="71"/>
      <c r="AE101304" s="71"/>
      <c r="AF101304" s="71"/>
      <c r="AG101304" s="71"/>
    </row>
    <row r="101305" spans="1:33" x14ac:dyDescent="0.25">
      <c r="A101305" s="71"/>
      <c r="B101305" s="71"/>
      <c r="C101305" s="71"/>
      <c r="K101305" s="71"/>
      <c r="L101305" s="71"/>
      <c r="N101305" s="71"/>
      <c r="O101305" s="71"/>
      <c r="P101305" s="71"/>
      <c r="S101305" s="71"/>
      <c r="T101305" s="71"/>
      <c r="U101305" s="71"/>
      <c r="AE101305" s="71"/>
      <c r="AF101305" s="71"/>
      <c r="AG101305" s="71"/>
    </row>
    <row r="101306" spans="1:33" x14ac:dyDescent="0.25">
      <c r="A101306" s="71"/>
      <c r="B101306" s="71"/>
      <c r="C101306" s="71"/>
      <c r="K101306" s="71"/>
      <c r="L101306" s="71"/>
      <c r="N101306" s="71"/>
      <c r="O101306" s="71"/>
      <c r="P101306" s="71"/>
      <c r="S101306" s="71"/>
      <c r="T101306" s="71"/>
      <c r="U101306" s="71"/>
      <c r="AE101306" s="71"/>
      <c r="AF101306" s="71"/>
      <c r="AG101306" s="71"/>
    </row>
    <row r="101307" spans="1:33" x14ac:dyDescent="0.25">
      <c r="A101307" s="71"/>
      <c r="B101307" s="71"/>
      <c r="C101307" s="71"/>
      <c r="K101307" s="71"/>
      <c r="L101307" s="71"/>
      <c r="N101307" s="71"/>
      <c r="O101307" s="71"/>
      <c r="P101307" s="71"/>
      <c r="S101307" s="71"/>
      <c r="T101307" s="71"/>
      <c r="U101307" s="71"/>
      <c r="AE101307" s="71"/>
      <c r="AF101307" s="71"/>
      <c r="AG101307" s="71"/>
    </row>
    <row r="101308" spans="1:33" x14ac:dyDescent="0.25">
      <c r="A101308" s="71"/>
      <c r="B101308" s="71"/>
      <c r="C101308" s="71"/>
      <c r="K101308" s="71"/>
      <c r="L101308" s="71"/>
      <c r="N101308" s="71"/>
      <c r="O101308" s="71"/>
      <c r="P101308" s="71"/>
      <c r="S101308" s="71"/>
      <c r="T101308" s="71"/>
      <c r="U101308" s="71"/>
      <c r="AE101308" s="71"/>
      <c r="AF101308" s="71"/>
      <c r="AG101308" s="71"/>
    </row>
    <row r="101309" spans="1:33" x14ac:dyDescent="0.25">
      <c r="A101309" s="71"/>
      <c r="B101309" s="71"/>
      <c r="C101309" s="71"/>
      <c r="K101309" s="71"/>
      <c r="L101309" s="71"/>
      <c r="N101309" s="71"/>
      <c r="O101309" s="71"/>
      <c r="P101309" s="71"/>
      <c r="S101309" s="71"/>
      <c r="T101309" s="71"/>
      <c r="U101309" s="71"/>
      <c r="AE101309" s="71"/>
      <c r="AF101309" s="71"/>
      <c r="AG101309" s="71"/>
    </row>
    <row r="101310" spans="1:33" x14ac:dyDescent="0.25">
      <c r="A101310" s="71"/>
      <c r="B101310" s="71"/>
      <c r="C101310" s="71"/>
      <c r="K101310" s="71"/>
      <c r="L101310" s="71"/>
      <c r="N101310" s="71"/>
      <c r="O101310" s="71"/>
      <c r="P101310" s="71"/>
      <c r="S101310" s="71"/>
      <c r="T101310" s="71"/>
      <c r="U101310" s="71"/>
      <c r="AE101310" s="71"/>
      <c r="AF101310" s="71"/>
      <c r="AG101310" s="71"/>
    </row>
    <row r="101311" spans="1:33" x14ac:dyDescent="0.25">
      <c r="A101311" s="71"/>
      <c r="B101311" s="71"/>
      <c r="C101311" s="71"/>
      <c r="K101311" s="71"/>
      <c r="L101311" s="71"/>
      <c r="N101311" s="71"/>
      <c r="O101311" s="71"/>
      <c r="P101311" s="71"/>
      <c r="S101311" s="71"/>
      <c r="T101311" s="71"/>
      <c r="U101311" s="71"/>
      <c r="AE101311" s="71"/>
      <c r="AF101311" s="71"/>
      <c r="AG101311" s="71"/>
    </row>
    <row r="101312" spans="1:33" x14ac:dyDescent="0.25">
      <c r="A101312" s="71"/>
      <c r="B101312" s="71"/>
      <c r="C101312" s="71"/>
      <c r="K101312" s="71"/>
      <c r="L101312" s="71"/>
      <c r="N101312" s="71"/>
      <c r="O101312" s="71"/>
      <c r="P101312" s="71"/>
      <c r="S101312" s="71"/>
      <c r="T101312" s="71"/>
      <c r="U101312" s="71"/>
      <c r="AE101312" s="71"/>
      <c r="AF101312" s="71"/>
      <c r="AG101312" s="71"/>
    </row>
    <row r="101313" spans="1:33" x14ac:dyDescent="0.25">
      <c r="A101313" s="71"/>
      <c r="B101313" s="71"/>
      <c r="C101313" s="71"/>
      <c r="K101313" s="71"/>
      <c r="L101313" s="71"/>
      <c r="N101313" s="71"/>
      <c r="O101313" s="71"/>
      <c r="P101313" s="71"/>
      <c r="S101313" s="71"/>
      <c r="T101313" s="71"/>
      <c r="U101313" s="71"/>
      <c r="AE101313" s="71"/>
      <c r="AF101313" s="71"/>
      <c r="AG101313" s="71"/>
    </row>
    <row r="101314" spans="1:33" x14ac:dyDescent="0.25">
      <c r="A101314" s="71"/>
      <c r="B101314" s="71"/>
      <c r="C101314" s="71"/>
      <c r="K101314" s="71"/>
      <c r="L101314" s="71"/>
      <c r="N101314" s="71"/>
      <c r="O101314" s="71"/>
      <c r="P101314" s="71"/>
      <c r="S101314" s="71"/>
      <c r="T101314" s="71"/>
      <c r="U101314" s="71"/>
      <c r="AE101314" s="71"/>
      <c r="AF101314" s="71"/>
      <c r="AG101314" s="71"/>
    </row>
    <row r="101315" spans="1:33" x14ac:dyDescent="0.25">
      <c r="A101315" s="71"/>
      <c r="B101315" s="71"/>
      <c r="C101315" s="71"/>
      <c r="K101315" s="71"/>
      <c r="L101315" s="71"/>
      <c r="N101315" s="71"/>
      <c r="O101315" s="71"/>
      <c r="P101315" s="71"/>
      <c r="S101315" s="71"/>
      <c r="T101315" s="71"/>
      <c r="U101315" s="71"/>
      <c r="AE101315" s="71"/>
      <c r="AF101315" s="71"/>
      <c r="AG101315" s="71"/>
    </row>
    <row r="101316" spans="1:33" x14ac:dyDescent="0.25">
      <c r="A101316" s="71"/>
      <c r="B101316" s="71"/>
      <c r="C101316" s="71"/>
      <c r="K101316" s="71"/>
      <c r="L101316" s="71"/>
      <c r="N101316" s="71"/>
      <c r="O101316" s="71"/>
      <c r="P101316" s="71"/>
      <c r="S101316" s="71"/>
      <c r="T101316" s="71"/>
      <c r="U101316" s="71"/>
      <c r="AE101316" s="71"/>
      <c r="AF101316" s="71"/>
      <c r="AG101316" s="71"/>
    </row>
    <row r="101317" spans="1:33" x14ac:dyDescent="0.25">
      <c r="A101317" s="71"/>
      <c r="B101317" s="71"/>
      <c r="C101317" s="71"/>
      <c r="K101317" s="71"/>
      <c r="L101317" s="71"/>
      <c r="N101317" s="71"/>
      <c r="O101317" s="71"/>
      <c r="P101317" s="71"/>
      <c r="S101317" s="71"/>
      <c r="T101317" s="71"/>
      <c r="U101317" s="71"/>
      <c r="AE101317" s="71"/>
      <c r="AF101317" s="71"/>
      <c r="AG101317" s="71"/>
    </row>
    <row r="101318" spans="1:33" x14ac:dyDescent="0.25">
      <c r="A101318" s="71"/>
      <c r="B101318" s="71"/>
      <c r="C101318" s="71"/>
      <c r="K101318" s="71"/>
      <c r="L101318" s="71"/>
      <c r="N101318" s="71"/>
      <c r="O101318" s="71"/>
      <c r="P101318" s="71"/>
      <c r="S101318" s="71"/>
      <c r="T101318" s="71"/>
      <c r="U101318" s="71"/>
      <c r="AE101318" s="71"/>
      <c r="AF101318" s="71"/>
      <c r="AG101318" s="71"/>
    </row>
    <row r="101319" spans="1:33" x14ac:dyDescent="0.25">
      <c r="A101319" s="71"/>
      <c r="B101319" s="71"/>
      <c r="C101319" s="71"/>
      <c r="K101319" s="71"/>
      <c r="L101319" s="71"/>
      <c r="N101319" s="71"/>
      <c r="O101319" s="71"/>
      <c r="P101319" s="71"/>
      <c r="S101319" s="71"/>
      <c r="T101319" s="71"/>
      <c r="U101319" s="71"/>
      <c r="AE101319" s="71"/>
      <c r="AF101319" s="71"/>
      <c r="AG101319" s="71"/>
    </row>
    <row r="101320" spans="1:33" x14ac:dyDescent="0.25">
      <c r="A101320" s="71"/>
      <c r="B101320" s="71"/>
      <c r="C101320" s="71"/>
      <c r="K101320" s="71"/>
      <c r="L101320" s="71"/>
      <c r="N101320" s="71"/>
      <c r="O101320" s="71"/>
      <c r="P101320" s="71"/>
      <c r="S101320" s="71"/>
      <c r="T101320" s="71"/>
      <c r="U101320" s="71"/>
      <c r="AE101320" s="71"/>
      <c r="AF101320" s="71"/>
      <c r="AG101320" s="71"/>
    </row>
    <row r="101321" spans="1:33" x14ac:dyDescent="0.25">
      <c r="A101321" s="71"/>
      <c r="B101321" s="71"/>
      <c r="C101321" s="71"/>
      <c r="K101321" s="71"/>
      <c r="L101321" s="71"/>
      <c r="N101321" s="71"/>
      <c r="O101321" s="71"/>
      <c r="P101321" s="71"/>
      <c r="S101321" s="71"/>
      <c r="T101321" s="71"/>
      <c r="U101321" s="71"/>
      <c r="AE101321" s="71"/>
      <c r="AF101321" s="71"/>
      <c r="AG101321" s="71"/>
    </row>
    <row r="101322" spans="1:33" x14ac:dyDescent="0.25">
      <c r="A101322" s="71"/>
      <c r="B101322" s="71"/>
      <c r="C101322" s="71"/>
      <c r="K101322" s="71"/>
      <c r="L101322" s="71"/>
      <c r="N101322" s="71"/>
      <c r="O101322" s="71"/>
      <c r="P101322" s="71"/>
      <c r="S101322" s="71"/>
      <c r="T101322" s="71"/>
      <c r="U101322" s="71"/>
      <c r="AE101322" s="71"/>
      <c r="AF101322" s="71"/>
      <c r="AG101322" s="71"/>
    </row>
    <row r="101323" spans="1:33" x14ac:dyDescent="0.25">
      <c r="A101323" s="71"/>
      <c r="B101323" s="71"/>
      <c r="C101323" s="71"/>
      <c r="K101323" s="71"/>
      <c r="L101323" s="71"/>
      <c r="N101323" s="71"/>
      <c r="O101323" s="71"/>
      <c r="P101323" s="71"/>
      <c r="S101323" s="71"/>
      <c r="T101323" s="71"/>
      <c r="U101323" s="71"/>
      <c r="AE101323" s="71"/>
      <c r="AF101323" s="71"/>
      <c r="AG101323" s="71"/>
    </row>
    <row r="101324" spans="1:33" x14ac:dyDescent="0.25">
      <c r="A101324" s="71"/>
      <c r="B101324" s="71"/>
      <c r="C101324" s="71"/>
      <c r="K101324" s="71"/>
      <c r="L101324" s="71"/>
      <c r="N101324" s="71"/>
      <c r="O101324" s="71"/>
      <c r="P101324" s="71"/>
      <c r="S101324" s="71"/>
      <c r="T101324" s="71"/>
      <c r="U101324" s="71"/>
      <c r="AE101324" s="71"/>
      <c r="AF101324" s="71"/>
      <c r="AG101324" s="71"/>
    </row>
    <row r="101325" spans="1:33" x14ac:dyDescent="0.25">
      <c r="A101325" s="71"/>
      <c r="B101325" s="71"/>
      <c r="C101325" s="71"/>
      <c r="K101325" s="71"/>
      <c r="L101325" s="71"/>
      <c r="N101325" s="71"/>
      <c r="O101325" s="71"/>
      <c r="P101325" s="71"/>
      <c r="S101325" s="71"/>
      <c r="T101325" s="71"/>
      <c r="U101325" s="71"/>
      <c r="AE101325" s="71"/>
      <c r="AF101325" s="71"/>
      <c r="AG101325" s="71"/>
    </row>
    <row r="101326" spans="1:33" x14ac:dyDescent="0.25">
      <c r="A101326" s="71"/>
      <c r="B101326" s="71"/>
      <c r="C101326" s="71"/>
      <c r="K101326" s="71"/>
      <c r="L101326" s="71"/>
      <c r="N101326" s="71"/>
      <c r="O101326" s="71"/>
      <c r="P101326" s="71"/>
      <c r="S101326" s="71"/>
      <c r="T101326" s="71"/>
      <c r="U101326" s="71"/>
      <c r="AE101326" s="71"/>
      <c r="AF101326" s="71"/>
      <c r="AG101326" s="71"/>
    </row>
    <row r="101327" spans="1:33" x14ac:dyDescent="0.25">
      <c r="A101327" s="71"/>
      <c r="B101327" s="71"/>
      <c r="C101327" s="71"/>
      <c r="K101327" s="71"/>
      <c r="L101327" s="71"/>
      <c r="N101327" s="71"/>
      <c r="O101327" s="71"/>
      <c r="P101327" s="71"/>
      <c r="S101327" s="71"/>
      <c r="T101327" s="71"/>
      <c r="U101327" s="71"/>
      <c r="AE101327" s="71"/>
      <c r="AF101327" s="71"/>
      <c r="AG101327" s="71"/>
    </row>
    <row r="101328" spans="1:33" x14ac:dyDescent="0.25">
      <c r="A101328" s="71"/>
      <c r="B101328" s="71"/>
      <c r="C101328" s="71"/>
      <c r="K101328" s="71"/>
      <c r="L101328" s="71"/>
      <c r="N101328" s="71"/>
      <c r="O101328" s="71"/>
      <c r="P101328" s="71"/>
      <c r="S101328" s="71"/>
      <c r="T101328" s="71"/>
      <c r="U101328" s="71"/>
      <c r="AE101328" s="71"/>
      <c r="AF101328" s="71"/>
      <c r="AG101328" s="71"/>
    </row>
    <row r="101329" spans="1:33" x14ac:dyDescent="0.25">
      <c r="A101329" s="71"/>
      <c r="B101329" s="71"/>
      <c r="C101329" s="71"/>
      <c r="K101329" s="71"/>
      <c r="L101329" s="71"/>
      <c r="N101329" s="71"/>
      <c r="O101329" s="71"/>
      <c r="P101329" s="71"/>
      <c r="S101329" s="71"/>
      <c r="T101329" s="71"/>
      <c r="U101329" s="71"/>
      <c r="AE101329" s="71"/>
      <c r="AF101329" s="71"/>
      <c r="AG101329" s="71"/>
    </row>
    <row r="101330" spans="1:33" x14ac:dyDescent="0.25">
      <c r="A101330" s="71"/>
      <c r="B101330" s="71"/>
      <c r="C101330" s="71"/>
      <c r="K101330" s="71"/>
      <c r="L101330" s="71"/>
      <c r="N101330" s="71"/>
      <c r="O101330" s="71"/>
      <c r="P101330" s="71"/>
      <c r="S101330" s="71"/>
      <c r="T101330" s="71"/>
      <c r="U101330" s="71"/>
      <c r="AE101330" s="71"/>
      <c r="AF101330" s="71"/>
      <c r="AG101330" s="71"/>
    </row>
    <row r="101331" spans="1:33" x14ac:dyDescent="0.25">
      <c r="A101331" s="71"/>
      <c r="B101331" s="71"/>
      <c r="C101331" s="71"/>
      <c r="K101331" s="71"/>
      <c r="L101331" s="71"/>
      <c r="N101331" s="71"/>
      <c r="O101331" s="71"/>
      <c r="P101331" s="71"/>
      <c r="S101331" s="71"/>
      <c r="T101331" s="71"/>
      <c r="U101331" s="71"/>
      <c r="AE101331" s="71"/>
      <c r="AF101331" s="71"/>
      <c r="AG101331" s="71"/>
    </row>
    <row r="101332" spans="1:33" x14ac:dyDescent="0.25">
      <c r="A101332" s="71"/>
      <c r="B101332" s="71"/>
      <c r="C101332" s="71"/>
      <c r="K101332" s="71"/>
      <c r="L101332" s="71"/>
      <c r="N101332" s="71"/>
      <c r="O101332" s="71"/>
      <c r="P101332" s="71"/>
      <c r="S101332" s="71"/>
      <c r="T101332" s="71"/>
      <c r="U101332" s="71"/>
      <c r="AE101332" s="71"/>
      <c r="AF101332" s="71"/>
      <c r="AG101332" s="71"/>
    </row>
    <row r="101333" spans="1:33" x14ac:dyDescent="0.25">
      <c r="A101333" s="71"/>
      <c r="B101333" s="71"/>
      <c r="C101333" s="71"/>
      <c r="K101333" s="71"/>
      <c r="L101333" s="71"/>
      <c r="N101333" s="71"/>
      <c r="O101333" s="71"/>
      <c r="P101333" s="71"/>
      <c r="S101333" s="71"/>
      <c r="T101333" s="71"/>
      <c r="U101333" s="71"/>
      <c r="AE101333" s="71"/>
      <c r="AF101333" s="71"/>
      <c r="AG101333" s="71"/>
    </row>
    <row r="101334" spans="1:33" x14ac:dyDescent="0.25">
      <c r="A101334" s="71"/>
      <c r="B101334" s="71"/>
      <c r="C101334" s="71"/>
      <c r="K101334" s="71"/>
      <c r="L101334" s="71"/>
      <c r="N101334" s="71"/>
      <c r="O101334" s="71"/>
      <c r="P101334" s="71"/>
      <c r="S101334" s="71"/>
      <c r="T101334" s="71"/>
      <c r="U101334" s="71"/>
      <c r="AE101334" s="71"/>
      <c r="AF101334" s="71"/>
      <c r="AG101334" s="71"/>
    </row>
    <row r="101335" spans="1:33" x14ac:dyDescent="0.25">
      <c r="A101335" s="71"/>
      <c r="B101335" s="71"/>
      <c r="C101335" s="71"/>
      <c r="K101335" s="71"/>
      <c r="L101335" s="71"/>
      <c r="N101335" s="71"/>
      <c r="O101335" s="71"/>
      <c r="P101335" s="71"/>
      <c r="S101335" s="71"/>
      <c r="T101335" s="71"/>
      <c r="U101335" s="71"/>
      <c r="AE101335" s="71"/>
      <c r="AF101335" s="71"/>
      <c r="AG101335" s="71"/>
    </row>
    <row r="101336" spans="1:33" x14ac:dyDescent="0.25">
      <c r="A101336" s="71"/>
      <c r="B101336" s="71"/>
      <c r="C101336" s="71"/>
      <c r="K101336" s="71"/>
      <c r="L101336" s="71"/>
      <c r="N101336" s="71"/>
      <c r="O101336" s="71"/>
      <c r="P101336" s="71"/>
      <c r="S101336" s="71"/>
      <c r="T101336" s="71"/>
      <c r="U101336" s="71"/>
      <c r="AE101336" s="71"/>
      <c r="AF101336" s="71"/>
      <c r="AG101336" s="71"/>
    </row>
    <row r="101337" spans="1:33" x14ac:dyDescent="0.25">
      <c r="A101337" s="71"/>
      <c r="B101337" s="71"/>
      <c r="C101337" s="71"/>
      <c r="K101337" s="71"/>
      <c r="L101337" s="71"/>
      <c r="N101337" s="71"/>
      <c r="O101337" s="71"/>
      <c r="P101337" s="71"/>
      <c r="S101337" s="71"/>
      <c r="T101337" s="71"/>
      <c r="U101337" s="71"/>
      <c r="AE101337" s="71"/>
      <c r="AF101337" s="71"/>
      <c r="AG101337" s="71"/>
    </row>
    <row r="101338" spans="1:33" x14ac:dyDescent="0.25">
      <c r="A101338" s="71"/>
      <c r="B101338" s="71"/>
      <c r="C101338" s="71"/>
      <c r="K101338" s="71"/>
      <c r="L101338" s="71"/>
      <c r="N101338" s="71"/>
      <c r="O101338" s="71"/>
      <c r="P101338" s="71"/>
      <c r="S101338" s="71"/>
      <c r="T101338" s="71"/>
      <c r="U101338" s="71"/>
      <c r="AE101338" s="71"/>
      <c r="AF101338" s="71"/>
      <c r="AG101338" s="71"/>
    </row>
    <row r="101339" spans="1:33" x14ac:dyDescent="0.25">
      <c r="A101339" s="71"/>
      <c r="B101339" s="71"/>
      <c r="C101339" s="71"/>
      <c r="K101339" s="71"/>
      <c r="L101339" s="71"/>
      <c r="N101339" s="71"/>
      <c r="O101339" s="71"/>
      <c r="P101339" s="71"/>
      <c r="S101339" s="71"/>
      <c r="T101339" s="71"/>
      <c r="U101339" s="71"/>
      <c r="AE101339" s="71"/>
      <c r="AF101339" s="71"/>
      <c r="AG101339" s="71"/>
    </row>
    <row r="101340" spans="1:33" x14ac:dyDescent="0.25">
      <c r="A101340" s="71"/>
      <c r="B101340" s="71"/>
      <c r="C101340" s="71"/>
      <c r="K101340" s="71"/>
      <c r="L101340" s="71"/>
      <c r="N101340" s="71"/>
      <c r="O101340" s="71"/>
      <c r="P101340" s="71"/>
      <c r="S101340" s="71"/>
      <c r="T101340" s="71"/>
      <c r="U101340" s="71"/>
      <c r="AE101340" s="71"/>
      <c r="AF101340" s="71"/>
      <c r="AG101340" s="71"/>
    </row>
    <row r="101341" spans="1:33" x14ac:dyDescent="0.25">
      <c r="A101341" s="71"/>
      <c r="B101341" s="71"/>
      <c r="C101341" s="71"/>
      <c r="K101341" s="71"/>
      <c r="L101341" s="71"/>
      <c r="N101341" s="71"/>
      <c r="O101341" s="71"/>
      <c r="P101341" s="71"/>
      <c r="S101341" s="71"/>
      <c r="T101341" s="71"/>
      <c r="U101341" s="71"/>
      <c r="AE101341" s="71"/>
      <c r="AF101341" s="71"/>
      <c r="AG101341" s="71"/>
    </row>
    <row r="101342" spans="1:33" x14ac:dyDescent="0.25">
      <c r="A101342" s="71"/>
      <c r="B101342" s="71"/>
      <c r="C101342" s="71"/>
      <c r="K101342" s="71"/>
      <c r="L101342" s="71"/>
      <c r="N101342" s="71"/>
      <c r="O101342" s="71"/>
      <c r="P101342" s="71"/>
      <c r="S101342" s="71"/>
      <c r="T101342" s="71"/>
      <c r="U101342" s="71"/>
      <c r="AE101342" s="71"/>
      <c r="AF101342" s="71"/>
      <c r="AG101342" s="71"/>
    </row>
    <row r="101343" spans="1:33" x14ac:dyDescent="0.25">
      <c r="A101343" s="71"/>
      <c r="B101343" s="71"/>
      <c r="C101343" s="71"/>
      <c r="K101343" s="71"/>
      <c r="L101343" s="71"/>
      <c r="N101343" s="71"/>
      <c r="O101343" s="71"/>
      <c r="P101343" s="71"/>
      <c r="S101343" s="71"/>
      <c r="T101343" s="71"/>
      <c r="U101343" s="71"/>
      <c r="AE101343" s="71"/>
      <c r="AF101343" s="71"/>
      <c r="AG101343" s="71"/>
    </row>
    <row r="101344" spans="1:33" x14ac:dyDescent="0.25">
      <c r="A101344" s="71"/>
      <c r="B101344" s="71"/>
      <c r="C101344" s="71"/>
      <c r="K101344" s="71"/>
      <c r="L101344" s="71"/>
      <c r="N101344" s="71"/>
      <c r="O101344" s="71"/>
      <c r="P101344" s="71"/>
      <c r="S101344" s="71"/>
      <c r="T101344" s="71"/>
      <c r="U101344" s="71"/>
      <c r="AE101344" s="71"/>
      <c r="AF101344" s="71"/>
      <c r="AG101344" s="71"/>
    </row>
    <row r="101345" spans="1:33" x14ac:dyDescent="0.25">
      <c r="A101345" s="71"/>
      <c r="B101345" s="71"/>
      <c r="C101345" s="71"/>
      <c r="K101345" s="71"/>
      <c r="L101345" s="71"/>
      <c r="N101345" s="71"/>
      <c r="O101345" s="71"/>
      <c r="P101345" s="71"/>
      <c r="S101345" s="71"/>
      <c r="T101345" s="71"/>
      <c r="U101345" s="71"/>
      <c r="AE101345" s="71"/>
      <c r="AF101345" s="71"/>
      <c r="AG101345" s="71"/>
    </row>
    <row r="101346" spans="1:33" x14ac:dyDescent="0.25">
      <c r="A101346" s="71"/>
      <c r="B101346" s="71"/>
      <c r="C101346" s="71"/>
      <c r="K101346" s="71"/>
      <c r="L101346" s="71"/>
      <c r="N101346" s="71"/>
      <c r="O101346" s="71"/>
      <c r="P101346" s="71"/>
      <c r="S101346" s="71"/>
      <c r="T101346" s="71"/>
      <c r="U101346" s="71"/>
      <c r="AE101346" s="71"/>
      <c r="AF101346" s="71"/>
      <c r="AG101346" s="71"/>
    </row>
    <row r="101347" spans="1:33" x14ac:dyDescent="0.25">
      <c r="A101347" s="71"/>
      <c r="B101347" s="71"/>
      <c r="C101347" s="71"/>
      <c r="K101347" s="71"/>
      <c r="L101347" s="71"/>
      <c r="N101347" s="71"/>
      <c r="O101347" s="71"/>
      <c r="P101347" s="71"/>
      <c r="S101347" s="71"/>
      <c r="T101347" s="71"/>
      <c r="U101347" s="71"/>
      <c r="AE101347" s="71"/>
      <c r="AF101347" s="71"/>
      <c r="AG101347" s="71"/>
    </row>
    <row r="101348" spans="1:33" x14ac:dyDescent="0.25">
      <c r="A101348" s="71"/>
      <c r="B101348" s="71"/>
      <c r="C101348" s="71"/>
      <c r="K101348" s="71"/>
      <c r="L101348" s="71"/>
      <c r="N101348" s="71"/>
      <c r="O101348" s="71"/>
      <c r="P101348" s="71"/>
      <c r="S101348" s="71"/>
      <c r="T101348" s="71"/>
      <c r="U101348" s="71"/>
      <c r="AE101348" s="71"/>
      <c r="AF101348" s="71"/>
      <c r="AG101348" s="71"/>
    </row>
    <row r="101349" spans="1:33" x14ac:dyDescent="0.25">
      <c r="A101349" s="71"/>
      <c r="B101349" s="71"/>
      <c r="C101349" s="71"/>
      <c r="K101349" s="71"/>
      <c r="L101349" s="71"/>
      <c r="N101349" s="71"/>
      <c r="O101349" s="71"/>
      <c r="P101349" s="71"/>
      <c r="S101349" s="71"/>
      <c r="T101349" s="71"/>
      <c r="U101349" s="71"/>
      <c r="AE101349" s="71"/>
      <c r="AF101349" s="71"/>
      <c r="AG101349" s="71"/>
    </row>
    <row r="101350" spans="1:33" x14ac:dyDescent="0.25">
      <c r="A101350" s="71"/>
      <c r="B101350" s="71"/>
      <c r="C101350" s="71"/>
      <c r="K101350" s="71"/>
      <c r="L101350" s="71"/>
      <c r="N101350" s="71"/>
      <c r="O101350" s="71"/>
      <c r="P101350" s="71"/>
      <c r="S101350" s="71"/>
      <c r="T101350" s="71"/>
      <c r="U101350" s="71"/>
      <c r="AE101350" s="71"/>
      <c r="AF101350" s="71"/>
      <c r="AG101350" s="71"/>
    </row>
    <row r="101351" spans="1:33" x14ac:dyDescent="0.25">
      <c r="A101351" s="71"/>
      <c r="B101351" s="71"/>
      <c r="C101351" s="71"/>
      <c r="K101351" s="71"/>
      <c r="L101351" s="71"/>
      <c r="N101351" s="71"/>
      <c r="O101351" s="71"/>
      <c r="P101351" s="71"/>
      <c r="S101351" s="71"/>
      <c r="T101351" s="71"/>
      <c r="U101351" s="71"/>
      <c r="AE101351" s="71"/>
      <c r="AF101351" s="71"/>
      <c r="AG101351" s="71"/>
    </row>
    <row r="101352" spans="1:33" x14ac:dyDescent="0.25">
      <c r="A101352" s="71"/>
      <c r="B101352" s="71"/>
      <c r="C101352" s="71"/>
      <c r="K101352" s="71"/>
      <c r="L101352" s="71"/>
      <c r="N101352" s="71"/>
      <c r="O101352" s="71"/>
      <c r="P101352" s="71"/>
      <c r="S101352" s="71"/>
      <c r="T101352" s="71"/>
      <c r="U101352" s="71"/>
      <c r="AE101352" s="71"/>
      <c r="AF101352" s="71"/>
      <c r="AG101352" s="71"/>
    </row>
    <row r="101353" spans="1:33" x14ac:dyDescent="0.25">
      <c r="A101353" s="71"/>
      <c r="B101353" s="71"/>
      <c r="C101353" s="71"/>
      <c r="K101353" s="71"/>
      <c r="L101353" s="71"/>
      <c r="N101353" s="71"/>
      <c r="O101353" s="71"/>
      <c r="P101353" s="71"/>
      <c r="S101353" s="71"/>
      <c r="T101353" s="71"/>
      <c r="U101353" s="71"/>
      <c r="AE101353" s="71"/>
      <c r="AF101353" s="71"/>
      <c r="AG101353" s="71"/>
    </row>
    <row r="101354" spans="1:33" x14ac:dyDescent="0.25">
      <c r="A101354" s="71"/>
      <c r="B101354" s="71"/>
      <c r="C101354" s="71"/>
      <c r="K101354" s="71"/>
      <c r="L101354" s="71"/>
      <c r="N101354" s="71"/>
      <c r="O101354" s="71"/>
      <c r="P101354" s="71"/>
      <c r="S101354" s="71"/>
      <c r="T101354" s="71"/>
      <c r="U101354" s="71"/>
      <c r="AE101354" s="71"/>
      <c r="AF101354" s="71"/>
      <c r="AG101354" s="71"/>
    </row>
    <row r="101355" spans="1:33" x14ac:dyDescent="0.25">
      <c r="A101355" s="71"/>
      <c r="B101355" s="71"/>
      <c r="C101355" s="71"/>
      <c r="K101355" s="71"/>
      <c r="L101355" s="71"/>
      <c r="N101355" s="71"/>
      <c r="O101355" s="71"/>
      <c r="P101355" s="71"/>
      <c r="S101355" s="71"/>
      <c r="T101355" s="71"/>
      <c r="U101355" s="71"/>
      <c r="AE101355" s="71"/>
      <c r="AF101355" s="71"/>
      <c r="AG101355" s="71"/>
    </row>
    <row r="101356" spans="1:33" x14ac:dyDescent="0.25">
      <c r="A101356" s="71"/>
      <c r="B101356" s="71"/>
      <c r="C101356" s="71"/>
      <c r="K101356" s="71"/>
      <c r="L101356" s="71"/>
      <c r="N101356" s="71"/>
      <c r="O101356" s="71"/>
      <c r="P101356" s="71"/>
      <c r="S101356" s="71"/>
      <c r="T101356" s="71"/>
      <c r="U101356" s="71"/>
      <c r="AE101356" s="71"/>
      <c r="AF101356" s="71"/>
      <c r="AG101356" s="71"/>
    </row>
    <row r="101357" spans="1:33" x14ac:dyDescent="0.25">
      <c r="A101357" s="71"/>
      <c r="B101357" s="71"/>
      <c r="C101357" s="71"/>
      <c r="K101357" s="71"/>
      <c r="L101357" s="71"/>
      <c r="N101357" s="71"/>
      <c r="O101357" s="71"/>
      <c r="P101357" s="71"/>
      <c r="S101357" s="71"/>
      <c r="T101357" s="71"/>
      <c r="U101357" s="71"/>
      <c r="AE101357" s="71"/>
      <c r="AF101357" s="71"/>
      <c r="AG101357" s="71"/>
    </row>
    <row r="101358" spans="1:33" x14ac:dyDescent="0.25">
      <c r="A101358" s="71"/>
      <c r="B101358" s="71"/>
      <c r="C101358" s="71"/>
      <c r="K101358" s="71"/>
      <c r="L101358" s="71"/>
      <c r="N101358" s="71"/>
      <c r="O101358" s="71"/>
      <c r="P101358" s="71"/>
      <c r="S101358" s="71"/>
      <c r="T101358" s="71"/>
      <c r="U101358" s="71"/>
      <c r="AE101358" s="71"/>
      <c r="AF101358" s="71"/>
      <c r="AG101358" s="71"/>
    </row>
    <row r="101359" spans="1:33" x14ac:dyDescent="0.25">
      <c r="A101359" s="71"/>
      <c r="B101359" s="71"/>
      <c r="C101359" s="71"/>
      <c r="K101359" s="71"/>
      <c r="L101359" s="71"/>
      <c r="N101359" s="71"/>
      <c r="O101359" s="71"/>
      <c r="P101359" s="71"/>
      <c r="S101359" s="71"/>
      <c r="T101359" s="71"/>
      <c r="U101359" s="71"/>
      <c r="AE101359" s="71"/>
      <c r="AF101359" s="71"/>
      <c r="AG101359" s="71"/>
    </row>
    <row r="101360" spans="1:33" x14ac:dyDescent="0.25">
      <c r="A101360" s="71"/>
      <c r="B101360" s="71"/>
      <c r="C101360" s="71"/>
      <c r="K101360" s="71"/>
      <c r="L101360" s="71"/>
      <c r="N101360" s="71"/>
      <c r="O101360" s="71"/>
      <c r="P101360" s="71"/>
      <c r="S101360" s="71"/>
      <c r="T101360" s="71"/>
      <c r="U101360" s="71"/>
      <c r="AE101360" s="71"/>
      <c r="AF101360" s="71"/>
      <c r="AG101360" s="71"/>
    </row>
    <row r="101361" spans="1:33" x14ac:dyDescent="0.25">
      <c r="A101361" s="71"/>
      <c r="B101361" s="71"/>
      <c r="C101361" s="71"/>
      <c r="K101361" s="71"/>
      <c r="L101361" s="71"/>
      <c r="N101361" s="71"/>
      <c r="O101361" s="71"/>
      <c r="P101361" s="71"/>
      <c r="S101361" s="71"/>
      <c r="T101361" s="71"/>
      <c r="U101361" s="71"/>
      <c r="AE101361" s="71"/>
      <c r="AF101361" s="71"/>
      <c r="AG101361" s="71"/>
    </row>
    <row r="101362" spans="1:33" x14ac:dyDescent="0.25">
      <c r="A101362" s="71"/>
      <c r="B101362" s="71"/>
      <c r="C101362" s="71"/>
      <c r="K101362" s="71"/>
      <c r="L101362" s="71"/>
      <c r="N101362" s="71"/>
      <c r="O101362" s="71"/>
      <c r="P101362" s="71"/>
      <c r="S101362" s="71"/>
      <c r="T101362" s="71"/>
      <c r="U101362" s="71"/>
      <c r="AE101362" s="71"/>
      <c r="AF101362" s="71"/>
      <c r="AG101362" s="71"/>
    </row>
    <row r="101363" spans="1:33" x14ac:dyDescent="0.25">
      <c r="A101363" s="71"/>
      <c r="B101363" s="71"/>
      <c r="C101363" s="71"/>
      <c r="K101363" s="71"/>
      <c r="L101363" s="71"/>
      <c r="N101363" s="71"/>
      <c r="O101363" s="71"/>
      <c r="P101363" s="71"/>
      <c r="S101363" s="71"/>
      <c r="T101363" s="71"/>
      <c r="U101363" s="71"/>
      <c r="AE101363" s="71"/>
      <c r="AF101363" s="71"/>
      <c r="AG101363" s="71"/>
    </row>
    <row r="101364" spans="1:33" x14ac:dyDescent="0.25">
      <c r="A101364" s="71"/>
      <c r="B101364" s="71"/>
      <c r="C101364" s="71"/>
      <c r="K101364" s="71"/>
      <c r="L101364" s="71"/>
      <c r="N101364" s="71"/>
      <c r="O101364" s="71"/>
      <c r="P101364" s="71"/>
      <c r="S101364" s="71"/>
      <c r="T101364" s="71"/>
      <c r="U101364" s="71"/>
      <c r="AE101364" s="71"/>
      <c r="AF101364" s="71"/>
      <c r="AG101364" s="71"/>
    </row>
    <row r="101365" spans="1:33" x14ac:dyDescent="0.25">
      <c r="A101365" s="71"/>
      <c r="B101365" s="71"/>
      <c r="C101365" s="71"/>
      <c r="K101365" s="71"/>
      <c r="L101365" s="71"/>
      <c r="N101365" s="71"/>
      <c r="O101365" s="71"/>
      <c r="P101365" s="71"/>
      <c r="S101365" s="71"/>
      <c r="T101365" s="71"/>
      <c r="U101365" s="71"/>
      <c r="AE101365" s="71"/>
      <c r="AF101365" s="71"/>
      <c r="AG101365" s="71"/>
    </row>
    <row r="101366" spans="1:33" x14ac:dyDescent="0.25">
      <c r="A101366" s="71"/>
      <c r="B101366" s="71"/>
      <c r="C101366" s="71"/>
      <c r="K101366" s="71"/>
      <c r="L101366" s="71"/>
      <c r="N101366" s="71"/>
      <c r="O101366" s="71"/>
      <c r="P101366" s="71"/>
      <c r="S101366" s="71"/>
      <c r="T101366" s="71"/>
      <c r="U101366" s="71"/>
      <c r="AE101366" s="71"/>
      <c r="AF101366" s="71"/>
      <c r="AG101366" s="71"/>
    </row>
    <row r="101367" spans="1:33" x14ac:dyDescent="0.25">
      <c r="A101367" s="71"/>
      <c r="B101367" s="71"/>
      <c r="C101367" s="71"/>
      <c r="K101367" s="71"/>
      <c r="L101367" s="71"/>
      <c r="N101367" s="71"/>
      <c r="O101367" s="71"/>
      <c r="P101367" s="71"/>
      <c r="S101367" s="71"/>
      <c r="T101367" s="71"/>
      <c r="U101367" s="71"/>
      <c r="AE101367" s="71"/>
      <c r="AF101367" s="71"/>
      <c r="AG101367" s="71"/>
    </row>
    <row r="101368" spans="1:33" x14ac:dyDescent="0.25">
      <c r="A101368" s="71"/>
      <c r="B101368" s="71"/>
      <c r="C101368" s="71"/>
      <c r="K101368" s="71"/>
      <c r="L101368" s="71"/>
      <c r="N101368" s="71"/>
      <c r="O101368" s="71"/>
      <c r="P101368" s="71"/>
      <c r="S101368" s="71"/>
      <c r="T101368" s="71"/>
      <c r="U101368" s="71"/>
      <c r="AE101368" s="71"/>
      <c r="AF101368" s="71"/>
      <c r="AG101368" s="71"/>
    </row>
    <row r="101369" spans="1:33" x14ac:dyDescent="0.25">
      <c r="A101369" s="71"/>
      <c r="B101369" s="71"/>
      <c r="C101369" s="71"/>
      <c r="K101369" s="71"/>
      <c r="L101369" s="71"/>
      <c r="N101369" s="71"/>
      <c r="O101369" s="71"/>
      <c r="P101369" s="71"/>
      <c r="S101369" s="71"/>
      <c r="T101369" s="71"/>
      <c r="U101369" s="71"/>
      <c r="AE101369" s="71"/>
      <c r="AF101369" s="71"/>
      <c r="AG101369" s="71"/>
    </row>
    <row r="101370" spans="1:33" x14ac:dyDescent="0.25">
      <c r="A101370" s="71"/>
      <c r="B101370" s="71"/>
      <c r="C101370" s="71"/>
      <c r="K101370" s="71"/>
      <c r="L101370" s="71"/>
      <c r="N101370" s="71"/>
      <c r="O101370" s="71"/>
      <c r="P101370" s="71"/>
      <c r="S101370" s="71"/>
      <c r="T101370" s="71"/>
      <c r="U101370" s="71"/>
      <c r="AE101370" s="71"/>
      <c r="AF101370" s="71"/>
      <c r="AG101370" s="71"/>
    </row>
    <row r="101371" spans="1:33" x14ac:dyDescent="0.25">
      <c r="A101371" s="71"/>
      <c r="B101371" s="71"/>
      <c r="C101371" s="71"/>
      <c r="K101371" s="71"/>
      <c r="L101371" s="71"/>
      <c r="N101371" s="71"/>
      <c r="O101371" s="71"/>
      <c r="P101371" s="71"/>
      <c r="S101371" s="71"/>
      <c r="T101371" s="71"/>
      <c r="U101371" s="71"/>
      <c r="AE101371" s="71"/>
      <c r="AF101371" s="71"/>
      <c r="AG101371" s="71"/>
    </row>
    <row r="101372" spans="1:33" x14ac:dyDescent="0.25">
      <c r="A101372" s="71"/>
      <c r="B101372" s="71"/>
      <c r="C101372" s="71"/>
      <c r="K101372" s="71"/>
      <c r="L101372" s="71"/>
      <c r="N101372" s="71"/>
      <c r="O101372" s="71"/>
      <c r="P101372" s="71"/>
      <c r="S101372" s="71"/>
      <c r="T101372" s="71"/>
      <c r="U101372" s="71"/>
      <c r="AE101372" s="71"/>
      <c r="AF101372" s="71"/>
      <c r="AG101372" s="71"/>
    </row>
    <row r="101373" spans="1:33" x14ac:dyDescent="0.25">
      <c r="A101373" s="71"/>
      <c r="B101373" s="71"/>
      <c r="C101373" s="71"/>
      <c r="K101373" s="71"/>
      <c r="L101373" s="71"/>
      <c r="N101373" s="71"/>
      <c r="O101373" s="71"/>
      <c r="P101373" s="71"/>
      <c r="S101373" s="71"/>
      <c r="T101373" s="71"/>
      <c r="U101373" s="71"/>
      <c r="AE101373" s="71"/>
      <c r="AF101373" s="71"/>
      <c r="AG101373" s="71"/>
    </row>
    <row r="101374" spans="1:33" x14ac:dyDescent="0.25">
      <c r="A101374" s="71"/>
      <c r="B101374" s="71"/>
      <c r="C101374" s="71"/>
      <c r="K101374" s="71"/>
      <c r="L101374" s="71"/>
      <c r="N101374" s="71"/>
      <c r="O101374" s="71"/>
      <c r="P101374" s="71"/>
      <c r="S101374" s="71"/>
      <c r="T101374" s="71"/>
      <c r="U101374" s="71"/>
      <c r="AE101374" s="71"/>
      <c r="AF101374" s="71"/>
      <c r="AG101374" s="71"/>
    </row>
    <row r="101375" spans="1:33" x14ac:dyDescent="0.25">
      <c r="A101375" s="71"/>
      <c r="B101375" s="71"/>
      <c r="C101375" s="71"/>
      <c r="K101375" s="71"/>
      <c r="L101375" s="71"/>
      <c r="N101375" s="71"/>
      <c r="O101375" s="71"/>
      <c r="P101375" s="71"/>
      <c r="S101375" s="71"/>
      <c r="T101375" s="71"/>
      <c r="U101375" s="71"/>
      <c r="AE101375" s="71"/>
      <c r="AF101375" s="71"/>
      <c r="AG101375" s="71"/>
    </row>
    <row r="101376" spans="1:33" x14ac:dyDescent="0.25">
      <c r="A101376" s="71"/>
      <c r="B101376" s="71"/>
      <c r="C101376" s="71"/>
      <c r="K101376" s="71"/>
      <c r="L101376" s="71"/>
      <c r="N101376" s="71"/>
      <c r="O101376" s="71"/>
      <c r="P101376" s="71"/>
      <c r="S101376" s="71"/>
      <c r="T101376" s="71"/>
      <c r="U101376" s="71"/>
      <c r="AE101376" s="71"/>
      <c r="AF101376" s="71"/>
      <c r="AG101376" s="71"/>
    </row>
    <row r="101377" spans="1:33" x14ac:dyDescent="0.25">
      <c r="A101377" s="71"/>
      <c r="B101377" s="71"/>
      <c r="C101377" s="71"/>
      <c r="K101377" s="71"/>
      <c r="L101377" s="71"/>
      <c r="N101377" s="71"/>
      <c r="O101377" s="71"/>
      <c r="P101377" s="71"/>
      <c r="S101377" s="71"/>
      <c r="T101377" s="71"/>
      <c r="U101377" s="71"/>
      <c r="AE101377" s="71"/>
      <c r="AF101377" s="71"/>
      <c r="AG101377" s="71"/>
    </row>
    <row r="101378" spans="1:33" x14ac:dyDescent="0.25">
      <c r="A101378" s="71"/>
      <c r="B101378" s="71"/>
      <c r="C101378" s="71"/>
      <c r="K101378" s="71"/>
      <c r="L101378" s="71"/>
      <c r="N101378" s="71"/>
      <c r="O101378" s="71"/>
      <c r="P101378" s="71"/>
      <c r="S101378" s="71"/>
      <c r="T101378" s="71"/>
      <c r="U101378" s="71"/>
      <c r="AE101378" s="71"/>
      <c r="AF101378" s="71"/>
      <c r="AG101378" s="71"/>
    </row>
    <row r="101379" spans="1:33" x14ac:dyDescent="0.25">
      <c r="A101379" s="71"/>
      <c r="B101379" s="71"/>
      <c r="C101379" s="71"/>
      <c r="K101379" s="71"/>
      <c r="L101379" s="71"/>
      <c r="N101379" s="71"/>
      <c r="O101379" s="71"/>
      <c r="P101379" s="71"/>
      <c r="S101379" s="71"/>
      <c r="T101379" s="71"/>
      <c r="U101379" s="71"/>
      <c r="AE101379" s="71"/>
      <c r="AF101379" s="71"/>
      <c r="AG101379" s="71"/>
    </row>
    <row r="101380" spans="1:33" x14ac:dyDescent="0.25">
      <c r="A101380" s="71"/>
      <c r="B101380" s="71"/>
      <c r="C101380" s="71"/>
      <c r="K101380" s="71"/>
      <c r="L101380" s="71"/>
      <c r="N101380" s="71"/>
      <c r="O101380" s="71"/>
      <c r="P101380" s="71"/>
      <c r="S101380" s="71"/>
      <c r="T101380" s="71"/>
      <c r="U101380" s="71"/>
      <c r="AE101380" s="71"/>
      <c r="AF101380" s="71"/>
      <c r="AG101380" s="71"/>
    </row>
    <row r="101381" spans="1:33" x14ac:dyDescent="0.25">
      <c r="A101381" s="71"/>
      <c r="B101381" s="71"/>
      <c r="C101381" s="71"/>
      <c r="K101381" s="71"/>
      <c r="L101381" s="71"/>
      <c r="N101381" s="71"/>
      <c r="O101381" s="71"/>
      <c r="P101381" s="71"/>
      <c r="S101381" s="71"/>
      <c r="T101381" s="71"/>
      <c r="U101381" s="71"/>
      <c r="AE101381" s="71"/>
      <c r="AF101381" s="71"/>
      <c r="AG101381" s="71"/>
    </row>
    <row r="101382" spans="1:33" x14ac:dyDescent="0.25">
      <c r="A101382" s="71"/>
      <c r="B101382" s="71"/>
      <c r="C101382" s="71"/>
      <c r="K101382" s="71"/>
      <c r="L101382" s="71"/>
      <c r="N101382" s="71"/>
      <c r="O101382" s="71"/>
      <c r="P101382" s="71"/>
      <c r="S101382" s="71"/>
      <c r="T101382" s="71"/>
      <c r="U101382" s="71"/>
      <c r="AE101382" s="71"/>
      <c r="AF101382" s="71"/>
      <c r="AG101382" s="71"/>
    </row>
    <row r="101383" spans="1:33" x14ac:dyDescent="0.25">
      <c r="A101383" s="71"/>
      <c r="B101383" s="71"/>
      <c r="C101383" s="71"/>
      <c r="K101383" s="71"/>
      <c r="L101383" s="71"/>
      <c r="N101383" s="71"/>
      <c r="O101383" s="71"/>
      <c r="P101383" s="71"/>
      <c r="S101383" s="71"/>
      <c r="T101383" s="71"/>
      <c r="U101383" s="71"/>
      <c r="AE101383" s="71"/>
      <c r="AF101383" s="71"/>
      <c r="AG101383" s="71"/>
    </row>
    <row r="101384" spans="1:33" x14ac:dyDescent="0.25">
      <c r="A101384" s="71"/>
      <c r="B101384" s="71"/>
      <c r="C101384" s="71"/>
      <c r="K101384" s="71"/>
      <c r="L101384" s="71"/>
      <c r="N101384" s="71"/>
      <c r="O101384" s="71"/>
      <c r="P101384" s="71"/>
      <c r="S101384" s="71"/>
      <c r="T101384" s="71"/>
      <c r="U101384" s="71"/>
      <c r="AE101384" s="71"/>
      <c r="AF101384" s="71"/>
      <c r="AG101384" s="71"/>
    </row>
    <row r="101385" spans="1:33" x14ac:dyDescent="0.25">
      <c r="A101385" s="71"/>
      <c r="B101385" s="71"/>
      <c r="C101385" s="71"/>
      <c r="K101385" s="71"/>
      <c r="L101385" s="71"/>
      <c r="N101385" s="71"/>
      <c r="O101385" s="71"/>
      <c r="P101385" s="71"/>
      <c r="S101385" s="71"/>
      <c r="T101385" s="71"/>
      <c r="U101385" s="71"/>
      <c r="AE101385" s="71"/>
      <c r="AF101385" s="71"/>
      <c r="AG101385" s="71"/>
    </row>
    <row r="101386" spans="1:33" x14ac:dyDescent="0.25">
      <c r="A101386" s="71"/>
      <c r="B101386" s="71"/>
      <c r="C101386" s="71"/>
      <c r="K101386" s="71"/>
      <c r="L101386" s="71"/>
      <c r="N101386" s="71"/>
      <c r="O101386" s="71"/>
      <c r="P101386" s="71"/>
      <c r="S101386" s="71"/>
      <c r="T101386" s="71"/>
      <c r="U101386" s="71"/>
      <c r="AE101386" s="71"/>
      <c r="AF101386" s="71"/>
      <c r="AG101386" s="71"/>
    </row>
    <row r="101387" spans="1:33" x14ac:dyDescent="0.25">
      <c r="A101387" s="71"/>
      <c r="B101387" s="71"/>
      <c r="C101387" s="71"/>
      <c r="K101387" s="71"/>
      <c r="L101387" s="71"/>
      <c r="N101387" s="71"/>
      <c r="O101387" s="71"/>
      <c r="P101387" s="71"/>
      <c r="S101387" s="71"/>
      <c r="T101387" s="71"/>
      <c r="U101387" s="71"/>
      <c r="AE101387" s="71"/>
      <c r="AF101387" s="71"/>
      <c r="AG101387" s="71"/>
    </row>
    <row r="101388" spans="1:33" x14ac:dyDescent="0.25">
      <c r="A101388" s="71"/>
      <c r="B101388" s="71"/>
      <c r="C101388" s="71"/>
      <c r="K101388" s="71"/>
      <c r="L101388" s="71"/>
      <c r="N101388" s="71"/>
      <c r="O101388" s="71"/>
      <c r="P101388" s="71"/>
      <c r="S101388" s="71"/>
      <c r="T101388" s="71"/>
      <c r="U101388" s="71"/>
      <c r="AE101388" s="71"/>
      <c r="AF101388" s="71"/>
      <c r="AG101388" s="71"/>
    </row>
    <row r="101389" spans="1:33" x14ac:dyDescent="0.25">
      <c r="A101389" s="71"/>
      <c r="B101389" s="71"/>
      <c r="C101389" s="71"/>
      <c r="K101389" s="71"/>
      <c r="L101389" s="71"/>
      <c r="N101389" s="71"/>
      <c r="O101389" s="71"/>
      <c r="P101389" s="71"/>
      <c r="S101389" s="71"/>
      <c r="T101389" s="71"/>
      <c r="U101389" s="71"/>
      <c r="AE101389" s="71"/>
      <c r="AF101389" s="71"/>
      <c r="AG101389" s="71"/>
    </row>
    <row r="101390" spans="1:33" x14ac:dyDescent="0.25">
      <c r="A101390" s="71"/>
      <c r="B101390" s="71"/>
      <c r="C101390" s="71"/>
      <c r="K101390" s="71"/>
      <c r="L101390" s="71"/>
      <c r="N101390" s="71"/>
      <c r="O101390" s="71"/>
      <c r="P101390" s="71"/>
      <c r="S101390" s="71"/>
      <c r="T101390" s="71"/>
      <c r="U101390" s="71"/>
      <c r="AE101390" s="71"/>
      <c r="AF101390" s="71"/>
      <c r="AG101390" s="71"/>
    </row>
    <row r="101391" spans="1:33" x14ac:dyDescent="0.25">
      <c r="A101391" s="71"/>
      <c r="B101391" s="71"/>
      <c r="C101391" s="71"/>
      <c r="K101391" s="71"/>
      <c r="L101391" s="71"/>
      <c r="N101391" s="71"/>
      <c r="O101391" s="71"/>
      <c r="P101391" s="71"/>
      <c r="S101391" s="71"/>
      <c r="T101391" s="71"/>
      <c r="U101391" s="71"/>
      <c r="AE101391" s="71"/>
      <c r="AF101391" s="71"/>
      <c r="AG101391" s="71"/>
    </row>
    <row r="101392" spans="1:33" x14ac:dyDescent="0.25">
      <c r="A101392" s="71"/>
      <c r="B101392" s="71"/>
      <c r="C101392" s="71"/>
      <c r="K101392" s="71"/>
      <c r="L101392" s="71"/>
      <c r="N101392" s="71"/>
      <c r="O101392" s="71"/>
      <c r="P101392" s="71"/>
      <c r="S101392" s="71"/>
      <c r="T101392" s="71"/>
      <c r="U101392" s="71"/>
      <c r="AE101392" s="71"/>
      <c r="AF101392" s="71"/>
      <c r="AG101392" s="71"/>
    </row>
    <row r="101393" spans="1:33" x14ac:dyDescent="0.25">
      <c r="A101393" s="71"/>
      <c r="B101393" s="71"/>
      <c r="C101393" s="71"/>
      <c r="K101393" s="71"/>
      <c r="L101393" s="71"/>
      <c r="N101393" s="71"/>
      <c r="O101393" s="71"/>
      <c r="P101393" s="71"/>
      <c r="S101393" s="71"/>
      <c r="T101393" s="71"/>
      <c r="U101393" s="71"/>
      <c r="AE101393" s="71"/>
      <c r="AF101393" s="71"/>
      <c r="AG101393" s="71"/>
    </row>
    <row r="101394" spans="1:33" x14ac:dyDescent="0.25">
      <c r="A101394" s="71"/>
      <c r="B101394" s="71"/>
      <c r="C101394" s="71"/>
      <c r="K101394" s="71"/>
      <c r="L101394" s="71"/>
      <c r="N101394" s="71"/>
      <c r="O101394" s="71"/>
      <c r="P101394" s="71"/>
      <c r="S101394" s="71"/>
      <c r="T101394" s="71"/>
      <c r="U101394" s="71"/>
      <c r="AE101394" s="71"/>
      <c r="AF101394" s="71"/>
      <c r="AG101394" s="71"/>
    </row>
    <row r="101395" spans="1:33" x14ac:dyDescent="0.25">
      <c r="A101395" s="71"/>
      <c r="B101395" s="71"/>
      <c r="C101395" s="71"/>
      <c r="K101395" s="71"/>
      <c r="L101395" s="71"/>
      <c r="N101395" s="71"/>
      <c r="O101395" s="71"/>
      <c r="P101395" s="71"/>
      <c r="S101395" s="71"/>
      <c r="T101395" s="71"/>
      <c r="U101395" s="71"/>
      <c r="AE101395" s="71"/>
      <c r="AF101395" s="71"/>
      <c r="AG101395" s="71"/>
    </row>
    <row r="101396" spans="1:33" x14ac:dyDescent="0.25">
      <c r="A101396" s="71"/>
      <c r="B101396" s="71"/>
      <c r="C101396" s="71"/>
      <c r="K101396" s="71"/>
      <c r="L101396" s="71"/>
      <c r="N101396" s="71"/>
      <c r="O101396" s="71"/>
      <c r="P101396" s="71"/>
      <c r="S101396" s="71"/>
      <c r="T101396" s="71"/>
      <c r="U101396" s="71"/>
      <c r="AE101396" s="71"/>
      <c r="AF101396" s="71"/>
      <c r="AG101396" s="71"/>
    </row>
    <row r="101397" spans="1:33" x14ac:dyDescent="0.25">
      <c r="A101397" s="71"/>
      <c r="B101397" s="71"/>
      <c r="C101397" s="71"/>
      <c r="K101397" s="71"/>
      <c r="L101397" s="71"/>
      <c r="N101397" s="71"/>
      <c r="O101397" s="71"/>
      <c r="P101397" s="71"/>
      <c r="S101397" s="71"/>
      <c r="T101397" s="71"/>
      <c r="U101397" s="71"/>
      <c r="AE101397" s="71"/>
      <c r="AF101397" s="71"/>
      <c r="AG101397" s="71"/>
    </row>
    <row r="101398" spans="1:33" x14ac:dyDescent="0.25">
      <c r="A101398" s="71"/>
      <c r="B101398" s="71"/>
      <c r="C101398" s="71"/>
      <c r="K101398" s="71"/>
      <c r="L101398" s="71"/>
      <c r="N101398" s="71"/>
      <c r="O101398" s="71"/>
      <c r="P101398" s="71"/>
      <c r="S101398" s="71"/>
      <c r="T101398" s="71"/>
      <c r="U101398" s="71"/>
      <c r="AE101398" s="71"/>
      <c r="AF101398" s="71"/>
      <c r="AG101398" s="71"/>
    </row>
    <row r="101399" spans="1:33" x14ac:dyDescent="0.25">
      <c r="A101399" s="71"/>
      <c r="B101399" s="71"/>
      <c r="C101399" s="71"/>
      <c r="K101399" s="71"/>
      <c r="L101399" s="71"/>
      <c r="N101399" s="71"/>
      <c r="O101399" s="71"/>
      <c r="P101399" s="71"/>
      <c r="S101399" s="71"/>
      <c r="T101399" s="71"/>
      <c r="U101399" s="71"/>
      <c r="AE101399" s="71"/>
      <c r="AF101399" s="71"/>
      <c r="AG101399" s="71"/>
    </row>
    <row r="101400" spans="1:33" x14ac:dyDescent="0.25">
      <c r="A101400" s="71"/>
      <c r="B101400" s="71"/>
      <c r="C101400" s="71"/>
      <c r="K101400" s="71"/>
      <c r="L101400" s="71"/>
      <c r="N101400" s="71"/>
      <c r="O101400" s="71"/>
      <c r="P101400" s="71"/>
      <c r="S101400" s="71"/>
      <c r="T101400" s="71"/>
      <c r="U101400" s="71"/>
      <c r="AE101400" s="71"/>
      <c r="AF101400" s="71"/>
      <c r="AG101400" s="71"/>
    </row>
    <row r="101401" spans="1:33" x14ac:dyDescent="0.25">
      <c r="A101401" s="71"/>
      <c r="B101401" s="71"/>
      <c r="C101401" s="71"/>
      <c r="K101401" s="71"/>
      <c r="L101401" s="71"/>
      <c r="N101401" s="71"/>
      <c r="O101401" s="71"/>
      <c r="P101401" s="71"/>
      <c r="S101401" s="71"/>
      <c r="T101401" s="71"/>
      <c r="U101401" s="71"/>
      <c r="AE101401" s="71"/>
      <c r="AF101401" s="71"/>
      <c r="AG101401" s="71"/>
    </row>
    <row r="101402" spans="1:33" x14ac:dyDescent="0.25">
      <c r="A101402" s="71"/>
      <c r="B101402" s="71"/>
      <c r="C101402" s="71"/>
      <c r="K101402" s="71"/>
      <c r="L101402" s="71"/>
      <c r="N101402" s="71"/>
      <c r="O101402" s="71"/>
      <c r="P101402" s="71"/>
      <c r="S101402" s="71"/>
      <c r="T101402" s="71"/>
      <c r="U101402" s="71"/>
      <c r="AE101402" s="71"/>
      <c r="AF101402" s="71"/>
      <c r="AG101402" s="71"/>
    </row>
    <row r="101403" spans="1:33" x14ac:dyDescent="0.25">
      <c r="A101403" s="71"/>
      <c r="B101403" s="71"/>
      <c r="C101403" s="71"/>
      <c r="K101403" s="71"/>
      <c r="L101403" s="71"/>
      <c r="N101403" s="71"/>
      <c r="O101403" s="71"/>
      <c r="P101403" s="71"/>
      <c r="S101403" s="71"/>
      <c r="T101403" s="71"/>
      <c r="U101403" s="71"/>
      <c r="AE101403" s="71"/>
      <c r="AF101403" s="71"/>
      <c r="AG101403" s="71"/>
    </row>
    <row r="101404" spans="1:33" x14ac:dyDescent="0.25">
      <c r="A101404" s="71"/>
      <c r="B101404" s="71"/>
      <c r="C101404" s="71"/>
      <c r="K101404" s="71"/>
      <c r="L101404" s="71"/>
      <c r="N101404" s="71"/>
      <c r="O101404" s="71"/>
      <c r="P101404" s="71"/>
      <c r="S101404" s="71"/>
      <c r="T101404" s="71"/>
      <c r="U101404" s="71"/>
      <c r="AE101404" s="71"/>
      <c r="AF101404" s="71"/>
      <c r="AG101404" s="71"/>
    </row>
    <row r="101405" spans="1:33" x14ac:dyDescent="0.25">
      <c r="A101405" s="71"/>
      <c r="B101405" s="71"/>
      <c r="C101405" s="71"/>
      <c r="K101405" s="71"/>
      <c r="L101405" s="71"/>
      <c r="N101405" s="71"/>
      <c r="O101405" s="71"/>
      <c r="P101405" s="71"/>
      <c r="S101405" s="71"/>
      <c r="T101405" s="71"/>
      <c r="U101405" s="71"/>
      <c r="AE101405" s="71"/>
      <c r="AF101405" s="71"/>
      <c r="AG101405" s="71"/>
    </row>
    <row r="101406" spans="1:33" x14ac:dyDescent="0.25">
      <c r="A101406" s="71"/>
      <c r="B101406" s="71"/>
      <c r="C101406" s="71"/>
      <c r="K101406" s="71"/>
      <c r="L101406" s="71"/>
      <c r="N101406" s="71"/>
      <c r="O101406" s="71"/>
      <c r="P101406" s="71"/>
      <c r="S101406" s="71"/>
      <c r="T101406" s="71"/>
      <c r="U101406" s="71"/>
      <c r="AE101406" s="71"/>
      <c r="AF101406" s="71"/>
      <c r="AG101406" s="71"/>
    </row>
    <row r="101407" spans="1:33" x14ac:dyDescent="0.25">
      <c r="A101407" s="71"/>
      <c r="B101407" s="71"/>
      <c r="C101407" s="71"/>
      <c r="K101407" s="71"/>
      <c r="L101407" s="71"/>
      <c r="N101407" s="71"/>
      <c r="O101407" s="71"/>
      <c r="P101407" s="71"/>
      <c r="S101407" s="71"/>
      <c r="T101407" s="71"/>
      <c r="U101407" s="71"/>
      <c r="AE101407" s="71"/>
      <c r="AF101407" s="71"/>
      <c r="AG101407" s="71"/>
    </row>
    <row r="101408" spans="1:33" x14ac:dyDescent="0.25">
      <c r="A101408" s="71"/>
      <c r="B101408" s="71"/>
      <c r="C101408" s="71"/>
      <c r="K101408" s="71"/>
      <c r="L101408" s="71"/>
      <c r="N101408" s="71"/>
      <c r="O101408" s="71"/>
      <c r="P101408" s="71"/>
      <c r="S101408" s="71"/>
      <c r="T101408" s="71"/>
      <c r="U101408" s="71"/>
      <c r="AE101408" s="71"/>
      <c r="AF101408" s="71"/>
      <c r="AG101408" s="71"/>
    </row>
    <row r="101409" spans="1:33" x14ac:dyDescent="0.25">
      <c r="A101409" s="71"/>
      <c r="B101409" s="71"/>
      <c r="C101409" s="71"/>
      <c r="K101409" s="71"/>
      <c r="L101409" s="71"/>
      <c r="N101409" s="71"/>
      <c r="O101409" s="71"/>
      <c r="P101409" s="71"/>
      <c r="S101409" s="71"/>
      <c r="T101409" s="71"/>
      <c r="U101409" s="71"/>
      <c r="AE101409" s="71"/>
      <c r="AF101409" s="71"/>
      <c r="AG101409" s="71"/>
    </row>
    <row r="101410" spans="1:33" x14ac:dyDescent="0.25">
      <c r="A101410" s="71"/>
      <c r="B101410" s="71"/>
      <c r="C101410" s="71"/>
      <c r="K101410" s="71"/>
      <c r="L101410" s="71"/>
      <c r="N101410" s="71"/>
      <c r="O101410" s="71"/>
      <c r="P101410" s="71"/>
      <c r="S101410" s="71"/>
      <c r="T101410" s="71"/>
      <c r="U101410" s="71"/>
      <c r="AE101410" s="71"/>
      <c r="AF101410" s="71"/>
      <c r="AG101410" s="71"/>
    </row>
    <row r="101411" spans="1:33" x14ac:dyDescent="0.25">
      <c r="A101411" s="71"/>
      <c r="B101411" s="71"/>
      <c r="C101411" s="71"/>
      <c r="K101411" s="71"/>
      <c r="L101411" s="71"/>
      <c r="N101411" s="71"/>
      <c r="O101411" s="71"/>
      <c r="P101411" s="71"/>
      <c r="S101411" s="71"/>
      <c r="T101411" s="71"/>
      <c r="U101411" s="71"/>
      <c r="AE101411" s="71"/>
      <c r="AF101411" s="71"/>
      <c r="AG101411" s="71"/>
    </row>
    <row r="101412" spans="1:33" x14ac:dyDescent="0.25">
      <c r="A101412" s="71"/>
      <c r="B101412" s="71"/>
      <c r="C101412" s="71"/>
      <c r="K101412" s="71"/>
      <c r="L101412" s="71"/>
      <c r="N101412" s="71"/>
      <c r="O101412" s="71"/>
      <c r="P101412" s="71"/>
      <c r="S101412" s="71"/>
      <c r="T101412" s="71"/>
      <c r="U101412" s="71"/>
      <c r="AE101412" s="71"/>
      <c r="AF101412" s="71"/>
      <c r="AG101412" s="71"/>
    </row>
    <row r="101413" spans="1:33" x14ac:dyDescent="0.25">
      <c r="A101413" s="71"/>
      <c r="B101413" s="71"/>
      <c r="C101413" s="71"/>
      <c r="K101413" s="71"/>
      <c r="L101413" s="71"/>
      <c r="N101413" s="71"/>
      <c r="O101413" s="71"/>
      <c r="P101413" s="71"/>
      <c r="S101413" s="71"/>
      <c r="T101413" s="71"/>
      <c r="U101413" s="71"/>
      <c r="AE101413" s="71"/>
      <c r="AF101413" s="71"/>
      <c r="AG101413" s="71"/>
    </row>
    <row r="101414" spans="1:33" x14ac:dyDescent="0.25">
      <c r="A101414" s="71"/>
      <c r="B101414" s="71"/>
      <c r="C101414" s="71"/>
      <c r="K101414" s="71"/>
      <c r="L101414" s="71"/>
      <c r="N101414" s="71"/>
      <c r="O101414" s="71"/>
      <c r="P101414" s="71"/>
      <c r="S101414" s="71"/>
      <c r="T101414" s="71"/>
      <c r="U101414" s="71"/>
      <c r="AE101414" s="71"/>
      <c r="AF101414" s="71"/>
      <c r="AG101414" s="71"/>
    </row>
    <row r="101415" spans="1:33" x14ac:dyDescent="0.25">
      <c r="A101415" s="71"/>
      <c r="B101415" s="71"/>
      <c r="C101415" s="71"/>
      <c r="K101415" s="71"/>
      <c r="L101415" s="71"/>
      <c r="N101415" s="71"/>
      <c r="O101415" s="71"/>
      <c r="P101415" s="71"/>
      <c r="S101415" s="71"/>
      <c r="T101415" s="71"/>
      <c r="U101415" s="71"/>
      <c r="AE101415" s="71"/>
      <c r="AF101415" s="71"/>
      <c r="AG101415" s="71"/>
    </row>
    <row r="101416" spans="1:33" x14ac:dyDescent="0.25">
      <c r="A101416" s="71"/>
      <c r="B101416" s="71"/>
      <c r="C101416" s="71"/>
      <c r="K101416" s="71"/>
      <c r="L101416" s="71"/>
      <c r="N101416" s="71"/>
      <c r="O101416" s="71"/>
      <c r="P101416" s="71"/>
      <c r="S101416" s="71"/>
      <c r="T101416" s="71"/>
      <c r="U101416" s="71"/>
      <c r="AE101416" s="71"/>
      <c r="AF101416" s="71"/>
      <c r="AG101416" s="71"/>
    </row>
    <row r="101417" spans="1:33" x14ac:dyDescent="0.25">
      <c r="A101417" s="71"/>
      <c r="B101417" s="71"/>
      <c r="C101417" s="71"/>
      <c r="K101417" s="71"/>
      <c r="L101417" s="71"/>
      <c r="N101417" s="71"/>
      <c r="O101417" s="71"/>
      <c r="P101417" s="71"/>
      <c r="S101417" s="71"/>
      <c r="T101417" s="71"/>
      <c r="U101417" s="71"/>
      <c r="AE101417" s="71"/>
      <c r="AF101417" s="71"/>
      <c r="AG101417" s="71"/>
    </row>
    <row r="101418" spans="1:33" x14ac:dyDescent="0.25">
      <c r="A101418" s="71"/>
      <c r="B101418" s="71"/>
      <c r="C101418" s="71"/>
      <c r="K101418" s="71"/>
      <c r="L101418" s="71"/>
      <c r="N101418" s="71"/>
      <c r="O101418" s="71"/>
      <c r="P101418" s="71"/>
      <c r="S101418" s="71"/>
      <c r="T101418" s="71"/>
      <c r="U101418" s="71"/>
      <c r="AE101418" s="71"/>
      <c r="AF101418" s="71"/>
      <c r="AG101418" s="71"/>
    </row>
    <row r="101419" spans="1:33" x14ac:dyDescent="0.25">
      <c r="A101419" s="71"/>
      <c r="B101419" s="71"/>
      <c r="C101419" s="71"/>
      <c r="K101419" s="71"/>
      <c r="L101419" s="71"/>
      <c r="N101419" s="71"/>
      <c r="O101419" s="71"/>
      <c r="P101419" s="71"/>
      <c r="S101419" s="71"/>
      <c r="T101419" s="71"/>
      <c r="U101419" s="71"/>
      <c r="AE101419" s="71"/>
      <c r="AF101419" s="71"/>
      <c r="AG101419" s="71"/>
    </row>
    <row r="101420" spans="1:33" x14ac:dyDescent="0.25">
      <c r="A101420" s="71"/>
      <c r="B101420" s="71"/>
      <c r="C101420" s="71"/>
      <c r="K101420" s="71"/>
      <c r="L101420" s="71"/>
      <c r="N101420" s="71"/>
      <c r="O101420" s="71"/>
      <c r="P101420" s="71"/>
      <c r="S101420" s="71"/>
      <c r="T101420" s="71"/>
      <c r="U101420" s="71"/>
      <c r="AE101420" s="71"/>
      <c r="AF101420" s="71"/>
      <c r="AG101420" s="71"/>
    </row>
    <row r="101421" spans="1:33" x14ac:dyDescent="0.25">
      <c r="A101421" s="71"/>
      <c r="B101421" s="71"/>
      <c r="C101421" s="71"/>
      <c r="K101421" s="71"/>
      <c r="L101421" s="71"/>
      <c r="N101421" s="71"/>
      <c r="O101421" s="71"/>
      <c r="P101421" s="71"/>
      <c r="S101421" s="71"/>
      <c r="T101421" s="71"/>
      <c r="U101421" s="71"/>
      <c r="AE101421" s="71"/>
      <c r="AF101421" s="71"/>
      <c r="AG101421" s="71"/>
    </row>
    <row r="101422" spans="1:33" x14ac:dyDescent="0.25">
      <c r="A101422" s="71"/>
      <c r="B101422" s="71"/>
      <c r="C101422" s="71"/>
      <c r="K101422" s="71"/>
      <c r="L101422" s="71"/>
      <c r="N101422" s="71"/>
      <c r="O101422" s="71"/>
      <c r="P101422" s="71"/>
      <c r="S101422" s="71"/>
      <c r="T101422" s="71"/>
      <c r="U101422" s="71"/>
      <c r="AE101422" s="71"/>
      <c r="AF101422" s="71"/>
      <c r="AG101422" s="71"/>
    </row>
    <row r="101423" spans="1:33" x14ac:dyDescent="0.25">
      <c r="A101423" s="71"/>
      <c r="B101423" s="71"/>
      <c r="C101423" s="71"/>
      <c r="K101423" s="71"/>
      <c r="L101423" s="71"/>
      <c r="N101423" s="71"/>
      <c r="O101423" s="71"/>
      <c r="P101423" s="71"/>
      <c r="S101423" s="71"/>
      <c r="T101423" s="71"/>
      <c r="U101423" s="71"/>
      <c r="AE101423" s="71"/>
      <c r="AF101423" s="71"/>
      <c r="AG101423" s="71"/>
    </row>
    <row r="101424" spans="1:33" x14ac:dyDescent="0.25">
      <c r="A101424" s="71"/>
      <c r="B101424" s="71"/>
      <c r="C101424" s="71"/>
      <c r="K101424" s="71"/>
      <c r="L101424" s="71"/>
      <c r="N101424" s="71"/>
      <c r="O101424" s="71"/>
      <c r="P101424" s="71"/>
      <c r="S101424" s="71"/>
      <c r="T101424" s="71"/>
      <c r="U101424" s="71"/>
      <c r="AE101424" s="71"/>
      <c r="AF101424" s="71"/>
      <c r="AG101424" s="71"/>
    </row>
    <row r="101425" spans="1:33" x14ac:dyDescent="0.25">
      <c r="A101425" s="71"/>
      <c r="B101425" s="71"/>
      <c r="C101425" s="71"/>
      <c r="K101425" s="71"/>
      <c r="L101425" s="71"/>
      <c r="N101425" s="71"/>
      <c r="O101425" s="71"/>
      <c r="P101425" s="71"/>
      <c r="S101425" s="71"/>
      <c r="T101425" s="71"/>
      <c r="U101425" s="71"/>
      <c r="AE101425" s="71"/>
      <c r="AF101425" s="71"/>
      <c r="AG101425" s="71"/>
    </row>
    <row r="101426" spans="1:33" x14ac:dyDescent="0.25">
      <c r="A101426" s="71"/>
      <c r="B101426" s="71"/>
      <c r="C101426" s="71"/>
      <c r="K101426" s="71"/>
      <c r="L101426" s="71"/>
      <c r="N101426" s="71"/>
      <c r="O101426" s="71"/>
      <c r="P101426" s="71"/>
      <c r="S101426" s="71"/>
      <c r="T101426" s="71"/>
      <c r="U101426" s="71"/>
      <c r="AE101426" s="71"/>
      <c r="AF101426" s="71"/>
      <c r="AG101426" s="71"/>
    </row>
    <row r="101427" spans="1:33" x14ac:dyDescent="0.25">
      <c r="A101427" s="71"/>
      <c r="B101427" s="71"/>
      <c r="C101427" s="71"/>
      <c r="K101427" s="71"/>
      <c r="L101427" s="71"/>
      <c r="N101427" s="71"/>
      <c r="O101427" s="71"/>
      <c r="P101427" s="71"/>
      <c r="S101427" s="71"/>
      <c r="T101427" s="71"/>
      <c r="U101427" s="71"/>
      <c r="AE101427" s="71"/>
      <c r="AF101427" s="71"/>
      <c r="AG101427" s="71"/>
    </row>
    <row r="101428" spans="1:33" x14ac:dyDescent="0.25">
      <c r="A101428" s="71"/>
      <c r="B101428" s="71"/>
      <c r="C101428" s="71"/>
      <c r="K101428" s="71"/>
      <c r="L101428" s="71"/>
      <c r="N101428" s="71"/>
      <c r="O101428" s="71"/>
      <c r="P101428" s="71"/>
      <c r="S101428" s="71"/>
      <c r="T101428" s="71"/>
      <c r="U101428" s="71"/>
      <c r="AE101428" s="71"/>
      <c r="AF101428" s="71"/>
      <c r="AG101428" s="71"/>
    </row>
    <row r="101429" spans="1:33" x14ac:dyDescent="0.25">
      <c r="A101429" s="71"/>
      <c r="B101429" s="71"/>
      <c r="C101429" s="71"/>
      <c r="K101429" s="71"/>
      <c r="L101429" s="71"/>
      <c r="N101429" s="71"/>
      <c r="O101429" s="71"/>
      <c r="P101429" s="71"/>
      <c r="S101429" s="71"/>
      <c r="T101429" s="71"/>
      <c r="U101429" s="71"/>
      <c r="AE101429" s="71"/>
      <c r="AF101429" s="71"/>
      <c r="AG101429" s="71"/>
    </row>
    <row r="101430" spans="1:33" x14ac:dyDescent="0.25">
      <c r="A101430" s="71"/>
      <c r="B101430" s="71"/>
      <c r="C101430" s="71"/>
      <c r="K101430" s="71"/>
      <c r="L101430" s="71"/>
      <c r="N101430" s="71"/>
      <c r="O101430" s="71"/>
      <c r="P101430" s="71"/>
      <c r="S101430" s="71"/>
      <c r="T101430" s="71"/>
      <c r="U101430" s="71"/>
      <c r="AE101430" s="71"/>
      <c r="AF101430" s="71"/>
      <c r="AG101430" s="71"/>
    </row>
    <row r="101431" spans="1:33" x14ac:dyDescent="0.25">
      <c r="A101431" s="71"/>
      <c r="B101431" s="71"/>
      <c r="C101431" s="71"/>
      <c r="K101431" s="71"/>
      <c r="L101431" s="71"/>
      <c r="N101431" s="71"/>
      <c r="O101431" s="71"/>
      <c r="P101431" s="71"/>
      <c r="S101431" s="71"/>
      <c r="T101431" s="71"/>
      <c r="U101431" s="71"/>
      <c r="AE101431" s="71"/>
      <c r="AF101431" s="71"/>
      <c r="AG101431" s="71"/>
    </row>
    <row r="101432" spans="1:33" x14ac:dyDescent="0.25">
      <c r="A101432" s="71"/>
      <c r="B101432" s="71"/>
      <c r="C101432" s="71"/>
      <c r="K101432" s="71"/>
      <c r="L101432" s="71"/>
      <c r="N101432" s="71"/>
      <c r="O101432" s="71"/>
      <c r="P101432" s="71"/>
      <c r="S101432" s="71"/>
      <c r="T101432" s="71"/>
      <c r="U101432" s="71"/>
      <c r="AE101432" s="71"/>
      <c r="AF101432" s="71"/>
      <c r="AG101432" s="71"/>
    </row>
    <row r="101433" spans="1:33" x14ac:dyDescent="0.25">
      <c r="A101433" s="71"/>
      <c r="B101433" s="71"/>
      <c r="C101433" s="71"/>
      <c r="K101433" s="71"/>
      <c r="L101433" s="71"/>
      <c r="N101433" s="71"/>
      <c r="O101433" s="71"/>
      <c r="P101433" s="71"/>
      <c r="S101433" s="71"/>
      <c r="T101433" s="71"/>
      <c r="U101433" s="71"/>
      <c r="AE101433" s="71"/>
      <c r="AF101433" s="71"/>
      <c r="AG101433" s="71"/>
    </row>
    <row r="101434" spans="1:33" x14ac:dyDescent="0.25">
      <c r="A101434" s="71"/>
      <c r="B101434" s="71"/>
      <c r="C101434" s="71"/>
      <c r="K101434" s="71"/>
      <c r="L101434" s="71"/>
      <c r="N101434" s="71"/>
      <c r="O101434" s="71"/>
      <c r="P101434" s="71"/>
      <c r="S101434" s="71"/>
      <c r="T101434" s="71"/>
      <c r="U101434" s="71"/>
      <c r="AE101434" s="71"/>
      <c r="AF101434" s="71"/>
      <c r="AG101434" s="71"/>
    </row>
    <row r="101435" spans="1:33" x14ac:dyDescent="0.25">
      <c r="A101435" s="71"/>
      <c r="B101435" s="71"/>
      <c r="C101435" s="71"/>
      <c r="K101435" s="71"/>
      <c r="L101435" s="71"/>
      <c r="N101435" s="71"/>
      <c r="O101435" s="71"/>
      <c r="P101435" s="71"/>
      <c r="S101435" s="71"/>
      <c r="T101435" s="71"/>
      <c r="U101435" s="71"/>
      <c r="AE101435" s="71"/>
      <c r="AF101435" s="71"/>
      <c r="AG101435" s="71"/>
    </row>
    <row r="101436" spans="1:33" x14ac:dyDescent="0.25">
      <c r="A101436" s="71"/>
      <c r="B101436" s="71"/>
      <c r="C101436" s="71"/>
      <c r="K101436" s="71"/>
      <c r="L101436" s="71"/>
      <c r="N101436" s="71"/>
      <c r="O101436" s="71"/>
      <c r="P101436" s="71"/>
      <c r="S101436" s="71"/>
      <c r="T101436" s="71"/>
      <c r="U101436" s="71"/>
      <c r="AE101436" s="71"/>
      <c r="AF101436" s="71"/>
      <c r="AG101436" s="71"/>
    </row>
    <row r="101437" spans="1:33" x14ac:dyDescent="0.25">
      <c r="A101437" s="71"/>
      <c r="B101437" s="71"/>
      <c r="C101437" s="71"/>
      <c r="K101437" s="71"/>
      <c r="L101437" s="71"/>
      <c r="N101437" s="71"/>
      <c r="O101437" s="71"/>
      <c r="P101437" s="71"/>
      <c r="S101437" s="71"/>
      <c r="T101437" s="71"/>
      <c r="U101437" s="71"/>
      <c r="AE101437" s="71"/>
      <c r="AF101437" s="71"/>
      <c r="AG101437" s="71"/>
    </row>
    <row r="101438" spans="1:33" x14ac:dyDescent="0.25">
      <c r="A101438" s="71"/>
      <c r="B101438" s="71"/>
      <c r="C101438" s="71"/>
      <c r="K101438" s="71"/>
      <c r="L101438" s="71"/>
      <c r="N101438" s="71"/>
      <c r="O101438" s="71"/>
      <c r="P101438" s="71"/>
      <c r="S101438" s="71"/>
      <c r="T101438" s="71"/>
      <c r="U101438" s="71"/>
      <c r="AE101438" s="71"/>
      <c r="AF101438" s="71"/>
      <c r="AG101438" s="71"/>
    </row>
    <row r="101439" spans="1:33" x14ac:dyDescent="0.25">
      <c r="A101439" s="71"/>
      <c r="B101439" s="71"/>
      <c r="C101439" s="71"/>
      <c r="K101439" s="71"/>
      <c r="L101439" s="71"/>
      <c r="N101439" s="71"/>
      <c r="O101439" s="71"/>
      <c r="P101439" s="71"/>
      <c r="S101439" s="71"/>
      <c r="T101439" s="71"/>
      <c r="U101439" s="71"/>
      <c r="AE101439" s="71"/>
      <c r="AF101439" s="71"/>
      <c r="AG101439" s="71"/>
    </row>
    <row r="101440" spans="1:33" x14ac:dyDescent="0.25">
      <c r="A101440" s="71"/>
      <c r="B101440" s="71"/>
      <c r="C101440" s="71"/>
      <c r="K101440" s="71"/>
      <c r="L101440" s="71"/>
      <c r="N101440" s="71"/>
      <c r="O101440" s="71"/>
      <c r="P101440" s="71"/>
      <c r="S101440" s="71"/>
      <c r="T101440" s="71"/>
      <c r="U101440" s="71"/>
      <c r="AE101440" s="71"/>
      <c r="AF101440" s="71"/>
      <c r="AG101440" s="71"/>
    </row>
    <row r="101441" spans="1:33" x14ac:dyDescent="0.25">
      <c r="A101441" s="71"/>
      <c r="B101441" s="71"/>
      <c r="C101441" s="71"/>
      <c r="K101441" s="71"/>
      <c r="L101441" s="71"/>
      <c r="N101441" s="71"/>
      <c r="O101441" s="71"/>
      <c r="P101441" s="71"/>
      <c r="S101441" s="71"/>
      <c r="T101441" s="71"/>
      <c r="U101441" s="71"/>
      <c r="AE101441" s="71"/>
      <c r="AF101441" s="71"/>
      <c r="AG101441" s="71"/>
    </row>
    <row r="101442" spans="1:33" x14ac:dyDescent="0.25">
      <c r="A101442" s="71"/>
      <c r="B101442" s="71"/>
      <c r="C101442" s="71"/>
      <c r="K101442" s="71"/>
      <c r="L101442" s="71"/>
      <c r="N101442" s="71"/>
      <c r="O101442" s="71"/>
      <c r="P101442" s="71"/>
      <c r="S101442" s="71"/>
      <c r="T101442" s="71"/>
      <c r="U101442" s="71"/>
      <c r="AE101442" s="71"/>
      <c r="AF101442" s="71"/>
      <c r="AG101442" s="71"/>
    </row>
    <row r="101443" spans="1:33" x14ac:dyDescent="0.25">
      <c r="A101443" s="71"/>
      <c r="B101443" s="71"/>
      <c r="C101443" s="71"/>
      <c r="K101443" s="71"/>
      <c r="L101443" s="71"/>
      <c r="N101443" s="71"/>
      <c r="O101443" s="71"/>
      <c r="P101443" s="71"/>
      <c r="S101443" s="71"/>
      <c r="T101443" s="71"/>
      <c r="U101443" s="71"/>
      <c r="AE101443" s="71"/>
      <c r="AF101443" s="71"/>
      <c r="AG101443" s="71"/>
    </row>
    <row r="101444" spans="1:33" x14ac:dyDescent="0.25">
      <c r="A101444" s="71"/>
      <c r="B101444" s="71"/>
      <c r="C101444" s="71"/>
      <c r="K101444" s="71"/>
      <c r="L101444" s="71"/>
      <c r="N101444" s="71"/>
      <c r="O101444" s="71"/>
      <c r="P101444" s="71"/>
      <c r="S101444" s="71"/>
      <c r="T101444" s="71"/>
      <c r="U101444" s="71"/>
      <c r="AE101444" s="71"/>
      <c r="AF101444" s="71"/>
      <c r="AG101444" s="71"/>
    </row>
    <row r="101445" spans="1:33" x14ac:dyDescent="0.25">
      <c r="A101445" s="71"/>
      <c r="B101445" s="71"/>
      <c r="C101445" s="71"/>
      <c r="K101445" s="71"/>
      <c r="L101445" s="71"/>
      <c r="N101445" s="71"/>
      <c r="O101445" s="71"/>
      <c r="P101445" s="71"/>
      <c r="S101445" s="71"/>
      <c r="T101445" s="71"/>
      <c r="U101445" s="71"/>
      <c r="AE101445" s="71"/>
      <c r="AF101445" s="71"/>
      <c r="AG101445" s="71"/>
    </row>
    <row r="101446" spans="1:33" x14ac:dyDescent="0.25">
      <c r="A101446" s="71"/>
      <c r="B101446" s="71"/>
      <c r="C101446" s="71"/>
      <c r="K101446" s="71"/>
      <c r="L101446" s="71"/>
      <c r="N101446" s="71"/>
      <c r="O101446" s="71"/>
      <c r="P101446" s="71"/>
      <c r="S101446" s="71"/>
      <c r="T101446" s="71"/>
      <c r="U101446" s="71"/>
      <c r="AE101446" s="71"/>
      <c r="AF101446" s="71"/>
      <c r="AG101446" s="71"/>
    </row>
    <row r="101447" spans="1:33" x14ac:dyDescent="0.25">
      <c r="A101447" s="71"/>
      <c r="B101447" s="71"/>
      <c r="C101447" s="71"/>
      <c r="K101447" s="71"/>
      <c r="L101447" s="71"/>
      <c r="N101447" s="71"/>
      <c r="O101447" s="71"/>
      <c r="P101447" s="71"/>
      <c r="S101447" s="71"/>
      <c r="T101447" s="71"/>
      <c r="U101447" s="71"/>
      <c r="AE101447" s="71"/>
      <c r="AF101447" s="71"/>
      <c r="AG101447" s="71"/>
    </row>
    <row r="101448" spans="1:33" x14ac:dyDescent="0.25">
      <c r="A101448" s="71"/>
      <c r="B101448" s="71"/>
      <c r="C101448" s="71"/>
      <c r="K101448" s="71"/>
      <c r="L101448" s="71"/>
      <c r="N101448" s="71"/>
      <c r="O101448" s="71"/>
      <c r="P101448" s="71"/>
      <c r="S101448" s="71"/>
      <c r="T101448" s="71"/>
      <c r="U101448" s="71"/>
      <c r="AE101448" s="71"/>
      <c r="AF101448" s="71"/>
      <c r="AG101448" s="71"/>
    </row>
    <row r="101449" spans="1:33" x14ac:dyDescent="0.25">
      <c r="A101449" s="71"/>
      <c r="B101449" s="71"/>
      <c r="C101449" s="71"/>
      <c r="K101449" s="71"/>
      <c r="L101449" s="71"/>
      <c r="N101449" s="71"/>
      <c r="O101449" s="71"/>
      <c r="P101449" s="71"/>
      <c r="S101449" s="71"/>
      <c r="T101449" s="71"/>
      <c r="U101449" s="71"/>
      <c r="AE101449" s="71"/>
      <c r="AF101449" s="71"/>
      <c r="AG101449" s="71"/>
    </row>
    <row r="101450" spans="1:33" x14ac:dyDescent="0.25">
      <c r="A101450" s="71"/>
      <c r="B101450" s="71"/>
      <c r="C101450" s="71"/>
      <c r="K101450" s="71"/>
      <c r="L101450" s="71"/>
      <c r="N101450" s="71"/>
      <c r="O101450" s="71"/>
      <c r="P101450" s="71"/>
      <c r="S101450" s="71"/>
      <c r="T101450" s="71"/>
      <c r="U101450" s="71"/>
      <c r="AE101450" s="71"/>
      <c r="AF101450" s="71"/>
      <c r="AG101450" s="71"/>
    </row>
    <row r="101451" spans="1:33" x14ac:dyDescent="0.25">
      <c r="A101451" s="71"/>
      <c r="B101451" s="71"/>
      <c r="C101451" s="71"/>
      <c r="K101451" s="71"/>
      <c r="L101451" s="71"/>
      <c r="N101451" s="71"/>
      <c r="O101451" s="71"/>
      <c r="P101451" s="71"/>
      <c r="S101451" s="71"/>
      <c r="T101451" s="71"/>
      <c r="U101451" s="71"/>
      <c r="AE101451" s="71"/>
      <c r="AF101451" s="71"/>
      <c r="AG101451" s="71"/>
    </row>
    <row r="101452" spans="1:33" x14ac:dyDescent="0.25">
      <c r="A101452" s="71"/>
      <c r="B101452" s="71"/>
      <c r="C101452" s="71"/>
      <c r="K101452" s="71"/>
      <c r="L101452" s="71"/>
      <c r="N101452" s="71"/>
      <c r="O101452" s="71"/>
      <c r="P101452" s="71"/>
      <c r="S101452" s="71"/>
      <c r="T101452" s="71"/>
      <c r="U101452" s="71"/>
      <c r="AE101452" s="71"/>
      <c r="AF101452" s="71"/>
      <c r="AG101452" s="71"/>
    </row>
    <row r="101453" spans="1:33" x14ac:dyDescent="0.25">
      <c r="A101453" s="71"/>
      <c r="B101453" s="71"/>
      <c r="C101453" s="71"/>
      <c r="K101453" s="71"/>
      <c r="L101453" s="71"/>
      <c r="N101453" s="71"/>
      <c r="O101453" s="71"/>
      <c r="P101453" s="71"/>
      <c r="S101453" s="71"/>
      <c r="T101453" s="71"/>
      <c r="U101453" s="71"/>
      <c r="AE101453" s="71"/>
      <c r="AF101453" s="71"/>
      <c r="AG101453" s="71"/>
    </row>
    <row r="101454" spans="1:33" x14ac:dyDescent="0.25">
      <c r="A101454" s="71"/>
      <c r="B101454" s="71"/>
      <c r="C101454" s="71"/>
      <c r="K101454" s="71"/>
      <c r="L101454" s="71"/>
      <c r="N101454" s="71"/>
      <c r="O101454" s="71"/>
      <c r="P101454" s="71"/>
      <c r="S101454" s="71"/>
      <c r="T101454" s="71"/>
      <c r="U101454" s="71"/>
      <c r="AE101454" s="71"/>
      <c r="AF101454" s="71"/>
      <c r="AG101454" s="71"/>
    </row>
    <row r="101455" spans="1:33" x14ac:dyDescent="0.25">
      <c r="A101455" s="71"/>
      <c r="B101455" s="71"/>
      <c r="C101455" s="71"/>
      <c r="K101455" s="71"/>
      <c r="L101455" s="71"/>
      <c r="N101455" s="71"/>
      <c r="O101455" s="71"/>
      <c r="P101455" s="71"/>
      <c r="S101455" s="71"/>
      <c r="T101455" s="71"/>
      <c r="U101455" s="71"/>
      <c r="AE101455" s="71"/>
      <c r="AF101455" s="71"/>
      <c r="AG101455" s="71"/>
    </row>
    <row r="101456" spans="1:33" x14ac:dyDescent="0.25">
      <c r="A101456" s="71"/>
      <c r="B101456" s="71"/>
      <c r="C101456" s="71"/>
      <c r="K101456" s="71"/>
      <c r="L101456" s="71"/>
      <c r="N101456" s="71"/>
      <c r="O101456" s="71"/>
      <c r="P101456" s="71"/>
      <c r="S101456" s="71"/>
      <c r="T101456" s="71"/>
      <c r="U101456" s="71"/>
      <c r="AE101456" s="71"/>
      <c r="AF101456" s="71"/>
      <c r="AG101456" s="71"/>
    </row>
    <row r="101457" spans="1:33" x14ac:dyDescent="0.25">
      <c r="A101457" s="71"/>
      <c r="B101457" s="71"/>
      <c r="C101457" s="71"/>
      <c r="K101457" s="71"/>
      <c r="L101457" s="71"/>
      <c r="N101457" s="71"/>
      <c r="O101457" s="71"/>
      <c r="P101457" s="71"/>
      <c r="S101457" s="71"/>
      <c r="T101457" s="71"/>
      <c r="U101457" s="71"/>
      <c r="AE101457" s="71"/>
      <c r="AF101457" s="71"/>
      <c r="AG101457" s="71"/>
    </row>
    <row r="101458" spans="1:33" x14ac:dyDescent="0.25">
      <c r="A101458" s="71"/>
      <c r="B101458" s="71"/>
      <c r="C101458" s="71"/>
      <c r="K101458" s="71"/>
      <c r="L101458" s="71"/>
      <c r="N101458" s="71"/>
      <c r="O101458" s="71"/>
      <c r="P101458" s="71"/>
      <c r="S101458" s="71"/>
      <c r="T101458" s="71"/>
      <c r="U101458" s="71"/>
      <c r="AE101458" s="71"/>
      <c r="AF101458" s="71"/>
      <c r="AG101458" s="71"/>
    </row>
    <row r="101459" spans="1:33" x14ac:dyDescent="0.25">
      <c r="A101459" s="71"/>
      <c r="B101459" s="71"/>
      <c r="C101459" s="71"/>
      <c r="K101459" s="71"/>
      <c r="L101459" s="71"/>
      <c r="N101459" s="71"/>
      <c r="O101459" s="71"/>
      <c r="P101459" s="71"/>
      <c r="S101459" s="71"/>
      <c r="T101459" s="71"/>
      <c r="U101459" s="71"/>
      <c r="AE101459" s="71"/>
      <c r="AF101459" s="71"/>
      <c r="AG101459" s="71"/>
    </row>
    <row r="101460" spans="1:33" x14ac:dyDescent="0.25">
      <c r="A101460" s="71"/>
      <c r="B101460" s="71"/>
      <c r="C101460" s="71"/>
      <c r="K101460" s="71"/>
      <c r="L101460" s="71"/>
      <c r="N101460" s="71"/>
      <c r="O101460" s="71"/>
      <c r="P101460" s="71"/>
      <c r="S101460" s="71"/>
      <c r="T101460" s="71"/>
      <c r="U101460" s="71"/>
      <c r="AE101460" s="71"/>
      <c r="AF101460" s="71"/>
      <c r="AG101460" s="71"/>
    </row>
    <row r="101461" spans="1:33" x14ac:dyDescent="0.25">
      <c r="A101461" s="71"/>
      <c r="B101461" s="71"/>
      <c r="C101461" s="71"/>
      <c r="K101461" s="71"/>
      <c r="L101461" s="71"/>
      <c r="N101461" s="71"/>
      <c r="O101461" s="71"/>
      <c r="P101461" s="71"/>
      <c r="S101461" s="71"/>
      <c r="T101461" s="71"/>
      <c r="U101461" s="71"/>
      <c r="AE101461" s="71"/>
      <c r="AF101461" s="71"/>
      <c r="AG101461" s="71"/>
    </row>
    <row r="101462" spans="1:33" x14ac:dyDescent="0.25">
      <c r="A101462" s="71"/>
      <c r="B101462" s="71"/>
      <c r="C101462" s="71"/>
      <c r="K101462" s="71"/>
      <c r="L101462" s="71"/>
      <c r="N101462" s="71"/>
      <c r="O101462" s="71"/>
      <c r="P101462" s="71"/>
      <c r="S101462" s="71"/>
      <c r="T101462" s="71"/>
      <c r="U101462" s="71"/>
      <c r="AE101462" s="71"/>
      <c r="AF101462" s="71"/>
      <c r="AG101462" s="71"/>
    </row>
    <row r="101463" spans="1:33" x14ac:dyDescent="0.25">
      <c r="A101463" s="71"/>
      <c r="B101463" s="71"/>
      <c r="C101463" s="71"/>
      <c r="K101463" s="71"/>
      <c r="L101463" s="71"/>
      <c r="N101463" s="71"/>
      <c r="O101463" s="71"/>
      <c r="P101463" s="71"/>
      <c r="S101463" s="71"/>
      <c r="T101463" s="71"/>
      <c r="U101463" s="71"/>
      <c r="AE101463" s="71"/>
      <c r="AF101463" s="71"/>
      <c r="AG101463" s="71"/>
    </row>
    <row r="101464" spans="1:33" x14ac:dyDescent="0.25">
      <c r="A101464" s="71"/>
      <c r="B101464" s="71"/>
      <c r="C101464" s="71"/>
      <c r="K101464" s="71"/>
      <c r="L101464" s="71"/>
      <c r="N101464" s="71"/>
      <c r="O101464" s="71"/>
      <c r="P101464" s="71"/>
      <c r="S101464" s="71"/>
      <c r="T101464" s="71"/>
      <c r="U101464" s="71"/>
      <c r="AE101464" s="71"/>
      <c r="AF101464" s="71"/>
      <c r="AG101464" s="71"/>
    </row>
    <row r="101465" spans="1:33" x14ac:dyDescent="0.25">
      <c r="A101465" s="71"/>
      <c r="B101465" s="71"/>
      <c r="C101465" s="71"/>
      <c r="K101465" s="71"/>
      <c r="L101465" s="71"/>
      <c r="N101465" s="71"/>
      <c r="O101465" s="71"/>
      <c r="P101465" s="71"/>
      <c r="S101465" s="71"/>
      <c r="T101465" s="71"/>
      <c r="U101465" s="71"/>
      <c r="AE101465" s="71"/>
      <c r="AF101465" s="71"/>
      <c r="AG101465" s="71"/>
    </row>
    <row r="101466" spans="1:33" x14ac:dyDescent="0.25">
      <c r="A101466" s="71"/>
      <c r="B101466" s="71"/>
      <c r="C101466" s="71"/>
      <c r="K101466" s="71"/>
      <c r="L101466" s="71"/>
      <c r="N101466" s="71"/>
      <c r="O101466" s="71"/>
      <c r="P101466" s="71"/>
      <c r="S101466" s="71"/>
      <c r="T101466" s="71"/>
      <c r="U101466" s="71"/>
      <c r="AE101466" s="71"/>
      <c r="AF101466" s="71"/>
      <c r="AG101466" s="71"/>
    </row>
    <row r="101467" spans="1:33" x14ac:dyDescent="0.25">
      <c r="A101467" s="71"/>
      <c r="B101467" s="71"/>
      <c r="C101467" s="71"/>
      <c r="K101467" s="71"/>
      <c r="L101467" s="71"/>
      <c r="N101467" s="71"/>
      <c r="O101467" s="71"/>
      <c r="P101467" s="71"/>
      <c r="S101467" s="71"/>
      <c r="T101467" s="71"/>
      <c r="U101467" s="71"/>
      <c r="AE101467" s="71"/>
      <c r="AF101467" s="71"/>
      <c r="AG101467" s="71"/>
    </row>
    <row r="101468" spans="1:33" x14ac:dyDescent="0.25">
      <c r="A101468" s="71"/>
      <c r="B101468" s="71"/>
      <c r="C101468" s="71"/>
      <c r="K101468" s="71"/>
      <c r="L101468" s="71"/>
      <c r="N101468" s="71"/>
      <c r="O101468" s="71"/>
      <c r="P101468" s="71"/>
      <c r="S101468" s="71"/>
      <c r="T101468" s="71"/>
      <c r="U101468" s="71"/>
      <c r="AE101468" s="71"/>
      <c r="AF101468" s="71"/>
      <c r="AG101468" s="71"/>
    </row>
    <row r="101469" spans="1:33" x14ac:dyDescent="0.25">
      <c r="A101469" s="71"/>
      <c r="B101469" s="71"/>
      <c r="C101469" s="71"/>
      <c r="K101469" s="71"/>
      <c r="L101469" s="71"/>
      <c r="N101469" s="71"/>
      <c r="O101469" s="71"/>
      <c r="P101469" s="71"/>
      <c r="S101469" s="71"/>
      <c r="T101469" s="71"/>
      <c r="U101469" s="71"/>
      <c r="AE101469" s="71"/>
      <c r="AF101469" s="71"/>
      <c r="AG101469" s="71"/>
    </row>
    <row r="101470" spans="1:33" x14ac:dyDescent="0.25">
      <c r="A101470" s="71"/>
      <c r="B101470" s="71"/>
      <c r="C101470" s="71"/>
      <c r="K101470" s="71"/>
      <c r="L101470" s="71"/>
      <c r="N101470" s="71"/>
      <c r="O101470" s="71"/>
      <c r="P101470" s="71"/>
      <c r="S101470" s="71"/>
      <c r="T101470" s="71"/>
      <c r="U101470" s="71"/>
      <c r="AE101470" s="71"/>
      <c r="AF101470" s="71"/>
      <c r="AG101470" s="71"/>
    </row>
    <row r="101471" spans="1:33" x14ac:dyDescent="0.25">
      <c r="A101471" s="71"/>
      <c r="B101471" s="71"/>
      <c r="C101471" s="71"/>
      <c r="K101471" s="71"/>
      <c r="L101471" s="71"/>
      <c r="N101471" s="71"/>
      <c r="O101471" s="71"/>
      <c r="P101471" s="71"/>
      <c r="S101471" s="71"/>
      <c r="T101471" s="71"/>
      <c r="U101471" s="71"/>
      <c r="AE101471" s="71"/>
      <c r="AF101471" s="71"/>
      <c r="AG101471" s="71"/>
    </row>
    <row r="101472" spans="1:33" x14ac:dyDescent="0.25">
      <c r="A101472" s="71"/>
      <c r="B101472" s="71"/>
      <c r="C101472" s="71"/>
      <c r="K101472" s="71"/>
      <c r="L101472" s="71"/>
      <c r="N101472" s="71"/>
      <c r="O101472" s="71"/>
      <c r="P101472" s="71"/>
      <c r="S101472" s="71"/>
      <c r="T101472" s="71"/>
      <c r="U101472" s="71"/>
      <c r="AE101472" s="71"/>
      <c r="AF101472" s="71"/>
      <c r="AG101472" s="71"/>
    </row>
    <row r="101473" spans="1:33" x14ac:dyDescent="0.25">
      <c r="A101473" s="71"/>
      <c r="B101473" s="71"/>
      <c r="C101473" s="71"/>
      <c r="K101473" s="71"/>
      <c r="L101473" s="71"/>
      <c r="N101473" s="71"/>
      <c r="O101473" s="71"/>
      <c r="P101473" s="71"/>
      <c r="S101473" s="71"/>
      <c r="T101473" s="71"/>
      <c r="U101473" s="71"/>
      <c r="AE101473" s="71"/>
      <c r="AF101473" s="71"/>
      <c r="AG101473" s="71"/>
    </row>
    <row r="101474" spans="1:33" x14ac:dyDescent="0.25">
      <c r="A101474" s="71"/>
      <c r="B101474" s="71"/>
      <c r="C101474" s="71"/>
      <c r="K101474" s="71"/>
      <c r="L101474" s="71"/>
      <c r="N101474" s="71"/>
      <c r="O101474" s="71"/>
      <c r="P101474" s="71"/>
      <c r="S101474" s="71"/>
      <c r="T101474" s="71"/>
      <c r="U101474" s="71"/>
      <c r="AE101474" s="71"/>
      <c r="AF101474" s="71"/>
      <c r="AG101474" s="71"/>
    </row>
    <row r="101475" spans="1:33" x14ac:dyDescent="0.25">
      <c r="A101475" s="71"/>
      <c r="B101475" s="71"/>
      <c r="C101475" s="71"/>
      <c r="K101475" s="71"/>
      <c r="L101475" s="71"/>
      <c r="N101475" s="71"/>
      <c r="O101475" s="71"/>
      <c r="P101475" s="71"/>
      <c r="S101475" s="71"/>
      <c r="T101475" s="71"/>
      <c r="U101475" s="71"/>
      <c r="AE101475" s="71"/>
      <c r="AF101475" s="71"/>
      <c r="AG101475" s="71"/>
    </row>
    <row r="101476" spans="1:33" x14ac:dyDescent="0.25">
      <c r="A101476" s="71"/>
      <c r="B101476" s="71"/>
      <c r="C101476" s="71"/>
      <c r="K101476" s="71"/>
      <c r="L101476" s="71"/>
      <c r="N101476" s="71"/>
      <c r="O101476" s="71"/>
      <c r="P101476" s="71"/>
      <c r="S101476" s="71"/>
      <c r="T101476" s="71"/>
      <c r="U101476" s="71"/>
      <c r="AE101476" s="71"/>
      <c r="AF101476" s="71"/>
      <c r="AG101476" s="71"/>
    </row>
    <row r="101477" spans="1:33" x14ac:dyDescent="0.25">
      <c r="A101477" s="71"/>
      <c r="B101477" s="71"/>
      <c r="C101477" s="71"/>
      <c r="K101477" s="71"/>
      <c r="L101477" s="71"/>
      <c r="N101477" s="71"/>
      <c r="O101477" s="71"/>
      <c r="P101477" s="71"/>
      <c r="S101477" s="71"/>
      <c r="T101477" s="71"/>
      <c r="U101477" s="71"/>
      <c r="AE101477" s="71"/>
      <c r="AF101477" s="71"/>
      <c r="AG101477" s="71"/>
    </row>
    <row r="101478" spans="1:33" x14ac:dyDescent="0.25">
      <c r="A101478" s="71"/>
      <c r="B101478" s="71"/>
      <c r="C101478" s="71"/>
      <c r="K101478" s="71"/>
      <c r="L101478" s="71"/>
      <c r="N101478" s="71"/>
      <c r="O101478" s="71"/>
      <c r="P101478" s="71"/>
      <c r="S101478" s="71"/>
      <c r="T101478" s="71"/>
      <c r="U101478" s="71"/>
      <c r="AE101478" s="71"/>
      <c r="AF101478" s="71"/>
      <c r="AG101478" s="71"/>
    </row>
    <row r="101479" spans="1:33" x14ac:dyDescent="0.25">
      <c r="A101479" s="71"/>
      <c r="B101479" s="71"/>
      <c r="C101479" s="71"/>
      <c r="K101479" s="71"/>
      <c r="L101479" s="71"/>
      <c r="N101479" s="71"/>
      <c r="O101479" s="71"/>
      <c r="P101479" s="71"/>
      <c r="S101479" s="71"/>
      <c r="T101479" s="71"/>
      <c r="U101479" s="71"/>
      <c r="AE101479" s="71"/>
      <c r="AF101479" s="71"/>
      <c r="AG101479" s="71"/>
    </row>
    <row r="101480" spans="1:33" x14ac:dyDescent="0.25">
      <c r="A101480" s="71"/>
      <c r="B101480" s="71"/>
      <c r="C101480" s="71"/>
      <c r="K101480" s="71"/>
      <c r="L101480" s="71"/>
      <c r="N101480" s="71"/>
      <c r="O101480" s="71"/>
      <c r="P101480" s="71"/>
      <c r="S101480" s="71"/>
      <c r="T101480" s="71"/>
      <c r="U101480" s="71"/>
      <c r="AE101480" s="71"/>
      <c r="AF101480" s="71"/>
      <c r="AG101480" s="71"/>
    </row>
    <row r="101481" spans="1:33" x14ac:dyDescent="0.25">
      <c r="A101481" s="71"/>
      <c r="B101481" s="71"/>
      <c r="C101481" s="71"/>
      <c r="K101481" s="71"/>
      <c r="L101481" s="71"/>
      <c r="N101481" s="71"/>
      <c r="O101481" s="71"/>
      <c r="P101481" s="71"/>
      <c r="S101481" s="71"/>
      <c r="T101481" s="71"/>
      <c r="U101481" s="71"/>
      <c r="AE101481" s="71"/>
      <c r="AF101481" s="71"/>
      <c r="AG101481" s="71"/>
    </row>
    <row r="101482" spans="1:33" x14ac:dyDescent="0.25">
      <c r="A101482" s="71"/>
      <c r="B101482" s="71"/>
      <c r="C101482" s="71"/>
      <c r="K101482" s="71"/>
      <c r="L101482" s="71"/>
      <c r="N101482" s="71"/>
      <c r="O101482" s="71"/>
      <c r="P101482" s="71"/>
      <c r="S101482" s="71"/>
      <c r="T101482" s="71"/>
      <c r="U101482" s="71"/>
      <c r="AE101482" s="71"/>
      <c r="AF101482" s="71"/>
      <c r="AG101482" s="71"/>
    </row>
    <row r="101483" spans="1:33" x14ac:dyDescent="0.25">
      <c r="A101483" s="71"/>
      <c r="B101483" s="71"/>
      <c r="C101483" s="71"/>
      <c r="K101483" s="71"/>
      <c r="L101483" s="71"/>
      <c r="N101483" s="71"/>
      <c r="O101483" s="71"/>
      <c r="P101483" s="71"/>
      <c r="S101483" s="71"/>
      <c r="T101483" s="71"/>
      <c r="U101483" s="71"/>
      <c r="AE101483" s="71"/>
      <c r="AF101483" s="71"/>
      <c r="AG101483" s="71"/>
    </row>
    <row r="101484" spans="1:33" x14ac:dyDescent="0.25">
      <c r="A101484" s="71"/>
      <c r="B101484" s="71"/>
      <c r="C101484" s="71"/>
      <c r="K101484" s="71"/>
      <c r="L101484" s="71"/>
      <c r="N101484" s="71"/>
      <c r="O101484" s="71"/>
      <c r="P101484" s="71"/>
      <c r="S101484" s="71"/>
      <c r="T101484" s="71"/>
      <c r="U101484" s="71"/>
      <c r="AE101484" s="71"/>
      <c r="AF101484" s="71"/>
      <c r="AG101484" s="71"/>
    </row>
    <row r="101485" spans="1:33" x14ac:dyDescent="0.25">
      <c r="A101485" s="71"/>
      <c r="B101485" s="71"/>
      <c r="C101485" s="71"/>
      <c r="K101485" s="71"/>
      <c r="L101485" s="71"/>
      <c r="N101485" s="71"/>
      <c r="O101485" s="71"/>
      <c r="P101485" s="71"/>
      <c r="S101485" s="71"/>
      <c r="T101485" s="71"/>
      <c r="U101485" s="71"/>
      <c r="AE101485" s="71"/>
      <c r="AF101485" s="71"/>
      <c r="AG101485" s="71"/>
    </row>
    <row r="101486" spans="1:33" x14ac:dyDescent="0.25">
      <c r="A101486" s="71"/>
      <c r="B101486" s="71"/>
      <c r="C101486" s="71"/>
      <c r="K101486" s="71"/>
      <c r="L101486" s="71"/>
      <c r="N101486" s="71"/>
      <c r="O101486" s="71"/>
      <c r="P101486" s="71"/>
      <c r="S101486" s="71"/>
      <c r="T101486" s="71"/>
      <c r="U101486" s="71"/>
      <c r="AE101486" s="71"/>
      <c r="AF101486" s="71"/>
      <c r="AG101486" s="71"/>
    </row>
    <row r="101487" spans="1:33" x14ac:dyDescent="0.25">
      <c r="A101487" s="71"/>
      <c r="B101487" s="71"/>
      <c r="C101487" s="71"/>
      <c r="K101487" s="71"/>
      <c r="L101487" s="71"/>
      <c r="N101487" s="71"/>
      <c r="O101487" s="71"/>
      <c r="P101487" s="71"/>
      <c r="S101487" s="71"/>
      <c r="T101487" s="71"/>
      <c r="U101487" s="71"/>
      <c r="AE101487" s="71"/>
      <c r="AF101487" s="71"/>
      <c r="AG101487" s="71"/>
    </row>
    <row r="101488" spans="1:33" x14ac:dyDescent="0.25">
      <c r="A101488" s="71"/>
      <c r="B101488" s="71"/>
      <c r="C101488" s="71"/>
      <c r="K101488" s="71"/>
      <c r="L101488" s="71"/>
      <c r="N101488" s="71"/>
      <c r="O101488" s="71"/>
      <c r="P101488" s="71"/>
      <c r="S101488" s="71"/>
      <c r="T101488" s="71"/>
      <c r="U101488" s="71"/>
      <c r="AE101488" s="71"/>
      <c r="AF101488" s="71"/>
      <c r="AG101488" s="71"/>
    </row>
    <row r="101489" spans="1:33" x14ac:dyDescent="0.25">
      <c r="A101489" s="71"/>
      <c r="B101489" s="71"/>
      <c r="C101489" s="71"/>
      <c r="K101489" s="71"/>
      <c r="L101489" s="71"/>
      <c r="N101489" s="71"/>
      <c r="O101489" s="71"/>
      <c r="P101489" s="71"/>
      <c r="S101489" s="71"/>
      <c r="T101489" s="71"/>
      <c r="U101489" s="71"/>
      <c r="AE101489" s="71"/>
      <c r="AF101489" s="71"/>
      <c r="AG101489" s="71"/>
    </row>
    <row r="101490" spans="1:33" x14ac:dyDescent="0.25">
      <c r="A101490" s="71"/>
      <c r="B101490" s="71"/>
      <c r="C101490" s="71"/>
      <c r="K101490" s="71"/>
      <c r="L101490" s="71"/>
      <c r="N101490" s="71"/>
      <c r="O101490" s="71"/>
      <c r="P101490" s="71"/>
      <c r="S101490" s="71"/>
      <c r="T101490" s="71"/>
      <c r="U101490" s="71"/>
      <c r="AE101490" s="71"/>
      <c r="AF101490" s="71"/>
      <c r="AG101490" s="71"/>
    </row>
    <row r="101491" spans="1:33" x14ac:dyDescent="0.25">
      <c r="A101491" s="71"/>
      <c r="B101491" s="71"/>
      <c r="C101491" s="71"/>
      <c r="K101491" s="71"/>
      <c r="L101491" s="71"/>
      <c r="N101491" s="71"/>
      <c r="O101491" s="71"/>
      <c r="P101491" s="71"/>
      <c r="S101491" s="71"/>
      <c r="T101491" s="71"/>
      <c r="U101491" s="71"/>
      <c r="AE101491" s="71"/>
      <c r="AF101491" s="71"/>
      <c r="AG101491" s="71"/>
    </row>
    <row r="101492" spans="1:33" x14ac:dyDescent="0.25">
      <c r="A101492" s="71"/>
      <c r="B101492" s="71"/>
      <c r="C101492" s="71"/>
      <c r="K101492" s="71"/>
      <c r="L101492" s="71"/>
      <c r="N101492" s="71"/>
      <c r="O101492" s="71"/>
      <c r="P101492" s="71"/>
      <c r="S101492" s="71"/>
      <c r="T101492" s="71"/>
      <c r="U101492" s="71"/>
      <c r="AE101492" s="71"/>
      <c r="AF101492" s="71"/>
      <c r="AG101492" s="71"/>
    </row>
    <row r="101493" spans="1:33" x14ac:dyDescent="0.25">
      <c r="A101493" s="71"/>
      <c r="B101493" s="71"/>
      <c r="C101493" s="71"/>
      <c r="K101493" s="71"/>
      <c r="L101493" s="71"/>
      <c r="N101493" s="71"/>
      <c r="O101493" s="71"/>
      <c r="P101493" s="71"/>
      <c r="S101493" s="71"/>
      <c r="T101493" s="71"/>
      <c r="U101493" s="71"/>
      <c r="AE101493" s="71"/>
      <c r="AF101493" s="71"/>
      <c r="AG101493" s="71"/>
    </row>
    <row r="101494" spans="1:33" x14ac:dyDescent="0.25">
      <c r="A101494" s="71"/>
      <c r="B101494" s="71"/>
      <c r="C101494" s="71"/>
      <c r="K101494" s="71"/>
      <c r="L101494" s="71"/>
      <c r="N101494" s="71"/>
      <c r="O101494" s="71"/>
      <c r="P101494" s="71"/>
      <c r="S101494" s="71"/>
      <c r="T101494" s="71"/>
      <c r="U101494" s="71"/>
      <c r="AE101494" s="71"/>
      <c r="AF101494" s="71"/>
      <c r="AG101494" s="71"/>
    </row>
    <row r="101495" spans="1:33" x14ac:dyDescent="0.25">
      <c r="A101495" s="71"/>
      <c r="B101495" s="71"/>
      <c r="C101495" s="71"/>
      <c r="K101495" s="71"/>
      <c r="L101495" s="71"/>
      <c r="N101495" s="71"/>
      <c r="O101495" s="71"/>
      <c r="P101495" s="71"/>
      <c r="S101495" s="71"/>
      <c r="T101495" s="71"/>
      <c r="U101495" s="71"/>
      <c r="AE101495" s="71"/>
      <c r="AF101495" s="71"/>
      <c r="AG101495" s="71"/>
    </row>
    <row r="101496" spans="1:33" x14ac:dyDescent="0.25">
      <c r="A101496" s="71"/>
      <c r="B101496" s="71"/>
      <c r="C101496" s="71"/>
      <c r="K101496" s="71"/>
      <c r="L101496" s="71"/>
      <c r="N101496" s="71"/>
      <c r="O101496" s="71"/>
      <c r="P101496" s="71"/>
      <c r="S101496" s="71"/>
      <c r="T101496" s="71"/>
      <c r="U101496" s="71"/>
      <c r="AE101496" s="71"/>
      <c r="AF101496" s="71"/>
      <c r="AG101496" s="71"/>
    </row>
    <row r="101497" spans="1:33" x14ac:dyDescent="0.25">
      <c r="A101497" s="71"/>
      <c r="B101497" s="71"/>
      <c r="C101497" s="71"/>
      <c r="K101497" s="71"/>
      <c r="L101497" s="71"/>
      <c r="N101497" s="71"/>
      <c r="O101497" s="71"/>
      <c r="P101497" s="71"/>
      <c r="S101497" s="71"/>
      <c r="T101497" s="71"/>
      <c r="U101497" s="71"/>
      <c r="AE101497" s="71"/>
      <c r="AF101497" s="71"/>
      <c r="AG101497" s="71"/>
    </row>
    <row r="101498" spans="1:33" x14ac:dyDescent="0.25">
      <c r="A101498" s="71"/>
      <c r="B101498" s="71"/>
      <c r="C101498" s="71"/>
      <c r="K101498" s="71"/>
      <c r="L101498" s="71"/>
      <c r="N101498" s="71"/>
      <c r="O101498" s="71"/>
      <c r="P101498" s="71"/>
      <c r="S101498" s="71"/>
      <c r="T101498" s="71"/>
      <c r="U101498" s="71"/>
      <c r="AE101498" s="71"/>
      <c r="AF101498" s="71"/>
      <c r="AG101498" s="71"/>
    </row>
    <row r="101499" spans="1:33" x14ac:dyDescent="0.25">
      <c r="A101499" s="71"/>
      <c r="B101499" s="71"/>
      <c r="C101499" s="71"/>
      <c r="K101499" s="71"/>
      <c r="L101499" s="71"/>
      <c r="N101499" s="71"/>
      <c r="O101499" s="71"/>
      <c r="P101499" s="71"/>
      <c r="S101499" s="71"/>
      <c r="T101499" s="71"/>
      <c r="U101499" s="71"/>
      <c r="AE101499" s="71"/>
      <c r="AF101499" s="71"/>
      <c r="AG101499" s="71"/>
    </row>
    <row r="101500" spans="1:33" x14ac:dyDescent="0.25">
      <c r="A101500" s="71"/>
      <c r="B101500" s="71"/>
      <c r="C101500" s="71"/>
      <c r="K101500" s="71"/>
      <c r="L101500" s="71"/>
      <c r="N101500" s="71"/>
      <c r="O101500" s="71"/>
      <c r="P101500" s="71"/>
      <c r="S101500" s="71"/>
      <c r="T101500" s="71"/>
      <c r="U101500" s="71"/>
      <c r="AE101500" s="71"/>
      <c r="AF101500" s="71"/>
      <c r="AG101500" s="71"/>
    </row>
    <row r="101501" spans="1:33" x14ac:dyDescent="0.25">
      <c r="A101501" s="71"/>
      <c r="B101501" s="71"/>
      <c r="C101501" s="71"/>
      <c r="K101501" s="71"/>
      <c r="L101501" s="71"/>
      <c r="N101501" s="71"/>
      <c r="O101501" s="71"/>
      <c r="P101501" s="71"/>
      <c r="S101501" s="71"/>
      <c r="T101501" s="71"/>
      <c r="U101501" s="71"/>
      <c r="AE101501" s="71"/>
      <c r="AF101501" s="71"/>
      <c r="AG101501" s="71"/>
    </row>
    <row r="101502" spans="1:33" x14ac:dyDescent="0.25">
      <c r="A101502" s="71"/>
      <c r="B101502" s="71"/>
      <c r="C101502" s="71"/>
      <c r="K101502" s="71"/>
      <c r="L101502" s="71"/>
      <c r="N101502" s="71"/>
      <c r="O101502" s="71"/>
      <c r="P101502" s="71"/>
      <c r="S101502" s="71"/>
      <c r="T101502" s="71"/>
      <c r="U101502" s="71"/>
      <c r="AE101502" s="71"/>
      <c r="AF101502" s="71"/>
      <c r="AG101502" s="71"/>
    </row>
    <row r="101503" spans="1:33" x14ac:dyDescent="0.25">
      <c r="A101503" s="71"/>
      <c r="B101503" s="71"/>
      <c r="C101503" s="71"/>
      <c r="K101503" s="71"/>
      <c r="L101503" s="71"/>
      <c r="N101503" s="71"/>
      <c r="O101503" s="71"/>
      <c r="P101503" s="71"/>
      <c r="S101503" s="71"/>
      <c r="T101503" s="71"/>
      <c r="U101503" s="71"/>
      <c r="AE101503" s="71"/>
      <c r="AF101503" s="71"/>
      <c r="AG101503" s="71"/>
    </row>
    <row r="101504" spans="1:33" x14ac:dyDescent="0.25">
      <c r="A101504" s="71"/>
      <c r="B101504" s="71"/>
      <c r="C101504" s="71"/>
      <c r="K101504" s="71"/>
      <c r="L101504" s="71"/>
      <c r="N101504" s="71"/>
      <c r="O101504" s="71"/>
      <c r="P101504" s="71"/>
      <c r="S101504" s="71"/>
      <c r="T101504" s="71"/>
      <c r="U101504" s="71"/>
      <c r="AE101504" s="71"/>
      <c r="AF101504" s="71"/>
      <c r="AG101504" s="71"/>
    </row>
    <row r="101505" spans="1:33" x14ac:dyDescent="0.25">
      <c r="A101505" s="71"/>
      <c r="B101505" s="71"/>
      <c r="C101505" s="71"/>
      <c r="K101505" s="71"/>
      <c r="L101505" s="71"/>
      <c r="N101505" s="71"/>
      <c r="O101505" s="71"/>
      <c r="P101505" s="71"/>
      <c r="S101505" s="71"/>
      <c r="T101505" s="71"/>
      <c r="U101505" s="71"/>
      <c r="AE101505" s="71"/>
      <c r="AF101505" s="71"/>
      <c r="AG101505" s="71"/>
    </row>
    <row r="101506" spans="1:33" x14ac:dyDescent="0.25">
      <c r="A101506" s="71"/>
      <c r="B101506" s="71"/>
      <c r="C101506" s="71"/>
      <c r="K101506" s="71"/>
      <c r="L101506" s="71"/>
      <c r="N101506" s="71"/>
      <c r="O101506" s="71"/>
      <c r="P101506" s="71"/>
      <c r="S101506" s="71"/>
      <c r="T101506" s="71"/>
      <c r="U101506" s="71"/>
      <c r="AE101506" s="71"/>
      <c r="AF101506" s="71"/>
      <c r="AG101506" s="71"/>
    </row>
    <row r="101507" spans="1:33" x14ac:dyDescent="0.25">
      <c r="A101507" s="71"/>
      <c r="B101507" s="71"/>
      <c r="C101507" s="71"/>
      <c r="K101507" s="71"/>
      <c r="L101507" s="71"/>
      <c r="N101507" s="71"/>
      <c r="O101507" s="71"/>
      <c r="P101507" s="71"/>
      <c r="S101507" s="71"/>
      <c r="T101507" s="71"/>
      <c r="U101507" s="71"/>
      <c r="AE101507" s="71"/>
      <c r="AF101507" s="71"/>
      <c r="AG101507" s="71"/>
    </row>
    <row r="101508" spans="1:33" x14ac:dyDescent="0.25">
      <c r="A101508" s="71"/>
      <c r="B101508" s="71"/>
      <c r="C101508" s="71"/>
      <c r="K101508" s="71"/>
      <c r="L101508" s="71"/>
      <c r="N101508" s="71"/>
      <c r="O101508" s="71"/>
      <c r="P101508" s="71"/>
      <c r="S101508" s="71"/>
      <c r="T101508" s="71"/>
      <c r="U101508" s="71"/>
      <c r="AE101508" s="71"/>
      <c r="AF101508" s="71"/>
      <c r="AG101508" s="71"/>
    </row>
    <row r="101509" spans="1:33" x14ac:dyDescent="0.25">
      <c r="A101509" s="71"/>
      <c r="B101509" s="71"/>
      <c r="C101509" s="71"/>
      <c r="K101509" s="71"/>
      <c r="L101509" s="71"/>
      <c r="N101509" s="71"/>
      <c r="O101509" s="71"/>
      <c r="P101509" s="71"/>
      <c r="S101509" s="71"/>
      <c r="T101509" s="71"/>
      <c r="U101509" s="71"/>
      <c r="AE101509" s="71"/>
      <c r="AF101509" s="71"/>
      <c r="AG101509" s="71"/>
    </row>
    <row r="101510" spans="1:33" x14ac:dyDescent="0.25">
      <c r="A101510" s="71"/>
      <c r="B101510" s="71"/>
      <c r="C101510" s="71"/>
      <c r="K101510" s="71"/>
      <c r="L101510" s="71"/>
      <c r="N101510" s="71"/>
      <c r="O101510" s="71"/>
      <c r="P101510" s="71"/>
      <c r="S101510" s="71"/>
      <c r="T101510" s="71"/>
      <c r="U101510" s="71"/>
      <c r="AE101510" s="71"/>
      <c r="AF101510" s="71"/>
      <c r="AG101510" s="71"/>
    </row>
    <row r="101511" spans="1:33" x14ac:dyDescent="0.25">
      <c r="A101511" s="71"/>
      <c r="B101511" s="71"/>
      <c r="C101511" s="71"/>
      <c r="K101511" s="71"/>
      <c r="L101511" s="71"/>
      <c r="N101511" s="71"/>
      <c r="O101511" s="71"/>
      <c r="P101511" s="71"/>
      <c r="S101511" s="71"/>
      <c r="T101511" s="71"/>
      <c r="U101511" s="71"/>
      <c r="AE101511" s="71"/>
      <c r="AF101511" s="71"/>
      <c r="AG101511" s="71"/>
    </row>
    <row r="101512" spans="1:33" x14ac:dyDescent="0.25">
      <c r="A101512" s="71"/>
      <c r="B101512" s="71"/>
      <c r="C101512" s="71"/>
      <c r="K101512" s="71"/>
      <c r="L101512" s="71"/>
      <c r="N101512" s="71"/>
      <c r="O101512" s="71"/>
      <c r="P101512" s="71"/>
      <c r="S101512" s="71"/>
      <c r="T101512" s="71"/>
      <c r="U101512" s="71"/>
      <c r="AE101512" s="71"/>
      <c r="AF101512" s="71"/>
      <c r="AG101512" s="71"/>
    </row>
    <row r="101513" spans="1:33" x14ac:dyDescent="0.25">
      <c r="A101513" s="71"/>
      <c r="B101513" s="71"/>
      <c r="C101513" s="71"/>
      <c r="K101513" s="71"/>
      <c r="L101513" s="71"/>
      <c r="N101513" s="71"/>
      <c r="O101513" s="71"/>
      <c r="P101513" s="71"/>
      <c r="S101513" s="71"/>
      <c r="T101513" s="71"/>
      <c r="U101513" s="71"/>
      <c r="AE101513" s="71"/>
      <c r="AF101513" s="71"/>
      <c r="AG101513" s="71"/>
    </row>
    <row r="101514" spans="1:33" x14ac:dyDescent="0.25">
      <c r="A101514" s="71"/>
      <c r="B101514" s="71"/>
      <c r="C101514" s="71"/>
      <c r="K101514" s="71"/>
      <c r="L101514" s="71"/>
      <c r="N101514" s="71"/>
      <c r="O101514" s="71"/>
      <c r="P101514" s="71"/>
      <c r="S101514" s="71"/>
      <c r="T101514" s="71"/>
      <c r="U101514" s="71"/>
      <c r="AE101514" s="71"/>
      <c r="AF101514" s="71"/>
      <c r="AG101514" s="71"/>
    </row>
    <row r="101515" spans="1:33" x14ac:dyDescent="0.25">
      <c r="A101515" s="71"/>
      <c r="B101515" s="71"/>
      <c r="C101515" s="71"/>
      <c r="K101515" s="71"/>
      <c r="L101515" s="71"/>
      <c r="N101515" s="71"/>
      <c r="O101515" s="71"/>
      <c r="P101515" s="71"/>
      <c r="S101515" s="71"/>
      <c r="T101515" s="71"/>
      <c r="U101515" s="71"/>
      <c r="AE101515" s="71"/>
      <c r="AF101515" s="71"/>
      <c r="AG101515" s="71"/>
    </row>
    <row r="101516" spans="1:33" x14ac:dyDescent="0.25">
      <c r="A101516" s="71"/>
      <c r="B101516" s="71"/>
      <c r="C101516" s="71"/>
      <c r="K101516" s="71"/>
      <c r="L101516" s="71"/>
      <c r="N101516" s="71"/>
      <c r="O101516" s="71"/>
      <c r="P101516" s="71"/>
      <c r="S101516" s="71"/>
      <c r="T101516" s="71"/>
      <c r="U101516" s="71"/>
      <c r="AE101516" s="71"/>
      <c r="AF101516" s="71"/>
      <c r="AG101516" s="71"/>
    </row>
    <row r="101517" spans="1:33" x14ac:dyDescent="0.25">
      <c r="A101517" s="71"/>
      <c r="B101517" s="71"/>
      <c r="C101517" s="71"/>
      <c r="K101517" s="71"/>
      <c r="L101517" s="71"/>
      <c r="N101517" s="71"/>
      <c r="O101517" s="71"/>
      <c r="P101517" s="71"/>
      <c r="S101517" s="71"/>
      <c r="T101517" s="71"/>
      <c r="U101517" s="71"/>
      <c r="AE101517" s="71"/>
      <c r="AF101517" s="71"/>
      <c r="AG101517" s="71"/>
    </row>
    <row r="101518" spans="1:33" x14ac:dyDescent="0.25">
      <c r="A101518" s="71"/>
      <c r="B101518" s="71"/>
      <c r="C101518" s="71"/>
      <c r="K101518" s="71"/>
      <c r="L101518" s="71"/>
      <c r="N101518" s="71"/>
      <c r="O101518" s="71"/>
      <c r="P101518" s="71"/>
      <c r="S101518" s="71"/>
      <c r="T101518" s="71"/>
      <c r="U101518" s="71"/>
      <c r="AE101518" s="71"/>
      <c r="AF101518" s="71"/>
      <c r="AG101518" s="71"/>
    </row>
    <row r="101519" spans="1:33" x14ac:dyDescent="0.25">
      <c r="A101519" s="71"/>
      <c r="B101519" s="71"/>
      <c r="C101519" s="71"/>
      <c r="K101519" s="71"/>
      <c r="L101519" s="71"/>
      <c r="N101519" s="71"/>
      <c r="O101519" s="71"/>
      <c r="P101519" s="71"/>
      <c r="S101519" s="71"/>
      <c r="T101519" s="71"/>
      <c r="U101519" s="71"/>
      <c r="AE101519" s="71"/>
      <c r="AF101519" s="71"/>
      <c r="AG101519" s="71"/>
    </row>
    <row r="101520" spans="1:33" x14ac:dyDescent="0.25">
      <c r="A101520" s="71"/>
      <c r="B101520" s="71"/>
      <c r="C101520" s="71"/>
      <c r="K101520" s="71"/>
      <c r="L101520" s="71"/>
      <c r="N101520" s="71"/>
      <c r="O101520" s="71"/>
      <c r="P101520" s="71"/>
      <c r="S101520" s="71"/>
      <c r="T101520" s="71"/>
      <c r="U101520" s="71"/>
      <c r="AE101520" s="71"/>
      <c r="AF101520" s="71"/>
      <c r="AG101520" s="71"/>
    </row>
    <row r="101521" spans="1:33" x14ac:dyDescent="0.25">
      <c r="A101521" s="71"/>
      <c r="B101521" s="71"/>
      <c r="C101521" s="71"/>
      <c r="K101521" s="71"/>
      <c r="L101521" s="71"/>
      <c r="N101521" s="71"/>
      <c r="O101521" s="71"/>
      <c r="P101521" s="71"/>
      <c r="S101521" s="71"/>
      <c r="T101521" s="71"/>
      <c r="U101521" s="71"/>
      <c r="AE101521" s="71"/>
      <c r="AF101521" s="71"/>
      <c r="AG101521" s="71"/>
    </row>
    <row r="101522" spans="1:33" x14ac:dyDescent="0.25">
      <c r="A101522" s="71"/>
      <c r="B101522" s="71"/>
      <c r="C101522" s="71"/>
      <c r="K101522" s="71"/>
      <c r="L101522" s="71"/>
      <c r="N101522" s="71"/>
      <c r="O101522" s="71"/>
      <c r="P101522" s="71"/>
      <c r="S101522" s="71"/>
      <c r="T101522" s="71"/>
      <c r="U101522" s="71"/>
      <c r="AE101522" s="71"/>
      <c r="AF101522" s="71"/>
      <c r="AG101522" s="71"/>
    </row>
    <row r="101523" spans="1:33" x14ac:dyDescent="0.25">
      <c r="A101523" s="71"/>
      <c r="B101523" s="71"/>
      <c r="C101523" s="71"/>
      <c r="K101523" s="71"/>
      <c r="L101523" s="71"/>
      <c r="N101523" s="71"/>
      <c r="O101523" s="71"/>
      <c r="P101523" s="71"/>
      <c r="S101523" s="71"/>
      <c r="T101523" s="71"/>
      <c r="U101523" s="71"/>
      <c r="AE101523" s="71"/>
      <c r="AF101523" s="71"/>
      <c r="AG101523" s="71"/>
    </row>
    <row r="101524" spans="1:33" x14ac:dyDescent="0.25">
      <c r="A101524" s="71"/>
      <c r="B101524" s="71"/>
      <c r="C101524" s="71"/>
      <c r="K101524" s="71"/>
      <c r="L101524" s="71"/>
      <c r="N101524" s="71"/>
      <c r="O101524" s="71"/>
      <c r="P101524" s="71"/>
      <c r="S101524" s="71"/>
      <c r="T101524" s="71"/>
      <c r="U101524" s="71"/>
      <c r="AE101524" s="71"/>
      <c r="AF101524" s="71"/>
      <c r="AG101524" s="71"/>
    </row>
    <row r="101525" spans="1:33" x14ac:dyDescent="0.25">
      <c r="A101525" s="71"/>
      <c r="B101525" s="71"/>
      <c r="C101525" s="71"/>
      <c r="K101525" s="71"/>
      <c r="L101525" s="71"/>
      <c r="N101525" s="71"/>
      <c r="O101525" s="71"/>
      <c r="P101525" s="71"/>
      <c r="S101525" s="71"/>
      <c r="T101525" s="71"/>
      <c r="U101525" s="71"/>
      <c r="AE101525" s="71"/>
      <c r="AF101525" s="71"/>
      <c r="AG101525" s="71"/>
    </row>
    <row r="101526" spans="1:33" x14ac:dyDescent="0.25">
      <c r="A101526" s="71"/>
      <c r="B101526" s="71"/>
      <c r="C101526" s="71"/>
      <c r="K101526" s="71"/>
      <c r="L101526" s="71"/>
      <c r="N101526" s="71"/>
      <c r="O101526" s="71"/>
      <c r="P101526" s="71"/>
      <c r="S101526" s="71"/>
      <c r="T101526" s="71"/>
      <c r="U101526" s="71"/>
      <c r="AE101526" s="71"/>
      <c r="AF101526" s="71"/>
      <c r="AG101526" s="71"/>
    </row>
    <row r="101527" spans="1:33" x14ac:dyDescent="0.25">
      <c r="A101527" s="71"/>
      <c r="B101527" s="71"/>
      <c r="C101527" s="71"/>
      <c r="K101527" s="71"/>
      <c r="L101527" s="71"/>
      <c r="N101527" s="71"/>
      <c r="O101527" s="71"/>
      <c r="P101527" s="71"/>
      <c r="S101527" s="71"/>
      <c r="T101527" s="71"/>
      <c r="U101527" s="71"/>
      <c r="AE101527" s="71"/>
      <c r="AF101527" s="71"/>
      <c r="AG101527" s="71"/>
    </row>
    <row r="101528" spans="1:33" x14ac:dyDescent="0.25">
      <c r="A101528" s="71"/>
      <c r="B101528" s="71"/>
      <c r="C101528" s="71"/>
      <c r="K101528" s="71"/>
      <c r="L101528" s="71"/>
      <c r="N101528" s="71"/>
      <c r="O101528" s="71"/>
      <c r="P101528" s="71"/>
      <c r="S101528" s="71"/>
      <c r="T101528" s="71"/>
      <c r="U101528" s="71"/>
      <c r="AE101528" s="71"/>
      <c r="AF101528" s="71"/>
      <c r="AG101528" s="71"/>
    </row>
    <row r="101529" spans="1:33" x14ac:dyDescent="0.25">
      <c r="A101529" s="71"/>
      <c r="B101529" s="71"/>
      <c r="C101529" s="71"/>
      <c r="K101529" s="71"/>
      <c r="L101529" s="71"/>
      <c r="N101529" s="71"/>
      <c r="O101529" s="71"/>
      <c r="P101529" s="71"/>
      <c r="S101529" s="71"/>
      <c r="T101529" s="71"/>
      <c r="U101529" s="71"/>
      <c r="AE101529" s="71"/>
      <c r="AF101529" s="71"/>
      <c r="AG101529" s="71"/>
    </row>
    <row r="101530" spans="1:33" x14ac:dyDescent="0.25">
      <c r="A101530" s="71"/>
      <c r="B101530" s="71"/>
      <c r="C101530" s="71"/>
      <c r="K101530" s="71"/>
      <c r="L101530" s="71"/>
      <c r="N101530" s="71"/>
      <c r="O101530" s="71"/>
      <c r="P101530" s="71"/>
      <c r="S101530" s="71"/>
      <c r="T101530" s="71"/>
      <c r="U101530" s="71"/>
      <c r="AE101530" s="71"/>
      <c r="AF101530" s="71"/>
      <c r="AG101530" s="71"/>
    </row>
    <row r="101531" spans="1:33" x14ac:dyDescent="0.25">
      <c r="A101531" s="71"/>
      <c r="B101531" s="71"/>
      <c r="C101531" s="71"/>
      <c r="K101531" s="71"/>
      <c r="L101531" s="71"/>
      <c r="N101531" s="71"/>
      <c r="O101531" s="71"/>
      <c r="P101531" s="71"/>
      <c r="S101531" s="71"/>
      <c r="T101531" s="71"/>
      <c r="U101531" s="71"/>
      <c r="AE101531" s="71"/>
      <c r="AF101531" s="71"/>
      <c r="AG101531" s="71"/>
    </row>
    <row r="101532" spans="1:33" x14ac:dyDescent="0.25">
      <c r="A101532" s="71"/>
      <c r="B101532" s="71"/>
      <c r="C101532" s="71"/>
      <c r="K101532" s="71"/>
      <c r="L101532" s="71"/>
      <c r="N101532" s="71"/>
      <c r="O101532" s="71"/>
      <c r="P101532" s="71"/>
      <c r="S101532" s="71"/>
      <c r="T101532" s="71"/>
      <c r="U101532" s="71"/>
      <c r="AE101532" s="71"/>
      <c r="AF101532" s="71"/>
      <c r="AG101532" s="71"/>
    </row>
    <row r="101533" spans="1:33" x14ac:dyDescent="0.25">
      <c r="A101533" s="71"/>
      <c r="B101533" s="71"/>
      <c r="C101533" s="71"/>
      <c r="K101533" s="71"/>
      <c r="L101533" s="71"/>
      <c r="N101533" s="71"/>
      <c r="O101533" s="71"/>
      <c r="P101533" s="71"/>
      <c r="S101533" s="71"/>
      <c r="T101533" s="71"/>
      <c r="U101533" s="71"/>
      <c r="AE101533" s="71"/>
      <c r="AF101533" s="71"/>
      <c r="AG101533" s="71"/>
    </row>
    <row r="101534" spans="1:33" x14ac:dyDescent="0.25">
      <c r="A101534" s="71"/>
      <c r="B101534" s="71"/>
      <c r="C101534" s="71"/>
      <c r="K101534" s="71"/>
      <c r="L101534" s="71"/>
      <c r="N101534" s="71"/>
      <c r="O101534" s="71"/>
      <c r="P101534" s="71"/>
      <c r="S101534" s="71"/>
      <c r="T101534" s="71"/>
      <c r="U101534" s="71"/>
      <c r="AE101534" s="71"/>
      <c r="AF101534" s="71"/>
      <c r="AG101534" s="71"/>
    </row>
    <row r="101535" spans="1:33" x14ac:dyDescent="0.25">
      <c r="A101535" s="71"/>
      <c r="B101535" s="71"/>
      <c r="C101535" s="71"/>
      <c r="K101535" s="71"/>
      <c r="L101535" s="71"/>
      <c r="N101535" s="71"/>
      <c r="O101535" s="71"/>
      <c r="P101535" s="71"/>
      <c r="S101535" s="71"/>
      <c r="T101535" s="71"/>
      <c r="U101535" s="71"/>
      <c r="AE101535" s="71"/>
      <c r="AF101535" s="71"/>
      <c r="AG101535" s="71"/>
    </row>
    <row r="101536" spans="1:33" x14ac:dyDescent="0.25">
      <c r="A101536" s="71"/>
      <c r="B101536" s="71"/>
      <c r="C101536" s="71"/>
      <c r="K101536" s="71"/>
      <c r="L101536" s="71"/>
      <c r="N101536" s="71"/>
      <c r="O101536" s="71"/>
      <c r="P101536" s="71"/>
      <c r="S101536" s="71"/>
      <c r="T101536" s="71"/>
      <c r="U101536" s="71"/>
      <c r="AE101536" s="71"/>
      <c r="AF101536" s="71"/>
      <c r="AG101536" s="71"/>
    </row>
    <row r="101537" spans="1:33" x14ac:dyDescent="0.25">
      <c r="A101537" s="71"/>
      <c r="B101537" s="71"/>
      <c r="C101537" s="71"/>
      <c r="K101537" s="71"/>
      <c r="L101537" s="71"/>
      <c r="N101537" s="71"/>
      <c r="O101537" s="71"/>
      <c r="P101537" s="71"/>
      <c r="S101537" s="71"/>
      <c r="T101537" s="71"/>
      <c r="U101537" s="71"/>
      <c r="AE101537" s="71"/>
      <c r="AF101537" s="71"/>
      <c r="AG101537" s="71"/>
    </row>
    <row r="101538" spans="1:33" x14ac:dyDescent="0.25">
      <c r="A101538" s="71"/>
      <c r="B101538" s="71"/>
      <c r="C101538" s="71"/>
      <c r="K101538" s="71"/>
      <c r="L101538" s="71"/>
      <c r="N101538" s="71"/>
      <c r="O101538" s="71"/>
      <c r="P101538" s="71"/>
      <c r="S101538" s="71"/>
      <c r="T101538" s="71"/>
      <c r="U101538" s="71"/>
      <c r="AE101538" s="71"/>
      <c r="AF101538" s="71"/>
      <c r="AG101538" s="71"/>
    </row>
    <row r="101539" spans="1:33" x14ac:dyDescent="0.25">
      <c r="A101539" s="71"/>
      <c r="B101539" s="71"/>
      <c r="C101539" s="71"/>
      <c r="K101539" s="71"/>
      <c r="L101539" s="71"/>
      <c r="N101539" s="71"/>
      <c r="O101539" s="71"/>
      <c r="P101539" s="71"/>
      <c r="S101539" s="71"/>
      <c r="T101539" s="71"/>
      <c r="U101539" s="71"/>
      <c r="AE101539" s="71"/>
      <c r="AF101539" s="71"/>
      <c r="AG101539" s="71"/>
    </row>
    <row r="101540" spans="1:33" x14ac:dyDescent="0.25">
      <c r="A101540" s="71"/>
      <c r="B101540" s="71"/>
      <c r="C101540" s="71"/>
      <c r="K101540" s="71"/>
      <c r="L101540" s="71"/>
      <c r="N101540" s="71"/>
      <c r="O101540" s="71"/>
      <c r="P101540" s="71"/>
      <c r="S101540" s="71"/>
      <c r="T101540" s="71"/>
      <c r="U101540" s="71"/>
      <c r="AE101540" s="71"/>
      <c r="AF101540" s="71"/>
      <c r="AG101540" s="71"/>
    </row>
    <row r="101541" spans="1:33" x14ac:dyDescent="0.25">
      <c r="A101541" s="71"/>
      <c r="B101541" s="71"/>
      <c r="C101541" s="71"/>
      <c r="K101541" s="71"/>
      <c r="L101541" s="71"/>
      <c r="N101541" s="71"/>
      <c r="O101541" s="71"/>
      <c r="P101541" s="71"/>
      <c r="S101541" s="71"/>
      <c r="T101541" s="71"/>
      <c r="U101541" s="71"/>
      <c r="AE101541" s="71"/>
      <c r="AF101541" s="71"/>
      <c r="AG101541" s="71"/>
    </row>
    <row r="101542" spans="1:33" x14ac:dyDescent="0.25">
      <c r="A101542" s="71"/>
      <c r="B101542" s="71"/>
      <c r="C101542" s="71"/>
      <c r="K101542" s="71"/>
      <c r="L101542" s="71"/>
      <c r="N101542" s="71"/>
      <c r="O101542" s="71"/>
      <c r="P101542" s="71"/>
      <c r="S101542" s="71"/>
      <c r="T101542" s="71"/>
      <c r="U101542" s="71"/>
      <c r="AE101542" s="71"/>
      <c r="AF101542" s="71"/>
      <c r="AG101542" s="71"/>
    </row>
    <row r="101543" spans="1:33" x14ac:dyDescent="0.25">
      <c r="A101543" s="71"/>
      <c r="B101543" s="71"/>
      <c r="C101543" s="71"/>
      <c r="K101543" s="71"/>
      <c r="L101543" s="71"/>
      <c r="N101543" s="71"/>
      <c r="O101543" s="71"/>
      <c r="P101543" s="71"/>
      <c r="S101543" s="71"/>
      <c r="T101543" s="71"/>
      <c r="U101543" s="71"/>
      <c r="AE101543" s="71"/>
      <c r="AF101543" s="71"/>
      <c r="AG101543" s="71"/>
    </row>
    <row r="101544" spans="1:33" x14ac:dyDescent="0.25">
      <c r="A101544" s="71"/>
      <c r="B101544" s="71"/>
      <c r="C101544" s="71"/>
      <c r="K101544" s="71"/>
      <c r="L101544" s="71"/>
      <c r="N101544" s="71"/>
      <c r="O101544" s="71"/>
      <c r="P101544" s="71"/>
      <c r="S101544" s="71"/>
      <c r="T101544" s="71"/>
      <c r="U101544" s="71"/>
      <c r="AE101544" s="71"/>
      <c r="AF101544" s="71"/>
      <c r="AG101544" s="71"/>
    </row>
    <row r="101545" spans="1:33" x14ac:dyDescent="0.25">
      <c r="A101545" s="71"/>
      <c r="B101545" s="71"/>
      <c r="C101545" s="71"/>
      <c r="K101545" s="71"/>
      <c r="L101545" s="71"/>
      <c r="N101545" s="71"/>
      <c r="O101545" s="71"/>
      <c r="P101545" s="71"/>
      <c r="S101545" s="71"/>
      <c r="T101545" s="71"/>
      <c r="U101545" s="71"/>
      <c r="AE101545" s="71"/>
      <c r="AF101545" s="71"/>
      <c r="AG101545" s="71"/>
    </row>
    <row r="101546" spans="1:33" x14ac:dyDescent="0.25">
      <c r="A101546" s="71"/>
      <c r="B101546" s="71"/>
      <c r="C101546" s="71"/>
      <c r="K101546" s="71"/>
      <c r="L101546" s="71"/>
      <c r="N101546" s="71"/>
      <c r="O101546" s="71"/>
      <c r="P101546" s="71"/>
      <c r="S101546" s="71"/>
      <c r="T101546" s="71"/>
      <c r="U101546" s="71"/>
      <c r="AE101546" s="71"/>
      <c r="AF101546" s="71"/>
      <c r="AG101546" s="71"/>
    </row>
    <row r="101547" spans="1:33" x14ac:dyDescent="0.25">
      <c r="A101547" s="71"/>
      <c r="B101547" s="71"/>
      <c r="C101547" s="71"/>
      <c r="K101547" s="71"/>
      <c r="L101547" s="71"/>
      <c r="N101547" s="71"/>
      <c r="O101547" s="71"/>
      <c r="P101547" s="71"/>
      <c r="S101547" s="71"/>
      <c r="T101547" s="71"/>
      <c r="U101547" s="71"/>
      <c r="AE101547" s="71"/>
      <c r="AF101547" s="71"/>
      <c r="AG101547" s="71"/>
    </row>
    <row r="101548" spans="1:33" x14ac:dyDescent="0.25">
      <c r="A101548" s="71"/>
      <c r="B101548" s="71"/>
      <c r="C101548" s="71"/>
      <c r="K101548" s="71"/>
      <c r="L101548" s="71"/>
      <c r="N101548" s="71"/>
      <c r="O101548" s="71"/>
      <c r="P101548" s="71"/>
      <c r="S101548" s="71"/>
      <c r="T101548" s="71"/>
      <c r="U101548" s="71"/>
      <c r="AE101548" s="71"/>
      <c r="AF101548" s="71"/>
      <c r="AG101548" s="71"/>
    </row>
    <row r="101549" spans="1:33" x14ac:dyDescent="0.25">
      <c r="A101549" s="71"/>
      <c r="B101549" s="71"/>
      <c r="C101549" s="71"/>
      <c r="K101549" s="71"/>
      <c r="L101549" s="71"/>
      <c r="N101549" s="71"/>
      <c r="O101549" s="71"/>
      <c r="P101549" s="71"/>
      <c r="S101549" s="71"/>
      <c r="T101549" s="71"/>
      <c r="U101549" s="71"/>
      <c r="AE101549" s="71"/>
      <c r="AF101549" s="71"/>
      <c r="AG101549" s="71"/>
    </row>
    <row r="101550" spans="1:33" x14ac:dyDescent="0.25">
      <c r="A101550" s="71"/>
      <c r="B101550" s="71"/>
      <c r="C101550" s="71"/>
      <c r="K101550" s="71"/>
      <c r="L101550" s="71"/>
      <c r="N101550" s="71"/>
      <c r="O101550" s="71"/>
      <c r="P101550" s="71"/>
      <c r="S101550" s="71"/>
      <c r="T101550" s="71"/>
      <c r="U101550" s="71"/>
      <c r="AE101550" s="71"/>
      <c r="AF101550" s="71"/>
      <c r="AG101550" s="71"/>
    </row>
    <row r="101551" spans="1:33" x14ac:dyDescent="0.25">
      <c r="A101551" s="71"/>
      <c r="B101551" s="71"/>
      <c r="C101551" s="71"/>
      <c r="K101551" s="71"/>
      <c r="L101551" s="71"/>
      <c r="N101551" s="71"/>
      <c r="O101551" s="71"/>
      <c r="P101551" s="71"/>
      <c r="S101551" s="71"/>
      <c r="T101551" s="71"/>
      <c r="U101551" s="71"/>
      <c r="AE101551" s="71"/>
      <c r="AF101551" s="71"/>
      <c r="AG101551" s="71"/>
    </row>
    <row r="101552" spans="1:33" x14ac:dyDescent="0.25">
      <c r="A101552" s="71"/>
      <c r="B101552" s="71"/>
      <c r="C101552" s="71"/>
      <c r="K101552" s="71"/>
      <c r="L101552" s="71"/>
      <c r="N101552" s="71"/>
      <c r="O101552" s="71"/>
      <c r="P101552" s="71"/>
      <c r="S101552" s="71"/>
      <c r="T101552" s="71"/>
      <c r="U101552" s="71"/>
      <c r="AE101552" s="71"/>
      <c r="AF101552" s="71"/>
      <c r="AG101552" s="71"/>
    </row>
    <row r="101553" spans="1:33" x14ac:dyDescent="0.25">
      <c r="A101553" s="71"/>
      <c r="B101553" s="71"/>
      <c r="C101553" s="71"/>
      <c r="K101553" s="71"/>
      <c r="L101553" s="71"/>
      <c r="N101553" s="71"/>
      <c r="O101553" s="71"/>
      <c r="P101553" s="71"/>
      <c r="S101553" s="71"/>
      <c r="T101553" s="71"/>
      <c r="U101553" s="71"/>
      <c r="AE101553" s="71"/>
      <c r="AF101553" s="71"/>
      <c r="AG101553" s="71"/>
    </row>
    <row r="101554" spans="1:33" x14ac:dyDescent="0.25">
      <c r="A101554" s="71"/>
      <c r="B101554" s="71"/>
      <c r="C101554" s="71"/>
      <c r="K101554" s="71"/>
      <c r="L101554" s="71"/>
      <c r="N101554" s="71"/>
      <c r="O101554" s="71"/>
      <c r="P101554" s="71"/>
      <c r="S101554" s="71"/>
      <c r="T101554" s="71"/>
      <c r="U101554" s="71"/>
      <c r="AE101554" s="71"/>
      <c r="AF101554" s="71"/>
      <c r="AG101554" s="71"/>
    </row>
    <row r="101555" spans="1:33" x14ac:dyDescent="0.25">
      <c r="A101555" s="71"/>
      <c r="B101555" s="71"/>
      <c r="C101555" s="71"/>
      <c r="K101555" s="71"/>
      <c r="L101555" s="71"/>
      <c r="N101555" s="71"/>
      <c r="O101555" s="71"/>
      <c r="P101555" s="71"/>
      <c r="S101555" s="71"/>
      <c r="T101555" s="71"/>
      <c r="U101555" s="71"/>
      <c r="AE101555" s="71"/>
      <c r="AF101555" s="71"/>
      <c r="AG101555" s="71"/>
    </row>
    <row r="101556" spans="1:33" x14ac:dyDescent="0.25">
      <c r="A101556" s="71"/>
      <c r="B101556" s="71"/>
      <c r="C101556" s="71"/>
      <c r="K101556" s="71"/>
      <c r="L101556" s="71"/>
      <c r="N101556" s="71"/>
      <c r="O101556" s="71"/>
      <c r="P101556" s="71"/>
      <c r="S101556" s="71"/>
      <c r="T101556" s="71"/>
      <c r="U101556" s="71"/>
      <c r="AE101556" s="71"/>
      <c r="AF101556" s="71"/>
      <c r="AG101556" s="71"/>
    </row>
    <row r="101557" spans="1:33" x14ac:dyDescent="0.25">
      <c r="A101557" s="71"/>
      <c r="B101557" s="71"/>
      <c r="C101557" s="71"/>
      <c r="K101557" s="71"/>
      <c r="L101557" s="71"/>
      <c r="N101557" s="71"/>
      <c r="O101557" s="71"/>
      <c r="P101557" s="71"/>
      <c r="S101557" s="71"/>
      <c r="T101557" s="71"/>
      <c r="U101557" s="71"/>
      <c r="AE101557" s="71"/>
      <c r="AF101557" s="71"/>
      <c r="AG101557" s="71"/>
    </row>
    <row r="101558" spans="1:33" x14ac:dyDescent="0.25">
      <c r="A101558" s="71"/>
      <c r="B101558" s="71"/>
      <c r="C101558" s="71"/>
      <c r="K101558" s="71"/>
      <c r="L101558" s="71"/>
      <c r="N101558" s="71"/>
      <c r="O101558" s="71"/>
      <c r="P101558" s="71"/>
      <c r="S101558" s="71"/>
      <c r="T101558" s="71"/>
      <c r="U101558" s="71"/>
      <c r="AE101558" s="71"/>
      <c r="AF101558" s="71"/>
      <c r="AG101558" s="71"/>
    </row>
    <row r="101559" spans="1:33" x14ac:dyDescent="0.25">
      <c r="A101559" s="71"/>
      <c r="B101559" s="71"/>
      <c r="C101559" s="71"/>
      <c r="K101559" s="71"/>
      <c r="L101559" s="71"/>
      <c r="N101559" s="71"/>
      <c r="O101559" s="71"/>
      <c r="P101559" s="71"/>
      <c r="S101559" s="71"/>
      <c r="T101559" s="71"/>
      <c r="U101559" s="71"/>
      <c r="AE101559" s="71"/>
      <c r="AF101559" s="71"/>
      <c r="AG101559" s="71"/>
    </row>
    <row r="101560" spans="1:33" x14ac:dyDescent="0.25">
      <c r="A101560" s="71"/>
      <c r="B101560" s="71"/>
      <c r="C101560" s="71"/>
      <c r="K101560" s="71"/>
      <c r="L101560" s="71"/>
      <c r="N101560" s="71"/>
      <c r="O101560" s="71"/>
      <c r="P101560" s="71"/>
      <c r="S101560" s="71"/>
      <c r="T101560" s="71"/>
      <c r="U101560" s="71"/>
      <c r="AE101560" s="71"/>
      <c r="AF101560" s="71"/>
      <c r="AG101560" s="71"/>
    </row>
    <row r="101561" spans="1:33" x14ac:dyDescent="0.25">
      <c r="A101561" s="71"/>
      <c r="B101561" s="71"/>
      <c r="C101561" s="71"/>
      <c r="K101561" s="71"/>
      <c r="L101561" s="71"/>
      <c r="N101561" s="71"/>
      <c r="O101561" s="71"/>
      <c r="P101561" s="71"/>
      <c r="S101561" s="71"/>
      <c r="T101561" s="71"/>
      <c r="U101561" s="71"/>
      <c r="AE101561" s="71"/>
      <c r="AF101561" s="71"/>
      <c r="AG101561" s="71"/>
    </row>
    <row r="101562" spans="1:33" x14ac:dyDescent="0.25">
      <c r="A101562" s="71"/>
      <c r="B101562" s="71"/>
      <c r="C101562" s="71"/>
      <c r="K101562" s="71"/>
      <c r="L101562" s="71"/>
      <c r="N101562" s="71"/>
      <c r="O101562" s="71"/>
      <c r="P101562" s="71"/>
      <c r="S101562" s="71"/>
      <c r="T101562" s="71"/>
      <c r="U101562" s="71"/>
      <c r="AE101562" s="71"/>
      <c r="AF101562" s="71"/>
      <c r="AG101562" s="71"/>
    </row>
    <row r="101563" spans="1:33" x14ac:dyDescent="0.25">
      <c r="A101563" s="71"/>
      <c r="B101563" s="71"/>
      <c r="C101563" s="71"/>
      <c r="K101563" s="71"/>
      <c r="L101563" s="71"/>
      <c r="N101563" s="71"/>
      <c r="O101563" s="71"/>
      <c r="P101563" s="71"/>
      <c r="S101563" s="71"/>
      <c r="T101563" s="71"/>
      <c r="U101563" s="71"/>
      <c r="AE101563" s="71"/>
      <c r="AF101563" s="71"/>
      <c r="AG101563" s="71"/>
    </row>
    <row r="101564" spans="1:33" x14ac:dyDescent="0.25">
      <c r="A101564" s="71"/>
      <c r="B101564" s="71"/>
      <c r="C101564" s="71"/>
      <c r="K101564" s="71"/>
      <c r="L101564" s="71"/>
      <c r="N101564" s="71"/>
      <c r="O101564" s="71"/>
      <c r="P101564" s="71"/>
      <c r="S101564" s="71"/>
      <c r="T101564" s="71"/>
      <c r="U101564" s="71"/>
      <c r="AE101564" s="71"/>
      <c r="AF101564" s="71"/>
      <c r="AG101564" s="71"/>
    </row>
    <row r="101565" spans="1:33" x14ac:dyDescent="0.25">
      <c r="A101565" s="71"/>
      <c r="B101565" s="71"/>
      <c r="C101565" s="71"/>
      <c r="K101565" s="71"/>
      <c r="L101565" s="71"/>
      <c r="N101565" s="71"/>
      <c r="O101565" s="71"/>
      <c r="P101565" s="71"/>
      <c r="S101565" s="71"/>
      <c r="T101565" s="71"/>
      <c r="U101565" s="71"/>
      <c r="AE101565" s="71"/>
      <c r="AF101565" s="71"/>
      <c r="AG101565" s="71"/>
    </row>
    <row r="101566" spans="1:33" x14ac:dyDescent="0.25">
      <c r="A101566" s="71"/>
      <c r="B101566" s="71"/>
      <c r="C101566" s="71"/>
      <c r="K101566" s="71"/>
      <c r="L101566" s="71"/>
      <c r="N101566" s="71"/>
      <c r="O101566" s="71"/>
      <c r="P101566" s="71"/>
      <c r="S101566" s="71"/>
      <c r="T101566" s="71"/>
      <c r="U101566" s="71"/>
      <c r="AE101566" s="71"/>
      <c r="AF101566" s="71"/>
      <c r="AG101566" s="71"/>
    </row>
    <row r="101567" spans="1:33" x14ac:dyDescent="0.25">
      <c r="A101567" s="71"/>
      <c r="B101567" s="71"/>
      <c r="C101567" s="71"/>
      <c r="K101567" s="71"/>
      <c r="L101567" s="71"/>
      <c r="N101567" s="71"/>
      <c r="O101567" s="71"/>
      <c r="P101567" s="71"/>
      <c r="S101567" s="71"/>
      <c r="T101567" s="71"/>
      <c r="U101567" s="71"/>
      <c r="AE101567" s="71"/>
      <c r="AF101567" s="71"/>
      <c r="AG101567" s="71"/>
    </row>
    <row r="101568" spans="1:33" x14ac:dyDescent="0.25">
      <c r="A101568" s="71"/>
      <c r="B101568" s="71"/>
      <c r="C101568" s="71"/>
      <c r="K101568" s="71"/>
      <c r="L101568" s="71"/>
      <c r="N101568" s="71"/>
      <c r="O101568" s="71"/>
      <c r="P101568" s="71"/>
      <c r="S101568" s="71"/>
      <c r="T101568" s="71"/>
      <c r="U101568" s="71"/>
      <c r="AE101568" s="71"/>
      <c r="AF101568" s="71"/>
      <c r="AG101568" s="71"/>
    </row>
    <row r="101569" spans="1:33" x14ac:dyDescent="0.25">
      <c r="A101569" s="71"/>
      <c r="B101569" s="71"/>
      <c r="C101569" s="71"/>
      <c r="K101569" s="71"/>
      <c r="L101569" s="71"/>
      <c r="N101569" s="71"/>
      <c r="O101569" s="71"/>
      <c r="P101569" s="71"/>
      <c r="S101569" s="71"/>
      <c r="T101569" s="71"/>
      <c r="U101569" s="71"/>
      <c r="AE101569" s="71"/>
      <c r="AF101569" s="71"/>
      <c r="AG101569" s="71"/>
    </row>
    <row r="101570" spans="1:33" x14ac:dyDescent="0.25">
      <c r="A101570" s="71"/>
      <c r="B101570" s="71"/>
      <c r="C101570" s="71"/>
      <c r="K101570" s="71"/>
      <c r="L101570" s="71"/>
      <c r="N101570" s="71"/>
      <c r="O101570" s="71"/>
      <c r="P101570" s="71"/>
      <c r="S101570" s="71"/>
      <c r="T101570" s="71"/>
      <c r="U101570" s="71"/>
      <c r="AE101570" s="71"/>
      <c r="AF101570" s="71"/>
      <c r="AG101570" s="71"/>
    </row>
    <row r="101571" spans="1:33" x14ac:dyDescent="0.25">
      <c r="A101571" s="71"/>
      <c r="B101571" s="71"/>
      <c r="C101571" s="71"/>
      <c r="K101571" s="71"/>
      <c r="L101571" s="71"/>
      <c r="N101571" s="71"/>
      <c r="O101571" s="71"/>
      <c r="P101571" s="71"/>
      <c r="S101571" s="71"/>
      <c r="T101571" s="71"/>
      <c r="U101571" s="71"/>
      <c r="AE101571" s="71"/>
      <c r="AF101571" s="71"/>
      <c r="AG101571" s="71"/>
    </row>
    <row r="101572" spans="1:33" x14ac:dyDescent="0.25">
      <c r="A101572" s="71"/>
      <c r="B101572" s="71"/>
      <c r="C101572" s="71"/>
      <c r="K101572" s="71"/>
      <c r="L101572" s="71"/>
      <c r="N101572" s="71"/>
      <c r="O101572" s="71"/>
      <c r="P101572" s="71"/>
      <c r="S101572" s="71"/>
      <c r="T101572" s="71"/>
      <c r="U101572" s="71"/>
      <c r="AE101572" s="71"/>
      <c r="AF101572" s="71"/>
      <c r="AG101572" s="71"/>
    </row>
    <row r="101573" spans="1:33" x14ac:dyDescent="0.25">
      <c r="A101573" s="71"/>
      <c r="B101573" s="71"/>
      <c r="C101573" s="71"/>
      <c r="K101573" s="71"/>
      <c r="L101573" s="71"/>
      <c r="N101573" s="71"/>
      <c r="O101573" s="71"/>
      <c r="P101573" s="71"/>
      <c r="S101573" s="71"/>
      <c r="T101573" s="71"/>
      <c r="U101573" s="71"/>
      <c r="AE101573" s="71"/>
      <c r="AF101573" s="71"/>
      <c r="AG101573" s="71"/>
    </row>
    <row r="101574" spans="1:33" x14ac:dyDescent="0.25">
      <c r="A101574" s="71"/>
      <c r="B101574" s="71"/>
      <c r="C101574" s="71"/>
      <c r="K101574" s="71"/>
      <c r="L101574" s="71"/>
      <c r="N101574" s="71"/>
      <c r="O101574" s="71"/>
      <c r="P101574" s="71"/>
      <c r="S101574" s="71"/>
      <c r="T101574" s="71"/>
      <c r="U101574" s="71"/>
      <c r="AE101574" s="71"/>
      <c r="AF101574" s="71"/>
      <c r="AG101574" s="71"/>
    </row>
    <row r="101575" spans="1:33" x14ac:dyDescent="0.25">
      <c r="A101575" s="71"/>
      <c r="B101575" s="71"/>
      <c r="C101575" s="71"/>
      <c r="K101575" s="71"/>
      <c r="L101575" s="71"/>
      <c r="N101575" s="71"/>
      <c r="O101575" s="71"/>
      <c r="P101575" s="71"/>
      <c r="S101575" s="71"/>
      <c r="T101575" s="71"/>
      <c r="U101575" s="71"/>
      <c r="AE101575" s="71"/>
      <c r="AF101575" s="71"/>
      <c r="AG101575" s="71"/>
    </row>
    <row r="101576" spans="1:33" x14ac:dyDescent="0.25">
      <c r="A101576" s="71"/>
      <c r="B101576" s="71"/>
      <c r="C101576" s="71"/>
      <c r="K101576" s="71"/>
      <c r="L101576" s="71"/>
      <c r="N101576" s="71"/>
      <c r="O101576" s="71"/>
      <c r="P101576" s="71"/>
      <c r="S101576" s="71"/>
      <c r="T101576" s="71"/>
      <c r="U101576" s="71"/>
      <c r="AE101576" s="71"/>
      <c r="AF101576" s="71"/>
      <c r="AG101576" s="71"/>
    </row>
    <row r="101577" spans="1:33" x14ac:dyDescent="0.25">
      <c r="A101577" s="71"/>
      <c r="B101577" s="71"/>
      <c r="C101577" s="71"/>
      <c r="K101577" s="71"/>
      <c r="L101577" s="71"/>
      <c r="N101577" s="71"/>
      <c r="O101577" s="71"/>
      <c r="P101577" s="71"/>
      <c r="S101577" s="71"/>
      <c r="T101577" s="71"/>
      <c r="U101577" s="71"/>
      <c r="AE101577" s="71"/>
      <c r="AF101577" s="71"/>
      <c r="AG101577" s="71"/>
    </row>
    <row r="101578" spans="1:33" x14ac:dyDescent="0.25">
      <c r="A101578" s="71"/>
      <c r="B101578" s="71"/>
      <c r="C101578" s="71"/>
      <c r="K101578" s="71"/>
      <c r="L101578" s="71"/>
      <c r="N101578" s="71"/>
      <c r="O101578" s="71"/>
      <c r="P101578" s="71"/>
      <c r="S101578" s="71"/>
      <c r="T101578" s="71"/>
      <c r="U101578" s="71"/>
      <c r="AE101578" s="71"/>
      <c r="AF101578" s="71"/>
      <c r="AG101578" s="71"/>
    </row>
    <row r="101579" spans="1:33" x14ac:dyDescent="0.25">
      <c r="A101579" s="71"/>
      <c r="B101579" s="71"/>
      <c r="C101579" s="71"/>
      <c r="K101579" s="71"/>
      <c r="L101579" s="71"/>
      <c r="N101579" s="71"/>
      <c r="O101579" s="71"/>
      <c r="P101579" s="71"/>
      <c r="S101579" s="71"/>
      <c r="T101579" s="71"/>
      <c r="U101579" s="71"/>
      <c r="AE101579" s="71"/>
      <c r="AF101579" s="71"/>
      <c r="AG101579" s="71"/>
    </row>
    <row r="101580" spans="1:33" x14ac:dyDescent="0.25">
      <c r="A101580" s="71"/>
      <c r="B101580" s="71"/>
      <c r="C101580" s="71"/>
      <c r="K101580" s="71"/>
      <c r="L101580" s="71"/>
      <c r="N101580" s="71"/>
      <c r="O101580" s="71"/>
      <c r="P101580" s="71"/>
      <c r="S101580" s="71"/>
      <c r="T101580" s="71"/>
      <c r="U101580" s="71"/>
      <c r="AE101580" s="71"/>
      <c r="AF101580" s="71"/>
      <c r="AG101580" s="71"/>
    </row>
    <row r="101581" spans="1:33" x14ac:dyDescent="0.25">
      <c r="A101581" s="71"/>
      <c r="B101581" s="71"/>
      <c r="C101581" s="71"/>
      <c r="K101581" s="71"/>
      <c r="L101581" s="71"/>
      <c r="N101581" s="71"/>
      <c r="O101581" s="71"/>
      <c r="P101581" s="71"/>
      <c r="S101581" s="71"/>
      <c r="T101581" s="71"/>
      <c r="U101581" s="71"/>
      <c r="AE101581" s="71"/>
      <c r="AF101581" s="71"/>
      <c r="AG101581" s="71"/>
    </row>
    <row r="101582" spans="1:33" x14ac:dyDescent="0.25">
      <c r="A101582" s="71"/>
      <c r="B101582" s="71"/>
      <c r="C101582" s="71"/>
      <c r="K101582" s="71"/>
      <c r="L101582" s="71"/>
      <c r="N101582" s="71"/>
      <c r="O101582" s="71"/>
      <c r="P101582" s="71"/>
      <c r="S101582" s="71"/>
      <c r="T101582" s="71"/>
      <c r="U101582" s="71"/>
      <c r="AE101582" s="71"/>
      <c r="AF101582" s="71"/>
      <c r="AG101582" s="71"/>
    </row>
    <row r="101583" spans="1:33" x14ac:dyDescent="0.25">
      <c r="A101583" s="71"/>
      <c r="B101583" s="71"/>
      <c r="C101583" s="71"/>
      <c r="K101583" s="71"/>
      <c r="L101583" s="71"/>
      <c r="N101583" s="71"/>
      <c r="O101583" s="71"/>
      <c r="P101583" s="71"/>
      <c r="S101583" s="71"/>
      <c r="T101583" s="71"/>
      <c r="U101583" s="71"/>
      <c r="AE101583" s="71"/>
      <c r="AF101583" s="71"/>
      <c r="AG101583" s="71"/>
    </row>
    <row r="101584" spans="1:33" x14ac:dyDescent="0.25">
      <c r="A101584" s="71"/>
      <c r="B101584" s="71"/>
      <c r="C101584" s="71"/>
      <c r="K101584" s="71"/>
      <c r="L101584" s="71"/>
      <c r="N101584" s="71"/>
      <c r="O101584" s="71"/>
      <c r="P101584" s="71"/>
      <c r="S101584" s="71"/>
      <c r="T101584" s="71"/>
      <c r="U101584" s="71"/>
      <c r="AE101584" s="71"/>
      <c r="AF101584" s="71"/>
      <c r="AG101584" s="71"/>
    </row>
    <row r="101585" spans="1:33" x14ac:dyDescent="0.25">
      <c r="A101585" s="71"/>
      <c r="B101585" s="71"/>
      <c r="C101585" s="71"/>
      <c r="K101585" s="71"/>
      <c r="L101585" s="71"/>
      <c r="N101585" s="71"/>
      <c r="O101585" s="71"/>
      <c r="P101585" s="71"/>
      <c r="S101585" s="71"/>
      <c r="T101585" s="71"/>
      <c r="U101585" s="71"/>
      <c r="AE101585" s="71"/>
      <c r="AF101585" s="71"/>
      <c r="AG101585" s="71"/>
    </row>
    <row r="101586" spans="1:33" x14ac:dyDescent="0.25">
      <c r="A101586" s="71"/>
      <c r="B101586" s="71"/>
      <c r="C101586" s="71"/>
      <c r="K101586" s="71"/>
      <c r="L101586" s="71"/>
      <c r="N101586" s="71"/>
      <c r="O101586" s="71"/>
      <c r="P101586" s="71"/>
      <c r="S101586" s="71"/>
      <c r="T101586" s="71"/>
      <c r="U101586" s="71"/>
      <c r="AE101586" s="71"/>
      <c r="AF101586" s="71"/>
      <c r="AG101586" s="71"/>
    </row>
    <row r="101587" spans="1:33" x14ac:dyDescent="0.25">
      <c r="A101587" s="71"/>
      <c r="B101587" s="71"/>
      <c r="C101587" s="71"/>
      <c r="K101587" s="71"/>
      <c r="L101587" s="71"/>
      <c r="N101587" s="71"/>
      <c r="O101587" s="71"/>
      <c r="P101587" s="71"/>
      <c r="S101587" s="71"/>
      <c r="T101587" s="71"/>
      <c r="U101587" s="71"/>
      <c r="AE101587" s="71"/>
      <c r="AF101587" s="71"/>
      <c r="AG101587" s="71"/>
    </row>
    <row r="101588" spans="1:33" x14ac:dyDescent="0.25">
      <c r="A101588" s="71"/>
      <c r="B101588" s="71"/>
      <c r="C101588" s="71"/>
      <c r="K101588" s="71"/>
      <c r="L101588" s="71"/>
      <c r="N101588" s="71"/>
      <c r="O101588" s="71"/>
      <c r="P101588" s="71"/>
      <c r="S101588" s="71"/>
      <c r="T101588" s="71"/>
      <c r="U101588" s="71"/>
      <c r="AE101588" s="71"/>
      <c r="AF101588" s="71"/>
      <c r="AG101588" s="71"/>
    </row>
    <row r="101589" spans="1:33" x14ac:dyDescent="0.25">
      <c r="A101589" s="71"/>
      <c r="B101589" s="71"/>
      <c r="C101589" s="71"/>
      <c r="K101589" s="71"/>
      <c r="L101589" s="71"/>
      <c r="N101589" s="71"/>
      <c r="O101589" s="71"/>
      <c r="P101589" s="71"/>
      <c r="S101589" s="71"/>
      <c r="T101589" s="71"/>
      <c r="U101589" s="71"/>
      <c r="AE101589" s="71"/>
      <c r="AF101589" s="71"/>
      <c r="AG101589" s="71"/>
    </row>
    <row r="101590" spans="1:33" x14ac:dyDescent="0.25">
      <c r="A101590" s="71"/>
      <c r="B101590" s="71"/>
      <c r="C101590" s="71"/>
      <c r="K101590" s="71"/>
      <c r="L101590" s="71"/>
      <c r="N101590" s="71"/>
      <c r="O101590" s="71"/>
      <c r="P101590" s="71"/>
      <c r="S101590" s="71"/>
      <c r="T101590" s="71"/>
      <c r="U101590" s="71"/>
      <c r="AE101590" s="71"/>
      <c r="AF101590" s="71"/>
      <c r="AG101590" s="71"/>
    </row>
    <row r="101591" spans="1:33" x14ac:dyDescent="0.25">
      <c r="A101591" s="71"/>
      <c r="B101591" s="71"/>
      <c r="C101591" s="71"/>
      <c r="K101591" s="71"/>
      <c r="L101591" s="71"/>
      <c r="N101591" s="71"/>
      <c r="O101591" s="71"/>
      <c r="P101591" s="71"/>
      <c r="S101591" s="71"/>
      <c r="T101591" s="71"/>
      <c r="U101591" s="71"/>
      <c r="AE101591" s="71"/>
      <c r="AF101591" s="71"/>
      <c r="AG101591" s="71"/>
    </row>
    <row r="101592" spans="1:33" x14ac:dyDescent="0.25">
      <c r="A101592" s="71"/>
      <c r="B101592" s="71"/>
      <c r="C101592" s="71"/>
      <c r="K101592" s="71"/>
      <c r="L101592" s="71"/>
      <c r="N101592" s="71"/>
      <c r="O101592" s="71"/>
      <c r="P101592" s="71"/>
      <c r="S101592" s="71"/>
      <c r="T101592" s="71"/>
      <c r="U101592" s="71"/>
      <c r="AE101592" s="71"/>
      <c r="AF101592" s="71"/>
      <c r="AG101592" s="71"/>
    </row>
    <row r="101593" spans="1:33" x14ac:dyDescent="0.25">
      <c r="A101593" s="71"/>
      <c r="B101593" s="71"/>
      <c r="C101593" s="71"/>
      <c r="K101593" s="71"/>
      <c r="L101593" s="71"/>
      <c r="N101593" s="71"/>
      <c r="O101593" s="71"/>
      <c r="P101593" s="71"/>
      <c r="S101593" s="71"/>
      <c r="T101593" s="71"/>
      <c r="U101593" s="71"/>
      <c r="AE101593" s="71"/>
      <c r="AF101593" s="71"/>
      <c r="AG101593" s="71"/>
    </row>
    <row r="101594" spans="1:33" x14ac:dyDescent="0.25">
      <c r="A101594" s="71"/>
      <c r="B101594" s="71"/>
      <c r="C101594" s="71"/>
      <c r="K101594" s="71"/>
      <c r="L101594" s="71"/>
      <c r="N101594" s="71"/>
      <c r="O101594" s="71"/>
      <c r="P101594" s="71"/>
      <c r="S101594" s="71"/>
      <c r="T101594" s="71"/>
      <c r="U101594" s="71"/>
      <c r="AE101594" s="71"/>
      <c r="AF101594" s="71"/>
      <c r="AG101594" s="71"/>
    </row>
    <row r="101595" spans="1:33" x14ac:dyDescent="0.25">
      <c r="A101595" s="71"/>
      <c r="B101595" s="71"/>
      <c r="C101595" s="71"/>
      <c r="K101595" s="71"/>
      <c r="L101595" s="71"/>
      <c r="N101595" s="71"/>
      <c r="O101595" s="71"/>
      <c r="P101595" s="71"/>
      <c r="S101595" s="71"/>
      <c r="T101595" s="71"/>
      <c r="U101595" s="71"/>
      <c r="AE101595" s="71"/>
      <c r="AF101595" s="71"/>
      <c r="AG101595" s="71"/>
    </row>
    <row r="101596" spans="1:33" x14ac:dyDescent="0.25">
      <c r="A101596" s="71"/>
      <c r="B101596" s="71"/>
      <c r="C101596" s="71"/>
      <c r="K101596" s="71"/>
      <c r="L101596" s="71"/>
      <c r="N101596" s="71"/>
      <c r="O101596" s="71"/>
      <c r="P101596" s="71"/>
      <c r="S101596" s="71"/>
      <c r="T101596" s="71"/>
      <c r="U101596" s="71"/>
      <c r="AE101596" s="71"/>
      <c r="AF101596" s="71"/>
      <c r="AG101596" s="71"/>
    </row>
    <row r="101597" spans="1:33" x14ac:dyDescent="0.25">
      <c r="A101597" s="71"/>
      <c r="B101597" s="71"/>
      <c r="C101597" s="71"/>
      <c r="K101597" s="71"/>
      <c r="L101597" s="71"/>
      <c r="N101597" s="71"/>
      <c r="O101597" s="71"/>
      <c r="P101597" s="71"/>
      <c r="S101597" s="71"/>
      <c r="T101597" s="71"/>
      <c r="U101597" s="71"/>
      <c r="AE101597" s="71"/>
      <c r="AF101597" s="71"/>
      <c r="AG101597" s="71"/>
    </row>
    <row r="101598" spans="1:33" x14ac:dyDescent="0.25">
      <c r="A101598" s="71"/>
      <c r="B101598" s="71"/>
      <c r="C101598" s="71"/>
      <c r="K101598" s="71"/>
      <c r="L101598" s="71"/>
      <c r="N101598" s="71"/>
      <c r="O101598" s="71"/>
      <c r="P101598" s="71"/>
      <c r="S101598" s="71"/>
      <c r="T101598" s="71"/>
      <c r="U101598" s="71"/>
      <c r="AE101598" s="71"/>
      <c r="AF101598" s="71"/>
      <c r="AG101598" s="71"/>
    </row>
    <row r="101599" spans="1:33" x14ac:dyDescent="0.25">
      <c r="A101599" s="71"/>
      <c r="B101599" s="71"/>
      <c r="C101599" s="71"/>
      <c r="K101599" s="71"/>
      <c r="L101599" s="71"/>
      <c r="N101599" s="71"/>
      <c r="O101599" s="71"/>
      <c r="P101599" s="71"/>
      <c r="S101599" s="71"/>
      <c r="T101599" s="71"/>
      <c r="U101599" s="71"/>
      <c r="AE101599" s="71"/>
      <c r="AF101599" s="71"/>
      <c r="AG101599" s="71"/>
    </row>
    <row r="101600" spans="1:33" x14ac:dyDescent="0.25">
      <c r="A101600" s="71"/>
      <c r="B101600" s="71"/>
      <c r="C101600" s="71"/>
      <c r="K101600" s="71"/>
      <c r="L101600" s="71"/>
      <c r="N101600" s="71"/>
      <c r="O101600" s="71"/>
      <c r="P101600" s="71"/>
      <c r="S101600" s="71"/>
      <c r="T101600" s="71"/>
      <c r="U101600" s="71"/>
      <c r="AE101600" s="71"/>
      <c r="AF101600" s="71"/>
      <c r="AG101600" s="71"/>
    </row>
    <row r="101601" spans="1:33" x14ac:dyDescent="0.25">
      <c r="A101601" s="71"/>
      <c r="B101601" s="71"/>
      <c r="C101601" s="71"/>
      <c r="K101601" s="71"/>
      <c r="L101601" s="71"/>
      <c r="N101601" s="71"/>
      <c r="O101601" s="71"/>
      <c r="P101601" s="71"/>
      <c r="S101601" s="71"/>
      <c r="T101601" s="71"/>
      <c r="U101601" s="71"/>
      <c r="AE101601" s="71"/>
      <c r="AF101601" s="71"/>
      <c r="AG101601" s="71"/>
    </row>
    <row r="101602" spans="1:33" x14ac:dyDescent="0.25">
      <c r="A101602" s="71"/>
      <c r="B101602" s="71"/>
      <c r="C101602" s="71"/>
      <c r="K101602" s="71"/>
      <c r="L101602" s="71"/>
      <c r="N101602" s="71"/>
      <c r="O101602" s="71"/>
      <c r="P101602" s="71"/>
      <c r="S101602" s="71"/>
      <c r="T101602" s="71"/>
      <c r="U101602" s="71"/>
      <c r="AE101602" s="71"/>
      <c r="AF101602" s="71"/>
      <c r="AG101602" s="71"/>
    </row>
    <row r="101603" spans="1:33" x14ac:dyDescent="0.25">
      <c r="A101603" s="71"/>
      <c r="B101603" s="71"/>
      <c r="C101603" s="71"/>
      <c r="K101603" s="71"/>
      <c r="L101603" s="71"/>
      <c r="N101603" s="71"/>
      <c r="O101603" s="71"/>
      <c r="P101603" s="71"/>
      <c r="S101603" s="71"/>
      <c r="T101603" s="71"/>
      <c r="U101603" s="71"/>
      <c r="AE101603" s="71"/>
      <c r="AF101603" s="71"/>
      <c r="AG101603" s="71"/>
    </row>
    <row r="101604" spans="1:33" x14ac:dyDescent="0.25">
      <c r="A101604" s="71"/>
      <c r="B101604" s="71"/>
      <c r="C101604" s="71"/>
      <c r="K101604" s="71"/>
      <c r="L101604" s="71"/>
      <c r="N101604" s="71"/>
      <c r="O101604" s="71"/>
      <c r="P101604" s="71"/>
      <c r="S101604" s="71"/>
      <c r="T101604" s="71"/>
      <c r="U101604" s="71"/>
      <c r="AE101604" s="71"/>
      <c r="AF101604" s="71"/>
      <c r="AG101604" s="71"/>
    </row>
    <row r="101605" spans="1:33" x14ac:dyDescent="0.25">
      <c r="A101605" s="71"/>
      <c r="B101605" s="71"/>
      <c r="C101605" s="71"/>
      <c r="K101605" s="71"/>
      <c r="L101605" s="71"/>
      <c r="N101605" s="71"/>
      <c r="O101605" s="71"/>
      <c r="P101605" s="71"/>
      <c r="S101605" s="71"/>
      <c r="T101605" s="71"/>
      <c r="U101605" s="71"/>
      <c r="AE101605" s="71"/>
      <c r="AF101605" s="71"/>
      <c r="AG101605" s="71"/>
    </row>
    <row r="101606" spans="1:33" x14ac:dyDescent="0.25">
      <c r="A101606" s="71"/>
      <c r="B101606" s="71"/>
      <c r="C101606" s="71"/>
      <c r="K101606" s="71"/>
      <c r="L101606" s="71"/>
      <c r="N101606" s="71"/>
      <c r="O101606" s="71"/>
      <c r="P101606" s="71"/>
      <c r="S101606" s="71"/>
      <c r="T101606" s="71"/>
      <c r="U101606" s="71"/>
      <c r="AE101606" s="71"/>
      <c r="AF101606" s="71"/>
      <c r="AG101606" s="71"/>
    </row>
    <row r="101607" spans="1:33" x14ac:dyDescent="0.25">
      <c r="A101607" s="71"/>
      <c r="B101607" s="71"/>
      <c r="C101607" s="71"/>
      <c r="K101607" s="71"/>
      <c r="L101607" s="71"/>
      <c r="N101607" s="71"/>
      <c r="O101607" s="71"/>
      <c r="P101607" s="71"/>
      <c r="S101607" s="71"/>
      <c r="T101607" s="71"/>
      <c r="U101607" s="71"/>
      <c r="AE101607" s="71"/>
      <c r="AF101607" s="71"/>
      <c r="AG101607" s="71"/>
    </row>
    <row r="101608" spans="1:33" x14ac:dyDescent="0.25">
      <c r="A101608" s="71"/>
      <c r="B101608" s="71"/>
      <c r="C101608" s="71"/>
      <c r="K101608" s="71"/>
      <c r="L101608" s="71"/>
      <c r="N101608" s="71"/>
      <c r="O101608" s="71"/>
      <c r="P101608" s="71"/>
      <c r="S101608" s="71"/>
      <c r="T101608" s="71"/>
      <c r="U101608" s="71"/>
      <c r="AE101608" s="71"/>
      <c r="AF101608" s="71"/>
      <c r="AG101608" s="71"/>
    </row>
    <row r="101609" spans="1:33" x14ac:dyDescent="0.25">
      <c r="A101609" s="71"/>
      <c r="B101609" s="71"/>
      <c r="C101609" s="71"/>
      <c r="K101609" s="71"/>
      <c r="L101609" s="71"/>
      <c r="N101609" s="71"/>
      <c r="O101609" s="71"/>
      <c r="P101609" s="71"/>
      <c r="S101609" s="71"/>
      <c r="T101609" s="71"/>
      <c r="U101609" s="71"/>
      <c r="AE101609" s="71"/>
      <c r="AF101609" s="71"/>
      <c r="AG101609" s="71"/>
    </row>
    <row r="101610" spans="1:33" x14ac:dyDescent="0.25">
      <c r="A101610" s="71"/>
      <c r="B101610" s="71"/>
      <c r="C101610" s="71"/>
      <c r="K101610" s="71"/>
      <c r="L101610" s="71"/>
      <c r="N101610" s="71"/>
      <c r="O101610" s="71"/>
      <c r="P101610" s="71"/>
      <c r="S101610" s="71"/>
      <c r="T101610" s="71"/>
      <c r="U101610" s="71"/>
      <c r="AE101610" s="71"/>
      <c r="AF101610" s="71"/>
      <c r="AG101610" s="71"/>
    </row>
    <row r="101611" spans="1:33" x14ac:dyDescent="0.25">
      <c r="A101611" s="71"/>
      <c r="B101611" s="71"/>
      <c r="C101611" s="71"/>
      <c r="K101611" s="71"/>
      <c r="L101611" s="71"/>
      <c r="N101611" s="71"/>
      <c r="O101611" s="71"/>
      <c r="P101611" s="71"/>
      <c r="S101611" s="71"/>
      <c r="T101611" s="71"/>
      <c r="U101611" s="71"/>
      <c r="AE101611" s="71"/>
      <c r="AF101611" s="71"/>
      <c r="AG101611" s="71"/>
    </row>
    <row r="101612" spans="1:33" x14ac:dyDescent="0.25">
      <c r="A101612" s="71"/>
      <c r="B101612" s="71"/>
      <c r="C101612" s="71"/>
      <c r="K101612" s="71"/>
      <c r="L101612" s="71"/>
      <c r="N101612" s="71"/>
      <c r="O101612" s="71"/>
      <c r="P101612" s="71"/>
      <c r="S101612" s="71"/>
      <c r="T101612" s="71"/>
      <c r="U101612" s="71"/>
      <c r="AE101612" s="71"/>
      <c r="AF101612" s="71"/>
      <c r="AG101612" s="71"/>
    </row>
    <row r="101613" spans="1:33" x14ac:dyDescent="0.25">
      <c r="A101613" s="71"/>
      <c r="B101613" s="71"/>
      <c r="C101613" s="71"/>
      <c r="K101613" s="71"/>
      <c r="L101613" s="71"/>
      <c r="N101613" s="71"/>
      <c r="O101613" s="71"/>
      <c r="P101613" s="71"/>
      <c r="S101613" s="71"/>
      <c r="T101613" s="71"/>
      <c r="U101613" s="71"/>
      <c r="AE101613" s="71"/>
      <c r="AF101613" s="71"/>
      <c r="AG101613" s="71"/>
    </row>
    <row r="101614" spans="1:33" x14ac:dyDescent="0.25">
      <c r="A101614" s="71"/>
      <c r="B101614" s="71"/>
      <c r="C101614" s="71"/>
      <c r="K101614" s="71"/>
      <c r="L101614" s="71"/>
      <c r="N101614" s="71"/>
      <c r="O101614" s="71"/>
      <c r="P101614" s="71"/>
      <c r="S101614" s="71"/>
      <c r="T101614" s="71"/>
      <c r="U101614" s="71"/>
      <c r="AE101614" s="71"/>
      <c r="AF101614" s="71"/>
      <c r="AG101614" s="71"/>
    </row>
    <row r="101615" spans="1:33" x14ac:dyDescent="0.25">
      <c r="A101615" s="71"/>
      <c r="B101615" s="71"/>
      <c r="C101615" s="71"/>
      <c r="K101615" s="71"/>
      <c r="L101615" s="71"/>
      <c r="N101615" s="71"/>
      <c r="O101615" s="71"/>
      <c r="P101615" s="71"/>
      <c r="S101615" s="71"/>
      <c r="T101615" s="71"/>
      <c r="U101615" s="71"/>
      <c r="AE101615" s="71"/>
      <c r="AF101615" s="71"/>
      <c r="AG101615" s="71"/>
    </row>
    <row r="101616" spans="1:33" x14ac:dyDescent="0.25">
      <c r="A101616" s="71"/>
      <c r="B101616" s="71"/>
      <c r="C101616" s="71"/>
      <c r="K101616" s="71"/>
      <c r="L101616" s="71"/>
      <c r="N101616" s="71"/>
      <c r="O101616" s="71"/>
      <c r="P101616" s="71"/>
      <c r="S101616" s="71"/>
      <c r="T101616" s="71"/>
      <c r="U101616" s="71"/>
      <c r="AE101616" s="71"/>
      <c r="AF101616" s="71"/>
      <c r="AG101616" s="71"/>
    </row>
    <row r="101617" spans="1:33" x14ac:dyDescent="0.25">
      <c r="A101617" s="71"/>
      <c r="B101617" s="71"/>
      <c r="C101617" s="71"/>
      <c r="K101617" s="71"/>
      <c r="L101617" s="71"/>
      <c r="N101617" s="71"/>
      <c r="O101617" s="71"/>
      <c r="P101617" s="71"/>
      <c r="S101617" s="71"/>
      <c r="T101617" s="71"/>
      <c r="U101617" s="71"/>
      <c r="AE101617" s="71"/>
      <c r="AF101617" s="71"/>
      <c r="AG101617" s="71"/>
    </row>
    <row r="101618" spans="1:33" x14ac:dyDescent="0.25">
      <c r="A101618" s="71"/>
      <c r="B101618" s="71"/>
      <c r="C101618" s="71"/>
      <c r="K101618" s="71"/>
      <c r="L101618" s="71"/>
      <c r="N101618" s="71"/>
      <c r="O101618" s="71"/>
      <c r="P101618" s="71"/>
      <c r="S101618" s="71"/>
      <c r="T101618" s="71"/>
      <c r="U101618" s="71"/>
      <c r="AE101618" s="71"/>
      <c r="AF101618" s="71"/>
      <c r="AG101618" s="71"/>
    </row>
    <row r="101619" spans="1:33" x14ac:dyDescent="0.25">
      <c r="A101619" s="71"/>
      <c r="B101619" s="71"/>
      <c r="C101619" s="71"/>
      <c r="K101619" s="71"/>
      <c r="L101619" s="71"/>
      <c r="N101619" s="71"/>
      <c r="O101619" s="71"/>
      <c r="P101619" s="71"/>
      <c r="S101619" s="71"/>
      <c r="T101619" s="71"/>
      <c r="U101619" s="71"/>
      <c r="AE101619" s="71"/>
      <c r="AF101619" s="71"/>
      <c r="AG101619" s="71"/>
    </row>
    <row r="101620" spans="1:33" x14ac:dyDescent="0.25">
      <c r="A101620" s="71"/>
      <c r="B101620" s="71"/>
      <c r="C101620" s="71"/>
      <c r="K101620" s="71"/>
      <c r="L101620" s="71"/>
      <c r="N101620" s="71"/>
      <c r="O101620" s="71"/>
      <c r="P101620" s="71"/>
      <c r="S101620" s="71"/>
      <c r="T101620" s="71"/>
      <c r="U101620" s="71"/>
      <c r="AE101620" s="71"/>
      <c r="AF101620" s="71"/>
      <c r="AG101620" s="71"/>
    </row>
    <row r="101621" spans="1:33" x14ac:dyDescent="0.25">
      <c r="A101621" s="71"/>
      <c r="B101621" s="71"/>
      <c r="C101621" s="71"/>
      <c r="K101621" s="71"/>
      <c r="L101621" s="71"/>
      <c r="N101621" s="71"/>
      <c r="O101621" s="71"/>
      <c r="P101621" s="71"/>
      <c r="S101621" s="71"/>
      <c r="T101621" s="71"/>
      <c r="U101621" s="71"/>
      <c r="AE101621" s="71"/>
      <c r="AF101621" s="71"/>
      <c r="AG101621" s="71"/>
    </row>
    <row r="101622" spans="1:33" x14ac:dyDescent="0.25">
      <c r="A101622" s="71"/>
      <c r="B101622" s="71"/>
      <c r="C101622" s="71"/>
      <c r="K101622" s="71"/>
      <c r="L101622" s="71"/>
      <c r="N101622" s="71"/>
      <c r="O101622" s="71"/>
      <c r="P101622" s="71"/>
      <c r="S101622" s="71"/>
      <c r="T101622" s="71"/>
      <c r="U101622" s="71"/>
      <c r="AE101622" s="71"/>
      <c r="AF101622" s="71"/>
      <c r="AG101622" s="71"/>
    </row>
    <row r="101623" spans="1:33" x14ac:dyDescent="0.25">
      <c r="A101623" s="71"/>
      <c r="B101623" s="71"/>
      <c r="C101623" s="71"/>
      <c r="K101623" s="71"/>
      <c r="L101623" s="71"/>
      <c r="N101623" s="71"/>
      <c r="O101623" s="71"/>
      <c r="P101623" s="71"/>
      <c r="S101623" s="71"/>
      <c r="T101623" s="71"/>
      <c r="U101623" s="71"/>
      <c r="AE101623" s="71"/>
      <c r="AF101623" s="71"/>
      <c r="AG101623" s="71"/>
    </row>
    <row r="101624" spans="1:33" x14ac:dyDescent="0.25">
      <c r="A101624" s="71"/>
      <c r="B101624" s="71"/>
      <c r="C101624" s="71"/>
      <c r="K101624" s="71"/>
      <c r="L101624" s="71"/>
      <c r="N101624" s="71"/>
      <c r="O101624" s="71"/>
      <c r="P101624" s="71"/>
      <c r="S101624" s="71"/>
      <c r="T101624" s="71"/>
      <c r="U101624" s="71"/>
      <c r="AE101624" s="71"/>
      <c r="AF101624" s="71"/>
      <c r="AG101624" s="71"/>
    </row>
    <row r="101625" spans="1:33" x14ac:dyDescent="0.25">
      <c r="A101625" s="71"/>
      <c r="B101625" s="71"/>
      <c r="C101625" s="71"/>
      <c r="K101625" s="71"/>
      <c r="L101625" s="71"/>
      <c r="N101625" s="71"/>
      <c r="O101625" s="71"/>
      <c r="P101625" s="71"/>
      <c r="S101625" s="71"/>
      <c r="T101625" s="71"/>
      <c r="U101625" s="71"/>
      <c r="AE101625" s="71"/>
      <c r="AF101625" s="71"/>
      <c r="AG101625" s="71"/>
    </row>
    <row r="101626" spans="1:33" x14ac:dyDescent="0.25">
      <c r="A101626" s="71"/>
      <c r="B101626" s="71"/>
      <c r="C101626" s="71"/>
      <c r="K101626" s="71"/>
      <c r="L101626" s="71"/>
      <c r="N101626" s="71"/>
      <c r="O101626" s="71"/>
      <c r="P101626" s="71"/>
      <c r="S101626" s="71"/>
      <c r="T101626" s="71"/>
      <c r="U101626" s="71"/>
      <c r="AE101626" s="71"/>
      <c r="AF101626" s="71"/>
      <c r="AG101626" s="71"/>
    </row>
    <row r="101627" spans="1:33" x14ac:dyDescent="0.25">
      <c r="A101627" s="71"/>
      <c r="B101627" s="71"/>
      <c r="C101627" s="71"/>
      <c r="K101627" s="71"/>
      <c r="L101627" s="71"/>
      <c r="N101627" s="71"/>
      <c r="O101627" s="71"/>
      <c r="P101627" s="71"/>
      <c r="S101627" s="71"/>
      <c r="T101627" s="71"/>
      <c r="U101627" s="71"/>
      <c r="AE101627" s="71"/>
      <c r="AF101627" s="71"/>
      <c r="AG101627" s="71"/>
    </row>
    <row r="101628" spans="1:33" x14ac:dyDescent="0.25">
      <c r="A101628" s="71"/>
      <c r="B101628" s="71"/>
      <c r="C101628" s="71"/>
      <c r="K101628" s="71"/>
      <c r="L101628" s="71"/>
      <c r="N101628" s="71"/>
      <c r="O101628" s="71"/>
      <c r="P101628" s="71"/>
      <c r="S101628" s="71"/>
      <c r="T101628" s="71"/>
      <c r="U101628" s="71"/>
      <c r="AE101628" s="71"/>
      <c r="AF101628" s="71"/>
      <c r="AG101628" s="71"/>
    </row>
    <row r="101629" spans="1:33" x14ac:dyDescent="0.25">
      <c r="A101629" s="71"/>
      <c r="B101629" s="71"/>
      <c r="C101629" s="71"/>
      <c r="K101629" s="71"/>
      <c r="L101629" s="71"/>
      <c r="N101629" s="71"/>
      <c r="O101629" s="71"/>
      <c r="P101629" s="71"/>
      <c r="S101629" s="71"/>
      <c r="T101629" s="71"/>
      <c r="U101629" s="71"/>
      <c r="AE101629" s="71"/>
      <c r="AF101629" s="71"/>
      <c r="AG101629" s="71"/>
    </row>
    <row r="101630" spans="1:33" x14ac:dyDescent="0.25">
      <c r="A101630" s="71"/>
      <c r="B101630" s="71"/>
      <c r="C101630" s="71"/>
      <c r="K101630" s="71"/>
      <c r="L101630" s="71"/>
      <c r="N101630" s="71"/>
      <c r="O101630" s="71"/>
      <c r="P101630" s="71"/>
      <c r="S101630" s="71"/>
      <c r="T101630" s="71"/>
      <c r="U101630" s="71"/>
      <c r="AE101630" s="71"/>
      <c r="AF101630" s="71"/>
      <c r="AG101630" s="71"/>
    </row>
    <row r="101631" spans="1:33" x14ac:dyDescent="0.25">
      <c r="A101631" s="71"/>
      <c r="B101631" s="71"/>
      <c r="C101631" s="71"/>
      <c r="K101631" s="71"/>
      <c r="L101631" s="71"/>
      <c r="N101631" s="71"/>
      <c r="O101631" s="71"/>
      <c r="P101631" s="71"/>
      <c r="S101631" s="71"/>
      <c r="T101631" s="71"/>
      <c r="U101631" s="71"/>
      <c r="AE101631" s="71"/>
      <c r="AF101631" s="71"/>
      <c r="AG101631" s="71"/>
    </row>
    <row r="101632" spans="1:33" x14ac:dyDescent="0.25">
      <c r="A101632" s="71"/>
      <c r="B101632" s="71"/>
      <c r="C101632" s="71"/>
      <c r="K101632" s="71"/>
      <c r="L101632" s="71"/>
      <c r="N101632" s="71"/>
      <c r="O101632" s="71"/>
      <c r="P101632" s="71"/>
      <c r="S101632" s="71"/>
      <c r="T101632" s="71"/>
      <c r="U101632" s="71"/>
      <c r="AE101632" s="71"/>
      <c r="AF101632" s="71"/>
      <c r="AG101632" s="71"/>
    </row>
    <row r="101633" spans="1:33" x14ac:dyDescent="0.25">
      <c r="A101633" s="71"/>
      <c r="B101633" s="71"/>
      <c r="C101633" s="71"/>
      <c r="K101633" s="71"/>
      <c r="L101633" s="71"/>
      <c r="N101633" s="71"/>
      <c r="O101633" s="71"/>
      <c r="P101633" s="71"/>
      <c r="S101633" s="71"/>
      <c r="T101633" s="71"/>
      <c r="U101633" s="71"/>
      <c r="AE101633" s="71"/>
      <c r="AF101633" s="71"/>
      <c r="AG101633" s="71"/>
    </row>
    <row r="101634" spans="1:33" x14ac:dyDescent="0.25">
      <c r="A101634" s="71"/>
      <c r="B101634" s="71"/>
      <c r="C101634" s="71"/>
      <c r="K101634" s="71"/>
      <c r="L101634" s="71"/>
      <c r="N101634" s="71"/>
      <c r="O101634" s="71"/>
      <c r="P101634" s="71"/>
      <c r="S101634" s="71"/>
      <c r="T101634" s="71"/>
      <c r="U101634" s="71"/>
      <c r="AE101634" s="71"/>
      <c r="AF101634" s="71"/>
      <c r="AG101634" s="71"/>
    </row>
    <row r="101635" spans="1:33" x14ac:dyDescent="0.25">
      <c r="A101635" s="71"/>
      <c r="B101635" s="71"/>
      <c r="C101635" s="71"/>
      <c r="K101635" s="71"/>
      <c r="L101635" s="71"/>
      <c r="N101635" s="71"/>
      <c r="O101635" s="71"/>
      <c r="P101635" s="71"/>
      <c r="S101635" s="71"/>
      <c r="T101635" s="71"/>
      <c r="U101635" s="71"/>
      <c r="AE101635" s="71"/>
      <c r="AF101635" s="71"/>
      <c r="AG101635" s="71"/>
    </row>
    <row r="101636" spans="1:33" x14ac:dyDescent="0.25">
      <c r="A101636" s="71"/>
      <c r="B101636" s="71"/>
      <c r="C101636" s="71"/>
      <c r="K101636" s="71"/>
      <c r="L101636" s="71"/>
      <c r="N101636" s="71"/>
      <c r="O101636" s="71"/>
      <c r="P101636" s="71"/>
      <c r="S101636" s="71"/>
      <c r="T101636" s="71"/>
      <c r="U101636" s="71"/>
      <c r="AE101636" s="71"/>
      <c r="AF101636" s="71"/>
      <c r="AG101636" s="71"/>
    </row>
    <row r="101637" spans="1:33" x14ac:dyDescent="0.25">
      <c r="A101637" s="71"/>
      <c r="B101637" s="71"/>
      <c r="C101637" s="71"/>
      <c r="K101637" s="71"/>
      <c r="L101637" s="71"/>
      <c r="N101637" s="71"/>
      <c r="O101637" s="71"/>
      <c r="P101637" s="71"/>
      <c r="S101637" s="71"/>
      <c r="T101637" s="71"/>
      <c r="U101637" s="71"/>
      <c r="AE101637" s="71"/>
      <c r="AF101637" s="71"/>
      <c r="AG101637" s="71"/>
    </row>
    <row r="101638" spans="1:33" x14ac:dyDescent="0.25">
      <c r="A101638" s="71"/>
      <c r="B101638" s="71"/>
      <c r="C101638" s="71"/>
      <c r="K101638" s="71"/>
      <c r="L101638" s="71"/>
      <c r="N101638" s="71"/>
      <c r="O101638" s="71"/>
      <c r="P101638" s="71"/>
      <c r="S101638" s="71"/>
      <c r="T101638" s="71"/>
      <c r="U101638" s="71"/>
      <c r="AE101638" s="71"/>
      <c r="AF101638" s="71"/>
      <c r="AG101638" s="71"/>
    </row>
    <row r="101639" spans="1:33" x14ac:dyDescent="0.25">
      <c r="A101639" s="71"/>
      <c r="B101639" s="71"/>
      <c r="C101639" s="71"/>
      <c r="K101639" s="71"/>
      <c r="L101639" s="71"/>
      <c r="N101639" s="71"/>
      <c r="O101639" s="71"/>
      <c r="P101639" s="71"/>
      <c r="S101639" s="71"/>
      <c r="T101639" s="71"/>
      <c r="U101639" s="71"/>
      <c r="AE101639" s="71"/>
      <c r="AF101639" s="71"/>
      <c r="AG101639" s="71"/>
    </row>
    <row r="101640" spans="1:33" x14ac:dyDescent="0.25">
      <c r="A101640" s="71"/>
      <c r="B101640" s="71"/>
      <c r="C101640" s="71"/>
      <c r="K101640" s="71"/>
      <c r="L101640" s="71"/>
      <c r="N101640" s="71"/>
      <c r="O101640" s="71"/>
      <c r="P101640" s="71"/>
      <c r="S101640" s="71"/>
      <c r="T101640" s="71"/>
      <c r="U101640" s="71"/>
      <c r="AE101640" s="71"/>
      <c r="AF101640" s="71"/>
      <c r="AG101640" s="71"/>
    </row>
    <row r="101641" spans="1:33" x14ac:dyDescent="0.25">
      <c r="A101641" s="71"/>
      <c r="B101641" s="71"/>
      <c r="C101641" s="71"/>
      <c r="K101641" s="71"/>
      <c r="L101641" s="71"/>
      <c r="N101641" s="71"/>
      <c r="O101641" s="71"/>
      <c r="P101641" s="71"/>
      <c r="S101641" s="71"/>
      <c r="T101641" s="71"/>
      <c r="U101641" s="71"/>
      <c r="AE101641" s="71"/>
      <c r="AF101641" s="71"/>
      <c r="AG101641" s="71"/>
    </row>
    <row r="101642" spans="1:33" x14ac:dyDescent="0.25">
      <c r="A101642" s="71"/>
      <c r="B101642" s="71"/>
      <c r="C101642" s="71"/>
      <c r="K101642" s="71"/>
      <c r="L101642" s="71"/>
      <c r="N101642" s="71"/>
      <c r="O101642" s="71"/>
      <c r="P101642" s="71"/>
      <c r="S101642" s="71"/>
      <c r="T101642" s="71"/>
      <c r="U101642" s="71"/>
      <c r="AE101642" s="71"/>
      <c r="AF101642" s="71"/>
      <c r="AG101642" s="71"/>
    </row>
    <row r="101643" spans="1:33" x14ac:dyDescent="0.25">
      <c r="A101643" s="71"/>
      <c r="B101643" s="71"/>
      <c r="C101643" s="71"/>
      <c r="K101643" s="71"/>
      <c r="L101643" s="71"/>
      <c r="N101643" s="71"/>
      <c r="O101643" s="71"/>
      <c r="P101643" s="71"/>
      <c r="S101643" s="71"/>
      <c r="T101643" s="71"/>
      <c r="U101643" s="71"/>
      <c r="AE101643" s="71"/>
      <c r="AF101643" s="71"/>
      <c r="AG101643" s="71"/>
    </row>
    <row r="101644" spans="1:33" x14ac:dyDescent="0.25">
      <c r="A101644" s="71"/>
      <c r="B101644" s="71"/>
      <c r="C101644" s="71"/>
      <c r="K101644" s="71"/>
      <c r="L101644" s="71"/>
      <c r="N101644" s="71"/>
      <c r="O101644" s="71"/>
      <c r="P101644" s="71"/>
      <c r="S101644" s="71"/>
      <c r="T101644" s="71"/>
      <c r="U101644" s="71"/>
      <c r="AE101644" s="71"/>
      <c r="AF101644" s="71"/>
      <c r="AG101644" s="71"/>
    </row>
    <row r="101645" spans="1:33" x14ac:dyDescent="0.25">
      <c r="A101645" s="71"/>
      <c r="B101645" s="71"/>
      <c r="C101645" s="71"/>
      <c r="K101645" s="71"/>
      <c r="L101645" s="71"/>
      <c r="N101645" s="71"/>
      <c r="O101645" s="71"/>
      <c r="P101645" s="71"/>
      <c r="S101645" s="71"/>
      <c r="T101645" s="71"/>
      <c r="U101645" s="71"/>
      <c r="AE101645" s="71"/>
      <c r="AF101645" s="71"/>
      <c r="AG101645" s="71"/>
    </row>
    <row r="101646" spans="1:33" x14ac:dyDescent="0.25">
      <c r="A101646" s="71"/>
      <c r="B101646" s="71"/>
      <c r="C101646" s="71"/>
      <c r="K101646" s="71"/>
      <c r="L101646" s="71"/>
      <c r="N101646" s="71"/>
      <c r="O101646" s="71"/>
      <c r="P101646" s="71"/>
      <c r="S101646" s="71"/>
      <c r="T101646" s="71"/>
      <c r="U101646" s="71"/>
      <c r="AE101646" s="71"/>
      <c r="AF101646" s="71"/>
      <c r="AG101646" s="71"/>
    </row>
    <row r="101647" spans="1:33" x14ac:dyDescent="0.25">
      <c r="A101647" s="71"/>
      <c r="B101647" s="71"/>
      <c r="C101647" s="71"/>
      <c r="K101647" s="71"/>
      <c r="L101647" s="71"/>
      <c r="N101647" s="71"/>
      <c r="O101647" s="71"/>
      <c r="P101647" s="71"/>
      <c r="S101647" s="71"/>
      <c r="T101647" s="71"/>
      <c r="U101647" s="71"/>
      <c r="AE101647" s="71"/>
      <c r="AF101647" s="71"/>
      <c r="AG101647" s="71"/>
    </row>
    <row r="101648" spans="1:33" x14ac:dyDescent="0.25">
      <c r="A101648" s="71"/>
      <c r="B101648" s="71"/>
      <c r="C101648" s="71"/>
      <c r="K101648" s="71"/>
      <c r="L101648" s="71"/>
      <c r="N101648" s="71"/>
      <c r="O101648" s="71"/>
      <c r="P101648" s="71"/>
      <c r="S101648" s="71"/>
      <c r="T101648" s="71"/>
      <c r="U101648" s="71"/>
      <c r="AE101648" s="71"/>
      <c r="AF101648" s="71"/>
      <c r="AG101648" s="71"/>
    </row>
    <row r="101649" spans="1:33" x14ac:dyDescent="0.25">
      <c r="A101649" s="71"/>
      <c r="B101649" s="71"/>
      <c r="C101649" s="71"/>
      <c r="K101649" s="71"/>
      <c r="L101649" s="71"/>
      <c r="N101649" s="71"/>
      <c r="O101649" s="71"/>
      <c r="P101649" s="71"/>
      <c r="S101649" s="71"/>
      <c r="T101649" s="71"/>
      <c r="U101649" s="71"/>
      <c r="AE101649" s="71"/>
      <c r="AF101649" s="71"/>
      <c r="AG101649" s="71"/>
    </row>
    <row r="101650" spans="1:33" x14ac:dyDescent="0.25">
      <c r="A101650" s="71"/>
      <c r="B101650" s="71"/>
      <c r="C101650" s="71"/>
      <c r="K101650" s="71"/>
      <c r="L101650" s="71"/>
      <c r="N101650" s="71"/>
      <c r="O101650" s="71"/>
      <c r="P101650" s="71"/>
      <c r="S101650" s="71"/>
      <c r="T101650" s="71"/>
      <c r="U101650" s="71"/>
      <c r="AE101650" s="71"/>
      <c r="AF101650" s="71"/>
      <c r="AG101650" s="71"/>
    </row>
    <row r="101651" spans="1:33" x14ac:dyDescent="0.25">
      <c r="A101651" s="71"/>
      <c r="B101651" s="71"/>
      <c r="C101651" s="71"/>
      <c r="K101651" s="71"/>
      <c r="L101651" s="71"/>
      <c r="N101651" s="71"/>
      <c r="O101651" s="71"/>
      <c r="P101651" s="71"/>
      <c r="S101651" s="71"/>
      <c r="T101651" s="71"/>
      <c r="U101651" s="71"/>
      <c r="AE101651" s="71"/>
      <c r="AF101651" s="71"/>
      <c r="AG101651" s="71"/>
    </row>
    <row r="101652" spans="1:33" x14ac:dyDescent="0.25">
      <c r="A101652" s="71"/>
      <c r="B101652" s="71"/>
      <c r="C101652" s="71"/>
      <c r="K101652" s="71"/>
      <c r="L101652" s="71"/>
      <c r="N101652" s="71"/>
      <c r="O101652" s="71"/>
      <c r="P101652" s="71"/>
      <c r="S101652" s="71"/>
      <c r="T101652" s="71"/>
      <c r="U101652" s="71"/>
      <c r="AE101652" s="71"/>
      <c r="AF101652" s="71"/>
      <c r="AG101652" s="71"/>
    </row>
    <row r="101653" spans="1:33" x14ac:dyDescent="0.25">
      <c r="A101653" s="71"/>
      <c r="B101653" s="71"/>
      <c r="C101653" s="71"/>
      <c r="K101653" s="71"/>
      <c r="L101653" s="71"/>
      <c r="N101653" s="71"/>
      <c r="O101653" s="71"/>
      <c r="P101653" s="71"/>
      <c r="S101653" s="71"/>
      <c r="T101653" s="71"/>
      <c r="U101653" s="71"/>
      <c r="AE101653" s="71"/>
      <c r="AF101653" s="71"/>
      <c r="AG101653" s="71"/>
    </row>
    <row r="101654" spans="1:33" x14ac:dyDescent="0.25">
      <c r="A101654" s="71"/>
      <c r="B101654" s="71"/>
      <c r="C101654" s="71"/>
      <c r="K101654" s="71"/>
      <c r="L101654" s="71"/>
      <c r="N101654" s="71"/>
      <c r="O101654" s="71"/>
      <c r="P101654" s="71"/>
      <c r="S101654" s="71"/>
      <c r="T101654" s="71"/>
      <c r="U101654" s="71"/>
      <c r="AE101654" s="71"/>
      <c r="AF101654" s="71"/>
      <c r="AG101654" s="71"/>
    </row>
    <row r="101655" spans="1:33" x14ac:dyDescent="0.25">
      <c r="A101655" s="71"/>
      <c r="B101655" s="71"/>
      <c r="C101655" s="71"/>
      <c r="K101655" s="71"/>
      <c r="L101655" s="71"/>
      <c r="N101655" s="71"/>
      <c r="O101655" s="71"/>
      <c r="P101655" s="71"/>
      <c r="S101655" s="71"/>
      <c r="T101655" s="71"/>
      <c r="U101655" s="71"/>
      <c r="AE101655" s="71"/>
      <c r="AF101655" s="71"/>
      <c r="AG101655" s="71"/>
    </row>
    <row r="101656" spans="1:33" x14ac:dyDescent="0.25">
      <c r="A101656" s="71"/>
      <c r="B101656" s="71"/>
      <c r="C101656" s="71"/>
      <c r="K101656" s="71"/>
      <c r="L101656" s="71"/>
      <c r="N101656" s="71"/>
      <c r="O101656" s="71"/>
      <c r="P101656" s="71"/>
      <c r="S101656" s="71"/>
      <c r="T101656" s="71"/>
      <c r="U101656" s="71"/>
      <c r="AE101656" s="71"/>
      <c r="AF101656" s="71"/>
      <c r="AG101656" s="71"/>
    </row>
    <row r="101657" spans="1:33" x14ac:dyDescent="0.25">
      <c r="A101657" s="71"/>
      <c r="B101657" s="71"/>
      <c r="C101657" s="71"/>
      <c r="K101657" s="71"/>
      <c r="L101657" s="71"/>
      <c r="N101657" s="71"/>
      <c r="O101657" s="71"/>
      <c r="P101657" s="71"/>
      <c r="S101657" s="71"/>
      <c r="T101657" s="71"/>
      <c r="U101657" s="71"/>
      <c r="AE101657" s="71"/>
      <c r="AF101657" s="71"/>
      <c r="AG101657" s="71"/>
    </row>
    <row r="101658" spans="1:33" x14ac:dyDescent="0.25">
      <c r="A101658" s="71"/>
      <c r="B101658" s="71"/>
      <c r="C101658" s="71"/>
      <c r="K101658" s="71"/>
      <c r="L101658" s="71"/>
      <c r="N101658" s="71"/>
      <c r="O101658" s="71"/>
      <c r="P101658" s="71"/>
      <c r="S101658" s="71"/>
      <c r="T101658" s="71"/>
      <c r="U101658" s="71"/>
      <c r="AE101658" s="71"/>
      <c r="AF101658" s="71"/>
      <c r="AG101658" s="71"/>
    </row>
    <row r="101659" spans="1:33" x14ac:dyDescent="0.25">
      <c r="A101659" s="71"/>
      <c r="B101659" s="71"/>
      <c r="C101659" s="71"/>
      <c r="K101659" s="71"/>
      <c r="L101659" s="71"/>
      <c r="N101659" s="71"/>
      <c r="O101659" s="71"/>
      <c r="P101659" s="71"/>
      <c r="S101659" s="71"/>
      <c r="T101659" s="71"/>
      <c r="U101659" s="71"/>
      <c r="AE101659" s="71"/>
      <c r="AF101659" s="71"/>
      <c r="AG101659" s="71"/>
    </row>
    <row r="101660" spans="1:33" x14ac:dyDescent="0.25">
      <c r="A101660" s="71"/>
      <c r="B101660" s="71"/>
      <c r="C101660" s="71"/>
      <c r="K101660" s="71"/>
      <c r="L101660" s="71"/>
      <c r="N101660" s="71"/>
      <c r="O101660" s="71"/>
      <c r="P101660" s="71"/>
      <c r="S101660" s="71"/>
      <c r="T101660" s="71"/>
      <c r="U101660" s="71"/>
      <c r="AE101660" s="71"/>
      <c r="AF101660" s="71"/>
      <c r="AG101660" s="71"/>
    </row>
    <row r="101661" spans="1:33" x14ac:dyDescent="0.25">
      <c r="A101661" s="71"/>
      <c r="B101661" s="71"/>
      <c r="C101661" s="71"/>
      <c r="K101661" s="71"/>
      <c r="L101661" s="71"/>
      <c r="N101661" s="71"/>
      <c r="O101661" s="71"/>
      <c r="P101661" s="71"/>
      <c r="S101661" s="71"/>
      <c r="T101661" s="71"/>
      <c r="U101661" s="71"/>
      <c r="AE101661" s="71"/>
      <c r="AF101661" s="71"/>
      <c r="AG101661" s="71"/>
    </row>
    <row r="101662" spans="1:33" x14ac:dyDescent="0.25">
      <c r="A101662" s="71"/>
      <c r="B101662" s="71"/>
      <c r="C101662" s="71"/>
      <c r="K101662" s="71"/>
      <c r="L101662" s="71"/>
      <c r="N101662" s="71"/>
      <c r="O101662" s="71"/>
      <c r="P101662" s="71"/>
      <c r="S101662" s="71"/>
      <c r="T101662" s="71"/>
      <c r="U101662" s="71"/>
      <c r="AE101662" s="71"/>
      <c r="AF101662" s="71"/>
      <c r="AG101662" s="71"/>
    </row>
    <row r="101663" spans="1:33" x14ac:dyDescent="0.25">
      <c r="A101663" s="71"/>
      <c r="B101663" s="71"/>
      <c r="C101663" s="71"/>
      <c r="K101663" s="71"/>
      <c r="L101663" s="71"/>
      <c r="N101663" s="71"/>
      <c r="O101663" s="71"/>
      <c r="P101663" s="71"/>
      <c r="S101663" s="71"/>
      <c r="T101663" s="71"/>
      <c r="U101663" s="71"/>
      <c r="AE101663" s="71"/>
      <c r="AF101663" s="71"/>
      <c r="AG101663" s="71"/>
    </row>
    <row r="101664" spans="1:33" x14ac:dyDescent="0.25">
      <c r="A101664" s="71"/>
      <c r="B101664" s="71"/>
      <c r="C101664" s="71"/>
      <c r="K101664" s="71"/>
      <c r="L101664" s="71"/>
      <c r="N101664" s="71"/>
      <c r="O101664" s="71"/>
      <c r="P101664" s="71"/>
      <c r="S101664" s="71"/>
      <c r="T101664" s="71"/>
      <c r="U101664" s="71"/>
      <c r="AE101664" s="71"/>
      <c r="AF101664" s="71"/>
      <c r="AG101664" s="71"/>
    </row>
    <row r="101665" spans="1:33" x14ac:dyDescent="0.25">
      <c r="A101665" s="71"/>
      <c r="B101665" s="71"/>
      <c r="C101665" s="71"/>
      <c r="K101665" s="71"/>
      <c r="L101665" s="71"/>
      <c r="N101665" s="71"/>
      <c r="O101665" s="71"/>
      <c r="P101665" s="71"/>
      <c r="S101665" s="71"/>
      <c r="T101665" s="71"/>
      <c r="U101665" s="71"/>
      <c r="AE101665" s="71"/>
      <c r="AF101665" s="71"/>
      <c r="AG101665" s="71"/>
    </row>
    <row r="101666" spans="1:33" x14ac:dyDescent="0.25">
      <c r="A101666" s="71"/>
      <c r="B101666" s="71"/>
      <c r="C101666" s="71"/>
      <c r="K101666" s="71"/>
      <c r="L101666" s="71"/>
      <c r="N101666" s="71"/>
      <c r="O101666" s="71"/>
      <c r="P101666" s="71"/>
      <c r="S101666" s="71"/>
      <c r="T101666" s="71"/>
      <c r="U101666" s="71"/>
      <c r="AE101666" s="71"/>
      <c r="AF101666" s="71"/>
      <c r="AG101666" s="71"/>
    </row>
    <row r="101667" spans="1:33" x14ac:dyDescent="0.25">
      <c r="A101667" s="71"/>
      <c r="B101667" s="71"/>
      <c r="C101667" s="71"/>
      <c r="K101667" s="71"/>
      <c r="L101667" s="71"/>
      <c r="N101667" s="71"/>
      <c r="O101667" s="71"/>
      <c r="P101667" s="71"/>
      <c r="S101667" s="71"/>
      <c r="T101667" s="71"/>
      <c r="U101667" s="71"/>
      <c r="AE101667" s="71"/>
      <c r="AF101667" s="71"/>
      <c r="AG101667" s="71"/>
    </row>
    <row r="101668" spans="1:33" x14ac:dyDescent="0.25">
      <c r="A101668" s="71"/>
      <c r="B101668" s="71"/>
      <c r="C101668" s="71"/>
      <c r="K101668" s="71"/>
      <c r="L101668" s="71"/>
      <c r="N101668" s="71"/>
      <c r="O101668" s="71"/>
      <c r="P101668" s="71"/>
      <c r="S101668" s="71"/>
      <c r="T101668" s="71"/>
      <c r="U101668" s="71"/>
      <c r="AE101668" s="71"/>
      <c r="AF101668" s="71"/>
      <c r="AG101668" s="71"/>
    </row>
    <row r="101669" spans="1:33" x14ac:dyDescent="0.25">
      <c r="A101669" s="71"/>
      <c r="B101669" s="71"/>
      <c r="C101669" s="71"/>
      <c r="K101669" s="71"/>
      <c r="L101669" s="71"/>
      <c r="N101669" s="71"/>
      <c r="O101669" s="71"/>
      <c r="P101669" s="71"/>
      <c r="S101669" s="71"/>
      <c r="T101669" s="71"/>
      <c r="U101669" s="71"/>
      <c r="AE101669" s="71"/>
      <c r="AF101669" s="71"/>
      <c r="AG101669" s="71"/>
    </row>
    <row r="101670" spans="1:33" x14ac:dyDescent="0.25">
      <c r="A101670" s="71"/>
      <c r="B101670" s="71"/>
      <c r="C101670" s="71"/>
      <c r="K101670" s="71"/>
      <c r="L101670" s="71"/>
      <c r="N101670" s="71"/>
      <c r="O101670" s="71"/>
      <c r="P101670" s="71"/>
      <c r="S101670" s="71"/>
      <c r="T101670" s="71"/>
      <c r="U101670" s="71"/>
      <c r="AE101670" s="71"/>
      <c r="AF101670" s="71"/>
      <c r="AG101670" s="71"/>
    </row>
    <row r="101671" spans="1:33" x14ac:dyDescent="0.25">
      <c r="A101671" s="71"/>
      <c r="B101671" s="71"/>
      <c r="C101671" s="71"/>
      <c r="K101671" s="71"/>
      <c r="L101671" s="71"/>
      <c r="N101671" s="71"/>
      <c r="O101671" s="71"/>
      <c r="P101671" s="71"/>
      <c r="S101671" s="71"/>
      <c r="T101671" s="71"/>
      <c r="U101671" s="71"/>
      <c r="AE101671" s="71"/>
      <c r="AF101671" s="71"/>
      <c r="AG101671" s="71"/>
    </row>
    <row r="101672" spans="1:33" x14ac:dyDescent="0.25">
      <c r="A101672" s="71"/>
      <c r="B101672" s="71"/>
      <c r="C101672" s="71"/>
      <c r="K101672" s="71"/>
      <c r="L101672" s="71"/>
      <c r="N101672" s="71"/>
      <c r="O101672" s="71"/>
      <c r="P101672" s="71"/>
      <c r="S101672" s="71"/>
      <c r="T101672" s="71"/>
      <c r="U101672" s="71"/>
      <c r="AE101672" s="71"/>
      <c r="AF101672" s="71"/>
      <c r="AG101672" s="71"/>
    </row>
    <row r="101673" spans="1:33" x14ac:dyDescent="0.25">
      <c r="A101673" s="71"/>
      <c r="B101673" s="71"/>
      <c r="C101673" s="71"/>
      <c r="K101673" s="71"/>
      <c r="L101673" s="71"/>
      <c r="N101673" s="71"/>
      <c r="O101673" s="71"/>
      <c r="P101673" s="71"/>
      <c r="S101673" s="71"/>
      <c r="T101673" s="71"/>
      <c r="U101673" s="71"/>
      <c r="AE101673" s="71"/>
      <c r="AF101673" s="71"/>
      <c r="AG101673" s="71"/>
    </row>
    <row r="101674" spans="1:33" x14ac:dyDescent="0.25">
      <c r="A101674" s="71"/>
      <c r="B101674" s="71"/>
      <c r="C101674" s="71"/>
      <c r="K101674" s="71"/>
      <c r="L101674" s="71"/>
      <c r="N101674" s="71"/>
      <c r="O101674" s="71"/>
      <c r="P101674" s="71"/>
      <c r="S101674" s="71"/>
      <c r="T101674" s="71"/>
      <c r="U101674" s="71"/>
      <c r="AE101674" s="71"/>
      <c r="AF101674" s="71"/>
      <c r="AG101674" s="71"/>
    </row>
    <row r="101675" spans="1:33" x14ac:dyDescent="0.25">
      <c r="A101675" s="71"/>
      <c r="B101675" s="71"/>
      <c r="C101675" s="71"/>
      <c r="K101675" s="71"/>
      <c r="L101675" s="71"/>
      <c r="N101675" s="71"/>
      <c r="O101675" s="71"/>
      <c r="P101675" s="71"/>
      <c r="S101675" s="71"/>
      <c r="T101675" s="71"/>
      <c r="U101675" s="71"/>
      <c r="AE101675" s="71"/>
      <c r="AF101675" s="71"/>
      <c r="AG101675" s="71"/>
    </row>
    <row r="101676" spans="1:33" x14ac:dyDescent="0.25">
      <c r="A101676" s="71"/>
      <c r="B101676" s="71"/>
      <c r="C101676" s="71"/>
      <c r="K101676" s="71"/>
      <c r="L101676" s="71"/>
      <c r="N101676" s="71"/>
      <c r="O101676" s="71"/>
      <c r="P101676" s="71"/>
      <c r="S101676" s="71"/>
      <c r="T101676" s="71"/>
      <c r="U101676" s="71"/>
      <c r="AE101676" s="71"/>
      <c r="AF101676" s="71"/>
      <c r="AG101676" s="71"/>
    </row>
    <row r="101677" spans="1:33" x14ac:dyDescent="0.25">
      <c r="A101677" s="71"/>
      <c r="B101677" s="71"/>
      <c r="C101677" s="71"/>
      <c r="K101677" s="71"/>
      <c r="L101677" s="71"/>
      <c r="N101677" s="71"/>
      <c r="O101677" s="71"/>
      <c r="P101677" s="71"/>
      <c r="S101677" s="71"/>
      <c r="T101677" s="71"/>
      <c r="U101677" s="71"/>
      <c r="AE101677" s="71"/>
      <c r="AF101677" s="71"/>
      <c r="AG101677" s="71"/>
    </row>
    <row r="101678" spans="1:33" x14ac:dyDescent="0.25">
      <c r="A101678" s="71"/>
      <c r="B101678" s="71"/>
      <c r="C101678" s="71"/>
      <c r="K101678" s="71"/>
      <c r="L101678" s="71"/>
      <c r="N101678" s="71"/>
      <c r="O101678" s="71"/>
      <c r="P101678" s="71"/>
      <c r="S101678" s="71"/>
      <c r="T101678" s="71"/>
      <c r="U101678" s="71"/>
      <c r="AE101678" s="71"/>
      <c r="AF101678" s="71"/>
      <c r="AG101678" s="71"/>
    </row>
    <row r="101679" spans="1:33" x14ac:dyDescent="0.25">
      <c r="A101679" s="71"/>
      <c r="B101679" s="71"/>
      <c r="C101679" s="71"/>
      <c r="K101679" s="71"/>
      <c r="L101679" s="71"/>
      <c r="N101679" s="71"/>
      <c r="O101679" s="71"/>
      <c r="P101679" s="71"/>
      <c r="S101679" s="71"/>
      <c r="T101679" s="71"/>
      <c r="U101679" s="71"/>
      <c r="AE101679" s="71"/>
      <c r="AF101679" s="71"/>
      <c r="AG101679" s="71"/>
    </row>
    <row r="101680" spans="1:33" x14ac:dyDescent="0.25">
      <c r="A101680" s="71"/>
      <c r="B101680" s="71"/>
      <c r="C101680" s="71"/>
      <c r="K101680" s="71"/>
      <c r="L101680" s="71"/>
      <c r="N101680" s="71"/>
      <c r="O101680" s="71"/>
      <c r="P101680" s="71"/>
      <c r="S101680" s="71"/>
      <c r="T101680" s="71"/>
      <c r="U101680" s="71"/>
      <c r="AE101680" s="71"/>
      <c r="AF101680" s="71"/>
      <c r="AG101680" s="71"/>
    </row>
    <row r="101681" spans="1:33" x14ac:dyDescent="0.25">
      <c r="A101681" s="71"/>
      <c r="B101681" s="71"/>
      <c r="C101681" s="71"/>
      <c r="K101681" s="71"/>
      <c r="L101681" s="71"/>
      <c r="N101681" s="71"/>
      <c r="O101681" s="71"/>
      <c r="P101681" s="71"/>
      <c r="S101681" s="71"/>
      <c r="T101681" s="71"/>
      <c r="U101681" s="71"/>
      <c r="AE101681" s="71"/>
      <c r="AF101681" s="71"/>
      <c r="AG101681" s="71"/>
    </row>
    <row r="101682" spans="1:33" x14ac:dyDescent="0.25">
      <c r="A101682" s="71"/>
      <c r="B101682" s="71"/>
      <c r="C101682" s="71"/>
      <c r="K101682" s="71"/>
      <c r="L101682" s="71"/>
      <c r="N101682" s="71"/>
      <c r="O101682" s="71"/>
      <c r="P101682" s="71"/>
      <c r="S101682" s="71"/>
      <c r="T101682" s="71"/>
      <c r="U101682" s="71"/>
      <c r="AE101682" s="71"/>
      <c r="AF101682" s="71"/>
      <c r="AG101682" s="71"/>
    </row>
    <row r="101683" spans="1:33" x14ac:dyDescent="0.25">
      <c r="A101683" s="71"/>
      <c r="B101683" s="71"/>
      <c r="C101683" s="71"/>
      <c r="K101683" s="71"/>
      <c r="L101683" s="71"/>
      <c r="N101683" s="71"/>
      <c r="O101683" s="71"/>
      <c r="P101683" s="71"/>
      <c r="S101683" s="71"/>
      <c r="T101683" s="71"/>
      <c r="U101683" s="71"/>
      <c r="AE101683" s="71"/>
      <c r="AF101683" s="71"/>
      <c r="AG101683" s="71"/>
    </row>
    <row r="101684" spans="1:33" x14ac:dyDescent="0.25">
      <c r="A101684" s="71"/>
      <c r="B101684" s="71"/>
      <c r="C101684" s="71"/>
      <c r="K101684" s="71"/>
      <c r="L101684" s="71"/>
      <c r="N101684" s="71"/>
      <c r="O101684" s="71"/>
      <c r="P101684" s="71"/>
      <c r="S101684" s="71"/>
      <c r="T101684" s="71"/>
      <c r="U101684" s="71"/>
      <c r="AE101684" s="71"/>
      <c r="AF101684" s="71"/>
      <c r="AG101684" s="71"/>
    </row>
    <row r="101685" spans="1:33" x14ac:dyDescent="0.25">
      <c r="A101685" s="71"/>
      <c r="B101685" s="71"/>
      <c r="C101685" s="71"/>
      <c r="K101685" s="71"/>
      <c r="L101685" s="71"/>
      <c r="N101685" s="71"/>
      <c r="O101685" s="71"/>
      <c r="P101685" s="71"/>
      <c r="S101685" s="71"/>
      <c r="T101685" s="71"/>
      <c r="U101685" s="71"/>
      <c r="AE101685" s="71"/>
      <c r="AF101685" s="71"/>
      <c r="AG101685" s="71"/>
    </row>
    <row r="101686" spans="1:33" x14ac:dyDescent="0.25">
      <c r="A101686" s="71"/>
      <c r="B101686" s="71"/>
      <c r="C101686" s="71"/>
      <c r="K101686" s="71"/>
      <c r="L101686" s="71"/>
      <c r="N101686" s="71"/>
      <c r="O101686" s="71"/>
      <c r="P101686" s="71"/>
      <c r="S101686" s="71"/>
      <c r="T101686" s="71"/>
      <c r="U101686" s="71"/>
      <c r="AE101686" s="71"/>
      <c r="AF101686" s="71"/>
      <c r="AG101686" s="71"/>
    </row>
    <row r="101687" spans="1:33" x14ac:dyDescent="0.25">
      <c r="A101687" s="71"/>
      <c r="B101687" s="71"/>
      <c r="C101687" s="71"/>
      <c r="K101687" s="71"/>
      <c r="L101687" s="71"/>
      <c r="N101687" s="71"/>
      <c r="O101687" s="71"/>
      <c r="P101687" s="71"/>
      <c r="S101687" s="71"/>
      <c r="T101687" s="71"/>
      <c r="U101687" s="71"/>
      <c r="AE101687" s="71"/>
      <c r="AF101687" s="71"/>
      <c r="AG101687" s="71"/>
    </row>
    <row r="101688" spans="1:33" x14ac:dyDescent="0.25">
      <c r="A101688" s="71"/>
      <c r="B101688" s="71"/>
      <c r="C101688" s="71"/>
      <c r="K101688" s="71"/>
      <c r="L101688" s="71"/>
      <c r="N101688" s="71"/>
      <c r="O101688" s="71"/>
      <c r="P101688" s="71"/>
      <c r="S101688" s="71"/>
      <c r="T101688" s="71"/>
      <c r="U101688" s="71"/>
      <c r="AE101688" s="71"/>
      <c r="AF101688" s="71"/>
      <c r="AG101688" s="71"/>
    </row>
    <row r="101689" spans="1:33" x14ac:dyDescent="0.25">
      <c r="A101689" s="71"/>
      <c r="B101689" s="71"/>
      <c r="C101689" s="71"/>
      <c r="K101689" s="71"/>
      <c r="L101689" s="71"/>
      <c r="N101689" s="71"/>
      <c r="O101689" s="71"/>
      <c r="P101689" s="71"/>
      <c r="S101689" s="71"/>
      <c r="T101689" s="71"/>
      <c r="U101689" s="71"/>
      <c r="AE101689" s="71"/>
      <c r="AF101689" s="71"/>
      <c r="AG101689" s="71"/>
    </row>
    <row r="101690" spans="1:33" x14ac:dyDescent="0.25">
      <c r="A101690" s="71"/>
      <c r="B101690" s="71"/>
      <c r="C101690" s="71"/>
      <c r="K101690" s="71"/>
      <c r="L101690" s="71"/>
      <c r="N101690" s="71"/>
      <c r="O101690" s="71"/>
      <c r="P101690" s="71"/>
      <c r="S101690" s="71"/>
      <c r="T101690" s="71"/>
      <c r="U101690" s="71"/>
      <c r="AE101690" s="71"/>
      <c r="AF101690" s="71"/>
      <c r="AG101690" s="71"/>
    </row>
    <row r="101691" spans="1:33" x14ac:dyDescent="0.25">
      <c r="A101691" s="71"/>
      <c r="B101691" s="71"/>
      <c r="C101691" s="71"/>
      <c r="K101691" s="71"/>
      <c r="L101691" s="71"/>
      <c r="N101691" s="71"/>
      <c r="O101691" s="71"/>
      <c r="P101691" s="71"/>
      <c r="S101691" s="71"/>
      <c r="T101691" s="71"/>
      <c r="U101691" s="71"/>
      <c r="AE101691" s="71"/>
      <c r="AF101691" s="71"/>
      <c r="AG101691" s="71"/>
    </row>
    <row r="101692" spans="1:33" x14ac:dyDescent="0.25">
      <c r="A101692" s="71"/>
      <c r="B101692" s="71"/>
      <c r="C101692" s="71"/>
      <c r="K101692" s="71"/>
      <c r="L101692" s="71"/>
      <c r="N101692" s="71"/>
      <c r="O101692" s="71"/>
      <c r="P101692" s="71"/>
      <c r="S101692" s="71"/>
      <c r="T101692" s="71"/>
      <c r="U101692" s="71"/>
      <c r="AE101692" s="71"/>
      <c r="AF101692" s="71"/>
      <c r="AG101692" s="71"/>
    </row>
    <row r="101693" spans="1:33" x14ac:dyDescent="0.25">
      <c r="A101693" s="71"/>
      <c r="B101693" s="71"/>
      <c r="C101693" s="71"/>
      <c r="K101693" s="71"/>
      <c r="L101693" s="71"/>
      <c r="N101693" s="71"/>
      <c r="O101693" s="71"/>
      <c r="P101693" s="71"/>
      <c r="S101693" s="71"/>
      <c r="T101693" s="71"/>
      <c r="U101693" s="71"/>
      <c r="AE101693" s="71"/>
      <c r="AF101693" s="71"/>
      <c r="AG101693" s="71"/>
    </row>
    <row r="101694" spans="1:33" x14ac:dyDescent="0.25">
      <c r="A101694" s="71"/>
      <c r="B101694" s="71"/>
      <c r="C101694" s="71"/>
      <c r="K101694" s="71"/>
      <c r="L101694" s="71"/>
      <c r="N101694" s="71"/>
      <c r="O101694" s="71"/>
      <c r="P101694" s="71"/>
      <c r="S101694" s="71"/>
      <c r="T101694" s="71"/>
      <c r="U101694" s="71"/>
      <c r="AE101694" s="71"/>
      <c r="AF101694" s="71"/>
      <c r="AG101694" s="71"/>
    </row>
    <row r="101695" spans="1:33" x14ac:dyDescent="0.25">
      <c r="A101695" s="71"/>
      <c r="B101695" s="71"/>
      <c r="C101695" s="71"/>
      <c r="K101695" s="71"/>
      <c r="L101695" s="71"/>
      <c r="N101695" s="71"/>
      <c r="O101695" s="71"/>
      <c r="P101695" s="71"/>
      <c r="S101695" s="71"/>
      <c r="T101695" s="71"/>
      <c r="U101695" s="71"/>
      <c r="AE101695" s="71"/>
      <c r="AF101695" s="71"/>
      <c r="AG101695" s="71"/>
    </row>
    <row r="101696" spans="1:33" x14ac:dyDescent="0.25">
      <c r="A101696" s="71"/>
      <c r="B101696" s="71"/>
      <c r="C101696" s="71"/>
      <c r="K101696" s="71"/>
      <c r="L101696" s="71"/>
      <c r="N101696" s="71"/>
      <c r="O101696" s="71"/>
      <c r="P101696" s="71"/>
      <c r="S101696" s="71"/>
      <c r="T101696" s="71"/>
      <c r="U101696" s="71"/>
      <c r="AE101696" s="71"/>
      <c r="AF101696" s="71"/>
      <c r="AG101696" s="71"/>
    </row>
    <row r="101697" spans="1:33" x14ac:dyDescent="0.25">
      <c r="A101697" s="71"/>
      <c r="B101697" s="71"/>
      <c r="C101697" s="71"/>
      <c r="K101697" s="71"/>
      <c r="L101697" s="71"/>
      <c r="N101697" s="71"/>
      <c r="O101697" s="71"/>
      <c r="P101697" s="71"/>
      <c r="S101697" s="71"/>
      <c r="T101697" s="71"/>
      <c r="U101697" s="71"/>
      <c r="AE101697" s="71"/>
      <c r="AF101697" s="71"/>
      <c r="AG101697" s="71"/>
    </row>
    <row r="101698" spans="1:33" x14ac:dyDescent="0.25">
      <c r="A101698" s="71"/>
      <c r="B101698" s="71"/>
      <c r="C101698" s="71"/>
      <c r="K101698" s="71"/>
      <c r="L101698" s="71"/>
      <c r="N101698" s="71"/>
      <c r="O101698" s="71"/>
      <c r="P101698" s="71"/>
      <c r="S101698" s="71"/>
      <c r="T101698" s="71"/>
      <c r="U101698" s="71"/>
      <c r="AE101698" s="71"/>
      <c r="AF101698" s="71"/>
      <c r="AG101698" s="71"/>
    </row>
    <row r="101699" spans="1:33" x14ac:dyDescent="0.25">
      <c r="A101699" s="71"/>
      <c r="B101699" s="71"/>
      <c r="C101699" s="71"/>
      <c r="K101699" s="71"/>
      <c r="L101699" s="71"/>
      <c r="N101699" s="71"/>
      <c r="O101699" s="71"/>
      <c r="P101699" s="71"/>
      <c r="S101699" s="71"/>
      <c r="T101699" s="71"/>
      <c r="U101699" s="71"/>
      <c r="AE101699" s="71"/>
      <c r="AF101699" s="71"/>
      <c r="AG101699" s="71"/>
    </row>
    <row r="101700" spans="1:33" x14ac:dyDescent="0.25">
      <c r="A101700" s="71"/>
      <c r="B101700" s="71"/>
      <c r="C101700" s="71"/>
      <c r="K101700" s="71"/>
      <c r="L101700" s="71"/>
      <c r="N101700" s="71"/>
      <c r="O101700" s="71"/>
      <c r="P101700" s="71"/>
      <c r="S101700" s="71"/>
      <c r="T101700" s="71"/>
      <c r="U101700" s="71"/>
      <c r="AE101700" s="71"/>
      <c r="AF101700" s="71"/>
      <c r="AG101700" s="71"/>
    </row>
    <row r="101701" spans="1:33" x14ac:dyDescent="0.25">
      <c r="A101701" s="71"/>
      <c r="B101701" s="71"/>
      <c r="C101701" s="71"/>
      <c r="K101701" s="71"/>
      <c r="L101701" s="71"/>
      <c r="N101701" s="71"/>
      <c r="O101701" s="71"/>
      <c r="P101701" s="71"/>
      <c r="S101701" s="71"/>
      <c r="T101701" s="71"/>
      <c r="U101701" s="71"/>
      <c r="AE101701" s="71"/>
      <c r="AF101701" s="71"/>
      <c r="AG101701" s="71"/>
    </row>
    <row r="101702" spans="1:33" x14ac:dyDescent="0.25">
      <c r="A101702" s="71"/>
      <c r="B101702" s="71"/>
      <c r="C101702" s="71"/>
      <c r="K101702" s="71"/>
      <c r="L101702" s="71"/>
      <c r="N101702" s="71"/>
      <c r="O101702" s="71"/>
      <c r="P101702" s="71"/>
      <c r="S101702" s="71"/>
      <c r="T101702" s="71"/>
      <c r="U101702" s="71"/>
      <c r="AE101702" s="71"/>
      <c r="AF101702" s="71"/>
      <c r="AG101702" s="71"/>
    </row>
    <row r="101703" spans="1:33" x14ac:dyDescent="0.25">
      <c r="A101703" s="71"/>
      <c r="B101703" s="71"/>
      <c r="C101703" s="71"/>
      <c r="K101703" s="71"/>
      <c r="L101703" s="71"/>
      <c r="N101703" s="71"/>
      <c r="O101703" s="71"/>
      <c r="P101703" s="71"/>
      <c r="S101703" s="71"/>
      <c r="T101703" s="71"/>
      <c r="U101703" s="71"/>
      <c r="AE101703" s="71"/>
      <c r="AF101703" s="71"/>
      <c r="AG101703" s="71"/>
    </row>
    <row r="101704" spans="1:33" x14ac:dyDescent="0.25">
      <c r="A101704" s="71"/>
      <c r="B101704" s="71"/>
      <c r="C101704" s="71"/>
      <c r="K101704" s="71"/>
      <c r="L101704" s="71"/>
      <c r="N101704" s="71"/>
      <c r="O101704" s="71"/>
      <c r="P101704" s="71"/>
      <c r="S101704" s="71"/>
      <c r="T101704" s="71"/>
      <c r="U101704" s="71"/>
      <c r="AE101704" s="71"/>
      <c r="AF101704" s="71"/>
      <c r="AG101704" s="71"/>
    </row>
    <row r="101705" spans="1:33" x14ac:dyDescent="0.25">
      <c r="A101705" s="71"/>
      <c r="B101705" s="71"/>
      <c r="C101705" s="71"/>
      <c r="K101705" s="71"/>
      <c r="L101705" s="71"/>
      <c r="N101705" s="71"/>
      <c r="O101705" s="71"/>
      <c r="P101705" s="71"/>
      <c r="S101705" s="71"/>
      <c r="T101705" s="71"/>
      <c r="U101705" s="71"/>
      <c r="AE101705" s="71"/>
      <c r="AF101705" s="71"/>
      <c r="AG101705" s="71"/>
    </row>
    <row r="101706" spans="1:33" x14ac:dyDescent="0.25">
      <c r="A101706" s="71"/>
      <c r="B101706" s="71"/>
      <c r="C101706" s="71"/>
      <c r="K101706" s="71"/>
      <c r="L101706" s="71"/>
      <c r="N101706" s="71"/>
      <c r="O101706" s="71"/>
      <c r="P101706" s="71"/>
      <c r="S101706" s="71"/>
      <c r="T101706" s="71"/>
      <c r="U101706" s="71"/>
      <c r="AE101706" s="71"/>
      <c r="AF101706" s="71"/>
      <c r="AG101706" s="71"/>
    </row>
    <row r="101707" spans="1:33" x14ac:dyDescent="0.25">
      <c r="A101707" s="71"/>
      <c r="B101707" s="71"/>
      <c r="C101707" s="71"/>
      <c r="K101707" s="71"/>
      <c r="L101707" s="71"/>
      <c r="N101707" s="71"/>
      <c r="O101707" s="71"/>
      <c r="P101707" s="71"/>
      <c r="S101707" s="71"/>
      <c r="T101707" s="71"/>
      <c r="U101707" s="71"/>
      <c r="AE101707" s="71"/>
      <c r="AF101707" s="71"/>
      <c r="AG101707" s="71"/>
    </row>
    <row r="101708" spans="1:33" x14ac:dyDescent="0.25">
      <c r="A101708" s="71"/>
      <c r="B101708" s="71"/>
      <c r="C101708" s="71"/>
      <c r="K101708" s="71"/>
      <c r="L101708" s="71"/>
      <c r="N101708" s="71"/>
      <c r="O101708" s="71"/>
      <c r="P101708" s="71"/>
      <c r="S101708" s="71"/>
      <c r="T101708" s="71"/>
      <c r="U101708" s="71"/>
      <c r="AE101708" s="71"/>
      <c r="AF101708" s="71"/>
      <c r="AG101708" s="71"/>
    </row>
    <row r="101709" spans="1:33" x14ac:dyDescent="0.25">
      <c r="A101709" s="71"/>
      <c r="B101709" s="71"/>
      <c r="C101709" s="71"/>
      <c r="K101709" s="71"/>
      <c r="L101709" s="71"/>
      <c r="N101709" s="71"/>
      <c r="O101709" s="71"/>
      <c r="P101709" s="71"/>
      <c r="S101709" s="71"/>
      <c r="T101709" s="71"/>
      <c r="U101709" s="71"/>
      <c r="AE101709" s="71"/>
      <c r="AF101709" s="71"/>
      <c r="AG101709" s="71"/>
    </row>
    <row r="101710" spans="1:33" x14ac:dyDescent="0.25">
      <c r="A101710" s="71"/>
      <c r="B101710" s="71"/>
      <c r="C101710" s="71"/>
      <c r="K101710" s="71"/>
      <c r="L101710" s="71"/>
      <c r="N101710" s="71"/>
      <c r="O101710" s="71"/>
      <c r="P101710" s="71"/>
      <c r="S101710" s="71"/>
      <c r="T101710" s="71"/>
      <c r="U101710" s="71"/>
      <c r="AE101710" s="71"/>
      <c r="AF101710" s="71"/>
      <c r="AG101710" s="71"/>
    </row>
    <row r="101711" spans="1:33" x14ac:dyDescent="0.25">
      <c r="A101711" s="71"/>
      <c r="B101711" s="71"/>
      <c r="C101711" s="71"/>
      <c r="K101711" s="71"/>
      <c r="L101711" s="71"/>
      <c r="N101711" s="71"/>
      <c r="O101711" s="71"/>
      <c r="P101711" s="71"/>
      <c r="S101711" s="71"/>
      <c r="T101711" s="71"/>
      <c r="U101711" s="71"/>
      <c r="AE101711" s="71"/>
      <c r="AF101711" s="71"/>
      <c r="AG101711" s="71"/>
    </row>
    <row r="101712" spans="1:33" x14ac:dyDescent="0.25">
      <c r="A101712" s="71"/>
      <c r="B101712" s="71"/>
      <c r="C101712" s="71"/>
      <c r="K101712" s="71"/>
      <c r="L101712" s="71"/>
      <c r="N101712" s="71"/>
      <c r="O101712" s="71"/>
      <c r="P101712" s="71"/>
      <c r="S101712" s="71"/>
      <c r="T101712" s="71"/>
      <c r="U101712" s="71"/>
      <c r="AE101712" s="71"/>
      <c r="AF101712" s="71"/>
      <c r="AG101712" s="71"/>
    </row>
    <row r="101713" spans="1:33" x14ac:dyDescent="0.25">
      <c r="A101713" s="71"/>
      <c r="B101713" s="71"/>
      <c r="C101713" s="71"/>
      <c r="K101713" s="71"/>
      <c r="L101713" s="71"/>
      <c r="N101713" s="71"/>
      <c r="O101713" s="71"/>
      <c r="P101713" s="71"/>
      <c r="S101713" s="71"/>
      <c r="T101713" s="71"/>
      <c r="U101713" s="71"/>
      <c r="AE101713" s="71"/>
      <c r="AF101713" s="71"/>
      <c r="AG101713" s="71"/>
    </row>
    <row r="101714" spans="1:33" x14ac:dyDescent="0.25">
      <c r="A101714" s="71"/>
      <c r="B101714" s="71"/>
      <c r="C101714" s="71"/>
      <c r="K101714" s="71"/>
      <c r="L101714" s="71"/>
      <c r="N101714" s="71"/>
      <c r="O101714" s="71"/>
      <c r="P101714" s="71"/>
      <c r="S101714" s="71"/>
      <c r="T101714" s="71"/>
      <c r="U101714" s="71"/>
      <c r="AE101714" s="71"/>
      <c r="AF101714" s="71"/>
      <c r="AG101714" s="71"/>
    </row>
    <row r="101715" spans="1:33" x14ac:dyDescent="0.25">
      <c r="A101715" s="71"/>
      <c r="B101715" s="71"/>
      <c r="C101715" s="71"/>
      <c r="K101715" s="71"/>
      <c r="L101715" s="71"/>
      <c r="N101715" s="71"/>
      <c r="O101715" s="71"/>
      <c r="P101715" s="71"/>
      <c r="S101715" s="71"/>
      <c r="T101715" s="71"/>
      <c r="U101715" s="71"/>
      <c r="AE101715" s="71"/>
      <c r="AF101715" s="71"/>
      <c r="AG101715" s="71"/>
    </row>
    <row r="101716" spans="1:33" x14ac:dyDescent="0.25">
      <c r="A101716" s="71"/>
      <c r="B101716" s="71"/>
      <c r="C101716" s="71"/>
      <c r="K101716" s="71"/>
      <c r="L101716" s="71"/>
      <c r="N101716" s="71"/>
      <c r="O101716" s="71"/>
      <c r="P101716" s="71"/>
      <c r="S101716" s="71"/>
      <c r="T101716" s="71"/>
      <c r="U101716" s="71"/>
      <c r="AE101716" s="71"/>
      <c r="AF101716" s="71"/>
      <c r="AG101716" s="71"/>
    </row>
    <row r="101717" spans="1:33" x14ac:dyDescent="0.25">
      <c r="A101717" s="71"/>
      <c r="B101717" s="71"/>
      <c r="C101717" s="71"/>
      <c r="K101717" s="71"/>
      <c r="L101717" s="71"/>
      <c r="N101717" s="71"/>
      <c r="O101717" s="71"/>
      <c r="P101717" s="71"/>
      <c r="S101717" s="71"/>
      <c r="T101717" s="71"/>
      <c r="U101717" s="71"/>
      <c r="AE101717" s="71"/>
      <c r="AF101717" s="71"/>
      <c r="AG101717" s="71"/>
    </row>
    <row r="101718" spans="1:33" x14ac:dyDescent="0.25">
      <c r="A101718" s="71"/>
      <c r="B101718" s="71"/>
      <c r="C101718" s="71"/>
      <c r="K101718" s="71"/>
      <c r="L101718" s="71"/>
      <c r="N101718" s="71"/>
      <c r="O101718" s="71"/>
      <c r="P101718" s="71"/>
      <c r="S101718" s="71"/>
      <c r="T101718" s="71"/>
      <c r="U101718" s="71"/>
      <c r="AE101718" s="71"/>
      <c r="AF101718" s="71"/>
      <c r="AG101718" s="71"/>
    </row>
    <row r="101719" spans="1:33" x14ac:dyDescent="0.25">
      <c r="A101719" s="71"/>
      <c r="B101719" s="71"/>
      <c r="C101719" s="71"/>
      <c r="K101719" s="71"/>
      <c r="L101719" s="71"/>
      <c r="N101719" s="71"/>
      <c r="O101719" s="71"/>
      <c r="P101719" s="71"/>
      <c r="S101719" s="71"/>
      <c r="T101719" s="71"/>
      <c r="U101719" s="71"/>
      <c r="AE101719" s="71"/>
      <c r="AF101719" s="71"/>
      <c r="AG101719" s="71"/>
    </row>
    <row r="101720" spans="1:33" x14ac:dyDescent="0.25">
      <c r="A101720" s="71"/>
      <c r="B101720" s="71"/>
      <c r="C101720" s="71"/>
      <c r="K101720" s="71"/>
      <c r="L101720" s="71"/>
      <c r="N101720" s="71"/>
      <c r="O101720" s="71"/>
      <c r="P101720" s="71"/>
      <c r="S101720" s="71"/>
      <c r="T101720" s="71"/>
      <c r="U101720" s="71"/>
      <c r="AE101720" s="71"/>
      <c r="AF101720" s="71"/>
      <c r="AG101720" s="71"/>
    </row>
    <row r="101721" spans="1:33" x14ac:dyDescent="0.25">
      <c r="A101721" s="71"/>
      <c r="B101721" s="71"/>
      <c r="C101721" s="71"/>
      <c r="K101721" s="71"/>
      <c r="L101721" s="71"/>
      <c r="N101721" s="71"/>
      <c r="O101721" s="71"/>
      <c r="P101721" s="71"/>
      <c r="S101721" s="71"/>
      <c r="T101721" s="71"/>
      <c r="U101721" s="71"/>
      <c r="AE101721" s="71"/>
      <c r="AF101721" s="71"/>
      <c r="AG101721" s="71"/>
    </row>
    <row r="101722" spans="1:33" x14ac:dyDescent="0.25">
      <c r="A101722" s="71"/>
      <c r="B101722" s="71"/>
      <c r="C101722" s="71"/>
      <c r="K101722" s="71"/>
      <c r="L101722" s="71"/>
      <c r="N101722" s="71"/>
      <c r="O101722" s="71"/>
      <c r="P101722" s="71"/>
      <c r="S101722" s="71"/>
      <c r="T101722" s="71"/>
      <c r="U101722" s="71"/>
      <c r="AE101722" s="71"/>
      <c r="AF101722" s="71"/>
      <c r="AG101722" s="71"/>
    </row>
    <row r="101723" spans="1:33" x14ac:dyDescent="0.25">
      <c r="A101723" s="71"/>
      <c r="B101723" s="71"/>
      <c r="C101723" s="71"/>
      <c r="K101723" s="71"/>
      <c r="L101723" s="71"/>
      <c r="N101723" s="71"/>
      <c r="O101723" s="71"/>
      <c r="P101723" s="71"/>
      <c r="S101723" s="71"/>
      <c r="T101723" s="71"/>
      <c r="U101723" s="71"/>
      <c r="AE101723" s="71"/>
      <c r="AF101723" s="71"/>
      <c r="AG101723" s="71"/>
    </row>
    <row r="101724" spans="1:33" x14ac:dyDescent="0.25">
      <c r="A101724" s="71"/>
      <c r="B101724" s="71"/>
      <c r="C101724" s="71"/>
      <c r="K101724" s="71"/>
      <c r="L101724" s="71"/>
      <c r="N101724" s="71"/>
      <c r="O101724" s="71"/>
      <c r="P101724" s="71"/>
      <c r="S101724" s="71"/>
      <c r="T101724" s="71"/>
      <c r="U101724" s="71"/>
      <c r="AE101724" s="71"/>
      <c r="AF101724" s="71"/>
      <c r="AG101724" s="71"/>
    </row>
    <row r="101725" spans="1:33" x14ac:dyDescent="0.25">
      <c r="A101725" s="71"/>
      <c r="B101725" s="71"/>
      <c r="C101725" s="71"/>
      <c r="K101725" s="71"/>
      <c r="L101725" s="71"/>
      <c r="N101725" s="71"/>
      <c r="O101725" s="71"/>
      <c r="P101725" s="71"/>
      <c r="S101725" s="71"/>
      <c r="T101725" s="71"/>
      <c r="U101725" s="71"/>
      <c r="AE101725" s="71"/>
      <c r="AF101725" s="71"/>
      <c r="AG101725" s="71"/>
    </row>
    <row r="101726" spans="1:33" x14ac:dyDescent="0.25">
      <c r="A101726" s="71"/>
      <c r="B101726" s="71"/>
      <c r="C101726" s="71"/>
      <c r="K101726" s="71"/>
      <c r="L101726" s="71"/>
      <c r="N101726" s="71"/>
      <c r="O101726" s="71"/>
      <c r="P101726" s="71"/>
      <c r="S101726" s="71"/>
      <c r="T101726" s="71"/>
      <c r="U101726" s="71"/>
      <c r="AE101726" s="71"/>
      <c r="AF101726" s="71"/>
      <c r="AG101726" s="71"/>
    </row>
    <row r="101727" spans="1:33" x14ac:dyDescent="0.25">
      <c r="A101727" s="71"/>
      <c r="B101727" s="71"/>
      <c r="C101727" s="71"/>
      <c r="K101727" s="71"/>
      <c r="L101727" s="71"/>
      <c r="N101727" s="71"/>
      <c r="O101727" s="71"/>
      <c r="P101727" s="71"/>
      <c r="S101727" s="71"/>
      <c r="T101727" s="71"/>
      <c r="U101727" s="71"/>
      <c r="AE101727" s="71"/>
      <c r="AF101727" s="71"/>
      <c r="AG101727" s="71"/>
    </row>
    <row r="101728" spans="1:33" x14ac:dyDescent="0.25">
      <c r="A101728" s="71"/>
      <c r="B101728" s="71"/>
      <c r="C101728" s="71"/>
      <c r="K101728" s="71"/>
      <c r="L101728" s="71"/>
      <c r="N101728" s="71"/>
      <c r="O101728" s="71"/>
      <c r="P101728" s="71"/>
      <c r="S101728" s="71"/>
      <c r="T101728" s="71"/>
      <c r="U101728" s="71"/>
      <c r="AE101728" s="71"/>
      <c r="AF101728" s="71"/>
      <c r="AG101728" s="71"/>
    </row>
    <row r="101729" spans="1:33" x14ac:dyDescent="0.25">
      <c r="A101729" s="71"/>
      <c r="B101729" s="71"/>
      <c r="C101729" s="71"/>
      <c r="K101729" s="71"/>
      <c r="L101729" s="71"/>
      <c r="N101729" s="71"/>
      <c r="O101729" s="71"/>
      <c r="P101729" s="71"/>
      <c r="S101729" s="71"/>
      <c r="T101729" s="71"/>
      <c r="U101729" s="71"/>
      <c r="AE101729" s="71"/>
      <c r="AF101729" s="71"/>
      <c r="AG101729" s="71"/>
    </row>
    <row r="101730" spans="1:33" x14ac:dyDescent="0.25">
      <c r="A101730" s="71"/>
      <c r="B101730" s="71"/>
      <c r="C101730" s="71"/>
      <c r="K101730" s="71"/>
      <c r="L101730" s="71"/>
      <c r="N101730" s="71"/>
      <c r="O101730" s="71"/>
      <c r="P101730" s="71"/>
      <c r="S101730" s="71"/>
      <c r="T101730" s="71"/>
      <c r="U101730" s="71"/>
      <c r="AE101730" s="71"/>
      <c r="AF101730" s="71"/>
      <c r="AG101730" s="71"/>
    </row>
    <row r="101731" spans="1:33" x14ac:dyDescent="0.25">
      <c r="A101731" s="71"/>
      <c r="B101731" s="71"/>
      <c r="C101731" s="71"/>
      <c r="K101731" s="71"/>
      <c r="L101731" s="71"/>
      <c r="N101731" s="71"/>
      <c r="O101731" s="71"/>
      <c r="P101731" s="71"/>
      <c r="S101731" s="71"/>
      <c r="T101731" s="71"/>
      <c r="U101731" s="71"/>
      <c r="AE101731" s="71"/>
      <c r="AF101731" s="71"/>
      <c r="AG101731" s="71"/>
    </row>
    <row r="101732" spans="1:33" x14ac:dyDescent="0.25">
      <c r="A101732" s="71"/>
      <c r="B101732" s="71"/>
      <c r="C101732" s="71"/>
      <c r="K101732" s="71"/>
      <c r="L101732" s="71"/>
      <c r="N101732" s="71"/>
      <c r="O101732" s="71"/>
      <c r="P101732" s="71"/>
      <c r="S101732" s="71"/>
      <c r="T101732" s="71"/>
      <c r="U101732" s="71"/>
      <c r="AE101732" s="71"/>
      <c r="AF101732" s="71"/>
      <c r="AG101732" s="71"/>
    </row>
    <row r="101733" spans="1:33" x14ac:dyDescent="0.25">
      <c r="A101733" s="71"/>
      <c r="B101733" s="71"/>
      <c r="C101733" s="71"/>
      <c r="K101733" s="71"/>
      <c r="L101733" s="71"/>
      <c r="N101733" s="71"/>
      <c r="O101733" s="71"/>
      <c r="P101733" s="71"/>
      <c r="S101733" s="71"/>
      <c r="T101733" s="71"/>
      <c r="U101733" s="71"/>
      <c r="AE101733" s="71"/>
      <c r="AF101733" s="71"/>
      <c r="AG101733" s="71"/>
    </row>
    <row r="101734" spans="1:33" x14ac:dyDescent="0.25">
      <c r="A101734" s="71"/>
      <c r="B101734" s="71"/>
      <c r="C101734" s="71"/>
      <c r="K101734" s="71"/>
      <c r="L101734" s="71"/>
      <c r="N101734" s="71"/>
      <c r="O101734" s="71"/>
      <c r="P101734" s="71"/>
      <c r="S101734" s="71"/>
      <c r="T101734" s="71"/>
      <c r="U101734" s="71"/>
      <c r="AE101734" s="71"/>
      <c r="AF101734" s="71"/>
      <c r="AG101734" s="71"/>
    </row>
    <row r="101735" spans="1:33" x14ac:dyDescent="0.25">
      <c r="A101735" s="71"/>
      <c r="B101735" s="71"/>
      <c r="C101735" s="71"/>
      <c r="K101735" s="71"/>
      <c r="L101735" s="71"/>
      <c r="N101735" s="71"/>
      <c r="O101735" s="71"/>
      <c r="P101735" s="71"/>
      <c r="S101735" s="71"/>
      <c r="T101735" s="71"/>
      <c r="U101735" s="71"/>
      <c r="AE101735" s="71"/>
      <c r="AF101735" s="71"/>
      <c r="AG101735" s="71"/>
    </row>
    <row r="101736" spans="1:33" x14ac:dyDescent="0.25">
      <c r="A101736" s="71"/>
      <c r="B101736" s="71"/>
      <c r="C101736" s="71"/>
      <c r="K101736" s="71"/>
      <c r="L101736" s="71"/>
      <c r="N101736" s="71"/>
      <c r="O101736" s="71"/>
      <c r="P101736" s="71"/>
      <c r="S101736" s="71"/>
      <c r="T101736" s="71"/>
      <c r="U101736" s="71"/>
      <c r="AE101736" s="71"/>
      <c r="AF101736" s="71"/>
      <c r="AG101736" s="71"/>
    </row>
    <row r="101737" spans="1:33" x14ac:dyDescent="0.25">
      <c r="A101737" s="71"/>
      <c r="B101737" s="71"/>
      <c r="C101737" s="71"/>
      <c r="K101737" s="71"/>
      <c r="L101737" s="71"/>
      <c r="N101737" s="71"/>
      <c r="O101737" s="71"/>
      <c r="P101737" s="71"/>
      <c r="S101737" s="71"/>
      <c r="T101737" s="71"/>
      <c r="U101737" s="71"/>
      <c r="AE101737" s="71"/>
      <c r="AF101737" s="71"/>
      <c r="AG101737" s="71"/>
    </row>
    <row r="101738" spans="1:33" x14ac:dyDescent="0.25">
      <c r="A101738" s="71"/>
      <c r="B101738" s="71"/>
      <c r="C101738" s="71"/>
      <c r="K101738" s="71"/>
      <c r="L101738" s="71"/>
      <c r="N101738" s="71"/>
      <c r="O101738" s="71"/>
      <c r="P101738" s="71"/>
      <c r="S101738" s="71"/>
      <c r="T101738" s="71"/>
      <c r="U101738" s="71"/>
      <c r="AE101738" s="71"/>
      <c r="AF101738" s="71"/>
      <c r="AG101738" s="71"/>
    </row>
    <row r="101739" spans="1:33" x14ac:dyDescent="0.25">
      <c r="A101739" s="71"/>
      <c r="B101739" s="71"/>
      <c r="C101739" s="71"/>
      <c r="K101739" s="71"/>
      <c r="L101739" s="71"/>
      <c r="N101739" s="71"/>
      <c r="O101739" s="71"/>
      <c r="P101739" s="71"/>
      <c r="S101739" s="71"/>
      <c r="T101739" s="71"/>
      <c r="U101739" s="71"/>
      <c r="AE101739" s="71"/>
      <c r="AF101739" s="71"/>
      <c r="AG101739" s="71"/>
    </row>
    <row r="101740" spans="1:33" x14ac:dyDescent="0.25">
      <c r="A101740" s="71"/>
      <c r="B101740" s="71"/>
      <c r="C101740" s="71"/>
      <c r="K101740" s="71"/>
      <c r="L101740" s="71"/>
      <c r="N101740" s="71"/>
      <c r="O101740" s="71"/>
      <c r="P101740" s="71"/>
      <c r="S101740" s="71"/>
      <c r="T101740" s="71"/>
      <c r="U101740" s="71"/>
      <c r="AE101740" s="71"/>
      <c r="AF101740" s="71"/>
      <c r="AG101740" s="71"/>
    </row>
    <row r="101741" spans="1:33" x14ac:dyDescent="0.25">
      <c r="A101741" s="71"/>
      <c r="B101741" s="71"/>
      <c r="C101741" s="71"/>
      <c r="K101741" s="71"/>
      <c r="L101741" s="71"/>
      <c r="N101741" s="71"/>
      <c r="O101741" s="71"/>
      <c r="P101741" s="71"/>
      <c r="S101741" s="71"/>
      <c r="T101741" s="71"/>
      <c r="U101741" s="71"/>
      <c r="AE101741" s="71"/>
      <c r="AF101741" s="71"/>
      <c r="AG101741" s="71"/>
    </row>
    <row r="101742" spans="1:33" x14ac:dyDescent="0.25">
      <c r="A101742" s="71"/>
      <c r="B101742" s="71"/>
      <c r="C101742" s="71"/>
      <c r="K101742" s="71"/>
      <c r="L101742" s="71"/>
      <c r="N101742" s="71"/>
      <c r="O101742" s="71"/>
      <c r="P101742" s="71"/>
      <c r="S101742" s="71"/>
      <c r="T101742" s="71"/>
      <c r="U101742" s="71"/>
      <c r="AE101742" s="71"/>
      <c r="AF101742" s="71"/>
      <c r="AG101742" s="71"/>
    </row>
    <row r="101743" spans="1:33" x14ac:dyDescent="0.25">
      <c r="A101743" s="71"/>
      <c r="B101743" s="71"/>
      <c r="C101743" s="71"/>
      <c r="K101743" s="71"/>
      <c r="L101743" s="71"/>
      <c r="N101743" s="71"/>
      <c r="O101743" s="71"/>
      <c r="P101743" s="71"/>
      <c r="S101743" s="71"/>
      <c r="T101743" s="71"/>
      <c r="U101743" s="71"/>
      <c r="AE101743" s="71"/>
      <c r="AF101743" s="71"/>
      <c r="AG101743" s="71"/>
    </row>
    <row r="101744" spans="1:33" x14ac:dyDescent="0.25">
      <c r="A101744" s="71"/>
      <c r="B101744" s="71"/>
      <c r="C101744" s="71"/>
      <c r="K101744" s="71"/>
      <c r="L101744" s="71"/>
      <c r="N101744" s="71"/>
      <c r="O101744" s="71"/>
      <c r="P101744" s="71"/>
      <c r="S101744" s="71"/>
      <c r="T101744" s="71"/>
      <c r="U101744" s="71"/>
      <c r="AE101744" s="71"/>
      <c r="AF101744" s="71"/>
      <c r="AG101744" s="71"/>
    </row>
    <row r="101745" spans="1:33" x14ac:dyDescent="0.25">
      <c r="A101745" s="71"/>
      <c r="B101745" s="71"/>
      <c r="C101745" s="71"/>
      <c r="K101745" s="71"/>
      <c r="L101745" s="71"/>
      <c r="N101745" s="71"/>
      <c r="O101745" s="71"/>
      <c r="P101745" s="71"/>
      <c r="S101745" s="71"/>
      <c r="T101745" s="71"/>
      <c r="U101745" s="71"/>
      <c r="AE101745" s="71"/>
      <c r="AF101745" s="71"/>
      <c r="AG101745" s="71"/>
    </row>
    <row r="101746" spans="1:33" x14ac:dyDescent="0.25">
      <c r="A101746" s="71"/>
      <c r="B101746" s="71"/>
      <c r="C101746" s="71"/>
      <c r="K101746" s="71"/>
      <c r="L101746" s="71"/>
      <c r="N101746" s="71"/>
      <c r="O101746" s="71"/>
      <c r="P101746" s="71"/>
      <c r="S101746" s="71"/>
      <c r="T101746" s="71"/>
      <c r="U101746" s="71"/>
      <c r="AE101746" s="71"/>
      <c r="AF101746" s="71"/>
      <c r="AG101746" s="71"/>
    </row>
    <row r="101747" spans="1:33" x14ac:dyDescent="0.25">
      <c r="A101747" s="71"/>
      <c r="B101747" s="71"/>
      <c r="C101747" s="71"/>
      <c r="K101747" s="71"/>
      <c r="L101747" s="71"/>
      <c r="N101747" s="71"/>
      <c r="O101747" s="71"/>
      <c r="P101747" s="71"/>
      <c r="S101747" s="71"/>
      <c r="T101747" s="71"/>
      <c r="U101747" s="71"/>
      <c r="AE101747" s="71"/>
      <c r="AF101747" s="71"/>
      <c r="AG101747" s="71"/>
    </row>
    <row r="101748" spans="1:33" x14ac:dyDescent="0.25">
      <c r="A101748" s="71"/>
      <c r="B101748" s="71"/>
      <c r="C101748" s="71"/>
      <c r="K101748" s="71"/>
      <c r="L101748" s="71"/>
      <c r="N101748" s="71"/>
      <c r="O101748" s="71"/>
      <c r="P101748" s="71"/>
      <c r="S101748" s="71"/>
      <c r="T101748" s="71"/>
      <c r="U101748" s="71"/>
      <c r="AE101748" s="71"/>
      <c r="AF101748" s="71"/>
      <c r="AG101748" s="71"/>
    </row>
    <row r="101749" spans="1:33" x14ac:dyDescent="0.25">
      <c r="A101749" s="71"/>
      <c r="B101749" s="71"/>
      <c r="C101749" s="71"/>
      <c r="K101749" s="71"/>
      <c r="L101749" s="71"/>
      <c r="N101749" s="71"/>
      <c r="O101749" s="71"/>
      <c r="P101749" s="71"/>
      <c r="S101749" s="71"/>
      <c r="T101749" s="71"/>
      <c r="U101749" s="71"/>
      <c r="AE101749" s="71"/>
      <c r="AF101749" s="71"/>
      <c r="AG101749" s="71"/>
    </row>
    <row r="101750" spans="1:33" x14ac:dyDescent="0.25">
      <c r="A101750" s="71"/>
      <c r="B101750" s="71"/>
      <c r="C101750" s="71"/>
      <c r="K101750" s="71"/>
      <c r="L101750" s="71"/>
      <c r="N101750" s="71"/>
      <c r="O101750" s="71"/>
      <c r="P101750" s="71"/>
      <c r="S101750" s="71"/>
      <c r="T101750" s="71"/>
      <c r="U101750" s="71"/>
      <c r="AE101750" s="71"/>
      <c r="AF101750" s="71"/>
      <c r="AG101750" s="71"/>
    </row>
    <row r="101751" spans="1:33" x14ac:dyDescent="0.25">
      <c r="A101751" s="71"/>
      <c r="B101751" s="71"/>
      <c r="C101751" s="71"/>
      <c r="K101751" s="71"/>
      <c r="L101751" s="71"/>
      <c r="N101751" s="71"/>
      <c r="O101751" s="71"/>
      <c r="P101751" s="71"/>
      <c r="S101751" s="71"/>
      <c r="T101751" s="71"/>
      <c r="U101751" s="71"/>
      <c r="AE101751" s="71"/>
      <c r="AF101751" s="71"/>
      <c r="AG101751" s="71"/>
    </row>
    <row r="101752" spans="1:33" x14ac:dyDescent="0.25">
      <c r="A101752" s="71"/>
      <c r="B101752" s="71"/>
      <c r="C101752" s="71"/>
      <c r="K101752" s="71"/>
      <c r="L101752" s="71"/>
      <c r="N101752" s="71"/>
      <c r="O101752" s="71"/>
      <c r="P101752" s="71"/>
      <c r="S101752" s="71"/>
      <c r="T101752" s="71"/>
      <c r="U101752" s="71"/>
      <c r="AE101752" s="71"/>
      <c r="AF101752" s="71"/>
      <c r="AG101752" s="71"/>
    </row>
    <row r="101753" spans="1:33" x14ac:dyDescent="0.25">
      <c r="A101753" s="71"/>
      <c r="B101753" s="71"/>
      <c r="C101753" s="71"/>
      <c r="K101753" s="71"/>
      <c r="L101753" s="71"/>
      <c r="N101753" s="71"/>
      <c r="O101753" s="71"/>
      <c r="P101753" s="71"/>
      <c r="S101753" s="71"/>
      <c r="T101753" s="71"/>
      <c r="U101753" s="71"/>
      <c r="AE101753" s="71"/>
      <c r="AF101753" s="71"/>
      <c r="AG101753" s="71"/>
    </row>
    <row r="101754" spans="1:33" x14ac:dyDescent="0.25">
      <c r="A101754" s="71"/>
      <c r="B101754" s="71"/>
      <c r="C101754" s="71"/>
      <c r="K101754" s="71"/>
      <c r="L101754" s="71"/>
      <c r="N101754" s="71"/>
      <c r="O101754" s="71"/>
      <c r="P101754" s="71"/>
      <c r="S101754" s="71"/>
      <c r="T101754" s="71"/>
      <c r="U101754" s="71"/>
      <c r="AE101754" s="71"/>
      <c r="AF101754" s="71"/>
      <c r="AG101754" s="71"/>
    </row>
    <row r="101755" spans="1:33" x14ac:dyDescent="0.25">
      <c r="A101755" s="71"/>
      <c r="B101755" s="71"/>
      <c r="C101755" s="71"/>
      <c r="K101755" s="71"/>
      <c r="L101755" s="71"/>
      <c r="N101755" s="71"/>
      <c r="O101755" s="71"/>
      <c r="P101755" s="71"/>
      <c r="S101755" s="71"/>
      <c r="T101755" s="71"/>
      <c r="U101755" s="71"/>
      <c r="AE101755" s="71"/>
      <c r="AF101755" s="71"/>
      <c r="AG101755" s="71"/>
    </row>
    <row r="101756" spans="1:33" x14ac:dyDescent="0.25">
      <c r="A101756" s="71"/>
      <c r="B101756" s="71"/>
      <c r="C101756" s="71"/>
      <c r="K101756" s="71"/>
      <c r="L101756" s="71"/>
      <c r="N101756" s="71"/>
      <c r="O101756" s="71"/>
      <c r="P101756" s="71"/>
      <c r="S101756" s="71"/>
      <c r="T101756" s="71"/>
      <c r="U101756" s="71"/>
      <c r="AE101756" s="71"/>
      <c r="AF101756" s="71"/>
      <c r="AG101756" s="71"/>
    </row>
    <row r="101757" spans="1:33" x14ac:dyDescent="0.25">
      <c r="A101757" s="71"/>
      <c r="B101757" s="71"/>
      <c r="C101757" s="71"/>
      <c r="K101757" s="71"/>
      <c r="L101757" s="71"/>
      <c r="N101757" s="71"/>
      <c r="O101757" s="71"/>
      <c r="P101757" s="71"/>
      <c r="S101757" s="71"/>
      <c r="T101757" s="71"/>
      <c r="U101757" s="71"/>
      <c r="AE101757" s="71"/>
      <c r="AF101757" s="71"/>
      <c r="AG101757" s="71"/>
    </row>
    <row r="101758" spans="1:33" x14ac:dyDescent="0.25">
      <c r="A101758" s="71"/>
      <c r="B101758" s="71"/>
      <c r="C101758" s="71"/>
      <c r="K101758" s="71"/>
      <c r="L101758" s="71"/>
      <c r="N101758" s="71"/>
      <c r="O101758" s="71"/>
      <c r="P101758" s="71"/>
      <c r="S101758" s="71"/>
      <c r="T101758" s="71"/>
      <c r="U101758" s="71"/>
      <c r="AE101758" s="71"/>
      <c r="AF101758" s="71"/>
      <c r="AG101758" s="71"/>
    </row>
    <row r="101759" spans="1:33" x14ac:dyDescent="0.25">
      <c r="A101759" s="71"/>
      <c r="B101759" s="71"/>
      <c r="C101759" s="71"/>
      <c r="K101759" s="71"/>
      <c r="L101759" s="71"/>
      <c r="N101759" s="71"/>
      <c r="O101759" s="71"/>
      <c r="P101759" s="71"/>
      <c r="S101759" s="71"/>
      <c r="T101759" s="71"/>
      <c r="U101759" s="71"/>
      <c r="AE101759" s="71"/>
      <c r="AF101759" s="71"/>
      <c r="AG101759" s="71"/>
    </row>
    <row r="101760" spans="1:33" x14ac:dyDescent="0.25">
      <c r="A101760" s="71"/>
      <c r="B101760" s="71"/>
      <c r="C101760" s="71"/>
      <c r="K101760" s="71"/>
      <c r="L101760" s="71"/>
      <c r="N101760" s="71"/>
      <c r="O101760" s="71"/>
      <c r="P101760" s="71"/>
      <c r="S101760" s="71"/>
      <c r="T101760" s="71"/>
      <c r="U101760" s="71"/>
      <c r="AE101760" s="71"/>
      <c r="AF101760" s="71"/>
      <c r="AG101760" s="71"/>
    </row>
    <row r="101761" spans="1:33" x14ac:dyDescent="0.25">
      <c r="A101761" s="71"/>
      <c r="B101761" s="71"/>
      <c r="C101761" s="71"/>
      <c r="K101761" s="71"/>
      <c r="L101761" s="71"/>
      <c r="N101761" s="71"/>
      <c r="O101761" s="71"/>
      <c r="P101761" s="71"/>
      <c r="S101761" s="71"/>
      <c r="T101761" s="71"/>
      <c r="U101761" s="71"/>
      <c r="AE101761" s="71"/>
      <c r="AF101761" s="71"/>
      <c r="AG101761" s="71"/>
    </row>
    <row r="101762" spans="1:33" x14ac:dyDescent="0.25">
      <c r="A101762" s="71"/>
      <c r="B101762" s="71"/>
      <c r="C101762" s="71"/>
      <c r="K101762" s="71"/>
      <c r="L101762" s="71"/>
      <c r="N101762" s="71"/>
      <c r="O101762" s="71"/>
      <c r="P101762" s="71"/>
      <c r="S101762" s="71"/>
      <c r="T101762" s="71"/>
      <c r="U101762" s="71"/>
      <c r="AE101762" s="71"/>
      <c r="AF101762" s="71"/>
      <c r="AG101762" s="71"/>
    </row>
    <row r="101763" spans="1:33" x14ac:dyDescent="0.25">
      <c r="A101763" s="71"/>
      <c r="B101763" s="71"/>
      <c r="C101763" s="71"/>
      <c r="K101763" s="71"/>
      <c r="L101763" s="71"/>
      <c r="N101763" s="71"/>
      <c r="O101763" s="71"/>
      <c r="P101763" s="71"/>
      <c r="S101763" s="71"/>
      <c r="T101763" s="71"/>
      <c r="U101763" s="71"/>
      <c r="AE101763" s="71"/>
      <c r="AF101763" s="71"/>
      <c r="AG101763" s="71"/>
    </row>
    <row r="101764" spans="1:33" x14ac:dyDescent="0.25">
      <c r="A101764" s="71"/>
      <c r="B101764" s="71"/>
      <c r="C101764" s="71"/>
      <c r="K101764" s="71"/>
      <c r="L101764" s="71"/>
      <c r="N101764" s="71"/>
      <c r="O101764" s="71"/>
      <c r="P101764" s="71"/>
      <c r="S101764" s="71"/>
      <c r="T101764" s="71"/>
      <c r="U101764" s="71"/>
      <c r="AE101764" s="71"/>
      <c r="AF101764" s="71"/>
      <c r="AG101764" s="71"/>
    </row>
    <row r="101765" spans="1:33" x14ac:dyDescent="0.25">
      <c r="A101765" s="71"/>
      <c r="B101765" s="71"/>
      <c r="C101765" s="71"/>
      <c r="K101765" s="71"/>
      <c r="L101765" s="71"/>
      <c r="N101765" s="71"/>
      <c r="O101765" s="71"/>
      <c r="P101765" s="71"/>
      <c r="S101765" s="71"/>
      <c r="T101765" s="71"/>
      <c r="U101765" s="71"/>
      <c r="AE101765" s="71"/>
      <c r="AF101765" s="71"/>
      <c r="AG101765" s="71"/>
    </row>
    <row r="101766" spans="1:33" x14ac:dyDescent="0.25">
      <c r="A101766" s="71"/>
      <c r="B101766" s="71"/>
      <c r="C101766" s="71"/>
      <c r="K101766" s="71"/>
      <c r="L101766" s="71"/>
      <c r="N101766" s="71"/>
      <c r="O101766" s="71"/>
      <c r="P101766" s="71"/>
      <c r="S101766" s="71"/>
      <c r="T101766" s="71"/>
      <c r="U101766" s="71"/>
      <c r="AE101766" s="71"/>
      <c r="AF101766" s="71"/>
      <c r="AG101766" s="71"/>
    </row>
    <row r="101767" spans="1:33" x14ac:dyDescent="0.25">
      <c r="A101767" s="71"/>
      <c r="B101767" s="71"/>
      <c r="C101767" s="71"/>
      <c r="K101767" s="71"/>
      <c r="L101767" s="71"/>
      <c r="N101767" s="71"/>
      <c r="O101767" s="71"/>
      <c r="P101767" s="71"/>
      <c r="S101767" s="71"/>
      <c r="T101767" s="71"/>
      <c r="U101767" s="71"/>
      <c r="AE101767" s="71"/>
      <c r="AF101767" s="71"/>
      <c r="AG101767" s="71"/>
    </row>
    <row r="101768" spans="1:33" x14ac:dyDescent="0.25">
      <c r="A101768" s="71"/>
      <c r="B101768" s="71"/>
      <c r="C101768" s="71"/>
      <c r="K101768" s="71"/>
      <c r="L101768" s="71"/>
      <c r="N101768" s="71"/>
      <c r="O101768" s="71"/>
      <c r="P101768" s="71"/>
      <c r="S101768" s="71"/>
      <c r="T101768" s="71"/>
      <c r="U101768" s="71"/>
      <c r="AE101768" s="71"/>
      <c r="AF101768" s="71"/>
      <c r="AG101768" s="71"/>
    </row>
    <row r="101769" spans="1:33" x14ac:dyDescent="0.25">
      <c r="A101769" s="71"/>
      <c r="B101769" s="71"/>
      <c r="C101769" s="71"/>
      <c r="K101769" s="71"/>
      <c r="L101769" s="71"/>
      <c r="N101769" s="71"/>
      <c r="O101769" s="71"/>
      <c r="P101769" s="71"/>
      <c r="S101769" s="71"/>
      <c r="T101769" s="71"/>
      <c r="U101769" s="71"/>
      <c r="AE101769" s="71"/>
      <c r="AF101769" s="71"/>
      <c r="AG101769" s="71"/>
    </row>
    <row r="101770" spans="1:33" x14ac:dyDescent="0.25">
      <c r="A101770" s="71"/>
      <c r="B101770" s="71"/>
      <c r="C101770" s="71"/>
      <c r="K101770" s="71"/>
      <c r="L101770" s="71"/>
      <c r="N101770" s="71"/>
      <c r="O101770" s="71"/>
      <c r="P101770" s="71"/>
      <c r="S101770" s="71"/>
      <c r="T101770" s="71"/>
      <c r="U101770" s="71"/>
      <c r="AE101770" s="71"/>
      <c r="AF101770" s="71"/>
      <c r="AG101770" s="71"/>
    </row>
    <row r="101771" spans="1:33" x14ac:dyDescent="0.25">
      <c r="A101771" s="71"/>
      <c r="B101771" s="71"/>
      <c r="C101771" s="71"/>
      <c r="K101771" s="71"/>
      <c r="L101771" s="71"/>
      <c r="N101771" s="71"/>
      <c r="O101771" s="71"/>
      <c r="P101771" s="71"/>
      <c r="S101771" s="71"/>
      <c r="T101771" s="71"/>
      <c r="U101771" s="71"/>
      <c r="AE101771" s="71"/>
      <c r="AF101771" s="71"/>
      <c r="AG101771" s="71"/>
    </row>
    <row r="101772" spans="1:33" x14ac:dyDescent="0.25">
      <c r="A101772" s="71"/>
      <c r="B101772" s="71"/>
      <c r="C101772" s="71"/>
      <c r="K101772" s="71"/>
      <c r="L101772" s="71"/>
      <c r="N101772" s="71"/>
      <c r="O101772" s="71"/>
      <c r="P101772" s="71"/>
      <c r="S101772" s="71"/>
      <c r="T101772" s="71"/>
      <c r="U101772" s="71"/>
      <c r="AE101772" s="71"/>
      <c r="AF101772" s="71"/>
      <c r="AG101772" s="71"/>
    </row>
    <row r="101773" spans="1:33" x14ac:dyDescent="0.25">
      <c r="A101773" s="71"/>
      <c r="B101773" s="71"/>
      <c r="C101773" s="71"/>
      <c r="K101773" s="71"/>
      <c r="L101773" s="71"/>
      <c r="N101773" s="71"/>
      <c r="O101773" s="71"/>
      <c r="P101773" s="71"/>
      <c r="S101773" s="71"/>
      <c r="T101773" s="71"/>
      <c r="U101773" s="71"/>
      <c r="AE101773" s="71"/>
      <c r="AF101773" s="71"/>
      <c r="AG101773" s="71"/>
    </row>
    <row r="101774" spans="1:33" x14ac:dyDescent="0.25">
      <c r="A101774" s="71"/>
      <c r="B101774" s="71"/>
      <c r="C101774" s="71"/>
      <c r="K101774" s="71"/>
      <c r="L101774" s="71"/>
      <c r="N101774" s="71"/>
      <c r="O101774" s="71"/>
      <c r="P101774" s="71"/>
      <c r="S101774" s="71"/>
      <c r="T101774" s="71"/>
      <c r="U101774" s="71"/>
      <c r="AE101774" s="71"/>
      <c r="AF101774" s="71"/>
      <c r="AG101774" s="71"/>
    </row>
    <row r="101775" spans="1:33" x14ac:dyDescent="0.25">
      <c r="A101775" s="71"/>
      <c r="B101775" s="71"/>
      <c r="C101775" s="71"/>
      <c r="K101775" s="71"/>
      <c r="L101775" s="71"/>
      <c r="N101775" s="71"/>
      <c r="O101775" s="71"/>
      <c r="P101775" s="71"/>
      <c r="S101775" s="71"/>
      <c r="T101775" s="71"/>
      <c r="U101775" s="71"/>
      <c r="AE101775" s="71"/>
      <c r="AF101775" s="71"/>
      <c r="AG101775" s="71"/>
    </row>
    <row r="101776" spans="1:33" x14ac:dyDescent="0.25">
      <c r="A101776" s="71"/>
      <c r="B101776" s="71"/>
      <c r="C101776" s="71"/>
      <c r="K101776" s="71"/>
      <c r="L101776" s="71"/>
      <c r="N101776" s="71"/>
      <c r="O101776" s="71"/>
      <c r="P101776" s="71"/>
      <c r="S101776" s="71"/>
      <c r="T101776" s="71"/>
      <c r="U101776" s="71"/>
      <c r="AE101776" s="71"/>
      <c r="AF101776" s="71"/>
      <c r="AG101776" s="71"/>
    </row>
    <row r="101777" spans="1:33" x14ac:dyDescent="0.25">
      <c r="A101777" s="71"/>
      <c r="B101777" s="71"/>
      <c r="C101777" s="71"/>
      <c r="K101777" s="71"/>
      <c r="L101777" s="71"/>
      <c r="N101777" s="71"/>
      <c r="O101777" s="71"/>
      <c r="P101777" s="71"/>
      <c r="S101777" s="71"/>
      <c r="T101777" s="71"/>
      <c r="U101777" s="71"/>
      <c r="AE101777" s="71"/>
      <c r="AF101777" s="71"/>
      <c r="AG101777" s="71"/>
    </row>
    <row r="101778" spans="1:33" x14ac:dyDescent="0.25">
      <c r="A101778" s="71"/>
      <c r="B101778" s="71"/>
      <c r="C101778" s="71"/>
      <c r="K101778" s="71"/>
      <c r="L101778" s="71"/>
      <c r="N101778" s="71"/>
      <c r="O101778" s="71"/>
      <c r="P101778" s="71"/>
      <c r="S101778" s="71"/>
      <c r="T101778" s="71"/>
      <c r="U101778" s="71"/>
      <c r="AE101778" s="71"/>
      <c r="AF101778" s="71"/>
      <c r="AG101778" s="71"/>
    </row>
    <row r="101779" spans="1:33" x14ac:dyDescent="0.25">
      <c r="A101779" s="71"/>
      <c r="B101779" s="71"/>
      <c r="C101779" s="71"/>
      <c r="K101779" s="71"/>
      <c r="L101779" s="71"/>
      <c r="N101779" s="71"/>
      <c r="O101779" s="71"/>
      <c r="P101779" s="71"/>
      <c r="S101779" s="71"/>
      <c r="T101779" s="71"/>
      <c r="U101779" s="71"/>
      <c r="AE101779" s="71"/>
      <c r="AF101779" s="71"/>
      <c r="AG101779" s="71"/>
    </row>
    <row r="101780" spans="1:33" x14ac:dyDescent="0.25">
      <c r="A101780" s="71"/>
      <c r="B101780" s="71"/>
      <c r="C101780" s="71"/>
      <c r="K101780" s="71"/>
      <c r="L101780" s="71"/>
      <c r="N101780" s="71"/>
      <c r="O101780" s="71"/>
      <c r="P101780" s="71"/>
      <c r="S101780" s="71"/>
      <c r="T101780" s="71"/>
      <c r="U101780" s="71"/>
      <c r="AE101780" s="71"/>
      <c r="AF101780" s="71"/>
      <c r="AG101780" s="71"/>
    </row>
    <row r="101781" spans="1:33" x14ac:dyDescent="0.25">
      <c r="A101781" s="71"/>
      <c r="B101781" s="71"/>
      <c r="C101781" s="71"/>
      <c r="K101781" s="71"/>
      <c r="L101781" s="71"/>
      <c r="N101781" s="71"/>
      <c r="O101781" s="71"/>
      <c r="P101781" s="71"/>
      <c r="S101781" s="71"/>
      <c r="T101781" s="71"/>
      <c r="U101781" s="71"/>
      <c r="AE101781" s="71"/>
      <c r="AF101781" s="71"/>
      <c r="AG101781" s="71"/>
    </row>
    <row r="101782" spans="1:33" x14ac:dyDescent="0.25">
      <c r="A101782" s="71"/>
      <c r="B101782" s="71"/>
      <c r="C101782" s="71"/>
      <c r="K101782" s="71"/>
      <c r="L101782" s="71"/>
      <c r="N101782" s="71"/>
      <c r="O101782" s="71"/>
      <c r="P101782" s="71"/>
      <c r="S101782" s="71"/>
      <c r="T101782" s="71"/>
      <c r="U101782" s="71"/>
      <c r="AE101782" s="71"/>
      <c r="AF101782" s="71"/>
      <c r="AG101782" s="71"/>
    </row>
    <row r="101783" spans="1:33" x14ac:dyDescent="0.25">
      <c r="A101783" s="71"/>
      <c r="B101783" s="71"/>
      <c r="C101783" s="71"/>
      <c r="K101783" s="71"/>
      <c r="L101783" s="71"/>
      <c r="N101783" s="71"/>
      <c r="O101783" s="71"/>
      <c r="P101783" s="71"/>
      <c r="S101783" s="71"/>
      <c r="T101783" s="71"/>
      <c r="U101783" s="71"/>
      <c r="AE101783" s="71"/>
      <c r="AF101783" s="71"/>
      <c r="AG101783" s="71"/>
    </row>
    <row r="101784" spans="1:33" x14ac:dyDescent="0.25">
      <c r="A101784" s="71"/>
      <c r="B101784" s="71"/>
      <c r="C101784" s="71"/>
      <c r="K101784" s="71"/>
      <c r="L101784" s="71"/>
      <c r="N101784" s="71"/>
      <c r="O101784" s="71"/>
      <c r="P101784" s="71"/>
      <c r="S101784" s="71"/>
      <c r="T101784" s="71"/>
      <c r="U101784" s="71"/>
      <c r="AE101784" s="71"/>
      <c r="AF101784" s="71"/>
      <c r="AG101784" s="71"/>
    </row>
    <row r="101785" spans="1:33" x14ac:dyDescent="0.25">
      <c r="A101785" s="71"/>
      <c r="B101785" s="71"/>
      <c r="C101785" s="71"/>
      <c r="K101785" s="71"/>
      <c r="L101785" s="71"/>
      <c r="N101785" s="71"/>
      <c r="O101785" s="71"/>
      <c r="P101785" s="71"/>
      <c r="S101785" s="71"/>
      <c r="T101785" s="71"/>
      <c r="U101785" s="71"/>
      <c r="AE101785" s="71"/>
      <c r="AF101785" s="71"/>
      <c r="AG101785" s="71"/>
    </row>
    <row r="101786" spans="1:33" x14ac:dyDescent="0.25">
      <c r="A101786" s="71"/>
      <c r="B101786" s="71"/>
      <c r="C101786" s="71"/>
      <c r="K101786" s="71"/>
      <c r="L101786" s="71"/>
      <c r="N101786" s="71"/>
      <c r="O101786" s="71"/>
      <c r="P101786" s="71"/>
      <c r="S101786" s="71"/>
      <c r="T101786" s="71"/>
      <c r="U101786" s="71"/>
      <c r="AE101786" s="71"/>
      <c r="AF101786" s="71"/>
      <c r="AG101786" s="71"/>
    </row>
    <row r="101787" spans="1:33" x14ac:dyDescent="0.25">
      <c r="A101787" s="71"/>
      <c r="B101787" s="71"/>
      <c r="C101787" s="71"/>
      <c r="K101787" s="71"/>
      <c r="L101787" s="71"/>
      <c r="N101787" s="71"/>
      <c r="O101787" s="71"/>
      <c r="P101787" s="71"/>
      <c r="S101787" s="71"/>
      <c r="T101787" s="71"/>
      <c r="U101787" s="71"/>
      <c r="AE101787" s="71"/>
      <c r="AF101787" s="71"/>
      <c r="AG101787" s="71"/>
    </row>
    <row r="101788" spans="1:33" x14ac:dyDescent="0.25">
      <c r="A101788" s="71"/>
      <c r="B101788" s="71"/>
      <c r="C101788" s="71"/>
      <c r="K101788" s="71"/>
      <c r="L101788" s="71"/>
      <c r="N101788" s="71"/>
      <c r="O101788" s="71"/>
      <c r="P101788" s="71"/>
      <c r="S101788" s="71"/>
      <c r="T101788" s="71"/>
      <c r="U101788" s="71"/>
      <c r="AE101788" s="71"/>
      <c r="AF101788" s="71"/>
      <c r="AG101788" s="71"/>
    </row>
    <row r="101789" spans="1:33" x14ac:dyDescent="0.25">
      <c r="A101789" s="71"/>
      <c r="B101789" s="71"/>
      <c r="C101789" s="71"/>
      <c r="K101789" s="71"/>
      <c r="L101789" s="71"/>
      <c r="N101789" s="71"/>
      <c r="O101789" s="71"/>
      <c r="P101789" s="71"/>
      <c r="S101789" s="71"/>
      <c r="T101789" s="71"/>
      <c r="U101789" s="71"/>
      <c r="AE101789" s="71"/>
      <c r="AF101789" s="71"/>
      <c r="AG101789" s="71"/>
    </row>
    <row r="101790" spans="1:33" x14ac:dyDescent="0.25">
      <c r="A101790" s="71"/>
      <c r="B101790" s="71"/>
      <c r="C101790" s="71"/>
      <c r="K101790" s="71"/>
      <c r="L101790" s="71"/>
      <c r="N101790" s="71"/>
      <c r="O101790" s="71"/>
      <c r="P101790" s="71"/>
      <c r="S101790" s="71"/>
      <c r="T101790" s="71"/>
      <c r="U101790" s="71"/>
      <c r="AE101790" s="71"/>
      <c r="AF101790" s="71"/>
      <c r="AG101790" s="71"/>
    </row>
    <row r="101791" spans="1:33" x14ac:dyDescent="0.25">
      <c r="A101791" s="71"/>
      <c r="B101791" s="71"/>
      <c r="C101791" s="71"/>
      <c r="K101791" s="71"/>
      <c r="L101791" s="71"/>
      <c r="N101791" s="71"/>
      <c r="O101791" s="71"/>
      <c r="P101791" s="71"/>
      <c r="S101791" s="71"/>
      <c r="T101791" s="71"/>
      <c r="U101791" s="71"/>
      <c r="AE101791" s="71"/>
      <c r="AF101791" s="71"/>
      <c r="AG101791" s="71"/>
    </row>
    <row r="101792" spans="1:33" x14ac:dyDescent="0.25">
      <c r="A101792" s="71"/>
      <c r="B101792" s="71"/>
      <c r="C101792" s="71"/>
      <c r="K101792" s="71"/>
      <c r="L101792" s="71"/>
      <c r="N101792" s="71"/>
      <c r="O101792" s="71"/>
      <c r="P101792" s="71"/>
      <c r="S101792" s="71"/>
      <c r="T101792" s="71"/>
      <c r="U101792" s="71"/>
      <c r="AE101792" s="71"/>
      <c r="AF101792" s="71"/>
      <c r="AG101792" s="71"/>
    </row>
    <row r="101793" spans="1:33" x14ac:dyDescent="0.25">
      <c r="A101793" s="71"/>
      <c r="B101793" s="71"/>
      <c r="C101793" s="71"/>
      <c r="K101793" s="71"/>
      <c r="L101793" s="71"/>
      <c r="N101793" s="71"/>
      <c r="O101793" s="71"/>
      <c r="P101793" s="71"/>
      <c r="S101793" s="71"/>
      <c r="T101793" s="71"/>
      <c r="U101793" s="71"/>
      <c r="AE101793" s="71"/>
      <c r="AF101793" s="71"/>
      <c r="AG101793" s="71"/>
    </row>
    <row r="101794" spans="1:33" x14ac:dyDescent="0.25">
      <c r="A101794" s="71"/>
      <c r="B101794" s="71"/>
      <c r="C101794" s="71"/>
      <c r="K101794" s="71"/>
      <c r="L101794" s="71"/>
      <c r="N101794" s="71"/>
      <c r="O101794" s="71"/>
      <c r="P101794" s="71"/>
      <c r="S101794" s="71"/>
      <c r="T101794" s="71"/>
      <c r="U101794" s="71"/>
      <c r="AE101794" s="71"/>
      <c r="AF101794" s="71"/>
      <c r="AG101794" s="71"/>
    </row>
    <row r="101795" spans="1:33" x14ac:dyDescent="0.25">
      <c r="A101795" s="71"/>
      <c r="B101795" s="71"/>
      <c r="C101795" s="71"/>
      <c r="K101795" s="71"/>
      <c r="L101795" s="71"/>
      <c r="N101795" s="71"/>
      <c r="O101795" s="71"/>
      <c r="P101795" s="71"/>
      <c r="S101795" s="71"/>
      <c r="T101795" s="71"/>
      <c r="U101795" s="71"/>
      <c r="AE101795" s="71"/>
      <c r="AF101795" s="71"/>
      <c r="AG101795" s="71"/>
    </row>
    <row r="101796" spans="1:33" x14ac:dyDescent="0.25">
      <c r="A101796" s="71"/>
      <c r="B101796" s="71"/>
      <c r="C101796" s="71"/>
      <c r="K101796" s="71"/>
      <c r="L101796" s="71"/>
      <c r="N101796" s="71"/>
      <c r="O101796" s="71"/>
      <c r="P101796" s="71"/>
      <c r="S101796" s="71"/>
      <c r="T101796" s="71"/>
      <c r="U101796" s="71"/>
      <c r="AE101796" s="71"/>
      <c r="AF101796" s="71"/>
      <c r="AG101796" s="71"/>
    </row>
    <row r="101797" spans="1:33" x14ac:dyDescent="0.25">
      <c r="A101797" s="71"/>
      <c r="B101797" s="71"/>
      <c r="C101797" s="71"/>
      <c r="K101797" s="71"/>
      <c r="L101797" s="71"/>
      <c r="N101797" s="71"/>
      <c r="O101797" s="71"/>
      <c r="P101797" s="71"/>
      <c r="S101797" s="71"/>
      <c r="T101797" s="71"/>
      <c r="U101797" s="71"/>
      <c r="AE101797" s="71"/>
      <c r="AF101797" s="71"/>
      <c r="AG101797" s="71"/>
    </row>
    <row r="101798" spans="1:33" x14ac:dyDescent="0.25">
      <c r="A101798" s="71"/>
      <c r="B101798" s="71"/>
      <c r="C101798" s="71"/>
      <c r="K101798" s="71"/>
      <c r="L101798" s="71"/>
      <c r="N101798" s="71"/>
      <c r="O101798" s="71"/>
      <c r="P101798" s="71"/>
      <c r="S101798" s="71"/>
      <c r="T101798" s="71"/>
      <c r="U101798" s="71"/>
      <c r="AE101798" s="71"/>
      <c r="AF101798" s="71"/>
      <c r="AG101798" s="71"/>
    </row>
    <row r="101799" spans="1:33" x14ac:dyDescent="0.25">
      <c r="A101799" s="71"/>
      <c r="B101799" s="71"/>
      <c r="C101799" s="71"/>
      <c r="K101799" s="71"/>
      <c r="L101799" s="71"/>
      <c r="N101799" s="71"/>
      <c r="O101799" s="71"/>
      <c r="P101799" s="71"/>
      <c r="S101799" s="71"/>
      <c r="T101799" s="71"/>
      <c r="U101799" s="71"/>
      <c r="AE101799" s="71"/>
      <c r="AF101799" s="71"/>
      <c r="AG101799" s="71"/>
    </row>
    <row r="101800" spans="1:33" x14ac:dyDescent="0.25">
      <c r="A101800" s="71"/>
      <c r="B101800" s="71"/>
      <c r="C101800" s="71"/>
      <c r="K101800" s="71"/>
      <c r="L101800" s="71"/>
      <c r="N101800" s="71"/>
      <c r="O101800" s="71"/>
      <c r="P101800" s="71"/>
      <c r="S101800" s="71"/>
      <c r="T101800" s="71"/>
      <c r="U101800" s="71"/>
      <c r="AE101800" s="71"/>
      <c r="AF101800" s="71"/>
      <c r="AG101800" s="71"/>
    </row>
    <row r="101801" spans="1:33" x14ac:dyDescent="0.25">
      <c r="A101801" s="71"/>
      <c r="B101801" s="71"/>
      <c r="C101801" s="71"/>
      <c r="K101801" s="71"/>
      <c r="L101801" s="71"/>
      <c r="N101801" s="71"/>
      <c r="O101801" s="71"/>
      <c r="P101801" s="71"/>
      <c r="S101801" s="71"/>
      <c r="T101801" s="71"/>
      <c r="U101801" s="71"/>
      <c r="AE101801" s="71"/>
      <c r="AF101801" s="71"/>
      <c r="AG101801" s="71"/>
    </row>
    <row r="101802" spans="1:33" x14ac:dyDescent="0.25">
      <c r="A101802" s="71"/>
      <c r="B101802" s="71"/>
      <c r="C101802" s="71"/>
      <c r="K101802" s="71"/>
      <c r="L101802" s="71"/>
      <c r="N101802" s="71"/>
      <c r="O101802" s="71"/>
      <c r="P101802" s="71"/>
      <c r="S101802" s="71"/>
      <c r="T101802" s="71"/>
      <c r="U101802" s="71"/>
      <c r="AE101802" s="71"/>
      <c r="AF101802" s="71"/>
      <c r="AG101802" s="71"/>
    </row>
    <row r="101803" spans="1:33" x14ac:dyDescent="0.25">
      <c r="A101803" s="71"/>
      <c r="B101803" s="71"/>
      <c r="C101803" s="71"/>
      <c r="K101803" s="71"/>
      <c r="L101803" s="71"/>
      <c r="N101803" s="71"/>
      <c r="O101803" s="71"/>
      <c r="P101803" s="71"/>
      <c r="S101803" s="71"/>
      <c r="T101803" s="71"/>
      <c r="U101803" s="71"/>
      <c r="AE101803" s="71"/>
      <c r="AF101803" s="71"/>
      <c r="AG101803" s="71"/>
    </row>
    <row r="101804" spans="1:33" x14ac:dyDescent="0.25">
      <c r="A101804" s="71"/>
      <c r="B101804" s="71"/>
      <c r="C101804" s="71"/>
      <c r="K101804" s="71"/>
      <c r="L101804" s="71"/>
      <c r="N101804" s="71"/>
      <c r="O101804" s="71"/>
      <c r="P101804" s="71"/>
      <c r="S101804" s="71"/>
      <c r="T101804" s="71"/>
      <c r="U101804" s="71"/>
      <c r="AE101804" s="71"/>
      <c r="AF101804" s="71"/>
      <c r="AG101804" s="71"/>
    </row>
    <row r="101805" spans="1:33" x14ac:dyDescent="0.25">
      <c r="A101805" s="71"/>
      <c r="B101805" s="71"/>
      <c r="C101805" s="71"/>
      <c r="K101805" s="71"/>
      <c r="L101805" s="71"/>
      <c r="N101805" s="71"/>
      <c r="O101805" s="71"/>
      <c r="P101805" s="71"/>
      <c r="S101805" s="71"/>
      <c r="T101805" s="71"/>
      <c r="U101805" s="71"/>
      <c r="AE101805" s="71"/>
      <c r="AF101805" s="71"/>
      <c r="AG101805" s="71"/>
    </row>
    <row r="101806" spans="1:33" x14ac:dyDescent="0.25">
      <c r="A101806" s="71"/>
      <c r="B101806" s="71"/>
      <c r="C101806" s="71"/>
      <c r="K101806" s="71"/>
      <c r="L101806" s="71"/>
      <c r="N101806" s="71"/>
      <c r="O101806" s="71"/>
      <c r="P101806" s="71"/>
      <c r="S101806" s="71"/>
      <c r="T101806" s="71"/>
      <c r="U101806" s="71"/>
      <c r="AE101806" s="71"/>
      <c r="AF101806" s="71"/>
      <c r="AG101806" s="71"/>
    </row>
    <row r="101807" spans="1:33" x14ac:dyDescent="0.25">
      <c r="A101807" s="71"/>
      <c r="B101807" s="71"/>
      <c r="C101807" s="71"/>
      <c r="K101807" s="71"/>
      <c r="L101807" s="71"/>
      <c r="N101807" s="71"/>
      <c r="O101807" s="71"/>
      <c r="P101807" s="71"/>
      <c r="S101807" s="71"/>
      <c r="T101807" s="71"/>
      <c r="U101807" s="71"/>
      <c r="AE101807" s="71"/>
      <c r="AF101807" s="71"/>
      <c r="AG101807" s="71"/>
    </row>
    <row r="101808" spans="1:33" x14ac:dyDescent="0.25">
      <c r="A101808" s="71"/>
      <c r="B101808" s="71"/>
      <c r="C101808" s="71"/>
      <c r="K101808" s="71"/>
      <c r="L101808" s="71"/>
      <c r="N101808" s="71"/>
      <c r="O101808" s="71"/>
      <c r="P101808" s="71"/>
      <c r="S101808" s="71"/>
      <c r="T101808" s="71"/>
      <c r="U101808" s="71"/>
      <c r="AE101808" s="71"/>
      <c r="AF101808" s="71"/>
      <c r="AG101808" s="71"/>
    </row>
    <row r="101809" spans="1:33" x14ac:dyDescent="0.25">
      <c r="A101809" s="71"/>
      <c r="B101809" s="71"/>
      <c r="C101809" s="71"/>
      <c r="K101809" s="71"/>
      <c r="L101809" s="71"/>
      <c r="N101809" s="71"/>
      <c r="O101809" s="71"/>
      <c r="P101809" s="71"/>
      <c r="S101809" s="71"/>
      <c r="T101809" s="71"/>
      <c r="U101809" s="71"/>
      <c r="AE101809" s="71"/>
      <c r="AF101809" s="71"/>
      <c r="AG101809" s="71"/>
    </row>
    <row r="101810" spans="1:33" x14ac:dyDescent="0.25">
      <c r="A101810" s="71"/>
      <c r="B101810" s="71"/>
      <c r="C101810" s="71"/>
      <c r="K101810" s="71"/>
      <c r="L101810" s="71"/>
      <c r="N101810" s="71"/>
      <c r="O101810" s="71"/>
      <c r="P101810" s="71"/>
      <c r="S101810" s="71"/>
      <c r="T101810" s="71"/>
      <c r="U101810" s="71"/>
      <c r="AE101810" s="71"/>
      <c r="AF101810" s="71"/>
      <c r="AG101810" s="71"/>
    </row>
    <row r="101811" spans="1:33" x14ac:dyDescent="0.25">
      <c r="A101811" s="71"/>
      <c r="B101811" s="71"/>
      <c r="C101811" s="71"/>
      <c r="K101811" s="71"/>
      <c r="L101811" s="71"/>
      <c r="N101811" s="71"/>
      <c r="O101811" s="71"/>
      <c r="P101811" s="71"/>
      <c r="S101811" s="71"/>
      <c r="T101811" s="71"/>
      <c r="U101811" s="71"/>
      <c r="AE101811" s="71"/>
      <c r="AF101811" s="71"/>
      <c r="AG101811" s="71"/>
    </row>
    <row r="101812" spans="1:33" x14ac:dyDescent="0.25">
      <c r="A101812" s="71"/>
      <c r="B101812" s="71"/>
      <c r="C101812" s="71"/>
      <c r="K101812" s="71"/>
      <c r="L101812" s="71"/>
      <c r="N101812" s="71"/>
      <c r="O101812" s="71"/>
      <c r="P101812" s="71"/>
      <c r="S101812" s="71"/>
      <c r="T101812" s="71"/>
      <c r="U101812" s="71"/>
      <c r="AE101812" s="71"/>
      <c r="AF101812" s="71"/>
      <c r="AG101812" s="71"/>
    </row>
    <row r="101813" spans="1:33" x14ac:dyDescent="0.25">
      <c r="A101813" s="71"/>
      <c r="B101813" s="71"/>
      <c r="C101813" s="71"/>
      <c r="K101813" s="71"/>
      <c r="L101813" s="71"/>
      <c r="N101813" s="71"/>
      <c r="O101813" s="71"/>
      <c r="P101813" s="71"/>
      <c r="S101813" s="71"/>
      <c r="T101813" s="71"/>
      <c r="U101813" s="71"/>
      <c r="AE101813" s="71"/>
      <c r="AF101813" s="71"/>
      <c r="AG101813" s="71"/>
    </row>
    <row r="101814" spans="1:33" x14ac:dyDescent="0.25">
      <c r="A101814" s="71"/>
      <c r="B101814" s="71"/>
      <c r="C101814" s="71"/>
      <c r="K101814" s="71"/>
      <c r="L101814" s="71"/>
      <c r="N101814" s="71"/>
      <c r="O101814" s="71"/>
      <c r="P101814" s="71"/>
      <c r="S101814" s="71"/>
      <c r="T101814" s="71"/>
      <c r="U101814" s="71"/>
      <c r="AE101814" s="71"/>
      <c r="AF101814" s="71"/>
      <c r="AG101814" s="71"/>
    </row>
    <row r="101815" spans="1:33" x14ac:dyDescent="0.25">
      <c r="A101815" s="71"/>
      <c r="B101815" s="71"/>
      <c r="C101815" s="71"/>
      <c r="K101815" s="71"/>
      <c r="L101815" s="71"/>
      <c r="N101815" s="71"/>
      <c r="O101815" s="71"/>
      <c r="P101815" s="71"/>
      <c r="S101815" s="71"/>
      <c r="T101815" s="71"/>
      <c r="U101815" s="71"/>
      <c r="AE101815" s="71"/>
      <c r="AF101815" s="71"/>
      <c r="AG101815" s="71"/>
    </row>
    <row r="101816" spans="1:33" x14ac:dyDescent="0.25">
      <c r="A101816" s="71"/>
      <c r="B101816" s="71"/>
      <c r="C101816" s="71"/>
      <c r="K101816" s="71"/>
      <c r="L101816" s="71"/>
      <c r="N101816" s="71"/>
      <c r="O101816" s="71"/>
      <c r="P101816" s="71"/>
      <c r="S101816" s="71"/>
      <c r="T101816" s="71"/>
      <c r="U101816" s="71"/>
      <c r="AE101816" s="71"/>
      <c r="AF101816" s="71"/>
      <c r="AG101816" s="71"/>
    </row>
    <row r="101817" spans="1:33" x14ac:dyDescent="0.25">
      <c r="A101817" s="71"/>
      <c r="B101817" s="71"/>
      <c r="C101817" s="71"/>
      <c r="K101817" s="71"/>
      <c r="L101817" s="71"/>
      <c r="N101817" s="71"/>
      <c r="O101817" s="71"/>
      <c r="P101817" s="71"/>
      <c r="S101817" s="71"/>
      <c r="T101817" s="71"/>
      <c r="U101817" s="71"/>
      <c r="AE101817" s="71"/>
      <c r="AF101817" s="71"/>
      <c r="AG101817" s="71"/>
    </row>
    <row r="101818" spans="1:33" x14ac:dyDescent="0.25">
      <c r="A101818" s="71"/>
      <c r="B101818" s="71"/>
      <c r="C101818" s="71"/>
      <c r="K101818" s="71"/>
      <c r="L101818" s="71"/>
      <c r="N101818" s="71"/>
      <c r="O101818" s="71"/>
      <c r="P101818" s="71"/>
      <c r="S101818" s="71"/>
      <c r="T101818" s="71"/>
      <c r="U101818" s="71"/>
      <c r="AE101818" s="71"/>
      <c r="AF101818" s="71"/>
      <c r="AG101818" s="71"/>
    </row>
    <row r="101819" spans="1:33" x14ac:dyDescent="0.25">
      <c r="A101819" s="71"/>
      <c r="B101819" s="71"/>
      <c r="C101819" s="71"/>
      <c r="K101819" s="71"/>
      <c r="L101819" s="71"/>
      <c r="N101819" s="71"/>
      <c r="O101819" s="71"/>
      <c r="P101819" s="71"/>
      <c r="S101819" s="71"/>
      <c r="T101819" s="71"/>
      <c r="U101819" s="71"/>
      <c r="AE101819" s="71"/>
      <c r="AF101819" s="71"/>
      <c r="AG101819" s="71"/>
    </row>
    <row r="101820" spans="1:33" x14ac:dyDescent="0.25">
      <c r="A101820" s="71"/>
      <c r="B101820" s="71"/>
      <c r="C101820" s="71"/>
      <c r="K101820" s="71"/>
      <c r="L101820" s="71"/>
      <c r="N101820" s="71"/>
      <c r="O101820" s="71"/>
      <c r="P101820" s="71"/>
      <c r="S101820" s="71"/>
      <c r="T101820" s="71"/>
      <c r="U101820" s="71"/>
      <c r="AE101820" s="71"/>
      <c r="AF101820" s="71"/>
      <c r="AG101820" s="71"/>
    </row>
    <row r="101821" spans="1:33" x14ac:dyDescent="0.25">
      <c r="A101821" s="71"/>
      <c r="B101821" s="71"/>
      <c r="C101821" s="71"/>
      <c r="K101821" s="71"/>
      <c r="L101821" s="71"/>
      <c r="N101821" s="71"/>
      <c r="O101821" s="71"/>
      <c r="P101821" s="71"/>
      <c r="S101821" s="71"/>
      <c r="T101821" s="71"/>
      <c r="U101821" s="71"/>
      <c r="AE101821" s="71"/>
      <c r="AF101821" s="71"/>
      <c r="AG101821" s="71"/>
    </row>
    <row r="101822" spans="1:33" x14ac:dyDescent="0.25">
      <c r="A101822" s="71"/>
      <c r="B101822" s="71"/>
      <c r="C101822" s="71"/>
      <c r="K101822" s="71"/>
      <c r="L101822" s="71"/>
      <c r="N101822" s="71"/>
      <c r="O101822" s="71"/>
      <c r="P101822" s="71"/>
      <c r="S101822" s="71"/>
      <c r="T101822" s="71"/>
      <c r="U101822" s="71"/>
      <c r="AE101822" s="71"/>
      <c r="AF101822" s="71"/>
      <c r="AG101822" s="71"/>
    </row>
    <row r="101823" spans="1:33" x14ac:dyDescent="0.25">
      <c r="A101823" s="71"/>
      <c r="B101823" s="71"/>
      <c r="C101823" s="71"/>
      <c r="K101823" s="71"/>
      <c r="L101823" s="71"/>
      <c r="N101823" s="71"/>
      <c r="O101823" s="71"/>
      <c r="P101823" s="71"/>
      <c r="S101823" s="71"/>
      <c r="T101823" s="71"/>
      <c r="U101823" s="71"/>
      <c r="AE101823" s="71"/>
      <c r="AF101823" s="71"/>
      <c r="AG101823" s="71"/>
    </row>
    <row r="101824" spans="1:33" x14ac:dyDescent="0.25">
      <c r="A101824" s="71"/>
      <c r="B101824" s="71"/>
      <c r="C101824" s="71"/>
      <c r="K101824" s="71"/>
      <c r="L101824" s="71"/>
      <c r="N101824" s="71"/>
      <c r="O101824" s="71"/>
      <c r="P101824" s="71"/>
      <c r="S101824" s="71"/>
      <c r="T101824" s="71"/>
      <c r="U101824" s="71"/>
      <c r="AE101824" s="71"/>
      <c r="AF101824" s="71"/>
      <c r="AG101824" s="71"/>
    </row>
    <row r="101825" spans="1:33" x14ac:dyDescent="0.25">
      <c r="A101825" s="71"/>
      <c r="B101825" s="71"/>
      <c r="C101825" s="71"/>
      <c r="K101825" s="71"/>
      <c r="L101825" s="71"/>
      <c r="N101825" s="71"/>
      <c r="O101825" s="71"/>
      <c r="P101825" s="71"/>
      <c r="S101825" s="71"/>
      <c r="T101825" s="71"/>
      <c r="U101825" s="71"/>
      <c r="AE101825" s="71"/>
      <c r="AF101825" s="71"/>
      <c r="AG101825" s="71"/>
    </row>
    <row r="101826" spans="1:33" x14ac:dyDescent="0.25">
      <c r="A101826" s="71"/>
      <c r="B101826" s="71"/>
      <c r="C101826" s="71"/>
      <c r="K101826" s="71"/>
      <c r="L101826" s="71"/>
      <c r="N101826" s="71"/>
      <c r="O101826" s="71"/>
      <c r="P101826" s="71"/>
      <c r="S101826" s="71"/>
      <c r="T101826" s="71"/>
      <c r="U101826" s="71"/>
      <c r="AE101826" s="71"/>
      <c r="AF101826" s="71"/>
      <c r="AG101826" s="71"/>
    </row>
    <row r="101827" spans="1:33" x14ac:dyDescent="0.25">
      <c r="A101827" s="71"/>
      <c r="B101827" s="71"/>
      <c r="C101827" s="71"/>
      <c r="K101827" s="71"/>
      <c r="L101827" s="71"/>
      <c r="N101827" s="71"/>
      <c r="O101827" s="71"/>
      <c r="P101827" s="71"/>
      <c r="S101827" s="71"/>
      <c r="T101827" s="71"/>
      <c r="U101827" s="71"/>
      <c r="AE101827" s="71"/>
      <c r="AF101827" s="71"/>
      <c r="AG101827" s="71"/>
    </row>
    <row r="101828" spans="1:33" x14ac:dyDescent="0.25">
      <c r="A101828" s="71"/>
      <c r="B101828" s="71"/>
      <c r="C101828" s="71"/>
      <c r="K101828" s="71"/>
      <c r="L101828" s="71"/>
      <c r="N101828" s="71"/>
      <c r="O101828" s="71"/>
      <c r="P101828" s="71"/>
      <c r="S101828" s="71"/>
      <c r="T101828" s="71"/>
      <c r="U101828" s="71"/>
      <c r="AE101828" s="71"/>
      <c r="AF101828" s="71"/>
      <c r="AG101828" s="71"/>
    </row>
    <row r="101829" spans="1:33" x14ac:dyDescent="0.25">
      <c r="A101829" s="71"/>
      <c r="B101829" s="71"/>
      <c r="C101829" s="71"/>
      <c r="K101829" s="71"/>
      <c r="L101829" s="71"/>
      <c r="N101829" s="71"/>
      <c r="O101829" s="71"/>
      <c r="P101829" s="71"/>
      <c r="S101829" s="71"/>
      <c r="T101829" s="71"/>
      <c r="U101829" s="71"/>
      <c r="AE101829" s="71"/>
      <c r="AF101829" s="71"/>
      <c r="AG101829" s="71"/>
    </row>
    <row r="101830" spans="1:33" x14ac:dyDescent="0.25">
      <c r="A101830" s="71"/>
      <c r="B101830" s="71"/>
      <c r="C101830" s="71"/>
      <c r="K101830" s="71"/>
      <c r="L101830" s="71"/>
      <c r="N101830" s="71"/>
      <c r="O101830" s="71"/>
      <c r="P101830" s="71"/>
      <c r="S101830" s="71"/>
      <c r="T101830" s="71"/>
      <c r="U101830" s="71"/>
      <c r="AE101830" s="71"/>
      <c r="AF101830" s="71"/>
      <c r="AG101830" s="71"/>
    </row>
    <row r="101831" spans="1:33" x14ac:dyDescent="0.25">
      <c r="A101831" s="71"/>
      <c r="B101831" s="71"/>
      <c r="C101831" s="71"/>
      <c r="K101831" s="71"/>
      <c r="L101831" s="71"/>
      <c r="N101831" s="71"/>
      <c r="O101831" s="71"/>
      <c r="P101831" s="71"/>
      <c r="S101831" s="71"/>
      <c r="T101831" s="71"/>
      <c r="U101831" s="71"/>
      <c r="AE101831" s="71"/>
      <c r="AF101831" s="71"/>
      <c r="AG101831" s="71"/>
    </row>
    <row r="101832" spans="1:33" x14ac:dyDescent="0.25">
      <c r="A101832" s="71"/>
      <c r="B101832" s="71"/>
      <c r="C101832" s="71"/>
      <c r="K101832" s="71"/>
      <c r="L101832" s="71"/>
      <c r="N101832" s="71"/>
      <c r="O101832" s="71"/>
      <c r="P101832" s="71"/>
      <c r="S101832" s="71"/>
      <c r="T101832" s="71"/>
      <c r="U101832" s="71"/>
      <c r="AE101832" s="71"/>
      <c r="AF101832" s="71"/>
      <c r="AG101832" s="71"/>
    </row>
    <row r="101833" spans="1:33" x14ac:dyDescent="0.25">
      <c r="A101833" s="71"/>
      <c r="B101833" s="71"/>
      <c r="C101833" s="71"/>
      <c r="K101833" s="71"/>
      <c r="L101833" s="71"/>
      <c r="N101833" s="71"/>
      <c r="O101833" s="71"/>
      <c r="P101833" s="71"/>
      <c r="S101833" s="71"/>
      <c r="T101833" s="71"/>
      <c r="U101833" s="71"/>
      <c r="AE101833" s="71"/>
      <c r="AF101833" s="71"/>
      <c r="AG101833" s="71"/>
    </row>
    <row r="101834" spans="1:33" x14ac:dyDescent="0.25">
      <c r="A101834" s="71"/>
      <c r="B101834" s="71"/>
      <c r="C101834" s="71"/>
      <c r="K101834" s="71"/>
      <c r="L101834" s="71"/>
      <c r="N101834" s="71"/>
      <c r="O101834" s="71"/>
      <c r="P101834" s="71"/>
      <c r="S101834" s="71"/>
      <c r="T101834" s="71"/>
      <c r="U101834" s="71"/>
      <c r="AE101834" s="71"/>
      <c r="AF101834" s="71"/>
      <c r="AG101834" s="71"/>
    </row>
    <row r="101835" spans="1:33" x14ac:dyDescent="0.25">
      <c r="A101835" s="71"/>
      <c r="B101835" s="71"/>
      <c r="C101835" s="71"/>
      <c r="K101835" s="71"/>
      <c r="L101835" s="71"/>
      <c r="N101835" s="71"/>
      <c r="O101835" s="71"/>
      <c r="P101835" s="71"/>
      <c r="S101835" s="71"/>
      <c r="T101835" s="71"/>
      <c r="U101835" s="71"/>
      <c r="AE101835" s="71"/>
      <c r="AF101835" s="71"/>
      <c r="AG101835" s="71"/>
    </row>
    <row r="101836" spans="1:33" x14ac:dyDescent="0.25">
      <c r="A101836" s="71"/>
      <c r="B101836" s="71"/>
      <c r="C101836" s="71"/>
      <c r="K101836" s="71"/>
      <c r="L101836" s="71"/>
      <c r="N101836" s="71"/>
      <c r="O101836" s="71"/>
      <c r="P101836" s="71"/>
      <c r="S101836" s="71"/>
      <c r="T101836" s="71"/>
      <c r="U101836" s="71"/>
      <c r="AE101836" s="71"/>
      <c r="AF101836" s="71"/>
      <c r="AG101836" s="71"/>
    </row>
    <row r="101837" spans="1:33" x14ac:dyDescent="0.25">
      <c r="A101837" s="71"/>
      <c r="B101837" s="71"/>
      <c r="C101837" s="71"/>
      <c r="K101837" s="71"/>
      <c r="L101837" s="71"/>
      <c r="N101837" s="71"/>
      <c r="O101837" s="71"/>
      <c r="P101837" s="71"/>
      <c r="S101837" s="71"/>
      <c r="T101837" s="71"/>
      <c r="U101837" s="71"/>
      <c r="AE101837" s="71"/>
      <c r="AF101837" s="71"/>
      <c r="AG101837" s="71"/>
    </row>
    <row r="101838" spans="1:33" x14ac:dyDescent="0.25">
      <c r="A101838" s="71"/>
      <c r="B101838" s="71"/>
      <c r="C101838" s="71"/>
      <c r="K101838" s="71"/>
      <c r="L101838" s="71"/>
      <c r="N101838" s="71"/>
      <c r="O101838" s="71"/>
      <c r="P101838" s="71"/>
      <c r="S101838" s="71"/>
      <c r="T101838" s="71"/>
      <c r="U101838" s="71"/>
      <c r="AE101838" s="71"/>
      <c r="AF101838" s="71"/>
      <c r="AG101838" s="71"/>
    </row>
    <row r="101839" spans="1:33" x14ac:dyDescent="0.25">
      <c r="A101839" s="71"/>
      <c r="B101839" s="71"/>
      <c r="C101839" s="71"/>
      <c r="K101839" s="71"/>
      <c r="L101839" s="71"/>
      <c r="N101839" s="71"/>
      <c r="O101839" s="71"/>
      <c r="P101839" s="71"/>
      <c r="S101839" s="71"/>
      <c r="T101839" s="71"/>
      <c r="U101839" s="71"/>
      <c r="AE101839" s="71"/>
      <c r="AF101839" s="71"/>
      <c r="AG101839" s="71"/>
    </row>
    <row r="101840" spans="1:33" x14ac:dyDescent="0.25">
      <c r="A101840" s="71"/>
      <c r="B101840" s="71"/>
      <c r="C101840" s="71"/>
      <c r="K101840" s="71"/>
      <c r="L101840" s="71"/>
      <c r="N101840" s="71"/>
      <c r="O101840" s="71"/>
      <c r="P101840" s="71"/>
      <c r="S101840" s="71"/>
      <c r="T101840" s="71"/>
      <c r="U101840" s="71"/>
      <c r="AE101840" s="71"/>
      <c r="AF101840" s="71"/>
      <c r="AG101840" s="71"/>
    </row>
    <row r="101841" spans="1:33" x14ac:dyDescent="0.25">
      <c r="A101841" s="71"/>
      <c r="B101841" s="71"/>
      <c r="C101841" s="71"/>
      <c r="K101841" s="71"/>
      <c r="L101841" s="71"/>
      <c r="N101841" s="71"/>
      <c r="O101841" s="71"/>
      <c r="P101841" s="71"/>
      <c r="S101841" s="71"/>
      <c r="T101841" s="71"/>
      <c r="U101841" s="71"/>
      <c r="AE101841" s="71"/>
      <c r="AF101841" s="71"/>
      <c r="AG101841" s="71"/>
    </row>
    <row r="101842" spans="1:33" x14ac:dyDescent="0.25">
      <c r="A101842" s="71"/>
      <c r="B101842" s="71"/>
      <c r="C101842" s="71"/>
      <c r="K101842" s="71"/>
      <c r="L101842" s="71"/>
      <c r="N101842" s="71"/>
      <c r="O101842" s="71"/>
      <c r="P101842" s="71"/>
      <c r="S101842" s="71"/>
      <c r="T101842" s="71"/>
      <c r="U101842" s="71"/>
      <c r="AE101842" s="71"/>
      <c r="AF101842" s="71"/>
      <c r="AG101842" s="71"/>
    </row>
    <row r="101843" spans="1:33" x14ac:dyDescent="0.25">
      <c r="A101843" s="71"/>
      <c r="B101843" s="71"/>
      <c r="C101843" s="71"/>
      <c r="K101843" s="71"/>
      <c r="L101843" s="71"/>
      <c r="N101843" s="71"/>
      <c r="O101843" s="71"/>
      <c r="P101843" s="71"/>
      <c r="S101843" s="71"/>
      <c r="T101843" s="71"/>
      <c r="U101843" s="71"/>
      <c r="AE101843" s="71"/>
      <c r="AF101843" s="71"/>
      <c r="AG101843" s="71"/>
    </row>
    <row r="101844" spans="1:33" x14ac:dyDescent="0.25">
      <c r="A101844" s="71"/>
      <c r="B101844" s="71"/>
      <c r="C101844" s="71"/>
      <c r="K101844" s="71"/>
      <c r="L101844" s="71"/>
      <c r="N101844" s="71"/>
      <c r="O101844" s="71"/>
      <c r="P101844" s="71"/>
      <c r="S101844" s="71"/>
      <c r="T101844" s="71"/>
      <c r="U101844" s="71"/>
      <c r="AE101844" s="71"/>
      <c r="AF101844" s="71"/>
      <c r="AG101844" s="71"/>
    </row>
    <row r="101845" spans="1:33" x14ac:dyDescent="0.25">
      <c r="A101845" s="71"/>
      <c r="B101845" s="71"/>
      <c r="C101845" s="71"/>
      <c r="K101845" s="71"/>
      <c r="L101845" s="71"/>
      <c r="N101845" s="71"/>
      <c r="O101845" s="71"/>
      <c r="P101845" s="71"/>
      <c r="S101845" s="71"/>
      <c r="T101845" s="71"/>
      <c r="U101845" s="71"/>
      <c r="AE101845" s="71"/>
      <c r="AF101845" s="71"/>
      <c r="AG101845" s="71"/>
    </row>
    <row r="101846" spans="1:33" x14ac:dyDescent="0.25">
      <c r="A101846" s="71"/>
      <c r="B101846" s="71"/>
      <c r="C101846" s="71"/>
      <c r="K101846" s="71"/>
      <c r="L101846" s="71"/>
      <c r="N101846" s="71"/>
      <c r="O101846" s="71"/>
      <c r="P101846" s="71"/>
      <c r="S101846" s="71"/>
      <c r="T101846" s="71"/>
      <c r="U101846" s="71"/>
      <c r="AE101846" s="71"/>
      <c r="AF101846" s="71"/>
      <c r="AG101846" s="71"/>
    </row>
    <row r="101847" spans="1:33" x14ac:dyDescent="0.25">
      <c r="A101847" s="71"/>
      <c r="B101847" s="71"/>
      <c r="C101847" s="71"/>
      <c r="K101847" s="71"/>
      <c r="L101847" s="71"/>
      <c r="N101847" s="71"/>
      <c r="O101847" s="71"/>
      <c r="P101847" s="71"/>
      <c r="S101847" s="71"/>
      <c r="T101847" s="71"/>
      <c r="U101847" s="71"/>
      <c r="AE101847" s="71"/>
      <c r="AF101847" s="71"/>
      <c r="AG101847" s="71"/>
    </row>
    <row r="101848" spans="1:33" x14ac:dyDescent="0.25">
      <c r="A101848" s="71"/>
      <c r="B101848" s="71"/>
      <c r="C101848" s="71"/>
      <c r="K101848" s="71"/>
      <c r="L101848" s="71"/>
      <c r="N101848" s="71"/>
      <c r="O101848" s="71"/>
      <c r="P101848" s="71"/>
      <c r="S101848" s="71"/>
      <c r="T101848" s="71"/>
      <c r="U101848" s="71"/>
      <c r="AE101848" s="71"/>
      <c r="AF101848" s="71"/>
      <c r="AG101848" s="71"/>
    </row>
    <row r="101849" spans="1:33" x14ac:dyDescent="0.25">
      <c r="A101849" s="71"/>
      <c r="B101849" s="71"/>
      <c r="C101849" s="71"/>
      <c r="K101849" s="71"/>
      <c r="L101849" s="71"/>
      <c r="N101849" s="71"/>
      <c r="O101849" s="71"/>
      <c r="P101849" s="71"/>
      <c r="S101849" s="71"/>
      <c r="T101849" s="71"/>
      <c r="U101849" s="71"/>
      <c r="AE101849" s="71"/>
      <c r="AF101849" s="71"/>
      <c r="AG101849" s="71"/>
    </row>
    <row r="101850" spans="1:33" x14ac:dyDescent="0.25">
      <c r="A101850" s="71"/>
      <c r="B101850" s="71"/>
      <c r="C101850" s="71"/>
      <c r="K101850" s="71"/>
      <c r="L101850" s="71"/>
      <c r="N101850" s="71"/>
      <c r="O101850" s="71"/>
      <c r="P101850" s="71"/>
      <c r="S101850" s="71"/>
      <c r="T101850" s="71"/>
      <c r="U101850" s="71"/>
      <c r="AE101850" s="71"/>
      <c r="AF101850" s="71"/>
      <c r="AG101850" s="71"/>
    </row>
    <row r="101851" spans="1:33" x14ac:dyDescent="0.25">
      <c r="A101851" s="71"/>
      <c r="B101851" s="71"/>
      <c r="C101851" s="71"/>
      <c r="K101851" s="71"/>
      <c r="L101851" s="71"/>
      <c r="N101851" s="71"/>
      <c r="O101851" s="71"/>
      <c r="P101851" s="71"/>
      <c r="S101851" s="71"/>
      <c r="T101851" s="71"/>
      <c r="U101851" s="71"/>
      <c r="AE101851" s="71"/>
      <c r="AF101851" s="71"/>
      <c r="AG101851" s="71"/>
    </row>
    <row r="101852" spans="1:33" x14ac:dyDescent="0.25">
      <c r="A101852" s="71"/>
      <c r="B101852" s="71"/>
      <c r="C101852" s="71"/>
      <c r="K101852" s="71"/>
      <c r="L101852" s="71"/>
      <c r="N101852" s="71"/>
      <c r="O101852" s="71"/>
      <c r="P101852" s="71"/>
      <c r="S101852" s="71"/>
      <c r="T101852" s="71"/>
      <c r="U101852" s="71"/>
      <c r="AE101852" s="71"/>
      <c r="AF101852" s="71"/>
      <c r="AG101852" s="71"/>
    </row>
    <row r="101853" spans="1:33" x14ac:dyDescent="0.25">
      <c r="A101853" s="71"/>
      <c r="B101853" s="71"/>
      <c r="C101853" s="71"/>
      <c r="K101853" s="71"/>
      <c r="L101853" s="71"/>
      <c r="N101853" s="71"/>
      <c r="O101853" s="71"/>
      <c r="P101853" s="71"/>
      <c r="S101853" s="71"/>
      <c r="T101853" s="71"/>
      <c r="U101853" s="71"/>
      <c r="AE101853" s="71"/>
      <c r="AF101853" s="71"/>
      <c r="AG101853" s="71"/>
    </row>
    <row r="101854" spans="1:33" x14ac:dyDescent="0.25">
      <c r="A101854" s="71"/>
      <c r="B101854" s="71"/>
      <c r="C101854" s="71"/>
      <c r="K101854" s="71"/>
      <c r="L101854" s="71"/>
      <c r="N101854" s="71"/>
      <c r="O101854" s="71"/>
      <c r="P101854" s="71"/>
      <c r="S101854" s="71"/>
      <c r="T101854" s="71"/>
      <c r="U101854" s="71"/>
      <c r="AE101854" s="71"/>
      <c r="AF101854" s="71"/>
      <c r="AG101854" s="71"/>
    </row>
    <row r="101855" spans="1:33" x14ac:dyDescent="0.25">
      <c r="A101855" s="71"/>
      <c r="B101855" s="71"/>
      <c r="C101855" s="71"/>
      <c r="K101855" s="71"/>
      <c r="L101855" s="71"/>
      <c r="N101855" s="71"/>
      <c r="O101855" s="71"/>
      <c r="P101855" s="71"/>
      <c r="S101855" s="71"/>
      <c r="T101855" s="71"/>
      <c r="U101855" s="71"/>
      <c r="AE101855" s="71"/>
      <c r="AF101855" s="71"/>
      <c r="AG101855" s="71"/>
    </row>
    <row r="101856" spans="1:33" x14ac:dyDescent="0.25">
      <c r="A101856" s="71"/>
      <c r="B101856" s="71"/>
      <c r="C101856" s="71"/>
      <c r="K101856" s="71"/>
      <c r="L101856" s="71"/>
      <c r="N101856" s="71"/>
      <c r="O101856" s="71"/>
      <c r="P101856" s="71"/>
      <c r="S101856" s="71"/>
      <c r="T101856" s="71"/>
      <c r="U101856" s="71"/>
      <c r="AE101856" s="71"/>
      <c r="AF101856" s="71"/>
      <c r="AG101856" s="71"/>
    </row>
    <row r="101857" spans="1:33" x14ac:dyDescent="0.25">
      <c r="A101857" s="71"/>
      <c r="B101857" s="71"/>
      <c r="C101857" s="71"/>
      <c r="K101857" s="71"/>
      <c r="L101857" s="71"/>
      <c r="N101857" s="71"/>
      <c r="O101857" s="71"/>
      <c r="P101857" s="71"/>
      <c r="S101857" s="71"/>
      <c r="T101857" s="71"/>
      <c r="U101857" s="71"/>
      <c r="AE101857" s="71"/>
      <c r="AF101857" s="71"/>
      <c r="AG101857" s="71"/>
    </row>
    <row r="101858" spans="1:33" x14ac:dyDescent="0.25">
      <c r="A101858" s="71"/>
      <c r="B101858" s="71"/>
      <c r="C101858" s="71"/>
      <c r="K101858" s="71"/>
      <c r="L101858" s="71"/>
      <c r="N101858" s="71"/>
      <c r="O101858" s="71"/>
      <c r="P101858" s="71"/>
      <c r="S101858" s="71"/>
      <c r="T101858" s="71"/>
      <c r="U101858" s="71"/>
      <c r="AE101858" s="71"/>
      <c r="AF101858" s="71"/>
      <c r="AG101858" s="71"/>
    </row>
    <row r="101859" spans="1:33" x14ac:dyDescent="0.25">
      <c r="A101859" s="71"/>
      <c r="B101859" s="71"/>
      <c r="C101859" s="71"/>
      <c r="K101859" s="71"/>
      <c r="L101859" s="71"/>
      <c r="N101859" s="71"/>
      <c r="O101859" s="71"/>
      <c r="P101859" s="71"/>
      <c r="S101859" s="71"/>
      <c r="T101859" s="71"/>
      <c r="U101859" s="71"/>
      <c r="AE101859" s="71"/>
      <c r="AF101859" s="71"/>
      <c r="AG101859" s="71"/>
    </row>
    <row r="101860" spans="1:33" x14ac:dyDescent="0.25">
      <c r="A101860" s="71"/>
      <c r="B101860" s="71"/>
      <c r="C101860" s="71"/>
      <c r="K101860" s="71"/>
      <c r="L101860" s="71"/>
      <c r="N101860" s="71"/>
      <c r="O101860" s="71"/>
      <c r="P101860" s="71"/>
      <c r="S101860" s="71"/>
      <c r="T101860" s="71"/>
      <c r="U101860" s="71"/>
      <c r="AE101860" s="71"/>
      <c r="AF101860" s="71"/>
      <c r="AG101860" s="71"/>
    </row>
    <row r="101861" spans="1:33" x14ac:dyDescent="0.25">
      <c r="A101861" s="71"/>
      <c r="B101861" s="71"/>
      <c r="C101861" s="71"/>
      <c r="K101861" s="71"/>
      <c r="L101861" s="71"/>
      <c r="N101861" s="71"/>
      <c r="O101861" s="71"/>
      <c r="P101861" s="71"/>
      <c r="S101861" s="71"/>
      <c r="T101861" s="71"/>
      <c r="U101861" s="71"/>
      <c r="AE101861" s="71"/>
      <c r="AF101861" s="71"/>
      <c r="AG101861" s="71"/>
    </row>
    <row r="101862" spans="1:33" x14ac:dyDescent="0.25">
      <c r="A101862" s="71"/>
      <c r="B101862" s="71"/>
      <c r="C101862" s="71"/>
      <c r="K101862" s="71"/>
      <c r="L101862" s="71"/>
      <c r="N101862" s="71"/>
      <c r="O101862" s="71"/>
      <c r="P101862" s="71"/>
      <c r="S101862" s="71"/>
      <c r="T101862" s="71"/>
      <c r="U101862" s="71"/>
      <c r="AE101862" s="71"/>
      <c r="AF101862" s="71"/>
      <c r="AG101862" s="71"/>
    </row>
    <row r="101863" spans="1:33" x14ac:dyDescent="0.25">
      <c r="A101863" s="71"/>
      <c r="B101863" s="71"/>
      <c r="C101863" s="71"/>
      <c r="K101863" s="71"/>
      <c r="L101863" s="71"/>
      <c r="N101863" s="71"/>
      <c r="O101863" s="71"/>
      <c r="P101863" s="71"/>
      <c r="S101863" s="71"/>
      <c r="T101863" s="71"/>
      <c r="U101863" s="71"/>
      <c r="AE101863" s="71"/>
      <c r="AF101863" s="71"/>
      <c r="AG101863" s="71"/>
    </row>
    <row r="101864" spans="1:33" x14ac:dyDescent="0.25">
      <c r="A101864" s="71"/>
      <c r="B101864" s="71"/>
      <c r="C101864" s="71"/>
      <c r="K101864" s="71"/>
      <c r="L101864" s="71"/>
      <c r="N101864" s="71"/>
      <c r="O101864" s="71"/>
      <c r="P101864" s="71"/>
      <c r="S101864" s="71"/>
      <c r="T101864" s="71"/>
      <c r="U101864" s="71"/>
      <c r="AE101864" s="71"/>
      <c r="AF101864" s="71"/>
      <c r="AG101864" s="71"/>
    </row>
    <row r="101865" spans="1:33" x14ac:dyDescent="0.25">
      <c r="A101865" s="71"/>
      <c r="B101865" s="71"/>
      <c r="C101865" s="71"/>
      <c r="K101865" s="71"/>
      <c r="L101865" s="71"/>
      <c r="N101865" s="71"/>
      <c r="O101865" s="71"/>
      <c r="P101865" s="71"/>
      <c r="S101865" s="71"/>
      <c r="T101865" s="71"/>
      <c r="U101865" s="71"/>
      <c r="AE101865" s="71"/>
      <c r="AF101865" s="71"/>
      <c r="AG101865" s="71"/>
    </row>
    <row r="101866" spans="1:33" x14ac:dyDescent="0.25">
      <c r="A101866" s="71"/>
      <c r="B101866" s="71"/>
      <c r="C101866" s="71"/>
      <c r="K101866" s="71"/>
      <c r="L101866" s="71"/>
      <c r="N101866" s="71"/>
      <c r="O101866" s="71"/>
      <c r="P101866" s="71"/>
      <c r="S101866" s="71"/>
      <c r="T101866" s="71"/>
      <c r="U101866" s="71"/>
      <c r="AE101866" s="71"/>
      <c r="AF101866" s="71"/>
      <c r="AG101866" s="71"/>
    </row>
    <row r="101867" spans="1:33" x14ac:dyDescent="0.25">
      <c r="A101867" s="71"/>
      <c r="B101867" s="71"/>
      <c r="C101867" s="71"/>
      <c r="K101867" s="71"/>
      <c r="L101867" s="71"/>
      <c r="N101867" s="71"/>
      <c r="O101867" s="71"/>
      <c r="P101867" s="71"/>
      <c r="S101867" s="71"/>
      <c r="T101867" s="71"/>
      <c r="U101867" s="71"/>
      <c r="AE101867" s="71"/>
      <c r="AF101867" s="71"/>
      <c r="AG101867" s="71"/>
    </row>
    <row r="101868" spans="1:33" x14ac:dyDescent="0.25">
      <c r="A101868" s="71"/>
      <c r="B101868" s="71"/>
      <c r="C101868" s="71"/>
      <c r="K101868" s="71"/>
      <c r="L101868" s="71"/>
      <c r="N101868" s="71"/>
      <c r="O101868" s="71"/>
      <c r="P101868" s="71"/>
      <c r="S101868" s="71"/>
      <c r="T101868" s="71"/>
      <c r="U101868" s="71"/>
      <c r="AE101868" s="71"/>
      <c r="AF101868" s="71"/>
      <c r="AG101868" s="71"/>
    </row>
    <row r="101869" spans="1:33" x14ac:dyDescent="0.25">
      <c r="A101869" s="71"/>
      <c r="B101869" s="71"/>
      <c r="C101869" s="71"/>
      <c r="K101869" s="71"/>
      <c r="L101869" s="71"/>
      <c r="N101869" s="71"/>
      <c r="O101869" s="71"/>
      <c r="P101869" s="71"/>
      <c r="S101869" s="71"/>
      <c r="T101869" s="71"/>
      <c r="U101869" s="71"/>
      <c r="AE101869" s="71"/>
      <c r="AF101869" s="71"/>
      <c r="AG101869" s="71"/>
    </row>
    <row r="101870" spans="1:33" x14ac:dyDescent="0.25">
      <c r="A101870" s="71"/>
      <c r="B101870" s="71"/>
      <c r="C101870" s="71"/>
      <c r="K101870" s="71"/>
      <c r="L101870" s="71"/>
      <c r="N101870" s="71"/>
      <c r="O101870" s="71"/>
      <c r="P101870" s="71"/>
      <c r="S101870" s="71"/>
      <c r="T101870" s="71"/>
      <c r="U101870" s="71"/>
      <c r="AE101870" s="71"/>
      <c r="AF101870" s="71"/>
      <c r="AG101870" s="71"/>
    </row>
    <row r="101871" spans="1:33" x14ac:dyDescent="0.25">
      <c r="A101871" s="71"/>
      <c r="B101871" s="71"/>
      <c r="C101871" s="71"/>
      <c r="K101871" s="71"/>
      <c r="L101871" s="71"/>
      <c r="N101871" s="71"/>
      <c r="O101871" s="71"/>
      <c r="P101871" s="71"/>
      <c r="S101871" s="71"/>
      <c r="T101871" s="71"/>
      <c r="U101871" s="71"/>
      <c r="AE101871" s="71"/>
      <c r="AF101871" s="71"/>
      <c r="AG101871" s="71"/>
    </row>
    <row r="101872" spans="1:33" x14ac:dyDescent="0.25">
      <c r="A101872" s="71"/>
      <c r="B101872" s="71"/>
      <c r="C101872" s="71"/>
      <c r="K101872" s="71"/>
      <c r="L101872" s="71"/>
      <c r="N101872" s="71"/>
      <c r="O101872" s="71"/>
      <c r="P101872" s="71"/>
      <c r="S101872" s="71"/>
      <c r="T101872" s="71"/>
      <c r="U101872" s="71"/>
      <c r="AE101872" s="71"/>
      <c r="AF101872" s="71"/>
      <c r="AG101872" s="71"/>
    </row>
    <row r="101873" spans="1:33" x14ac:dyDescent="0.25">
      <c r="A101873" s="71"/>
      <c r="B101873" s="71"/>
      <c r="C101873" s="71"/>
      <c r="K101873" s="71"/>
      <c r="L101873" s="71"/>
      <c r="N101873" s="71"/>
      <c r="O101873" s="71"/>
      <c r="P101873" s="71"/>
      <c r="S101873" s="71"/>
      <c r="T101873" s="71"/>
      <c r="U101873" s="71"/>
      <c r="AE101873" s="71"/>
      <c r="AF101873" s="71"/>
      <c r="AG101873" s="71"/>
    </row>
    <row r="101874" spans="1:33" x14ac:dyDescent="0.25">
      <c r="A101874" s="71"/>
      <c r="B101874" s="71"/>
      <c r="C101874" s="71"/>
      <c r="K101874" s="71"/>
      <c r="L101874" s="71"/>
      <c r="N101874" s="71"/>
      <c r="O101874" s="71"/>
      <c r="P101874" s="71"/>
      <c r="S101874" s="71"/>
      <c r="T101874" s="71"/>
      <c r="U101874" s="71"/>
      <c r="AE101874" s="71"/>
      <c r="AF101874" s="71"/>
      <c r="AG101874" s="71"/>
    </row>
    <row r="101875" spans="1:33" x14ac:dyDescent="0.25">
      <c r="A101875" s="71"/>
      <c r="B101875" s="71"/>
      <c r="C101875" s="71"/>
      <c r="K101875" s="71"/>
      <c r="L101875" s="71"/>
      <c r="N101875" s="71"/>
      <c r="O101875" s="71"/>
      <c r="P101875" s="71"/>
      <c r="S101875" s="71"/>
      <c r="T101875" s="71"/>
      <c r="U101875" s="71"/>
      <c r="AE101875" s="71"/>
      <c r="AF101875" s="71"/>
      <c r="AG101875" s="71"/>
    </row>
    <row r="101876" spans="1:33" x14ac:dyDescent="0.25">
      <c r="A101876" s="71"/>
      <c r="B101876" s="71"/>
      <c r="C101876" s="71"/>
      <c r="K101876" s="71"/>
      <c r="L101876" s="71"/>
      <c r="N101876" s="71"/>
      <c r="O101876" s="71"/>
      <c r="P101876" s="71"/>
      <c r="S101876" s="71"/>
      <c r="T101876" s="71"/>
      <c r="U101876" s="71"/>
      <c r="AE101876" s="71"/>
      <c r="AF101876" s="71"/>
      <c r="AG101876" s="71"/>
    </row>
    <row r="101877" spans="1:33" x14ac:dyDescent="0.25">
      <c r="A101877" s="71"/>
      <c r="B101877" s="71"/>
      <c r="C101877" s="71"/>
      <c r="K101877" s="71"/>
      <c r="L101877" s="71"/>
      <c r="N101877" s="71"/>
      <c r="O101877" s="71"/>
      <c r="P101877" s="71"/>
      <c r="S101877" s="71"/>
      <c r="T101877" s="71"/>
      <c r="U101877" s="71"/>
      <c r="AE101877" s="71"/>
      <c r="AF101877" s="71"/>
      <c r="AG101877" s="71"/>
    </row>
    <row r="101878" spans="1:33" x14ac:dyDescent="0.25">
      <c r="A101878" s="71"/>
      <c r="B101878" s="71"/>
      <c r="C101878" s="71"/>
      <c r="K101878" s="71"/>
      <c r="L101878" s="71"/>
      <c r="N101878" s="71"/>
      <c r="O101878" s="71"/>
      <c r="P101878" s="71"/>
      <c r="S101878" s="71"/>
      <c r="T101878" s="71"/>
      <c r="U101878" s="71"/>
      <c r="AE101878" s="71"/>
      <c r="AF101878" s="71"/>
      <c r="AG101878" s="71"/>
    </row>
    <row r="101879" spans="1:33" x14ac:dyDescent="0.25">
      <c r="A101879" s="71"/>
      <c r="B101879" s="71"/>
      <c r="C101879" s="71"/>
      <c r="K101879" s="71"/>
      <c r="L101879" s="71"/>
      <c r="N101879" s="71"/>
      <c r="O101879" s="71"/>
      <c r="P101879" s="71"/>
      <c r="S101879" s="71"/>
      <c r="T101879" s="71"/>
      <c r="U101879" s="71"/>
      <c r="AE101879" s="71"/>
      <c r="AF101879" s="71"/>
      <c r="AG101879" s="71"/>
    </row>
    <row r="101880" spans="1:33" x14ac:dyDescent="0.25">
      <c r="A101880" s="71"/>
      <c r="B101880" s="71"/>
      <c r="C101880" s="71"/>
      <c r="K101880" s="71"/>
      <c r="L101880" s="71"/>
      <c r="N101880" s="71"/>
      <c r="O101880" s="71"/>
      <c r="P101880" s="71"/>
      <c r="S101880" s="71"/>
      <c r="T101880" s="71"/>
      <c r="U101880" s="71"/>
      <c r="AE101880" s="71"/>
      <c r="AF101880" s="71"/>
      <c r="AG101880" s="71"/>
    </row>
    <row r="101881" spans="1:33" x14ac:dyDescent="0.25">
      <c r="A101881" s="71"/>
      <c r="B101881" s="71"/>
      <c r="C101881" s="71"/>
      <c r="K101881" s="71"/>
      <c r="L101881" s="71"/>
      <c r="N101881" s="71"/>
      <c r="O101881" s="71"/>
      <c r="P101881" s="71"/>
      <c r="S101881" s="71"/>
      <c r="T101881" s="71"/>
      <c r="U101881" s="71"/>
      <c r="AE101881" s="71"/>
      <c r="AF101881" s="71"/>
      <c r="AG101881" s="71"/>
    </row>
    <row r="101882" spans="1:33" x14ac:dyDescent="0.25">
      <c r="A101882" s="71"/>
      <c r="B101882" s="71"/>
      <c r="C101882" s="71"/>
      <c r="K101882" s="71"/>
      <c r="L101882" s="71"/>
      <c r="N101882" s="71"/>
      <c r="O101882" s="71"/>
      <c r="P101882" s="71"/>
      <c r="S101882" s="71"/>
      <c r="T101882" s="71"/>
      <c r="U101882" s="71"/>
      <c r="AE101882" s="71"/>
      <c r="AF101882" s="71"/>
      <c r="AG101882" s="71"/>
    </row>
    <row r="101883" spans="1:33" x14ac:dyDescent="0.25">
      <c r="A101883" s="71"/>
      <c r="B101883" s="71"/>
      <c r="C101883" s="71"/>
      <c r="K101883" s="71"/>
      <c r="L101883" s="71"/>
      <c r="N101883" s="71"/>
      <c r="O101883" s="71"/>
      <c r="P101883" s="71"/>
      <c r="S101883" s="71"/>
      <c r="T101883" s="71"/>
      <c r="U101883" s="71"/>
      <c r="AE101883" s="71"/>
      <c r="AF101883" s="71"/>
      <c r="AG101883" s="71"/>
    </row>
    <row r="101884" spans="1:33" x14ac:dyDescent="0.25">
      <c r="A101884" s="71"/>
      <c r="B101884" s="71"/>
      <c r="C101884" s="71"/>
      <c r="K101884" s="71"/>
      <c r="L101884" s="71"/>
      <c r="N101884" s="71"/>
      <c r="O101884" s="71"/>
      <c r="P101884" s="71"/>
      <c r="S101884" s="71"/>
      <c r="T101884" s="71"/>
      <c r="U101884" s="71"/>
      <c r="AE101884" s="71"/>
      <c r="AF101884" s="71"/>
      <c r="AG101884" s="71"/>
    </row>
    <row r="101885" spans="1:33" x14ac:dyDescent="0.25">
      <c r="A101885" s="71"/>
      <c r="B101885" s="71"/>
      <c r="C101885" s="71"/>
      <c r="K101885" s="71"/>
      <c r="L101885" s="71"/>
      <c r="N101885" s="71"/>
      <c r="O101885" s="71"/>
      <c r="P101885" s="71"/>
      <c r="S101885" s="71"/>
      <c r="T101885" s="71"/>
      <c r="U101885" s="71"/>
      <c r="AE101885" s="71"/>
      <c r="AF101885" s="71"/>
      <c r="AG101885" s="71"/>
    </row>
    <row r="101886" spans="1:33" x14ac:dyDescent="0.25">
      <c r="A101886" s="71"/>
      <c r="B101886" s="71"/>
      <c r="C101886" s="71"/>
      <c r="K101886" s="71"/>
      <c r="L101886" s="71"/>
      <c r="N101886" s="71"/>
      <c r="O101886" s="71"/>
      <c r="P101886" s="71"/>
      <c r="S101886" s="71"/>
      <c r="T101886" s="71"/>
      <c r="U101886" s="71"/>
      <c r="AE101886" s="71"/>
      <c r="AF101886" s="71"/>
      <c r="AG101886" s="71"/>
    </row>
    <row r="101887" spans="1:33" x14ac:dyDescent="0.25">
      <c r="A101887" s="71"/>
      <c r="B101887" s="71"/>
      <c r="C101887" s="71"/>
      <c r="K101887" s="71"/>
      <c r="L101887" s="71"/>
      <c r="N101887" s="71"/>
      <c r="O101887" s="71"/>
      <c r="P101887" s="71"/>
      <c r="S101887" s="71"/>
      <c r="T101887" s="71"/>
      <c r="U101887" s="71"/>
      <c r="AE101887" s="71"/>
      <c r="AF101887" s="71"/>
      <c r="AG101887" s="71"/>
    </row>
    <row r="101888" spans="1:33" x14ac:dyDescent="0.25">
      <c r="A101888" s="71"/>
      <c r="B101888" s="71"/>
      <c r="C101888" s="71"/>
      <c r="K101888" s="71"/>
      <c r="L101888" s="71"/>
      <c r="N101888" s="71"/>
      <c r="O101888" s="71"/>
      <c r="P101888" s="71"/>
      <c r="S101888" s="71"/>
      <c r="T101888" s="71"/>
      <c r="U101888" s="71"/>
      <c r="AE101888" s="71"/>
      <c r="AF101888" s="71"/>
      <c r="AG101888" s="71"/>
    </row>
    <row r="101889" spans="1:33" x14ac:dyDescent="0.25">
      <c r="A101889" s="71"/>
      <c r="B101889" s="71"/>
      <c r="C101889" s="71"/>
      <c r="K101889" s="71"/>
      <c r="L101889" s="71"/>
      <c r="N101889" s="71"/>
      <c r="O101889" s="71"/>
      <c r="P101889" s="71"/>
      <c r="S101889" s="71"/>
      <c r="T101889" s="71"/>
      <c r="U101889" s="71"/>
      <c r="AE101889" s="71"/>
      <c r="AF101889" s="71"/>
      <c r="AG101889" s="71"/>
    </row>
    <row r="101890" spans="1:33" x14ac:dyDescent="0.25">
      <c r="A101890" s="71"/>
      <c r="B101890" s="71"/>
      <c r="C101890" s="71"/>
      <c r="K101890" s="71"/>
      <c r="L101890" s="71"/>
      <c r="N101890" s="71"/>
      <c r="O101890" s="71"/>
      <c r="P101890" s="71"/>
      <c r="S101890" s="71"/>
      <c r="T101890" s="71"/>
      <c r="U101890" s="71"/>
      <c r="AE101890" s="71"/>
      <c r="AF101890" s="71"/>
      <c r="AG101890" s="71"/>
    </row>
    <row r="101891" spans="1:33" x14ac:dyDescent="0.25">
      <c r="A101891" s="71"/>
      <c r="B101891" s="71"/>
      <c r="C101891" s="71"/>
      <c r="K101891" s="71"/>
      <c r="L101891" s="71"/>
      <c r="N101891" s="71"/>
      <c r="O101891" s="71"/>
      <c r="P101891" s="71"/>
      <c r="S101891" s="71"/>
      <c r="T101891" s="71"/>
      <c r="U101891" s="71"/>
      <c r="AE101891" s="71"/>
      <c r="AF101891" s="71"/>
      <c r="AG101891" s="71"/>
    </row>
    <row r="101892" spans="1:33" x14ac:dyDescent="0.25">
      <c r="A101892" s="71"/>
      <c r="B101892" s="71"/>
      <c r="C101892" s="71"/>
      <c r="K101892" s="71"/>
      <c r="L101892" s="71"/>
      <c r="N101892" s="71"/>
      <c r="O101892" s="71"/>
      <c r="P101892" s="71"/>
      <c r="S101892" s="71"/>
      <c r="T101892" s="71"/>
      <c r="U101892" s="71"/>
      <c r="AE101892" s="71"/>
      <c r="AF101892" s="71"/>
      <c r="AG101892" s="71"/>
    </row>
    <row r="101893" spans="1:33" x14ac:dyDescent="0.25">
      <c r="A101893" s="71"/>
      <c r="B101893" s="71"/>
      <c r="C101893" s="71"/>
      <c r="K101893" s="71"/>
      <c r="L101893" s="71"/>
      <c r="N101893" s="71"/>
      <c r="O101893" s="71"/>
      <c r="P101893" s="71"/>
      <c r="S101893" s="71"/>
      <c r="T101893" s="71"/>
      <c r="U101893" s="71"/>
      <c r="AE101893" s="71"/>
      <c r="AF101893" s="71"/>
      <c r="AG101893" s="71"/>
    </row>
    <row r="101894" spans="1:33" x14ac:dyDescent="0.25">
      <c r="A101894" s="71"/>
      <c r="B101894" s="71"/>
      <c r="C101894" s="71"/>
      <c r="K101894" s="71"/>
      <c r="L101894" s="71"/>
      <c r="N101894" s="71"/>
      <c r="O101894" s="71"/>
      <c r="P101894" s="71"/>
      <c r="S101894" s="71"/>
      <c r="T101894" s="71"/>
      <c r="U101894" s="71"/>
      <c r="AE101894" s="71"/>
      <c r="AF101894" s="71"/>
      <c r="AG101894" s="71"/>
    </row>
    <row r="101895" spans="1:33" x14ac:dyDescent="0.25">
      <c r="A101895" s="71"/>
      <c r="B101895" s="71"/>
      <c r="C101895" s="71"/>
      <c r="K101895" s="71"/>
      <c r="L101895" s="71"/>
      <c r="N101895" s="71"/>
      <c r="O101895" s="71"/>
      <c r="P101895" s="71"/>
      <c r="S101895" s="71"/>
      <c r="T101895" s="71"/>
      <c r="U101895" s="71"/>
      <c r="AE101895" s="71"/>
      <c r="AF101895" s="71"/>
      <c r="AG101895" s="71"/>
    </row>
    <row r="101896" spans="1:33" x14ac:dyDescent="0.25">
      <c r="A101896" s="71"/>
      <c r="B101896" s="71"/>
      <c r="C101896" s="71"/>
      <c r="K101896" s="71"/>
      <c r="L101896" s="71"/>
      <c r="N101896" s="71"/>
      <c r="O101896" s="71"/>
      <c r="P101896" s="71"/>
      <c r="S101896" s="71"/>
      <c r="T101896" s="71"/>
      <c r="U101896" s="71"/>
      <c r="AE101896" s="71"/>
      <c r="AF101896" s="71"/>
      <c r="AG101896" s="71"/>
    </row>
    <row r="101897" spans="1:33" x14ac:dyDescent="0.25">
      <c r="A101897" s="71"/>
      <c r="B101897" s="71"/>
      <c r="C101897" s="71"/>
      <c r="K101897" s="71"/>
      <c r="L101897" s="71"/>
      <c r="N101897" s="71"/>
      <c r="O101897" s="71"/>
      <c r="P101897" s="71"/>
      <c r="S101897" s="71"/>
      <c r="T101897" s="71"/>
      <c r="U101897" s="71"/>
      <c r="AE101897" s="71"/>
      <c r="AF101897" s="71"/>
      <c r="AG101897" s="71"/>
    </row>
    <row r="101898" spans="1:33" x14ac:dyDescent="0.25">
      <c r="A101898" s="71"/>
      <c r="B101898" s="71"/>
      <c r="C101898" s="71"/>
      <c r="K101898" s="71"/>
      <c r="L101898" s="71"/>
      <c r="N101898" s="71"/>
      <c r="O101898" s="71"/>
      <c r="P101898" s="71"/>
      <c r="S101898" s="71"/>
      <c r="T101898" s="71"/>
      <c r="U101898" s="71"/>
      <c r="AE101898" s="71"/>
      <c r="AF101898" s="71"/>
      <c r="AG101898" s="71"/>
    </row>
    <row r="101899" spans="1:33" x14ac:dyDescent="0.25">
      <c r="A101899" s="71"/>
      <c r="B101899" s="71"/>
      <c r="C101899" s="71"/>
      <c r="K101899" s="71"/>
      <c r="L101899" s="71"/>
      <c r="N101899" s="71"/>
      <c r="O101899" s="71"/>
      <c r="P101899" s="71"/>
      <c r="S101899" s="71"/>
      <c r="T101899" s="71"/>
      <c r="U101899" s="71"/>
      <c r="AE101899" s="71"/>
      <c r="AF101899" s="71"/>
      <c r="AG101899" s="71"/>
    </row>
    <row r="101900" spans="1:33" x14ac:dyDescent="0.25">
      <c r="A101900" s="71"/>
      <c r="B101900" s="71"/>
      <c r="C101900" s="71"/>
      <c r="K101900" s="71"/>
      <c r="L101900" s="71"/>
      <c r="N101900" s="71"/>
      <c r="O101900" s="71"/>
      <c r="P101900" s="71"/>
      <c r="S101900" s="71"/>
      <c r="T101900" s="71"/>
      <c r="U101900" s="71"/>
      <c r="AE101900" s="71"/>
      <c r="AF101900" s="71"/>
      <c r="AG101900" s="71"/>
    </row>
    <row r="101901" spans="1:33" x14ac:dyDescent="0.25">
      <c r="A101901" s="71"/>
      <c r="B101901" s="71"/>
      <c r="C101901" s="71"/>
      <c r="K101901" s="71"/>
      <c r="L101901" s="71"/>
      <c r="N101901" s="71"/>
      <c r="O101901" s="71"/>
      <c r="P101901" s="71"/>
      <c r="S101901" s="71"/>
      <c r="T101901" s="71"/>
      <c r="U101901" s="71"/>
      <c r="AE101901" s="71"/>
      <c r="AF101901" s="71"/>
      <c r="AG101901" s="71"/>
    </row>
    <row r="101902" spans="1:33" x14ac:dyDescent="0.25">
      <c r="A101902" s="71"/>
      <c r="B101902" s="71"/>
      <c r="C101902" s="71"/>
      <c r="K101902" s="71"/>
      <c r="L101902" s="71"/>
      <c r="N101902" s="71"/>
      <c r="O101902" s="71"/>
      <c r="P101902" s="71"/>
      <c r="S101902" s="71"/>
      <c r="T101902" s="71"/>
      <c r="U101902" s="71"/>
      <c r="AE101902" s="71"/>
      <c r="AF101902" s="71"/>
      <c r="AG101902" s="71"/>
    </row>
    <row r="101903" spans="1:33" x14ac:dyDescent="0.25">
      <c r="A101903" s="71"/>
      <c r="B101903" s="71"/>
      <c r="C101903" s="71"/>
      <c r="K101903" s="71"/>
      <c r="L101903" s="71"/>
      <c r="N101903" s="71"/>
      <c r="O101903" s="71"/>
      <c r="P101903" s="71"/>
      <c r="S101903" s="71"/>
      <c r="T101903" s="71"/>
      <c r="U101903" s="71"/>
      <c r="AE101903" s="71"/>
      <c r="AF101903" s="71"/>
      <c r="AG101903" s="71"/>
    </row>
    <row r="101904" spans="1:33" x14ac:dyDescent="0.25">
      <c r="A101904" s="71"/>
      <c r="B101904" s="71"/>
      <c r="C101904" s="71"/>
      <c r="K101904" s="71"/>
      <c r="L101904" s="71"/>
      <c r="N101904" s="71"/>
      <c r="O101904" s="71"/>
      <c r="P101904" s="71"/>
      <c r="S101904" s="71"/>
      <c r="T101904" s="71"/>
      <c r="U101904" s="71"/>
      <c r="AE101904" s="71"/>
      <c r="AF101904" s="71"/>
      <c r="AG101904" s="71"/>
    </row>
    <row r="101905" spans="1:33" x14ac:dyDescent="0.25">
      <c r="A101905" s="71"/>
      <c r="B101905" s="71"/>
      <c r="C101905" s="71"/>
      <c r="K101905" s="71"/>
      <c r="L101905" s="71"/>
      <c r="N101905" s="71"/>
      <c r="O101905" s="71"/>
      <c r="P101905" s="71"/>
      <c r="S101905" s="71"/>
      <c r="T101905" s="71"/>
      <c r="U101905" s="71"/>
      <c r="AE101905" s="71"/>
      <c r="AF101905" s="71"/>
      <c r="AG101905" s="71"/>
    </row>
    <row r="101906" spans="1:33" x14ac:dyDescent="0.25">
      <c r="A101906" s="71"/>
      <c r="B101906" s="71"/>
      <c r="C101906" s="71"/>
      <c r="K101906" s="71"/>
      <c r="L101906" s="71"/>
      <c r="N101906" s="71"/>
      <c r="O101906" s="71"/>
      <c r="P101906" s="71"/>
      <c r="S101906" s="71"/>
      <c r="T101906" s="71"/>
      <c r="U101906" s="71"/>
      <c r="AE101906" s="71"/>
      <c r="AF101906" s="71"/>
      <c r="AG101906" s="71"/>
    </row>
    <row r="101907" spans="1:33" x14ac:dyDescent="0.25">
      <c r="A101907" s="71"/>
      <c r="B101907" s="71"/>
      <c r="C101907" s="71"/>
      <c r="K101907" s="71"/>
      <c r="L101907" s="71"/>
      <c r="N101907" s="71"/>
      <c r="O101907" s="71"/>
      <c r="P101907" s="71"/>
      <c r="S101907" s="71"/>
      <c r="T101907" s="71"/>
      <c r="U101907" s="71"/>
      <c r="AE101907" s="71"/>
      <c r="AF101907" s="71"/>
      <c r="AG101907" s="71"/>
    </row>
    <row r="101908" spans="1:33" x14ac:dyDescent="0.25">
      <c r="A101908" s="71"/>
      <c r="B101908" s="71"/>
      <c r="C101908" s="71"/>
      <c r="K101908" s="71"/>
      <c r="L101908" s="71"/>
      <c r="N101908" s="71"/>
      <c r="O101908" s="71"/>
      <c r="P101908" s="71"/>
      <c r="S101908" s="71"/>
      <c r="T101908" s="71"/>
      <c r="U101908" s="71"/>
      <c r="AE101908" s="71"/>
      <c r="AF101908" s="71"/>
      <c r="AG101908" s="71"/>
    </row>
    <row r="101909" spans="1:33" x14ac:dyDescent="0.25">
      <c r="A101909" s="71"/>
      <c r="B101909" s="71"/>
      <c r="C101909" s="71"/>
      <c r="K101909" s="71"/>
      <c r="L101909" s="71"/>
      <c r="N101909" s="71"/>
      <c r="O101909" s="71"/>
      <c r="P101909" s="71"/>
      <c r="S101909" s="71"/>
      <c r="T101909" s="71"/>
      <c r="U101909" s="71"/>
      <c r="AE101909" s="71"/>
      <c r="AF101909" s="71"/>
      <c r="AG101909" s="71"/>
    </row>
    <row r="101910" spans="1:33" x14ac:dyDescent="0.25">
      <c r="A101910" s="71"/>
      <c r="B101910" s="71"/>
      <c r="C101910" s="71"/>
      <c r="K101910" s="71"/>
      <c r="L101910" s="71"/>
      <c r="N101910" s="71"/>
      <c r="O101910" s="71"/>
      <c r="P101910" s="71"/>
      <c r="S101910" s="71"/>
      <c r="T101910" s="71"/>
      <c r="U101910" s="71"/>
      <c r="AE101910" s="71"/>
      <c r="AF101910" s="71"/>
      <c r="AG101910" s="71"/>
    </row>
    <row r="101911" spans="1:33" x14ac:dyDescent="0.25">
      <c r="A101911" s="71"/>
      <c r="B101911" s="71"/>
      <c r="C101911" s="71"/>
      <c r="K101911" s="71"/>
      <c r="L101911" s="71"/>
      <c r="N101911" s="71"/>
      <c r="O101911" s="71"/>
      <c r="P101911" s="71"/>
      <c r="S101911" s="71"/>
      <c r="T101911" s="71"/>
      <c r="U101911" s="71"/>
      <c r="AE101911" s="71"/>
      <c r="AF101911" s="71"/>
      <c r="AG101911" s="71"/>
    </row>
    <row r="101912" spans="1:33" x14ac:dyDescent="0.25">
      <c r="A101912" s="71"/>
      <c r="B101912" s="71"/>
      <c r="C101912" s="71"/>
      <c r="K101912" s="71"/>
      <c r="L101912" s="71"/>
      <c r="N101912" s="71"/>
      <c r="O101912" s="71"/>
      <c r="P101912" s="71"/>
      <c r="S101912" s="71"/>
      <c r="T101912" s="71"/>
      <c r="U101912" s="71"/>
      <c r="AE101912" s="71"/>
      <c r="AF101912" s="71"/>
      <c r="AG101912" s="71"/>
    </row>
    <row r="101913" spans="1:33" x14ac:dyDescent="0.25">
      <c r="A101913" s="71"/>
      <c r="B101913" s="71"/>
      <c r="C101913" s="71"/>
      <c r="K101913" s="71"/>
      <c r="L101913" s="71"/>
      <c r="N101913" s="71"/>
      <c r="O101913" s="71"/>
      <c r="P101913" s="71"/>
      <c r="S101913" s="71"/>
      <c r="T101913" s="71"/>
      <c r="U101913" s="71"/>
      <c r="AE101913" s="71"/>
      <c r="AF101913" s="71"/>
      <c r="AG101913" s="71"/>
    </row>
    <row r="101914" spans="1:33" x14ac:dyDescent="0.25">
      <c r="A101914" s="71"/>
      <c r="B101914" s="71"/>
      <c r="C101914" s="71"/>
      <c r="K101914" s="71"/>
      <c r="L101914" s="71"/>
      <c r="N101914" s="71"/>
      <c r="O101914" s="71"/>
      <c r="P101914" s="71"/>
      <c r="S101914" s="71"/>
      <c r="T101914" s="71"/>
      <c r="U101914" s="71"/>
      <c r="AE101914" s="71"/>
      <c r="AF101914" s="71"/>
      <c r="AG101914" s="71"/>
    </row>
    <row r="101915" spans="1:33" x14ac:dyDescent="0.25">
      <c r="A101915" s="71"/>
      <c r="B101915" s="71"/>
      <c r="C101915" s="71"/>
      <c r="K101915" s="71"/>
      <c r="L101915" s="71"/>
      <c r="N101915" s="71"/>
      <c r="O101915" s="71"/>
      <c r="P101915" s="71"/>
      <c r="S101915" s="71"/>
      <c r="T101915" s="71"/>
      <c r="U101915" s="71"/>
      <c r="AE101915" s="71"/>
      <c r="AF101915" s="71"/>
      <c r="AG101915" s="71"/>
    </row>
    <row r="101916" spans="1:33" x14ac:dyDescent="0.25">
      <c r="A101916" s="71"/>
      <c r="B101916" s="71"/>
      <c r="C101916" s="71"/>
      <c r="K101916" s="71"/>
      <c r="L101916" s="71"/>
      <c r="N101916" s="71"/>
      <c r="O101916" s="71"/>
      <c r="P101916" s="71"/>
      <c r="S101916" s="71"/>
      <c r="T101916" s="71"/>
      <c r="U101916" s="71"/>
      <c r="AE101916" s="71"/>
      <c r="AF101916" s="71"/>
      <c r="AG101916" s="71"/>
    </row>
    <row r="101917" spans="1:33" x14ac:dyDescent="0.25">
      <c r="A101917" s="71"/>
      <c r="B101917" s="71"/>
      <c r="C101917" s="71"/>
      <c r="K101917" s="71"/>
      <c r="L101917" s="71"/>
      <c r="N101917" s="71"/>
      <c r="O101917" s="71"/>
      <c r="P101917" s="71"/>
      <c r="S101917" s="71"/>
      <c r="T101917" s="71"/>
      <c r="U101917" s="71"/>
      <c r="AE101917" s="71"/>
      <c r="AF101917" s="71"/>
      <c r="AG101917" s="71"/>
    </row>
    <row r="101918" spans="1:33" x14ac:dyDescent="0.25">
      <c r="A101918" s="71"/>
      <c r="B101918" s="71"/>
      <c r="C101918" s="71"/>
      <c r="K101918" s="71"/>
      <c r="L101918" s="71"/>
      <c r="N101918" s="71"/>
      <c r="O101918" s="71"/>
      <c r="P101918" s="71"/>
      <c r="S101918" s="71"/>
      <c r="T101918" s="71"/>
      <c r="U101918" s="71"/>
      <c r="AE101918" s="71"/>
      <c r="AF101918" s="71"/>
      <c r="AG101918" s="71"/>
    </row>
    <row r="101919" spans="1:33" x14ac:dyDescent="0.25">
      <c r="A101919" s="71"/>
      <c r="B101919" s="71"/>
      <c r="C101919" s="71"/>
      <c r="K101919" s="71"/>
      <c r="L101919" s="71"/>
      <c r="N101919" s="71"/>
      <c r="O101919" s="71"/>
      <c r="P101919" s="71"/>
      <c r="S101919" s="71"/>
      <c r="T101919" s="71"/>
      <c r="U101919" s="71"/>
      <c r="AE101919" s="71"/>
      <c r="AF101919" s="71"/>
      <c r="AG101919" s="71"/>
    </row>
    <row r="101920" spans="1:33" x14ac:dyDescent="0.25">
      <c r="A101920" s="71"/>
      <c r="B101920" s="71"/>
      <c r="C101920" s="71"/>
      <c r="K101920" s="71"/>
      <c r="L101920" s="71"/>
      <c r="N101920" s="71"/>
      <c r="O101920" s="71"/>
      <c r="P101920" s="71"/>
      <c r="S101920" s="71"/>
      <c r="T101920" s="71"/>
      <c r="U101920" s="71"/>
      <c r="AE101920" s="71"/>
      <c r="AF101920" s="71"/>
      <c r="AG101920" s="71"/>
    </row>
    <row r="101921" spans="1:33" x14ac:dyDescent="0.25">
      <c r="A101921" s="71"/>
      <c r="B101921" s="71"/>
      <c r="C101921" s="71"/>
      <c r="K101921" s="71"/>
      <c r="L101921" s="71"/>
      <c r="N101921" s="71"/>
      <c r="O101921" s="71"/>
      <c r="P101921" s="71"/>
      <c r="S101921" s="71"/>
      <c r="T101921" s="71"/>
      <c r="U101921" s="71"/>
      <c r="AE101921" s="71"/>
      <c r="AF101921" s="71"/>
      <c r="AG101921" s="71"/>
    </row>
    <row r="101922" spans="1:33" x14ac:dyDescent="0.25">
      <c r="A101922" s="71"/>
      <c r="B101922" s="71"/>
      <c r="C101922" s="71"/>
      <c r="K101922" s="71"/>
      <c r="L101922" s="71"/>
      <c r="N101922" s="71"/>
      <c r="O101922" s="71"/>
      <c r="P101922" s="71"/>
      <c r="S101922" s="71"/>
      <c r="T101922" s="71"/>
      <c r="U101922" s="71"/>
      <c r="AE101922" s="71"/>
      <c r="AF101922" s="71"/>
      <c r="AG101922" s="71"/>
    </row>
    <row r="101923" spans="1:33" x14ac:dyDescent="0.25">
      <c r="A101923" s="71"/>
      <c r="B101923" s="71"/>
      <c r="C101923" s="71"/>
      <c r="K101923" s="71"/>
      <c r="L101923" s="71"/>
      <c r="N101923" s="71"/>
      <c r="O101923" s="71"/>
      <c r="P101923" s="71"/>
      <c r="S101923" s="71"/>
      <c r="T101923" s="71"/>
      <c r="U101923" s="71"/>
      <c r="AE101923" s="71"/>
      <c r="AF101923" s="71"/>
      <c r="AG101923" s="71"/>
    </row>
    <row r="101924" spans="1:33" x14ac:dyDescent="0.25">
      <c r="A101924" s="71"/>
      <c r="B101924" s="71"/>
      <c r="C101924" s="71"/>
      <c r="K101924" s="71"/>
      <c r="L101924" s="71"/>
      <c r="N101924" s="71"/>
      <c r="O101924" s="71"/>
      <c r="P101924" s="71"/>
      <c r="S101924" s="71"/>
      <c r="T101924" s="71"/>
      <c r="U101924" s="71"/>
      <c r="AE101924" s="71"/>
      <c r="AF101924" s="71"/>
      <c r="AG101924" s="71"/>
    </row>
    <row r="101925" spans="1:33" x14ac:dyDescent="0.25">
      <c r="A101925" s="71"/>
      <c r="B101925" s="71"/>
      <c r="C101925" s="71"/>
      <c r="K101925" s="71"/>
      <c r="L101925" s="71"/>
      <c r="N101925" s="71"/>
      <c r="O101925" s="71"/>
      <c r="P101925" s="71"/>
      <c r="S101925" s="71"/>
      <c r="T101925" s="71"/>
      <c r="U101925" s="71"/>
      <c r="AE101925" s="71"/>
      <c r="AF101925" s="71"/>
      <c r="AG101925" s="71"/>
    </row>
    <row r="101926" spans="1:33" x14ac:dyDescent="0.25">
      <c r="A101926" s="71"/>
      <c r="B101926" s="71"/>
      <c r="C101926" s="71"/>
      <c r="K101926" s="71"/>
      <c r="L101926" s="71"/>
      <c r="N101926" s="71"/>
      <c r="O101926" s="71"/>
      <c r="P101926" s="71"/>
      <c r="S101926" s="71"/>
      <c r="T101926" s="71"/>
      <c r="U101926" s="71"/>
      <c r="AE101926" s="71"/>
      <c r="AF101926" s="71"/>
      <c r="AG101926" s="71"/>
    </row>
    <row r="101927" spans="1:33" x14ac:dyDescent="0.25">
      <c r="A101927" s="71"/>
      <c r="B101927" s="71"/>
      <c r="C101927" s="71"/>
      <c r="K101927" s="71"/>
      <c r="L101927" s="71"/>
      <c r="N101927" s="71"/>
      <c r="O101927" s="71"/>
      <c r="P101927" s="71"/>
      <c r="S101927" s="71"/>
      <c r="T101927" s="71"/>
      <c r="U101927" s="71"/>
      <c r="AE101927" s="71"/>
      <c r="AF101927" s="71"/>
      <c r="AG101927" s="71"/>
    </row>
    <row r="101928" spans="1:33" x14ac:dyDescent="0.25">
      <c r="A101928" s="71"/>
      <c r="B101928" s="71"/>
      <c r="C101928" s="71"/>
      <c r="K101928" s="71"/>
      <c r="L101928" s="71"/>
      <c r="N101928" s="71"/>
      <c r="O101928" s="71"/>
      <c r="P101928" s="71"/>
      <c r="S101928" s="71"/>
      <c r="T101928" s="71"/>
      <c r="U101928" s="71"/>
      <c r="AE101928" s="71"/>
      <c r="AF101928" s="71"/>
      <c r="AG101928" s="71"/>
    </row>
    <row r="101929" spans="1:33" x14ac:dyDescent="0.25">
      <c r="A101929" s="71"/>
      <c r="B101929" s="71"/>
      <c r="C101929" s="71"/>
      <c r="K101929" s="71"/>
      <c r="L101929" s="71"/>
      <c r="N101929" s="71"/>
      <c r="O101929" s="71"/>
      <c r="P101929" s="71"/>
      <c r="S101929" s="71"/>
      <c r="T101929" s="71"/>
      <c r="U101929" s="71"/>
      <c r="AE101929" s="71"/>
      <c r="AF101929" s="71"/>
      <c r="AG101929" s="71"/>
    </row>
    <row r="101930" spans="1:33" x14ac:dyDescent="0.25">
      <c r="A101930" s="71"/>
      <c r="B101930" s="71"/>
      <c r="C101930" s="71"/>
      <c r="K101930" s="71"/>
      <c r="L101930" s="71"/>
      <c r="N101930" s="71"/>
      <c r="O101930" s="71"/>
      <c r="P101930" s="71"/>
      <c r="S101930" s="71"/>
      <c r="T101930" s="71"/>
      <c r="U101930" s="71"/>
      <c r="AE101930" s="71"/>
      <c r="AF101930" s="71"/>
      <c r="AG101930" s="71"/>
    </row>
    <row r="101931" spans="1:33" x14ac:dyDescent="0.25">
      <c r="A101931" s="71"/>
      <c r="B101931" s="71"/>
      <c r="C101931" s="71"/>
      <c r="K101931" s="71"/>
      <c r="L101931" s="71"/>
      <c r="N101931" s="71"/>
      <c r="O101931" s="71"/>
      <c r="P101931" s="71"/>
      <c r="S101931" s="71"/>
      <c r="T101931" s="71"/>
      <c r="U101931" s="71"/>
      <c r="AE101931" s="71"/>
      <c r="AF101931" s="71"/>
      <c r="AG101931" s="71"/>
    </row>
    <row r="101932" spans="1:33" x14ac:dyDescent="0.25">
      <c r="A101932" s="71"/>
      <c r="B101932" s="71"/>
      <c r="C101932" s="71"/>
      <c r="K101932" s="71"/>
      <c r="L101932" s="71"/>
      <c r="N101932" s="71"/>
      <c r="O101932" s="71"/>
      <c r="P101932" s="71"/>
      <c r="S101932" s="71"/>
      <c r="T101932" s="71"/>
      <c r="U101932" s="71"/>
      <c r="AE101932" s="71"/>
      <c r="AF101932" s="71"/>
      <c r="AG101932" s="71"/>
    </row>
    <row r="101933" spans="1:33" x14ac:dyDescent="0.25">
      <c r="A101933" s="71"/>
      <c r="B101933" s="71"/>
      <c r="C101933" s="71"/>
      <c r="K101933" s="71"/>
      <c r="L101933" s="71"/>
      <c r="N101933" s="71"/>
      <c r="O101933" s="71"/>
      <c r="P101933" s="71"/>
      <c r="S101933" s="71"/>
      <c r="T101933" s="71"/>
      <c r="U101933" s="71"/>
      <c r="AE101933" s="71"/>
      <c r="AF101933" s="71"/>
      <c r="AG101933" s="71"/>
    </row>
    <row r="101934" spans="1:33" x14ac:dyDescent="0.25">
      <c r="A101934" s="71"/>
      <c r="B101934" s="71"/>
      <c r="C101934" s="71"/>
      <c r="K101934" s="71"/>
      <c r="L101934" s="71"/>
      <c r="N101934" s="71"/>
      <c r="O101934" s="71"/>
      <c r="P101934" s="71"/>
      <c r="S101934" s="71"/>
      <c r="T101934" s="71"/>
      <c r="U101934" s="71"/>
      <c r="AE101934" s="71"/>
      <c r="AF101934" s="71"/>
      <c r="AG101934" s="71"/>
    </row>
    <row r="101935" spans="1:33" x14ac:dyDescent="0.25">
      <c r="A101935" s="71"/>
      <c r="B101935" s="71"/>
      <c r="C101935" s="71"/>
      <c r="K101935" s="71"/>
      <c r="L101935" s="71"/>
      <c r="N101935" s="71"/>
      <c r="O101935" s="71"/>
      <c r="P101935" s="71"/>
      <c r="S101935" s="71"/>
      <c r="T101935" s="71"/>
      <c r="U101935" s="71"/>
      <c r="AE101935" s="71"/>
      <c r="AF101935" s="71"/>
      <c r="AG101935" s="71"/>
    </row>
    <row r="101936" spans="1:33" x14ac:dyDescent="0.25">
      <c r="A101936" s="71"/>
      <c r="B101936" s="71"/>
      <c r="C101936" s="71"/>
      <c r="K101936" s="71"/>
      <c r="L101936" s="71"/>
      <c r="N101936" s="71"/>
      <c r="O101936" s="71"/>
      <c r="P101936" s="71"/>
      <c r="S101936" s="71"/>
      <c r="T101936" s="71"/>
      <c r="U101936" s="71"/>
      <c r="AE101936" s="71"/>
      <c r="AF101936" s="71"/>
      <c r="AG101936" s="71"/>
    </row>
    <row r="101937" spans="1:33" x14ac:dyDescent="0.25">
      <c r="A101937" s="71"/>
      <c r="B101937" s="71"/>
      <c r="C101937" s="71"/>
      <c r="K101937" s="71"/>
      <c r="L101937" s="71"/>
      <c r="N101937" s="71"/>
      <c r="O101937" s="71"/>
      <c r="P101937" s="71"/>
      <c r="S101937" s="71"/>
      <c r="T101937" s="71"/>
      <c r="U101937" s="71"/>
      <c r="AE101937" s="71"/>
      <c r="AF101937" s="71"/>
      <c r="AG101937" s="71"/>
    </row>
    <row r="101938" spans="1:33" x14ac:dyDescent="0.25">
      <c r="A101938" s="71"/>
      <c r="B101938" s="71"/>
      <c r="C101938" s="71"/>
      <c r="K101938" s="71"/>
      <c r="L101938" s="71"/>
      <c r="N101938" s="71"/>
      <c r="O101938" s="71"/>
      <c r="P101938" s="71"/>
      <c r="S101938" s="71"/>
      <c r="T101938" s="71"/>
      <c r="U101938" s="71"/>
      <c r="AE101938" s="71"/>
      <c r="AF101938" s="71"/>
      <c r="AG101938" s="71"/>
    </row>
    <row r="101939" spans="1:33" x14ac:dyDescent="0.25">
      <c r="A101939" s="71"/>
      <c r="B101939" s="71"/>
      <c r="C101939" s="71"/>
      <c r="K101939" s="71"/>
      <c r="L101939" s="71"/>
      <c r="N101939" s="71"/>
      <c r="O101939" s="71"/>
      <c r="P101939" s="71"/>
      <c r="S101939" s="71"/>
      <c r="T101939" s="71"/>
      <c r="U101939" s="71"/>
      <c r="AE101939" s="71"/>
      <c r="AF101939" s="71"/>
      <c r="AG101939" s="71"/>
    </row>
    <row r="101940" spans="1:33" x14ac:dyDescent="0.25">
      <c r="A101940" s="71"/>
      <c r="B101940" s="71"/>
      <c r="C101940" s="71"/>
      <c r="K101940" s="71"/>
      <c r="L101940" s="71"/>
      <c r="N101940" s="71"/>
      <c r="O101940" s="71"/>
      <c r="P101940" s="71"/>
      <c r="S101940" s="71"/>
      <c r="T101940" s="71"/>
      <c r="U101940" s="71"/>
      <c r="AE101940" s="71"/>
      <c r="AF101940" s="71"/>
      <c r="AG101940" s="71"/>
    </row>
    <row r="101941" spans="1:33" x14ac:dyDescent="0.25">
      <c r="A101941" s="71"/>
      <c r="B101941" s="71"/>
      <c r="C101941" s="71"/>
      <c r="K101941" s="71"/>
      <c r="L101941" s="71"/>
      <c r="N101941" s="71"/>
      <c r="O101941" s="71"/>
      <c r="P101941" s="71"/>
      <c r="S101941" s="71"/>
      <c r="T101941" s="71"/>
      <c r="U101941" s="71"/>
      <c r="AE101941" s="71"/>
      <c r="AF101941" s="71"/>
      <c r="AG101941" s="71"/>
    </row>
    <row r="101942" spans="1:33" x14ac:dyDescent="0.25">
      <c r="A101942" s="71"/>
      <c r="B101942" s="71"/>
      <c r="C101942" s="71"/>
      <c r="K101942" s="71"/>
      <c r="L101942" s="71"/>
      <c r="N101942" s="71"/>
      <c r="O101942" s="71"/>
      <c r="P101942" s="71"/>
      <c r="S101942" s="71"/>
      <c r="T101942" s="71"/>
      <c r="U101942" s="71"/>
      <c r="AE101942" s="71"/>
      <c r="AF101942" s="71"/>
      <c r="AG101942" s="71"/>
    </row>
    <row r="101943" spans="1:33" x14ac:dyDescent="0.25">
      <c r="A101943" s="71"/>
      <c r="B101943" s="71"/>
      <c r="C101943" s="71"/>
      <c r="K101943" s="71"/>
      <c r="L101943" s="71"/>
      <c r="N101943" s="71"/>
      <c r="O101943" s="71"/>
      <c r="P101943" s="71"/>
      <c r="S101943" s="71"/>
      <c r="T101943" s="71"/>
      <c r="U101943" s="71"/>
      <c r="AE101943" s="71"/>
      <c r="AF101943" s="71"/>
      <c r="AG101943" s="71"/>
    </row>
    <row r="101944" spans="1:33" x14ac:dyDescent="0.25">
      <c r="A101944" s="71"/>
      <c r="B101944" s="71"/>
      <c r="C101944" s="71"/>
      <c r="K101944" s="71"/>
      <c r="L101944" s="71"/>
      <c r="N101944" s="71"/>
      <c r="O101944" s="71"/>
      <c r="P101944" s="71"/>
      <c r="S101944" s="71"/>
      <c r="T101944" s="71"/>
      <c r="U101944" s="71"/>
      <c r="AE101944" s="71"/>
      <c r="AF101944" s="71"/>
      <c r="AG101944" s="71"/>
    </row>
    <row r="101945" spans="1:33" x14ac:dyDescent="0.25">
      <c r="A101945" s="71"/>
      <c r="B101945" s="71"/>
      <c r="C101945" s="71"/>
      <c r="K101945" s="71"/>
      <c r="L101945" s="71"/>
      <c r="N101945" s="71"/>
      <c r="O101945" s="71"/>
      <c r="P101945" s="71"/>
      <c r="S101945" s="71"/>
      <c r="T101945" s="71"/>
      <c r="U101945" s="71"/>
      <c r="AE101945" s="71"/>
      <c r="AF101945" s="71"/>
      <c r="AG101945" s="71"/>
    </row>
    <row r="101946" spans="1:33" x14ac:dyDescent="0.25">
      <c r="A101946" s="71"/>
      <c r="B101946" s="71"/>
      <c r="C101946" s="71"/>
      <c r="K101946" s="71"/>
      <c r="L101946" s="71"/>
      <c r="N101946" s="71"/>
      <c r="O101946" s="71"/>
      <c r="P101946" s="71"/>
      <c r="S101946" s="71"/>
      <c r="T101946" s="71"/>
      <c r="U101946" s="71"/>
      <c r="AE101946" s="71"/>
      <c r="AF101946" s="71"/>
      <c r="AG101946" s="71"/>
    </row>
    <row r="101947" spans="1:33" x14ac:dyDescent="0.25">
      <c r="A101947" s="71"/>
      <c r="B101947" s="71"/>
      <c r="C101947" s="71"/>
      <c r="K101947" s="71"/>
      <c r="L101947" s="71"/>
      <c r="N101947" s="71"/>
      <c r="O101947" s="71"/>
      <c r="P101947" s="71"/>
      <c r="S101947" s="71"/>
      <c r="T101947" s="71"/>
      <c r="U101947" s="71"/>
      <c r="AE101947" s="71"/>
      <c r="AF101947" s="71"/>
      <c r="AG101947" s="71"/>
    </row>
    <row r="101948" spans="1:33" x14ac:dyDescent="0.25">
      <c r="A101948" s="71"/>
      <c r="B101948" s="71"/>
      <c r="C101948" s="71"/>
      <c r="K101948" s="71"/>
      <c r="L101948" s="71"/>
      <c r="N101948" s="71"/>
      <c r="O101948" s="71"/>
      <c r="P101948" s="71"/>
      <c r="S101948" s="71"/>
      <c r="T101948" s="71"/>
      <c r="U101948" s="71"/>
      <c r="AE101948" s="71"/>
      <c r="AF101948" s="71"/>
      <c r="AG101948" s="71"/>
    </row>
    <row r="101949" spans="1:33" x14ac:dyDescent="0.25">
      <c r="A101949" s="71"/>
      <c r="B101949" s="71"/>
      <c r="C101949" s="71"/>
      <c r="K101949" s="71"/>
      <c r="L101949" s="71"/>
      <c r="N101949" s="71"/>
      <c r="O101949" s="71"/>
      <c r="P101949" s="71"/>
      <c r="S101949" s="71"/>
      <c r="T101949" s="71"/>
      <c r="U101949" s="71"/>
      <c r="AE101949" s="71"/>
      <c r="AF101949" s="71"/>
      <c r="AG101949" s="71"/>
    </row>
    <row r="101950" spans="1:33" x14ac:dyDescent="0.25">
      <c r="A101950" s="71"/>
      <c r="B101950" s="71"/>
      <c r="C101950" s="71"/>
      <c r="K101950" s="71"/>
      <c r="L101950" s="71"/>
      <c r="N101950" s="71"/>
      <c r="O101950" s="71"/>
      <c r="P101950" s="71"/>
      <c r="S101950" s="71"/>
      <c r="T101950" s="71"/>
      <c r="U101950" s="71"/>
      <c r="AE101950" s="71"/>
      <c r="AF101950" s="71"/>
      <c r="AG101950" s="71"/>
    </row>
    <row r="101951" spans="1:33" x14ac:dyDescent="0.25">
      <c r="A101951" s="71"/>
      <c r="B101951" s="71"/>
      <c r="C101951" s="71"/>
      <c r="K101951" s="71"/>
      <c r="L101951" s="71"/>
      <c r="N101951" s="71"/>
      <c r="O101951" s="71"/>
      <c r="P101951" s="71"/>
      <c r="S101951" s="71"/>
      <c r="T101951" s="71"/>
      <c r="U101951" s="71"/>
      <c r="AE101951" s="71"/>
      <c r="AF101951" s="71"/>
      <c r="AG101951" s="71"/>
    </row>
    <row r="101952" spans="1:33" x14ac:dyDescent="0.25">
      <c r="A101952" s="71"/>
      <c r="B101952" s="71"/>
      <c r="C101952" s="71"/>
      <c r="K101952" s="71"/>
      <c r="L101952" s="71"/>
      <c r="N101952" s="71"/>
      <c r="O101952" s="71"/>
      <c r="P101952" s="71"/>
      <c r="S101952" s="71"/>
      <c r="T101952" s="71"/>
      <c r="U101952" s="71"/>
      <c r="AE101952" s="71"/>
      <c r="AF101952" s="71"/>
      <c r="AG101952" s="71"/>
    </row>
    <row r="101953" spans="1:33" x14ac:dyDescent="0.25">
      <c r="A101953" s="71"/>
      <c r="B101953" s="71"/>
      <c r="C101953" s="71"/>
      <c r="K101953" s="71"/>
      <c r="L101953" s="71"/>
      <c r="N101953" s="71"/>
      <c r="O101953" s="71"/>
      <c r="P101953" s="71"/>
      <c r="S101953" s="71"/>
      <c r="T101953" s="71"/>
      <c r="U101953" s="71"/>
      <c r="AE101953" s="71"/>
      <c r="AF101953" s="71"/>
      <c r="AG101953" s="71"/>
    </row>
    <row r="101954" spans="1:33" x14ac:dyDescent="0.25">
      <c r="A101954" s="71"/>
      <c r="B101954" s="71"/>
      <c r="C101954" s="71"/>
      <c r="K101954" s="71"/>
      <c r="L101954" s="71"/>
      <c r="N101954" s="71"/>
      <c r="O101954" s="71"/>
      <c r="P101954" s="71"/>
      <c r="S101954" s="71"/>
      <c r="T101954" s="71"/>
      <c r="U101954" s="71"/>
      <c r="AE101954" s="71"/>
      <c r="AF101954" s="71"/>
      <c r="AG101954" s="71"/>
    </row>
    <row r="101955" spans="1:33" x14ac:dyDescent="0.25">
      <c r="A101955" s="71"/>
      <c r="B101955" s="71"/>
      <c r="C101955" s="71"/>
      <c r="K101955" s="71"/>
      <c r="L101955" s="71"/>
      <c r="N101955" s="71"/>
      <c r="O101955" s="71"/>
      <c r="P101955" s="71"/>
      <c r="S101955" s="71"/>
      <c r="T101955" s="71"/>
      <c r="U101955" s="71"/>
      <c r="AE101955" s="71"/>
      <c r="AF101955" s="71"/>
      <c r="AG101955" s="71"/>
    </row>
    <row r="101956" spans="1:33" x14ac:dyDescent="0.25">
      <c r="A101956" s="71"/>
      <c r="B101956" s="71"/>
      <c r="C101956" s="71"/>
      <c r="K101956" s="71"/>
      <c r="L101956" s="71"/>
      <c r="N101956" s="71"/>
      <c r="O101956" s="71"/>
      <c r="P101956" s="71"/>
      <c r="S101956" s="71"/>
      <c r="T101956" s="71"/>
      <c r="U101956" s="71"/>
      <c r="AE101956" s="71"/>
      <c r="AF101956" s="71"/>
      <c r="AG101956" s="71"/>
    </row>
    <row r="101957" spans="1:33" x14ac:dyDescent="0.25">
      <c r="A101957" s="71"/>
      <c r="B101957" s="71"/>
      <c r="C101957" s="71"/>
      <c r="K101957" s="71"/>
      <c r="L101957" s="71"/>
      <c r="N101957" s="71"/>
      <c r="O101957" s="71"/>
      <c r="P101957" s="71"/>
      <c r="S101957" s="71"/>
      <c r="T101957" s="71"/>
      <c r="U101957" s="71"/>
      <c r="AE101957" s="71"/>
      <c r="AF101957" s="71"/>
      <c r="AG101957" s="71"/>
    </row>
    <row r="101958" spans="1:33" x14ac:dyDescent="0.25">
      <c r="A101958" s="71"/>
      <c r="B101958" s="71"/>
      <c r="C101958" s="71"/>
      <c r="K101958" s="71"/>
      <c r="L101958" s="71"/>
      <c r="N101958" s="71"/>
      <c r="O101958" s="71"/>
      <c r="P101958" s="71"/>
      <c r="S101958" s="71"/>
      <c r="T101958" s="71"/>
      <c r="U101958" s="71"/>
      <c r="AE101958" s="71"/>
      <c r="AF101958" s="71"/>
      <c r="AG101958" s="71"/>
    </row>
    <row r="101959" spans="1:33" x14ac:dyDescent="0.25">
      <c r="A101959" s="71"/>
      <c r="B101959" s="71"/>
      <c r="C101959" s="71"/>
      <c r="K101959" s="71"/>
      <c r="L101959" s="71"/>
      <c r="N101959" s="71"/>
      <c r="O101959" s="71"/>
      <c r="P101959" s="71"/>
      <c r="S101959" s="71"/>
      <c r="T101959" s="71"/>
      <c r="U101959" s="71"/>
      <c r="AE101959" s="71"/>
      <c r="AF101959" s="71"/>
      <c r="AG101959" s="71"/>
    </row>
    <row r="101960" spans="1:33" x14ac:dyDescent="0.25">
      <c r="A101960" s="71"/>
      <c r="B101960" s="71"/>
      <c r="C101960" s="71"/>
      <c r="K101960" s="71"/>
      <c r="L101960" s="71"/>
      <c r="N101960" s="71"/>
      <c r="O101960" s="71"/>
      <c r="P101960" s="71"/>
      <c r="S101960" s="71"/>
      <c r="T101960" s="71"/>
      <c r="U101960" s="71"/>
      <c r="AE101960" s="71"/>
      <c r="AF101960" s="71"/>
      <c r="AG101960" s="71"/>
    </row>
    <row r="101961" spans="1:33" x14ac:dyDescent="0.25">
      <c r="A101961" s="71"/>
      <c r="B101961" s="71"/>
      <c r="C101961" s="71"/>
      <c r="K101961" s="71"/>
      <c r="L101961" s="71"/>
      <c r="N101961" s="71"/>
      <c r="O101961" s="71"/>
      <c r="P101961" s="71"/>
      <c r="S101961" s="71"/>
      <c r="T101961" s="71"/>
      <c r="U101961" s="71"/>
      <c r="AE101961" s="71"/>
      <c r="AF101961" s="71"/>
      <c r="AG101961" s="71"/>
    </row>
    <row r="101962" spans="1:33" x14ac:dyDescent="0.25">
      <c r="A101962" s="71"/>
      <c r="B101962" s="71"/>
      <c r="C101962" s="71"/>
      <c r="K101962" s="71"/>
      <c r="L101962" s="71"/>
      <c r="N101962" s="71"/>
      <c r="O101962" s="71"/>
      <c r="P101962" s="71"/>
      <c r="S101962" s="71"/>
      <c r="T101962" s="71"/>
      <c r="U101962" s="71"/>
      <c r="AE101962" s="71"/>
      <c r="AF101962" s="71"/>
      <c r="AG101962" s="71"/>
    </row>
    <row r="101963" spans="1:33" x14ac:dyDescent="0.25">
      <c r="A101963" s="71"/>
      <c r="B101963" s="71"/>
      <c r="C101963" s="71"/>
      <c r="K101963" s="71"/>
      <c r="L101963" s="71"/>
      <c r="N101963" s="71"/>
      <c r="O101963" s="71"/>
      <c r="P101963" s="71"/>
      <c r="S101963" s="71"/>
      <c r="T101963" s="71"/>
      <c r="U101963" s="71"/>
      <c r="AE101963" s="71"/>
      <c r="AF101963" s="71"/>
      <c r="AG101963" s="71"/>
    </row>
    <row r="101964" spans="1:33" x14ac:dyDescent="0.25">
      <c r="A101964" s="71"/>
      <c r="B101964" s="71"/>
      <c r="C101964" s="71"/>
      <c r="K101964" s="71"/>
      <c r="L101964" s="71"/>
      <c r="N101964" s="71"/>
      <c r="O101964" s="71"/>
      <c r="P101964" s="71"/>
      <c r="S101964" s="71"/>
      <c r="T101964" s="71"/>
      <c r="U101964" s="71"/>
      <c r="AE101964" s="71"/>
      <c r="AF101964" s="71"/>
      <c r="AG101964" s="71"/>
    </row>
    <row r="101965" spans="1:33" x14ac:dyDescent="0.25">
      <c r="A101965" s="71"/>
      <c r="B101965" s="71"/>
      <c r="C101965" s="71"/>
      <c r="K101965" s="71"/>
      <c r="L101965" s="71"/>
      <c r="N101965" s="71"/>
      <c r="O101965" s="71"/>
      <c r="P101965" s="71"/>
      <c r="S101965" s="71"/>
      <c r="T101965" s="71"/>
      <c r="U101965" s="71"/>
      <c r="AE101965" s="71"/>
      <c r="AF101965" s="71"/>
      <c r="AG101965" s="71"/>
    </row>
    <row r="101966" spans="1:33" x14ac:dyDescent="0.25">
      <c r="A101966" s="71"/>
      <c r="B101966" s="71"/>
      <c r="C101966" s="71"/>
      <c r="K101966" s="71"/>
      <c r="L101966" s="71"/>
      <c r="N101966" s="71"/>
      <c r="O101966" s="71"/>
      <c r="P101966" s="71"/>
      <c r="S101966" s="71"/>
      <c r="T101966" s="71"/>
      <c r="U101966" s="71"/>
      <c r="AE101966" s="71"/>
      <c r="AF101966" s="71"/>
      <c r="AG101966" s="71"/>
    </row>
    <row r="101967" spans="1:33" x14ac:dyDescent="0.25">
      <c r="A101967" s="71"/>
      <c r="B101967" s="71"/>
      <c r="C101967" s="71"/>
      <c r="K101967" s="71"/>
      <c r="L101967" s="71"/>
      <c r="N101967" s="71"/>
      <c r="O101967" s="71"/>
      <c r="P101967" s="71"/>
      <c r="S101967" s="71"/>
      <c r="T101967" s="71"/>
      <c r="U101967" s="71"/>
      <c r="AE101967" s="71"/>
      <c r="AF101967" s="71"/>
      <c r="AG101967" s="71"/>
    </row>
    <row r="101968" spans="1:33" x14ac:dyDescent="0.25">
      <c r="A101968" s="71"/>
      <c r="B101968" s="71"/>
      <c r="C101968" s="71"/>
      <c r="K101968" s="71"/>
      <c r="L101968" s="71"/>
      <c r="N101968" s="71"/>
      <c r="O101968" s="71"/>
      <c r="P101968" s="71"/>
      <c r="S101968" s="71"/>
      <c r="T101968" s="71"/>
      <c r="U101968" s="71"/>
      <c r="AE101968" s="71"/>
      <c r="AF101968" s="71"/>
      <c r="AG101968" s="71"/>
    </row>
    <row r="101969" spans="1:33" x14ac:dyDescent="0.25">
      <c r="A101969" s="71"/>
      <c r="B101969" s="71"/>
      <c r="C101969" s="71"/>
      <c r="K101969" s="71"/>
      <c r="L101969" s="71"/>
      <c r="N101969" s="71"/>
      <c r="O101969" s="71"/>
      <c r="P101969" s="71"/>
      <c r="S101969" s="71"/>
      <c r="T101969" s="71"/>
      <c r="U101969" s="71"/>
      <c r="AE101969" s="71"/>
      <c r="AF101969" s="71"/>
      <c r="AG101969" s="71"/>
    </row>
    <row r="101970" spans="1:33" x14ac:dyDescent="0.25">
      <c r="A101970" s="71"/>
      <c r="B101970" s="71"/>
      <c r="C101970" s="71"/>
      <c r="K101970" s="71"/>
      <c r="L101970" s="71"/>
      <c r="N101970" s="71"/>
      <c r="O101970" s="71"/>
      <c r="P101970" s="71"/>
      <c r="S101970" s="71"/>
      <c r="T101970" s="71"/>
      <c r="U101970" s="71"/>
      <c r="AE101970" s="71"/>
      <c r="AF101970" s="71"/>
      <c r="AG101970" s="71"/>
    </row>
    <row r="101971" spans="1:33" x14ac:dyDescent="0.25">
      <c r="A101971" s="71"/>
      <c r="B101971" s="71"/>
      <c r="C101971" s="71"/>
      <c r="K101971" s="71"/>
      <c r="L101971" s="71"/>
      <c r="N101971" s="71"/>
      <c r="O101971" s="71"/>
      <c r="P101971" s="71"/>
      <c r="S101971" s="71"/>
      <c r="T101971" s="71"/>
      <c r="U101971" s="71"/>
      <c r="AE101971" s="71"/>
      <c r="AF101971" s="71"/>
      <c r="AG101971" s="71"/>
    </row>
    <row r="101972" spans="1:33" x14ac:dyDescent="0.25">
      <c r="A101972" s="71"/>
      <c r="B101972" s="71"/>
      <c r="C101972" s="71"/>
      <c r="K101972" s="71"/>
      <c r="L101972" s="71"/>
      <c r="N101972" s="71"/>
      <c r="O101972" s="71"/>
      <c r="P101972" s="71"/>
      <c r="S101972" s="71"/>
      <c r="T101972" s="71"/>
      <c r="U101972" s="71"/>
      <c r="AE101972" s="71"/>
      <c r="AF101972" s="71"/>
      <c r="AG101972" s="71"/>
    </row>
    <row r="101973" spans="1:33" x14ac:dyDescent="0.25">
      <c r="A101973" s="71"/>
      <c r="B101973" s="71"/>
      <c r="C101973" s="71"/>
      <c r="K101973" s="71"/>
      <c r="L101973" s="71"/>
      <c r="N101973" s="71"/>
      <c r="O101973" s="71"/>
      <c r="P101973" s="71"/>
      <c r="S101973" s="71"/>
      <c r="T101973" s="71"/>
      <c r="U101973" s="71"/>
      <c r="AE101973" s="71"/>
      <c r="AF101973" s="71"/>
      <c r="AG101973" s="71"/>
    </row>
    <row r="101974" spans="1:33" x14ac:dyDescent="0.25">
      <c r="A101974" s="71"/>
      <c r="B101974" s="71"/>
      <c r="C101974" s="71"/>
      <c r="K101974" s="71"/>
      <c r="L101974" s="71"/>
      <c r="N101974" s="71"/>
      <c r="O101974" s="71"/>
      <c r="P101974" s="71"/>
      <c r="S101974" s="71"/>
      <c r="T101974" s="71"/>
      <c r="U101974" s="71"/>
      <c r="AE101974" s="71"/>
      <c r="AF101974" s="71"/>
      <c r="AG101974" s="71"/>
    </row>
    <row r="101975" spans="1:33" x14ac:dyDescent="0.25">
      <c r="A101975" s="71"/>
      <c r="B101975" s="71"/>
      <c r="C101975" s="71"/>
      <c r="K101975" s="71"/>
      <c r="L101975" s="71"/>
      <c r="N101975" s="71"/>
      <c r="O101975" s="71"/>
      <c r="P101975" s="71"/>
      <c r="S101975" s="71"/>
      <c r="T101975" s="71"/>
      <c r="U101975" s="71"/>
      <c r="AE101975" s="71"/>
      <c r="AF101975" s="71"/>
      <c r="AG101975" s="71"/>
    </row>
    <row r="101976" spans="1:33" x14ac:dyDescent="0.25">
      <c r="A101976" s="71"/>
      <c r="B101976" s="71"/>
      <c r="C101976" s="71"/>
      <c r="K101976" s="71"/>
      <c r="L101976" s="71"/>
      <c r="N101976" s="71"/>
      <c r="O101976" s="71"/>
      <c r="P101976" s="71"/>
      <c r="S101976" s="71"/>
      <c r="T101976" s="71"/>
      <c r="U101976" s="71"/>
      <c r="AE101976" s="71"/>
      <c r="AF101976" s="71"/>
      <c r="AG101976" s="71"/>
    </row>
    <row r="101977" spans="1:33" x14ac:dyDescent="0.25">
      <c r="A101977" s="71"/>
      <c r="B101977" s="71"/>
      <c r="C101977" s="71"/>
      <c r="K101977" s="71"/>
      <c r="L101977" s="71"/>
      <c r="N101977" s="71"/>
      <c r="O101977" s="71"/>
      <c r="P101977" s="71"/>
      <c r="S101977" s="71"/>
      <c r="T101977" s="71"/>
      <c r="U101977" s="71"/>
      <c r="AE101977" s="71"/>
      <c r="AF101977" s="71"/>
      <c r="AG101977" s="71"/>
    </row>
    <row r="101978" spans="1:33" x14ac:dyDescent="0.25">
      <c r="A101978" s="71"/>
      <c r="B101978" s="71"/>
      <c r="C101978" s="71"/>
      <c r="K101978" s="71"/>
      <c r="L101978" s="71"/>
      <c r="N101978" s="71"/>
      <c r="O101978" s="71"/>
      <c r="P101978" s="71"/>
      <c r="S101978" s="71"/>
      <c r="T101978" s="71"/>
      <c r="U101978" s="71"/>
      <c r="AE101978" s="71"/>
      <c r="AF101978" s="71"/>
      <c r="AG101978" s="71"/>
    </row>
    <row r="101979" spans="1:33" x14ac:dyDescent="0.25">
      <c r="A101979" s="71"/>
      <c r="B101979" s="71"/>
      <c r="C101979" s="71"/>
      <c r="K101979" s="71"/>
      <c r="L101979" s="71"/>
      <c r="N101979" s="71"/>
      <c r="O101979" s="71"/>
      <c r="P101979" s="71"/>
      <c r="S101979" s="71"/>
      <c r="T101979" s="71"/>
      <c r="U101979" s="71"/>
      <c r="AE101979" s="71"/>
      <c r="AF101979" s="71"/>
      <c r="AG101979" s="71"/>
    </row>
    <row r="101980" spans="1:33" x14ac:dyDescent="0.25">
      <c r="A101980" s="71"/>
      <c r="B101980" s="71"/>
      <c r="C101980" s="71"/>
      <c r="K101980" s="71"/>
      <c r="L101980" s="71"/>
      <c r="N101980" s="71"/>
      <c r="O101980" s="71"/>
      <c r="P101980" s="71"/>
      <c r="S101980" s="71"/>
      <c r="T101980" s="71"/>
      <c r="U101980" s="71"/>
      <c r="AE101980" s="71"/>
      <c r="AF101980" s="71"/>
      <c r="AG101980" s="71"/>
    </row>
    <row r="101981" spans="1:33" x14ac:dyDescent="0.25">
      <c r="A101981" s="71"/>
      <c r="B101981" s="71"/>
      <c r="C101981" s="71"/>
      <c r="K101981" s="71"/>
      <c r="L101981" s="71"/>
      <c r="N101981" s="71"/>
      <c r="O101981" s="71"/>
      <c r="P101981" s="71"/>
      <c r="S101981" s="71"/>
      <c r="T101981" s="71"/>
      <c r="U101981" s="71"/>
      <c r="AE101981" s="71"/>
      <c r="AF101981" s="71"/>
      <c r="AG101981" s="71"/>
    </row>
    <row r="101982" spans="1:33" x14ac:dyDescent="0.25">
      <c r="A101982" s="71"/>
      <c r="B101982" s="71"/>
      <c r="C101982" s="71"/>
      <c r="K101982" s="71"/>
      <c r="L101982" s="71"/>
      <c r="N101982" s="71"/>
      <c r="O101982" s="71"/>
      <c r="P101982" s="71"/>
      <c r="S101982" s="71"/>
      <c r="T101982" s="71"/>
      <c r="U101982" s="71"/>
      <c r="AE101982" s="71"/>
      <c r="AF101982" s="71"/>
      <c r="AG101982" s="71"/>
    </row>
    <row r="101983" spans="1:33" x14ac:dyDescent="0.25">
      <c r="A101983" s="71"/>
      <c r="B101983" s="71"/>
      <c r="C101983" s="71"/>
      <c r="K101983" s="71"/>
      <c r="L101983" s="71"/>
      <c r="N101983" s="71"/>
      <c r="O101983" s="71"/>
      <c r="P101983" s="71"/>
      <c r="S101983" s="71"/>
      <c r="T101983" s="71"/>
      <c r="U101983" s="71"/>
      <c r="AE101983" s="71"/>
      <c r="AF101983" s="71"/>
      <c r="AG101983" s="71"/>
    </row>
    <row r="101984" spans="1:33" x14ac:dyDescent="0.25">
      <c r="A101984" s="71"/>
      <c r="B101984" s="71"/>
      <c r="C101984" s="71"/>
      <c r="K101984" s="71"/>
      <c r="L101984" s="71"/>
      <c r="N101984" s="71"/>
      <c r="O101984" s="71"/>
      <c r="P101984" s="71"/>
      <c r="S101984" s="71"/>
      <c r="T101984" s="71"/>
      <c r="U101984" s="71"/>
      <c r="AE101984" s="71"/>
      <c r="AF101984" s="71"/>
      <c r="AG101984" s="71"/>
    </row>
    <row r="101985" spans="1:33" x14ac:dyDescent="0.25">
      <c r="A101985" s="71"/>
      <c r="B101985" s="71"/>
      <c r="C101985" s="71"/>
      <c r="K101985" s="71"/>
      <c r="L101985" s="71"/>
      <c r="N101985" s="71"/>
      <c r="O101985" s="71"/>
      <c r="P101985" s="71"/>
      <c r="S101985" s="71"/>
      <c r="T101985" s="71"/>
      <c r="U101985" s="71"/>
      <c r="AE101985" s="71"/>
      <c r="AF101985" s="71"/>
      <c r="AG101985" s="71"/>
    </row>
    <row r="101986" spans="1:33" x14ac:dyDescent="0.25">
      <c r="A101986" s="71"/>
      <c r="B101986" s="71"/>
      <c r="C101986" s="71"/>
      <c r="K101986" s="71"/>
      <c r="L101986" s="71"/>
      <c r="N101986" s="71"/>
      <c r="O101986" s="71"/>
      <c r="P101986" s="71"/>
      <c r="S101986" s="71"/>
      <c r="T101986" s="71"/>
      <c r="U101986" s="71"/>
      <c r="AE101986" s="71"/>
      <c r="AF101986" s="71"/>
      <c r="AG101986" s="71"/>
    </row>
    <row r="101987" spans="1:33" x14ac:dyDescent="0.25">
      <c r="A101987" s="71"/>
      <c r="B101987" s="71"/>
      <c r="C101987" s="71"/>
      <c r="K101987" s="71"/>
      <c r="L101987" s="71"/>
      <c r="N101987" s="71"/>
      <c r="O101987" s="71"/>
      <c r="P101987" s="71"/>
      <c r="S101987" s="71"/>
      <c r="T101987" s="71"/>
      <c r="U101987" s="71"/>
      <c r="AE101987" s="71"/>
      <c r="AF101987" s="71"/>
      <c r="AG101987" s="71"/>
    </row>
    <row r="101988" spans="1:33" x14ac:dyDescent="0.25">
      <c r="A101988" s="71"/>
      <c r="B101988" s="71"/>
      <c r="C101988" s="71"/>
      <c r="K101988" s="71"/>
      <c r="L101988" s="71"/>
      <c r="N101988" s="71"/>
      <c r="O101988" s="71"/>
      <c r="P101988" s="71"/>
      <c r="S101988" s="71"/>
      <c r="T101988" s="71"/>
      <c r="U101988" s="71"/>
      <c r="AE101988" s="71"/>
      <c r="AF101988" s="71"/>
      <c r="AG101988" s="71"/>
    </row>
    <row r="101989" spans="1:33" x14ac:dyDescent="0.25">
      <c r="A101989" s="71"/>
      <c r="B101989" s="71"/>
      <c r="C101989" s="71"/>
      <c r="K101989" s="71"/>
      <c r="L101989" s="71"/>
      <c r="N101989" s="71"/>
      <c r="O101989" s="71"/>
      <c r="P101989" s="71"/>
      <c r="S101989" s="71"/>
      <c r="T101989" s="71"/>
      <c r="U101989" s="71"/>
      <c r="AE101989" s="71"/>
      <c r="AF101989" s="71"/>
      <c r="AG101989" s="71"/>
    </row>
    <row r="101990" spans="1:33" x14ac:dyDescent="0.25">
      <c r="A101990" s="71"/>
      <c r="B101990" s="71"/>
      <c r="C101990" s="71"/>
      <c r="K101990" s="71"/>
      <c r="L101990" s="71"/>
      <c r="N101990" s="71"/>
      <c r="O101990" s="71"/>
      <c r="P101990" s="71"/>
      <c r="S101990" s="71"/>
      <c r="T101990" s="71"/>
      <c r="U101990" s="71"/>
      <c r="AE101990" s="71"/>
      <c r="AF101990" s="71"/>
      <c r="AG101990" s="71"/>
    </row>
    <row r="101991" spans="1:33" x14ac:dyDescent="0.25">
      <c r="A101991" s="71"/>
      <c r="B101991" s="71"/>
      <c r="C101991" s="71"/>
      <c r="K101991" s="71"/>
      <c r="L101991" s="71"/>
      <c r="N101991" s="71"/>
      <c r="O101991" s="71"/>
      <c r="P101991" s="71"/>
      <c r="S101991" s="71"/>
      <c r="T101991" s="71"/>
      <c r="U101991" s="71"/>
      <c r="AE101991" s="71"/>
      <c r="AF101991" s="71"/>
      <c r="AG101991" s="71"/>
    </row>
    <row r="101992" spans="1:33" x14ac:dyDescent="0.25">
      <c r="A101992" s="71"/>
      <c r="B101992" s="71"/>
      <c r="C101992" s="71"/>
      <c r="K101992" s="71"/>
      <c r="L101992" s="71"/>
      <c r="N101992" s="71"/>
      <c r="O101992" s="71"/>
      <c r="P101992" s="71"/>
      <c r="S101992" s="71"/>
      <c r="T101992" s="71"/>
      <c r="U101992" s="71"/>
      <c r="AE101992" s="71"/>
      <c r="AF101992" s="71"/>
      <c r="AG101992" s="71"/>
    </row>
    <row r="101993" spans="1:33" x14ac:dyDescent="0.25">
      <c r="A101993" s="71"/>
      <c r="B101993" s="71"/>
      <c r="C101993" s="71"/>
      <c r="K101993" s="71"/>
      <c r="L101993" s="71"/>
      <c r="N101993" s="71"/>
      <c r="O101993" s="71"/>
      <c r="P101993" s="71"/>
      <c r="S101993" s="71"/>
      <c r="T101993" s="71"/>
      <c r="U101993" s="71"/>
      <c r="AE101993" s="71"/>
      <c r="AF101993" s="71"/>
      <c r="AG101993" s="71"/>
    </row>
    <row r="101994" spans="1:33" x14ac:dyDescent="0.25">
      <c r="A101994" s="71"/>
      <c r="B101994" s="71"/>
      <c r="C101994" s="71"/>
      <c r="K101994" s="71"/>
      <c r="L101994" s="71"/>
      <c r="N101994" s="71"/>
      <c r="O101994" s="71"/>
      <c r="P101994" s="71"/>
      <c r="S101994" s="71"/>
      <c r="T101994" s="71"/>
      <c r="U101994" s="71"/>
      <c r="AE101994" s="71"/>
      <c r="AF101994" s="71"/>
      <c r="AG101994" s="71"/>
    </row>
    <row r="101995" spans="1:33" x14ac:dyDescent="0.25">
      <c r="A101995" s="71"/>
      <c r="B101995" s="71"/>
      <c r="C101995" s="71"/>
      <c r="K101995" s="71"/>
      <c r="L101995" s="71"/>
      <c r="N101995" s="71"/>
      <c r="O101995" s="71"/>
      <c r="P101995" s="71"/>
      <c r="S101995" s="71"/>
      <c r="T101995" s="71"/>
      <c r="U101995" s="71"/>
      <c r="AE101995" s="71"/>
      <c r="AF101995" s="71"/>
      <c r="AG101995" s="71"/>
    </row>
    <row r="101996" spans="1:33" x14ac:dyDescent="0.25">
      <c r="A101996" s="71"/>
      <c r="B101996" s="71"/>
      <c r="C101996" s="71"/>
      <c r="K101996" s="71"/>
      <c r="L101996" s="71"/>
      <c r="N101996" s="71"/>
      <c r="O101996" s="71"/>
      <c r="P101996" s="71"/>
      <c r="S101996" s="71"/>
      <c r="T101996" s="71"/>
      <c r="U101996" s="71"/>
      <c r="AE101996" s="71"/>
      <c r="AF101996" s="71"/>
      <c r="AG101996" s="71"/>
    </row>
    <row r="101997" spans="1:33" x14ac:dyDescent="0.25">
      <c r="A101997" s="71"/>
      <c r="B101997" s="71"/>
      <c r="C101997" s="71"/>
      <c r="K101997" s="71"/>
      <c r="L101997" s="71"/>
      <c r="N101997" s="71"/>
      <c r="O101997" s="71"/>
      <c r="P101997" s="71"/>
      <c r="S101997" s="71"/>
      <c r="T101997" s="71"/>
      <c r="U101997" s="71"/>
      <c r="AE101997" s="71"/>
      <c r="AF101997" s="71"/>
      <c r="AG101997" s="71"/>
    </row>
    <row r="101998" spans="1:33" x14ac:dyDescent="0.25">
      <c r="A101998" s="71"/>
      <c r="B101998" s="71"/>
      <c r="C101998" s="71"/>
      <c r="K101998" s="71"/>
      <c r="L101998" s="71"/>
      <c r="N101998" s="71"/>
      <c r="O101998" s="71"/>
      <c r="P101998" s="71"/>
      <c r="S101998" s="71"/>
      <c r="T101998" s="71"/>
      <c r="U101998" s="71"/>
      <c r="AE101998" s="71"/>
      <c r="AF101998" s="71"/>
      <c r="AG101998" s="71"/>
    </row>
    <row r="101999" spans="1:33" x14ac:dyDescent="0.25">
      <c r="A101999" s="71"/>
      <c r="B101999" s="71"/>
      <c r="C101999" s="71"/>
      <c r="K101999" s="71"/>
      <c r="L101999" s="71"/>
      <c r="N101999" s="71"/>
      <c r="O101999" s="71"/>
      <c r="P101999" s="71"/>
      <c r="S101999" s="71"/>
      <c r="T101999" s="71"/>
      <c r="U101999" s="71"/>
      <c r="AE101999" s="71"/>
      <c r="AF101999" s="71"/>
      <c r="AG101999" s="71"/>
    </row>
    <row r="102000" spans="1:33" x14ac:dyDescent="0.25">
      <c r="A102000" s="71"/>
      <c r="B102000" s="71"/>
      <c r="C102000" s="71"/>
      <c r="K102000" s="71"/>
      <c r="L102000" s="71"/>
      <c r="N102000" s="71"/>
      <c r="O102000" s="71"/>
      <c r="P102000" s="71"/>
      <c r="S102000" s="71"/>
      <c r="T102000" s="71"/>
      <c r="U102000" s="71"/>
      <c r="AE102000" s="71"/>
      <c r="AF102000" s="71"/>
      <c r="AG102000" s="71"/>
    </row>
    <row r="102001" spans="1:33" x14ac:dyDescent="0.25">
      <c r="A102001" s="71"/>
      <c r="B102001" s="71"/>
      <c r="C102001" s="71"/>
      <c r="K102001" s="71"/>
      <c r="L102001" s="71"/>
      <c r="N102001" s="71"/>
      <c r="O102001" s="71"/>
      <c r="P102001" s="71"/>
      <c r="S102001" s="71"/>
      <c r="T102001" s="71"/>
      <c r="U102001" s="71"/>
      <c r="AE102001" s="71"/>
      <c r="AF102001" s="71"/>
      <c r="AG102001" s="71"/>
    </row>
    <row r="102002" spans="1:33" x14ac:dyDescent="0.25">
      <c r="A102002" s="71"/>
      <c r="B102002" s="71"/>
      <c r="C102002" s="71"/>
      <c r="K102002" s="71"/>
      <c r="L102002" s="71"/>
      <c r="N102002" s="71"/>
      <c r="O102002" s="71"/>
      <c r="P102002" s="71"/>
      <c r="S102002" s="71"/>
      <c r="T102002" s="71"/>
      <c r="U102002" s="71"/>
      <c r="AE102002" s="71"/>
      <c r="AF102002" s="71"/>
      <c r="AG102002" s="71"/>
    </row>
    <row r="102003" spans="1:33" x14ac:dyDescent="0.25">
      <c r="A102003" s="71"/>
      <c r="B102003" s="71"/>
      <c r="C102003" s="71"/>
      <c r="K102003" s="71"/>
      <c r="L102003" s="71"/>
      <c r="N102003" s="71"/>
      <c r="O102003" s="71"/>
      <c r="P102003" s="71"/>
      <c r="S102003" s="71"/>
      <c r="T102003" s="71"/>
      <c r="U102003" s="71"/>
      <c r="AE102003" s="71"/>
      <c r="AF102003" s="71"/>
      <c r="AG102003" s="71"/>
    </row>
    <row r="102004" spans="1:33" x14ac:dyDescent="0.25">
      <c r="A102004" s="71"/>
      <c r="B102004" s="71"/>
      <c r="C102004" s="71"/>
      <c r="K102004" s="71"/>
      <c r="L102004" s="71"/>
      <c r="N102004" s="71"/>
      <c r="O102004" s="71"/>
      <c r="P102004" s="71"/>
      <c r="S102004" s="71"/>
      <c r="T102004" s="71"/>
      <c r="U102004" s="71"/>
      <c r="AE102004" s="71"/>
      <c r="AF102004" s="71"/>
      <c r="AG102004" s="71"/>
    </row>
    <row r="102005" spans="1:33" x14ac:dyDescent="0.25">
      <c r="A102005" s="71"/>
      <c r="B102005" s="71"/>
      <c r="C102005" s="71"/>
      <c r="K102005" s="71"/>
      <c r="L102005" s="71"/>
      <c r="N102005" s="71"/>
      <c r="O102005" s="71"/>
      <c r="P102005" s="71"/>
      <c r="S102005" s="71"/>
      <c r="T102005" s="71"/>
      <c r="U102005" s="71"/>
      <c r="AE102005" s="71"/>
      <c r="AF102005" s="71"/>
      <c r="AG102005" s="71"/>
    </row>
    <row r="102006" spans="1:33" x14ac:dyDescent="0.25">
      <c r="A102006" s="71"/>
      <c r="B102006" s="71"/>
      <c r="C102006" s="71"/>
      <c r="K102006" s="71"/>
      <c r="L102006" s="71"/>
      <c r="N102006" s="71"/>
      <c r="O102006" s="71"/>
      <c r="P102006" s="71"/>
      <c r="S102006" s="71"/>
      <c r="T102006" s="71"/>
      <c r="U102006" s="71"/>
      <c r="AE102006" s="71"/>
      <c r="AF102006" s="71"/>
      <c r="AG102006" s="71"/>
    </row>
    <row r="102007" spans="1:33" x14ac:dyDescent="0.25">
      <c r="A102007" s="71"/>
      <c r="B102007" s="71"/>
      <c r="C102007" s="71"/>
      <c r="K102007" s="71"/>
      <c r="L102007" s="71"/>
      <c r="N102007" s="71"/>
      <c r="O102007" s="71"/>
      <c r="P102007" s="71"/>
      <c r="S102007" s="71"/>
      <c r="T102007" s="71"/>
      <c r="U102007" s="71"/>
      <c r="AE102007" s="71"/>
      <c r="AF102007" s="71"/>
      <c r="AG102007" s="71"/>
    </row>
    <row r="102008" spans="1:33" x14ac:dyDescent="0.25">
      <c r="A102008" s="71"/>
      <c r="B102008" s="71"/>
      <c r="C102008" s="71"/>
      <c r="K102008" s="71"/>
      <c r="L102008" s="71"/>
      <c r="N102008" s="71"/>
      <c r="O102008" s="71"/>
      <c r="P102008" s="71"/>
      <c r="S102008" s="71"/>
      <c r="T102008" s="71"/>
      <c r="U102008" s="71"/>
      <c r="AE102008" s="71"/>
      <c r="AF102008" s="71"/>
      <c r="AG102008" s="71"/>
    </row>
    <row r="102009" spans="1:33" x14ac:dyDescent="0.25">
      <c r="A102009" s="71"/>
      <c r="B102009" s="71"/>
      <c r="C102009" s="71"/>
      <c r="K102009" s="71"/>
      <c r="L102009" s="71"/>
      <c r="N102009" s="71"/>
      <c r="O102009" s="71"/>
      <c r="P102009" s="71"/>
      <c r="S102009" s="71"/>
      <c r="T102009" s="71"/>
      <c r="U102009" s="71"/>
      <c r="AE102009" s="71"/>
      <c r="AF102009" s="71"/>
      <c r="AG102009" s="71"/>
    </row>
    <row r="102010" spans="1:33" x14ac:dyDescent="0.25">
      <c r="A102010" s="71"/>
      <c r="B102010" s="71"/>
      <c r="C102010" s="71"/>
      <c r="K102010" s="71"/>
      <c r="L102010" s="71"/>
      <c r="N102010" s="71"/>
      <c r="O102010" s="71"/>
      <c r="P102010" s="71"/>
      <c r="S102010" s="71"/>
      <c r="T102010" s="71"/>
      <c r="U102010" s="71"/>
      <c r="AE102010" s="71"/>
      <c r="AF102010" s="71"/>
      <c r="AG102010" s="71"/>
    </row>
    <row r="102011" spans="1:33" x14ac:dyDescent="0.25">
      <c r="A102011" s="71"/>
      <c r="B102011" s="71"/>
      <c r="C102011" s="71"/>
      <c r="K102011" s="71"/>
      <c r="L102011" s="71"/>
      <c r="N102011" s="71"/>
      <c r="O102011" s="71"/>
      <c r="P102011" s="71"/>
      <c r="S102011" s="71"/>
      <c r="T102011" s="71"/>
      <c r="U102011" s="71"/>
      <c r="AE102011" s="71"/>
      <c r="AF102011" s="71"/>
      <c r="AG102011" s="71"/>
    </row>
    <row r="102012" spans="1:33" x14ac:dyDescent="0.25">
      <c r="A102012" s="71"/>
      <c r="B102012" s="71"/>
      <c r="C102012" s="71"/>
      <c r="K102012" s="71"/>
      <c r="L102012" s="71"/>
      <c r="N102012" s="71"/>
      <c r="O102012" s="71"/>
      <c r="P102012" s="71"/>
      <c r="S102012" s="71"/>
      <c r="T102012" s="71"/>
      <c r="U102012" s="71"/>
      <c r="AE102012" s="71"/>
      <c r="AF102012" s="71"/>
      <c r="AG102012" s="71"/>
    </row>
    <row r="102013" spans="1:33" x14ac:dyDescent="0.25">
      <c r="A102013" s="71"/>
      <c r="B102013" s="71"/>
      <c r="C102013" s="71"/>
      <c r="K102013" s="71"/>
      <c r="L102013" s="71"/>
      <c r="N102013" s="71"/>
      <c r="O102013" s="71"/>
      <c r="P102013" s="71"/>
      <c r="S102013" s="71"/>
      <c r="T102013" s="71"/>
      <c r="U102013" s="71"/>
      <c r="AE102013" s="71"/>
      <c r="AF102013" s="71"/>
      <c r="AG102013" s="71"/>
    </row>
    <row r="102014" spans="1:33" x14ac:dyDescent="0.25">
      <c r="A102014" s="71"/>
      <c r="B102014" s="71"/>
      <c r="C102014" s="71"/>
      <c r="K102014" s="71"/>
      <c r="L102014" s="71"/>
      <c r="N102014" s="71"/>
      <c r="O102014" s="71"/>
      <c r="P102014" s="71"/>
      <c r="S102014" s="71"/>
      <c r="T102014" s="71"/>
      <c r="U102014" s="71"/>
      <c r="AE102014" s="71"/>
      <c r="AF102014" s="71"/>
      <c r="AG102014" s="71"/>
    </row>
    <row r="102015" spans="1:33" x14ac:dyDescent="0.25">
      <c r="A102015" s="71"/>
      <c r="B102015" s="71"/>
      <c r="C102015" s="71"/>
      <c r="K102015" s="71"/>
      <c r="L102015" s="71"/>
      <c r="N102015" s="71"/>
      <c r="O102015" s="71"/>
      <c r="P102015" s="71"/>
      <c r="S102015" s="71"/>
      <c r="T102015" s="71"/>
      <c r="U102015" s="71"/>
      <c r="AE102015" s="71"/>
      <c r="AF102015" s="71"/>
      <c r="AG102015" s="71"/>
    </row>
    <row r="102016" spans="1:33" x14ac:dyDescent="0.25">
      <c r="A102016" s="71"/>
      <c r="B102016" s="71"/>
      <c r="C102016" s="71"/>
      <c r="K102016" s="71"/>
      <c r="L102016" s="71"/>
      <c r="N102016" s="71"/>
      <c r="O102016" s="71"/>
      <c r="P102016" s="71"/>
      <c r="S102016" s="71"/>
      <c r="T102016" s="71"/>
      <c r="U102016" s="71"/>
      <c r="AE102016" s="71"/>
      <c r="AF102016" s="71"/>
      <c r="AG102016" s="71"/>
    </row>
    <row r="102017" spans="1:33" x14ac:dyDescent="0.25">
      <c r="A102017" s="71"/>
      <c r="B102017" s="71"/>
      <c r="C102017" s="71"/>
      <c r="K102017" s="71"/>
      <c r="L102017" s="71"/>
      <c r="N102017" s="71"/>
      <c r="O102017" s="71"/>
      <c r="P102017" s="71"/>
      <c r="S102017" s="71"/>
      <c r="T102017" s="71"/>
      <c r="U102017" s="71"/>
      <c r="AE102017" s="71"/>
      <c r="AF102017" s="71"/>
      <c r="AG102017" s="71"/>
    </row>
    <row r="102018" spans="1:33" x14ac:dyDescent="0.25">
      <c r="A102018" s="71"/>
      <c r="B102018" s="71"/>
      <c r="C102018" s="71"/>
      <c r="K102018" s="71"/>
      <c r="L102018" s="71"/>
      <c r="N102018" s="71"/>
      <c r="O102018" s="71"/>
      <c r="P102018" s="71"/>
      <c r="S102018" s="71"/>
      <c r="T102018" s="71"/>
      <c r="U102018" s="71"/>
      <c r="AE102018" s="71"/>
      <c r="AF102018" s="71"/>
      <c r="AG102018" s="71"/>
    </row>
    <row r="102019" spans="1:33" x14ac:dyDescent="0.25">
      <c r="A102019" s="71"/>
      <c r="B102019" s="71"/>
      <c r="C102019" s="71"/>
      <c r="K102019" s="71"/>
      <c r="L102019" s="71"/>
      <c r="N102019" s="71"/>
      <c r="O102019" s="71"/>
      <c r="P102019" s="71"/>
      <c r="S102019" s="71"/>
      <c r="T102019" s="71"/>
      <c r="U102019" s="71"/>
      <c r="AE102019" s="71"/>
      <c r="AF102019" s="71"/>
      <c r="AG102019" s="71"/>
    </row>
    <row r="102020" spans="1:33" x14ac:dyDescent="0.25">
      <c r="A102020" s="71"/>
      <c r="B102020" s="71"/>
      <c r="C102020" s="71"/>
      <c r="K102020" s="71"/>
      <c r="L102020" s="71"/>
      <c r="N102020" s="71"/>
      <c r="O102020" s="71"/>
      <c r="P102020" s="71"/>
      <c r="S102020" s="71"/>
      <c r="T102020" s="71"/>
      <c r="U102020" s="71"/>
      <c r="AE102020" s="71"/>
      <c r="AF102020" s="71"/>
      <c r="AG102020" s="71"/>
    </row>
    <row r="102021" spans="1:33" x14ac:dyDescent="0.25">
      <c r="A102021" s="71"/>
      <c r="B102021" s="71"/>
      <c r="C102021" s="71"/>
      <c r="K102021" s="71"/>
      <c r="L102021" s="71"/>
      <c r="N102021" s="71"/>
      <c r="O102021" s="71"/>
      <c r="P102021" s="71"/>
      <c r="S102021" s="71"/>
      <c r="T102021" s="71"/>
      <c r="U102021" s="71"/>
      <c r="AE102021" s="71"/>
      <c r="AF102021" s="71"/>
      <c r="AG102021" s="71"/>
    </row>
    <row r="102022" spans="1:33" x14ac:dyDescent="0.25">
      <c r="A102022" s="71"/>
      <c r="B102022" s="71"/>
      <c r="C102022" s="71"/>
      <c r="K102022" s="71"/>
      <c r="L102022" s="71"/>
      <c r="N102022" s="71"/>
      <c r="O102022" s="71"/>
      <c r="P102022" s="71"/>
      <c r="S102022" s="71"/>
      <c r="T102022" s="71"/>
      <c r="U102022" s="71"/>
      <c r="AE102022" s="71"/>
      <c r="AF102022" s="71"/>
      <c r="AG102022" s="71"/>
    </row>
    <row r="102023" spans="1:33" x14ac:dyDescent="0.25">
      <c r="A102023" s="71"/>
      <c r="B102023" s="71"/>
      <c r="C102023" s="71"/>
      <c r="K102023" s="71"/>
      <c r="L102023" s="71"/>
      <c r="N102023" s="71"/>
      <c r="O102023" s="71"/>
      <c r="P102023" s="71"/>
      <c r="S102023" s="71"/>
      <c r="T102023" s="71"/>
      <c r="U102023" s="71"/>
      <c r="AE102023" s="71"/>
      <c r="AF102023" s="71"/>
      <c r="AG102023" s="71"/>
    </row>
    <row r="102024" spans="1:33" x14ac:dyDescent="0.25">
      <c r="A102024" s="71"/>
      <c r="B102024" s="71"/>
      <c r="C102024" s="71"/>
      <c r="K102024" s="71"/>
      <c r="L102024" s="71"/>
      <c r="N102024" s="71"/>
      <c r="O102024" s="71"/>
      <c r="P102024" s="71"/>
      <c r="S102024" s="71"/>
      <c r="T102024" s="71"/>
      <c r="U102024" s="71"/>
      <c r="AE102024" s="71"/>
      <c r="AF102024" s="71"/>
      <c r="AG102024" s="71"/>
    </row>
    <row r="102025" spans="1:33" x14ac:dyDescent="0.25">
      <c r="A102025" s="71"/>
      <c r="B102025" s="71"/>
      <c r="C102025" s="71"/>
      <c r="K102025" s="71"/>
      <c r="L102025" s="71"/>
      <c r="N102025" s="71"/>
      <c r="O102025" s="71"/>
      <c r="P102025" s="71"/>
      <c r="S102025" s="71"/>
      <c r="T102025" s="71"/>
      <c r="U102025" s="71"/>
      <c r="AE102025" s="71"/>
      <c r="AF102025" s="71"/>
      <c r="AG102025" s="71"/>
    </row>
    <row r="102026" spans="1:33" x14ac:dyDescent="0.25">
      <c r="A102026" s="71"/>
      <c r="B102026" s="71"/>
      <c r="C102026" s="71"/>
      <c r="K102026" s="71"/>
      <c r="L102026" s="71"/>
      <c r="N102026" s="71"/>
      <c r="O102026" s="71"/>
      <c r="P102026" s="71"/>
      <c r="S102026" s="71"/>
      <c r="T102026" s="71"/>
      <c r="U102026" s="71"/>
      <c r="AE102026" s="71"/>
      <c r="AF102026" s="71"/>
      <c r="AG102026" s="71"/>
    </row>
    <row r="102027" spans="1:33" x14ac:dyDescent="0.25">
      <c r="A102027" s="71"/>
      <c r="B102027" s="71"/>
      <c r="C102027" s="71"/>
      <c r="K102027" s="71"/>
      <c r="L102027" s="71"/>
      <c r="N102027" s="71"/>
      <c r="O102027" s="71"/>
      <c r="P102027" s="71"/>
      <c r="S102027" s="71"/>
      <c r="T102027" s="71"/>
      <c r="U102027" s="71"/>
      <c r="AE102027" s="71"/>
      <c r="AF102027" s="71"/>
      <c r="AG102027" s="71"/>
    </row>
    <row r="102028" spans="1:33" x14ac:dyDescent="0.25">
      <c r="A102028" s="71"/>
      <c r="B102028" s="71"/>
      <c r="C102028" s="71"/>
      <c r="K102028" s="71"/>
      <c r="L102028" s="71"/>
      <c r="N102028" s="71"/>
      <c r="O102028" s="71"/>
      <c r="P102028" s="71"/>
      <c r="S102028" s="71"/>
      <c r="T102028" s="71"/>
      <c r="U102028" s="71"/>
      <c r="AE102028" s="71"/>
      <c r="AF102028" s="71"/>
      <c r="AG102028" s="71"/>
    </row>
    <row r="102029" spans="1:33" x14ac:dyDescent="0.25">
      <c r="A102029" s="71"/>
      <c r="B102029" s="71"/>
      <c r="C102029" s="71"/>
      <c r="K102029" s="71"/>
      <c r="L102029" s="71"/>
      <c r="N102029" s="71"/>
      <c r="O102029" s="71"/>
      <c r="P102029" s="71"/>
      <c r="S102029" s="71"/>
      <c r="T102029" s="71"/>
      <c r="U102029" s="71"/>
      <c r="AE102029" s="71"/>
      <c r="AF102029" s="71"/>
      <c r="AG102029" s="71"/>
    </row>
    <row r="102030" spans="1:33" x14ac:dyDescent="0.25">
      <c r="A102030" s="71"/>
      <c r="B102030" s="71"/>
      <c r="C102030" s="71"/>
      <c r="K102030" s="71"/>
      <c r="L102030" s="71"/>
      <c r="N102030" s="71"/>
      <c r="O102030" s="71"/>
      <c r="P102030" s="71"/>
      <c r="S102030" s="71"/>
      <c r="T102030" s="71"/>
      <c r="U102030" s="71"/>
      <c r="AE102030" s="71"/>
      <c r="AF102030" s="71"/>
      <c r="AG102030" s="71"/>
    </row>
    <row r="102031" spans="1:33" x14ac:dyDescent="0.25">
      <c r="A102031" s="71"/>
      <c r="B102031" s="71"/>
      <c r="C102031" s="71"/>
      <c r="K102031" s="71"/>
      <c r="L102031" s="71"/>
      <c r="N102031" s="71"/>
      <c r="O102031" s="71"/>
      <c r="P102031" s="71"/>
      <c r="S102031" s="71"/>
      <c r="T102031" s="71"/>
      <c r="U102031" s="71"/>
      <c r="AE102031" s="71"/>
      <c r="AF102031" s="71"/>
      <c r="AG102031" s="71"/>
    </row>
    <row r="102032" spans="1:33" x14ac:dyDescent="0.25">
      <c r="A102032" s="71"/>
      <c r="B102032" s="71"/>
      <c r="C102032" s="71"/>
      <c r="K102032" s="71"/>
      <c r="L102032" s="71"/>
      <c r="N102032" s="71"/>
      <c r="O102032" s="71"/>
      <c r="P102032" s="71"/>
      <c r="S102032" s="71"/>
      <c r="T102032" s="71"/>
      <c r="U102032" s="71"/>
      <c r="AE102032" s="71"/>
      <c r="AF102032" s="71"/>
      <c r="AG102032" s="71"/>
    </row>
    <row r="102033" spans="1:33" x14ac:dyDescent="0.25">
      <c r="A102033" s="71"/>
      <c r="B102033" s="71"/>
      <c r="C102033" s="71"/>
      <c r="K102033" s="71"/>
      <c r="L102033" s="71"/>
      <c r="N102033" s="71"/>
      <c r="O102033" s="71"/>
      <c r="P102033" s="71"/>
      <c r="S102033" s="71"/>
      <c r="T102033" s="71"/>
      <c r="U102033" s="71"/>
      <c r="AE102033" s="71"/>
      <c r="AF102033" s="71"/>
      <c r="AG102033" s="71"/>
    </row>
    <row r="102034" spans="1:33" x14ac:dyDescent="0.25">
      <c r="A102034" s="71"/>
      <c r="B102034" s="71"/>
      <c r="C102034" s="71"/>
      <c r="K102034" s="71"/>
      <c r="L102034" s="71"/>
      <c r="N102034" s="71"/>
      <c r="O102034" s="71"/>
      <c r="P102034" s="71"/>
      <c r="S102034" s="71"/>
      <c r="T102034" s="71"/>
      <c r="U102034" s="71"/>
      <c r="AE102034" s="71"/>
      <c r="AF102034" s="71"/>
      <c r="AG102034" s="71"/>
    </row>
    <row r="102035" spans="1:33" x14ac:dyDescent="0.25">
      <c r="A102035" s="71"/>
      <c r="B102035" s="71"/>
      <c r="C102035" s="71"/>
      <c r="K102035" s="71"/>
      <c r="L102035" s="71"/>
      <c r="N102035" s="71"/>
      <c r="O102035" s="71"/>
      <c r="P102035" s="71"/>
      <c r="S102035" s="71"/>
      <c r="T102035" s="71"/>
      <c r="U102035" s="71"/>
      <c r="AE102035" s="71"/>
      <c r="AF102035" s="71"/>
      <c r="AG102035" s="71"/>
    </row>
    <row r="102036" spans="1:33" x14ac:dyDescent="0.25">
      <c r="A102036" s="71"/>
      <c r="B102036" s="71"/>
      <c r="C102036" s="71"/>
      <c r="K102036" s="71"/>
      <c r="L102036" s="71"/>
      <c r="N102036" s="71"/>
      <c r="O102036" s="71"/>
      <c r="P102036" s="71"/>
      <c r="S102036" s="71"/>
      <c r="T102036" s="71"/>
      <c r="U102036" s="71"/>
      <c r="AE102036" s="71"/>
      <c r="AF102036" s="71"/>
      <c r="AG102036" s="71"/>
    </row>
    <row r="102037" spans="1:33" x14ac:dyDescent="0.25">
      <c r="A102037" s="71"/>
      <c r="B102037" s="71"/>
      <c r="C102037" s="71"/>
      <c r="K102037" s="71"/>
      <c r="L102037" s="71"/>
      <c r="N102037" s="71"/>
      <c r="O102037" s="71"/>
      <c r="P102037" s="71"/>
      <c r="S102037" s="71"/>
      <c r="T102037" s="71"/>
      <c r="U102037" s="71"/>
      <c r="AE102037" s="71"/>
      <c r="AF102037" s="71"/>
      <c r="AG102037" s="71"/>
    </row>
    <row r="102038" spans="1:33" x14ac:dyDescent="0.25">
      <c r="A102038" s="71"/>
      <c r="B102038" s="71"/>
      <c r="C102038" s="71"/>
      <c r="K102038" s="71"/>
      <c r="L102038" s="71"/>
      <c r="N102038" s="71"/>
      <c r="O102038" s="71"/>
      <c r="P102038" s="71"/>
      <c r="S102038" s="71"/>
      <c r="T102038" s="71"/>
      <c r="U102038" s="71"/>
      <c r="AE102038" s="71"/>
      <c r="AF102038" s="71"/>
      <c r="AG102038" s="71"/>
    </row>
    <row r="102039" spans="1:33" x14ac:dyDescent="0.25">
      <c r="A102039" s="71"/>
      <c r="B102039" s="71"/>
      <c r="C102039" s="71"/>
      <c r="K102039" s="71"/>
      <c r="L102039" s="71"/>
      <c r="N102039" s="71"/>
      <c r="O102039" s="71"/>
      <c r="P102039" s="71"/>
      <c r="S102039" s="71"/>
      <c r="T102039" s="71"/>
      <c r="U102039" s="71"/>
      <c r="AE102039" s="71"/>
      <c r="AF102039" s="71"/>
      <c r="AG102039" s="71"/>
    </row>
    <row r="102040" spans="1:33" x14ac:dyDescent="0.25">
      <c r="A102040" s="71"/>
      <c r="B102040" s="71"/>
      <c r="C102040" s="71"/>
      <c r="K102040" s="71"/>
      <c r="L102040" s="71"/>
      <c r="N102040" s="71"/>
      <c r="O102040" s="71"/>
      <c r="P102040" s="71"/>
      <c r="S102040" s="71"/>
      <c r="T102040" s="71"/>
      <c r="U102040" s="71"/>
      <c r="AE102040" s="71"/>
      <c r="AF102040" s="71"/>
      <c r="AG102040" s="71"/>
    </row>
    <row r="102041" spans="1:33" x14ac:dyDescent="0.25">
      <c r="A102041" s="71"/>
      <c r="B102041" s="71"/>
      <c r="C102041" s="71"/>
      <c r="K102041" s="71"/>
      <c r="L102041" s="71"/>
      <c r="N102041" s="71"/>
      <c r="O102041" s="71"/>
      <c r="P102041" s="71"/>
      <c r="S102041" s="71"/>
      <c r="T102041" s="71"/>
      <c r="U102041" s="71"/>
      <c r="AE102041" s="71"/>
      <c r="AF102041" s="71"/>
      <c r="AG102041" s="71"/>
    </row>
    <row r="102042" spans="1:33" x14ac:dyDescent="0.25">
      <c r="A102042" s="71"/>
      <c r="B102042" s="71"/>
      <c r="C102042" s="71"/>
      <c r="K102042" s="71"/>
      <c r="L102042" s="71"/>
      <c r="N102042" s="71"/>
      <c r="O102042" s="71"/>
      <c r="P102042" s="71"/>
      <c r="S102042" s="71"/>
      <c r="T102042" s="71"/>
      <c r="U102042" s="71"/>
      <c r="AE102042" s="71"/>
      <c r="AF102042" s="71"/>
      <c r="AG102042" s="71"/>
    </row>
    <row r="102043" spans="1:33" x14ac:dyDescent="0.25">
      <c r="A102043" s="71"/>
      <c r="B102043" s="71"/>
      <c r="C102043" s="71"/>
      <c r="K102043" s="71"/>
      <c r="L102043" s="71"/>
      <c r="N102043" s="71"/>
      <c r="O102043" s="71"/>
      <c r="P102043" s="71"/>
      <c r="S102043" s="71"/>
      <c r="T102043" s="71"/>
      <c r="U102043" s="71"/>
      <c r="AE102043" s="71"/>
      <c r="AF102043" s="71"/>
      <c r="AG102043" s="71"/>
    </row>
    <row r="102044" spans="1:33" x14ac:dyDescent="0.25">
      <c r="A102044" s="71"/>
      <c r="B102044" s="71"/>
      <c r="C102044" s="71"/>
      <c r="K102044" s="71"/>
      <c r="L102044" s="71"/>
      <c r="N102044" s="71"/>
      <c r="O102044" s="71"/>
      <c r="P102044" s="71"/>
      <c r="S102044" s="71"/>
      <c r="T102044" s="71"/>
      <c r="U102044" s="71"/>
      <c r="AE102044" s="71"/>
      <c r="AF102044" s="71"/>
      <c r="AG102044" s="71"/>
    </row>
    <row r="102045" spans="1:33" x14ac:dyDescent="0.25">
      <c r="A102045" s="71"/>
      <c r="B102045" s="71"/>
      <c r="C102045" s="71"/>
      <c r="K102045" s="71"/>
      <c r="L102045" s="71"/>
      <c r="N102045" s="71"/>
      <c r="O102045" s="71"/>
      <c r="P102045" s="71"/>
      <c r="S102045" s="71"/>
      <c r="T102045" s="71"/>
      <c r="U102045" s="71"/>
      <c r="AE102045" s="71"/>
      <c r="AF102045" s="71"/>
      <c r="AG102045" s="71"/>
    </row>
    <row r="102046" spans="1:33" x14ac:dyDescent="0.25">
      <c r="A102046" s="71"/>
      <c r="B102046" s="71"/>
      <c r="C102046" s="71"/>
      <c r="K102046" s="71"/>
      <c r="L102046" s="71"/>
      <c r="N102046" s="71"/>
      <c r="O102046" s="71"/>
      <c r="P102046" s="71"/>
      <c r="S102046" s="71"/>
      <c r="T102046" s="71"/>
      <c r="U102046" s="71"/>
      <c r="AE102046" s="71"/>
      <c r="AF102046" s="71"/>
      <c r="AG102046" s="71"/>
    </row>
    <row r="102047" spans="1:33" x14ac:dyDescent="0.25">
      <c r="A102047" s="71"/>
      <c r="B102047" s="71"/>
      <c r="C102047" s="71"/>
      <c r="K102047" s="71"/>
      <c r="L102047" s="71"/>
      <c r="N102047" s="71"/>
      <c r="O102047" s="71"/>
      <c r="P102047" s="71"/>
      <c r="S102047" s="71"/>
      <c r="T102047" s="71"/>
      <c r="U102047" s="71"/>
      <c r="AE102047" s="71"/>
      <c r="AF102047" s="71"/>
      <c r="AG102047" s="71"/>
    </row>
    <row r="102048" spans="1:33" x14ac:dyDescent="0.25">
      <c r="A102048" s="71"/>
      <c r="B102048" s="71"/>
      <c r="C102048" s="71"/>
      <c r="K102048" s="71"/>
      <c r="L102048" s="71"/>
      <c r="N102048" s="71"/>
      <c r="O102048" s="71"/>
      <c r="P102048" s="71"/>
      <c r="S102048" s="71"/>
      <c r="T102048" s="71"/>
      <c r="U102048" s="71"/>
      <c r="AE102048" s="71"/>
      <c r="AF102048" s="71"/>
      <c r="AG102048" s="71"/>
    </row>
    <row r="102049" spans="1:33" x14ac:dyDescent="0.25">
      <c r="A102049" s="71"/>
      <c r="B102049" s="71"/>
      <c r="C102049" s="71"/>
      <c r="K102049" s="71"/>
      <c r="L102049" s="71"/>
      <c r="N102049" s="71"/>
      <c r="O102049" s="71"/>
      <c r="P102049" s="71"/>
      <c r="S102049" s="71"/>
      <c r="T102049" s="71"/>
      <c r="U102049" s="71"/>
      <c r="AE102049" s="71"/>
      <c r="AF102049" s="71"/>
      <c r="AG102049" s="71"/>
    </row>
    <row r="102050" spans="1:33" x14ac:dyDescent="0.25">
      <c r="A102050" s="71"/>
      <c r="B102050" s="71"/>
      <c r="C102050" s="71"/>
      <c r="K102050" s="71"/>
      <c r="L102050" s="71"/>
      <c r="N102050" s="71"/>
      <c r="O102050" s="71"/>
      <c r="P102050" s="71"/>
      <c r="S102050" s="71"/>
      <c r="T102050" s="71"/>
      <c r="U102050" s="71"/>
      <c r="AE102050" s="71"/>
      <c r="AF102050" s="71"/>
      <c r="AG102050" s="71"/>
    </row>
    <row r="102051" spans="1:33" x14ac:dyDescent="0.25">
      <c r="A102051" s="71"/>
      <c r="B102051" s="71"/>
      <c r="C102051" s="71"/>
      <c r="K102051" s="71"/>
      <c r="L102051" s="71"/>
      <c r="N102051" s="71"/>
      <c r="O102051" s="71"/>
      <c r="P102051" s="71"/>
      <c r="S102051" s="71"/>
      <c r="T102051" s="71"/>
      <c r="U102051" s="71"/>
      <c r="AE102051" s="71"/>
      <c r="AF102051" s="71"/>
      <c r="AG102051" s="71"/>
    </row>
    <row r="102052" spans="1:33" x14ac:dyDescent="0.25">
      <c r="A102052" s="71"/>
      <c r="B102052" s="71"/>
      <c r="C102052" s="71"/>
      <c r="K102052" s="71"/>
      <c r="L102052" s="71"/>
      <c r="N102052" s="71"/>
      <c r="O102052" s="71"/>
      <c r="P102052" s="71"/>
      <c r="S102052" s="71"/>
      <c r="T102052" s="71"/>
      <c r="U102052" s="71"/>
      <c r="AE102052" s="71"/>
      <c r="AF102052" s="71"/>
      <c r="AG102052" s="71"/>
    </row>
    <row r="102053" spans="1:33" x14ac:dyDescent="0.25">
      <c r="A102053" s="71"/>
      <c r="B102053" s="71"/>
      <c r="C102053" s="71"/>
      <c r="K102053" s="71"/>
      <c r="L102053" s="71"/>
      <c r="N102053" s="71"/>
      <c r="O102053" s="71"/>
      <c r="P102053" s="71"/>
      <c r="S102053" s="71"/>
      <c r="T102053" s="71"/>
      <c r="U102053" s="71"/>
      <c r="AE102053" s="71"/>
      <c r="AF102053" s="71"/>
      <c r="AG102053" s="71"/>
    </row>
    <row r="102054" spans="1:33" x14ac:dyDescent="0.25">
      <c r="A102054" s="71"/>
      <c r="B102054" s="71"/>
      <c r="C102054" s="71"/>
      <c r="K102054" s="71"/>
      <c r="L102054" s="71"/>
      <c r="N102054" s="71"/>
      <c r="O102054" s="71"/>
      <c r="P102054" s="71"/>
      <c r="S102054" s="71"/>
      <c r="T102054" s="71"/>
      <c r="U102054" s="71"/>
      <c r="AE102054" s="71"/>
      <c r="AF102054" s="71"/>
      <c r="AG102054" s="71"/>
    </row>
    <row r="102055" spans="1:33" x14ac:dyDescent="0.25">
      <c r="A102055" s="71"/>
      <c r="B102055" s="71"/>
      <c r="C102055" s="71"/>
      <c r="K102055" s="71"/>
      <c r="L102055" s="71"/>
      <c r="N102055" s="71"/>
      <c r="O102055" s="71"/>
      <c r="P102055" s="71"/>
      <c r="S102055" s="71"/>
      <c r="T102055" s="71"/>
      <c r="U102055" s="71"/>
      <c r="AE102055" s="71"/>
      <c r="AF102055" s="71"/>
      <c r="AG102055" s="71"/>
    </row>
    <row r="102056" spans="1:33" x14ac:dyDescent="0.25">
      <c r="A102056" s="71"/>
      <c r="B102056" s="71"/>
      <c r="C102056" s="71"/>
      <c r="K102056" s="71"/>
      <c r="L102056" s="71"/>
      <c r="N102056" s="71"/>
      <c r="O102056" s="71"/>
      <c r="P102056" s="71"/>
      <c r="S102056" s="71"/>
      <c r="T102056" s="71"/>
      <c r="U102056" s="71"/>
      <c r="AE102056" s="71"/>
      <c r="AF102056" s="71"/>
      <c r="AG102056" s="71"/>
    </row>
    <row r="102057" spans="1:33" x14ac:dyDescent="0.25">
      <c r="A102057" s="71"/>
      <c r="B102057" s="71"/>
      <c r="C102057" s="71"/>
      <c r="K102057" s="71"/>
      <c r="L102057" s="71"/>
      <c r="N102057" s="71"/>
      <c r="O102057" s="71"/>
      <c r="P102057" s="71"/>
      <c r="S102057" s="71"/>
      <c r="T102057" s="71"/>
      <c r="U102057" s="71"/>
      <c r="AE102057" s="71"/>
      <c r="AF102057" s="71"/>
      <c r="AG102057" s="71"/>
    </row>
    <row r="102058" spans="1:33" x14ac:dyDescent="0.25">
      <c r="A102058" s="71"/>
      <c r="B102058" s="71"/>
      <c r="C102058" s="71"/>
      <c r="K102058" s="71"/>
      <c r="L102058" s="71"/>
      <c r="N102058" s="71"/>
      <c r="O102058" s="71"/>
      <c r="P102058" s="71"/>
      <c r="S102058" s="71"/>
      <c r="T102058" s="71"/>
      <c r="U102058" s="71"/>
      <c r="AE102058" s="71"/>
      <c r="AF102058" s="71"/>
      <c r="AG102058" s="71"/>
    </row>
    <row r="102059" spans="1:33" x14ac:dyDescent="0.25">
      <c r="A102059" s="71"/>
      <c r="B102059" s="71"/>
      <c r="C102059" s="71"/>
      <c r="K102059" s="71"/>
      <c r="L102059" s="71"/>
      <c r="N102059" s="71"/>
      <c r="O102059" s="71"/>
      <c r="P102059" s="71"/>
      <c r="S102059" s="71"/>
      <c r="T102059" s="71"/>
      <c r="U102059" s="71"/>
      <c r="AE102059" s="71"/>
      <c r="AF102059" s="71"/>
      <c r="AG102059" s="71"/>
    </row>
    <row r="102060" spans="1:33" x14ac:dyDescent="0.25">
      <c r="A102060" s="71"/>
      <c r="B102060" s="71"/>
      <c r="C102060" s="71"/>
      <c r="K102060" s="71"/>
      <c r="L102060" s="71"/>
      <c r="N102060" s="71"/>
      <c r="O102060" s="71"/>
      <c r="P102060" s="71"/>
      <c r="S102060" s="71"/>
      <c r="T102060" s="71"/>
      <c r="U102060" s="71"/>
      <c r="AE102060" s="71"/>
      <c r="AF102060" s="71"/>
      <c r="AG102060" s="71"/>
    </row>
    <row r="102061" spans="1:33" x14ac:dyDescent="0.25">
      <c r="A102061" s="71"/>
      <c r="B102061" s="71"/>
      <c r="C102061" s="71"/>
      <c r="K102061" s="71"/>
      <c r="L102061" s="71"/>
      <c r="N102061" s="71"/>
      <c r="O102061" s="71"/>
      <c r="P102061" s="71"/>
      <c r="S102061" s="71"/>
      <c r="T102061" s="71"/>
      <c r="U102061" s="71"/>
      <c r="AE102061" s="71"/>
      <c r="AF102061" s="71"/>
      <c r="AG102061" s="71"/>
    </row>
    <row r="102062" spans="1:33" x14ac:dyDescent="0.25">
      <c r="A102062" s="71"/>
      <c r="B102062" s="71"/>
      <c r="C102062" s="71"/>
      <c r="K102062" s="71"/>
      <c r="L102062" s="71"/>
      <c r="N102062" s="71"/>
      <c r="O102062" s="71"/>
      <c r="P102062" s="71"/>
      <c r="S102062" s="71"/>
      <c r="T102062" s="71"/>
      <c r="U102062" s="71"/>
      <c r="AE102062" s="71"/>
      <c r="AF102062" s="71"/>
      <c r="AG102062" s="71"/>
    </row>
    <row r="102063" spans="1:33" x14ac:dyDescent="0.25">
      <c r="A102063" s="71"/>
      <c r="B102063" s="71"/>
      <c r="C102063" s="71"/>
      <c r="K102063" s="71"/>
      <c r="L102063" s="71"/>
      <c r="N102063" s="71"/>
      <c r="O102063" s="71"/>
      <c r="P102063" s="71"/>
      <c r="S102063" s="71"/>
      <c r="T102063" s="71"/>
      <c r="U102063" s="71"/>
      <c r="AE102063" s="71"/>
      <c r="AF102063" s="71"/>
      <c r="AG102063" s="71"/>
    </row>
    <row r="102064" spans="1:33" x14ac:dyDescent="0.25">
      <c r="A102064" s="71"/>
      <c r="B102064" s="71"/>
      <c r="C102064" s="71"/>
      <c r="K102064" s="71"/>
      <c r="L102064" s="71"/>
      <c r="N102064" s="71"/>
      <c r="O102064" s="71"/>
      <c r="P102064" s="71"/>
      <c r="S102064" s="71"/>
      <c r="T102064" s="71"/>
      <c r="U102064" s="71"/>
      <c r="AE102064" s="71"/>
      <c r="AF102064" s="71"/>
      <c r="AG102064" s="71"/>
    </row>
    <row r="102065" spans="1:33" x14ac:dyDescent="0.25">
      <c r="A102065" s="71"/>
      <c r="B102065" s="71"/>
      <c r="C102065" s="71"/>
      <c r="K102065" s="71"/>
      <c r="L102065" s="71"/>
      <c r="N102065" s="71"/>
      <c r="O102065" s="71"/>
      <c r="P102065" s="71"/>
      <c r="S102065" s="71"/>
      <c r="T102065" s="71"/>
      <c r="U102065" s="71"/>
      <c r="AE102065" s="71"/>
      <c r="AF102065" s="71"/>
      <c r="AG102065" s="71"/>
    </row>
    <row r="102066" spans="1:33" x14ac:dyDescent="0.25">
      <c r="A102066" s="71"/>
      <c r="B102066" s="71"/>
      <c r="C102066" s="71"/>
      <c r="K102066" s="71"/>
      <c r="L102066" s="71"/>
      <c r="N102066" s="71"/>
      <c r="O102066" s="71"/>
      <c r="P102066" s="71"/>
      <c r="S102066" s="71"/>
      <c r="T102066" s="71"/>
      <c r="U102066" s="71"/>
      <c r="AE102066" s="71"/>
      <c r="AF102066" s="71"/>
      <c r="AG102066" s="71"/>
    </row>
    <row r="102067" spans="1:33" x14ac:dyDescent="0.25">
      <c r="A102067" s="71"/>
      <c r="B102067" s="71"/>
      <c r="C102067" s="71"/>
      <c r="K102067" s="71"/>
      <c r="L102067" s="71"/>
      <c r="N102067" s="71"/>
      <c r="O102067" s="71"/>
      <c r="P102067" s="71"/>
      <c r="S102067" s="71"/>
      <c r="T102067" s="71"/>
      <c r="U102067" s="71"/>
      <c r="AE102067" s="71"/>
      <c r="AF102067" s="71"/>
      <c r="AG102067" s="71"/>
    </row>
    <row r="102068" spans="1:33" x14ac:dyDescent="0.25">
      <c r="A102068" s="71"/>
      <c r="B102068" s="71"/>
      <c r="C102068" s="71"/>
      <c r="K102068" s="71"/>
      <c r="L102068" s="71"/>
      <c r="N102068" s="71"/>
      <c r="O102068" s="71"/>
      <c r="P102068" s="71"/>
      <c r="S102068" s="71"/>
      <c r="T102068" s="71"/>
      <c r="U102068" s="71"/>
      <c r="AE102068" s="71"/>
      <c r="AF102068" s="71"/>
      <c r="AG102068" s="71"/>
    </row>
    <row r="102069" spans="1:33" x14ac:dyDescent="0.25">
      <c r="A102069" s="71"/>
      <c r="B102069" s="71"/>
      <c r="C102069" s="71"/>
      <c r="K102069" s="71"/>
      <c r="L102069" s="71"/>
      <c r="N102069" s="71"/>
      <c r="O102069" s="71"/>
      <c r="P102069" s="71"/>
      <c r="S102069" s="71"/>
      <c r="T102069" s="71"/>
      <c r="U102069" s="71"/>
      <c r="AE102069" s="71"/>
      <c r="AF102069" s="71"/>
      <c r="AG102069" s="71"/>
    </row>
    <row r="102070" spans="1:33" x14ac:dyDescent="0.25">
      <c r="A102070" s="71"/>
      <c r="B102070" s="71"/>
      <c r="C102070" s="71"/>
      <c r="K102070" s="71"/>
      <c r="L102070" s="71"/>
      <c r="N102070" s="71"/>
      <c r="O102070" s="71"/>
      <c r="P102070" s="71"/>
      <c r="S102070" s="71"/>
      <c r="T102070" s="71"/>
      <c r="U102070" s="71"/>
      <c r="AE102070" s="71"/>
      <c r="AF102070" s="71"/>
      <c r="AG102070" s="71"/>
    </row>
    <row r="102071" spans="1:33" x14ac:dyDescent="0.25">
      <c r="A102071" s="71"/>
      <c r="B102071" s="71"/>
      <c r="C102071" s="71"/>
      <c r="K102071" s="71"/>
      <c r="L102071" s="71"/>
      <c r="N102071" s="71"/>
      <c r="O102071" s="71"/>
      <c r="P102071" s="71"/>
      <c r="S102071" s="71"/>
      <c r="T102071" s="71"/>
      <c r="U102071" s="71"/>
      <c r="AE102071" s="71"/>
      <c r="AF102071" s="71"/>
      <c r="AG102071" s="71"/>
    </row>
    <row r="102072" spans="1:33" x14ac:dyDescent="0.25">
      <c r="A102072" s="71"/>
      <c r="B102072" s="71"/>
      <c r="C102072" s="71"/>
      <c r="K102072" s="71"/>
      <c r="L102072" s="71"/>
      <c r="N102072" s="71"/>
      <c r="O102072" s="71"/>
      <c r="P102072" s="71"/>
      <c r="S102072" s="71"/>
      <c r="T102072" s="71"/>
      <c r="U102072" s="71"/>
      <c r="AE102072" s="71"/>
      <c r="AF102072" s="71"/>
      <c r="AG102072" s="71"/>
    </row>
    <row r="102073" spans="1:33" x14ac:dyDescent="0.25">
      <c r="A102073" s="71"/>
      <c r="B102073" s="71"/>
      <c r="C102073" s="71"/>
      <c r="K102073" s="71"/>
      <c r="L102073" s="71"/>
      <c r="N102073" s="71"/>
      <c r="O102073" s="71"/>
      <c r="P102073" s="71"/>
      <c r="S102073" s="71"/>
      <c r="T102073" s="71"/>
      <c r="U102073" s="71"/>
      <c r="AE102073" s="71"/>
      <c r="AF102073" s="71"/>
      <c r="AG102073" s="71"/>
    </row>
    <row r="102074" spans="1:33" x14ac:dyDescent="0.25">
      <c r="A102074" s="71"/>
      <c r="B102074" s="71"/>
      <c r="C102074" s="71"/>
      <c r="K102074" s="71"/>
      <c r="L102074" s="71"/>
      <c r="N102074" s="71"/>
      <c r="O102074" s="71"/>
      <c r="P102074" s="71"/>
      <c r="S102074" s="71"/>
      <c r="T102074" s="71"/>
      <c r="U102074" s="71"/>
      <c r="AE102074" s="71"/>
      <c r="AF102074" s="71"/>
      <c r="AG102074" s="71"/>
    </row>
    <row r="102075" spans="1:33" x14ac:dyDescent="0.25">
      <c r="A102075" s="71"/>
      <c r="B102075" s="71"/>
      <c r="C102075" s="71"/>
      <c r="K102075" s="71"/>
      <c r="L102075" s="71"/>
      <c r="N102075" s="71"/>
      <c r="O102075" s="71"/>
      <c r="P102075" s="71"/>
      <c r="S102075" s="71"/>
      <c r="T102075" s="71"/>
      <c r="U102075" s="71"/>
      <c r="AE102075" s="71"/>
      <c r="AF102075" s="71"/>
      <c r="AG102075" s="71"/>
    </row>
    <row r="102076" spans="1:33" x14ac:dyDescent="0.25">
      <c r="A102076" s="71"/>
      <c r="B102076" s="71"/>
      <c r="C102076" s="71"/>
      <c r="K102076" s="71"/>
      <c r="L102076" s="71"/>
      <c r="N102076" s="71"/>
      <c r="O102076" s="71"/>
      <c r="P102076" s="71"/>
      <c r="S102076" s="71"/>
      <c r="T102076" s="71"/>
      <c r="U102076" s="71"/>
      <c r="AE102076" s="71"/>
      <c r="AF102076" s="71"/>
      <c r="AG102076" s="71"/>
    </row>
    <row r="102077" spans="1:33" x14ac:dyDescent="0.25">
      <c r="A102077" s="71"/>
      <c r="B102077" s="71"/>
      <c r="C102077" s="71"/>
      <c r="K102077" s="71"/>
      <c r="L102077" s="71"/>
      <c r="N102077" s="71"/>
      <c r="O102077" s="71"/>
      <c r="P102077" s="71"/>
      <c r="S102077" s="71"/>
      <c r="T102077" s="71"/>
      <c r="U102077" s="71"/>
      <c r="AE102077" s="71"/>
      <c r="AF102077" s="71"/>
      <c r="AG102077" s="71"/>
    </row>
    <row r="102078" spans="1:33" x14ac:dyDescent="0.25">
      <c r="A102078" s="71"/>
      <c r="B102078" s="71"/>
      <c r="C102078" s="71"/>
      <c r="K102078" s="71"/>
      <c r="L102078" s="71"/>
      <c r="N102078" s="71"/>
      <c r="O102078" s="71"/>
      <c r="P102078" s="71"/>
      <c r="S102078" s="71"/>
      <c r="T102078" s="71"/>
      <c r="U102078" s="71"/>
      <c r="AE102078" s="71"/>
      <c r="AF102078" s="71"/>
      <c r="AG102078" s="71"/>
    </row>
    <row r="102079" spans="1:33" x14ac:dyDescent="0.25">
      <c r="A102079" s="71"/>
      <c r="B102079" s="71"/>
      <c r="C102079" s="71"/>
      <c r="K102079" s="71"/>
      <c r="L102079" s="71"/>
      <c r="N102079" s="71"/>
      <c r="O102079" s="71"/>
      <c r="P102079" s="71"/>
      <c r="S102079" s="71"/>
      <c r="T102079" s="71"/>
      <c r="U102079" s="71"/>
      <c r="AE102079" s="71"/>
      <c r="AF102079" s="71"/>
      <c r="AG102079" s="71"/>
    </row>
    <row r="102080" spans="1:33" x14ac:dyDescent="0.25">
      <c r="A102080" s="71"/>
      <c r="B102080" s="71"/>
      <c r="C102080" s="71"/>
      <c r="K102080" s="71"/>
      <c r="L102080" s="71"/>
      <c r="N102080" s="71"/>
      <c r="O102080" s="71"/>
      <c r="P102080" s="71"/>
      <c r="S102080" s="71"/>
      <c r="T102080" s="71"/>
      <c r="U102080" s="71"/>
      <c r="AE102080" s="71"/>
      <c r="AF102080" s="71"/>
      <c r="AG102080" s="71"/>
    </row>
    <row r="102081" spans="1:33" x14ac:dyDescent="0.25">
      <c r="A102081" s="71"/>
      <c r="B102081" s="71"/>
      <c r="C102081" s="71"/>
      <c r="K102081" s="71"/>
      <c r="L102081" s="71"/>
      <c r="N102081" s="71"/>
      <c r="O102081" s="71"/>
      <c r="P102081" s="71"/>
      <c r="S102081" s="71"/>
      <c r="T102081" s="71"/>
      <c r="U102081" s="71"/>
      <c r="AE102081" s="71"/>
      <c r="AF102081" s="71"/>
      <c r="AG102081" s="71"/>
    </row>
    <row r="102082" spans="1:33" x14ac:dyDescent="0.25">
      <c r="A102082" s="71"/>
      <c r="B102082" s="71"/>
      <c r="C102082" s="71"/>
      <c r="K102082" s="71"/>
      <c r="L102082" s="71"/>
      <c r="N102082" s="71"/>
      <c r="O102082" s="71"/>
      <c r="P102082" s="71"/>
      <c r="S102082" s="71"/>
      <c r="T102082" s="71"/>
      <c r="U102082" s="71"/>
      <c r="AE102082" s="71"/>
      <c r="AF102082" s="71"/>
      <c r="AG102082" s="71"/>
    </row>
    <row r="102083" spans="1:33" x14ac:dyDescent="0.25">
      <c r="A102083" s="71"/>
      <c r="B102083" s="71"/>
      <c r="C102083" s="71"/>
      <c r="K102083" s="71"/>
      <c r="L102083" s="71"/>
      <c r="N102083" s="71"/>
      <c r="O102083" s="71"/>
      <c r="P102083" s="71"/>
      <c r="S102083" s="71"/>
      <c r="T102083" s="71"/>
      <c r="U102083" s="71"/>
      <c r="AE102083" s="71"/>
      <c r="AF102083" s="71"/>
      <c r="AG102083" s="71"/>
    </row>
    <row r="102084" spans="1:33" x14ac:dyDescent="0.25">
      <c r="A102084" s="71"/>
      <c r="B102084" s="71"/>
      <c r="C102084" s="71"/>
      <c r="K102084" s="71"/>
      <c r="L102084" s="71"/>
      <c r="N102084" s="71"/>
      <c r="O102084" s="71"/>
      <c r="P102084" s="71"/>
      <c r="S102084" s="71"/>
      <c r="T102084" s="71"/>
      <c r="U102084" s="71"/>
      <c r="AE102084" s="71"/>
      <c r="AF102084" s="71"/>
      <c r="AG102084" s="71"/>
    </row>
    <row r="102085" spans="1:33" x14ac:dyDescent="0.25">
      <c r="A102085" s="71"/>
      <c r="B102085" s="71"/>
      <c r="C102085" s="71"/>
      <c r="K102085" s="71"/>
      <c r="L102085" s="71"/>
      <c r="N102085" s="71"/>
      <c r="O102085" s="71"/>
      <c r="P102085" s="71"/>
      <c r="S102085" s="71"/>
      <c r="T102085" s="71"/>
      <c r="U102085" s="71"/>
      <c r="AE102085" s="71"/>
      <c r="AF102085" s="71"/>
      <c r="AG102085" s="71"/>
    </row>
    <row r="102086" spans="1:33" x14ac:dyDescent="0.25">
      <c r="A102086" s="71"/>
      <c r="B102086" s="71"/>
      <c r="C102086" s="71"/>
      <c r="K102086" s="71"/>
      <c r="L102086" s="71"/>
      <c r="N102086" s="71"/>
      <c r="O102086" s="71"/>
      <c r="P102086" s="71"/>
      <c r="S102086" s="71"/>
      <c r="T102086" s="71"/>
      <c r="U102086" s="71"/>
      <c r="AE102086" s="71"/>
      <c r="AF102086" s="71"/>
      <c r="AG102086" s="71"/>
    </row>
    <row r="102087" spans="1:33" x14ac:dyDescent="0.25">
      <c r="A102087" s="71"/>
      <c r="B102087" s="71"/>
      <c r="C102087" s="71"/>
      <c r="K102087" s="71"/>
      <c r="L102087" s="71"/>
      <c r="N102087" s="71"/>
      <c r="O102087" s="71"/>
      <c r="P102087" s="71"/>
      <c r="S102087" s="71"/>
      <c r="T102087" s="71"/>
      <c r="U102087" s="71"/>
      <c r="AE102087" s="71"/>
      <c r="AF102087" s="71"/>
      <c r="AG102087" s="71"/>
    </row>
    <row r="102088" spans="1:33" x14ac:dyDescent="0.25">
      <c r="A102088" s="71"/>
      <c r="B102088" s="71"/>
      <c r="C102088" s="71"/>
      <c r="K102088" s="71"/>
      <c r="L102088" s="71"/>
      <c r="N102088" s="71"/>
      <c r="O102088" s="71"/>
      <c r="P102088" s="71"/>
      <c r="S102088" s="71"/>
      <c r="T102088" s="71"/>
      <c r="U102088" s="71"/>
      <c r="AE102088" s="71"/>
      <c r="AF102088" s="71"/>
      <c r="AG102088" s="71"/>
    </row>
    <row r="102089" spans="1:33" x14ac:dyDescent="0.25">
      <c r="A102089" s="71"/>
      <c r="B102089" s="71"/>
      <c r="C102089" s="71"/>
      <c r="K102089" s="71"/>
      <c r="L102089" s="71"/>
      <c r="N102089" s="71"/>
      <c r="O102089" s="71"/>
      <c r="P102089" s="71"/>
      <c r="S102089" s="71"/>
      <c r="T102089" s="71"/>
      <c r="U102089" s="71"/>
      <c r="AE102089" s="71"/>
      <c r="AF102089" s="71"/>
      <c r="AG102089" s="71"/>
    </row>
    <row r="102090" spans="1:33" x14ac:dyDescent="0.25">
      <c r="A102090" s="71"/>
      <c r="B102090" s="71"/>
      <c r="C102090" s="71"/>
      <c r="K102090" s="71"/>
      <c r="L102090" s="71"/>
      <c r="N102090" s="71"/>
      <c r="O102090" s="71"/>
      <c r="P102090" s="71"/>
      <c r="S102090" s="71"/>
      <c r="T102090" s="71"/>
      <c r="U102090" s="71"/>
      <c r="AE102090" s="71"/>
      <c r="AF102090" s="71"/>
      <c r="AG102090" s="71"/>
    </row>
    <row r="102091" spans="1:33" x14ac:dyDescent="0.25">
      <c r="A102091" s="71"/>
      <c r="B102091" s="71"/>
      <c r="C102091" s="71"/>
      <c r="K102091" s="71"/>
      <c r="L102091" s="71"/>
      <c r="N102091" s="71"/>
      <c r="O102091" s="71"/>
      <c r="P102091" s="71"/>
      <c r="S102091" s="71"/>
      <c r="T102091" s="71"/>
      <c r="U102091" s="71"/>
      <c r="AE102091" s="71"/>
      <c r="AF102091" s="71"/>
      <c r="AG102091" s="71"/>
    </row>
    <row r="102092" spans="1:33" x14ac:dyDescent="0.25">
      <c r="A102092" s="71"/>
      <c r="B102092" s="71"/>
      <c r="C102092" s="71"/>
      <c r="K102092" s="71"/>
      <c r="L102092" s="71"/>
      <c r="N102092" s="71"/>
      <c r="O102092" s="71"/>
      <c r="P102092" s="71"/>
      <c r="S102092" s="71"/>
      <c r="T102092" s="71"/>
      <c r="U102092" s="71"/>
      <c r="AE102092" s="71"/>
      <c r="AF102092" s="71"/>
      <c r="AG102092" s="71"/>
    </row>
    <row r="102093" spans="1:33" x14ac:dyDescent="0.25">
      <c r="A102093" s="71"/>
      <c r="B102093" s="71"/>
      <c r="C102093" s="71"/>
      <c r="K102093" s="71"/>
      <c r="L102093" s="71"/>
      <c r="N102093" s="71"/>
      <c r="O102093" s="71"/>
      <c r="P102093" s="71"/>
      <c r="S102093" s="71"/>
      <c r="T102093" s="71"/>
      <c r="U102093" s="71"/>
      <c r="AE102093" s="71"/>
      <c r="AF102093" s="71"/>
      <c r="AG102093" s="71"/>
    </row>
    <row r="102094" spans="1:33" x14ac:dyDescent="0.25">
      <c r="A102094" s="71"/>
      <c r="B102094" s="71"/>
      <c r="C102094" s="71"/>
      <c r="K102094" s="71"/>
      <c r="L102094" s="71"/>
      <c r="N102094" s="71"/>
      <c r="O102094" s="71"/>
      <c r="P102094" s="71"/>
      <c r="S102094" s="71"/>
      <c r="T102094" s="71"/>
      <c r="U102094" s="71"/>
      <c r="AE102094" s="71"/>
      <c r="AF102094" s="71"/>
      <c r="AG102094" s="71"/>
    </row>
    <row r="102095" spans="1:33" x14ac:dyDescent="0.25">
      <c r="A102095" s="71"/>
      <c r="B102095" s="71"/>
      <c r="C102095" s="71"/>
      <c r="K102095" s="71"/>
      <c r="L102095" s="71"/>
      <c r="N102095" s="71"/>
      <c r="O102095" s="71"/>
      <c r="P102095" s="71"/>
      <c r="S102095" s="71"/>
      <c r="T102095" s="71"/>
      <c r="U102095" s="71"/>
      <c r="AE102095" s="71"/>
      <c r="AF102095" s="71"/>
      <c r="AG102095" s="71"/>
    </row>
    <row r="102096" spans="1:33" x14ac:dyDescent="0.25">
      <c r="A102096" s="71"/>
      <c r="B102096" s="71"/>
      <c r="C102096" s="71"/>
      <c r="K102096" s="71"/>
      <c r="L102096" s="71"/>
      <c r="N102096" s="71"/>
      <c r="O102096" s="71"/>
      <c r="P102096" s="71"/>
      <c r="S102096" s="71"/>
      <c r="T102096" s="71"/>
      <c r="U102096" s="71"/>
      <c r="AE102096" s="71"/>
      <c r="AF102096" s="71"/>
      <c r="AG102096" s="71"/>
    </row>
    <row r="102097" spans="1:33" x14ac:dyDescent="0.25">
      <c r="A102097" s="71"/>
      <c r="B102097" s="71"/>
      <c r="C102097" s="71"/>
      <c r="K102097" s="71"/>
      <c r="L102097" s="71"/>
      <c r="N102097" s="71"/>
      <c r="O102097" s="71"/>
      <c r="P102097" s="71"/>
      <c r="S102097" s="71"/>
      <c r="T102097" s="71"/>
      <c r="U102097" s="71"/>
      <c r="AE102097" s="71"/>
      <c r="AF102097" s="71"/>
      <c r="AG102097" s="71"/>
    </row>
    <row r="102098" spans="1:33" x14ac:dyDescent="0.25">
      <c r="A102098" s="71"/>
      <c r="B102098" s="71"/>
      <c r="C102098" s="71"/>
      <c r="K102098" s="71"/>
      <c r="L102098" s="71"/>
      <c r="N102098" s="71"/>
      <c r="O102098" s="71"/>
      <c r="P102098" s="71"/>
      <c r="S102098" s="71"/>
      <c r="T102098" s="71"/>
      <c r="U102098" s="71"/>
      <c r="AE102098" s="71"/>
      <c r="AF102098" s="71"/>
      <c r="AG102098" s="71"/>
    </row>
    <row r="102099" spans="1:33" x14ac:dyDescent="0.25">
      <c r="A102099" s="71"/>
      <c r="B102099" s="71"/>
      <c r="C102099" s="71"/>
      <c r="K102099" s="71"/>
      <c r="L102099" s="71"/>
      <c r="N102099" s="71"/>
      <c r="O102099" s="71"/>
      <c r="P102099" s="71"/>
      <c r="S102099" s="71"/>
      <c r="T102099" s="71"/>
      <c r="U102099" s="71"/>
      <c r="AE102099" s="71"/>
      <c r="AF102099" s="71"/>
      <c r="AG102099" s="71"/>
    </row>
    <row r="102100" spans="1:33" x14ac:dyDescent="0.25">
      <c r="A102100" s="71"/>
      <c r="B102100" s="71"/>
      <c r="C102100" s="71"/>
      <c r="K102100" s="71"/>
      <c r="L102100" s="71"/>
      <c r="N102100" s="71"/>
      <c r="O102100" s="71"/>
      <c r="P102100" s="71"/>
      <c r="S102100" s="71"/>
      <c r="T102100" s="71"/>
      <c r="U102100" s="71"/>
      <c r="AE102100" s="71"/>
      <c r="AF102100" s="71"/>
      <c r="AG102100" s="71"/>
    </row>
    <row r="102101" spans="1:33" x14ac:dyDescent="0.25">
      <c r="A102101" s="71"/>
      <c r="B102101" s="71"/>
      <c r="C102101" s="71"/>
      <c r="K102101" s="71"/>
      <c r="L102101" s="71"/>
      <c r="N102101" s="71"/>
      <c r="O102101" s="71"/>
      <c r="P102101" s="71"/>
      <c r="S102101" s="71"/>
      <c r="T102101" s="71"/>
      <c r="U102101" s="71"/>
      <c r="AE102101" s="71"/>
      <c r="AF102101" s="71"/>
      <c r="AG102101" s="71"/>
    </row>
    <row r="102102" spans="1:33" x14ac:dyDescent="0.25">
      <c r="A102102" s="71"/>
      <c r="B102102" s="71"/>
      <c r="C102102" s="71"/>
      <c r="K102102" s="71"/>
      <c r="L102102" s="71"/>
      <c r="N102102" s="71"/>
      <c r="O102102" s="71"/>
      <c r="P102102" s="71"/>
      <c r="S102102" s="71"/>
      <c r="T102102" s="71"/>
      <c r="U102102" s="71"/>
      <c r="AE102102" s="71"/>
      <c r="AF102102" s="71"/>
      <c r="AG102102" s="71"/>
    </row>
    <row r="102103" spans="1:33" x14ac:dyDescent="0.25">
      <c r="A102103" s="71"/>
      <c r="B102103" s="71"/>
      <c r="C102103" s="71"/>
      <c r="K102103" s="71"/>
      <c r="L102103" s="71"/>
      <c r="N102103" s="71"/>
      <c r="O102103" s="71"/>
      <c r="P102103" s="71"/>
      <c r="S102103" s="71"/>
      <c r="T102103" s="71"/>
      <c r="U102103" s="71"/>
      <c r="AE102103" s="71"/>
      <c r="AF102103" s="71"/>
      <c r="AG102103" s="71"/>
    </row>
    <row r="102104" spans="1:33" x14ac:dyDescent="0.25">
      <c r="A102104" s="71"/>
      <c r="B102104" s="71"/>
      <c r="C102104" s="71"/>
      <c r="K102104" s="71"/>
      <c r="L102104" s="71"/>
      <c r="N102104" s="71"/>
      <c r="O102104" s="71"/>
      <c r="P102104" s="71"/>
      <c r="S102104" s="71"/>
      <c r="T102104" s="71"/>
      <c r="U102104" s="71"/>
      <c r="AE102104" s="71"/>
      <c r="AF102104" s="71"/>
      <c r="AG102104" s="71"/>
    </row>
    <row r="102105" spans="1:33" x14ac:dyDescent="0.25">
      <c r="A102105" s="71"/>
      <c r="B102105" s="71"/>
      <c r="C102105" s="71"/>
      <c r="K102105" s="71"/>
      <c r="L102105" s="71"/>
      <c r="N102105" s="71"/>
      <c r="O102105" s="71"/>
      <c r="P102105" s="71"/>
      <c r="S102105" s="71"/>
      <c r="T102105" s="71"/>
      <c r="U102105" s="71"/>
      <c r="AE102105" s="71"/>
      <c r="AF102105" s="71"/>
      <c r="AG102105" s="71"/>
    </row>
    <row r="102106" spans="1:33" x14ac:dyDescent="0.25">
      <c r="A102106" s="71"/>
      <c r="B102106" s="71"/>
      <c r="C102106" s="71"/>
      <c r="K102106" s="71"/>
      <c r="L102106" s="71"/>
      <c r="N102106" s="71"/>
      <c r="O102106" s="71"/>
      <c r="P102106" s="71"/>
      <c r="S102106" s="71"/>
      <c r="T102106" s="71"/>
      <c r="U102106" s="71"/>
      <c r="AE102106" s="71"/>
      <c r="AF102106" s="71"/>
      <c r="AG102106" s="71"/>
    </row>
    <row r="102107" spans="1:33" x14ac:dyDescent="0.25">
      <c r="A102107" s="71"/>
      <c r="B102107" s="71"/>
      <c r="C102107" s="71"/>
      <c r="K102107" s="71"/>
      <c r="L102107" s="71"/>
      <c r="N102107" s="71"/>
      <c r="O102107" s="71"/>
      <c r="P102107" s="71"/>
      <c r="S102107" s="71"/>
      <c r="T102107" s="71"/>
      <c r="U102107" s="71"/>
      <c r="AE102107" s="71"/>
      <c r="AF102107" s="71"/>
      <c r="AG102107" s="71"/>
    </row>
    <row r="102108" spans="1:33" x14ac:dyDescent="0.25">
      <c r="A102108" s="71"/>
      <c r="B102108" s="71"/>
      <c r="C102108" s="71"/>
      <c r="K102108" s="71"/>
      <c r="L102108" s="71"/>
      <c r="N102108" s="71"/>
      <c r="O102108" s="71"/>
      <c r="P102108" s="71"/>
      <c r="S102108" s="71"/>
      <c r="T102108" s="71"/>
      <c r="U102108" s="71"/>
      <c r="AE102108" s="71"/>
      <c r="AF102108" s="71"/>
      <c r="AG102108" s="71"/>
    </row>
    <row r="102109" spans="1:33" x14ac:dyDescent="0.25">
      <c r="A102109" s="71"/>
      <c r="B102109" s="71"/>
      <c r="C102109" s="71"/>
      <c r="K102109" s="71"/>
      <c r="L102109" s="71"/>
      <c r="N102109" s="71"/>
      <c r="O102109" s="71"/>
      <c r="P102109" s="71"/>
      <c r="S102109" s="71"/>
      <c r="T102109" s="71"/>
      <c r="U102109" s="71"/>
      <c r="AE102109" s="71"/>
      <c r="AF102109" s="71"/>
      <c r="AG102109" s="71"/>
    </row>
    <row r="102110" spans="1:33" x14ac:dyDescent="0.25">
      <c r="A102110" s="71"/>
      <c r="B102110" s="71"/>
      <c r="C102110" s="71"/>
      <c r="K102110" s="71"/>
      <c r="L102110" s="71"/>
      <c r="N102110" s="71"/>
      <c r="O102110" s="71"/>
      <c r="P102110" s="71"/>
      <c r="S102110" s="71"/>
      <c r="T102110" s="71"/>
      <c r="U102110" s="71"/>
      <c r="AE102110" s="71"/>
      <c r="AF102110" s="71"/>
      <c r="AG102110" s="71"/>
    </row>
    <row r="102111" spans="1:33" x14ac:dyDescent="0.25">
      <c r="A102111" s="71"/>
      <c r="B102111" s="71"/>
      <c r="C102111" s="71"/>
      <c r="K102111" s="71"/>
      <c r="L102111" s="71"/>
      <c r="N102111" s="71"/>
      <c r="O102111" s="71"/>
      <c r="P102111" s="71"/>
      <c r="S102111" s="71"/>
      <c r="T102111" s="71"/>
      <c r="U102111" s="71"/>
      <c r="AE102111" s="71"/>
      <c r="AF102111" s="71"/>
      <c r="AG102111" s="71"/>
    </row>
    <row r="102112" spans="1:33" x14ac:dyDescent="0.25">
      <c r="A102112" s="71"/>
      <c r="B102112" s="71"/>
      <c r="C102112" s="71"/>
      <c r="K102112" s="71"/>
      <c r="L102112" s="71"/>
      <c r="N102112" s="71"/>
      <c r="O102112" s="71"/>
      <c r="P102112" s="71"/>
      <c r="S102112" s="71"/>
      <c r="T102112" s="71"/>
      <c r="U102112" s="71"/>
      <c r="AE102112" s="71"/>
      <c r="AF102112" s="71"/>
      <c r="AG102112" s="71"/>
    </row>
    <row r="102113" spans="1:33" x14ac:dyDescent="0.25">
      <c r="A102113" s="71"/>
      <c r="B102113" s="71"/>
      <c r="C102113" s="71"/>
      <c r="K102113" s="71"/>
      <c r="L102113" s="71"/>
      <c r="N102113" s="71"/>
      <c r="O102113" s="71"/>
      <c r="P102113" s="71"/>
      <c r="S102113" s="71"/>
      <c r="T102113" s="71"/>
      <c r="U102113" s="71"/>
      <c r="AE102113" s="71"/>
      <c r="AF102113" s="71"/>
      <c r="AG102113" s="71"/>
    </row>
    <row r="102114" spans="1:33" x14ac:dyDescent="0.25">
      <c r="A102114" s="71"/>
      <c r="B102114" s="71"/>
      <c r="C102114" s="71"/>
      <c r="K102114" s="71"/>
      <c r="L102114" s="71"/>
      <c r="N102114" s="71"/>
      <c r="O102114" s="71"/>
      <c r="P102114" s="71"/>
      <c r="S102114" s="71"/>
      <c r="T102114" s="71"/>
      <c r="U102114" s="71"/>
      <c r="AE102114" s="71"/>
      <c r="AF102114" s="71"/>
      <c r="AG102114" s="71"/>
    </row>
    <row r="102115" spans="1:33" x14ac:dyDescent="0.25">
      <c r="A102115" s="71"/>
      <c r="B102115" s="71"/>
      <c r="C102115" s="71"/>
      <c r="K102115" s="71"/>
      <c r="L102115" s="71"/>
      <c r="N102115" s="71"/>
      <c r="O102115" s="71"/>
      <c r="P102115" s="71"/>
      <c r="S102115" s="71"/>
      <c r="T102115" s="71"/>
      <c r="U102115" s="71"/>
      <c r="AE102115" s="71"/>
      <c r="AF102115" s="71"/>
      <c r="AG102115" s="71"/>
    </row>
    <row r="102116" spans="1:33" x14ac:dyDescent="0.25">
      <c r="A102116" s="71"/>
      <c r="B102116" s="71"/>
      <c r="C102116" s="71"/>
      <c r="K102116" s="71"/>
      <c r="L102116" s="71"/>
      <c r="N102116" s="71"/>
      <c r="O102116" s="71"/>
      <c r="P102116" s="71"/>
      <c r="S102116" s="71"/>
      <c r="T102116" s="71"/>
      <c r="U102116" s="71"/>
      <c r="AE102116" s="71"/>
      <c r="AF102116" s="71"/>
      <c r="AG102116" s="71"/>
    </row>
    <row r="102117" spans="1:33" x14ac:dyDescent="0.25">
      <c r="A102117" s="71"/>
      <c r="B102117" s="71"/>
      <c r="C102117" s="71"/>
      <c r="K102117" s="71"/>
      <c r="L102117" s="71"/>
      <c r="N102117" s="71"/>
      <c r="O102117" s="71"/>
      <c r="P102117" s="71"/>
      <c r="S102117" s="71"/>
      <c r="T102117" s="71"/>
      <c r="U102117" s="71"/>
      <c r="AE102117" s="71"/>
      <c r="AF102117" s="71"/>
      <c r="AG102117" s="71"/>
    </row>
    <row r="102118" spans="1:33" x14ac:dyDescent="0.25">
      <c r="A102118" s="71"/>
      <c r="B102118" s="71"/>
      <c r="C102118" s="71"/>
      <c r="K102118" s="71"/>
      <c r="L102118" s="71"/>
      <c r="N102118" s="71"/>
      <c r="O102118" s="71"/>
      <c r="P102118" s="71"/>
      <c r="S102118" s="71"/>
      <c r="T102118" s="71"/>
      <c r="U102118" s="71"/>
      <c r="AE102118" s="71"/>
      <c r="AF102118" s="71"/>
      <c r="AG102118" s="71"/>
    </row>
    <row r="102119" spans="1:33" x14ac:dyDescent="0.25">
      <c r="A102119" s="71"/>
      <c r="B102119" s="71"/>
      <c r="C102119" s="71"/>
      <c r="K102119" s="71"/>
      <c r="L102119" s="71"/>
      <c r="N102119" s="71"/>
      <c r="O102119" s="71"/>
      <c r="P102119" s="71"/>
      <c r="S102119" s="71"/>
      <c r="T102119" s="71"/>
      <c r="U102119" s="71"/>
      <c r="AE102119" s="71"/>
      <c r="AF102119" s="71"/>
      <c r="AG102119" s="71"/>
    </row>
    <row r="102120" spans="1:33" x14ac:dyDescent="0.25">
      <c r="A102120" s="71"/>
      <c r="B102120" s="71"/>
      <c r="C102120" s="71"/>
      <c r="K102120" s="71"/>
      <c r="L102120" s="71"/>
      <c r="N102120" s="71"/>
      <c r="O102120" s="71"/>
      <c r="P102120" s="71"/>
      <c r="S102120" s="71"/>
      <c r="T102120" s="71"/>
      <c r="U102120" s="71"/>
      <c r="AE102120" s="71"/>
      <c r="AF102120" s="71"/>
      <c r="AG102120" s="71"/>
    </row>
    <row r="102121" spans="1:33" x14ac:dyDescent="0.25">
      <c r="A102121" s="71"/>
      <c r="B102121" s="71"/>
      <c r="C102121" s="71"/>
      <c r="K102121" s="71"/>
      <c r="L102121" s="71"/>
      <c r="N102121" s="71"/>
      <c r="O102121" s="71"/>
      <c r="P102121" s="71"/>
      <c r="S102121" s="71"/>
      <c r="T102121" s="71"/>
      <c r="U102121" s="71"/>
      <c r="AE102121" s="71"/>
      <c r="AF102121" s="71"/>
      <c r="AG102121" s="71"/>
    </row>
    <row r="102122" spans="1:33" x14ac:dyDescent="0.25">
      <c r="A102122" s="71"/>
      <c r="B102122" s="71"/>
      <c r="C102122" s="71"/>
      <c r="K102122" s="71"/>
      <c r="L102122" s="71"/>
      <c r="N102122" s="71"/>
      <c r="O102122" s="71"/>
      <c r="P102122" s="71"/>
      <c r="S102122" s="71"/>
      <c r="T102122" s="71"/>
      <c r="U102122" s="71"/>
      <c r="AE102122" s="71"/>
      <c r="AF102122" s="71"/>
      <c r="AG102122" s="71"/>
    </row>
    <row r="102123" spans="1:33" x14ac:dyDescent="0.25">
      <c r="A102123" s="71"/>
      <c r="B102123" s="71"/>
      <c r="C102123" s="71"/>
      <c r="K102123" s="71"/>
      <c r="L102123" s="71"/>
      <c r="N102123" s="71"/>
      <c r="O102123" s="71"/>
      <c r="P102123" s="71"/>
      <c r="S102123" s="71"/>
      <c r="T102123" s="71"/>
      <c r="U102123" s="71"/>
      <c r="AE102123" s="71"/>
      <c r="AF102123" s="71"/>
      <c r="AG102123" s="71"/>
    </row>
    <row r="102124" spans="1:33" x14ac:dyDescent="0.25">
      <c r="A102124" s="71"/>
      <c r="B102124" s="71"/>
      <c r="C102124" s="71"/>
      <c r="K102124" s="71"/>
      <c r="L102124" s="71"/>
      <c r="N102124" s="71"/>
      <c r="O102124" s="71"/>
      <c r="P102124" s="71"/>
      <c r="S102124" s="71"/>
      <c r="T102124" s="71"/>
      <c r="U102124" s="71"/>
      <c r="AE102124" s="71"/>
      <c r="AF102124" s="71"/>
      <c r="AG102124" s="71"/>
    </row>
    <row r="102125" spans="1:33" x14ac:dyDescent="0.25">
      <c r="A102125" s="71"/>
      <c r="B102125" s="71"/>
      <c r="C102125" s="71"/>
      <c r="K102125" s="71"/>
      <c r="L102125" s="71"/>
      <c r="N102125" s="71"/>
      <c r="O102125" s="71"/>
      <c r="P102125" s="71"/>
      <c r="S102125" s="71"/>
      <c r="T102125" s="71"/>
      <c r="U102125" s="71"/>
      <c r="AE102125" s="71"/>
      <c r="AF102125" s="71"/>
      <c r="AG102125" s="71"/>
    </row>
    <row r="102126" spans="1:33" x14ac:dyDescent="0.25">
      <c r="A102126" s="71"/>
      <c r="B102126" s="71"/>
      <c r="C102126" s="71"/>
      <c r="K102126" s="71"/>
      <c r="L102126" s="71"/>
      <c r="N102126" s="71"/>
      <c r="O102126" s="71"/>
      <c r="P102126" s="71"/>
      <c r="S102126" s="71"/>
      <c r="T102126" s="71"/>
      <c r="U102126" s="71"/>
      <c r="AE102126" s="71"/>
      <c r="AF102126" s="71"/>
      <c r="AG102126" s="71"/>
    </row>
    <row r="102127" spans="1:33" x14ac:dyDescent="0.25">
      <c r="A102127" s="71"/>
      <c r="B102127" s="71"/>
      <c r="C102127" s="71"/>
      <c r="K102127" s="71"/>
      <c r="L102127" s="71"/>
      <c r="N102127" s="71"/>
      <c r="O102127" s="71"/>
      <c r="P102127" s="71"/>
      <c r="S102127" s="71"/>
      <c r="T102127" s="71"/>
      <c r="U102127" s="71"/>
      <c r="AE102127" s="71"/>
      <c r="AF102127" s="71"/>
      <c r="AG102127" s="71"/>
    </row>
    <row r="102128" spans="1:33" x14ac:dyDescent="0.25">
      <c r="A102128" s="71"/>
      <c r="B102128" s="71"/>
      <c r="C102128" s="71"/>
      <c r="K102128" s="71"/>
      <c r="L102128" s="71"/>
      <c r="N102128" s="71"/>
      <c r="O102128" s="71"/>
      <c r="P102128" s="71"/>
      <c r="S102128" s="71"/>
      <c r="T102128" s="71"/>
      <c r="U102128" s="71"/>
      <c r="AE102128" s="71"/>
      <c r="AF102128" s="71"/>
      <c r="AG102128" s="71"/>
    </row>
    <row r="102129" spans="1:33" x14ac:dyDescent="0.25">
      <c r="A102129" s="71"/>
      <c r="B102129" s="71"/>
      <c r="C102129" s="71"/>
      <c r="K102129" s="71"/>
      <c r="L102129" s="71"/>
      <c r="N102129" s="71"/>
      <c r="O102129" s="71"/>
      <c r="P102129" s="71"/>
      <c r="S102129" s="71"/>
      <c r="T102129" s="71"/>
      <c r="U102129" s="71"/>
      <c r="AE102129" s="71"/>
      <c r="AF102129" s="71"/>
      <c r="AG102129" s="71"/>
    </row>
    <row r="102130" spans="1:33" x14ac:dyDescent="0.25">
      <c r="A102130" s="71"/>
      <c r="B102130" s="71"/>
      <c r="C102130" s="71"/>
      <c r="K102130" s="71"/>
      <c r="L102130" s="71"/>
      <c r="N102130" s="71"/>
      <c r="O102130" s="71"/>
      <c r="P102130" s="71"/>
      <c r="S102130" s="71"/>
      <c r="T102130" s="71"/>
      <c r="U102130" s="71"/>
      <c r="AE102130" s="71"/>
      <c r="AF102130" s="71"/>
      <c r="AG102130" s="71"/>
    </row>
    <row r="102131" spans="1:33" x14ac:dyDescent="0.25">
      <c r="A102131" s="71"/>
      <c r="B102131" s="71"/>
      <c r="C102131" s="71"/>
      <c r="K102131" s="71"/>
      <c r="L102131" s="71"/>
      <c r="N102131" s="71"/>
      <c r="O102131" s="71"/>
      <c r="P102131" s="71"/>
      <c r="S102131" s="71"/>
      <c r="T102131" s="71"/>
      <c r="U102131" s="71"/>
      <c r="AE102131" s="71"/>
      <c r="AF102131" s="71"/>
      <c r="AG102131" s="71"/>
    </row>
    <row r="102132" spans="1:33" x14ac:dyDescent="0.25">
      <c r="A102132" s="71"/>
      <c r="B102132" s="71"/>
      <c r="C102132" s="71"/>
      <c r="K102132" s="71"/>
      <c r="L102132" s="71"/>
      <c r="N102132" s="71"/>
      <c r="O102132" s="71"/>
      <c r="P102132" s="71"/>
      <c r="S102132" s="71"/>
      <c r="T102132" s="71"/>
      <c r="U102132" s="71"/>
      <c r="AE102132" s="71"/>
      <c r="AF102132" s="71"/>
      <c r="AG102132" s="71"/>
    </row>
    <row r="102133" spans="1:33" x14ac:dyDescent="0.25">
      <c r="A102133" s="71"/>
      <c r="B102133" s="71"/>
      <c r="C102133" s="71"/>
      <c r="K102133" s="71"/>
      <c r="L102133" s="71"/>
      <c r="N102133" s="71"/>
      <c r="O102133" s="71"/>
      <c r="P102133" s="71"/>
      <c r="S102133" s="71"/>
      <c r="T102133" s="71"/>
      <c r="U102133" s="71"/>
      <c r="AE102133" s="71"/>
      <c r="AF102133" s="71"/>
      <c r="AG102133" s="71"/>
    </row>
    <row r="102134" spans="1:33" x14ac:dyDescent="0.25">
      <c r="A102134" s="71"/>
      <c r="B102134" s="71"/>
      <c r="C102134" s="71"/>
      <c r="K102134" s="71"/>
      <c r="L102134" s="71"/>
      <c r="N102134" s="71"/>
      <c r="O102134" s="71"/>
      <c r="P102134" s="71"/>
      <c r="S102134" s="71"/>
      <c r="T102134" s="71"/>
      <c r="U102134" s="71"/>
      <c r="AE102134" s="71"/>
      <c r="AF102134" s="71"/>
      <c r="AG102134" s="71"/>
    </row>
    <row r="102135" spans="1:33" x14ac:dyDescent="0.25">
      <c r="A102135" s="71"/>
      <c r="B102135" s="71"/>
      <c r="C102135" s="71"/>
      <c r="K102135" s="71"/>
      <c r="L102135" s="71"/>
      <c r="N102135" s="71"/>
      <c r="O102135" s="71"/>
      <c r="P102135" s="71"/>
      <c r="S102135" s="71"/>
      <c r="T102135" s="71"/>
      <c r="U102135" s="71"/>
      <c r="AE102135" s="71"/>
      <c r="AF102135" s="71"/>
      <c r="AG102135" s="71"/>
    </row>
    <row r="102136" spans="1:33" x14ac:dyDescent="0.25">
      <c r="A102136" s="71"/>
      <c r="B102136" s="71"/>
      <c r="C102136" s="71"/>
      <c r="K102136" s="71"/>
      <c r="L102136" s="71"/>
      <c r="N102136" s="71"/>
      <c r="O102136" s="71"/>
      <c r="P102136" s="71"/>
      <c r="S102136" s="71"/>
      <c r="T102136" s="71"/>
      <c r="U102136" s="71"/>
      <c r="AE102136" s="71"/>
      <c r="AF102136" s="71"/>
      <c r="AG102136" s="71"/>
    </row>
    <row r="102137" spans="1:33" x14ac:dyDescent="0.25">
      <c r="A102137" s="71"/>
      <c r="B102137" s="71"/>
      <c r="C102137" s="71"/>
      <c r="K102137" s="71"/>
      <c r="L102137" s="71"/>
      <c r="N102137" s="71"/>
      <c r="O102137" s="71"/>
      <c r="P102137" s="71"/>
      <c r="S102137" s="71"/>
      <c r="T102137" s="71"/>
      <c r="U102137" s="71"/>
      <c r="AE102137" s="71"/>
      <c r="AF102137" s="71"/>
      <c r="AG102137" s="71"/>
    </row>
    <row r="102138" spans="1:33" x14ac:dyDescent="0.25">
      <c r="A102138" s="71"/>
      <c r="B102138" s="71"/>
      <c r="C102138" s="71"/>
      <c r="K102138" s="71"/>
      <c r="L102138" s="71"/>
      <c r="N102138" s="71"/>
      <c r="O102138" s="71"/>
      <c r="P102138" s="71"/>
      <c r="S102138" s="71"/>
      <c r="T102138" s="71"/>
      <c r="U102138" s="71"/>
      <c r="AE102138" s="71"/>
      <c r="AF102138" s="71"/>
      <c r="AG102138" s="71"/>
    </row>
    <row r="102139" spans="1:33" x14ac:dyDescent="0.25">
      <c r="A102139" s="71"/>
      <c r="B102139" s="71"/>
      <c r="C102139" s="71"/>
      <c r="K102139" s="71"/>
      <c r="L102139" s="71"/>
      <c r="N102139" s="71"/>
      <c r="O102139" s="71"/>
      <c r="P102139" s="71"/>
      <c r="S102139" s="71"/>
      <c r="T102139" s="71"/>
      <c r="U102139" s="71"/>
      <c r="AE102139" s="71"/>
      <c r="AF102139" s="71"/>
      <c r="AG102139" s="71"/>
    </row>
    <row r="102140" spans="1:33" x14ac:dyDescent="0.25">
      <c r="A102140" s="71"/>
      <c r="B102140" s="71"/>
      <c r="C102140" s="71"/>
      <c r="K102140" s="71"/>
      <c r="L102140" s="71"/>
      <c r="N102140" s="71"/>
      <c r="O102140" s="71"/>
      <c r="P102140" s="71"/>
      <c r="S102140" s="71"/>
      <c r="T102140" s="71"/>
      <c r="U102140" s="71"/>
      <c r="AE102140" s="71"/>
      <c r="AF102140" s="71"/>
      <c r="AG102140" s="71"/>
    </row>
    <row r="102141" spans="1:33" x14ac:dyDescent="0.25">
      <c r="A102141" s="71"/>
      <c r="B102141" s="71"/>
      <c r="C102141" s="71"/>
      <c r="K102141" s="71"/>
      <c r="L102141" s="71"/>
      <c r="N102141" s="71"/>
      <c r="O102141" s="71"/>
      <c r="P102141" s="71"/>
      <c r="S102141" s="71"/>
      <c r="T102141" s="71"/>
      <c r="U102141" s="71"/>
      <c r="AE102141" s="71"/>
      <c r="AF102141" s="71"/>
      <c r="AG102141" s="71"/>
    </row>
    <row r="102142" spans="1:33" x14ac:dyDescent="0.25">
      <c r="A102142" s="71"/>
      <c r="B102142" s="71"/>
      <c r="C102142" s="71"/>
      <c r="K102142" s="71"/>
      <c r="L102142" s="71"/>
      <c r="N102142" s="71"/>
      <c r="O102142" s="71"/>
      <c r="P102142" s="71"/>
      <c r="S102142" s="71"/>
      <c r="T102142" s="71"/>
      <c r="U102142" s="71"/>
      <c r="AE102142" s="71"/>
      <c r="AF102142" s="71"/>
      <c r="AG102142" s="71"/>
    </row>
    <row r="102143" spans="1:33" x14ac:dyDescent="0.25">
      <c r="A102143" s="71"/>
      <c r="B102143" s="71"/>
      <c r="C102143" s="71"/>
      <c r="K102143" s="71"/>
      <c r="L102143" s="71"/>
      <c r="N102143" s="71"/>
      <c r="O102143" s="71"/>
      <c r="P102143" s="71"/>
      <c r="S102143" s="71"/>
      <c r="T102143" s="71"/>
      <c r="U102143" s="71"/>
      <c r="AE102143" s="71"/>
      <c r="AF102143" s="71"/>
      <c r="AG102143" s="71"/>
    </row>
    <row r="102144" spans="1:33" x14ac:dyDescent="0.25">
      <c r="A102144" s="71"/>
      <c r="B102144" s="71"/>
      <c r="C102144" s="71"/>
      <c r="K102144" s="71"/>
      <c r="L102144" s="71"/>
      <c r="N102144" s="71"/>
      <c r="O102144" s="71"/>
      <c r="P102144" s="71"/>
      <c r="S102144" s="71"/>
      <c r="T102144" s="71"/>
      <c r="U102144" s="71"/>
      <c r="AE102144" s="71"/>
      <c r="AF102144" s="71"/>
      <c r="AG102144" s="71"/>
    </row>
    <row r="102145" spans="1:33" x14ac:dyDescent="0.25">
      <c r="A102145" s="71"/>
      <c r="B102145" s="71"/>
      <c r="C102145" s="71"/>
      <c r="K102145" s="71"/>
      <c r="L102145" s="71"/>
      <c r="N102145" s="71"/>
      <c r="O102145" s="71"/>
      <c r="P102145" s="71"/>
      <c r="S102145" s="71"/>
      <c r="T102145" s="71"/>
      <c r="U102145" s="71"/>
      <c r="AE102145" s="71"/>
      <c r="AF102145" s="71"/>
      <c r="AG102145" s="71"/>
    </row>
    <row r="102146" spans="1:33" x14ac:dyDescent="0.25">
      <c r="A102146" s="71"/>
      <c r="B102146" s="71"/>
      <c r="C102146" s="71"/>
      <c r="K102146" s="71"/>
      <c r="L102146" s="71"/>
      <c r="N102146" s="71"/>
      <c r="O102146" s="71"/>
      <c r="P102146" s="71"/>
      <c r="S102146" s="71"/>
      <c r="T102146" s="71"/>
      <c r="U102146" s="71"/>
      <c r="AE102146" s="71"/>
      <c r="AF102146" s="71"/>
      <c r="AG102146" s="71"/>
    </row>
    <row r="102147" spans="1:33" x14ac:dyDescent="0.25">
      <c r="A102147" s="71"/>
      <c r="B102147" s="71"/>
      <c r="C102147" s="71"/>
      <c r="K102147" s="71"/>
      <c r="L102147" s="71"/>
      <c r="N102147" s="71"/>
      <c r="O102147" s="71"/>
      <c r="P102147" s="71"/>
      <c r="S102147" s="71"/>
      <c r="T102147" s="71"/>
      <c r="U102147" s="71"/>
      <c r="AE102147" s="71"/>
      <c r="AF102147" s="71"/>
      <c r="AG102147" s="71"/>
    </row>
    <row r="102148" spans="1:33" x14ac:dyDescent="0.25">
      <c r="A102148" s="71"/>
      <c r="B102148" s="71"/>
      <c r="C102148" s="71"/>
      <c r="K102148" s="71"/>
      <c r="L102148" s="71"/>
      <c r="N102148" s="71"/>
      <c r="O102148" s="71"/>
      <c r="P102148" s="71"/>
      <c r="S102148" s="71"/>
      <c r="T102148" s="71"/>
      <c r="U102148" s="71"/>
      <c r="AE102148" s="71"/>
      <c r="AF102148" s="71"/>
      <c r="AG102148" s="71"/>
    </row>
    <row r="102149" spans="1:33" x14ac:dyDescent="0.25">
      <c r="A102149" s="71"/>
      <c r="B102149" s="71"/>
      <c r="C102149" s="71"/>
      <c r="K102149" s="71"/>
      <c r="L102149" s="71"/>
      <c r="N102149" s="71"/>
      <c r="O102149" s="71"/>
      <c r="P102149" s="71"/>
      <c r="S102149" s="71"/>
      <c r="T102149" s="71"/>
      <c r="U102149" s="71"/>
      <c r="AE102149" s="71"/>
      <c r="AF102149" s="71"/>
      <c r="AG102149" s="71"/>
    </row>
    <row r="102150" spans="1:33" x14ac:dyDescent="0.25">
      <c r="A102150" s="71"/>
      <c r="B102150" s="71"/>
      <c r="C102150" s="71"/>
      <c r="K102150" s="71"/>
      <c r="L102150" s="71"/>
      <c r="N102150" s="71"/>
      <c r="O102150" s="71"/>
      <c r="P102150" s="71"/>
      <c r="S102150" s="71"/>
      <c r="T102150" s="71"/>
      <c r="U102150" s="71"/>
      <c r="AE102150" s="71"/>
      <c r="AF102150" s="71"/>
      <c r="AG102150" s="71"/>
    </row>
    <row r="102151" spans="1:33" x14ac:dyDescent="0.25">
      <c r="A102151" s="71"/>
      <c r="B102151" s="71"/>
      <c r="C102151" s="71"/>
      <c r="K102151" s="71"/>
      <c r="L102151" s="71"/>
      <c r="N102151" s="71"/>
      <c r="O102151" s="71"/>
      <c r="P102151" s="71"/>
      <c r="S102151" s="71"/>
      <c r="T102151" s="71"/>
      <c r="U102151" s="71"/>
      <c r="AE102151" s="71"/>
      <c r="AF102151" s="71"/>
      <c r="AG102151" s="71"/>
    </row>
    <row r="102152" spans="1:33" x14ac:dyDescent="0.25">
      <c r="A102152" s="71"/>
      <c r="B102152" s="71"/>
      <c r="C102152" s="71"/>
      <c r="K102152" s="71"/>
      <c r="L102152" s="71"/>
      <c r="N102152" s="71"/>
      <c r="O102152" s="71"/>
      <c r="P102152" s="71"/>
      <c r="S102152" s="71"/>
      <c r="T102152" s="71"/>
      <c r="U102152" s="71"/>
      <c r="AE102152" s="71"/>
      <c r="AF102152" s="71"/>
      <c r="AG102152" s="71"/>
    </row>
    <row r="102153" spans="1:33" x14ac:dyDescent="0.25">
      <c r="A102153" s="71"/>
      <c r="B102153" s="71"/>
      <c r="C102153" s="71"/>
      <c r="K102153" s="71"/>
      <c r="L102153" s="71"/>
      <c r="N102153" s="71"/>
      <c r="O102153" s="71"/>
      <c r="P102153" s="71"/>
      <c r="S102153" s="71"/>
      <c r="T102153" s="71"/>
      <c r="U102153" s="71"/>
      <c r="AE102153" s="71"/>
      <c r="AF102153" s="71"/>
      <c r="AG102153" s="71"/>
    </row>
    <row r="102154" spans="1:33" x14ac:dyDescent="0.25">
      <c r="A102154" s="71"/>
      <c r="B102154" s="71"/>
      <c r="C102154" s="71"/>
      <c r="K102154" s="71"/>
      <c r="L102154" s="71"/>
      <c r="N102154" s="71"/>
      <c r="O102154" s="71"/>
      <c r="P102154" s="71"/>
      <c r="S102154" s="71"/>
      <c r="T102154" s="71"/>
      <c r="U102154" s="71"/>
      <c r="AE102154" s="71"/>
      <c r="AF102154" s="71"/>
      <c r="AG102154" s="71"/>
    </row>
    <row r="102155" spans="1:33" x14ac:dyDescent="0.25">
      <c r="A102155" s="71"/>
      <c r="B102155" s="71"/>
      <c r="C102155" s="71"/>
      <c r="K102155" s="71"/>
      <c r="L102155" s="71"/>
      <c r="N102155" s="71"/>
      <c r="O102155" s="71"/>
      <c r="P102155" s="71"/>
      <c r="S102155" s="71"/>
      <c r="T102155" s="71"/>
      <c r="U102155" s="71"/>
      <c r="AE102155" s="71"/>
      <c r="AF102155" s="71"/>
      <c r="AG102155" s="71"/>
    </row>
    <row r="102156" spans="1:33" x14ac:dyDescent="0.25">
      <c r="A102156" s="71"/>
      <c r="B102156" s="71"/>
      <c r="C102156" s="71"/>
      <c r="K102156" s="71"/>
      <c r="L102156" s="71"/>
      <c r="N102156" s="71"/>
      <c r="O102156" s="71"/>
      <c r="P102156" s="71"/>
      <c r="S102156" s="71"/>
      <c r="T102156" s="71"/>
      <c r="U102156" s="71"/>
      <c r="AE102156" s="71"/>
      <c r="AF102156" s="71"/>
      <c r="AG102156" s="71"/>
    </row>
    <row r="102157" spans="1:33" x14ac:dyDescent="0.25">
      <c r="A102157" s="71"/>
      <c r="B102157" s="71"/>
      <c r="C102157" s="71"/>
      <c r="K102157" s="71"/>
      <c r="L102157" s="71"/>
      <c r="N102157" s="71"/>
      <c r="O102157" s="71"/>
      <c r="P102157" s="71"/>
      <c r="S102157" s="71"/>
      <c r="T102157" s="71"/>
      <c r="U102157" s="71"/>
      <c r="AE102157" s="71"/>
      <c r="AF102157" s="71"/>
      <c r="AG102157" s="71"/>
    </row>
    <row r="102158" spans="1:33" x14ac:dyDescent="0.25">
      <c r="A102158" s="71"/>
      <c r="B102158" s="71"/>
      <c r="C102158" s="71"/>
      <c r="K102158" s="71"/>
      <c r="L102158" s="71"/>
      <c r="N102158" s="71"/>
      <c r="O102158" s="71"/>
      <c r="P102158" s="71"/>
      <c r="S102158" s="71"/>
      <c r="T102158" s="71"/>
      <c r="U102158" s="71"/>
      <c r="AE102158" s="71"/>
      <c r="AF102158" s="71"/>
      <c r="AG102158" s="71"/>
    </row>
    <row r="102159" spans="1:33" x14ac:dyDescent="0.25">
      <c r="A102159" s="71"/>
      <c r="B102159" s="71"/>
      <c r="C102159" s="71"/>
      <c r="K102159" s="71"/>
      <c r="L102159" s="71"/>
      <c r="N102159" s="71"/>
      <c r="O102159" s="71"/>
      <c r="P102159" s="71"/>
      <c r="S102159" s="71"/>
      <c r="T102159" s="71"/>
      <c r="U102159" s="71"/>
      <c r="AE102159" s="71"/>
      <c r="AF102159" s="71"/>
      <c r="AG102159" s="71"/>
    </row>
    <row r="102160" spans="1:33" x14ac:dyDescent="0.25">
      <c r="A102160" s="71"/>
      <c r="B102160" s="71"/>
      <c r="C102160" s="71"/>
      <c r="K102160" s="71"/>
      <c r="L102160" s="71"/>
      <c r="N102160" s="71"/>
      <c r="O102160" s="71"/>
      <c r="P102160" s="71"/>
      <c r="S102160" s="71"/>
      <c r="T102160" s="71"/>
      <c r="U102160" s="71"/>
      <c r="AE102160" s="71"/>
      <c r="AF102160" s="71"/>
      <c r="AG102160" s="71"/>
    </row>
    <row r="102161" spans="1:33" x14ac:dyDescent="0.25">
      <c r="A102161" s="71"/>
      <c r="B102161" s="71"/>
      <c r="C102161" s="71"/>
      <c r="K102161" s="71"/>
      <c r="L102161" s="71"/>
      <c r="N102161" s="71"/>
      <c r="O102161" s="71"/>
      <c r="P102161" s="71"/>
      <c r="S102161" s="71"/>
      <c r="T102161" s="71"/>
      <c r="U102161" s="71"/>
      <c r="AE102161" s="71"/>
      <c r="AF102161" s="71"/>
      <c r="AG102161" s="71"/>
    </row>
    <row r="102162" spans="1:33" x14ac:dyDescent="0.25">
      <c r="A102162" s="71"/>
      <c r="B102162" s="71"/>
      <c r="C102162" s="71"/>
      <c r="K102162" s="71"/>
      <c r="L102162" s="71"/>
      <c r="N102162" s="71"/>
      <c r="O102162" s="71"/>
      <c r="P102162" s="71"/>
      <c r="S102162" s="71"/>
      <c r="T102162" s="71"/>
      <c r="U102162" s="71"/>
      <c r="AE102162" s="71"/>
      <c r="AF102162" s="71"/>
      <c r="AG102162" s="71"/>
    </row>
    <row r="102163" spans="1:33" x14ac:dyDescent="0.25">
      <c r="A102163" s="71"/>
      <c r="B102163" s="71"/>
      <c r="C102163" s="71"/>
      <c r="K102163" s="71"/>
      <c r="L102163" s="71"/>
      <c r="N102163" s="71"/>
      <c r="O102163" s="71"/>
      <c r="P102163" s="71"/>
      <c r="S102163" s="71"/>
      <c r="T102163" s="71"/>
      <c r="U102163" s="71"/>
      <c r="AE102163" s="71"/>
      <c r="AF102163" s="71"/>
      <c r="AG102163" s="71"/>
    </row>
    <row r="102164" spans="1:33" x14ac:dyDescent="0.25">
      <c r="A102164" s="71"/>
      <c r="B102164" s="71"/>
      <c r="C102164" s="71"/>
      <c r="K102164" s="71"/>
      <c r="L102164" s="71"/>
      <c r="N102164" s="71"/>
      <c r="O102164" s="71"/>
      <c r="P102164" s="71"/>
      <c r="S102164" s="71"/>
      <c r="T102164" s="71"/>
      <c r="U102164" s="71"/>
      <c r="AE102164" s="71"/>
      <c r="AF102164" s="71"/>
      <c r="AG102164" s="71"/>
    </row>
    <row r="102165" spans="1:33" x14ac:dyDescent="0.25">
      <c r="A102165" s="71"/>
      <c r="B102165" s="71"/>
      <c r="C102165" s="71"/>
      <c r="K102165" s="71"/>
      <c r="L102165" s="71"/>
      <c r="N102165" s="71"/>
      <c r="O102165" s="71"/>
      <c r="P102165" s="71"/>
      <c r="S102165" s="71"/>
      <c r="T102165" s="71"/>
      <c r="U102165" s="71"/>
      <c r="AE102165" s="71"/>
      <c r="AF102165" s="71"/>
      <c r="AG102165" s="71"/>
    </row>
    <row r="102166" spans="1:33" x14ac:dyDescent="0.25">
      <c r="A102166" s="71"/>
      <c r="B102166" s="71"/>
      <c r="C102166" s="71"/>
      <c r="K102166" s="71"/>
      <c r="L102166" s="71"/>
      <c r="N102166" s="71"/>
      <c r="O102166" s="71"/>
      <c r="P102166" s="71"/>
      <c r="S102166" s="71"/>
      <c r="T102166" s="71"/>
      <c r="U102166" s="71"/>
      <c r="AE102166" s="71"/>
      <c r="AF102166" s="71"/>
      <c r="AG102166" s="71"/>
    </row>
    <row r="102167" spans="1:33" x14ac:dyDescent="0.25">
      <c r="A102167" s="71"/>
      <c r="B102167" s="71"/>
      <c r="C102167" s="71"/>
      <c r="K102167" s="71"/>
      <c r="L102167" s="71"/>
      <c r="N102167" s="71"/>
      <c r="O102167" s="71"/>
      <c r="P102167" s="71"/>
      <c r="S102167" s="71"/>
      <c r="T102167" s="71"/>
      <c r="U102167" s="71"/>
      <c r="AE102167" s="71"/>
      <c r="AF102167" s="71"/>
      <c r="AG102167" s="71"/>
    </row>
    <row r="102168" spans="1:33" x14ac:dyDescent="0.25">
      <c r="A102168" s="71"/>
      <c r="B102168" s="71"/>
      <c r="C102168" s="71"/>
      <c r="K102168" s="71"/>
      <c r="L102168" s="71"/>
      <c r="N102168" s="71"/>
      <c r="O102168" s="71"/>
      <c r="P102168" s="71"/>
      <c r="S102168" s="71"/>
      <c r="T102168" s="71"/>
      <c r="U102168" s="71"/>
      <c r="AE102168" s="71"/>
      <c r="AF102168" s="71"/>
      <c r="AG102168" s="71"/>
    </row>
    <row r="102169" spans="1:33" x14ac:dyDescent="0.25">
      <c r="A102169" s="71"/>
      <c r="B102169" s="71"/>
      <c r="C102169" s="71"/>
      <c r="K102169" s="71"/>
      <c r="L102169" s="71"/>
      <c r="N102169" s="71"/>
      <c r="O102169" s="71"/>
      <c r="P102169" s="71"/>
      <c r="S102169" s="71"/>
      <c r="T102169" s="71"/>
      <c r="U102169" s="71"/>
      <c r="AE102169" s="71"/>
      <c r="AF102169" s="71"/>
      <c r="AG102169" s="71"/>
    </row>
    <row r="102170" spans="1:33" x14ac:dyDescent="0.25">
      <c r="A102170" s="71"/>
      <c r="B102170" s="71"/>
      <c r="C102170" s="71"/>
      <c r="K102170" s="71"/>
      <c r="L102170" s="71"/>
      <c r="N102170" s="71"/>
      <c r="O102170" s="71"/>
      <c r="P102170" s="71"/>
      <c r="S102170" s="71"/>
      <c r="T102170" s="71"/>
      <c r="U102170" s="71"/>
      <c r="AE102170" s="71"/>
      <c r="AF102170" s="71"/>
      <c r="AG102170" s="71"/>
    </row>
    <row r="102171" spans="1:33" x14ac:dyDescent="0.25">
      <c r="A102171" s="71"/>
      <c r="B102171" s="71"/>
      <c r="C102171" s="71"/>
      <c r="K102171" s="71"/>
      <c r="L102171" s="71"/>
      <c r="N102171" s="71"/>
      <c r="O102171" s="71"/>
      <c r="P102171" s="71"/>
      <c r="S102171" s="71"/>
      <c r="T102171" s="71"/>
      <c r="U102171" s="71"/>
      <c r="AE102171" s="71"/>
      <c r="AF102171" s="71"/>
      <c r="AG102171" s="71"/>
    </row>
    <row r="102172" spans="1:33" x14ac:dyDescent="0.25">
      <c r="A102172" s="71"/>
      <c r="B102172" s="71"/>
      <c r="C102172" s="71"/>
      <c r="K102172" s="71"/>
      <c r="L102172" s="71"/>
      <c r="N102172" s="71"/>
      <c r="O102172" s="71"/>
      <c r="P102172" s="71"/>
      <c r="S102172" s="71"/>
      <c r="T102172" s="71"/>
      <c r="U102172" s="71"/>
      <c r="AE102172" s="71"/>
      <c r="AF102172" s="71"/>
      <c r="AG102172" s="71"/>
    </row>
    <row r="102173" spans="1:33" x14ac:dyDescent="0.25">
      <c r="A102173" s="71"/>
      <c r="B102173" s="71"/>
      <c r="C102173" s="71"/>
      <c r="K102173" s="71"/>
      <c r="L102173" s="71"/>
      <c r="N102173" s="71"/>
      <c r="O102173" s="71"/>
      <c r="P102173" s="71"/>
      <c r="S102173" s="71"/>
      <c r="T102173" s="71"/>
      <c r="U102173" s="71"/>
      <c r="AE102173" s="71"/>
      <c r="AF102173" s="71"/>
      <c r="AG102173" s="71"/>
    </row>
    <row r="102174" spans="1:33" x14ac:dyDescent="0.25">
      <c r="A102174" s="71"/>
      <c r="B102174" s="71"/>
      <c r="C102174" s="71"/>
      <c r="K102174" s="71"/>
      <c r="L102174" s="71"/>
      <c r="N102174" s="71"/>
      <c r="O102174" s="71"/>
      <c r="P102174" s="71"/>
      <c r="S102174" s="71"/>
      <c r="T102174" s="71"/>
      <c r="U102174" s="71"/>
      <c r="AE102174" s="71"/>
      <c r="AF102174" s="71"/>
      <c r="AG102174" s="71"/>
    </row>
    <row r="102175" spans="1:33" x14ac:dyDescent="0.25">
      <c r="A102175" s="71"/>
      <c r="B102175" s="71"/>
      <c r="C102175" s="71"/>
      <c r="K102175" s="71"/>
      <c r="L102175" s="71"/>
      <c r="N102175" s="71"/>
      <c r="O102175" s="71"/>
      <c r="P102175" s="71"/>
      <c r="S102175" s="71"/>
      <c r="T102175" s="71"/>
      <c r="U102175" s="71"/>
      <c r="AE102175" s="71"/>
      <c r="AF102175" s="71"/>
      <c r="AG102175" s="71"/>
    </row>
    <row r="102176" spans="1:33" x14ac:dyDescent="0.25">
      <c r="A102176" s="71"/>
      <c r="B102176" s="71"/>
      <c r="C102176" s="71"/>
      <c r="K102176" s="71"/>
      <c r="L102176" s="71"/>
      <c r="N102176" s="71"/>
      <c r="O102176" s="71"/>
      <c r="P102176" s="71"/>
      <c r="S102176" s="71"/>
      <c r="T102176" s="71"/>
      <c r="U102176" s="71"/>
      <c r="AE102176" s="71"/>
      <c r="AF102176" s="71"/>
      <c r="AG102176" s="71"/>
    </row>
    <row r="102177" spans="1:33" x14ac:dyDescent="0.25">
      <c r="A102177" s="71"/>
      <c r="B102177" s="71"/>
      <c r="C102177" s="71"/>
      <c r="K102177" s="71"/>
      <c r="L102177" s="71"/>
      <c r="N102177" s="71"/>
      <c r="O102177" s="71"/>
      <c r="P102177" s="71"/>
      <c r="S102177" s="71"/>
      <c r="T102177" s="71"/>
      <c r="U102177" s="71"/>
      <c r="AE102177" s="71"/>
      <c r="AF102177" s="71"/>
      <c r="AG102177" s="71"/>
    </row>
    <row r="102178" spans="1:33" x14ac:dyDescent="0.25">
      <c r="A102178" s="71"/>
      <c r="B102178" s="71"/>
      <c r="C102178" s="71"/>
      <c r="K102178" s="71"/>
      <c r="L102178" s="71"/>
      <c r="N102178" s="71"/>
      <c r="O102178" s="71"/>
      <c r="P102178" s="71"/>
      <c r="S102178" s="71"/>
      <c r="T102178" s="71"/>
      <c r="U102178" s="71"/>
      <c r="AE102178" s="71"/>
      <c r="AF102178" s="71"/>
      <c r="AG102178" s="71"/>
    </row>
    <row r="102179" spans="1:33" x14ac:dyDescent="0.25">
      <c r="A102179" s="71"/>
      <c r="B102179" s="71"/>
      <c r="C102179" s="71"/>
      <c r="K102179" s="71"/>
      <c r="L102179" s="71"/>
      <c r="N102179" s="71"/>
      <c r="O102179" s="71"/>
      <c r="P102179" s="71"/>
      <c r="S102179" s="71"/>
      <c r="T102179" s="71"/>
      <c r="U102179" s="71"/>
      <c r="AE102179" s="71"/>
      <c r="AF102179" s="71"/>
      <c r="AG102179" s="71"/>
    </row>
    <row r="102180" spans="1:33" x14ac:dyDescent="0.25">
      <c r="A102180" s="71"/>
      <c r="B102180" s="71"/>
      <c r="C102180" s="71"/>
      <c r="K102180" s="71"/>
      <c r="L102180" s="71"/>
      <c r="N102180" s="71"/>
      <c r="O102180" s="71"/>
      <c r="P102180" s="71"/>
      <c r="S102180" s="71"/>
      <c r="T102180" s="71"/>
      <c r="U102180" s="71"/>
      <c r="AE102180" s="71"/>
      <c r="AF102180" s="71"/>
      <c r="AG102180" s="71"/>
    </row>
    <row r="102181" spans="1:33" x14ac:dyDescent="0.25">
      <c r="A102181" s="71"/>
      <c r="B102181" s="71"/>
      <c r="C102181" s="71"/>
      <c r="K102181" s="71"/>
      <c r="L102181" s="71"/>
      <c r="N102181" s="71"/>
      <c r="O102181" s="71"/>
      <c r="P102181" s="71"/>
      <c r="S102181" s="71"/>
      <c r="T102181" s="71"/>
      <c r="U102181" s="71"/>
      <c r="AE102181" s="71"/>
      <c r="AF102181" s="71"/>
      <c r="AG102181" s="71"/>
    </row>
    <row r="102182" spans="1:33" x14ac:dyDescent="0.25">
      <c r="A102182" s="71"/>
      <c r="B102182" s="71"/>
      <c r="C102182" s="71"/>
      <c r="K102182" s="71"/>
      <c r="L102182" s="71"/>
      <c r="N102182" s="71"/>
      <c r="O102182" s="71"/>
      <c r="P102182" s="71"/>
      <c r="S102182" s="71"/>
      <c r="T102182" s="71"/>
      <c r="U102182" s="71"/>
      <c r="AE102182" s="71"/>
      <c r="AF102182" s="71"/>
      <c r="AG102182" s="71"/>
    </row>
    <row r="102183" spans="1:33" x14ac:dyDescent="0.25">
      <c r="A102183" s="71"/>
      <c r="B102183" s="71"/>
      <c r="C102183" s="71"/>
      <c r="K102183" s="71"/>
      <c r="L102183" s="71"/>
      <c r="N102183" s="71"/>
      <c r="O102183" s="71"/>
      <c r="P102183" s="71"/>
      <c r="S102183" s="71"/>
      <c r="T102183" s="71"/>
      <c r="U102183" s="71"/>
      <c r="AE102183" s="71"/>
      <c r="AF102183" s="71"/>
      <c r="AG102183" s="71"/>
    </row>
    <row r="102184" spans="1:33" x14ac:dyDescent="0.25">
      <c r="A102184" s="71"/>
      <c r="B102184" s="71"/>
      <c r="C102184" s="71"/>
      <c r="K102184" s="71"/>
      <c r="L102184" s="71"/>
      <c r="N102184" s="71"/>
      <c r="O102184" s="71"/>
      <c r="P102184" s="71"/>
      <c r="S102184" s="71"/>
      <c r="T102184" s="71"/>
      <c r="U102184" s="71"/>
      <c r="AE102184" s="71"/>
      <c r="AF102184" s="71"/>
      <c r="AG102184" s="71"/>
    </row>
    <row r="102185" spans="1:33" x14ac:dyDescent="0.25">
      <c r="A102185" s="71"/>
      <c r="B102185" s="71"/>
      <c r="C102185" s="71"/>
      <c r="K102185" s="71"/>
      <c r="L102185" s="71"/>
      <c r="N102185" s="71"/>
      <c r="O102185" s="71"/>
      <c r="P102185" s="71"/>
      <c r="S102185" s="71"/>
      <c r="T102185" s="71"/>
      <c r="U102185" s="71"/>
      <c r="AE102185" s="71"/>
      <c r="AF102185" s="71"/>
      <c r="AG102185" s="71"/>
    </row>
    <row r="102186" spans="1:33" x14ac:dyDescent="0.25">
      <c r="A102186" s="71"/>
      <c r="B102186" s="71"/>
      <c r="C102186" s="71"/>
      <c r="K102186" s="71"/>
      <c r="L102186" s="71"/>
      <c r="N102186" s="71"/>
      <c r="O102186" s="71"/>
      <c r="P102186" s="71"/>
      <c r="S102186" s="71"/>
      <c r="T102186" s="71"/>
      <c r="U102186" s="71"/>
      <c r="AE102186" s="71"/>
      <c r="AF102186" s="71"/>
      <c r="AG102186" s="71"/>
    </row>
    <row r="102187" spans="1:33" x14ac:dyDescent="0.25">
      <c r="A102187" s="71"/>
      <c r="B102187" s="71"/>
      <c r="C102187" s="71"/>
      <c r="K102187" s="71"/>
      <c r="L102187" s="71"/>
      <c r="N102187" s="71"/>
      <c r="O102187" s="71"/>
      <c r="P102187" s="71"/>
      <c r="S102187" s="71"/>
      <c r="T102187" s="71"/>
      <c r="U102187" s="71"/>
      <c r="AE102187" s="71"/>
      <c r="AF102187" s="71"/>
      <c r="AG102187" s="71"/>
    </row>
    <row r="102188" spans="1:33" x14ac:dyDescent="0.25">
      <c r="A102188" s="71"/>
      <c r="B102188" s="71"/>
      <c r="C102188" s="71"/>
      <c r="K102188" s="71"/>
      <c r="L102188" s="71"/>
      <c r="N102188" s="71"/>
      <c r="O102188" s="71"/>
      <c r="P102188" s="71"/>
      <c r="S102188" s="71"/>
      <c r="T102188" s="71"/>
      <c r="U102188" s="71"/>
      <c r="AE102188" s="71"/>
      <c r="AF102188" s="71"/>
      <c r="AG102188" s="71"/>
    </row>
    <row r="102189" spans="1:33" x14ac:dyDescent="0.25">
      <c r="A102189" s="71"/>
      <c r="B102189" s="71"/>
      <c r="C102189" s="71"/>
      <c r="K102189" s="71"/>
      <c r="L102189" s="71"/>
      <c r="N102189" s="71"/>
      <c r="O102189" s="71"/>
      <c r="P102189" s="71"/>
      <c r="S102189" s="71"/>
      <c r="T102189" s="71"/>
      <c r="U102189" s="71"/>
      <c r="AE102189" s="71"/>
      <c r="AF102189" s="71"/>
      <c r="AG102189" s="71"/>
    </row>
    <row r="102190" spans="1:33" x14ac:dyDescent="0.25">
      <c r="A102190" s="71"/>
      <c r="B102190" s="71"/>
      <c r="C102190" s="71"/>
      <c r="K102190" s="71"/>
      <c r="L102190" s="71"/>
      <c r="N102190" s="71"/>
      <c r="O102190" s="71"/>
      <c r="P102190" s="71"/>
      <c r="S102190" s="71"/>
      <c r="T102190" s="71"/>
      <c r="U102190" s="71"/>
      <c r="AE102190" s="71"/>
      <c r="AF102190" s="71"/>
      <c r="AG102190" s="71"/>
    </row>
    <row r="102191" spans="1:33" x14ac:dyDescent="0.25">
      <c r="A102191" s="71"/>
      <c r="B102191" s="71"/>
      <c r="C102191" s="71"/>
      <c r="K102191" s="71"/>
      <c r="L102191" s="71"/>
      <c r="N102191" s="71"/>
      <c r="O102191" s="71"/>
      <c r="P102191" s="71"/>
      <c r="S102191" s="71"/>
      <c r="T102191" s="71"/>
      <c r="U102191" s="71"/>
      <c r="AE102191" s="71"/>
      <c r="AF102191" s="71"/>
      <c r="AG102191" s="71"/>
    </row>
    <row r="102192" spans="1:33" x14ac:dyDescent="0.25">
      <c r="A102192" s="71"/>
      <c r="B102192" s="71"/>
      <c r="C102192" s="71"/>
      <c r="K102192" s="71"/>
      <c r="L102192" s="71"/>
      <c r="N102192" s="71"/>
      <c r="O102192" s="71"/>
      <c r="P102192" s="71"/>
      <c r="S102192" s="71"/>
      <c r="T102192" s="71"/>
      <c r="U102192" s="71"/>
      <c r="AE102192" s="71"/>
      <c r="AF102192" s="71"/>
      <c r="AG102192" s="71"/>
    </row>
    <row r="102193" spans="1:33" x14ac:dyDescent="0.25">
      <c r="A102193" s="71"/>
      <c r="B102193" s="71"/>
      <c r="C102193" s="71"/>
      <c r="K102193" s="71"/>
      <c r="L102193" s="71"/>
      <c r="N102193" s="71"/>
      <c r="O102193" s="71"/>
      <c r="P102193" s="71"/>
      <c r="S102193" s="71"/>
      <c r="T102193" s="71"/>
      <c r="U102193" s="71"/>
      <c r="AE102193" s="71"/>
      <c r="AF102193" s="71"/>
      <c r="AG102193" s="71"/>
    </row>
    <row r="102194" spans="1:33" x14ac:dyDescent="0.25">
      <c r="A102194" s="71"/>
      <c r="B102194" s="71"/>
      <c r="C102194" s="71"/>
      <c r="K102194" s="71"/>
      <c r="L102194" s="71"/>
      <c r="N102194" s="71"/>
      <c r="O102194" s="71"/>
      <c r="P102194" s="71"/>
      <c r="S102194" s="71"/>
      <c r="T102194" s="71"/>
      <c r="U102194" s="71"/>
      <c r="AE102194" s="71"/>
      <c r="AF102194" s="71"/>
      <c r="AG102194" s="71"/>
    </row>
    <row r="102195" spans="1:33" x14ac:dyDescent="0.25">
      <c r="A102195" s="71"/>
      <c r="B102195" s="71"/>
      <c r="C102195" s="71"/>
      <c r="K102195" s="71"/>
      <c r="L102195" s="71"/>
      <c r="N102195" s="71"/>
      <c r="O102195" s="71"/>
      <c r="P102195" s="71"/>
      <c r="S102195" s="71"/>
      <c r="T102195" s="71"/>
      <c r="U102195" s="71"/>
      <c r="AE102195" s="71"/>
      <c r="AF102195" s="71"/>
      <c r="AG102195" s="71"/>
    </row>
    <row r="102196" spans="1:33" x14ac:dyDescent="0.25">
      <c r="A102196" s="71"/>
      <c r="B102196" s="71"/>
      <c r="C102196" s="71"/>
      <c r="K102196" s="71"/>
      <c r="L102196" s="71"/>
      <c r="N102196" s="71"/>
      <c r="O102196" s="71"/>
      <c r="P102196" s="71"/>
      <c r="S102196" s="71"/>
      <c r="T102196" s="71"/>
      <c r="U102196" s="71"/>
      <c r="AE102196" s="71"/>
      <c r="AF102196" s="71"/>
      <c r="AG102196" s="71"/>
    </row>
    <row r="102197" spans="1:33" x14ac:dyDescent="0.25">
      <c r="A102197" s="71"/>
      <c r="B102197" s="71"/>
      <c r="C102197" s="71"/>
      <c r="K102197" s="71"/>
      <c r="L102197" s="71"/>
      <c r="N102197" s="71"/>
      <c r="O102197" s="71"/>
      <c r="P102197" s="71"/>
      <c r="S102197" s="71"/>
      <c r="T102197" s="71"/>
      <c r="U102197" s="71"/>
      <c r="AE102197" s="71"/>
      <c r="AF102197" s="71"/>
      <c r="AG102197" s="71"/>
    </row>
    <row r="102198" spans="1:33" x14ac:dyDescent="0.25">
      <c r="A102198" s="71"/>
      <c r="B102198" s="71"/>
      <c r="C102198" s="71"/>
      <c r="K102198" s="71"/>
      <c r="L102198" s="71"/>
      <c r="N102198" s="71"/>
      <c r="O102198" s="71"/>
      <c r="P102198" s="71"/>
      <c r="S102198" s="71"/>
      <c r="T102198" s="71"/>
      <c r="U102198" s="71"/>
      <c r="AE102198" s="71"/>
      <c r="AF102198" s="71"/>
      <c r="AG102198" s="71"/>
    </row>
    <row r="102199" spans="1:33" x14ac:dyDescent="0.25">
      <c r="A102199" s="71"/>
      <c r="B102199" s="71"/>
      <c r="C102199" s="71"/>
      <c r="K102199" s="71"/>
      <c r="L102199" s="71"/>
      <c r="N102199" s="71"/>
      <c r="O102199" s="71"/>
      <c r="P102199" s="71"/>
      <c r="S102199" s="71"/>
      <c r="T102199" s="71"/>
      <c r="U102199" s="71"/>
      <c r="AE102199" s="71"/>
      <c r="AF102199" s="71"/>
      <c r="AG102199" s="71"/>
    </row>
    <row r="102200" spans="1:33" x14ac:dyDescent="0.25">
      <c r="A102200" s="71"/>
      <c r="B102200" s="71"/>
      <c r="C102200" s="71"/>
      <c r="K102200" s="71"/>
      <c r="L102200" s="71"/>
      <c r="N102200" s="71"/>
      <c r="O102200" s="71"/>
      <c r="P102200" s="71"/>
      <c r="S102200" s="71"/>
      <c r="T102200" s="71"/>
      <c r="U102200" s="71"/>
      <c r="AE102200" s="71"/>
      <c r="AF102200" s="71"/>
      <c r="AG102200" s="71"/>
    </row>
    <row r="102201" spans="1:33" x14ac:dyDescent="0.25">
      <c r="A102201" s="71"/>
      <c r="B102201" s="71"/>
      <c r="C102201" s="71"/>
      <c r="K102201" s="71"/>
      <c r="L102201" s="71"/>
      <c r="N102201" s="71"/>
      <c r="O102201" s="71"/>
      <c r="P102201" s="71"/>
      <c r="S102201" s="71"/>
      <c r="T102201" s="71"/>
      <c r="U102201" s="71"/>
      <c r="AE102201" s="71"/>
      <c r="AF102201" s="71"/>
      <c r="AG102201" s="71"/>
    </row>
    <row r="102202" spans="1:33" x14ac:dyDescent="0.25">
      <c r="A102202" s="71"/>
      <c r="B102202" s="71"/>
      <c r="C102202" s="71"/>
      <c r="K102202" s="71"/>
      <c r="L102202" s="71"/>
      <c r="N102202" s="71"/>
      <c r="O102202" s="71"/>
      <c r="P102202" s="71"/>
      <c r="S102202" s="71"/>
      <c r="T102202" s="71"/>
      <c r="U102202" s="71"/>
      <c r="AE102202" s="71"/>
      <c r="AF102202" s="71"/>
      <c r="AG102202" s="71"/>
    </row>
    <row r="102203" spans="1:33" x14ac:dyDescent="0.25">
      <c r="A102203" s="71"/>
      <c r="B102203" s="71"/>
      <c r="C102203" s="71"/>
      <c r="K102203" s="71"/>
      <c r="L102203" s="71"/>
      <c r="N102203" s="71"/>
      <c r="O102203" s="71"/>
      <c r="P102203" s="71"/>
      <c r="S102203" s="71"/>
      <c r="T102203" s="71"/>
      <c r="U102203" s="71"/>
      <c r="AE102203" s="71"/>
      <c r="AF102203" s="71"/>
      <c r="AG102203" s="71"/>
    </row>
    <row r="102204" spans="1:33" x14ac:dyDescent="0.25">
      <c r="A102204" s="71"/>
      <c r="B102204" s="71"/>
      <c r="C102204" s="71"/>
      <c r="K102204" s="71"/>
      <c r="L102204" s="71"/>
      <c r="N102204" s="71"/>
      <c r="O102204" s="71"/>
      <c r="P102204" s="71"/>
      <c r="S102204" s="71"/>
      <c r="T102204" s="71"/>
      <c r="U102204" s="71"/>
      <c r="AE102204" s="71"/>
      <c r="AF102204" s="71"/>
      <c r="AG102204" s="71"/>
    </row>
    <row r="102205" spans="1:33" x14ac:dyDescent="0.25">
      <c r="A102205" s="71"/>
      <c r="B102205" s="71"/>
      <c r="C102205" s="71"/>
      <c r="K102205" s="71"/>
      <c r="L102205" s="71"/>
      <c r="N102205" s="71"/>
      <c r="O102205" s="71"/>
      <c r="P102205" s="71"/>
      <c r="S102205" s="71"/>
      <c r="T102205" s="71"/>
      <c r="U102205" s="71"/>
      <c r="AE102205" s="71"/>
      <c r="AF102205" s="71"/>
      <c r="AG102205" s="71"/>
    </row>
    <row r="102206" spans="1:33" x14ac:dyDescent="0.25">
      <c r="A102206" s="71"/>
      <c r="B102206" s="71"/>
      <c r="C102206" s="71"/>
      <c r="K102206" s="71"/>
      <c r="L102206" s="71"/>
      <c r="N102206" s="71"/>
      <c r="O102206" s="71"/>
      <c r="P102206" s="71"/>
      <c r="S102206" s="71"/>
      <c r="T102206" s="71"/>
      <c r="U102206" s="71"/>
      <c r="AE102206" s="71"/>
      <c r="AF102206" s="71"/>
      <c r="AG102206" s="71"/>
    </row>
    <row r="102207" spans="1:33" x14ac:dyDescent="0.25">
      <c r="A102207" s="71"/>
      <c r="B102207" s="71"/>
      <c r="C102207" s="71"/>
      <c r="K102207" s="71"/>
      <c r="L102207" s="71"/>
      <c r="N102207" s="71"/>
      <c r="O102207" s="71"/>
      <c r="P102207" s="71"/>
      <c r="S102207" s="71"/>
      <c r="T102207" s="71"/>
      <c r="U102207" s="71"/>
      <c r="AE102207" s="71"/>
      <c r="AF102207" s="71"/>
      <c r="AG102207" s="71"/>
    </row>
    <row r="102208" spans="1:33" x14ac:dyDescent="0.25">
      <c r="A102208" s="71"/>
      <c r="B102208" s="71"/>
      <c r="C102208" s="71"/>
      <c r="K102208" s="71"/>
      <c r="L102208" s="71"/>
      <c r="N102208" s="71"/>
      <c r="O102208" s="71"/>
      <c r="P102208" s="71"/>
      <c r="S102208" s="71"/>
      <c r="T102208" s="71"/>
      <c r="U102208" s="71"/>
      <c r="AE102208" s="71"/>
      <c r="AF102208" s="71"/>
      <c r="AG102208" s="71"/>
    </row>
    <row r="102209" spans="1:33" x14ac:dyDescent="0.25">
      <c r="A102209" s="71"/>
      <c r="B102209" s="71"/>
      <c r="C102209" s="71"/>
      <c r="K102209" s="71"/>
      <c r="L102209" s="71"/>
      <c r="N102209" s="71"/>
      <c r="O102209" s="71"/>
      <c r="P102209" s="71"/>
      <c r="S102209" s="71"/>
      <c r="T102209" s="71"/>
      <c r="U102209" s="71"/>
      <c r="AE102209" s="71"/>
      <c r="AF102209" s="71"/>
      <c r="AG102209" s="71"/>
    </row>
    <row r="102210" spans="1:33" x14ac:dyDescent="0.25">
      <c r="A102210" s="71"/>
      <c r="B102210" s="71"/>
      <c r="C102210" s="71"/>
      <c r="K102210" s="71"/>
      <c r="L102210" s="71"/>
      <c r="N102210" s="71"/>
      <c r="O102210" s="71"/>
      <c r="P102210" s="71"/>
      <c r="S102210" s="71"/>
      <c r="T102210" s="71"/>
      <c r="U102210" s="71"/>
      <c r="AE102210" s="71"/>
      <c r="AF102210" s="71"/>
      <c r="AG102210" s="71"/>
    </row>
    <row r="102211" spans="1:33" x14ac:dyDescent="0.25">
      <c r="A102211" s="71"/>
      <c r="B102211" s="71"/>
      <c r="C102211" s="71"/>
      <c r="K102211" s="71"/>
      <c r="L102211" s="71"/>
      <c r="N102211" s="71"/>
      <c r="O102211" s="71"/>
      <c r="P102211" s="71"/>
      <c r="S102211" s="71"/>
      <c r="T102211" s="71"/>
      <c r="U102211" s="71"/>
      <c r="AE102211" s="71"/>
      <c r="AF102211" s="71"/>
      <c r="AG102211" s="71"/>
    </row>
    <row r="102212" spans="1:33" x14ac:dyDescent="0.25">
      <c r="A102212" s="71"/>
      <c r="B102212" s="71"/>
      <c r="C102212" s="71"/>
      <c r="K102212" s="71"/>
      <c r="L102212" s="71"/>
      <c r="N102212" s="71"/>
      <c r="O102212" s="71"/>
      <c r="P102212" s="71"/>
      <c r="S102212" s="71"/>
      <c r="T102212" s="71"/>
      <c r="U102212" s="71"/>
      <c r="AE102212" s="71"/>
      <c r="AF102212" s="71"/>
      <c r="AG102212" s="71"/>
    </row>
    <row r="102213" spans="1:33" x14ac:dyDescent="0.25">
      <c r="A102213" s="71"/>
      <c r="B102213" s="71"/>
      <c r="C102213" s="71"/>
      <c r="K102213" s="71"/>
      <c r="L102213" s="71"/>
      <c r="N102213" s="71"/>
      <c r="O102213" s="71"/>
      <c r="P102213" s="71"/>
      <c r="S102213" s="71"/>
      <c r="T102213" s="71"/>
      <c r="U102213" s="71"/>
      <c r="AE102213" s="71"/>
      <c r="AF102213" s="71"/>
      <c r="AG102213" s="71"/>
    </row>
    <row r="102214" spans="1:33" x14ac:dyDescent="0.25">
      <c r="A102214" s="71"/>
      <c r="B102214" s="71"/>
      <c r="C102214" s="71"/>
      <c r="K102214" s="71"/>
      <c r="L102214" s="71"/>
      <c r="N102214" s="71"/>
      <c r="O102214" s="71"/>
      <c r="P102214" s="71"/>
      <c r="S102214" s="71"/>
      <c r="T102214" s="71"/>
      <c r="U102214" s="71"/>
      <c r="AE102214" s="71"/>
      <c r="AF102214" s="71"/>
      <c r="AG102214" s="71"/>
    </row>
    <row r="102215" spans="1:33" x14ac:dyDescent="0.25">
      <c r="A102215" s="71"/>
      <c r="B102215" s="71"/>
      <c r="C102215" s="71"/>
      <c r="K102215" s="71"/>
      <c r="L102215" s="71"/>
      <c r="N102215" s="71"/>
      <c r="O102215" s="71"/>
      <c r="P102215" s="71"/>
      <c r="S102215" s="71"/>
      <c r="T102215" s="71"/>
      <c r="U102215" s="71"/>
      <c r="AE102215" s="71"/>
      <c r="AF102215" s="71"/>
      <c r="AG102215" s="71"/>
    </row>
    <row r="102216" spans="1:33" x14ac:dyDescent="0.25">
      <c r="A102216" s="71"/>
      <c r="B102216" s="71"/>
      <c r="C102216" s="71"/>
      <c r="K102216" s="71"/>
      <c r="L102216" s="71"/>
      <c r="N102216" s="71"/>
      <c r="O102216" s="71"/>
      <c r="P102216" s="71"/>
      <c r="S102216" s="71"/>
      <c r="T102216" s="71"/>
      <c r="U102216" s="71"/>
      <c r="AE102216" s="71"/>
      <c r="AF102216" s="71"/>
      <c r="AG102216" s="71"/>
    </row>
    <row r="102217" spans="1:33" x14ac:dyDescent="0.25">
      <c r="A102217" s="71"/>
      <c r="B102217" s="71"/>
      <c r="C102217" s="71"/>
      <c r="K102217" s="71"/>
      <c r="L102217" s="71"/>
      <c r="N102217" s="71"/>
      <c r="O102217" s="71"/>
      <c r="P102217" s="71"/>
      <c r="S102217" s="71"/>
      <c r="T102217" s="71"/>
      <c r="U102217" s="71"/>
      <c r="AE102217" s="71"/>
      <c r="AF102217" s="71"/>
      <c r="AG102217" s="71"/>
    </row>
    <row r="102218" spans="1:33" x14ac:dyDescent="0.25">
      <c r="A102218" s="71"/>
      <c r="B102218" s="71"/>
      <c r="C102218" s="71"/>
      <c r="K102218" s="71"/>
      <c r="L102218" s="71"/>
      <c r="N102218" s="71"/>
      <c r="O102218" s="71"/>
      <c r="P102218" s="71"/>
      <c r="S102218" s="71"/>
      <c r="T102218" s="71"/>
      <c r="U102218" s="71"/>
      <c r="AE102218" s="71"/>
      <c r="AF102218" s="71"/>
      <c r="AG102218" s="71"/>
    </row>
    <row r="102219" spans="1:33" x14ac:dyDescent="0.25">
      <c r="A102219" s="71"/>
      <c r="B102219" s="71"/>
      <c r="C102219" s="71"/>
      <c r="K102219" s="71"/>
      <c r="L102219" s="71"/>
      <c r="N102219" s="71"/>
      <c r="O102219" s="71"/>
      <c r="P102219" s="71"/>
      <c r="S102219" s="71"/>
      <c r="T102219" s="71"/>
      <c r="U102219" s="71"/>
      <c r="AE102219" s="71"/>
      <c r="AF102219" s="71"/>
      <c r="AG102219" s="71"/>
    </row>
    <row r="102220" spans="1:33" x14ac:dyDescent="0.25">
      <c r="A102220" s="71"/>
      <c r="B102220" s="71"/>
      <c r="C102220" s="71"/>
      <c r="K102220" s="71"/>
      <c r="L102220" s="71"/>
      <c r="N102220" s="71"/>
      <c r="O102220" s="71"/>
      <c r="P102220" s="71"/>
      <c r="S102220" s="71"/>
      <c r="T102220" s="71"/>
      <c r="U102220" s="71"/>
      <c r="AE102220" s="71"/>
      <c r="AF102220" s="71"/>
      <c r="AG102220" s="71"/>
    </row>
    <row r="102221" spans="1:33" x14ac:dyDescent="0.25">
      <c r="A102221" s="71"/>
      <c r="B102221" s="71"/>
      <c r="C102221" s="71"/>
      <c r="K102221" s="71"/>
      <c r="L102221" s="71"/>
      <c r="N102221" s="71"/>
      <c r="O102221" s="71"/>
      <c r="P102221" s="71"/>
      <c r="S102221" s="71"/>
      <c r="T102221" s="71"/>
      <c r="U102221" s="71"/>
      <c r="AE102221" s="71"/>
      <c r="AF102221" s="71"/>
      <c r="AG102221" s="71"/>
    </row>
    <row r="102222" spans="1:33" x14ac:dyDescent="0.25">
      <c r="A102222" s="71"/>
      <c r="B102222" s="71"/>
      <c r="C102222" s="71"/>
      <c r="K102222" s="71"/>
      <c r="L102222" s="71"/>
      <c r="N102222" s="71"/>
      <c r="O102222" s="71"/>
      <c r="P102222" s="71"/>
      <c r="S102222" s="71"/>
      <c r="T102222" s="71"/>
      <c r="U102222" s="71"/>
      <c r="AE102222" s="71"/>
      <c r="AF102222" s="71"/>
      <c r="AG102222" s="71"/>
    </row>
    <row r="102223" spans="1:33" x14ac:dyDescent="0.25">
      <c r="A102223" s="71"/>
      <c r="B102223" s="71"/>
      <c r="C102223" s="71"/>
      <c r="K102223" s="71"/>
      <c r="L102223" s="71"/>
      <c r="N102223" s="71"/>
      <c r="O102223" s="71"/>
      <c r="P102223" s="71"/>
      <c r="S102223" s="71"/>
      <c r="T102223" s="71"/>
      <c r="U102223" s="71"/>
      <c r="AE102223" s="71"/>
      <c r="AF102223" s="71"/>
      <c r="AG102223" s="71"/>
    </row>
    <row r="102224" spans="1:33" x14ac:dyDescent="0.25">
      <c r="A102224" s="71"/>
      <c r="B102224" s="71"/>
      <c r="C102224" s="71"/>
      <c r="K102224" s="71"/>
      <c r="L102224" s="71"/>
      <c r="N102224" s="71"/>
      <c r="O102224" s="71"/>
      <c r="P102224" s="71"/>
      <c r="S102224" s="71"/>
      <c r="T102224" s="71"/>
      <c r="U102224" s="71"/>
      <c r="AE102224" s="71"/>
      <c r="AF102224" s="71"/>
      <c r="AG102224" s="71"/>
    </row>
    <row r="102225" spans="1:33" x14ac:dyDescent="0.25">
      <c r="A102225" s="71"/>
      <c r="B102225" s="71"/>
      <c r="C102225" s="71"/>
      <c r="K102225" s="71"/>
      <c r="L102225" s="71"/>
      <c r="N102225" s="71"/>
      <c r="O102225" s="71"/>
      <c r="P102225" s="71"/>
      <c r="S102225" s="71"/>
      <c r="T102225" s="71"/>
      <c r="U102225" s="71"/>
      <c r="AE102225" s="71"/>
      <c r="AF102225" s="71"/>
      <c r="AG102225" s="71"/>
    </row>
    <row r="102226" spans="1:33" x14ac:dyDescent="0.25">
      <c r="A102226" s="71"/>
      <c r="B102226" s="71"/>
      <c r="C102226" s="71"/>
      <c r="K102226" s="71"/>
      <c r="L102226" s="71"/>
      <c r="N102226" s="71"/>
      <c r="O102226" s="71"/>
      <c r="P102226" s="71"/>
      <c r="S102226" s="71"/>
      <c r="T102226" s="71"/>
      <c r="U102226" s="71"/>
      <c r="AE102226" s="71"/>
      <c r="AF102226" s="71"/>
      <c r="AG102226" s="71"/>
    </row>
    <row r="102227" spans="1:33" x14ac:dyDescent="0.25">
      <c r="A102227" s="71"/>
      <c r="B102227" s="71"/>
      <c r="C102227" s="71"/>
      <c r="K102227" s="71"/>
      <c r="L102227" s="71"/>
      <c r="N102227" s="71"/>
      <c r="O102227" s="71"/>
      <c r="P102227" s="71"/>
      <c r="S102227" s="71"/>
      <c r="T102227" s="71"/>
      <c r="U102227" s="71"/>
      <c r="AE102227" s="71"/>
      <c r="AF102227" s="71"/>
      <c r="AG102227" s="71"/>
    </row>
    <row r="102228" spans="1:33" x14ac:dyDescent="0.25">
      <c r="A102228" s="71"/>
      <c r="B102228" s="71"/>
      <c r="C102228" s="71"/>
      <c r="K102228" s="71"/>
      <c r="L102228" s="71"/>
      <c r="N102228" s="71"/>
      <c r="O102228" s="71"/>
      <c r="P102228" s="71"/>
      <c r="S102228" s="71"/>
      <c r="T102228" s="71"/>
      <c r="U102228" s="71"/>
      <c r="AE102228" s="71"/>
      <c r="AF102228" s="71"/>
      <c r="AG102228" s="71"/>
    </row>
    <row r="102229" spans="1:33" x14ac:dyDescent="0.25">
      <c r="A102229" s="71"/>
      <c r="B102229" s="71"/>
      <c r="C102229" s="71"/>
      <c r="K102229" s="71"/>
      <c r="L102229" s="71"/>
      <c r="N102229" s="71"/>
      <c r="O102229" s="71"/>
      <c r="P102229" s="71"/>
      <c r="S102229" s="71"/>
      <c r="T102229" s="71"/>
      <c r="U102229" s="71"/>
      <c r="AE102229" s="71"/>
      <c r="AF102229" s="71"/>
      <c r="AG102229" s="71"/>
    </row>
    <row r="102230" spans="1:33" x14ac:dyDescent="0.25">
      <c r="A102230" s="71"/>
      <c r="B102230" s="71"/>
      <c r="C102230" s="71"/>
      <c r="K102230" s="71"/>
      <c r="L102230" s="71"/>
      <c r="N102230" s="71"/>
      <c r="O102230" s="71"/>
      <c r="P102230" s="71"/>
      <c r="S102230" s="71"/>
      <c r="T102230" s="71"/>
      <c r="U102230" s="71"/>
      <c r="AE102230" s="71"/>
      <c r="AF102230" s="71"/>
      <c r="AG102230" s="71"/>
    </row>
    <row r="102231" spans="1:33" x14ac:dyDescent="0.25">
      <c r="A102231" s="71"/>
      <c r="B102231" s="71"/>
      <c r="C102231" s="71"/>
      <c r="K102231" s="71"/>
      <c r="L102231" s="71"/>
      <c r="N102231" s="71"/>
      <c r="O102231" s="71"/>
      <c r="P102231" s="71"/>
      <c r="S102231" s="71"/>
      <c r="T102231" s="71"/>
      <c r="U102231" s="71"/>
      <c r="AE102231" s="71"/>
      <c r="AF102231" s="71"/>
      <c r="AG102231" s="71"/>
    </row>
    <row r="102232" spans="1:33" x14ac:dyDescent="0.25">
      <c r="A102232" s="71"/>
      <c r="B102232" s="71"/>
      <c r="C102232" s="71"/>
      <c r="K102232" s="71"/>
      <c r="L102232" s="71"/>
      <c r="N102232" s="71"/>
      <c r="O102232" s="71"/>
      <c r="P102232" s="71"/>
      <c r="S102232" s="71"/>
      <c r="T102232" s="71"/>
      <c r="U102232" s="71"/>
      <c r="AE102232" s="71"/>
      <c r="AF102232" s="71"/>
      <c r="AG102232" s="71"/>
    </row>
    <row r="102233" spans="1:33" x14ac:dyDescent="0.25">
      <c r="A102233" s="71"/>
      <c r="B102233" s="71"/>
      <c r="C102233" s="71"/>
      <c r="K102233" s="71"/>
      <c r="L102233" s="71"/>
      <c r="N102233" s="71"/>
      <c r="O102233" s="71"/>
      <c r="P102233" s="71"/>
      <c r="S102233" s="71"/>
      <c r="T102233" s="71"/>
      <c r="U102233" s="71"/>
      <c r="AE102233" s="71"/>
      <c r="AF102233" s="71"/>
      <c r="AG102233" s="71"/>
    </row>
    <row r="102234" spans="1:33" x14ac:dyDescent="0.25">
      <c r="A102234" s="71"/>
      <c r="B102234" s="71"/>
      <c r="C102234" s="71"/>
      <c r="K102234" s="71"/>
      <c r="L102234" s="71"/>
      <c r="N102234" s="71"/>
      <c r="O102234" s="71"/>
      <c r="P102234" s="71"/>
      <c r="S102234" s="71"/>
      <c r="T102234" s="71"/>
      <c r="U102234" s="71"/>
      <c r="AE102234" s="71"/>
      <c r="AF102234" s="71"/>
      <c r="AG102234" s="71"/>
    </row>
    <row r="102235" spans="1:33" x14ac:dyDescent="0.25">
      <c r="A102235" s="71"/>
      <c r="B102235" s="71"/>
      <c r="C102235" s="71"/>
      <c r="K102235" s="71"/>
      <c r="L102235" s="71"/>
      <c r="N102235" s="71"/>
      <c r="O102235" s="71"/>
      <c r="P102235" s="71"/>
      <c r="S102235" s="71"/>
      <c r="T102235" s="71"/>
      <c r="U102235" s="71"/>
      <c r="AE102235" s="71"/>
      <c r="AF102235" s="71"/>
      <c r="AG102235" s="71"/>
    </row>
    <row r="102236" spans="1:33" x14ac:dyDescent="0.25">
      <c r="A102236" s="71"/>
      <c r="B102236" s="71"/>
      <c r="C102236" s="71"/>
      <c r="K102236" s="71"/>
      <c r="L102236" s="71"/>
      <c r="N102236" s="71"/>
      <c r="O102236" s="71"/>
      <c r="P102236" s="71"/>
      <c r="S102236" s="71"/>
      <c r="T102236" s="71"/>
      <c r="U102236" s="71"/>
      <c r="AE102236" s="71"/>
      <c r="AF102236" s="71"/>
      <c r="AG102236" s="71"/>
    </row>
    <row r="102237" spans="1:33" x14ac:dyDescent="0.25">
      <c r="A102237" s="71"/>
      <c r="B102237" s="71"/>
      <c r="C102237" s="71"/>
      <c r="K102237" s="71"/>
      <c r="L102237" s="71"/>
      <c r="N102237" s="71"/>
      <c r="O102237" s="71"/>
      <c r="P102237" s="71"/>
      <c r="S102237" s="71"/>
      <c r="T102237" s="71"/>
      <c r="U102237" s="71"/>
      <c r="AE102237" s="71"/>
      <c r="AF102237" s="71"/>
      <c r="AG102237" s="71"/>
    </row>
    <row r="102238" spans="1:33" x14ac:dyDescent="0.25">
      <c r="A102238" s="71"/>
      <c r="B102238" s="71"/>
      <c r="C102238" s="71"/>
      <c r="K102238" s="71"/>
      <c r="L102238" s="71"/>
      <c r="N102238" s="71"/>
      <c r="O102238" s="71"/>
      <c r="P102238" s="71"/>
      <c r="S102238" s="71"/>
      <c r="T102238" s="71"/>
      <c r="U102238" s="71"/>
      <c r="AE102238" s="71"/>
      <c r="AF102238" s="71"/>
      <c r="AG102238" s="71"/>
    </row>
    <row r="102239" spans="1:33" x14ac:dyDescent="0.25">
      <c r="A102239" s="71"/>
      <c r="B102239" s="71"/>
      <c r="C102239" s="71"/>
      <c r="K102239" s="71"/>
      <c r="L102239" s="71"/>
      <c r="N102239" s="71"/>
      <c r="O102239" s="71"/>
      <c r="P102239" s="71"/>
      <c r="S102239" s="71"/>
      <c r="T102239" s="71"/>
      <c r="U102239" s="71"/>
      <c r="AE102239" s="71"/>
      <c r="AF102239" s="71"/>
      <c r="AG102239" s="71"/>
    </row>
    <row r="102240" spans="1:33" x14ac:dyDescent="0.25">
      <c r="A102240" s="71"/>
      <c r="B102240" s="71"/>
      <c r="C102240" s="71"/>
      <c r="K102240" s="71"/>
      <c r="L102240" s="71"/>
      <c r="N102240" s="71"/>
      <c r="O102240" s="71"/>
      <c r="P102240" s="71"/>
      <c r="S102240" s="71"/>
      <c r="T102240" s="71"/>
      <c r="U102240" s="71"/>
      <c r="AE102240" s="71"/>
      <c r="AF102240" s="71"/>
      <c r="AG102240" s="71"/>
    </row>
    <row r="102241" spans="1:33" x14ac:dyDescent="0.25">
      <c r="A102241" s="71"/>
      <c r="B102241" s="71"/>
      <c r="C102241" s="71"/>
      <c r="K102241" s="71"/>
      <c r="L102241" s="71"/>
      <c r="N102241" s="71"/>
      <c r="O102241" s="71"/>
      <c r="P102241" s="71"/>
      <c r="S102241" s="71"/>
      <c r="T102241" s="71"/>
      <c r="U102241" s="71"/>
      <c r="AE102241" s="71"/>
      <c r="AF102241" s="71"/>
      <c r="AG102241" s="71"/>
    </row>
    <row r="102242" spans="1:33" x14ac:dyDescent="0.25">
      <c r="A102242" s="71"/>
      <c r="B102242" s="71"/>
      <c r="C102242" s="71"/>
      <c r="K102242" s="71"/>
      <c r="L102242" s="71"/>
      <c r="N102242" s="71"/>
      <c r="O102242" s="71"/>
      <c r="P102242" s="71"/>
      <c r="S102242" s="71"/>
      <c r="T102242" s="71"/>
      <c r="U102242" s="71"/>
      <c r="AE102242" s="71"/>
      <c r="AF102242" s="71"/>
      <c r="AG102242" s="71"/>
    </row>
    <row r="102243" spans="1:33" x14ac:dyDescent="0.25">
      <c r="A102243" s="71"/>
      <c r="B102243" s="71"/>
      <c r="C102243" s="71"/>
      <c r="K102243" s="71"/>
      <c r="L102243" s="71"/>
      <c r="N102243" s="71"/>
      <c r="O102243" s="71"/>
      <c r="P102243" s="71"/>
      <c r="S102243" s="71"/>
      <c r="T102243" s="71"/>
      <c r="U102243" s="71"/>
      <c r="AE102243" s="71"/>
      <c r="AF102243" s="71"/>
      <c r="AG102243" s="71"/>
    </row>
    <row r="102244" spans="1:33" x14ac:dyDescent="0.25">
      <c r="A102244" s="71"/>
      <c r="B102244" s="71"/>
      <c r="C102244" s="71"/>
      <c r="K102244" s="71"/>
      <c r="L102244" s="71"/>
      <c r="N102244" s="71"/>
      <c r="O102244" s="71"/>
      <c r="P102244" s="71"/>
      <c r="S102244" s="71"/>
      <c r="T102244" s="71"/>
      <c r="U102244" s="71"/>
      <c r="AE102244" s="71"/>
      <c r="AF102244" s="71"/>
      <c r="AG102244" s="71"/>
    </row>
    <row r="102245" spans="1:33" x14ac:dyDescent="0.25">
      <c r="A102245" s="71"/>
      <c r="B102245" s="71"/>
      <c r="C102245" s="71"/>
      <c r="K102245" s="71"/>
      <c r="L102245" s="71"/>
      <c r="N102245" s="71"/>
      <c r="O102245" s="71"/>
      <c r="P102245" s="71"/>
      <c r="S102245" s="71"/>
      <c r="T102245" s="71"/>
      <c r="U102245" s="71"/>
      <c r="AE102245" s="71"/>
      <c r="AF102245" s="71"/>
      <c r="AG102245" s="71"/>
    </row>
    <row r="102246" spans="1:33" x14ac:dyDescent="0.25">
      <c r="A102246" s="71"/>
      <c r="B102246" s="71"/>
      <c r="C102246" s="71"/>
      <c r="K102246" s="71"/>
      <c r="L102246" s="71"/>
      <c r="N102246" s="71"/>
      <c r="O102246" s="71"/>
      <c r="P102246" s="71"/>
      <c r="S102246" s="71"/>
      <c r="T102246" s="71"/>
      <c r="U102246" s="71"/>
      <c r="AE102246" s="71"/>
      <c r="AF102246" s="71"/>
      <c r="AG102246" s="71"/>
    </row>
    <row r="102247" spans="1:33" x14ac:dyDescent="0.25">
      <c r="A102247" s="71"/>
      <c r="B102247" s="71"/>
      <c r="C102247" s="71"/>
      <c r="K102247" s="71"/>
      <c r="L102247" s="71"/>
      <c r="N102247" s="71"/>
      <c r="O102247" s="71"/>
      <c r="P102247" s="71"/>
      <c r="S102247" s="71"/>
      <c r="T102247" s="71"/>
      <c r="U102247" s="71"/>
      <c r="AE102247" s="71"/>
      <c r="AF102247" s="71"/>
      <c r="AG102247" s="71"/>
    </row>
    <row r="102248" spans="1:33" x14ac:dyDescent="0.25">
      <c r="A102248" s="71"/>
      <c r="B102248" s="71"/>
      <c r="C102248" s="71"/>
      <c r="K102248" s="71"/>
      <c r="L102248" s="71"/>
      <c r="N102248" s="71"/>
      <c r="O102248" s="71"/>
      <c r="P102248" s="71"/>
      <c r="S102248" s="71"/>
      <c r="T102248" s="71"/>
      <c r="U102248" s="71"/>
      <c r="AE102248" s="71"/>
      <c r="AF102248" s="71"/>
      <c r="AG102248" s="71"/>
    </row>
    <row r="102249" spans="1:33" x14ac:dyDescent="0.25">
      <c r="A102249" s="71"/>
      <c r="B102249" s="71"/>
      <c r="C102249" s="71"/>
      <c r="K102249" s="71"/>
      <c r="L102249" s="71"/>
      <c r="N102249" s="71"/>
      <c r="O102249" s="71"/>
      <c r="P102249" s="71"/>
      <c r="S102249" s="71"/>
      <c r="T102249" s="71"/>
      <c r="U102249" s="71"/>
      <c r="AE102249" s="71"/>
      <c r="AF102249" s="71"/>
      <c r="AG102249" s="71"/>
    </row>
    <row r="102250" spans="1:33" x14ac:dyDescent="0.25">
      <c r="A102250" s="71"/>
      <c r="B102250" s="71"/>
      <c r="C102250" s="71"/>
      <c r="K102250" s="71"/>
      <c r="L102250" s="71"/>
      <c r="N102250" s="71"/>
      <c r="O102250" s="71"/>
      <c r="P102250" s="71"/>
      <c r="S102250" s="71"/>
      <c r="T102250" s="71"/>
      <c r="U102250" s="71"/>
      <c r="AE102250" s="71"/>
      <c r="AF102250" s="71"/>
      <c r="AG102250" s="71"/>
    </row>
    <row r="102251" spans="1:33" x14ac:dyDescent="0.25">
      <c r="A102251" s="71"/>
      <c r="B102251" s="71"/>
      <c r="C102251" s="71"/>
      <c r="K102251" s="71"/>
      <c r="L102251" s="71"/>
      <c r="N102251" s="71"/>
      <c r="O102251" s="71"/>
      <c r="P102251" s="71"/>
      <c r="S102251" s="71"/>
      <c r="T102251" s="71"/>
      <c r="U102251" s="71"/>
      <c r="AE102251" s="71"/>
      <c r="AF102251" s="71"/>
      <c r="AG102251" s="71"/>
    </row>
    <row r="102252" spans="1:33" x14ac:dyDescent="0.25">
      <c r="A102252" s="71"/>
      <c r="B102252" s="71"/>
      <c r="C102252" s="71"/>
      <c r="K102252" s="71"/>
      <c r="L102252" s="71"/>
      <c r="N102252" s="71"/>
      <c r="O102252" s="71"/>
      <c r="P102252" s="71"/>
      <c r="S102252" s="71"/>
      <c r="T102252" s="71"/>
      <c r="U102252" s="71"/>
      <c r="AE102252" s="71"/>
      <c r="AF102252" s="71"/>
      <c r="AG102252" s="71"/>
    </row>
    <row r="102253" spans="1:33" x14ac:dyDescent="0.25">
      <c r="A102253" s="71"/>
      <c r="B102253" s="71"/>
      <c r="C102253" s="71"/>
      <c r="K102253" s="71"/>
      <c r="L102253" s="71"/>
      <c r="N102253" s="71"/>
      <c r="O102253" s="71"/>
      <c r="P102253" s="71"/>
      <c r="S102253" s="71"/>
      <c r="T102253" s="71"/>
      <c r="U102253" s="71"/>
      <c r="AE102253" s="71"/>
      <c r="AF102253" s="71"/>
      <c r="AG102253" s="71"/>
    </row>
    <row r="102254" spans="1:33" x14ac:dyDescent="0.25">
      <c r="A102254" s="71"/>
      <c r="B102254" s="71"/>
      <c r="C102254" s="71"/>
      <c r="K102254" s="71"/>
      <c r="L102254" s="71"/>
      <c r="N102254" s="71"/>
      <c r="O102254" s="71"/>
      <c r="P102254" s="71"/>
      <c r="S102254" s="71"/>
      <c r="T102254" s="71"/>
      <c r="U102254" s="71"/>
      <c r="AE102254" s="71"/>
      <c r="AF102254" s="71"/>
      <c r="AG102254" s="71"/>
    </row>
    <row r="102255" spans="1:33" x14ac:dyDescent="0.25">
      <c r="A102255" s="71"/>
      <c r="B102255" s="71"/>
      <c r="C102255" s="71"/>
      <c r="K102255" s="71"/>
      <c r="L102255" s="71"/>
      <c r="N102255" s="71"/>
      <c r="O102255" s="71"/>
      <c r="P102255" s="71"/>
      <c r="S102255" s="71"/>
      <c r="T102255" s="71"/>
      <c r="U102255" s="71"/>
      <c r="AE102255" s="71"/>
      <c r="AF102255" s="71"/>
      <c r="AG102255" s="71"/>
    </row>
    <row r="102256" spans="1:33" x14ac:dyDescent="0.25">
      <c r="A102256" s="71"/>
      <c r="B102256" s="71"/>
      <c r="C102256" s="71"/>
      <c r="K102256" s="71"/>
      <c r="L102256" s="71"/>
      <c r="N102256" s="71"/>
      <c r="O102256" s="71"/>
      <c r="P102256" s="71"/>
      <c r="S102256" s="71"/>
      <c r="T102256" s="71"/>
      <c r="U102256" s="71"/>
      <c r="AE102256" s="71"/>
      <c r="AF102256" s="71"/>
      <c r="AG102256" s="71"/>
    </row>
    <row r="102257" spans="1:33" x14ac:dyDescent="0.25">
      <c r="A102257" s="71"/>
      <c r="B102257" s="71"/>
      <c r="C102257" s="71"/>
      <c r="K102257" s="71"/>
      <c r="L102257" s="71"/>
      <c r="N102257" s="71"/>
      <c r="O102257" s="71"/>
      <c r="P102257" s="71"/>
      <c r="S102257" s="71"/>
      <c r="T102257" s="71"/>
      <c r="U102257" s="71"/>
      <c r="AE102257" s="71"/>
      <c r="AF102257" s="71"/>
      <c r="AG102257" s="71"/>
    </row>
    <row r="102258" spans="1:33" x14ac:dyDescent="0.25">
      <c r="A102258" s="71"/>
      <c r="B102258" s="71"/>
      <c r="C102258" s="71"/>
      <c r="K102258" s="71"/>
      <c r="L102258" s="71"/>
      <c r="N102258" s="71"/>
      <c r="O102258" s="71"/>
      <c r="P102258" s="71"/>
      <c r="S102258" s="71"/>
      <c r="T102258" s="71"/>
      <c r="U102258" s="71"/>
      <c r="AE102258" s="71"/>
      <c r="AF102258" s="71"/>
      <c r="AG102258" s="71"/>
    </row>
    <row r="102259" spans="1:33" x14ac:dyDescent="0.25">
      <c r="A102259" s="71"/>
      <c r="B102259" s="71"/>
      <c r="C102259" s="71"/>
      <c r="K102259" s="71"/>
      <c r="L102259" s="71"/>
      <c r="N102259" s="71"/>
      <c r="O102259" s="71"/>
      <c r="P102259" s="71"/>
      <c r="S102259" s="71"/>
      <c r="T102259" s="71"/>
      <c r="U102259" s="71"/>
      <c r="AE102259" s="71"/>
      <c r="AF102259" s="71"/>
      <c r="AG102259" s="71"/>
    </row>
    <row r="102260" spans="1:33" x14ac:dyDescent="0.25">
      <c r="A102260" s="71"/>
      <c r="B102260" s="71"/>
      <c r="C102260" s="71"/>
      <c r="K102260" s="71"/>
      <c r="L102260" s="71"/>
      <c r="N102260" s="71"/>
      <c r="O102260" s="71"/>
      <c r="P102260" s="71"/>
      <c r="S102260" s="71"/>
      <c r="T102260" s="71"/>
      <c r="U102260" s="71"/>
      <c r="AE102260" s="71"/>
      <c r="AF102260" s="71"/>
      <c r="AG102260" s="71"/>
    </row>
    <row r="102261" spans="1:33" x14ac:dyDescent="0.25">
      <c r="A102261" s="71"/>
      <c r="B102261" s="71"/>
      <c r="C102261" s="71"/>
      <c r="K102261" s="71"/>
      <c r="L102261" s="71"/>
      <c r="N102261" s="71"/>
      <c r="O102261" s="71"/>
      <c r="P102261" s="71"/>
      <c r="S102261" s="71"/>
      <c r="T102261" s="71"/>
      <c r="U102261" s="71"/>
      <c r="AE102261" s="71"/>
      <c r="AF102261" s="71"/>
      <c r="AG102261" s="71"/>
    </row>
    <row r="102262" spans="1:33" x14ac:dyDescent="0.25">
      <c r="A102262" s="71"/>
      <c r="B102262" s="71"/>
      <c r="C102262" s="71"/>
      <c r="K102262" s="71"/>
      <c r="L102262" s="71"/>
      <c r="N102262" s="71"/>
      <c r="O102262" s="71"/>
      <c r="P102262" s="71"/>
      <c r="S102262" s="71"/>
      <c r="T102262" s="71"/>
      <c r="U102262" s="71"/>
      <c r="AE102262" s="71"/>
      <c r="AF102262" s="71"/>
      <c r="AG102262" s="71"/>
    </row>
    <row r="102263" spans="1:33" x14ac:dyDescent="0.25">
      <c r="A102263" s="71"/>
      <c r="B102263" s="71"/>
      <c r="C102263" s="71"/>
      <c r="K102263" s="71"/>
      <c r="L102263" s="71"/>
      <c r="N102263" s="71"/>
      <c r="O102263" s="71"/>
      <c r="P102263" s="71"/>
      <c r="S102263" s="71"/>
      <c r="T102263" s="71"/>
      <c r="U102263" s="71"/>
      <c r="AE102263" s="71"/>
      <c r="AF102263" s="71"/>
      <c r="AG102263" s="71"/>
    </row>
    <row r="102264" spans="1:33" x14ac:dyDescent="0.25">
      <c r="A102264" s="71"/>
      <c r="B102264" s="71"/>
      <c r="C102264" s="71"/>
      <c r="K102264" s="71"/>
      <c r="L102264" s="71"/>
      <c r="N102264" s="71"/>
      <c r="O102264" s="71"/>
      <c r="P102264" s="71"/>
      <c r="S102264" s="71"/>
      <c r="T102264" s="71"/>
      <c r="U102264" s="71"/>
      <c r="AE102264" s="71"/>
      <c r="AF102264" s="71"/>
      <c r="AG102264" s="71"/>
    </row>
    <row r="102265" spans="1:33" x14ac:dyDescent="0.25">
      <c r="A102265" s="71"/>
      <c r="B102265" s="71"/>
      <c r="C102265" s="71"/>
      <c r="K102265" s="71"/>
      <c r="L102265" s="71"/>
      <c r="N102265" s="71"/>
      <c r="O102265" s="71"/>
      <c r="P102265" s="71"/>
      <c r="S102265" s="71"/>
      <c r="T102265" s="71"/>
      <c r="U102265" s="71"/>
      <c r="AE102265" s="71"/>
      <c r="AF102265" s="71"/>
      <c r="AG102265" s="71"/>
    </row>
    <row r="102266" spans="1:33" x14ac:dyDescent="0.25">
      <c r="A102266" s="71"/>
      <c r="B102266" s="71"/>
      <c r="C102266" s="71"/>
      <c r="K102266" s="71"/>
      <c r="L102266" s="71"/>
      <c r="N102266" s="71"/>
      <c r="O102266" s="71"/>
      <c r="P102266" s="71"/>
      <c r="S102266" s="71"/>
      <c r="T102266" s="71"/>
      <c r="U102266" s="71"/>
      <c r="AE102266" s="71"/>
      <c r="AF102266" s="71"/>
      <c r="AG102266" s="71"/>
    </row>
    <row r="102267" spans="1:33" x14ac:dyDescent="0.25">
      <c r="A102267" s="71"/>
      <c r="B102267" s="71"/>
      <c r="C102267" s="71"/>
      <c r="K102267" s="71"/>
      <c r="L102267" s="71"/>
      <c r="N102267" s="71"/>
      <c r="O102267" s="71"/>
      <c r="P102267" s="71"/>
      <c r="S102267" s="71"/>
      <c r="T102267" s="71"/>
      <c r="U102267" s="71"/>
      <c r="AE102267" s="71"/>
      <c r="AF102267" s="71"/>
      <c r="AG102267" s="71"/>
    </row>
    <row r="102268" spans="1:33" x14ac:dyDescent="0.25">
      <c r="A102268" s="71"/>
      <c r="B102268" s="71"/>
      <c r="C102268" s="71"/>
      <c r="K102268" s="71"/>
      <c r="L102268" s="71"/>
      <c r="N102268" s="71"/>
      <c r="O102268" s="71"/>
      <c r="P102268" s="71"/>
      <c r="S102268" s="71"/>
      <c r="T102268" s="71"/>
      <c r="U102268" s="71"/>
      <c r="AE102268" s="71"/>
      <c r="AF102268" s="71"/>
      <c r="AG102268" s="71"/>
    </row>
    <row r="102269" spans="1:33" x14ac:dyDescent="0.25">
      <c r="A102269" s="71"/>
      <c r="B102269" s="71"/>
      <c r="C102269" s="71"/>
      <c r="K102269" s="71"/>
      <c r="L102269" s="71"/>
      <c r="N102269" s="71"/>
      <c r="O102269" s="71"/>
      <c r="P102269" s="71"/>
      <c r="S102269" s="71"/>
      <c r="T102269" s="71"/>
      <c r="U102269" s="71"/>
      <c r="AE102269" s="71"/>
      <c r="AF102269" s="71"/>
      <c r="AG102269" s="71"/>
    </row>
    <row r="102270" spans="1:33" x14ac:dyDescent="0.25">
      <c r="A102270" s="71"/>
      <c r="B102270" s="71"/>
      <c r="C102270" s="71"/>
      <c r="K102270" s="71"/>
      <c r="L102270" s="71"/>
      <c r="N102270" s="71"/>
      <c r="O102270" s="71"/>
      <c r="P102270" s="71"/>
      <c r="S102270" s="71"/>
      <c r="T102270" s="71"/>
      <c r="U102270" s="71"/>
      <c r="AE102270" s="71"/>
      <c r="AF102270" s="71"/>
      <c r="AG102270" s="71"/>
    </row>
    <row r="102271" spans="1:33" x14ac:dyDescent="0.25">
      <c r="A102271" s="71"/>
      <c r="B102271" s="71"/>
      <c r="C102271" s="71"/>
      <c r="K102271" s="71"/>
      <c r="L102271" s="71"/>
      <c r="N102271" s="71"/>
      <c r="O102271" s="71"/>
      <c r="P102271" s="71"/>
      <c r="S102271" s="71"/>
      <c r="T102271" s="71"/>
      <c r="U102271" s="71"/>
      <c r="AE102271" s="71"/>
      <c r="AF102271" s="71"/>
      <c r="AG102271" s="71"/>
    </row>
    <row r="102272" spans="1:33" x14ac:dyDescent="0.25">
      <c r="A102272" s="71"/>
      <c r="B102272" s="71"/>
      <c r="C102272" s="71"/>
      <c r="K102272" s="71"/>
      <c r="L102272" s="71"/>
      <c r="N102272" s="71"/>
      <c r="O102272" s="71"/>
      <c r="P102272" s="71"/>
      <c r="S102272" s="71"/>
      <c r="T102272" s="71"/>
      <c r="U102272" s="71"/>
      <c r="AE102272" s="71"/>
      <c r="AF102272" s="71"/>
      <c r="AG102272" s="71"/>
    </row>
    <row r="102273" spans="1:33" x14ac:dyDescent="0.25">
      <c r="A102273" s="71"/>
      <c r="B102273" s="71"/>
      <c r="C102273" s="71"/>
      <c r="K102273" s="71"/>
      <c r="L102273" s="71"/>
      <c r="N102273" s="71"/>
      <c r="O102273" s="71"/>
      <c r="P102273" s="71"/>
      <c r="S102273" s="71"/>
      <c r="T102273" s="71"/>
      <c r="U102273" s="71"/>
      <c r="AE102273" s="71"/>
      <c r="AF102273" s="71"/>
      <c r="AG102273" s="71"/>
    </row>
    <row r="102274" spans="1:33" x14ac:dyDescent="0.25">
      <c r="A102274" s="71"/>
      <c r="B102274" s="71"/>
      <c r="C102274" s="71"/>
      <c r="K102274" s="71"/>
      <c r="L102274" s="71"/>
      <c r="N102274" s="71"/>
      <c r="O102274" s="71"/>
      <c r="P102274" s="71"/>
      <c r="S102274" s="71"/>
      <c r="T102274" s="71"/>
      <c r="U102274" s="71"/>
      <c r="AE102274" s="71"/>
      <c r="AF102274" s="71"/>
      <c r="AG102274" s="71"/>
    </row>
    <row r="102275" spans="1:33" x14ac:dyDescent="0.25">
      <c r="A102275" s="71"/>
      <c r="B102275" s="71"/>
      <c r="C102275" s="71"/>
      <c r="K102275" s="71"/>
      <c r="L102275" s="71"/>
      <c r="N102275" s="71"/>
      <c r="O102275" s="71"/>
      <c r="P102275" s="71"/>
      <c r="S102275" s="71"/>
      <c r="T102275" s="71"/>
      <c r="U102275" s="71"/>
      <c r="AE102275" s="71"/>
      <c r="AF102275" s="71"/>
      <c r="AG102275" s="71"/>
    </row>
    <row r="102276" spans="1:33" x14ac:dyDescent="0.25">
      <c r="A102276" s="71"/>
      <c r="B102276" s="71"/>
      <c r="C102276" s="71"/>
      <c r="K102276" s="71"/>
      <c r="L102276" s="71"/>
      <c r="N102276" s="71"/>
      <c r="O102276" s="71"/>
      <c r="P102276" s="71"/>
      <c r="S102276" s="71"/>
      <c r="T102276" s="71"/>
      <c r="U102276" s="71"/>
      <c r="AE102276" s="71"/>
      <c r="AF102276" s="71"/>
      <c r="AG102276" s="71"/>
    </row>
    <row r="102277" spans="1:33" x14ac:dyDescent="0.25">
      <c r="A102277" s="71"/>
      <c r="B102277" s="71"/>
      <c r="C102277" s="71"/>
      <c r="K102277" s="71"/>
      <c r="L102277" s="71"/>
      <c r="N102277" s="71"/>
      <c r="O102277" s="71"/>
      <c r="P102277" s="71"/>
      <c r="S102277" s="71"/>
      <c r="T102277" s="71"/>
      <c r="U102277" s="71"/>
      <c r="AE102277" s="71"/>
      <c r="AF102277" s="71"/>
      <c r="AG102277" s="71"/>
    </row>
    <row r="102278" spans="1:33" x14ac:dyDescent="0.25">
      <c r="A102278" s="71"/>
      <c r="B102278" s="71"/>
      <c r="C102278" s="71"/>
      <c r="K102278" s="71"/>
      <c r="L102278" s="71"/>
      <c r="N102278" s="71"/>
      <c r="O102278" s="71"/>
      <c r="P102278" s="71"/>
      <c r="S102278" s="71"/>
      <c r="T102278" s="71"/>
      <c r="U102278" s="71"/>
      <c r="AE102278" s="71"/>
      <c r="AF102278" s="71"/>
      <c r="AG102278" s="71"/>
    </row>
    <row r="102279" spans="1:33" x14ac:dyDescent="0.25">
      <c r="A102279" s="71"/>
      <c r="B102279" s="71"/>
      <c r="C102279" s="71"/>
      <c r="K102279" s="71"/>
      <c r="L102279" s="71"/>
      <c r="N102279" s="71"/>
      <c r="O102279" s="71"/>
      <c r="P102279" s="71"/>
      <c r="S102279" s="71"/>
      <c r="T102279" s="71"/>
      <c r="U102279" s="71"/>
      <c r="AE102279" s="71"/>
      <c r="AF102279" s="71"/>
      <c r="AG102279" s="71"/>
    </row>
    <row r="102280" spans="1:33" x14ac:dyDescent="0.25">
      <c r="A102280" s="71"/>
      <c r="B102280" s="71"/>
      <c r="C102280" s="71"/>
      <c r="K102280" s="71"/>
      <c r="L102280" s="71"/>
      <c r="N102280" s="71"/>
      <c r="O102280" s="71"/>
      <c r="P102280" s="71"/>
      <c r="S102280" s="71"/>
      <c r="T102280" s="71"/>
      <c r="U102280" s="71"/>
      <c r="AE102280" s="71"/>
      <c r="AF102280" s="71"/>
      <c r="AG102280" s="71"/>
    </row>
    <row r="102281" spans="1:33" x14ac:dyDescent="0.25">
      <c r="A102281" s="71"/>
      <c r="B102281" s="71"/>
      <c r="C102281" s="71"/>
      <c r="K102281" s="71"/>
      <c r="L102281" s="71"/>
      <c r="N102281" s="71"/>
      <c r="O102281" s="71"/>
      <c r="P102281" s="71"/>
      <c r="S102281" s="71"/>
      <c r="T102281" s="71"/>
      <c r="U102281" s="71"/>
      <c r="AE102281" s="71"/>
      <c r="AF102281" s="71"/>
      <c r="AG102281" s="71"/>
    </row>
    <row r="102282" spans="1:33" x14ac:dyDescent="0.25">
      <c r="A102282" s="71"/>
      <c r="B102282" s="71"/>
      <c r="C102282" s="71"/>
      <c r="K102282" s="71"/>
      <c r="L102282" s="71"/>
      <c r="N102282" s="71"/>
      <c r="O102282" s="71"/>
      <c r="P102282" s="71"/>
      <c r="S102282" s="71"/>
      <c r="T102282" s="71"/>
      <c r="U102282" s="71"/>
      <c r="AE102282" s="71"/>
      <c r="AF102282" s="71"/>
      <c r="AG102282" s="71"/>
    </row>
    <row r="102283" spans="1:33" x14ac:dyDescent="0.25">
      <c r="A102283" s="71"/>
      <c r="B102283" s="71"/>
      <c r="C102283" s="71"/>
      <c r="K102283" s="71"/>
      <c r="L102283" s="71"/>
      <c r="N102283" s="71"/>
      <c r="O102283" s="71"/>
      <c r="P102283" s="71"/>
      <c r="S102283" s="71"/>
      <c r="T102283" s="71"/>
      <c r="U102283" s="71"/>
      <c r="AE102283" s="71"/>
      <c r="AF102283" s="71"/>
      <c r="AG102283" s="71"/>
    </row>
    <row r="102284" spans="1:33" x14ac:dyDescent="0.25">
      <c r="A102284" s="71"/>
      <c r="B102284" s="71"/>
      <c r="C102284" s="71"/>
      <c r="K102284" s="71"/>
      <c r="L102284" s="71"/>
      <c r="N102284" s="71"/>
      <c r="O102284" s="71"/>
      <c r="P102284" s="71"/>
      <c r="S102284" s="71"/>
      <c r="T102284" s="71"/>
      <c r="U102284" s="71"/>
      <c r="AE102284" s="71"/>
      <c r="AF102284" s="71"/>
      <c r="AG102284" s="71"/>
    </row>
    <row r="102285" spans="1:33" x14ac:dyDescent="0.25">
      <c r="A102285" s="71"/>
      <c r="B102285" s="71"/>
      <c r="C102285" s="71"/>
      <c r="K102285" s="71"/>
      <c r="L102285" s="71"/>
      <c r="N102285" s="71"/>
      <c r="O102285" s="71"/>
      <c r="P102285" s="71"/>
      <c r="S102285" s="71"/>
      <c r="T102285" s="71"/>
      <c r="U102285" s="71"/>
      <c r="AE102285" s="71"/>
      <c r="AF102285" s="71"/>
      <c r="AG102285" s="71"/>
    </row>
    <row r="102286" spans="1:33" x14ac:dyDescent="0.25">
      <c r="A102286" s="71"/>
      <c r="B102286" s="71"/>
      <c r="C102286" s="71"/>
      <c r="K102286" s="71"/>
      <c r="L102286" s="71"/>
      <c r="N102286" s="71"/>
      <c r="O102286" s="71"/>
      <c r="P102286" s="71"/>
      <c r="S102286" s="71"/>
      <c r="T102286" s="71"/>
      <c r="U102286" s="71"/>
      <c r="AE102286" s="71"/>
      <c r="AF102286" s="71"/>
      <c r="AG102286" s="71"/>
    </row>
    <row r="102287" spans="1:33" x14ac:dyDescent="0.25">
      <c r="A102287" s="71"/>
      <c r="B102287" s="71"/>
      <c r="C102287" s="71"/>
      <c r="K102287" s="71"/>
      <c r="L102287" s="71"/>
      <c r="N102287" s="71"/>
      <c r="O102287" s="71"/>
      <c r="P102287" s="71"/>
      <c r="S102287" s="71"/>
      <c r="T102287" s="71"/>
      <c r="U102287" s="71"/>
      <c r="AE102287" s="71"/>
      <c r="AF102287" s="71"/>
      <c r="AG102287" s="71"/>
    </row>
    <row r="102288" spans="1:33" x14ac:dyDescent="0.25">
      <c r="A102288" s="71"/>
      <c r="B102288" s="71"/>
      <c r="C102288" s="71"/>
      <c r="K102288" s="71"/>
      <c r="L102288" s="71"/>
      <c r="N102288" s="71"/>
      <c r="O102288" s="71"/>
      <c r="P102288" s="71"/>
      <c r="S102288" s="71"/>
      <c r="T102288" s="71"/>
      <c r="U102288" s="71"/>
      <c r="AE102288" s="71"/>
      <c r="AF102288" s="71"/>
      <c r="AG102288" s="71"/>
    </row>
    <row r="102289" spans="1:33" x14ac:dyDescent="0.25">
      <c r="A102289" s="71"/>
      <c r="B102289" s="71"/>
      <c r="C102289" s="71"/>
      <c r="K102289" s="71"/>
      <c r="L102289" s="71"/>
      <c r="N102289" s="71"/>
      <c r="O102289" s="71"/>
      <c r="P102289" s="71"/>
      <c r="S102289" s="71"/>
      <c r="T102289" s="71"/>
      <c r="U102289" s="71"/>
      <c r="AE102289" s="71"/>
      <c r="AF102289" s="71"/>
      <c r="AG102289" s="71"/>
    </row>
    <row r="102290" spans="1:33" x14ac:dyDescent="0.25">
      <c r="A102290" s="71"/>
      <c r="B102290" s="71"/>
      <c r="C102290" s="71"/>
      <c r="K102290" s="71"/>
      <c r="L102290" s="71"/>
      <c r="N102290" s="71"/>
      <c r="O102290" s="71"/>
      <c r="P102290" s="71"/>
      <c r="S102290" s="71"/>
      <c r="T102290" s="71"/>
      <c r="U102290" s="71"/>
      <c r="AE102290" s="71"/>
      <c r="AF102290" s="71"/>
      <c r="AG102290" s="71"/>
    </row>
    <row r="102291" spans="1:33" x14ac:dyDescent="0.25">
      <c r="A102291" s="71"/>
      <c r="B102291" s="71"/>
      <c r="C102291" s="71"/>
      <c r="K102291" s="71"/>
      <c r="L102291" s="71"/>
      <c r="N102291" s="71"/>
      <c r="O102291" s="71"/>
      <c r="P102291" s="71"/>
      <c r="S102291" s="71"/>
      <c r="T102291" s="71"/>
      <c r="U102291" s="71"/>
      <c r="AE102291" s="71"/>
      <c r="AF102291" s="71"/>
      <c r="AG102291" s="71"/>
    </row>
    <row r="102292" spans="1:33" x14ac:dyDescent="0.25">
      <c r="A102292" s="71"/>
      <c r="B102292" s="71"/>
      <c r="C102292" s="71"/>
      <c r="K102292" s="71"/>
      <c r="L102292" s="71"/>
      <c r="N102292" s="71"/>
      <c r="O102292" s="71"/>
      <c r="P102292" s="71"/>
      <c r="S102292" s="71"/>
      <c r="T102292" s="71"/>
      <c r="U102292" s="71"/>
      <c r="AE102292" s="71"/>
      <c r="AF102292" s="71"/>
      <c r="AG102292" s="71"/>
    </row>
    <row r="102293" spans="1:33" x14ac:dyDescent="0.25">
      <c r="A102293" s="71"/>
      <c r="B102293" s="71"/>
      <c r="C102293" s="71"/>
      <c r="K102293" s="71"/>
      <c r="L102293" s="71"/>
      <c r="N102293" s="71"/>
      <c r="O102293" s="71"/>
      <c r="P102293" s="71"/>
      <c r="S102293" s="71"/>
      <c r="T102293" s="71"/>
      <c r="U102293" s="71"/>
      <c r="AE102293" s="71"/>
      <c r="AF102293" s="71"/>
      <c r="AG102293" s="71"/>
    </row>
    <row r="102294" spans="1:33" x14ac:dyDescent="0.25">
      <c r="A102294" s="71"/>
      <c r="B102294" s="71"/>
      <c r="C102294" s="71"/>
      <c r="K102294" s="71"/>
      <c r="L102294" s="71"/>
      <c r="N102294" s="71"/>
      <c r="O102294" s="71"/>
      <c r="P102294" s="71"/>
      <c r="S102294" s="71"/>
      <c r="T102294" s="71"/>
      <c r="U102294" s="71"/>
      <c r="AE102294" s="71"/>
      <c r="AF102294" s="71"/>
      <c r="AG102294" s="71"/>
    </row>
    <row r="102295" spans="1:33" x14ac:dyDescent="0.25">
      <c r="A102295" s="71"/>
      <c r="B102295" s="71"/>
      <c r="C102295" s="71"/>
      <c r="K102295" s="71"/>
      <c r="L102295" s="71"/>
      <c r="N102295" s="71"/>
      <c r="O102295" s="71"/>
      <c r="P102295" s="71"/>
      <c r="S102295" s="71"/>
      <c r="T102295" s="71"/>
      <c r="U102295" s="71"/>
      <c r="AE102295" s="71"/>
      <c r="AF102295" s="71"/>
      <c r="AG102295" s="71"/>
    </row>
    <row r="102296" spans="1:33" x14ac:dyDescent="0.25">
      <c r="A102296" s="71"/>
      <c r="B102296" s="71"/>
      <c r="C102296" s="71"/>
      <c r="K102296" s="71"/>
      <c r="L102296" s="71"/>
      <c r="N102296" s="71"/>
      <c r="O102296" s="71"/>
      <c r="P102296" s="71"/>
      <c r="S102296" s="71"/>
      <c r="T102296" s="71"/>
      <c r="U102296" s="71"/>
      <c r="AE102296" s="71"/>
      <c r="AF102296" s="71"/>
      <c r="AG102296" s="71"/>
    </row>
    <row r="102297" spans="1:33" x14ac:dyDescent="0.25">
      <c r="A102297" s="71"/>
      <c r="B102297" s="71"/>
      <c r="C102297" s="71"/>
      <c r="K102297" s="71"/>
      <c r="L102297" s="71"/>
      <c r="N102297" s="71"/>
      <c r="O102297" s="71"/>
      <c r="P102297" s="71"/>
      <c r="S102297" s="71"/>
      <c r="T102297" s="71"/>
      <c r="U102297" s="71"/>
      <c r="AE102297" s="71"/>
      <c r="AF102297" s="71"/>
      <c r="AG102297" s="71"/>
    </row>
    <row r="102298" spans="1:33" x14ac:dyDescent="0.25">
      <c r="A102298" s="71"/>
      <c r="B102298" s="71"/>
      <c r="C102298" s="71"/>
      <c r="K102298" s="71"/>
      <c r="L102298" s="71"/>
      <c r="N102298" s="71"/>
      <c r="O102298" s="71"/>
      <c r="P102298" s="71"/>
      <c r="S102298" s="71"/>
      <c r="T102298" s="71"/>
      <c r="U102298" s="71"/>
      <c r="AE102298" s="71"/>
      <c r="AF102298" s="71"/>
      <c r="AG102298" s="71"/>
    </row>
    <row r="102299" spans="1:33" x14ac:dyDescent="0.25">
      <c r="A102299" s="71"/>
      <c r="B102299" s="71"/>
      <c r="C102299" s="71"/>
      <c r="K102299" s="71"/>
      <c r="L102299" s="71"/>
      <c r="N102299" s="71"/>
      <c r="O102299" s="71"/>
      <c r="P102299" s="71"/>
      <c r="S102299" s="71"/>
      <c r="T102299" s="71"/>
      <c r="U102299" s="71"/>
      <c r="AE102299" s="71"/>
      <c r="AF102299" s="71"/>
      <c r="AG102299" s="71"/>
    </row>
    <row r="102300" spans="1:33" x14ac:dyDescent="0.25">
      <c r="A102300" s="71"/>
      <c r="B102300" s="71"/>
      <c r="C102300" s="71"/>
      <c r="K102300" s="71"/>
      <c r="L102300" s="71"/>
      <c r="N102300" s="71"/>
      <c r="O102300" s="71"/>
      <c r="P102300" s="71"/>
      <c r="S102300" s="71"/>
      <c r="T102300" s="71"/>
      <c r="U102300" s="71"/>
      <c r="AE102300" s="71"/>
      <c r="AF102300" s="71"/>
      <c r="AG102300" s="71"/>
    </row>
    <row r="102301" spans="1:33" x14ac:dyDescent="0.25">
      <c r="A102301" s="71"/>
      <c r="B102301" s="71"/>
      <c r="C102301" s="71"/>
      <c r="K102301" s="71"/>
      <c r="L102301" s="71"/>
      <c r="N102301" s="71"/>
      <c r="O102301" s="71"/>
      <c r="P102301" s="71"/>
      <c r="S102301" s="71"/>
      <c r="T102301" s="71"/>
      <c r="U102301" s="71"/>
      <c r="AE102301" s="71"/>
      <c r="AF102301" s="71"/>
      <c r="AG102301" s="71"/>
    </row>
    <row r="102302" spans="1:33" x14ac:dyDescent="0.25">
      <c r="A102302" s="71"/>
      <c r="B102302" s="71"/>
      <c r="C102302" s="71"/>
      <c r="K102302" s="71"/>
      <c r="L102302" s="71"/>
      <c r="N102302" s="71"/>
      <c r="O102302" s="71"/>
      <c r="P102302" s="71"/>
      <c r="S102302" s="71"/>
      <c r="T102302" s="71"/>
      <c r="U102302" s="71"/>
      <c r="AE102302" s="71"/>
      <c r="AF102302" s="71"/>
      <c r="AG102302" s="71"/>
    </row>
    <row r="102303" spans="1:33" x14ac:dyDescent="0.25">
      <c r="A102303" s="71"/>
      <c r="B102303" s="71"/>
      <c r="C102303" s="71"/>
      <c r="K102303" s="71"/>
      <c r="L102303" s="71"/>
      <c r="N102303" s="71"/>
      <c r="O102303" s="71"/>
      <c r="P102303" s="71"/>
      <c r="S102303" s="71"/>
      <c r="T102303" s="71"/>
      <c r="U102303" s="71"/>
      <c r="AE102303" s="71"/>
      <c r="AF102303" s="71"/>
      <c r="AG102303" s="71"/>
    </row>
    <row r="102304" spans="1:33" x14ac:dyDescent="0.25">
      <c r="A102304" s="71"/>
      <c r="B102304" s="71"/>
      <c r="C102304" s="71"/>
      <c r="K102304" s="71"/>
      <c r="L102304" s="71"/>
      <c r="N102304" s="71"/>
      <c r="O102304" s="71"/>
      <c r="P102304" s="71"/>
      <c r="S102304" s="71"/>
      <c r="T102304" s="71"/>
      <c r="U102304" s="71"/>
      <c r="AE102304" s="71"/>
      <c r="AF102304" s="71"/>
      <c r="AG102304" s="71"/>
    </row>
    <row r="102305" spans="1:33" x14ac:dyDescent="0.25">
      <c r="A102305" s="71"/>
      <c r="B102305" s="71"/>
      <c r="C102305" s="71"/>
      <c r="K102305" s="71"/>
      <c r="L102305" s="71"/>
      <c r="N102305" s="71"/>
      <c r="O102305" s="71"/>
      <c r="P102305" s="71"/>
      <c r="S102305" s="71"/>
      <c r="T102305" s="71"/>
      <c r="U102305" s="71"/>
      <c r="AE102305" s="71"/>
      <c r="AF102305" s="71"/>
      <c r="AG102305" s="71"/>
    </row>
    <row r="102306" spans="1:33" x14ac:dyDescent="0.25">
      <c r="A102306" s="71"/>
      <c r="B102306" s="71"/>
      <c r="C102306" s="71"/>
      <c r="K102306" s="71"/>
      <c r="L102306" s="71"/>
      <c r="N102306" s="71"/>
      <c r="O102306" s="71"/>
      <c r="P102306" s="71"/>
      <c r="S102306" s="71"/>
      <c r="T102306" s="71"/>
      <c r="U102306" s="71"/>
      <c r="AE102306" s="71"/>
      <c r="AF102306" s="71"/>
      <c r="AG102306" s="71"/>
    </row>
    <row r="102307" spans="1:33" x14ac:dyDescent="0.25">
      <c r="A102307" s="71"/>
      <c r="B102307" s="71"/>
      <c r="C102307" s="71"/>
      <c r="K102307" s="71"/>
      <c r="L102307" s="71"/>
      <c r="N102307" s="71"/>
      <c r="O102307" s="71"/>
      <c r="P102307" s="71"/>
      <c r="S102307" s="71"/>
      <c r="T102307" s="71"/>
      <c r="U102307" s="71"/>
      <c r="AE102307" s="71"/>
      <c r="AF102307" s="71"/>
      <c r="AG102307" s="71"/>
    </row>
    <row r="102308" spans="1:33" x14ac:dyDescent="0.25">
      <c r="A102308" s="71"/>
      <c r="B102308" s="71"/>
      <c r="C102308" s="71"/>
      <c r="K102308" s="71"/>
      <c r="L102308" s="71"/>
      <c r="N102308" s="71"/>
      <c r="O102308" s="71"/>
      <c r="P102308" s="71"/>
      <c r="S102308" s="71"/>
      <c r="T102308" s="71"/>
      <c r="U102308" s="71"/>
      <c r="AE102308" s="71"/>
      <c r="AF102308" s="71"/>
      <c r="AG102308" s="71"/>
    </row>
    <row r="102309" spans="1:33" x14ac:dyDescent="0.25">
      <c r="A102309" s="71"/>
      <c r="B102309" s="71"/>
      <c r="C102309" s="71"/>
      <c r="K102309" s="71"/>
      <c r="L102309" s="71"/>
      <c r="N102309" s="71"/>
      <c r="O102309" s="71"/>
      <c r="P102309" s="71"/>
      <c r="S102309" s="71"/>
      <c r="T102309" s="71"/>
      <c r="U102309" s="71"/>
      <c r="AE102309" s="71"/>
      <c r="AF102309" s="71"/>
      <c r="AG102309" s="71"/>
    </row>
    <row r="102310" spans="1:33" x14ac:dyDescent="0.25">
      <c r="A102310" s="71"/>
      <c r="B102310" s="71"/>
      <c r="C102310" s="71"/>
      <c r="K102310" s="71"/>
      <c r="L102310" s="71"/>
      <c r="N102310" s="71"/>
      <c r="O102310" s="71"/>
      <c r="P102310" s="71"/>
      <c r="S102310" s="71"/>
      <c r="T102310" s="71"/>
      <c r="U102310" s="71"/>
      <c r="AE102310" s="71"/>
      <c r="AF102310" s="71"/>
      <c r="AG102310" s="71"/>
    </row>
    <row r="102311" spans="1:33" x14ac:dyDescent="0.25">
      <c r="A102311" s="71"/>
      <c r="B102311" s="71"/>
      <c r="C102311" s="71"/>
      <c r="K102311" s="71"/>
      <c r="L102311" s="71"/>
      <c r="N102311" s="71"/>
      <c r="O102311" s="71"/>
      <c r="P102311" s="71"/>
      <c r="S102311" s="71"/>
      <c r="T102311" s="71"/>
      <c r="U102311" s="71"/>
      <c r="AE102311" s="71"/>
      <c r="AF102311" s="71"/>
      <c r="AG102311" s="71"/>
    </row>
    <row r="102312" spans="1:33" x14ac:dyDescent="0.25">
      <c r="A102312" s="71"/>
      <c r="B102312" s="71"/>
      <c r="C102312" s="71"/>
      <c r="K102312" s="71"/>
      <c r="L102312" s="71"/>
      <c r="N102312" s="71"/>
      <c r="O102312" s="71"/>
      <c r="P102312" s="71"/>
      <c r="S102312" s="71"/>
      <c r="T102312" s="71"/>
      <c r="U102312" s="71"/>
      <c r="AE102312" s="71"/>
      <c r="AF102312" s="71"/>
      <c r="AG102312" s="71"/>
    </row>
    <row r="102313" spans="1:33" x14ac:dyDescent="0.25">
      <c r="A102313" s="71"/>
      <c r="B102313" s="71"/>
      <c r="C102313" s="71"/>
      <c r="K102313" s="71"/>
      <c r="L102313" s="71"/>
      <c r="N102313" s="71"/>
      <c r="O102313" s="71"/>
      <c r="P102313" s="71"/>
      <c r="S102313" s="71"/>
      <c r="T102313" s="71"/>
      <c r="U102313" s="71"/>
      <c r="AE102313" s="71"/>
      <c r="AF102313" s="71"/>
      <c r="AG102313" s="71"/>
    </row>
    <row r="102314" spans="1:33" x14ac:dyDescent="0.25">
      <c r="A102314" s="71"/>
      <c r="B102314" s="71"/>
      <c r="C102314" s="71"/>
      <c r="K102314" s="71"/>
      <c r="L102314" s="71"/>
      <c r="N102314" s="71"/>
      <c r="O102314" s="71"/>
      <c r="P102314" s="71"/>
      <c r="S102314" s="71"/>
      <c r="T102314" s="71"/>
      <c r="U102314" s="71"/>
      <c r="AE102314" s="71"/>
      <c r="AF102314" s="71"/>
      <c r="AG102314" s="71"/>
    </row>
    <row r="102315" spans="1:33" x14ac:dyDescent="0.25">
      <c r="A102315" s="71"/>
      <c r="B102315" s="71"/>
      <c r="C102315" s="71"/>
      <c r="K102315" s="71"/>
      <c r="L102315" s="71"/>
      <c r="N102315" s="71"/>
      <c r="O102315" s="71"/>
      <c r="P102315" s="71"/>
      <c r="S102315" s="71"/>
      <c r="T102315" s="71"/>
      <c r="U102315" s="71"/>
      <c r="AE102315" s="71"/>
      <c r="AF102315" s="71"/>
      <c r="AG102315" s="71"/>
    </row>
    <row r="102316" spans="1:33" x14ac:dyDescent="0.25">
      <c r="A102316" s="71"/>
      <c r="B102316" s="71"/>
      <c r="C102316" s="71"/>
      <c r="K102316" s="71"/>
      <c r="L102316" s="71"/>
      <c r="N102316" s="71"/>
      <c r="O102316" s="71"/>
      <c r="P102316" s="71"/>
      <c r="S102316" s="71"/>
      <c r="T102316" s="71"/>
      <c r="U102316" s="71"/>
      <c r="AE102316" s="71"/>
      <c r="AF102316" s="71"/>
      <c r="AG102316" s="71"/>
    </row>
    <row r="102317" spans="1:33" x14ac:dyDescent="0.25">
      <c r="A102317" s="71"/>
      <c r="B102317" s="71"/>
      <c r="C102317" s="71"/>
      <c r="K102317" s="71"/>
      <c r="L102317" s="71"/>
      <c r="N102317" s="71"/>
      <c r="O102317" s="71"/>
      <c r="P102317" s="71"/>
      <c r="S102317" s="71"/>
      <c r="T102317" s="71"/>
      <c r="U102317" s="71"/>
      <c r="AE102317" s="71"/>
      <c r="AF102317" s="71"/>
      <c r="AG102317" s="71"/>
    </row>
    <row r="102318" spans="1:33" x14ac:dyDescent="0.25">
      <c r="A102318" s="71"/>
      <c r="B102318" s="71"/>
      <c r="C102318" s="71"/>
      <c r="K102318" s="71"/>
      <c r="L102318" s="71"/>
      <c r="N102318" s="71"/>
      <c r="O102318" s="71"/>
      <c r="P102318" s="71"/>
      <c r="S102318" s="71"/>
      <c r="T102318" s="71"/>
      <c r="U102318" s="71"/>
      <c r="AE102318" s="71"/>
      <c r="AF102318" s="71"/>
      <c r="AG102318" s="71"/>
    </row>
    <row r="102319" spans="1:33" x14ac:dyDescent="0.25">
      <c r="A102319" s="71"/>
      <c r="B102319" s="71"/>
      <c r="C102319" s="71"/>
      <c r="K102319" s="71"/>
      <c r="L102319" s="71"/>
      <c r="N102319" s="71"/>
      <c r="O102319" s="71"/>
      <c r="P102319" s="71"/>
      <c r="S102319" s="71"/>
      <c r="T102319" s="71"/>
      <c r="U102319" s="71"/>
      <c r="AE102319" s="71"/>
      <c r="AF102319" s="71"/>
      <c r="AG102319" s="71"/>
    </row>
    <row r="102320" spans="1:33" x14ac:dyDescent="0.25">
      <c r="A102320" s="71"/>
      <c r="B102320" s="71"/>
      <c r="C102320" s="71"/>
      <c r="K102320" s="71"/>
      <c r="L102320" s="71"/>
      <c r="N102320" s="71"/>
      <c r="O102320" s="71"/>
      <c r="P102320" s="71"/>
      <c r="S102320" s="71"/>
      <c r="T102320" s="71"/>
      <c r="U102320" s="71"/>
      <c r="AE102320" s="71"/>
      <c r="AF102320" s="71"/>
      <c r="AG102320" s="71"/>
    </row>
    <row r="102321" spans="1:33" x14ac:dyDescent="0.25">
      <c r="A102321" s="71"/>
      <c r="B102321" s="71"/>
      <c r="C102321" s="71"/>
      <c r="K102321" s="71"/>
      <c r="L102321" s="71"/>
      <c r="N102321" s="71"/>
      <c r="O102321" s="71"/>
      <c r="P102321" s="71"/>
      <c r="S102321" s="71"/>
      <c r="T102321" s="71"/>
      <c r="U102321" s="71"/>
      <c r="AE102321" s="71"/>
      <c r="AF102321" s="71"/>
      <c r="AG102321" s="71"/>
    </row>
    <row r="102322" spans="1:33" x14ac:dyDescent="0.25">
      <c r="A102322" s="71"/>
      <c r="B102322" s="71"/>
      <c r="C102322" s="71"/>
      <c r="K102322" s="71"/>
      <c r="L102322" s="71"/>
      <c r="N102322" s="71"/>
      <c r="O102322" s="71"/>
      <c r="P102322" s="71"/>
      <c r="S102322" s="71"/>
      <c r="T102322" s="71"/>
      <c r="U102322" s="71"/>
      <c r="AE102322" s="71"/>
      <c r="AF102322" s="71"/>
      <c r="AG102322" s="71"/>
    </row>
    <row r="102323" spans="1:33" x14ac:dyDescent="0.25">
      <c r="A102323" s="71"/>
      <c r="B102323" s="71"/>
      <c r="C102323" s="71"/>
      <c r="K102323" s="71"/>
      <c r="L102323" s="71"/>
      <c r="N102323" s="71"/>
      <c r="O102323" s="71"/>
      <c r="P102323" s="71"/>
      <c r="S102323" s="71"/>
      <c r="T102323" s="71"/>
      <c r="U102323" s="71"/>
      <c r="AE102323" s="71"/>
      <c r="AF102323" s="71"/>
      <c r="AG102323" s="71"/>
    </row>
    <row r="102324" spans="1:33" x14ac:dyDescent="0.25">
      <c r="A102324" s="71"/>
      <c r="B102324" s="71"/>
      <c r="C102324" s="71"/>
      <c r="K102324" s="71"/>
      <c r="L102324" s="71"/>
      <c r="N102324" s="71"/>
      <c r="O102324" s="71"/>
      <c r="P102324" s="71"/>
      <c r="S102324" s="71"/>
      <c r="T102324" s="71"/>
      <c r="U102324" s="71"/>
      <c r="AE102324" s="71"/>
      <c r="AF102324" s="71"/>
      <c r="AG102324" s="71"/>
    </row>
    <row r="102325" spans="1:33" x14ac:dyDescent="0.25">
      <c r="A102325" s="71"/>
      <c r="B102325" s="71"/>
      <c r="C102325" s="71"/>
      <c r="K102325" s="71"/>
      <c r="L102325" s="71"/>
      <c r="N102325" s="71"/>
      <c r="O102325" s="71"/>
      <c r="P102325" s="71"/>
      <c r="S102325" s="71"/>
      <c r="T102325" s="71"/>
      <c r="U102325" s="71"/>
      <c r="AE102325" s="71"/>
      <c r="AF102325" s="71"/>
      <c r="AG102325" s="71"/>
    </row>
    <row r="102326" spans="1:33" x14ac:dyDescent="0.25">
      <c r="A102326" s="71"/>
      <c r="B102326" s="71"/>
      <c r="C102326" s="71"/>
      <c r="K102326" s="71"/>
      <c r="L102326" s="71"/>
      <c r="N102326" s="71"/>
      <c r="O102326" s="71"/>
      <c r="P102326" s="71"/>
      <c r="S102326" s="71"/>
      <c r="T102326" s="71"/>
      <c r="U102326" s="71"/>
      <c r="AE102326" s="71"/>
      <c r="AF102326" s="71"/>
      <c r="AG102326" s="71"/>
    </row>
    <row r="102327" spans="1:33" x14ac:dyDescent="0.25">
      <c r="A102327" s="71"/>
      <c r="B102327" s="71"/>
      <c r="C102327" s="71"/>
      <c r="K102327" s="71"/>
      <c r="L102327" s="71"/>
      <c r="N102327" s="71"/>
      <c r="O102327" s="71"/>
      <c r="P102327" s="71"/>
      <c r="S102327" s="71"/>
      <c r="T102327" s="71"/>
      <c r="U102327" s="71"/>
      <c r="AE102327" s="71"/>
      <c r="AF102327" s="71"/>
      <c r="AG102327" s="71"/>
    </row>
    <row r="102328" spans="1:33" x14ac:dyDescent="0.25">
      <c r="A102328" s="71"/>
      <c r="B102328" s="71"/>
      <c r="C102328" s="71"/>
      <c r="K102328" s="71"/>
      <c r="L102328" s="71"/>
      <c r="N102328" s="71"/>
      <c r="O102328" s="71"/>
      <c r="P102328" s="71"/>
      <c r="S102328" s="71"/>
      <c r="T102328" s="71"/>
      <c r="U102328" s="71"/>
      <c r="AE102328" s="71"/>
      <c r="AF102328" s="71"/>
      <c r="AG102328" s="71"/>
    </row>
    <row r="102329" spans="1:33" x14ac:dyDescent="0.25">
      <c r="A102329" s="71"/>
      <c r="B102329" s="71"/>
      <c r="C102329" s="71"/>
      <c r="K102329" s="71"/>
      <c r="L102329" s="71"/>
      <c r="N102329" s="71"/>
      <c r="O102329" s="71"/>
      <c r="P102329" s="71"/>
      <c r="S102329" s="71"/>
      <c r="T102329" s="71"/>
      <c r="U102329" s="71"/>
      <c r="AE102329" s="71"/>
      <c r="AF102329" s="71"/>
      <c r="AG102329" s="71"/>
    </row>
    <row r="102330" spans="1:33" x14ac:dyDescent="0.25">
      <c r="A102330" s="71"/>
      <c r="B102330" s="71"/>
      <c r="C102330" s="71"/>
      <c r="K102330" s="71"/>
      <c r="L102330" s="71"/>
      <c r="N102330" s="71"/>
      <c r="O102330" s="71"/>
      <c r="P102330" s="71"/>
      <c r="S102330" s="71"/>
      <c r="T102330" s="71"/>
      <c r="U102330" s="71"/>
      <c r="AE102330" s="71"/>
      <c r="AF102330" s="71"/>
      <c r="AG102330" s="71"/>
    </row>
    <row r="102331" spans="1:33" x14ac:dyDescent="0.25">
      <c r="A102331" s="71"/>
      <c r="B102331" s="71"/>
      <c r="C102331" s="71"/>
      <c r="K102331" s="71"/>
      <c r="L102331" s="71"/>
      <c r="N102331" s="71"/>
      <c r="O102331" s="71"/>
      <c r="P102331" s="71"/>
      <c r="S102331" s="71"/>
      <c r="T102331" s="71"/>
      <c r="U102331" s="71"/>
      <c r="AE102331" s="71"/>
      <c r="AF102331" s="71"/>
      <c r="AG102331" s="71"/>
    </row>
    <row r="102332" spans="1:33" x14ac:dyDescent="0.25">
      <c r="A102332" s="71"/>
      <c r="B102332" s="71"/>
      <c r="C102332" s="71"/>
      <c r="K102332" s="71"/>
      <c r="L102332" s="71"/>
      <c r="N102332" s="71"/>
      <c r="O102332" s="71"/>
      <c r="P102332" s="71"/>
      <c r="S102332" s="71"/>
      <c r="T102332" s="71"/>
      <c r="U102332" s="71"/>
      <c r="AE102332" s="71"/>
      <c r="AF102332" s="71"/>
      <c r="AG102332" s="71"/>
    </row>
    <row r="102333" spans="1:33" x14ac:dyDescent="0.25">
      <c r="A102333" s="71"/>
      <c r="B102333" s="71"/>
      <c r="C102333" s="71"/>
      <c r="K102333" s="71"/>
      <c r="L102333" s="71"/>
      <c r="N102333" s="71"/>
      <c r="O102333" s="71"/>
      <c r="P102333" s="71"/>
      <c r="S102333" s="71"/>
      <c r="T102333" s="71"/>
      <c r="U102333" s="71"/>
      <c r="AE102333" s="71"/>
      <c r="AF102333" s="71"/>
      <c r="AG102333" s="71"/>
    </row>
    <row r="102334" spans="1:33" x14ac:dyDescent="0.25">
      <c r="A102334" s="71"/>
      <c r="B102334" s="71"/>
      <c r="C102334" s="71"/>
      <c r="K102334" s="71"/>
      <c r="L102334" s="71"/>
      <c r="N102334" s="71"/>
      <c r="O102334" s="71"/>
      <c r="P102334" s="71"/>
      <c r="S102334" s="71"/>
      <c r="T102334" s="71"/>
      <c r="U102334" s="71"/>
      <c r="AE102334" s="71"/>
      <c r="AF102334" s="71"/>
      <c r="AG102334" s="71"/>
    </row>
    <row r="102335" spans="1:33" x14ac:dyDescent="0.25">
      <c r="A102335" s="71"/>
      <c r="B102335" s="71"/>
      <c r="C102335" s="71"/>
      <c r="K102335" s="71"/>
      <c r="L102335" s="71"/>
      <c r="N102335" s="71"/>
      <c r="O102335" s="71"/>
      <c r="P102335" s="71"/>
      <c r="S102335" s="71"/>
      <c r="T102335" s="71"/>
      <c r="U102335" s="71"/>
      <c r="AE102335" s="71"/>
      <c r="AF102335" s="71"/>
      <c r="AG102335" s="71"/>
    </row>
    <row r="102336" spans="1:33" x14ac:dyDescent="0.25">
      <c r="A102336" s="71"/>
      <c r="B102336" s="71"/>
      <c r="C102336" s="71"/>
      <c r="K102336" s="71"/>
      <c r="L102336" s="71"/>
      <c r="N102336" s="71"/>
      <c r="O102336" s="71"/>
      <c r="P102336" s="71"/>
      <c r="S102336" s="71"/>
      <c r="T102336" s="71"/>
      <c r="U102336" s="71"/>
      <c r="AE102336" s="71"/>
      <c r="AF102336" s="71"/>
      <c r="AG102336" s="71"/>
    </row>
    <row r="102337" spans="1:33" x14ac:dyDescent="0.25">
      <c r="A102337" s="71"/>
      <c r="B102337" s="71"/>
      <c r="C102337" s="71"/>
      <c r="K102337" s="71"/>
      <c r="L102337" s="71"/>
      <c r="N102337" s="71"/>
      <c r="O102337" s="71"/>
      <c r="P102337" s="71"/>
      <c r="S102337" s="71"/>
      <c r="T102337" s="71"/>
      <c r="U102337" s="71"/>
      <c r="AE102337" s="71"/>
      <c r="AF102337" s="71"/>
      <c r="AG102337" s="71"/>
    </row>
    <row r="102338" spans="1:33" x14ac:dyDescent="0.25">
      <c r="A102338" s="71"/>
      <c r="B102338" s="71"/>
      <c r="C102338" s="71"/>
      <c r="K102338" s="71"/>
      <c r="L102338" s="71"/>
      <c r="N102338" s="71"/>
      <c r="O102338" s="71"/>
      <c r="P102338" s="71"/>
      <c r="S102338" s="71"/>
      <c r="T102338" s="71"/>
      <c r="U102338" s="71"/>
      <c r="AE102338" s="71"/>
      <c r="AF102338" s="71"/>
      <c r="AG102338" s="71"/>
    </row>
    <row r="102339" spans="1:33" x14ac:dyDescent="0.25">
      <c r="A102339" s="71"/>
      <c r="B102339" s="71"/>
      <c r="C102339" s="71"/>
      <c r="K102339" s="71"/>
      <c r="L102339" s="71"/>
      <c r="N102339" s="71"/>
      <c r="O102339" s="71"/>
      <c r="P102339" s="71"/>
      <c r="S102339" s="71"/>
      <c r="T102339" s="71"/>
      <c r="U102339" s="71"/>
      <c r="AE102339" s="71"/>
      <c r="AF102339" s="71"/>
      <c r="AG102339" s="71"/>
    </row>
    <row r="102340" spans="1:33" x14ac:dyDescent="0.25">
      <c r="A102340" s="71"/>
      <c r="B102340" s="71"/>
      <c r="C102340" s="71"/>
      <c r="K102340" s="71"/>
      <c r="L102340" s="71"/>
      <c r="N102340" s="71"/>
      <c r="O102340" s="71"/>
      <c r="P102340" s="71"/>
      <c r="S102340" s="71"/>
      <c r="T102340" s="71"/>
      <c r="U102340" s="71"/>
      <c r="AE102340" s="71"/>
      <c r="AF102340" s="71"/>
      <c r="AG102340" s="71"/>
    </row>
    <row r="102341" spans="1:33" x14ac:dyDescent="0.25">
      <c r="A102341" s="71"/>
      <c r="B102341" s="71"/>
      <c r="C102341" s="71"/>
      <c r="K102341" s="71"/>
      <c r="L102341" s="71"/>
      <c r="N102341" s="71"/>
      <c r="O102341" s="71"/>
      <c r="P102341" s="71"/>
      <c r="S102341" s="71"/>
      <c r="T102341" s="71"/>
      <c r="U102341" s="71"/>
      <c r="AE102341" s="71"/>
      <c r="AF102341" s="71"/>
      <c r="AG102341" s="71"/>
    </row>
    <row r="102342" spans="1:33" x14ac:dyDescent="0.25">
      <c r="A102342" s="71"/>
      <c r="B102342" s="71"/>
      <c r="C102342" s="71"/>
      <c r="K102342" s="71"/>
      <c r="L102342" s="71"/>
      <c r="N102342" s="71"/>
      <c r="O102342" s="71"/>
      <c r="P102342" s="71"/>
      <c r="S102342" s="71"/>
      <c r="T102342" s="71"/>
      <c r="U102342" s="71"/>
      <c r="AE102342" s="71"/>
      <c r="AF102342" s="71"/>
      <c r="AG102342" s="71"/>
    </row>
    <row r="102343" spans="1:33" x14ac:dyDescent="0.25">
      <c r="A102343" s="71"/>
      <c r="B102343" s="71"/>
      <c r="C102343" s="71"/>
      <c r="K102343" s="71"/>
      <c r="L102343" s="71"/>
      <c r="N102343" s="71"/>
      <c r="O102343" s="71"/>
      <c r="P102343" s="71"/>
      <c r="S102343" s="71"/>
      <c r="T102343" s="71"/>
      <c r="U102343" s="71"/>
      <c r="AE102343" s="71"/>
      <c r="AF102343" s="71"/>
      <c r="AG102343" s="71"/>
    </row>
    <row r="102344" spans="1:33" x14ac:dyDescent="0.25">
      <c r="A102344" s="71"/>
      <c r="B102344" s="71"/>
      <c r="C102344" s="71"/>
      <c r="K102344" s="71"/>
      <c r="L102344" s="71"/>
      <c r="N102344" s="71"/>
      <c r="O102344" s="71"/>
      <c r="P102344" s="71"/>
      <c r="S102344" s="71"/>
      <c r="T102344" s="71"/>
      <c r="U102344" s="71"/>
      <c r="AE102344" s="71"/>
      <c r="AF102344" s="71"/>
      <c r="AG102344" s="71"/>
    </row>
    <row r="102345" spans="1:33" x14ac:dyDescent="0.25">
      <c r="A102345" s="71"/>
      <c r="B102345" s="71"/>
      <c r="C102345" s="71"/>
      <c r="K102345" s="71"/>
      <c r="L102345" s="71"/>
      <c r="N102345" s="71"/>
      <c r="O102345" s="71"/>
      <c r="P102345" s="71"/>
      <c r="S102345" s="71"/>
      <c r="T102345" s="71"/>
      <c r="U102345" s="71"/>
      <c r="AE102345" s="71"/>
      <c r="AF102345" s="71"/>
      <c r="AG102345" s="71"/>
    </row>
    <row r="102346" spans="1:33" x14ac:dyDescent="0.25">
      <c r="A102346" s="71"/>
      <c r="B102346" s="71"/>
      <c r="C102346" s="71"/>
      <c r="K102346" s="71"/>
      <c r="L102346" s="71"/>
      <c r="N102346" s="71"/>
      <c r="O102346" s="71"/>
      <c r="P102346" s="71"/>
      <c r="S102346" s="71"/>
      <c r="T102346" s="71"/>
      <c r="U102346" s="71"/>
      <c r="AE102346" s="71"/>
      <c r="AF102346" s="71"/>
      <c r="AG102346" s="71"/>
    </row>
    <row r="102347" spans="1:33" x14ac:dyDescent="0.25">
      <c r="A102347" s="71"/>
      <c r="B102347" s="71"/>
      <c r="C102347" s="71"/>
      <c r="K102347" s="71"/>
      <c r="L102347" s="71"/>
      <c r="N102347" s="71"/>
      <c r="O102347" s="71"/>
      <c r="P102347" s="71"/>
      <c r="S102347" s="71"/>
      <c r="T102347" s="71"/>
      <c r="U102347" s="71"/>
      <c r="AE102347" s="71"/>
      <c r="AF102347" s="71"/>
      <c r="AG102347" s="71"/>
    </row>
    <row r="102348" spans="1:33" x14ac:dyDescent="0.25">
      <c r="A102348" s="71"/>
      <c r="B102348" s="71"/>
      <c r="C102348" s="71"/>
      <c r="K102348" s="71"/>
      <c r="L102348" s="71"/>
      <c r="N102348" s="71"/>
      <c r="O102348" s="71"/>
      <c r="P102348" s="71"/>
      <c r="S102348" s="71"/>
      <c r="T102348" s="71"/>
      <c r="U102348" s="71"/>
      <c r="AE102348" s="71"/>
      <c r="AF102348" s="71"/>
      <c r="AG102348" s="71"/>
    </row>
    <row r="102349" spans="1:33" x14ac:dyDescent="0.25">
      <c r="A102349" s="71"/>
      <c r="B102349" s="71"/>
      <c r="C102349" s="71"/>
      <c r="K102349" s="71"/>
      <c r="L102349" s="71"/>
      <c r="N102349" s="71"/>
      <c r="O102349" s="71"/>
      <c r="P102349" s="71"/>
      <c r="S102349" s="71"/>
      <c r="T102349" s="71"/>
      <c r="U102349" s="71"/>
      <c r="AE102349" s="71"/>
      <c r="AF102349" s="71"/>
      <c r="AG102349" s="71"/>
    </row>
    <row r="102350" spans="1:33" x14ac:dyDescent="0.25">
      <c r="A102350" s="71"/>
      <c r="B102350" s="71"/>
      <c r="C102350" s="71"/>
      <c r="K102350" s="71"/>
      <c r="L102350" s="71"/>
      <c r="N102350" s="71"/>
      <c r="O102350" s="71"/>
      <c r="P102350" s="71"/>
      <c r="S102350" s="71"/>
      <c r="T102350" s="71"/>
      <c r="U102350" s="71"/>
      <c r="AE102350" s="71"/>
      <c r="AF102350" s="71"/>
      <c r="AG102350" s="71"/>
    </row>
    <row r="102351" spans="1:33" x14ac:dyDescent="0.25">
      <c r="A102351" s="71"/>
      <c r="B102351" s="71"/>
      <c r="C102351" s="71"/>
      <c r="K102351" s="71"/>
      <c r="L102351" s="71"/>
      <c r="N102351" s="71"/>
      <c r="O102351" s="71"/>
      <c r="P102351" s="71"/>
      <c r="S102351" s="71"/>
      <c r="T102351" s="71"/>
      <c r="U102351" s="71"/>
      <c r="AE102351" s="71"/>
      <c r="AF102351" s="71"/>
      <c r="AG102351" s="71"/>
    </row>
    <row r="102352" spans="1:33" x14ac:dyDescent="0.25">
      <c r="A102352" s="71"/>
      <c r="B102352" s="71"/>
      <c r="C102352" s="71"/>
      <c r="K102352" s="71"/>
      <c r="L102352" s="71"/>
      <c r="N102352" s="71"/>
      <c r="O102352" s="71"/>
      <c r="P102352" s="71"/>
      <c r="S102352" s="71"/>
      <c r="T102352" s="71"/>
      <c r="U102352" s="71"/>
      <c r="AE102352" s="71"/>
      <c r="AF102352" s="71"/>
      <c r="AG102352" s="71"/>
    </row>
    <row r="102353" spans="1:33" x14ac:dyDescent="0.25">
      <c r="A102353" s="71"/>
      <c r="B102353" s="71"/>
      <c r="C102353" s="71"/>
      <c r="K102353" s="71"/>
      <c r="L102353" s="71"/>
      <c r="N102353" s="71"/>
      <c r="O102353" s="71"/>
      <c r="P102353" s="71"/>
      <c r="S102353" s="71"/>
      <c r="T102353" s="71"/>
      <c r="U102353" s="71"/>
      <c r="AE102353" s="71"/>
      <c r="AF102353" s="71"/>
      <c r="AG102353" s="71"/>
    </row>
    <row r="102354" spans="1:33" x14ac:dyDescent="0.25">
      <c r="A102354" s="71"/>
      <c r="B102354" s="71"/>
      <c r="C102354" s="71"/>
      <c r="K102354" s="71"/>
      <c r="L102354" s="71"/>
      <c r="N102354" s="71"/>
      <c r="O102354" s="71"/>
      <c r="P102354" s="71"/>
      <c r="S102354" s="71"/>
      <c r="T102354" s="71"/>
      <c r="U102354" s="71"/>
      <c r="AE102354" s="71"/>
      <c r="AF102354" s="71"/>
      <c r="AG102354" s="71"/>
    </row>
    <row r="102355" spans="1:33" x14ac:dyDescent="0.25">
      <c r="A102355" s="71"/>
      <c r="B102355" s="71"/>
      <c r="C102355" s="71"/>
      <c r="K102355" s="71"/>
      <c r="L102355" s="71"/>
      <c r="N102355" s="71"/>
      <c r="O102355" s="71"/>
      <c r="P102355" s="71"/>
      <c r="S102355" s="71"/>
      <c r="T102355" s="71"/>
      <c r="U102355" s="71"/>
      <c r="AE102355" s="71"/>
      <c r="AF102355" s="71"/>
      <c r="AG102355" s="71"/>
    </row>
    <row r="102356" spans="1:33" x14ac:dyDescent="0.25">
      <c r="A102356" s="71"/>
      <c r="B102356" s="71"/>
      <c r="C102356" s="71"/>
      <c r="K102356" s="71"/>
      <c r="L102356" s="71"/>
      <c r="N102356" s="71"/>
      <c r="O102356" s="71"/>
      <c r="P102356" s="71"/>
      <c r="S102356" s="71"/>
      <c r="T102356" s="71"/>
      <c r="U102356" s="71"/>
      <c r="AE102356" s="71"/>
      <c r="AF102356" s="71"/>
      <c r="AG102356" s="71"/>
    </row>
    <row r="102357" spans="1:33" x14ac:dyDescent="0.25">
      <c r="A102357" s="71"/>
      <c r="B102357" s="71"/>
      <c r="C102357" s="71"/>
      <c r="K102357" s="71"/>
      <c r="L102357" s="71"/>
      <c r="N102357" s="71"/>
      <c r="O102357" s="71"/>
      <c r="P102357" s="71"/>
      <c r="S102357" s="71"/>
      <c r="T102357" s="71"/>
      <c r="U102357" s="71"/>
      <c r="AE102357" s="71"/>
      <c r="AF102357" s="71"/>
      <c r="AG102357" s="71"/>
    </row>
    <row r="102358" spans="1:33" x14ac:dyDescent="0.25">
      <c r="A102358" s="71"/>
      <c r="B102358" s="71"/>
      <c r="C102358" s="71"/>
      <c r="K102358" s="71"/>
      <c r="L102358" s="71"/>
      <c r="N102358" s="71"/>
      <c r="O102358" s="71"/>
      <c r="P102358" s="71"/>
      <c r="S102358" s="71"/>
      <c r="T102358" s="71"/>
      <c r="U102358" s="71"/>
      <c r="AE102358" s="71"/>
      <c r="AF102358" s="71"/>
      <c r="AG102358" s="71"/>
    </row>
    <row r="102359" spans="1:33" x14ac:dyDescent="0.25">
      <c r="A102359" s="71"/>
      <c r="B102359" s="71"/>
      <c r="C102359" s="71"/>
      <c r="K102359" s="71"/>
      <c r="L102359" s="71"/>
      <c r="N102359" s="71"/>
      <c r="O102359" s="71"/>
      <c r="P102359" s="71"/>
      <c r="S102359" s="71"/>
      <c r="T102359" s="71"/>
      <c r="U102359" s="71"/>
      <c r="AE102359" s="71"/>
      <c r="AF102359" s="71"/>
      <c r="AG102359" s="71"/>
    </row>
    <row r="102360" spans="1:33" x14ac:dyDescent="0.25">
      <c r="A102360" s="71"/>
      <c r="B102360" s="71"/>
      <c r="C102360" s="71"/>
      <c r="K102360" s="71"/>
      <c r="L102360" s="71"/>
      <c r="N102360" s="71"/>
      <c r="O102360" s="71"/>
      <c r="P102360" s="71"/>
      <c r="S102360" s="71"/>
      <c r="T102360" s="71"/>
      <c r="U102360" s="71"/>
      <c r="AE102360" s="71"/>
      <c r="AF102360" s="71"/>
      <c r="AG102360" s="71"/>
    </row>
    <row r="102361" spans="1:33" x14ac:dyDescent="0.25">
      <c r="A102361" s="71"/>
      <c r="B102361" s="71"/>
      <c r="C102361" s="71"/>
      <c r="K102361" s="71"/>
      <c r="L102361" s="71"/>
      <c r="N102361" s="71"/>
      <c r="O102361" s="71"/>
      <c r="P102361" s="71"/>
      <c r="S102361" s="71"/>
      <c r="T102361" s="71"/>
      <c r="U102361" s="71"/>
      <c r="AE102361" s="71"/>
      <c r="AF102361" s="71"/>
      <c r="AG102361" s="71"/>
    </row>
    <row r="102362" spans="1:33" x14ac:dyDescent="0.25">
      <c r="A102362" s="71"/>
      <c r="B102362" s="71"/>
      <c r="C102362" s="71"/>
      <c r="K102362" s="71"/>
      <c r="L102362" s="71"/>
      <c r="N102362" s="71"/>
      <c r="O102362" s="71"/>
      <c r="P102362" s="71"/>
      <c r="S102362" s="71"/>
      <c r="T102362" s="71"/>
      <c r="U102362" s="71"/>
      <c r="AE102362" s="71"/>
      <c r="AF102362" s="71"/>
      <c r="AG102362" s="71"/>
    </row>
    <row r="102363" spans="1:33" x14ac:dyDescent="0.25">
      <c r="A102363" s="71"/>
      <c r="B102363" s="71"/>
      <c r="C102363" s="71"/>
      <c r="K102363" s="71"/>
      <c r="L102363" s="71"/>
      <c r="N102363" s="71"/>
      <c r="O102363" s="71"/>
      <c r="P102363" s="71"/>
      <c r="S102363" s="71"/>
      <c r="T102363" s="71"/>
      <c r="U102363" s="71"/>
      <c r="AE102363" s="71"/>
      <c r="AF102363" s="71"/>
      <c r="AG102363" s="71"/>
    </row>
    <row r="102364" spans="1:33" x14ac:dyDescent="0.25">
      <c r="A102364" s="71"/>
      <c r="B102364" s="71"/>
      <c r="C102364" s="71"/>
      <c r="K102364" s="71"/>
      <c r="L102364" s="71"/>
      <c r="N102364" s="71"/>
      <c r="O102364" s="71"/>
      <c r="P102364" s="71"/>
      <c r="S102364" s="71"/>
      <c r="T102364" s="71"/>
      <c r="U102364" s="71"/>
      <c r="AE102364" s="71"/>
      <c r="AF102364" s="71"/>
      <c r="AG102364" s="71"/>
    </row>
    <row r="102365" spans="1:33" x14ac:dyDescent="0.25">
      <c r="A102365" s="71"/>
      <c r="B102365" s="71"/>
      <c r="C102365" s="71"/>
      <c r="K102365" s="71"/>
      <c r="L102365" s="71"/>
      <c r="N102365" s="71"/>
      <c r="O102365" s="71"/>
      <c r="P102365" s="71"/>
      <c r="S102365" s="71"/>
      <c r="T102365" s="71"/>
      <c r="U102365" s="71"/>
      <c r="AE102365" s="71"/>
      <c r="AF102365" s="71"/>
      <c r="AG102365" s="71"/>
    </row>
    <row r="102366" spans="1:33" x14ac:dyDescent="0.25">
      <c r="A102366" s="71"/>
      <c r="B102366" s="71"/>
      <c r="C102366" s="71"/>
      <c r="K102366" s="71"/>
      <c r="L102366" s="71"/>
      <c r="N102366" s="71"/>
      <c r="O102366" s="71"/>
      <c r="P102366" s="71"/>
      <c r="S102366" s="71"/>
      <c r="T102366" s="71"/>
      <c r="U102366" s="71"/>
      <c r="AE102366" s="71"/>
      <c r="AF102366" s="71"/>
      <c r="AG102366" s="71"/>
    </row>
    <row r="102367" spans="1:33" x14ac:dyDescent="0.25">
      <c r="A102367" s="71"/>
      <c r="B102367" s="71"/>
      <c r="C102367" s="71"/>
      <c r="K102367" s="71"/>
      <c r="L102367" s="71"/>
      <c r="N102367" s="71"/>
      <c r="O102367" s="71"/>
      <c r="P102367" s="71"/>
      <c r="S102367" s="71"/>
      <c r="T102367" s="71"/>
      <c r="U102367" s="71"/>
      <c r="AE102367" s="71"/>
      <c r="AF102367" s="71"/>
      <c r="AG102367" s="71"/>
    </row>
    <row r="102368" spans="1:33" x14ac:dyDescent="0.25">
      <c r="A102368" s="71"/>
      <c r="B102368" s="71"/>
      <c r="C102368" s="71"/>
      <c r="K102368" s="71"/>
      <c r="L102368" s="71"/>
      <c r="N102368" s="71"/>
      <c r="O102368" s="71"/>
      <c r="P102368" s="71"/>
      <c r="S102368" s="71"/>
      <c r="T102368" s="71"/>
      <c r="U102368" s="71"/>
      <c r="AE102368" s="71"/>
      <c r="AF102368" s="71"/>
      <c r="AG102368" s="71"/>
    </row>
    <row r="102369" spans="1:33" x14ac:dyDescent="0.25">
      <c r="A102369" s="71"/>
      <c r="B102369" s="71"/>
      <c r="C102369" s="71"/>
      <c r="K102369" s="71"/>
      <c r="L102369" s="71"/>
      <c r="N102369" s="71"/>
      <c r="O102369" s="71"/>
      <c r="P102369" s="71"/>
      <c r="S102369" s="71"/>
      <c r="T102369" s="71"/>
      <c r="U102369" s="71"/>
      <c r="AE102369" s="71"/>
      <c r="AF102369" s="71"/>
      <c r="AG102369" s="71"/>
    </row>
    <row r="102370" spans="1:33" x14ac:dyDescent="0.25">
      <c r="A102370" s="71"/>
      <c r="B102370" s="71"/>
      <c r="C102370" s="71"/>
      <c r="K102370" s="71"/>
      <c r="L102370" s="71"/>
      <c r="N102370" s="71"/>
      <c r="O102370" s="71"/>
      <c r="P102370" s="71"/>
      <c r="S102370" s="71"/>
      <c r="T102370" s="71"/>
      <c r="U102370" s="71"/>
      <c r="AE102370" s="71"/>
      <c r="AF102370" s="71"/>
      <c r="AG102370" s="71"/>
    </row>
    <row r="102371" spans="1:33" x14ac:dyDescent="0.25">
      <c r="A102371" s="71"/>
      <c r="B102371" s="71"/>
      <c r="C102371" s="71"/>
      <c r="K102371" s="71"/>
      <c r="L102371" s="71"/>
      <c r="N102371" s="71"/>
      <c r="O102371" s="71"/>
      <c r="P102371" s="71"/>
      <c r="S102371" s="71"/>
      <c r="T102371" s="71"/>
      <c r="U102371" s="71"/>
      <c r="AE102371" s="71"/>
      <c r="AF102371" s="71"/>
      <c r="AG102371" s="71"/>
    </row>
    <row r="102372" spans="1:33" x14ac:dyDescent="0.25">
      <c r="A102372" s="71"/>
      <c r="B102372" s="71"/>
      <c r="C102372" s="71"/>
      <c r="K102372" s="71"/>
      <c r="L102372" s="71"/>
      <c r="N102372" s="71"/>
      <c r="O102372" s="71"/>
      <c r="P102372" s="71"/>
      <c r="S102372" s="71"/>
      <c r="T102372" s="71"/>
      <c r="U102372" s="71"/>
      <c r="AE102372" s="71"/>
      <c r="AF102372" s="71"/>
      <c r="AG102372" s="71"/>
    </row>
    <row r="102373" spans="1:33" x14ac:dyDescent="0.25">
      <c r="A102373" s="71"/>
      <c r="B102373" s="71"/>
      <c r="C102373" s="71"/>
      <c r="K102373" s="71"/>
      <c r="L102373" s="71"/>
      <c r="N102373" s="71"/>
      <c r="O102373" s="71"/>
      <c r="P102373" s="71"/>
      <c r="S102373" s="71"/>
      <c r="T102373" s="71"/>
      <c r="U102373" s="71"/>
      <c r="AE102373" s="71"/>
      <c r="AF102373" s="71"/>
      <c r="AG102373" s="71"/>
    </row>
    <row r="102374" spans="1:33" x14ac:dyDescent="0.25">
      <c r="A102374" s="71"/>
      <c r="B102374" s="71"/>
      <c r="C102374" s="71"/>
      <c r="K102374" s="71"/>
      <c r="L102374" s="71"/>
      <c r="N102374" s="71"/>
      <c r="O102374" s="71"/>
      <c r="P102374" s="71"/>
      <c r="S102374" s="71"/>
      <c r="T102374" s="71"/>
      <c r="U102374" s="71"/>
      <c r="AE102374" s="71"/>
      <c r="AF102374" s="71"/>
      <c r="AG102374" s="71"/>
    </row>
    <row r="102375" spans="1:33" x14ac:dyDescent="0.25">
      <c r="A102375" s="71"/>
      <c r="B102375" s="71"/>
      <c r="C102375" s="71"/>
      <c r="K102375" s="71"/>
      <c r="L102375" s="71"/>
      <c r="N102375" s="71"/>
      <c r="O102375" s="71"/>
      <c r="P102375" s="71"/>
      <c r="S102375" s="71"/>
      <c r="T102375" s="71"/>
      <c r="U102375" s="71"/>
      <c r="AE102375" s="71"/>
      <c r="AF102375" s="71"/>
      <c r="AG102375" s="71"/>
    </row>
    <row r="102376" spans="1:33" x14ac:dyDescent="0.25">
      <c r="A102376" s="71"/>
      <c r="B102376" s="71"/>
      <c r="C102376" s="71"/>
      <c r="K102376" s="71"/>
      <c r="L102376" s="71"/>
      <c r="N102376" s="71"/>
      <c r="O102376" s="71"/>
      <c r="P102376" s="71"/>
      <c r="S102376" s="71"/>
      <c r="T102376" s="71"/>
      <c r="U102376" s="71"/>
      <c r="AE102376" s="71"/>
      <c r="AF102376" s="71"/>
      <c r="AG102376" s="71"/>
    </row>
    <row r="102377" spans="1:33" x14ac:dyDescent="0.25">
      <c r="A102377" s="71"/>
      <c r="B102377" s="71"/>
      <c r="C102377" s="71"/>
      <c r="K102377" s="71"/>
      <c r="L102377" s="71"/>
      <c r="N102377" s="71"/>
      <c r="O102377" s="71"/>
      <c r="P102377" s="71"/>
      <c r="S102377" s="71"/>
      <c r="T102377" s="71"/>
      <c r="U102377" s="71"/>
      <c r="AE102377" s="71"/>
      <c r="AF102377" s="71"/>
      <c r="AG102377" s="71"/>
    </row>
    <row r="102378" spans="1:33" x14ac:dyDescent="0.25">
      <c r="A102378" s="71"/>
      <c r="B102378" s="71"/>
      <c r="C102378" s="71"/>
      <c r="K102378" s="71"/>
      <c r="L102378" s="71"/>
      <c r="N102378" s="71"/>
      <c r="O102378" s="71"/>
      <c r="P102378" s="71"/>
      <c r="S102378" s="71"/>
      <c r="T102378" s="71"/>
      <c r="U102378" s="71"/>
      <c r="AE102378" s="71"/>
      <c r="AF102378" s="71"/>
      <c r="AG102378" s="71"/>
    </row>
    <row r="102379" spans="1:33" x14ac:dyDescent="0.25">
      <c r="A102379" s="71"/>
      <c r="B102379" s="71"/>
      <c r="C102379" s="71"/>
      <c r="K102379" s="71"/>
      <c r="L102379" s="71"/>
      <c r="N102379" s="71"/>
      <c r="O102379" s="71"/>
      <c r="P102379" s="71"/>
      <c r="S102379" s="71"/>
      <c r="T102379" s="71"/>
      <c r="U102379" s="71"/>
      <c r="AE102379" s="71"/>
      <c r="AF102379" s="71"/>
      <c r="AG102379" s="71"/>
    </row>
    <row r="102380" spans="1:33" x14ac:dyDescent="0.25">
      <c r="A102380" s="71"/>
      <c r="B102380" s="71"/>
      <c r="C102380" s="71"/>
      <c r="K102380" s="71"/>
      <c r="L102380" s="71"/>
      <c r="N102380" s="71"/>
      <c r="O102380" s="71"/>
      <c r="P102380" s="71"/>
      <c r="S102380" s="71"/>
      <c r="T102380" s="71"/>
      <c r="U102380" s="71"/>
      <c r="AE102380" s="71"/>
      <c r="AF102380" s="71"/>
      <c r="AG102380" s="71"/>
    </row>
    <row r="102381" spans="1:33" x14ac:dyDescent="0.25">
      <c r="A102381" s="71"/>
      <c r="B102381" s="71"/>
      <c r="C102381" s="71"/>
      <c r="K102381" s="71"/>
      <c r="L102381" s="71"/>
      <c r="N102381" s="71"/>
      <c r="O102381" s="71"/>
      <c r="P102381" s="71"/>
      <c r="S102381" s="71"/>
      <c r="T102381" s="71"/>
      <c r="U102381" s="71"/>
      <c r="AE102381" s="71"/>
      <c r="AF102381" s="71"/>
      <c r="AG102381" s="71"/>
    </row>
    <row r="102382" spans="1:33" x14ac:dyDescent="0.25">
      <c r="A102382" s="71"/>
      <c r="B102382" s="71"/>
      <c r="C102382" s="71"/>
      <c r="K102382" s="71"/>
      <c r="L102382" s="71"/>
      <c r="N102382" s="71"/>
      <c r="O102382" s="71"/>
      <c r="P102382" s="71"/>
      <c r="S102382" s="71"/>
      <c r="T102382" s="71"/>
      <c r="U102382" s="71"/>
      <c r="AE102382" s="71"/>
      <c r="AF102382" s="71"/>
      <c r="AG102382" s="71"/>
    </row>
    <row r="102383" spans="1:33" x14ac:dyDescent="0.25">
      <c r="A102383" s="71"/>
      <c r="B102383" s="71"/>
      <c r="C102383" s="71"/>
      <c r="K102383" s="71"/>
      <c r="L102383" s="71"/>
      <c r="N102383" s="71"/>
      <c r="O102383" s="71"/>
      <c r="P102383" s="71"/>
      <c r="S102383" s="71"/>
      <c r="T102383" s="71"/>
      <c r="U102383" s="71"/>
      <c r="AE102383" s="71"/>
      <c r="AF102383" s="71"/>
      <c r="AG102383" s="71"/>
    </row>
    <row r="102384" spans="1:33" x14ac:dyDescent="0.25">
      <c r="A102384" s="71"/>
      <c r="B102384" s="71"/>
      <c r="C102384" s="71"/>
      <c r="K102384" s="71"/>
      <c r="L102384" s="71"/>
      <c r="N102384" s="71"/>
      <c r="O102384" s="71"/>
      <c r="P102384" s="71"/>
      <c r="S102384" s="71"/>
      <c r="T102384" s="71"/>
      <c r="U102384" s="71"/>
      <c r="AE102384" s="71"/>
      <c r="AF102384" s="71"/>
      <c r="AG102384" s="71"/>
    </row>
    <row r="102385" spans="1:33" x14ac:dyDescent="0.25">
      <c r="A102385" s="71"/>
      <c r="B102385" s="71"/>
      <c r="C102385" s="71"/>
      <c r="K102385" s="71"/>
      <c r="L102385" s="71"/>
      <c r="N102385" s="71"/>
      <c r="O102385" s="71"/>
      <c r="P102385" s="71"/>
      <c r="S102385" s="71"/>
      <c r="T102385" s="71"/>
      <c r="U102385" s="71"/>
      <c r="AE102385" s="71"/>
      <c r="AF102385" s="71"/>
      <c r="AG102385" s="71"/>
    </row>
    <row r="102386" spans="1:33" x14ac:dyDescent="0.25">
      <c r="A102386" s="71"/>
      <c r="B102386" s="71"/>
      <c r="C102386" s="71"/>
      <c r="K102386" s="71"/>
      <c r="L102386" s="71"/>
      <c r="N102386" s="71"/>
      <c r="O102386" s="71"/>
      <c r="P102386" s="71"/>
      <c r="S102386" s="71"/>
      <c r="T102386" s="71"/>
      <c r="U102386" s="71"/>
      <c r="AE102386" s="71"/>
      <c r="AF102386" s="71"/>
      <c r="AG102386" s="71"/>
    </row>
    <row r="102387" spans="1:33" x14ac:dyDescent="0.25">
      <c r="A102387" s="71"/>
      <c r="B102387" s="71"/>
      <c r="C102387" s="71"/>
      <c r="K102387" s="71"/>
      <c r="L102387" s="71"/>
      <c r="N102387" s="71"/>
      <c r="O102387" s="71"/>
      <c r="P102387" s="71"/>
      <c r="S102387" s="71"/>
      <c r="T102387" s="71"/>
      <c r="U102387" s="71"/>
      <c r="AE102387" s="71"/>
      <c r="AF102387" s="71"/>
      <c r="AG102387" s="71"/>
    </row>
    <row r="102388" spans="1:33" x14ac:dyDescent="0.25">
      <c r="A102388" s="71"/>
      <c r="B102388" s="71"/>
      <c r="C102388" s="71"/>
      <c r="K102388" s="71"/>
      <c r="L102388" s="71"/>
      <c r="N102388" s="71"/>
      <c r="O102388" s="71"/>
      <c r="P102388" s="71"/>
      <c r="S102388" s="71"/>
      <c r="T102388" s="71"/>
      <c r="U102388" s="71"/>
      <c r="AE102388" s="71"/>
      <c r="AF102388" s="71"/>
      <c r="AG102388" s="71"/>
    </row>
    <row r="102389" spans="1:33" x14ac:dyDescent="0.25">
      <c r="A102389" s="71"/>
      <c r="B102389" s="71"/>
      <c r="C102389" s="71"/>
      <c r="K102389" s="71"/>
      <c r="L102389" s="71"/>
      <c r="N102389" s="71"/>
      <c r="O102389" s="71"/>
      <c r="P102389" s="71"/>
      <c r="S102389" s="71"/>
      <c r="T102389" s="71"/>
      <c r="U102389" s="71"/>
      <c r="AE102389" s="71"/>
      <c r="AF102389" s="71"/>
      <c r="AG102389" s="71"/>
    </row>
    <row r="102390" spans="1:33" x14ac:dyDescent="0.25">
      <c r="A102390" s="71"/>
      <c r="B102390" s="71"/>
      <c r="C102390" s="71"/>
      <c r="K102390" s="71"/>
      <c r="L102390" s="71"/>
      <c r="N102390" s="71"/>
      <c r="O102390" s="71"/>
      <c r="P102390" s="71"/>
      <c r="S102390" s="71"/>
      <c r="T102390" s="71"/>
      <c r="U102390" s="71"/>
      <c r="AE102390" s="71"/>
      <c r="AF102390" s="71"/>
      <c r="AG102390" s="71"/>
    </row>
    <row r="102391" spans="1:33" x14ac:dyDescent="0.25">
      <c r="A102391" s="71"/>
      <c r="B102391" s="71"/>
      <c r="C102391" s="71"/>
      <c r="K102391" s="71"/>
      <c r="L102391" s="71"/>
      <c r="N102391" s="71"/>
      <c r="O102391" s="71"/>
      <c r="P102391" s="71"/>
      <c r="S102391" s="71"/>
      <c r="T102391" s="71"/>
      <c r="U102391" s="71"/>
      <c r="AE102391" s="71"/>
      <c r="AF102391" s="71"/>
      <c r="AG102391" s="71"/>
    </row>
    <row r="102392" spans="1:33" x14ac:dyDescent="0.25">
      <c r="A102392" s="71"/>
      <c r="B102392" s="71"/>
      <c r="C102392" s="71"/>
      <c r="K102392" s="71"/>
      <c r="L102392" s="71"/>
      <c r="N102392" s="71"/>
      <c r="O102392" s="71"/>
      <c r="P102392" s="71"/>
      <c r="S102392" s="71"/>
      <c r="T102392" s="71"/>
      <c r="U102392" s="71"/>
      <c r="AE102392" s="71"/>
      <c r="AF102392" s="71"/>
      <c r="AG102392" s="71"/>
    </row>
    <row r="102393" spans="1:33" x14ac:dyDescent="0.25">
      <c r="A102393" s="71"/>
      <c r="B102393" s="71"/>
      <c r="C102393" s="71"/>
      <c r="K102393" s="71"/>
      <c r="L102393" s="71"/>
      <c r="N102393" s="71"/>
      <c r="O102393" s="71"/>
      <c r="P102393" s="71"/>
      <c r="S102393" s="71"/>
      <c r="T102393" s="71"/>
      <c r="U102393" s="71"/>
      <c r="AE102393" s="71"/>
      <c r="AF102393" s="71"/>
      <c r="AG102393" s="71"/>
    </row>
    <row r="102394" spans="1:33" x14ac:dyDescent="0.25">
      <c r="A102394" s="71"/>
      <c r="B102394" s="71"/>
      <c r="C102394" s="71"/>
      <c r="K102394" s="71"/>
      <c r="L102394" s="71"/>
      <c r="N102394" s="71"/>
      <c r="O102394" s="71"/>
      <c r="P102394" s="71"/>
      <c r="S102394" s="71"/>
      <c r="T102394" s="71"/>
      <c r="U102394" s="71"/>
      <c r="AE102394" s="71"/>
      <c r="AF102394" s="71"/>
      <c r="AG102394" s="71"/>
    </row>
    <row r="102395" spans="1:33" x14ac:dyDescent="0.25">
      <c r="A102395" s="71"/>
      <c r="B102395" s="71"/>
      <c r="C102395" s="71"/>
      <c r="K102395" s="71"/>
      <c r="L102395" s="71"/>
      <c r="N102395" s="71"/>
      <c r="O102395" s="71"/>
      <c r="P102395" s="71"/>
      <c r="S102395" s="71"/>
      <c r="T102395" s="71"/>
      <c r="U102395" s="71"/>
      <c r="AE102395" s="71"/>
      <c r="AF102395" s="71"/>
      <c r="AG102395" s="71"/>
    </row>
    <row r="102396" spans="1:33" x14ac:dyDescent="0.25">
      <c r="A102396" s="71"/>
      <c r="B102396" s="71"/>
      <c r="C102396" s="71"/>
      <c r="K102396" s="71"/>
      <c r="L102396" s="71"/>
      <c r="N102396" s="71"/>
      <c r="O102396" s="71"/>
      <c r="P102396" s="71"/>
      <c r="S102396" s="71"/>
      <c r="T102396" s="71"/>
      <c r="U102396" s="71"/>
      <c r="AE102396" s="71"/>
      <c r="AF102396" s="71"/>
      <c r="AG102396" s="71"/>
    </row>
    <row r="102397" spans="1:33" x14ac:dyDescent="0.25">
      <c r="A102397" s="71"/>
      <c r="B102397" s="71"/>
      <c r="C102397" s="71"/>
      <c r="K102397" s="71"/>
      <c r="L102397" s="71"/>
      <c r="N102397" s="71"/>
      <c r="O102397" s="71"/>
      <c r="P102397" s="71"/>
      <c r="S102397" s="71"/>
      <c r="T102397" s="71"/>
      <c r="U102397" s="71"/>
      <c r="AE102397" s="71"/>
      <c r="AF102397" s="71"/>
      <c r="AG102397" s="71"/>
    </row>
    <row r="102398" spans="1:33" x14ac:dyDescent="0.25">
      <c r="A102398" s="71"/>
      <c r="B102398" s="71"/>
      <c r="C102398" s="71"/>
      <c r="K102398" s="71"/>
      <c r="L102398" s="71"/>
      <c r="N102398" s="71"/>
      <c r="O102398" s="71"/>
      <c r="P102398" s="71"/>
      <c r="S102398" s="71"/>
      <c r="T102398" s="71"/>
      <c r="U102398" s="71"/>
      <c r="AE102398" s="71"/>
      <c r="AF102398" s="71"/>
      <c r="AG102398" s="71"/>
    </row>
    <row r="102399" spans="1:33" x14ac:dyDescent="0.25">
      <c r="A102399" s="71"/>
      <c r="B102399" s="71"/>
      <c r="C102399" s="71"/>
      <c r="K102399" s="71"/>
      <c r="L102399" s="71"/>
      <c r="N102399" s="71"/>
      <c r="O102399" s="71"/>
      <c r="P102399" s="71"/>
      <c r="S102399" s="71"/>
      <c r="T102399" s="71"/>
      <c r="U102399" s="71"/>
      <c r="AE102399" s="71"/>
      <c r="AF102399" s="71"/>
      <c r="AG102399" s="71"/>
    </row>
    <row r="102400" spans="1:33" x14ac:dyDescent="0.25">
      <c r="A102400" s="71"/>
      <c r="B102400" s="71"/>
      <c r="C102400" s="71"/>
      <c r="K102400" s="71"/>
      <c r="L102400" s="71"/>
      <c r="N102400" s="71"/>
      <c r="O102400" s="71"/>
      <c r="P102400" s="71"/>
      <c r="S102400" s="71"/>
      <c r="T102400" s="71"/>
      <c r="U102400" s="71"/>
      <c r="AE102400" s="71"/>
      <c r="AF102400" s="71"/>
      <c r="AG102400" s="71"/>
    </row>
    <row r="102401" spans="1:33" x14ac:dyDescent="0.25">
      <c r="A102401" s="71"/>
      <c r="B102401" s="71"/>
      <c r="C102401" s="71"/>
      <c r="K102401" s="71"/>
      <c r="L102401" s="71"/>
      <c r="N102401" s="71"/>
      <c r="O102401" s="71"/>
      <c r="P102401" s="71"/>
      <c r="S102401" s="71"/>
      <c r="T102401" s="71"/>
      <c r="U102401" s="71"/>
      <c r="AE102401" s="71"/>
      <c r="AF102401" s="71"/>
      <c r="AG102401" s="71"/>
    </row>
    <row r="102402" spans="1:33" x14ac:dyDescent="0.25">
      <c r="A102402" s="71"/>
      <c r="B102402" s="71"/>
      <c r="C102402" s="71"/>
      <c r="K102402" s="71"/>
      <c r="L102402" s="71"/>
      <c r="N102402" s="71"/>
      <c r="O102402" s="71"/>
      <c r="P102402" s="71"/>
      <c r="S102402" s="71"/>
      <c r="T102402" s="71"/>
      <c r="U102402" s="71"/>
      <c r="AE102402" s="71"/>
      <c r="AF102402" s="71"/>
      <c r="AG102402" s="71"/>
    </row>
    <row r="102403" spans="1:33" x14ac:dyDescent="0.25">
      <c r="A102403" s="71"/>
      <c r="B102403" s="71"/>
      <c r="C102403" s="71"/>
      <c r="K102403" s="71"/>
      <c r="L102403" s="71"/>
      <c r="N102403" s="71"/>
      <c r="O102403" s="71"/>
      <c r="P102403" s="71"/>
      <c r="S102403" s="71"/>
      <c r="T102403" s="71"/>
      <c r="U102403" s="71"/>
      <c r="AE102403" s="71"/>
      <c r="AF102403" s="71"/>
      <c r="AG102403" s="71"/>
    </row>
    <row r="102404" spans="1:33" x14ac:dyDescent="0.25">
      <c r="A102404" s="71"/>
      <c r="B102404" s="71"/>
      <c r="C102404" s="71"/>
      <c r="K102404" s="71"/>
      <c r="L102404" s="71"/>
      <c r="N102404" s="71"/>
      <c r="O102404" s="71"/>
      <c r="P102404" s="71"/>
      <c r="S102404" s="71"/>
      <c r="T102404" s="71"/>
      <c r="U102404" s="71"/>
      <c r="AE102404" s="71"/>
      <c r="AF102404" s="71"/>
      <c r="AG102404" s="71"/>
    </row>
    <row r="102405" spans="1:33" x14ac:dyDescent="0.25">
      <c r="A102405" s="71"/>
      <c r="B102405" s="71"/>
      <c r="C102405" s="71"/>
      <c r="K102405" s="71"/>
      <c r="L102405" s="71"/>
      <c r="N102405" s="71"/>
      <c r="O102405" s="71"/>
      <c r="P102405" s="71"/>
      <c r="S102405" s="71"/>
      <c r="T102405" s="71"/>
      <c r="U102405" s="71"/>
      <c r="AE102405" s="71"/>
      <c r="AF102405" s="71"/>
      <c r="AG102405" s="71"/>
    </row>
    <row r="102406" spans="1:33" x14ac:dyDescent="0.25">
      <c r="A102406" s="71"/>
      <c r="B102406" s="71"/>
      <c r="C102406" s="71"/>
      <c r="K102406" s="71"/>
      <c r="L102406" s="71"/>
      <c r="N102406" s="71"/>
      <c r="O102406" s="71"/>
      <c r="P102406" s="71"/>
      <c r="S102406" s="71"/>
      <c r="T102406" s="71"/>
      <c r="U102406" s="71"/>
      <c r="AE102406" s="71"/>
      <c r="AF102406" s="71"/>
      <c r="AG102406" s="71"/>
    </row>
    <row r="102407" spans="1:33" x14ac:dyDescent="0.25">
      <c r="A102407" s="71"/>
      <c r="B102407" s="71"/>
      <c r="C102407" s="71"/>
      <c r="K102407" s="71"/>
      <c r="L102407" s="71"/>
      <c r="N102407" s="71"/>
      <c r="O102407" s="71"/>
      <c r="P102407" s="71"/>
      <c r="S102407" s="71"/>
      <c r="T102407" s="71"/>
      <c r="U102407" s="71"/>
      <c r="AE102407" s="71"/>
      <c r="AF102407" s="71"/>
      <c r="AG102407" s="71"/>
    </row>
    <row r="102408" spans="1:33" x14ac:dyDescent="0.25">
      <c r="A102408" s="71"/>
      <c r="B102408" s="71"/>
      <c r="C102408" s="71"/>
      <c r="K102408" s="71"/>
      <c r="L102408" s="71"/>
      <c r="N102408" s="71"/>
      <c r="O102408" s="71"/>
      <c r="P102408" s="71"/>
      <c r="S102408" s="71"/>
      <c r="T102408" s="71"/>
      <c r="U102408" s="71"/>
      <c r="AE102408" s="71"/>
      <c r="AF102408" s="71"/>
      <c r="AG102408" s="71"/>
    </row>
    <row r="102409" spans="1:33" x14ac:dyDescent="0.25">
      <c r="A102409" s="71"/>
      <c r="B102409" s="71"/>
      <c r="C102409" s="71"/>
      <c r="K102409" s="71"/>
      <c r="L102409" s="71"/>
      <c r="N102409" s="71"/>
      <c r="O102409" s="71"/>
      <c r="P102409" s="71"/>
      <c r="S102409" s="71"/>
      <c r="T102409" s="71"/>
      <c r="U102409" s="71"/>
      <c r="AE102409" s="71"/>
      <c r="AF102409" s="71"/>
      <c r="AG102409" s="71"/>
    </row>
    <row r="102410" spans="1:33" x14ac:dyDescent="0.25">
      <c r="A102410" s="71"/>
      <c r="B102410" s="71"/>
      <c r="C102410" s="71"/>
      <c r="K102410" s="71"/>
      <c r="L102410" s="71"/>
      <c r="N102410" s="71"/>
      <c r="O102410" s="71"/>
      <c r="P102410" s="71"/>
      <c r="S102410" s="71"/>
      <c r="T102410" s="71"/>
      <c r="U102410" s="71"/>
      <c r="AE102410" s="71"/>
      <c r="AF102410" s="71"/>
      <c r="AG102410" s="71"/>
    </row>
    <row r="102411" spans="1:33" x14ac:dyDescent="0.25">
      <c r="A102411" s="71"/>
      <c r="B102411" s="71"/>
      <c r="C102411" s="71"/>
      <c r="K102411" s="71"/>
      <c r="L102411" s="71"/>
      <c r="N102411" s="71"/>
      <c r="O102411" s="71"/>
      <c r="P102411" s="71"/>
      <c r="S102411" s="71"/>
      <c r="T102411" s="71"/>
      <c r="U102411" s="71"/>
      <c r="AE102411" s="71"/>
      <c r="AF102411" s="71"/>
      <c r="AG102411" s="71"/>
    </row>
    <row r="102412" spans="1:33" x14ac:dyDescent="0.25">
      <c r="A102412" s="71"/>
      <c r="B102412" s="71"/>
      <c r="C102412" s="71"/>
      <c r="K102412" s="71"/>
      <c r="L102412" s="71"/>
      <c r="N102412" s="71"/>
      <c r="O102412" s="71"/>
      <c r="P102412" s="71"/>
      <c r="S102412" s="71"/>
      <c r="T102412" s="71"/>
      <c r="U102412" s="71"/>
      <c r="AE102412" s="71"/>
      <c r="AF102412" s="71"/>
      <c r="AG102412" s="71"/>
    </row>
    <row r="102413" spans="1:33" x14ac:dyDescent="0.25">
      <c r="A102413" s="71"/>
      <c r="B102413" s="71"/>
      <c r="C102413" s="71"/>
      <c r="K102413" s="71"/>
      <c r="L102413" s="71"/>
      <c r="N102413" s="71"/>
      <c r="O102413" s="71"/>
      <c r="P102413" s="71"/>
      <c r="S102413" s="71"/>
      <c r="T102413" s="71"/>
      <c r="U102413" s="71"/>
      <c r="AE102413" s="71"/>
      <c r="AF102413" s="71"/>
      <c r="AG102413" s="71"/>
    </row>
    <row r="102414" spans="1:33" x14ac:dyDescent="0.25">
      <c r="A102414" s="71"/>
      <c r="B102414" s="71"/>
      <c r="C102414" s="71"/>
      <c r="K102414" s="71"/>
      <c r="L102414" s="71"/>
      <c r="N102414" s="71"/>
      <c r="O102414" s="71"/>
      <c r="P102414" s="71"/>
      <c r="S102414" s="71"/>
      <c r="T102414" s="71"/>
      <c r="U102414" s="71"/>
      <c r="AE102414" s="71"/>
      <c r="AF102414" s="71"/>
      <c r="AG102414" s="71"/>
    </row>
    <row r="102415" spans="1:33" x14ac:dyDescent="0.25">
      <c r="A102415" s="71"/>
      <c r="B102415" s="71"/>
      <c r="C102415" s="71"/>
      <c r="K102415" s="71"/>
      <c r="L102415" s="71"/>
      <c r="N102415" s="71"/>
      <c r="O102415" s="71"/>
      <c r="P102415" s="71"/>
      <c r="S102415" s="71"/>
      <c r="T102415" s="71"/>
      <c r="U102415" s="71"/>
      <c r="AE102415" s="71"/>
      <c r="AF102415" s="71"/>
      <c r="AG102415" s="71"/>
    </row>
    <row r="102416" spans="1:33" x14ac:dyDescent="0.25">
      <c r="A102416" s="71"/>
      <c r="B102416" s="71"/>
      <c r="C102416" s="71"/>
      <c r="K102416" s="71"/>
      <c r="L102416" s="71"/>
      <c r="N102416" s="71"/>
      <c r="O102416" s="71"/>
      <c r="P102416" s="71"/>
      <c r="S102416" s="71"/>
      <c r="T102416" s="71"/>
      <c r="U102416" s="71"/>
      <c r="AE102416" s="71"/>
      <c r="AF102416" s="71"/>
      <c r="AG102416" s="71"/>
    </row>
    <row r="102417" spans="1:33" x14ac:dyDescent="0.25">
      <c r="A102417" s="71"/>
      <c r="B102417" s="71"/>
      <c r="C102417" s="71"/>
      <c r="K102417" s="71"/>
      <c r="L102417" s="71"/>
      <c r="N102417" s="71"/>
      <c r="O102417" s="71"/>
      <c r="P102417" s="71"/>
      <c r="S102417" s="71"/>
      <c r="T102417" s="71"/>
      <c r="U102417" s="71"/>
      <c r="AE102417" s="71"/>
      <c r="AF102417" s="71"/>
      <c r="AG102417" s="71"/>
    </row>
    <row r="102418" spans="1:33" x14ac:dyDescent="0.25">
      <c r="A102418" s="71"/>
      <c r="B102418" s="71"/>
      <c r="C102418" s="71"/>
      <c r="K102418" s="71"/>
      <c r="L102418" s="71"/>
      <c r="N102418" s="71"/>
      <c r="O102418" s="71"/>
      <c r="P102418" s="71"/>
      <c r="S102418" s="71"/>
      <c r="T102418" s="71"/>
      <c r="U102418" s="71"/>
      <c r="AE102418" s="71"/>
      <c r="AF102418" s="71"/>
      <c r="AG102418" s="71"/>
    </row>
    <row r="102419" spans="1:33" x14ac:dyDescent="0.25">
      <c r="A102419" s="71"/>
      <c r="B102419" s="71"/>
      <c r="C102419" s="71"/>
      <c r="K102419" s="71"/>
      <c r="L102419" s="71"/>
      <c r="N102419" s="71"/>
      <c r="O102419" s="71"/>
      <c r="P102419" s="71"/>
      <c r="S102419" s="71"/>
      <c r="T102419" s="71"/>
      <c r="U102419" s="71"/>
      <c r="AE102419" s="71"/>
      <c r="AF102419" s="71"/>
      <c r="AG102419" s="71"/>
    </row>
    <row r="102420" spans="1:33" x14ac:dyDescent="0.25">
      <c r="A102420" s="71"/>
      <c r="B102420" s="71"/>
      <c r="C102420" s="71"/>
      <c r="K102420" s="71"/>
      <c r="L102420" s="71"/>
      <c r="N102420" s="71"/>
      <c r="O102420" s="71"/>
      <c r="P102420" s="71"/>
      <c r="S102420" s="71"/>
      <c r="T102420" s="71"/>
      <c r="U102420" s="71"/>
      <c r="AE102420" s="71"/>
      <c r="AF102420" s="71"/>
      <c r="AG102420" s="71"/>
    </row>
    <row r="102421" spans="1:33" x14ac:dyDescent="0.25">
      <c r="A102421" s="71"/>
      <c r="B102421" s="71"/>
      <c r="C102421" s="71"/>
      <c r="K102421" s="71"/>
      <c r="L102421" s="71"/>
      <c r="N102421" s="71"/>
      <c r="O102421" s="71"/>
      <c r="P102421" s="71"/>
      <c r="S102421" s="71"/>
      <c r="T102421" s="71"/>
      <c r="U102421" s="71"/>
      <c r="AE102421" s="71"/>
      <c r="AF102421" s="71"/>
      <c r="AG102421" s="71"/>
    </row>
    <row r="102422" spans="1:33" x14ac:dyDescent="0.25">
      <c r="A102422" s="71"/>
      <c r="B102422" s="71"/>
      <c r="C102422" s="71"/>
      <c r="K102422" s="71"/>
      <c r="L102422" s="71"/>
      <c r="N102422" s="71"/>
      <c r="O102422" s="71"/>
      <c r="P102422" s="71"/>
      <c r="S102422" s="71"/>
      <c r="T102422" s="71"/>
      <c r="U102422" s="71"/>
      <c r="AE102422" s="71"/>
      <c r="AF102422" s="71"/>
      <c r="AG102422" s="71"/>
    </row>
    <row r="102423" spans="1:33" x14ac:dyDescent="0.25">
      <c r="A102423" s="71"/>
      <c r="B102423" s="71"/>
      <c r="C102423" s="71"/>
      <c r="K102423" s="71"/>
      <c r="L102423" s="71"/>
      <c r="N102423" s="71"/>
      <c r="O102423" s="71"/>
      <c r="P102423" s="71"/>
      <c r="S102423" s="71"/>
      <c r="T102423" s="71"/>
      <c r="U102423" s="71"/>
      <c r="AE102423" s="71"/>
      <c r="AF102423" s="71"/>
      <c r="AG102423" s="71"/>
    </row>
    <row r="102424" spans="1:33" x14ac:dyDescent="0.25">
      <c r="A102424" s="71"/>
      <c r="B102424" s="71"/>
      <c r="C102424" s="71"/>
      <c r="K102424" s="71"/>
      <c r="L102424" s="71"/>
      <c r="N102424" s="71"/>
      <c r="O102424" s="71"/>
      <c r="P102424" s="71"/>
      <c r="S102424" s="71"/>
      <c r="T102424" s="71"/>
      <c r="U102424" s="71"/>
      <c r="AE102424" s="71"/>
      <c r="AF102424" s="71"/>
      <c r="AG102424" s="71"/>
    </row>
    <row r="102425" spans="1:33" x14ac:dyDescent="0.25">
      <c r="A102425" s="71"/>
      <c r="B102425" s="71"/>
      <c r="C102425" s="71"/>
      <c r="K102425" s="71"/>
      <c r="L102425" s="71"/>
      <c r="N102425" s="71"/>
      <c r="O102425" s="71"/>
      <c r="P102425" s="71"/>
      <c r="S102425" s="71"/>
      <c r="T102425" s="71"/>
      <c r="U102425" s="71"/>
      <c r="AE102425" s="71"/>
      <c r="AF102425" s="71"/>
      <c r="AG102425" s="71"/>
    </row>
    <row r="102426" spans="1:33" x14ac:dyDescent="0.25">
      <c r="A102426" s="71"/>
      <c r="B102426" s="71"/>
      <c r="C102426" s="71"/>
      <c r="K102426" s="71"/>
      <c r="L102426" s="71"/>
      <c r="N102426" s="71"/>
      <c r="O102426" s="71"/>
      <c r="P102426" s="71"/>
      <c r="S102426" s="71"/>
      <c r="T102426" s="71"/>
      <c r="U102426" s="71"/>
      <c r="AE102426" s="71"/>
      <c r="AF102426" s="71"/>
      <c r="AG102426" s="71"/>
    </row>
    <row r="102427" spans="1:33" x14ac:dyDescent="0.25">
      <c r="A102427" s="71"/>
      <c r="B102427" s="71"/>
      <c r="C102427" s="71"/>
      <c r="K102427" s="71"/>
      <c r="L102427" s="71"/>
      <c r="N102427" s="71"/>
      <c r="O102427" s="71"/>
      <c r="P102427" s="71"/>
      <c r="S102427" s="71"/>
      <c r="T102427" s="71"/>
      <c r="U102427" s="71"/>
      <c r="AE102427" s="71"/>
      <c r="AF102427" s="71"/>
      <c r="AG102427" s="71"/>
    </row>
    <row r="102428" spans="1:33" x14ac:dyDescent="0.25">
      <c r="A102428" s="71"/>
      <c r="B102428" s="71"/>
      <c r="C102428" s="71"/>
      <c r="K102428" s="71"/>
      <c r="L102428" s="71"/>
      <c r="N102428" s="71"/>
      <c r="O102428" s="71"/>
      <c r="P102428" s="71"/>
      <c r="S102428" s="71"/>
      <c r="T102428" s="71"/>
      <c r="U102428" s="71"/>
      <c r="AE102428" s="71"/>
      <c r="AF102428" s="71"/>
      <c r="AG102428" s="71"/>
    </row>
    <row r="102429" spans="1:33" x14ac:dyDescent="0.25">
      <c r="A102429" s="71"/>
      <c r="B102429" s="71"/>
      <c r="C102429" s="71"/>
      <c r="K102429" s="71"/>
      <c r="L102429" s="71"/>
      <c r="N102429" s="71"/>
      <c r="O102429" s="71"/>
      <c r="P102429" s="71"/>
      <c r="S102429" s="71"/>
      <c r="T102429" s="71"/>
      <c r="U102429" s="71"/>
      <c r="AE102429" s="71"/>
      <c r="AF102429" s="71"/>
      <c r="AG102429" s="71"/>
    </row>
    <row r="102430" spans="1:33" x14ac:dyDescent="0.25">
      <c r="A102430" s="71"/>
      <c r="B102430" s="71"/>
      <c r="C102430" s="71"/>
      <c r="K102430" s="71"/>
      <c r="L102430" s="71"/>
      <c r="N102430" s="71"/>
      <c r="O102430" s="71"/>
      <c r="P102430" s="71"/>
      <c r="S102430" s="71"/>
      <c r="T102430" s="71"/>
      <c r="U102430" s="71"/>
      <c r="AE102430" s="71"/>
      <c r="AF102430" s="71"/>
      <c r="AG102430" s="71"/>
    </row>
    <row r="102431" spans="1:33" x14ac:dyDescent="0.25">
      <c r="A102431" s="71"/>
      <c r="B102431" s="71"/>
      <c r="C102431" s="71"/>
      <c r="K102431" s="71"/>
      <c r="L102431" s="71"/>
      <c r="N102431" s="71"/>
      <c r="O102431" s="71"/>
      <c r="P102431" s="71"/>
      <c r="S102431" s="71"/>
      <c r="T102431" s="71"/>
      <c r="U102431" s="71"/>
      <c r="AE102431" s="71"/>
      <c r="AF102431" s="71"/>
      <c r="AG102431" s="71"/>
    </row>
    <row r="102432" spans="1:33" x14ac:dyDescent="0.25">
      <c r="A102432" s="71"/>
      <c r="B102432" s="71"/>
      <c r="C102432" s="71"/>
      <c r="K102432" s="71"/>
      <c r="L102432" s="71"/>
      <c r="N102432" s="71"/>
      <c r="O102432" s="71"/>
      <c r="P102432" s="71"/>
      <c r="S102432" s="71"/>
      <c r="T102432" s="71"/>
      <c r="U102432" s="71"/>
      <c r="AE102432" s="71"/>
      <c r="AF102432" s="71"/>
      <c r="AG102432" s="71"/>
    </row>
    <row r="102433" spans="1:33" x14ac:dyDescent="0.25">
      <c r="A102433" s="71"/>
      <c r="B102433" s="71"/>
      <c r="C102433" s="71"/>
      <c r="K102433" s="71"/>
      <c r="L102433" s="71"/>
      <c r="N102433" s="71"/>
      <c r="O102433" s="71"/>
      <c r="P102433" s="71"/>
      <c r="S102433" s="71"/>
      <c r="T102433" s="71"/>
      <c r="U102433" s="71"/>
      <c r="AE102433" s="71"/>
      <c r="AF102433" s="71"/>
      <c r="AG102433" s="71"/>
    </row>
    <row r="102434" spans="1:33" x14ac:dyDescent="0.25">
      <c r="A102434" s="71"/>
      <c r="B102434" s="71"/>
      <c r="C102434" s="71"/>
      <c r="K102434" s="71"/>
      <c r="L102434" s="71"/>
      <c r="N102434" s="71"/>
      <c r="O102434" s="71"/>
      <c r="P102434" s="71"/>
      <c r="S102434" s="71"/>
      <c r="T102434" s="71"/>
      <c r="U102434" s="71"/>
      <c r="AE102434" s="71"/>
      <c r="AF102434" s="71"/>
      <c r="AG102434" s="71"/>
    </row>
    <row r="102435" spans="1:33" x14ac:dyDescent="0.25">
      <c r="A102435" s="71"/>
      <c r="B102435" s="71"/>
      <c r="C102435" s="71"/>
      <c r="K102435" s="71"/>
      <c r="L102435" s="71"/>
      <c r="N102435" s="71"/>
      <c r="O102435" s="71"/>
      <c r="P102435" s="71"/>
      <c r="S102435" s="71"/>
      <c r="T102435" s="71"/>
      <c r="U102435" s="71"/>
      <c r="AE102435" s="71"/>
      <c r="AF102435" s="71"/>
      <c r="AG102435" s="71"/>
    </row>
    <row r="102436" spans="1:33" x14ac:dyDescent="0.25">
      <c r="A102436" s="71"/>
      <c r="B102436" s="71"/>
      <c r="C102436" s="71"/>
      <c r="K102436" s="71"/>
      <c r="L102436" s="71"/>
      <c r="N102436" s="71"/>
      <c r="O102436" s="71"/>
      <c r="P102436" s="71"/>
      <c r="S102436" s="71"/>
      <c r="T102436" s="71"/>
      <c r="U102436" s="71"/>
      <c r="AE102436" s="71"/>
      <c r="AF102436" s="71"/>
      <c r="AG102436" s="71"/>
    </row>
    <row r="102437" spans="1:33" x14ac:dyDescent="0.25">
      <c r="A102437" s="71"/>
      <c r="B102437" s="71"/>
      <c r="C102437" s="71"/>
      <c r="K102437" s="71"/>
      <c r="L102437" s="71"/>
      <c r="N102437" s="71"/>
      <c r="O102437" s="71"/>
      <c r="P102437" s="71"/>
      <c r="S102437" s="71"/>
      <c r="T102437" s="71"/>
      <c r="U102437" s="71"/>
      <c r="AE102437" s="71"/>
      <c r="AF102437" s="71"/>
      <c r="AG102437" s="71"/>
    </row>
    <row r="102438" spans="1:33" x14ac:dyDescent="0.25">
      <c r="A102438" s="71"/>
      <c r="B102438" s="71"/>
      <c r="C102438" s="71"/>
      <c r="K102438" s="71"/>
      <c r="L102438" s="71"/>
      <c r="N102438" s="71"/>
      <c r="O102438" s="71"/>
      <c r="P102438" s="71"/>
      <c r="S102438" s="71"/>
      <c r="T102438" s="71"/>
      <c r="U102438" s="71"/>
      <c r="AE102438" s="71"/>
      <c r="AF102438" s="71"/>
      <c r="AG102438" s="71"/>
    </row>
    <row r="102439" spans="1:33" x14ac:dyDescent="0.25">
      <c r="A102439" s="71"/>
      <c r="B102439" s="71"/>
      <c r="C102439" s="71"/>
      <c r="K102439" s="71"/>
      <c r="L102439" s="71"/>
      <c r="N102439" s="71"/>
      <c r="O102439" s="71"/>
      <c r="P102439" s="71"/>
      <c r="S102439" s="71"/>
      <c r="T102439" s="71"/>
      <c r="U102439" s="71"/>
      <c r="AE102439" s="71"/>
      <c r="AF102439" s="71"/>
      <c r="AG102439" s="71"/>
    </row>
    <row r="102440" spans="1:33" x14ac:dyDescent="0.25">
      <c r="A102440" s="71"/>
      <c r="B102440" s="71"/>
      <c r="C102440" s="71"/>
      <c r="K102440" s="71"/>
      <c r="L102440" s="71"/>
      <c r="N102440" s="71"/>
      <c r="O102440" s="71"/>
      <c r="P102440" s="71"/>
      <c r="S102440" s="71"/>
      <c r="T102440" s="71"/>
      <c r="U102440" s="71"/>
      <c r="AE102440" s="71"/>
      <c r="AF102440" s="71"/>
      <c r="AG102440" s="71"/>
    </row>
    <row r="102441" spans="1:33" x14ac:dyDescent="0.25">
      <c r="A102441" s="71"/>
      <c r="B102441" s="71"/>
      <c r="C102441" s="71"/>
      <c r="K102441" s="71"/>
      <c r="L102441" s="71"/>
      <c r="N102441" s="71"/>
      <c r="O102441" s="71"/>
      <c r="P102441" s="71"/>
      <c r="S102441" s="71"/>
      <c r="T102441" s="71"/>
      <c r="U102441" s="71"/>
      <c r="AE102441" s="71"/>
      <c r="AF102441" s="71"/>
      <c r="AG102441" s="71"/>
    </row>
    <row r="102442" spans="1:33" x14ac:dyDescent="0.25">
      <c r="A102442" s="71"/>
      <c r="B102442" s="71"/>
      <c r="C102442" s="71"/>
      <c r="K102442" s="71"/>
      <c r="L102442" s="71"/>
      <c r="N102442" s="71"/>
      <c r="O102442" s="71"/>
      <c r="P102442" s="71"/>
      <c r="S102442" s="71"/>
      <c r="T102442" s="71"/>
      <c r="U102442" s="71"/>
      <c r="AE102442" s="71"/>
      <c r="AF102442" s="71"/>
      <c r="AG102442" s="71"/>
    </row>
    <row r="102443" spans="1:33" x14ac:dyDescent="0.25">
      <c r="A102443" s="71"/>
      <c r="B102443" s="71"/>
      <c r="C102443" s="71"/>
      <c r="K102443" s="71"/>
      <c r="L102443" s="71"/>
      <c r="N102443" s="71"/>
      <c r="O102443" s="71"/>
      <c r="P102443" s="71"/>
      <c r="S102443" s="71"/>
      <c r="T102443" s="71"/>
      <c r="U102443" s="71"/>
      <c r="AE102443" s="71"/>
      <c r="AF102443" s="71"/>
      <c r="AG102443" s="71"/>
    </row>
    <row r="102444" spans="1:33" x14ac:dyDescent="0.25">
      <c r="A102444" s="71"/>
      <c r="B102444" s="71"/>
      <c r="C102444" s="71"/>
      <c r="K102444" s="71"/>
      <c r="L102444" s="71"/>
      <c r="N102444" s="71"/>
      <c r="O102444" s="71"/>
      <c r="P102444" s="71"/>
      <c r="S102444" s="71"/>
      <c r="T102444" s="71"/>
      <c r="U102444" s="71"/>
      <c r="AE102444" s="71"/>
      <c r="AF102444" s="71"/>
      <c r="AG102444" s="71"/>
    </row>
    <row r="102445" spans="1:33" x14ac:dyDescent="0.25">
      <c r="A102445" s="71"/>
      <c r="B102445" s="71"/>
      <c r="C102445" s="71"/>
      <c r="K102445" s="71"/>
      <c r="L102445" s="71"/>
      <c r="N102445" s="71"/>
      <c r="O102445" s="71"/>
      <c r="P102445" s="71"/>
      <c r="S102445" s="71"/>
      <c r="T102445" s="71"/>
      <c r="U102445" s="71"/>
      <c r="AE102445" s="71"/>
      <c r="AF102445" s="71"/>
      <c r="AG102445" s="71"/>
    </row>
    <row r="102446" spans="1:33" x14ac:dyDescent="0.25">
      <c r="A102446" s="71"/>
      <c r="B102446" s="71"/>
      <c r="C102446" s="71"/>
      <c r="K102446" s="71"/>
      <c r="L102446" s="71"/>
      <c r="N102446" s="71"/>
      <c r="O102446" s="71"/>
      <c r="P102446" s="71"/>
      <c r="S102446" s="71"/>
      <c r="T102446" s="71"/>
      <c r="U102446" s="71"/>
      <c r="AE102446" s="71"/>
      <c r="AF102446" s="71"/>
      <c r="AG102446" s="71"/>
    </row>
    <row r="102447" spans="1:33" x14ac:dyDescent="0.25">
      <c r="A102447" s="71"/>
      <c r="B102447" s="71"/>
      <c r="C102447" s="71"/>
      <c r="K102447" s="71"/>
      <c r="L102447" s="71"/>
      <c r="N102447" s="71"/>
      <c r="O102447" s="71"/>
      <c r="P102447" s="71"/>
      <c r="S102447" s="71"/>
      <c r="T102447" s="71"/>
      <c r="U102447" s="71"/>
      <c r="AE102447" s="71"/>
      <c r="AF102447" s="71"/>
      <c r="AG102447" s="71"/>
    </row>
    <row r="102448" spans="1:33" x14ac:dyDescent="0.25">
      <c r="A102448" s="71"/>
      <c r="B102448" s="71"/>
      <c r="C102448" s="71"/>
      <c r="K102448" s="71"/>
      <c r="L102448" s="71"/>
      <c r="N102448" s="71"/>
      <c r="O102448" s="71"/>
      <c r="P102448" s="71"/>
      <c r="S102448" s="71"/>
      <c r="T102448" s="71"/>
      <c r="U102448" s="71"/>
      <c r="AE102448" s="71"/>
      <c r="AF102448" s="71"/>
      <c r="AG102448" s="71"/>
    </row>
    <row r="102449" spans="1:33" x14ac:dyDescent="0.25">
      <c r="A102449" s="71"/>
      <c r="B102449" s="71"/>
      <c r="C102449" s="71"/>
      <c r="K102449" s="71"/>
      <c r="L102449" s="71"/>
      <c r="N102449" s="71"/>
      <c r="O102449" s="71"/>
      <c r="P102449" s="71"/>
      <c r="S102449" s="71"/>
      <c r="T102449" s="71"/>
      <c r="U102449" s="71"/>
      <c r="AE102449" s="71"/>
      <c r="AF102449" s="71"/>
      <c r="AG102449" s="71"/>
    </row>
    <row r="102450" spans="1:33" x14ac:dyDescent="0.25">
      <c r="A102450" s="71"/>
      <c r="B102450" s="71"/>
      <c r="C102450" s="71"/>
      <c r="K102450" s="71"/>
      <c r="L102450" s="71"/>
      <c r="N102450" s="71"/>
      <c r="O102450" s="71"/>
      <c r="P102450" s="71"/>
      <c r="S102450" s="71"/>
      <c r="T102450" s="71"/>
      <c r="U102450" s="71"/>
      <c r="AE102450" s="71"/>
      <c r="AF102450" s="71"/>
      <c r="AG102450" s="71"/>
    </row>
    <row r="102451" spans="1:33" x14ac:dyDescent="0.25">
      <c r="A102451" s="71"/>
      <c r="B102451" s="71"/>
      <c r="C102451" s="71"/>
      <c r="K102451" s="71"/>
      <c r="L102451" s="71"/>
      <c r="N102451" s="71"/>
      <c r="O102451" s="71"/>
      <c r="P102451" s="71"/>
      <c r="S102451" s="71"/>
      <c r="T102451" s="71"/>
      <c r="U102451" s="71"/>
      <c r="AE102451" s="71"/>
      <c r="AF102451" s="71"/>
      <c r="AG102451" s="71"/>
    </row>
    <row r="102452" spans="1:33" x14ac:dyDescent="0.25">
      <c r="A102452" s="71"/>
      <c r="B102452" s="71"/>
      <c r="C102452" s="71"/>
      <c r="K102452" s="71"/>
      <c r="L102452" s="71"/>
      <c r="N102452" s="71"/>
      <c r="O102452" s="71"/>
      <c r="P102452" s="71"/>
      <c r="S102452" s="71"/>
      <c r="T102452" s="71"/>
      <c r="U102452" s="71"/>
      <c r="AE102452" s="71"/>
      <c r="AF102452" s="71"/>
      <c r="AG102452" s="71"/>
    </row>
    <row r="102453" spans="1:33" x14ac:dyDescent="0.25">
      <c r="A102453" s="71"/>
      <c r="B102453" s="71"/>
      <c r="C102453" s="71"/>
      <c r="K102453" s="71"/>
      <c r="L102453" s="71"/>
      <c r="N102453" s="71"/>
      <c r="O102453" s="71"/>
      <c r="P102453" s="71"/>
      <c r="S102453" s="71"/>
      <c r="T102453" s="71"/>
      <c r="U102453" s="71"/>
      <c r="AE102453" s="71"/>
      <c r="AF102453" s="71"/>
      <c r="AG102453" s="71"/>
    </row>
    <row r="102454" spans="1:33" x14ac:dyDescent="0.25">
      <c r="A102454" s="71"/>
      <c r="B102454" s="71"/>
      <c r="C102454" s="71"/>
      <c r="K102454" s="71"/>
      <c r="L102454" s="71"/>
      <c r="N102454" s="71"/>
      <c r="O102454" s="71"/>
      <c r="P102454" s="71"/>
      <c r="S102454" s="71"/>
      <c r="T102454" s="71"/>
      <c r="U102454" s="71"/>
      <c r="AE102454" s="71"/>
      <c r="AF102454" s="71"/>
      <c r="AG102454" s="71"/>
    </row>
    <row r="102455" spans="1:33" x14ac:dyDescent="0.25">
      <c r="A102455" s="71"/>
      <c r="B102455" s="71"/>
      <c r="C102455" s="71"/>
      <c r="K102455" s="71"/>
      <c r="L102455" s="71"/>
      <c r="N102455" s="71"/>
      <c r="O102455" s="71"/>
      <c r="P102455" s="71"/>
      <c r="S102455" s="71"/>
      <c r="T102455" s="71"/>
      <c r="U102455" s="71"/>
      <c r="AE102455" s="71"/>
      <c r="AF102455" s="71"/>
      <c r="AG102455" s="71"/>
    </row>
    <row r="102456" spans="1:33" x14ac:dyDescent="0.25">
      <c r="A102456" s="71"/>
      <c r="B102456" s="71"/>
      <c r="C102456" s="71"/>
      <c r="K102456" s="71"/>
      <c r="L102456" s="71"/>
      <c r="N102456" s="71"/>
      <c r="O102456" s="71"/>
      <c r="P102456" s="71"/>
      <c r="S102456" s="71"/>
      <c r="T102456" s="71"/>
      <c r="U102456" s="71"/>
      <c r="AE102456" s="71"/>
      <c r="AF102456" s="71"/>
      <c r="AG102456" s="71"/>
    </row>
    <row r="102457" spans="1:33" x14ac:dyDescent="0.25">
      <c r="A102457" s="71"/>
      <c r="B102457" s="71"/>
      <c r="C102457" s="71"/>
      <c r="K102457" s="71"/>
      <c r="L102457" s="71"/>
      <c r="N102457" s="71"/>
      <c r="O102457" s="71"/>
      <c r="P102457" s="71"/>
      <c r="S102457" s="71"/>
      <c r="T102457" s="71"/>
      <c r="U102457" s="71"/>
      <c r="AE102457" s="71"/>
      <c r="AF102457" s="71"/>
      <c r="AG102457" s="71"/>
    </row>
    <row r="102458" spans="1:33" x14ac:dyDescent="0.25">
      <c r="A102458" s="71"/>
      <c r="B102458" s="71"/>
      <c r="C102458" s="71"/>
      <c r="K102458" s="71"/>
      <c r="L102458" s="71"/>
      <c r="N102458" s="71"/>
      <c r="O102458" s="71"/>
      <c r="P102458" s="71"/>
      <c r="S102458" s="71"/>
      <c r="T102458" s="71"/>
      <c r="U102458" s="71"/>
      <c r="AE102458" s="71"/>
      <c r="AF102458" s="71"/>
      <c r="AG102458" s="71"/>
    </row>
    <row r="102459" spans="1:33" x14ac:dyDescent="0.25">
      <c r="A102459" s="71"/>
      <c r="B102459" s="71"/>
      <c r="C102459" s="71"/>
      <c r="K102459" s="71"/>
      <c r="L102459" s="71"/>
      <c r="N102459" s="71"/>
      <c r="O102459" s="71"/>
      <c r="P102459" s="71"/>
      <c r="S102459" s="71"/>
      <c r="T102459" s="71"/>
      <c r="U102459" s="71"/>
      <c r="AE102459" s="71"/>
      <c r="AF102459" s="71"/>
      <c r="AG102459" s="71"/>
    </row>
    <row r="102460" spans="1:33" x14ac:dyDescent="0.25">
      <c r="A102460" s="71"/>
      <c r="B102460" s="71"/>
      <c r="C102460" s="71"/>
      <c r="K102460" s="71"/>
      <c r="L102460" s="71"/>
      <c r="N102460" s="71"/>
      <c r="O102460" s="71"/>
      <c r="P102460" s="71"/>
      <c r="S102460" s="71"/>
      <c r="T102460" s="71"/>
      <c r="U102460" s="71"/>
      <c r="AE102460" s="71"/>
      <c r="AF102460" s="71"/>
      <c r="AG102460" s="71"/>
    </row>
    <row r="102461" spans="1:33" x14ac:dyDescent="0.25">
      <c r="A102461" s="71"/>
      <c r="B102461" s="71"/>
      <c r="C102461" s="71"/>
      <c r="K102461" s="71"/>
      <c r="L102461" s="71"/>
      <c r="N102461" s="71"/>
      <c r="O102461" s="71"/>
      <c r="P102461" s="71"/>
      <c r="S102461" s="71"/>
      <c r="T102461" s="71"/>
      <c r="U102461" s="71"/>
      <c r="AE102461" s="71"/>
      <c r="AF102461" s="71"/>
      <c r="AG102461" s="71"/>
    </row>
    <row r="102462" spans="1:33" x14ac:dyDescent="0.25">
      <c r="A102462" s="71"/>
      <c r="B102462" s="71"/>
      <c r="C102462" s="71"/>
      <c r="K102462" s="71"/>
      <c r="L102462" s="71"/>
      <c r="N102462" s="71"/>
      <c r="O102462" s="71"/>
      <c r="P102462" s="71"/>
      <c r="S102462" s="71"/>
      <c r="T102462" s="71"/>
      <c r="U102462" s="71"/>
      <c r="AE102462" s="71"/>
      <c r="AF102462" s="71"/>
      <c r="AG102462" s="71"/>
    </row>
    <row r="102463" spans="1:33" x14ac:dyDescent="0.25">
      <c r="A102463" s="71"/>
      <c r="B102463" s="71"/>
      <c r="C102463" s="71"/>
      <c r="K102463" s="71"/>
      <c r="L102463" s="71"/>
      <c r="N102463" s="71"/>
      <c r="O102463" s="71"/>
      <c r="P102463" s="71"/>
      <c r="S102463" s="71"/>
      <c r="T102463" s="71"/>
      <c r="U102463" s="71"/>
      <c r="AE102463" s="71"/>
      <c r="AF102463" s="71"/>
      <c r="AG102463" s="71"/>
    </row>
    <row r="102464" spans="1:33" x14ac:dyDescent="0.25">
      <c r="A102464" s="71"/>
      <c r="B102464" s="71"/>
      <c r="C102464" s="71"/>
      <c r="K102464" s="71"/>
      <c r="L102464" s="71"/>
      <c r="N102464" s="71"/>
      <c r="O102464" s="71"/>
      <c r="P102464" s="71"/>
      <c r="S102464" s="71"/>
      <c r="T102464" s="71"/>
      <c r="U102464" s="71"/>
      <c r="AE102464" s="71"/>
      <c r="AF102464" s="71"/>
      <c r="AG102464" s="71"/>
    </row>
    <row r="102465" spans="1:33" x14ac:dyDescent="0.25">
      <c r="A102465" s="71"/>
      <c r="B102465" s="71"/>
      <c r="C102465" s="71"/>
      <c r="K102465" s="71"/>
      <c r="L102465" s="71"/>
      <c r="N102465" s="71"/>
      <c r="O102465" s="71"/>
      <c r="P102465" s="71"/>
      <c r="S102465" s="71"/>
      <c r="T102465" s="71"/>
      <c r="U102465" s="71"/>
      <c r="AE102465" s="71"/>
      <c r="AF102465" s="71"/>
      <c r="AG102465" s="71"/>
    </row>
    <row r="102466" spans="1:33" x14ac:dyDescent="0.25">
      <c r="A102466" s="71"/>
      <c r="B102466" s="71"/>
      <c r="C102466" s="71"/>
      <c r="K102466" s="71"/>
      <c r="L102466" s="71"/>
      <c r="N102466" s="71"/>
      <c r="O102466" s="71"/>
      <c r="P102466" s="71"/>
      <c r="S102466" s="71"/>
      <c r="T102466" s="71"/>
      <c r="U102466" s="71"/>
      <c r="AE102466" s="71"/>
      <c r="AF102466" s="71"/>
      <c r="AG102466" s="71"/>
    </row>
    <row r="102467" spans="1:33" x14ac:dyDescent="0.25">
      <c r="A102467" s="71"/>
      <c r="B102467" s="71"/>
      <c r="C102467" s="71"/>
      <c r="K102467" s="71"/>
      <c r="L102467" s="71"/>
      <c r="N102467" s="71"/>
      <c r="O102467" s="71"/>
      <c r="P102467" s="71"/>
      <c r="S102467" s="71"/>
      <c r="T102467" s="71"/>
      <c r="U102467" s="71"/>
      <c r="AE102467" s="71"/>
      <c r="AF102467" s="71"/>
      <c r="AG102467" s="71"/>
    </row>
    <row r="102468" spans="1:33" x14ac:dyDescent="0.25">
      <c r="A102468" s="71"/>
      <c r="B102468" s="71"/>
      <c r="C102468" s="71"/>
      <c r="K102468" s="71"/>
      <c r="L102468" s="71"/>
      <c r="N102468" s="71"/>
      <c r="O102468" s="71"/>
      <c r="P102468" s="71"/>
      <c r="S102468" s="71"/>
      <c r="T102468" s="71"/>
      <c r="U102468" s="71"/>
      <c r="AE102468" s="71"/>
      <c r="AF102468" s="71"/>
      <c r="AG102468" s="71"/>
    </row>
    <row r="102469" spans="1:33" x14ac:dyDescent="0.25">
      <c r="A102469" s="71"/>
      <c r="B102469" s="71"/>
      <c r="C102469" s="71"/>
      <c r="K102469" s="71"/>
      <c r="L102469" s="71"/>
      <c r="N102469" s="71"/>
      <c r="O102469" s="71"/>
      <c r="P102469" s="71"/>
      <c r="S102469" s="71"/>
      <c r="T102469" s="71"/>
      <c r="U102469" s="71"/>
      <c r="AE102469" s="71"/>
      <c r="AF102469" s="71"/>
      <c r="AG102469" s="71"/>
    </row>
    <row r="102470" spans="1:33" x14ac:dyDescent="0.25">
      <c r="A102470" s="71"/>
      <c r="B102470" s="71"/>
      <c r="C102470" s="71"/>
      <c r="K102470" s="71"/>
      <c r="L102470" s="71"/>
      <c r="N102470" s="71"/>
      <c r="O102470" s="71"/>
      <c r="P102470" s="71"/>
      <c r="S102470" s="71"/>
      <c r="T102470" s="71"/>
      <c r="U102470" s="71"/>
      <c r="AE102470" s="71"/>
      <c r="AF102470" s="71"/>
      <c r="AG102470" s="71"/>
    </row>
    <row r="102471" spans="1:33" x14ac:dyDescent="0.25">
      <c r="A102471" s="71"/>
      <c r="B102471" s="71"/>
      <c r="C102471" s="71"/>
      <c r="K102471" s="71"/>
      <c r="L102471" s="71"/>
      <c r="N102471" s="71"/>
      <c r="O102471" s="71"/>
      <c r="P102471" s="71"/>
      <c r="S102471" s="71"/>
      <c r="T102471" s="71"/>
      <c r="U102471" s="71"/>
      <c r="AE102471" s="71"/>
      <c r="AF102471" s="71"/>
      <c r="AG102471" s="71"/>
    </row>
    <row r="102472" spans="1:33" x14ac:dyDescent="0.25">
      <c r="A102472" s="71"/>
      <c r="B102472" s="71"/>
      <c r="C102472" s="71"/>
      <c r="K102472" s="71"/>
      <c r="L102472" s="71"/>
      <c r="N102472" s="71"/>
      <c r="O102472" s="71"/>
      <c r="P102472" s="71"/>
      <c r="S102472" s="71"/>
      <c r="T102472" s="71"/>
      <c r="U102472" s="71"/>
      <c r="AE102472" s="71"/>
      <c r="AF102472" s="71"/>
      <c r="AG102472" s="71"/>
    </row>
    <row r="102473" spans="1:33" x14ac:dyDescent="0.25">
      <c r="A102473" s="71"/>
      <c r="B102473" s="71"/>
      <c r="C102473" s="71"/>
      <c r="K102473" s="71"/>
      <c r="L102473" s="71"/>
      <c r="N102473" s="71"/>
      <c r="O102473" s="71"/>
      <c r="P102473" s="71"/>
      <c r="S102473" s="71"/>
      <c r="T102473" s="71"/>
      <c r="U102473" s="71"/>
      <c r="AE102473" s="71"/>
      <c r="AF102473" s="71"/>
      <c r="AG102473" s="71"/>
    </row>
    <row r="102474" spans="1:33" x14ac:dyDescent="0.25">
      <c r="A102474" s="71"/>
      <c r="B102474" s="71"/>
      <c r="C102474" s="71"/>
      <c r="K102474" s="71"/>
      <c r="L102474" s="71"/>
      <c r="N102474" s="71"/>
      <c r="O102474" s="71"/>
      <c r="P102474" s="71"/>
      <c r="S102474" s="71"/>
      <c r="T102474" s="71"/>
      <c r="U102474" s="71"/>
      <c r="AE102474" s="71"/>
      <c r="AF102474" s="71"/>
      <c r="AG102474" s="71"/>
    </row>
    <row r="102475" spans="1:33" x14ac:dyDescent="0.25">
      <c r="A102475" s="71"/>
      <c r="B102475" s="71"/>
      <c r="C102475" s="71"/>
      <c r="K102475" s="71"/>
      <c r="L102475" s="71"/>
      <c r="N102475" s="71"/>
      <c r="O102475" s="71"/>
      <c r="P102475" s="71"/>
      <c r="S102475" s="71"/>
      <c r="T102475" s="71"/>
      <c r="U102475" s="71"/>
      <c r="AE102475" s="71"/>
      <c r="AF102475" s="71"/>
      <c r="AG102475" s="71"/>
    </row>
    <row r="102476" spans="1:33" x14ac:dyDescent="0.25">
      <c r="A102476" s="71"/>
      <c r="B102476" s="71"/>
      <c r="C102476" s="71"/>
      <c r="K102476" s="71"/>
      <c r="L102476" s="71"/>
      <c r="N102476" s="71"/>
      <c r="O102476" s="71"/>
      <c r="P102476" s="71"/>
      <c r="S102476" s="71"/>
      <c r="T102476" s="71"/>
      <c r="U102476" s="71"/>
      <c r="AE102476" s="71"/>
      <c r="AF102476" s="71"/>
      <c r="AG102476" s="71"/>
    </row>
    <row r="102477" spans="1:33" x14ac:dyDescent="0.25">
      <c r="A102477" s="71"/>
      <c r="B102477" s="71"/>
      <c r="C102477" s="71"/>
      <c r="K102477" s="71"/>
      <c r="L102477" s="71"/>
      <c r="N102477" s="71"/>
      <c r="O102477" s="71"/>
      <c r="P102477" s="71"/>
      <c r="S102477" s="71"/>
      <c r="T102477" s="71"/>
      <c r="U102477" s="71"/>
      <c r="AE102477" s="71"/>
      <c r="AF102477" s="71"/>
      <c r="AG102477" s="71"/>
    </row>
    <row r="102478" spans="1:33" x14ac:dyDescent="0.25">
      <c r="A102478" s="71"/>
      <c r="B102478" s="71"/>
      <c r="C102478" s="71"/>
      <c r="K102478" s="71"/>
      <c r="L102478" s="71"/>
      <c r="N102478" s="71"/>
      <c r="O102478" s="71"/>
      <c r="P102478" s="71"/>
      <c r="S102478" s="71"/>
      <c r="T102478" s="71"/>
      <c r="U102478" s="71"/>
      <c r="AE102478" s="71"/>
      <c r="AF102478" s="71"/>
      <c r="AG102478" s="71"/>
    </row>
    <row r="102479" spans="1:33" x14ac:dyDescent="0.25">
      <c r="A102479" s="71"/>
      <c r="B102479" s="71"/>
      <c r="C102479" s="71"/>
      <c r="K102479" s="71"/>
      <c r="L102479" s="71"/>
      <c r="N102479" s="71"/>
      <c r="O102479" s="71"/>
      <c r="P102479" s="71"/>
      <c r="S102479" s="71"/>
      <c r="T102479" s="71"/>
      <c r="U102479" s="71"/>
      <c r="AE102479" s="71"/>
      <c r="AF102479" s="71"/>
      <c r="AG102479" s="71"/>
    </row>
    <row r="102480" spans="1:33" x14ac:dyDescent="0.25">
      <c r="A102480" s="71"/>
      <c r="B102480" s="71"/>
      <c r="C102480" s="71"/>
      <c r="K102480" s="71"/>
      <c r="L102480" s="71"/>
      <c r="N102480" s="71"/>
      <c r="O102480" s="71"/>
      <c r="P102480" s="71"/>
      <c r="S102480" s="71"/>
      <c r="T102480" s="71"/>
      <c r="U102480" s="71"/>
      <c r="AE102480" s="71"/>
      <c r="AF102480" s="71"/>
      <c r="AG102480" s="71"/>
    </row>
    <row r="102481" spans="1:33" x14ac:dyDescent="0.25">
      <c r="A102481" s="71"/>
      <c r="B102481" s="71"/>
      <c r="C102481" s="71"/>
      <c r="K102481" s="71"/>
      <c r="L102481" s="71"/>
      <c r="N102481" s="71"/>
      <c r="O102481" s="71"/>
      <c r="P102481" s="71"/>
      <c r="S102481" s="71"/>
      <c r="T102481" s="71"/>
      <c r="U102481" s="71"/>
      <c r="AE102481" s="71"/>
      <c r="AF102481" s="71"/>
      <c r="AG102481" s="71"/>
    </row>
    <row r="102482" spans="1:33" x14ac:dyDescent="0.25">
      <c r="A102482" s="71"/>
      <c r="B102482" s="71"/>
      <c r="C102482" s="71"/>
      <c r="K102482" s="71"/>
      <c r="L102482" s="71"/>
      <c r="N102482" s="71"/>
      <c r="O102482" s="71"/>
      <c r="P102482" s="71"/>
      <c r="S102482" s="71"/>
      <c r="T102482" s="71"/>
      <c r="U102482" s="71"/>
      <c r="AE102482" s="71"/>
      <c r="AF102482" s="71"/>
      <c r="AG102482" s="71"/>
    </row>
    <row r="102483" spans="1:33" x14ac:dyDescent="0.25">
      <c r="A102483" s="71"/>
      <c r="B102483" s="71"/>
      <c r="C102483" s="71"/>
      <c r="K102483" s="71"/>
      <c r="L102483" s="71"/>
      <c r="N102483" s="71"/>
      <c r="O102483" s="71"/>
      <c r="P102483" s="71"/>
      <c r="S102483" s="71"/>
      <c r="T102483" s="71"/>
      <c r="U102483" s="71"/>
      <c r="AE102483" s="71"/>
      <c r="AF102483" s="71"/>
      <c r="AG102483" s="71"/>
    </row>
    <row r="102484" spans="1:33" x14ac:dyDescent="0.25">
      <c r="A102484" s="71"/>
      <c r="B102484" s="71"/>
      <c r="C102484" s="71"/>
      <c r="K102484" s="71"/>
      <c r="L102484" s="71"/>
      <c r="N102484" s="71"/>
      <c r="O102484" s="71"/>
      <c r="P102484" s="71"/>
      <c r="S102484" s="71"/>
      <c r="T102484" s="71"/>
      <c r="U102484" s="71"/>
      <c r="AE102484" s="71"/>
      <c r="AF102484" s="71"/>
      <c r="AG102484" s="71"/>
    </row>
    <row r="102485" spans="1:33" x14ac:dyDescent="0.25">
      <c r="A102485" s="71"/>
      <c r="B102485" s="71"/>
      <c r="C102485" s="71"/>
      <c r="K102485" s="71"/>
      <c r="L102485" s="71"/>
      <c r="N102485" s="71"/>
      <c r="O102485" s="71"/>
      <c r="P102485" s="71"/>
      <c r="S102485" s="71"/>
      <c r="T102485" s="71"/>
      <c r="U102485" s="71"/>
      <c r="AE102485" s="71"/>
      <c r="AF102485" s="71"/>
      <c r="AG102485" s="71"/>
    </row>
    <row r="102486" spans="1:33" x14ac:dyDescent="0.25">
      <c r="A102486" s="71"/>
      <c r="B102486" s="71"/>
      <c r="C102486" s="71"/>
      <c r="K102486" s="71"/>
      <c r="L102486" s="71"/>
      <c r="N102486" s="71"/>
      <c r="O102486" s="71"/>
      <c r="P102486" s="71"/>
      <c r="S102486" s="71"/>
      <c r="T102486" s="71"/>
      <c r="U102486" s="71"/>
      <c r="AE102486" s="71"/>
      <c r="AF102486" s="71"/>
      <c r="AG102486" s="71"/>
    </row>
    <row r="102487" spans="1:33" x14ac:dyDescent="0.25">
      <c r="A102487" s="71"/>
      <c r="B102487" s="71"/>
      <c r="C102487" s="71"/>
      <c r="K102487" s="71"/>
      <c r="L102487" s="71"/>
      <c r="N102487" s="71"/>
      <c r="O102487" s="71"/>
      <c r="P102487" s="71"/>
      <c r="S102487" s="71"/>
      <c r="T102487" s="71"/>
      <c r="U102487" s="71"/>
      <c r="AE102487" s="71"/>
      <c r="AF102487" s="71"/>
      <c r="AG102487" s="71"/>
    </row>
    <row r="102488" spans="1:33" x14ac:dyDescent="0.25">
      <c r="A102488" s="71"/>
      <c r="B102488" s="71"/>
      <c r="C102488" s="71"/>
      <c r="K102488" s="71"/>
      <c r="L102488" s="71"/>
      <c r="N102488" s="71"/>
      <c r="O102488" s="71"/>
      <c r="P102488" s="71"/>
      <c r="S102488" s="71"/>
      <c r="T102488" s="71"/>
      <c r="U102488" s="71"/>
      <c r="AE102488" s="71"/>
      <c r="AF102488" s="71"/>
      <c r="AG102488" s="71"/>
    </row>
    <row r="102489" spans="1:33" x14ac:dyDescent="0.25">
      <c r="A102489" s="71"/>
      <c r="B102489" s="71"/>
      <c r="C102489" s="71"/>
      <c r="K102489" s="71"/>
      <c r="L102489" s="71"/>
      <c r="N102489" s="71"/>
      <c r="O102489" s="71"/>
      <c r="P102489" s="71"/>
      <c r="S102489" s="71"/>
      <c r="T102489" s="71"/>
      <c r="U102489" s="71"/>
      <c r="AE102489" s="71"/>
      <c r="AF102489" s="71"/>
      <c r="AG102489" s="71"/>
    </row>
    <row r="102490" spans="1:33" x14ac:dyDescent="0.25">
      <c r="A102490" s="71"/>
      <c r="B102490" s="71"/>
      <c r="C102490" s="71"/>
      <c r="K102490" s="71"/>
      <c r="L102490" s="71"/>
      <c r="N102490" s="71"/>
      <c r="O102490" s="71"/>
      <c r="P102490" s="71"/>
      <c r="S102490" s="71"/>
      <c r="T102490" s="71"/>
      <c r="U102490" s="71"/>
      <c r="AE102490" s="71"/>
      <c r="AF102490" s="71"/>
      <c r="AG102490" s="71"/>
    </row>
    <row r="102491" spans="1:33" x14ac:dyDescent="0.25">
      <c r="A102491" s="71"/>
      <c r="B102491" s="71"/>
      <c r="C102491" s="71"/>
      <c r="K102491" s="71"/>
      <c r="L102491" s="71"/>
      <c r="N102491" s="71"/>
      <c r="O102491" s="71"/>
      <c r="P102491" s="71"/>
      <c r="S102491" s="71"/>
      <c r="T102491" s="71"/>
      <c r="U102491" s="71"/>
      <c r="AE102491" s="71"/>
      <c r="AF102491" s="71"/>
      <c r="AG102491" s="71"/>
    </row>
    <row r="102492" spans="1:33" x14ac:dyDescent="0.25">
      <c r="A102492" s="71"/>
      <c r="B102492" s="71"/>
      <c r="C102492" s="71"/>
      <c r="K102492" s="71"/>
      <c r="L102492" s="71"/>
      <c r="N102492" s="71"/>
      <c r="O102492" s="71"/>
      <c r="P102492" s="71"/>
      <c r="S102492" s="71"/>
      <c r="T102492" s="71"/>
      <c r="U102492" s="71"/>
      <c r="AE102492" s="71"/>
      <c r="AF102492" s="71"/>
      <c r="AG102492" s="71"/>
    </row>
    <row r="102493" spans="1:33" x14ac:dyDescent="0.25">
      <c r="A102493" s="71"/>
      <c r="B102493" s="71"/>
      <c r="C102493" s="71"/>
      <c r="K102493" s="71"/>
      <c r="L102493" s="71"/>
      <c r="N102493" s="71"/>
      <c r="O102493" s="71"/>
      <c r="P102493" s="71"/>
      <c r="S102493" s="71"/>
      <c r="T102493" s="71"/>
      <c r="U102493" s="71"/>
      <c r="AE102493" s="71"/>
      <c r="AF102493" s="71"/>
      <c r="AG102493" s="71"/>
    </row>
    <row r="102494" spans="1:33" x14ac:dyDescent="0.25">
      <c r="A102494" s="71"/>
      <c r="B102494" s="71"/>
      <c r="C102494" s="71"/>
      <c r="K102494" s="71"/>
      <c r="L102494" s="71"/>
      <c r="N102494" s="71"/>
      <c r="O102494" s="71"/>
      <c r="P102494" s="71"/>
      <c r="S102494" s="71"/>
      <c r="T102494" s="71"/>
      <c r="U102494" s="71"/>
      <c r="AE102494" s="71"/>
      <c r="AF102494" s="71"/>
      <c r="AG102494" s="71"/>
    </row>
    <row r="102495" spans="1:33" x14ac:dyDescent="0.25">
      <c r="A102495" s="71"/>
      <c r="B102495" s="71"/>
      <c r="C102495" s="71"/>
      <c r="K102495" s="71"/>
      <c r="L102495" s="71"/>
      <c r="N102495" s="71"/>
      <c r="O102495" s="71"/>
      <c r="P102495" s="71"/>
      <c r="S102495" s="71"/>
      <c r="T102495" s="71"/>
      <c r="U102495" s="71"/>
      <c r="AE102495" s="71"/>
      <c r="AF102495" s="71"/>
      <c r="AG102495" s="71"/>
    </row>
    <row r="102496" spans="1:33" x14ac:dyDescent="0.25">
      <c r="A102496" s="71"/>
      <c r="B102496" s="71"/>
      <c r="C102496" s="71"/>
      <c r="K102496" s="71"/>
      <c r="L102496" s="71"/>
      <c r="N102496" s="71"/>
      <c r="O102496" s="71"/>
      <c r="P102496" s="71"/>
      <c r="S102496" s="71"/>
      <c r="T102496" s="71"/>
      <c r="U102496" s="71"/>
      <c r="AE102496" s="71"/>
      <c r="AF102496" s="71"/>
      <c r="AG102496" s="71"/>
    </row>
    <row r="102497" spans="1:33" x14ac:dyDescent="0.25">
      <c r="A102497" s="71"/>
      <c r="B102497" s="71"/>
      <c r="C102497" s="71"/>
      <c r="K102497" s="71"/>
      <c r="L102497" s="71"/>
      <c r="N102497" s="71"/>
      <c r="O102497" s="71"/>
      <c r="P102497" s="71"/>
      <c r="S102497" s="71"/>
      <c r="T102497" s="71"/>
      <c r="U102497" s="71"/>
      <c r="AE102497" s="71"/>
      <c r="AF102497" s="71"/>
      <c r="AG102497" s="71"/>
    </row>
    <row r="102498" spans="1:33" x14ac:dyDescent="0.25">
      <c r="A102498" s="71"/>
      <c r="B102498" s="71"/>
      <c r="C102498" s="71"/>
      <c r="K102498" s="71"/>
      <c r="L102498" s="71"/>
      <c r="N102498" s="71"/>
      <c r="O102498" s="71"/>
      <c r="P102498" s="71"/>
      <c r="S102498" s="71"/>
      <c r="T102498" s="71"/>
      <c r="U102498" s="71"/>
      <c r="AE102498" s="71"/>
      <c r="AF102498" s="71"/>
      <c r="AG102498" s="71"/>
    </row>
    <row r="102499" spans="1:33" x14ac:dyDescent="0.25">
      <c r="A102499" s="71"/>
      <c r="B102499" s="71"/>
      <c r="C102499" s="71"/>
      <c r="K102499" s="71"/>
      <c r="L102499" s="71"/>
      <c r="N102499" s="71"/>
      <c r="O102499" s="71"/>
      <c r="P102499" s="71"/>
      <c r="S102499" s="71"/>
      <c r="T102499" s="71"/>
      <c r="U102499" s="71"/>
      <c r="AE102499" s="71"/>
      <c r="AF102499" s="71"/>
      <c r="AG102499" s="71"/>
    </row>
    <row r="102500" spans="1:33" x14ac:dyDescent="0.25">
      <c r="A102500" s="71"/>
      <c r="B102500" s="71"/>
      <c r="C102500" s="71"/>
      <c r="K102500" s="71"/>
      <c r="L102500" s="71"/>
      <c r="N102500" s="71"/>
      <c r="O102500" s="71"/>
      <c r="P102500" s="71"/>
      <c r="S102500" s="71"/>
      <c r="T102500" s="71"/>
      <c r="U102500" s="71"/>
      <c r="AE102500" s="71"/>
      <c r="AF102500" s="71"/>
      <c r="AG102500" s="71"/>
    </row>
    <row r="102501" spans="1:33" x14ac:dyDescent="0.25">
      <c r="A102501" s="71"/>
      <c r="B102501" s="71"/>
      <c r="C102501" s="71"/>
      <c r="K102501" s="71"/>
      <c r="L102501" s="71"/>
      <c r="N102501" s="71"/>
      <c r="O102501" s="71"/>
      <c r="P102501" s="71"/>
      <c r="S102501" s="71"/>
      <c r="T102501" s="71"/>
      <c r="U102501" s="71"/>
      <c r="AE102501" s="71"/>
      <c r="AF102501" s="71"/>
      <c r="AG102501" s="71"/>
    </row>
    <row r="102502" spans="1:33" x14ac:dyDescent="0.25">
      <c r="A102502" s="71"/>
      <c r="B102502" s="71"/>
      <c r="C102502" s="71"/>
      <c r="K102502" s="71"/>
      <c r="L102502" s="71"/>
      <c r="N102502" s="71"/>
      <c r="O102502" s="71"/>
      <c r="P102502" s="71"/>
      <c r="S102502" s="71"/>
      <c r="T102502" s="71"/>
      <c r="U102502" s="71"/>
      <c r="AE102502" s="71"/>
      <c r="AF102502" s="71"/>
      <c r="AG102502" s="71"/>
    </row>
    <row r="102503" spans="1:33" x14ac:dyDescent="0.25">
      <c r="A102503" s="71"/>
      <c r="B102503" s="71"/>
      <c r="C102503" s="71"/>
      <c r="K102503" s="71"/>
      <c r="L102503" s="71"/>
      <c r="N102503" s="71"/>
      <c r="O102503" s="71"/>
      <c r="P102503" s="71"/>
      <c r="S102503" s="71"/>
      <c r="T102503" s="71"/>
      <c r="U102503" s="71"/>
      <c r="AE102503" s="71"/>
      <c r="AF102503" s="71"/>
      <c r="AG102503" s="71"/>
    </row>
    <row r="102504" spans="1:33" x14ac:dyDescent="0.25">
      <c r="A102504" s="71"/>
      <c r="B102504" s="71"/>
      <c r="C102504" s="71"/>
      <c r="K102504" s="71"/>
      <c r="L102504" s="71"/>
      <c r="N102504" s="71"/>
      <c r="O102504" s="71"/>
      <c r="P102504" s="71"/>
      <c r="S102504" s="71"/>
      <c r="T102504" s="71"/>
      <c r="U102504" s="71"/>
      <c r="AE102504" s="71"/>
      <c r="AF102504" s="71"/>
      <c r="AG102504" s="71"/>
    </row>
    <row r="102505" spans="1:33" x14ac:dyDescent="0.25">
      <c r="A102505" s="71"/>
      <c r="B102505" s="71"/>
      <c r="C102505" s="71"/>
      <c r="K102505" s="71"/>
      <c r="L102505" s="71"/>
      <c r="N102505" s="71"/>
      <c r="O102505" s="71"/>
      <c r="P102505" s="71"/>
      <c r="S102505" s="71"/>
      <c r="T102505" s="71"/>
      <c r="U102505" s="71"/>
      <c r="AE102505" s="71"/>
      <c r="AF102505" s="71"/>
      <c r="AG102505" s="71"/>
    </row>
    <row r="102506" spans="1:33" x14ac:dyDescent="0.25">
      <c r="A102506" s="71"/>
      <c r="B102506" s="71"/>
      <c r="C102506" s="71"/>
      <c r="K102506" s="71"/>
      <c r="L102506" s="71"/>
      <c r="N102506" s="71"/>
      <c r="O102506" s="71"/>
      <c r="P102506" s="71"/>
      <c r="S102506" s="71"/>
      <c r="T102506" s="71"/>
      <c r="U102506" s="71"/>
      <c r="AE102506" s="71"/>
      <c r="AF102506" s="71"/>
      <c r="AG102506" s="71"/>
    </row>
    <row r="102507" spans="1:33" x14ac:dyDescent="0.25">
      <c r="A102507" s="71"/>
      <c r="B102507" s="71"/>
      <c r="C102507" s="71"/>
      <c r="K102507" s="71"/>
      <c r="L102507" s="71"/>
      <c r="N102507" s="71"/>
      <c r="O102507" s="71"/>
      <c r="P102507" s="71"/>
      <c r="S102507" s="71"/>
      <c r="T102507" s="71"/>
      <c r="U102507" s="71"/>
      <c r="AE102507" s="71"/>
      <c r="AF102507" s="71"/>
      <c r="AG102507" s="71"/>
    </row>
    <row r="102508" spans="1:33" x14ac:dyDescent="0.25">
      <c r="A102508" s="71"/>
      <c r="B102508" s="71"/>
      <c r="C102508" s="71"/>
      <c r="K102508" s="71"/>
      <c r="L102508" s="71"/>
      <c r="N102508" s="71"/>
      <c r="O102508" s="71"/>
      <c r="P102508" s="71"/>
      <c r="S102508" s="71"/>
      <c r="T102508" s="71"/>
      <c r="U102508" s="71"/>
      <c r="AE102508" s="71"/>
      <c r="AF102508" s="71"/>
      <c r="AG102508" s="71"/>
    </row>
    <row r="102509" spans="1:33" x14ac:dyDescent="0.25">
      <c r="A102509" s="71"/>
      <c r="B102509" s="71"/>
      <c r="C102509" s="71"/>
      <c r="K102509" s="71"/>
      <c r="L102509" s="71"/>
      <c r="N102509" s="71"/>
      <c r="O102509" s="71"/>
      <c r="P102509" s="71"/>
      <c r="S102509" s="71"/>
      <c r="T102509" s="71"/>
      <c r="U102509" s="71"/>
      <c r="AE102509" s="71"/>
      <c r="AF102509" s="71"/>
      <c r="AG102509" s="71"/>
    </row>
    <row r="102510" spans="1:33" x14ac:dyDescent="0.25">
      <c r="A102510" s="71"/>
      <c r="B102510" s="71"/>
      <c r="C102510" s="71"/>
      <c r="K102510" s="71"/>
      <c r="L102510" s="71"/>
      <c r="N102510" s="71"/>
      <c r="O102510" s="71"/>
      <c r="P102510" s="71"/>
      <c r="S102510" s="71"/>
      <c r="T102510" s="71"/>
      <c r="U102510" s="71"/>
      <c r="AE102510" s="71"/>
      <c r="AF102510" s="71"/>
      <c r="AG102510" s="71"/>
    </row>
    <row r="102511" spans="1:33" x14ac:dyDescent="0.25">
      <c r="A102511" s="71"/>
      <c r="B102511" s="71"/>
      <c r="C102511" s="71"/>
      <c r="K102511" s="71"/>
      <c r="L102511" s="71"/>
      <c r="N102511" s="71"/>
      <c r="O102511" s="71"/>
      <c r="P102511" s="71"/>
      <c r="S102511" s="71"/>
      <c r="T102511" s="71"/>
      <c r="U102511" s="71"/>
      <c r="AE102511" s="71"/>
      <c r="AF102511" s="71"/>
      <c r="AG102511" s="71"/>
    </row>
    <row r="102512" spans="1:33" x14ac:dyDescent="0.25">
      <c r="A102512" s="71"/>
      <c r="B102512" s="71"/>
      <c r="C102512" s="71"/>
      <c r="K102512" s="71"/>
      <c r="L102512" s="71"/>
      <c r="N102512" s="71"/>
      <c r="O102512" s="71"/>
      <c r="P102512" s="71"/>
      <c r="S102512" s="71"/>
      <c r="T102512" s="71"/>
      <c r="U102512" s="71"/>
      <c r="AE102512" s="71"/>
      <c r="AF102512" s="71"/>
      <c r="AG102512" s="71"/>
    </row>
    <row r="102513" spans="1:33" x14ac:dyDescent="0.25">
      <c r="A102513" s="71"/>
      <c r="B102513" s="71"/>
      <c r="C102513" s="71"/>
      <c r="K102513" s="71"/>
      <c r="L102513" s="71"/>
      <c r="N102513" s="71"/>
      <c r="O102513" s="71"/>
      <c r="P102513" s="71"/>
      <c r="S102513" s="71"/>
      <c r="T102513" s="71"/>
      <c r="U102513" s="71"/>
      <c r="AE102513" s="71"/>
      <c r="AF102513" s="71"/>
      <c r="AG102513" s="71"/>
    </row>
    <row r="102514" spans="1:33" x14ac:dyDescent="0.25">
      <c r="A102514" s="71"/>
      <c r="B102514" s="71"/>
      <c r="C102514" s="71"/>
      <c r="K102514" s="71"/>
      <c r="L102514" s="71"/>
      <c r="N102514" s="71"/>
      <c r="O102514" s="71"/>
      <c r="P102514" s="71"/>
      <c r="S102514" s="71"/>
      <c r="T102514" s="71"/>
      <c r="U102514" s="71"/>
      <c r="AE102514" s="71"/>
      <c r="AF102514" s="71"/>
      <c r="AG102514" s="71"/>
    </row>
    <row r="102515" spans="1:33" x14ac:dyDescent="0.25">
      <c r="A102515" s="71"/>
      <c r="B102515" s="71"/>
      <c r="C102515" s="71"/>
      <c r="K102515" s="71"/>
      <c r="L102515" s="71"/>
      <c r="N102515" s="71"/>
      <c r="O102515" s="71"/>
      <c r="P102515" s="71"/>
      <c r="S102515" s="71"/>
      <c r="T102515" s="71"/>
      <c r="U102515" s="71"/>
      <c r="AE102515" s="71"/>
      <c r="AF102515" s="71"/>
      <c r="AG102515" s="71"/>
    </row>
    <row r="102516" spans="1:33" x14ac:dyDescent="0.25">
      <c r="A102516" s="71"/>
      <c r="B102516" s="71"/>
      <c r="C102516" s="71"/>
      <c r="K102516" s="71"/>
      <c r="L102516" s="71"/>
      <c r="N102516" s="71"/>
      <c r="O102516" s="71"/>
      <c r="P102516" s="71"/>
      <c r="S102516" s="71"/>
      <c r="T102516" s="71"/>
      <c r="U102516" s="71"/>
      <c r="AE102516" s="71"/>
      <c r="AF102516" s="71"/>
      <c r="AG102516" s="71"/>
    </row>
    <row r="102517" spans="1:33" x14ac:dyDescent="0.25">
      <c r="A102517" s="71"/>
      <c r="B102517" s="71"/>
      <c r="C102517" s="71"/>
      <c r="K102517" s="71"/>
      <c r="L102517" s="71"/>
      <c r="N102517" s="71"/>
      <c r="O102517" s="71"/>
      <c r="P102517" s="71"/>
      <c r="S102517" s="71"/>
      <c r="T102517" s="71"/>
      <c r="U102517" s="71"/>
      <c r="AE102517" s="71"/>
      <c r="AF102517" s="71"/>
      <c r="AG102517" s="71"/>
    </row>
    <row r="102518" spans="1:33" x14ac:dyDescent="0.25">
      <c r="A102518" s="71"/>
      <c r="B102518" s="71"/>
      <c r="C102518" s="71"/>
      <c r="K102518" s="71"/>
      <c r="L102518" s="71"/>
      <c r="N102518" s="71"/>
      <c r="O102518" s="71"/>
      <c r="P102518" s="71"/>
      <c r="S102518" s="71"/>
      <c r="T102518" s="71"/>
      <c r="U102518" s="71"/>
      <c r="AE102518" s="71"/>
      <c r="AF102518" s="71"/>
      <c r="AG102518" s="71"/>
    </row>
    <row r="102519" spans="1:33" x14ac:dyDescent="0.25">
      <c r="A102519" s="71"/>
      <c r="B102519" s="71"/>
      <c r="C102519" s="71"/>
      <c r="K102519" s="71"/>
      <c r="L102519" s="71"/>
      <c r="N102519" s="71"/>
      <c r="O102519" s="71"/>
      <c r="P102519" s="71"/>
      <c r="S102519" s="71"/>
      <c r="T102519" s="71"/>
      <c r="U102519" s="71"/>
      <c r="AE102519" s="71"/>
      <c r="AF102519" s="71"/>
      <c r="AG102519" s="71"/>
    </row>
    <row r="102520" spans="1:33" x14ac:dyDescent="0.25">
      <c r="A102520" s="71"/>
      <c r="B102520" s="71"/>
      <c r="C102520" s="71"/>
      <c r="K102520" s="71"/>
      <c r="L102520" s="71"/>
      <c r="N102520" s="71"/>
      <c r="O102520" s="71"/>
      <c r="P102520" s="71"/>
      <c r="S102520" s="71"/>
      <c r="T102520" s="71"/>
      <c r="U102520" s="71"/>
      <c r="AE102520" s="71"/>
      <c r="AF102520" s="71"/>
      <c r="AG102520" s="71"/>
    </row>
    <row r="102521" spans="1:33" x14ac:dyDescent="0.25">
      <c r="A102521" s="71"/>
      <c r="B102521" s="71"/>
      <c r="C102521" s="71"/>
      <c r="K102521" s="71"/>
      <c r="L102521" s="71"/>
      <c r="N102521" s="71"/>
      <c r="O102521" s="71"/>
      <c r="P102521" s="71"/>
      <c r="S102521" s="71"/>
      <c r="T102521" s="71"/>
      <c r="U102521" s="71"/>
      <c r="AE102521" s="71"/>
      <c r="AF102521" s="71"/>
      <c r="AG102521" s="71"/>
    </row>
    <row r="102522" spans="1:33" x14ac:dyDescent="0.25">
      <c r="A102522" s="71"/>
      <c r="B102522" s="71"/>
      <c r="C102522" s="71"/>
      <c r="K102522" s="71"/>
      <c r="L102522" s="71"/>
      <c r="N102522" s="71"/>
      <c r="O102522" s="71"/>
      <c r="P102522" s="71"/>
      <c r="S102522" s="71"/>
      <c r="T102522" s="71"/>
      <c r="U102522" s="71"/>
      <c r="AE102522" s="71"/>
      <c r="AF102522" s="71"/>
      <c r="AG102522" s="71"/>
    </row>
    <row r="102523" spans="1:33" x14ac:dyDescent="0.25">
      <c r="A102523" s="71"/>
      <c r="B102523" s="71"/>
      <c r="C102523" s="71"/>
      <c r="K102523" s="71"/>
      <c r="L102523" s="71"/>
      <c r="N102523" s="71"/>
      <c r="O102523" s="71"/>
      <c r="P102523" s="71"/>
      <c r="S102523" s="71"/>
      <c r="T102523" s="71"/>
      <c r="U102523" s="71"/>
      <c r="AE102523" s="71"/>
      <c r="AF102523" s="71"/>
      <c r="AG102523" s="71"/>
    </row>
    <row r="102524" spans="1:33" x14ac:dyDescent="0.25">
      <c r="A102524" s="71"/>
      <c r="B102524" s="71"/>
      <c r="C102524" s="71"/>
      <c r="K102524" s="71"/>
      <c r="L102524" s="71"/>
      <c r="N102524" s="71"/>
      <c r="O102524" s="71"/>
      <c r="P102524" s="71"/>
      <c r="S102524" s="71"/>
      <c r="T102524" s="71"/>
      <c r="U102524" s="71"/>
      <c r="AE102524" s="71"/>
      <c r="AF102524" s="71"/>
      <c r="AG102524" s="71"/>
    </row>
    <row r="102525" spans="1:33" x14ac:dyDescent="0.25">
      <c r="A102525" s="71"/>
      <c r="B102525" s="71"/>
      <c r="C102525" s="71"/>
      <c r="K102525" s="71"/>
      <c r="L102525" s="71"/>
      <c r="N102525" s="71"/>
      <c r="O102525" s="71"/>
      <c r="P102525" s="71"/>
      <c r="S102525" s="71"/>
      <c r="T102525" s="71"/>
      <c r="U102525" s="71"/>
      <c r="AE102525" s="71"/>
      <c r="AF102525" s="71"/>
      <c r="AG102525" s="71"/>
    </row>
    <row r="102526" spans="1:33" x14ac:dyDescent="0.25">
      <c r="A102526" s="71"/>
      <c r="B102526" s="71"/>
      <c r="C102526" s="71"/>
      <c r="K102526" s="71"/>
      <c r="L102526" s="71"/>
      <c r="N102526" s="71"/>
      <c r="O102526" s="71"/>
      <c r="P102526" s="71"/>
      <c r="S102526" s="71"/>
      <c r="T102526" s="71"/>
      <c r="U102526" s="71"/>
      <c r="AE102526" s="71"/>
      <c r="AF102526" s="71"/>
      <c r="AG102526" s="71"/>
    </row>
    <row r="102527" spans="1:33" x14ac:dyDescent="0.25">
      <c r="A102527" s="71"/>
      <c r="B102527" s="71"/>
      <c r="C102527" s="71"/>
      <c r="K102527" s="71"/>
      <c r="L102527" s="71"/>
      <c r="N102527" s="71"/>
      <c r="O102527" s="71"/>
      <c r="P102527" s="71"/>
      <c r="S102527" s="71"/>
      <c r="T102527" s="71"/>
      <c r="U102527" s="71"/>
      <c r="AE102527" s="71"/>
      <c r="AF102527" s="71"/>
      <c r="AG102527" s="71"/>
    </row>
    <row r="102528" spans="1:33" x14ac:dyDescent="0.25">
      <c r="A102528" s="71"/>
      <c r="B102528" s="71"/>
      <c r="C102528" s="71"/>
      <c r="K102528" s="71"/>
      <c r="L102528" s="71"/>
      <c r="N102528" s="71"/>
      <c r="O102528" s="71"/>
      <c r="P102528" s="71"/>
      <c r="S102528" s="71"/>
      <c r="T102528" s="71"/>
      <c r="U102528" s="71"/>
      <c r="AE102528" s="71"/>
      <c r="AF102528" s="71"/>
      <c r="AG102528" s="71"/>
    </row>
    <row r="102529" spans="1:33" x14ac:dyDescent="0.25">
      <c r="A102529" s="71"/>
      <c r="B102529" s="71"/>
      <c r="C102529" s="71"/>
      <c r="K102529" s="71"/>
      <c r="L102529" s="71"/>
      <c r="N102529" s="71"/>
      <c r="O102529" s="71"/>
      <c r="P102529" s="71"/>
      <c r="S102529" s="71"/>
      <c r="T102529" s="71"/>
      <c r="U102529" s="71"/>
      <c r="AE102529" s="71"/>
      <c r="AF102529" s="71"/>
      <c r="AG102529" s="71"/>
    </row>
    <row r="102530" spans="1:33" x14ac:dyDescent="0.25">
      <c r="A102530" s="71"/>
      <c r="B102530" s="71"/>
      <c r="C102530" s="71"/>
      <c r="K102530" s="71"/>
      <c r="L102530" s="71"/>
      <c r="N102530" s="71"/>
      <c r="O102530" s="71"/>
      <c r="P102530" s="71"/>
      <c r="S102530" s="71"/>
      <c r="T102530" s="71"/>
      <c r="U102530" s="71"/>
      <c r="AE102530" s="71"/>
      <c r="AF102530" s="71"/>
      <c r="AG102530" s="71"/>
    </row>
    <row r="102531" spans="1:33" x14ac:dyDescent="0.25">
      <c r="A102531" s="71"/>
      <c r="B102531" s="71"/>
      <c r="C102531" s="71"/>
      <c r="K102531" s="71"/>
      <c r="L102531" s="71"/>
      <c r="N102531" s="71"/>
      <c r="O102531" s="71"/>
      <c r="P102531" s="71"/>
      <c r="S102531" s="71"/>
      <c r="T102531" s="71"/>
      <c r="U102531" s="71"/>
      <c r="AE102531" s="71"/>
      <c r="AF102531" s="71"/>
      <c r="AG102531" s="71"/>
    </row>
    <row r="102532" spans="1:33" x14ac:dyDescent="0.25">
      <c r="A102532" s="71"/>
      <c r="B102532" s="71"/>
      <c r="C102532" s="71"/>
      <c r="K102532" s="71"/>
      <c r="L102532" s="71"/>
      <c r="N102532" s="71"/>
      <c r="O102532" s="71"/>
      <c r="P102532" s="71"/>
      <c r="S102532" s="71"/>
      <c r="T102532" s="71"/>
      <c r="U102532" s="71"/>
      <c r="AE102532" s="71"/>
      <c r="AF102532" s="71"/>
      <c r="AG102532" s="71"/>
    </row>
    <row r="102533" spans="1:33" x14ac:dyDescent="0.25">
      <c r="A102533" s="71"/>
      <c r="B102533" s="71"/>
      <c r="C102533" s="71"/>
      <c r="K102533" s="71"/>
      <c r="L102533" s="71"/>
      <c r="N102533" s="71"/>
      <c r="O102533" s="71"/>
      <c r="P102533" s="71"/>
      <c r="S102533" s="71"/>
      <c r="T102533" s="71"/>
      <c r="U102533" s="71"/>
      <c r="AE102533" s="71"/>
      <c r="AF102533" s="71"/>
      <c r="AG102533" s="71"/>
    </row>
    <row r="102534" spans="1:33" x14ac:dyDescent="0.25">
      <c r="A102534" s="71"/>
      <c r="B102534" s="71"/>
      <c r="C102534" s="71"/>
      <c r="K102534" s="71"/>
      <c r="L102534" s="71"/>
      <c r="N102534" s="71"/>
      <c r="O102534" s="71"/>
      <c r="P102534" s="71"/>
      <c r="S102534" s="71"/>
      <c r="T102534" s="71"/>
      <c r="U102534" s="71"/>
      <c r="AE102534" s="71"/>
      <c r="AF102534" s="71"/>
      <c r="AG102534" s="71"/>
    </row>
    <row r="102535" spans="1:33" x14ac:dyDescent="0.25">
      <c r="A102535" s="71"/>
      <c r="B102535" s="71"/>
      <c r="C102535" s="71"/>
      <c r="K102535" s="71"/>
      <c r="L102535" s="71"/>
      <c r="N102535" s="71"/>
      <c r="O102535" s="71"/>
      <c r="P102535" s="71"/>
      <c r="S102535" s="71"/>
      <c r="T102535" s="71"/>
      <c r="U102535" s="71"/>
      <c r="AE102535" s="71"/>
      <c r="AF102535" s="71"/>
      <c r="AG102535" s="71"/>
    </row>
    <row r="102536" spans="1:33" x14ac:dyDescent="0.25">
      <c r="A102536" s="71"/>
      <c r="B102536" s="71"/>
      <c r="C102536" s="71"/>
      <c r="K102536" s="71"/>
      <c r="L102536" s="71"/>
      <c r="N102536" s="71"/>
      <c r="O102536" s="71"/>
      <c r="P102536" s="71"/>
      <c r="S102536" s="71"/>
      <c r="T102536" s="71"/>
      <c r="U102536" s="71"/>
      <c r="AE102536" s="71"/>
      <c r="AF102536" s="71"/>
      <c r="AG102536" s="71"/>
    </row>
    <row r="102537" spans="1:33" x14ac:dyDescent="0.25">
      <c r="A102537" s="71"/>
      <c r="B102537" s="71"/>
      <c r="C102537" s="71"/>
      <c r="K102537" s="71"/>
      <c r="L102537" s="71"/>
      <c r="N102537" s="71"/>
      <c r="O102537" s="71"/>
      <c r="P102537" s="71"/>
      <c r="S102537" s="71"/>
      <c r="T102537" s="71"/>
      <c r="U102537" s="71"/>
      <c r="AE102537" s="71"/>
      <c r="AF102537" s="71"/>
      <c r="AG102537" s="71"/>
    </row>
    <row r="102538" spans="1:33" x14ac:dyDescent="0.25">
      <c r="A102538" s="71"/>
      <c r="B102538" s="71"/>
      <c r="C102538" s="71"/>
      <c r="K102538" s="71"/>
      <c r="L102538" s="71"/>
      <c r="N102538" s="71"/>
      <c r="O102538" s="71"/>
      <c r="P102538" s="71"/>
      <c r="S102538" s="71"/>
      <c r="T102538" s="71"/>
      <c r="U102538" s="71"/>
      <c r="AE102538" s="71"/>
      <c r="AF102538" s="71"/>
      <c r="AG102538" s="71"/>
    </row>
    <row r="102539" spans="1:33" x14ac:dyDescent="0.25">
      <c r="A102539" s="71"/>
      <c r="B102539" s="71"/>
      <c r="C102539" s="71"/>
      <c r="K102539" s="71"/>
      <c r="L102539" s="71"/>
      <c r="N102539" s="71"/>
      <c r="O102539" s="71"/>
      <c r="P102539" s="71"/>
      <c r="S102539" s="71"/>
      <c r="T102539" s="71"/>
      <c r="U102539" s="71"/>
      <c r="AE102539" s="71"/>
      <c r="AF102539" s="71"/>
      <c r="AG102539" s="71"/>
    </row>
    <row r="102540" spans="1:33" x14ac:dyDescent="0.25">
      <c r="A102540" s="71"/>
      <c r="B102540" s="71"/>
      <c r="C102540" s="71"/>
      <c r="K102540" s="71"/>
      <c r="L102540" s="71"/>
      <c r="N102540" s="71"/>
      <c r="O102540" s="71"/>
      <c r="P102540" s="71"/>
      <c r="S102540" s="71"/>
      <c r="T102540" s="71"/>
      <c r="U102540" s="71"/>
      <c r="AE102540" s="71"/>
      <c r="AF102540" s="71"/>
      <c r="AG102540" s="71"/>
    </row>
    <row r="102541" spans="1:33" x14ac:dyDescent="0.25">
      <c r="A102541" s="71"/>
      <c r="B102541" s="71"/>
      <c r="C102541" s="71"/>
      <c r="K102541" s="71"/>
      <c r="L102541" s="71"/>
      <c r="N102541" s="71"/>
      <c r="O102541" s="71"/>
      <c r="P102541" s="71"/>
      <c r="S102541" s="71"/>
      <c r="T102541" s="71"/>
      <c r="U102541" s="71"/>
      <c r="AE102541" s="71"/>
      <c r="AF102541" s="71"/>
      <c r="AG102541" s="71"/>
    </row>
    <row r="102542" spans="1:33" x14ac:dyDescent="0.25">
      <c r="A102542" s="71"/>
      <c r="B102542" s="71"/>
      <c r="C102542" s="71"/>
      <c r="K102542" s="71"/>
      <c r="L102542" s="71"/>
      <c r="N102542" s="71"/>
      <c r="O102542" s="71"/>
      <c r="P102542" s="71"/>
      <c r="S102542" s="71"/>
      <c r="T102542" s="71"/>
      <c r="U102542" s="71"/>
      <c r="AE102542" s="71"/>
      <c r="AF102542" s="71"/>
      <c r="AG102542" s="71"/>
    </row>
    <row r="102543" spans="1:33" x14ac:dyDescent="0.25">
      <c r="A102543" s="71"/>
      <c r="B102543" s="71"/>
      <c r="C102543" s="71"/>
      <c r="K102543" s="71"/>
      <c r="L102543" s="71"/>
      <c r="N102543" s="71"/>
      <c r="O102543" s="71"/>
      <c r="P102543" s="71"/>
      <c r="S102543" s="71"/>
      <c r="T102543" s="71"/>
      <c r="U102543" s="71"/>
      <c r="AE102543" s="71"/>
      <c r="AF102543" s="71"/>
      <c r="AG102543" s="71"/>
    </row>
    <row r="102544" spans="1:33" x14ac:dyDescent="0.25">
      <c r="A102544" s="71"/>
      <c r="B102544" s="71"/>
      <c r="C102544" s="71"/>
      <c r="K102544" s="71"/>
      <c r="L102544" s="71"/>
      <c r="N102544" s="71"/>
      <c r="O102544" s="71"/>
      <c r="P102544" s="71"/>
      <c r="S102544" s="71"/>
      <c r="T102544" s="71"/>
      <c r="U102544" s="71"/>
      <c r="AE102544" s="71"/>
      <c r="AF102544" s="71"/>
      <c r="AG102544" s="71"/>
    </row>
    <row r="102545" spans="1:33" x14ac:dyDescent="0.25">
      <c r="A102545" s="71"/>
      <c r="B102545" s="71"/>
      <c r="C102545" s="71"/>
      <c r="K102545" s="71"/>
      <c r="L102545" s="71"/>
      <c r="N102545" s="71"/>
      <c r="O102545" s="71"/>
      <c r="P102545" s="71"/>
      <c r="S102545" s="71"/>
      <c r="T102545" s="71"/>
      <c r="U102545" s="71"/>
      <c r="AE102545" s="71"/>
      <c r="AF102545" s="71"/>
      <c r="AG102545" s="71"/>
    </row>
    <row r="102546" spans="1:33" x14ac:dyDescent="0.25">
      <c r="A102546" s="71"/>
      <c r="B102546" s="71"/>
      <c r="C102546" s="71"/>
      <c r="K102546" s="71"/>
      <c r="L102546" s="71"/>
      <c r="N102546" s="71"/>
      <c r="O102546" s="71"/>
      <c r="P102546" s="71"/>
      <c r="S102546" s="71"/>
      <c r="T102546" s="71"/>
      <c r="U102546" s="71"/>
      <c r="AE102546" s="71"/>
      <c r="AF102546" s="71"/>
      <c r="AG102546" s="71"/>
    </row>
    <row r="102547" spans="1:33" x14ac:dyDescent="0.25">
      <c r="A102547" s="71"/>
      <c r="B102547" s="71"/>
      <c r="C102547" s="71"/>
      <c r="K102547" s="71"/>
      <c r="L102547" s="71"/>
      <c r="N102547" s="71"/>
      <c r="O102547" s="71"/>
      <c r="P102547" s="71"/>
      <c r="S102547" s="71"/>
      <c r="T102547" s="71"/>
      <c r="U102547" s="71"/>
      <c r="AE102547" s="71"/>
      <c r="AF102547" s="71"/>
      <c r="AG102547" s="71"/>
    </row>
    <row r="102548" spans="1:33" x14ac:dyDescent="0.25">
      <c r="A102548" s="71"/>
      <c r="B102548" s="71"/>
      <c r="C102548" s="71"/>
      <c r="K102548" s="71"/>
      <c r="L102548" s="71"/>
      <c r="N102548" s="71"/>
      <c r="O102548" s="71"/>
      <c r="P102548" s="71"/>
      <c r="S102548" s="71"/>
      <c r="T102548" s="71"/>
      <c r="U102548" s="71"/>
      <c r="AE102548" s="71"/>
      <c r="AF102548" s="71"/>
      <c r="AG102548" s="71"/>
    </row>
    <row r="102549" spans="1:33" x14ac:dyDescent="0.25">
      <c r="A102549" s="71"/>
      <c r="B102549" s="71"/>
      <c r="C102549" s="71"/>
      <c r="K102549" s="71"/>
      <c r="L102549" s="71"/>
      <c r="N102549" s="71"/>
      <c r="O102549" s="71"/>
      <c r="P102549" s="71"/>
      <c r="S102549" s="71"/>
      <c r="T102549" s="71"/>
      <c r="U102549" s="71"/>
      <c r="AE102549" s="71"/>
      <c r="AF102549" s="71"/>
      <c r="AG102549" s="71"/>
    </row>
    <row r="102550" spans="1:33" x14ac:dyDescent="0.25">
      <c r="A102550" s="71"/>
      <c r="B102550" s="71"/>
      <c r="C102550" s="71"/>
      <c r="K102550" s="71"/>
      <c r="L102550" s="71"/>
      <c r="N102550" s="71"/>
      <c r="O102550" s="71"/>
      <c r="P102550" s="71"/>
      <c r="S102550" s="71"/>
      <c r="T102550" s="71"/>
      <c r="U102550" s="71"/>
      <c r="AE102550" s="71"/>
      <c r="AF102550" s="71"/>
      <c r="AG102550" s="71"/>
    </row>
    <row r="102551" spans="1:33" x14ac:dyDescent="0.25">
      <c r="A102551" s="71"/>
      <c r="B102551" s="71"/>
      <c r="C102551" s="71"/>
      <c r="K102551" s="71"/>
      <c r="L102551" s="71"/>
      <c r="N102551" s="71"/>
      <c r="O102551" s="71"/>
      <c r="P102551" s="71"/>
      <c r="S102551" s="71"/>
      <c r="T102551" s="71"/>
      <c r="U102551" s="71"/>
      <c r="AE102551" s="71"/>
      <c r="AF102551" s="71"/>
      <c r="AG102551" s="71"/>
    </row>
    <row r="102552" spans="1:33" x14ac:dyDescent="0.25">
      <c r="A102552" s="71"/>
      <c r="B102552" s="71"/>
      <c r="C102552" s="71"/>
      <c r="K102552" s="71"/>
      <c r="L102552" s="71"/>
      <c r="N102552" s="71"/>
      <c r="O102552" s="71"/>
      <c r="P102552" s="71"/>
      <c r="S102552" s="71"/>
      <c r="T102552" s="71"/>
      <c r="U102552" s="71"/>
      <c r="AE102552" s="71"/>
      <c r="AF102552" s="71"/>
      <c r="AG102552" s="71"/>
    </row>
    <row r="102553" spans="1:33" x14ac:dyDescent="0.25">
      <c r="A102553" s="71"/>
      <c r="B102553" s="71"/>
      <c r="C102553" s="71"/>
      <c r="K102553" s="71"/>
      <c r="L102553" s="71"/>
      <c r="N102553" s="71"/>
      <c r="O102553" s="71"/>
      <c r="P102553" s="71"/>
      <c r="S102553" s="71"/>
      <c r="T102553" s="71"/>
      <c r="U102553" s="71"/>
      <c r="AE102553" s="71"/>
      <c r="AF102553" s="71"/>
      <c r="AG102553" s="71"/>
    </row>
    <row r="102554" spans="1:33" x14ac:dyDescent="0.25">
      <c r="A102554" s="71"/>
      <c r="B102554" s="71"/>
      <c r="C102554" s="71"/>
      <c r="K102554" s="71"/>
      <c r="L102554" s="71"/>
      <c r="N102554" s="71"/>
      <c r="O102554" s="71"/>
      <c r="P102554" s="71"/>
      <c r="S102554" s="71"/>
      <c r="T102554" s="71"/>
      <c r="U102554" s="71"/>
      <c r="AE102554" s="71"/>
      <c r="AF102554" s="71"/>
      <c r="AG102554" s="71"/>
    </row>
    <row r="102555" spans="1:33" x14ac:dyDescent="0.25">
      <c r="A102555" s="71"/>
      <c r="B102555" s="71"/>
      <c r="C102555" s="71"/>
      <c r="K102555" s="71"/>
      <c r="L102555" s="71"/>
      <c r="N102555" s="71"/>
      <c r="O102555" s="71"/>
      <c r="P102555" s="71"/>
      <c r="S102555" s="71"/>
      <c r="T102555" s="71"/>
      <c r="U102555" s="71"/>
      <c r="AE102555" s="71"/>
      <c r="AF102555" s="71"/>
      <c r="AG102555" s="71"/>
    </row>
    <row r="102556" spans="1:33" x14ac:dyDescent="0.25">
      <c r="A102556" s="71"/>
      <c r="B102556" s="71"/>
      <c r="C102556" s="71"/>
      <c r="K102556" s="71"/>
      <c r="L102556" s="71"/>
      <c r="N102556" s="71"/>
      <c r="O102556" s="71"/>
      <c r="P102556" s="71"/>
      <c r="S102556" s="71"/>
      <c r="T102556" s="71"/>
      <c r="U102556" s="71"/>
      <c r="AE102556" s="71"/>
      <c r="AF102556" s="71"/>
      <c r="AG102556" s="71"/>
    </row>
    <row r="102557" spans="1:33" x14ac:dyDescent="0.25">
      <c r="A102557" s="71"/>
      <c r="B102557" s="71"/>
      <c r="C102557" s="71"/>
      <c r="K102557" s="71"/>
      <c r="L102557" s="71"/>
      <c r="N102557" s="71"/>
      <c r="O102557" s="71"/>
      <c r="P102557" s="71"/>
      <c r="S102557" s="71"/>
      <c r="T102557" s="71"/>
      <c r="U102557" s="71"/>
      <c r="AE102557" s="71"/>
      <c r="AF102557" s="71"/>
      <c r="AG102557" s="71"/>
    </row>
    <row r="102558" spans="1:33" x14ac:dyDescent="0.25">
      <c r="A102558" s="71"/>
      <c r="B102558" s="71"/>
      <c r="C102558" s="71"/>
      <c r="K102558" s="71"/>
      <c r="L102558" s="71"/>
      <c r="N102558" s="71"/>
      <c r="O102558" s="71"/>
      <c r="P102558" s="71"/>
      <c r="S102558" s="71"/>
      <c r="T102558" s="71"/>
      <c r="U102558" s="71"/>
      <c r="AE102558" s="71"/>
      <c r="AF102558" s="71"/>
      <c r="AG102558" s="71"/>
    </row>
    <row r="102559" spans="1:33" x14ac:dyDescent="0.25">
      <c r="A102559" s="71"/>
      <c r="B102559" s="71"/>
      <c r="C102559" s="71"/>
      <c r="K102559" s="71"/>
      <c r="L102559" s="71"/>
      <c r="N102559" s="71"/>
      <c r="O102559" s="71"/>
      <c r="P102559" s="71"/>
      <c r="S102559" s="71"/>
      <c r="T102559" s="71"/>
      <c r="U102559" s="71"/>
      <c r="AE102559" s="71"/>
      <c r="AF102559" s="71"/>
      <c r="AG102559" s="71"/>
    </row>
    <row r="102560" spans="1:33" x14ac:dyDescent="0.25">
      <c r="A102560" s="71"/>
      <c r="B102560" s="71"/>
      <c r="C102560" s="71"/>
      <c r="K102560" s="71"/>
      <c r="L102560" s="71"/>
      <c r="N102560" s="71"/>
      <c r="O102560" s="71"/>
      <c r="P102560" s="71"/>
      <c r="S102560" s="71"/>
      <c r="T102560" s="71"/>
      <c r="U102560" s="71"/>
      <c r="AE102560" s="71"/>
      <c r="AF102560" s="71"/>
      <c r="AG102560" s="71"/>
    </row>
    <row r="102561" spans="1:33" x14ac:dyDescent="0.25">
      <c r="A102561" s="71"/>
      <c r="B102561" s="71"/>
      <c r="C102561" s="71"/>
      <c r="K102561" s="71"/>
      <c r="L102561" s="71"/>
      <c r="N102561" s="71"/>
      <c r="O102561" s="71"/>
      <c r="P102561" s="71"/>
      <c r="S102561" s="71"/>
      <c r="T102561" s="71"/>
      <c r="U102561" s="71"/>
      <c r="AE102561" s="71"/>
      <c r="AF102561" s="71"/>
      <c r="AG102561" s="71"/>
    </row>
    <row r="102562" spans="1:33" x14ac:dyDescent="0.25">
      <c r="A102562" s="71"/>
      <c r="B102562" s="71"/>
      <c r="C102562" s="71"/>
      <c r="K102562" s="71"/>
      <c r="L102562" s="71"/>
      <c r="N102562" s="71"/>
      <c r="O102562" s="71"/>
      <c r="P102562" s="71"/>
      <c r="S102562" s="71"/>
      <c r="T102562" s="71"/>
      <c r="U102562" s="71"/>
      <c r="AE102562" s="71"/>
      <c r="AF102562" s="71"/>
      <c r="AG102562" s="71"/>
    </row>
    <row r="102563" spans="1:33" x14ac:dyDescent="0.25">
      <c r="A102563" s="71"/>
      <c r="B102563" s="71"/>
      <c r="C102563" s="71"/>
      <c r="K102563" s="71"/>
      <c r="L102563" s="71"/>
      <c r="N102563" s="71"/>
      <c r="O102563" s="71"/>
      <c r="P102563" s="71"/>
      <c r="S102563" s="71"/>
      <c r="T102563" s="71"/>
      <c r="U102563" s="71"/>
      <c r="AE102563" s="71"/>
      <c r="AF102563" s="71"/>
      <c r="AG102563" s="71"/>
    </row>
    <row r="102564" spans="1:33" x14ac:dyDescent="0.25">
      <c r="A102564" s="71"/>
      <c r="B102564" s="71"/>
      <c r="C102564" s="71"/>
      <c r="K102564" s="71"/>
      <c r="L102564" s="71"/>
      <c r="N102564" s="71"/>
      <c r="O102564" s="71"/>
      <c r="P102564" s="71"/>
      <c r="S102564" s="71"/>
      <c r="T102564" s="71"/>
      <c r="U102564" s="71"/>
      <c r="AE102564" s="71"/>
      <c r="AF102564" s="71"/>
      <c r="AG102564" s="71"/>
    </row>
    <row r="102565" spans="1:33" x14ac:dyDescent="0.25">
      <c r="A102565" s="71"/>
      <c r="B102565" s="71"/>
      <c r="C102565" s="71"/>
      <c r="K102565" s="71"/>
      <c r="L102565" s="71"/>
      <c r="N102565" s="71"/>
      <c r="O102565" s="71"/>
      <c r="P102565" s="71"/>
      <c r="S102565" s="71"/>
      <c r="T102565" s="71"/>
      <c r="U102565" s="71"/>
      <c r="AE102565" s="71"/>
      <c r="AF102565" s="71"/>
      <c r="AG102565" s="71"/>
    </row>
    <row r="102566" spans="1:33" x14ac:dyDescent="0.25">
      <c r="A102566" s="71"/>
      <c r="B102566" s="71"/>
      <c r="C102566" s="71"/>
      <c r="K102566" s="71"/>
      <c r="L102566" s="71"/>
      <c r="N102566" s="71"/>
      <c r="O102566" s="71"/>
      <c r="P102566" s="71"/>
      <c r="S102566" s="71"/>
      <c r="T102566" s="71"/>
      <c r="U102566" s="71"/>
      <c r="AE102566" s="71"/>
      <c r="AF102566" s="71"/>
      <c r="AG102566" s="71"/>
    </row>
    <row r="102567" spans="1:33" x14ac:dyDescent="0.25">
      <c r="A102567" s="71"/>
      <c r="B102567" s="71"/>
      <c r="C102567" s="71"/>
      <c r="K102567" s="71"/>
      <c r="L102567" s="71"/>
      <c r="N102567" s="71"/>
      <c r="O102567" s="71"/>
      <c r="P102567" s="71"/>
      <c r="S102567" s="71"/>
      <c r="T102567" s="71"/>
      <c r="U102567" s="71"/>
      <c r="AE102567" s="71"/>
      <c r="AF102567" s="71"/>
      <c r="AG102567" s="71"/>
    </row>
    <row r="102568" spans="1:33" x14ac:dyDescent="0.25">
      <c r="A102568" s="71"/>
      <c r="B102568" s="71"/>
      <c r="C102568" s="71"/>
      <c r="K102568" s="71"/>
      <c r="L102568" s="71"/>
      <c r="N102568" s="71"/>
      <c r="O102568" s="71"/>
      <c r="P102568" s="71"/>
      <c r="S102568" s="71"/>
      <c r="T102568" s="71"/>
      <c r="U102568" s="71"/>
      <c r="AE102568" s="71"/>
      <c r="AF102568" s="71"/>
      <c r="AG102568" s="71"/>
    </row>
    <row r="102569" spans="1:33" x14ac:dyDescent="0.25">
      <c r="A102569" s="71"/>
      <c r="B102569" s="71"/>
      <c r="C102569" s="71"/>
      <c r="K102569" s="71"/>
      <c r="L102569" s="71"/>
      <c r="N102569" s="71"/>
      <c r="O102569" s="71"/>
      <c r="P102569" s="71"/>
      <c r="S102569" s="71"/>
      <c r="T102569" s="71"/>
      <c r="U102569" s="71"/>
      <c r="AE102569" s="71"/>
      <c r="AF102569" s="71"/>
      <c r="AG102569" s="71"/>
    </row>
    <row r="102570" spans="1:33" x14ac:dyDescent="0.25">
      <c r="A102570" s="71"/>
      <c r="B102570" s="71"/>
      <c r="C102570" s="71"/>
      <c r="K102570" s="71"/>
      <c r="L102570" s="71"/>
      <c r="N102570" s="71"/>
      <c r="O102570" s="71"/>
      <c r="P102570" s="71"/>
      <c r="S102570" s="71"/>
      <c r="T102570" s="71"/>
      <c r="U102570" s="71"/>
      <c r="AE102570" s="71"/>
      <c r="AF102570" s="71"/>
      <c r="AG102570" s="71"/>
    </row>
    <row r="102571" spans="1:33" x14ac:dyDescent="0.25">
      <c r="A102571" s="71"/>
      <c r="B102571" s="71"/>
      <c r="C102571" s="71"/>
      <c r="K102571" s="71"/>
      <c r="L102571" s="71"/>
      <c r="N102571" s="71"/>
      <c r="O102571" s="71"/>
      <c r="P102571" s="71"/>
      <c r="S102571" s="71"/>
      <c r="T102571" s="71"/>
      <c r="U102571" s="71"/>
      <c r="AE102571" s="71"/>
      <c r="AF102571" s="71"/>
      <c r="AG102571" s="71"/>
    </row>
    <row r="102572" spans="1:33" x14ac:dyDescent="0.25">
      <c r="A102572" s="71"/>
      <c r="B102572" s="71"/>
      <c r="C102572" s="71"/>
      <c r="K102572" s="71"/>
      <c r="L102572" s="71"/>
      <c r="N102572" s="71"/>
      <c r="O102572" s="71"/>
      <c r="P102572" s="71"/>
      <c r="S102572" s="71"/>
      <c r="T102572" s="71"/>
      <c r="U102572" s="71"/>
      <c r="AE102572" s="71"/>
      <c r="AF102572" s="71"/>
      <c r="AG102572" s="71"/>
    </row>
    <row r="102573" spans="1:33" x14ac:dyDescent="0.25">
      <c r="A102573" s="71"/>
      <c r="B102573" s="71"/>
      <c r="C102573" s="71"/>
      <c r="K102573" s="71"/>
      <c r="L102573" s="71"/>
      <c r="N102573" s="71"/>
      <c r="O102573" s="71"/>
      <c r="P102573" s="71"/>
      <c r="S102573" s="71"/>
      <c r="T102573" s="71"/>
      <c r="U102573" s="71"/>
      <c r="AE102573" s="71"/>
      <c r="AF102573" s="71"/>
      <c r="AG102573" s="71"/>
    </row>
    <row r="102574" spans="1:33" x14ac:dyDescent="0.25">
      <c r="A102574" s="71"/>
      <c r="B102574" s="71"/>
      <c r="C102574" s="71"/>
      <c r="K102574" s="71"/>
      <c r="L102574" s="71"/>
      <c r="N102574" s="71"/>
      <c r="O102574" s="71"/>
      <c r="P102574" s="71"/>
      <c r="S102574" s="71"/>
      <c r="T102574" s="71"/>
      <c r="U102574" s="71"/>
      <c r="AE102574" s="71"/>
      <c r="AF102574" s="71"/>
      <c r="AG102574" s="71"/>
    </row>
    <row r="102575" spans="1:33" x14ac:dyDescent="0.25">
      <c r="A102575" s="71"/>
      <c r="B102575" s="71"/>
      <c r="C102575" s="71"/>
      <c r="K102575" s="71"/>
      <c r="L102575" s="71"/>
      <c r="N102575" s="71"/>
      <c r="O102575" s="71"/>
      <c r="P102575" s="71"/>
      <c r="S102575" s="71"/>
      <c r="T102575" s="71"/>
      <c r="U102575" s="71"/>
      <c r="AE102575" s="71"/>
      <c r="AF102575" s="71"/>
      <c r="AG102575" s="71"/>
    </row>
    <row r="102576" spans="1:33" x14ac:dyDescent="0.25">
      <c r="A102576" s="71"/>
      <c r="B102576" s="71"/>
      <c r="C102576" s="71"/>
      <c r="K102576" s="71"/>
      <c r="L102576" s="71"/>
      <c r="N102576" s="71"/>
      <c r="O102576" s="71"/>
      <c r="P102576" s="71"/>
      <c r="S102576" s="71"/>
      <c r="T102576" s="71"/>
      <c r="U102576" s="71"/>
      <c r="AE102576" s="71"/>
      <c r="AF102576" s="71"/>
      <c r="AG102576" s="71"/>
    </row>
    <row r="102577" spans="1:33" x14ac:dyDescent="0.25">
      <c r="A102577" s="71"/>
      <c r="B102577" s="71"/>
      <c r="C102577" s="71"/>
      <c r="K102577" s="71"/>
      <c r="L102577" s="71"/>
      <c r="N102577" s="71"/>
      <c r="O102577" s="71"/>
      <c r="P102577" s="71"/>
      <c r="S102577" s="71"/>
      <c r="T102577" s="71"/>
      <c r="U102577" s="71"/>
      <c r="AE102577" s="71"/>
      <c r="AF102577" s="71"/>
      <c r="AG102577" s="71"/>
    </row>
    <row r="102578" spans="1:33" x14ac:dyDescent="0.25">
      <c r="A102578" s="71"/>
      <c r="B102578" s="71"/>
      <c r="C102578" s="71"/>
      <c r="K102578" s="71"/>
      <c r="L102578" s="71"/>
      <c r="N102578" s="71"/>
      <c r="O102578" s="71"/>
      <c r="P102578" s="71"/>
      <c r="S102578" s="71"/>
      <c r="T102578" s="71"/>
      <c r="U102578" s="71"/>
      <c r="AE102578" s="71"/>
      <c r="AF102578" s="71"/>
      <c r="AG102578" s="71"/>
    </row>
    <row r="102579" spans="1:33" x14ac:dyDescent="0.25">
      <c r="A102579" s="71"/>
      <c r="B102579" s="71"/>
      <c r="C102579" s="71"/>
      <c r="K102579" s="71"/>
      <c r="L102579" s="71"/>
      <c r="N102579" s="71"/>
      <c r="O102579" s="71"/>
      <c r="P102579" s="71"/>
      <c r="S102579" s="71"/>
      <c r="T102579" s="71"/>
      <c r="U102579" s="71"/>
      <c r="AE102579" s="71"/>
      <c r="AF102579" s="71"/>
      <c r="AG102579" s="71"/>
    </row>
    <row r="102580" spans="1:33" x14ac:dyDescent="0.25">
      <c r="A102580" s="71"/>
      <c r="B102580" s="71"/>
      <c r="C102580" s="71"/>
      <c r="K102580" s="71"/>
      <c r="L102580" s="71"/>
      <c r="N102580" s="71"/>
      <c r="O102580" s="71"/>
      <c r="P102580" s="71"/>
      <c r="S102580" s="71"/>
      <c r="T102580" s="71"/>
      <c r="U102580" s="71"/>
      <c r="AE102580" s="71"/>
      <c r="AF102580" s="71"/>
      <c r="AG102580" s="71"/>
    </row>
    <row r="102581" spans="1:33" x14ac:dyDescent="0.25">
      <c r="A102581" s="71"/>
      <c r="B102581" s="71"/>
      <c r="C102581" s="71"/>
      <c r="K102581" s="71"/>
      <c r="L102581" s="71"/>
      <c r="N102581" s="71"/>
      <c r="O102581" s="71"/>
      <c r="P102581" s="71"/>
      <c r="S102581" s="71"/>
      <c r="T102581" s="71"/>
      <c r="U102581" s="71"/>
      <c r="AE102581" s="71"/>
      <c r="AF102581" s="71"/>
      <c r="AG102581" s="71"/>
    </row>
    <row r="102582" spans="1:33" x14ac:dyDescent="0.25">
      <c r="A102582" s="71"/>
      <c r="B102582" s="71"/>
      <c r="C102582" s="71"/>
      <c r="K102582" s="71"/>
      <c r="L102582" s="71"/>
      <c r="N102582" s="71"/>
      <c r="O102582" s="71"/>
      <c r="P102582" s="71"/>
      <c r="S102582" s="71"/>
      <c r="T102582" s="71"/>
      <c r="U102582" s="71"/>
      <c r="AE102582" s="71"/>
      <c r="AF102582" s="71"/>
      <c r="AG102582" s="71"/>
    </row>
    <row r="102583" spans="1:33" x14ac:dyDescent="0.25">
      <c r="A102583" s="71"/>
      <c r="B102583" s="71"/>
      <c r="C102583" s="71"/>
      <c r="K102583" s="71"/>
      <c r="L102583" s="71"/>
      <c r="N102583" s="71"/>
      <c r="O102583" s="71"/>
      <c r="P102583" s="71"/>
      <c r="S102583" s="71"/>
      <c r="T102583" s="71"/>
      <c r="U102583" s="71"/>
      <c r="AE102583" s="71"/>
      <c r="AF102583" s="71"/>
      <c r="AG102583" s="71"/>
    </row>
    <row r="102584" spans="1:33" x14ac:dyDescent="0.25">
      <c r="A102584" s="71"/>
      <c r="B102584" s="71"/>
      <c r="C102584" s="71"/>
      <c r="K102584" s="71"/>
      <c r="L102584" s="71"/>
      <c r="N102584" s="71"/>
      <c r="O102584" s="71"/>
      <c r="P102584" s="71"/>
      <c r="S102584" s="71"/>
      <c r="T102584" s="71"/>
      <c r="U102584" s="71"/>
      <c r="AE102584" s="71"/>
      <c r="AF102584" s="71"/>
      <c r="AG102584" s="71"/>
    </row>
    <row r="102585" spans="1:33" x14ac:dyDescent="0.25">
      <c r="A102585" s="71"/>
      <c r="B102585" s="71"/>
      <c r="C102585" s="71"/>
      <c r="K102585" s="71"/>
      <c r="L102585" s="71"/>
      <c r="N102585" s="71"/>
      <c r="O102585" s="71"/>
      <c r="P102585" s="71"/>
      <c r="S102585" s="71"/>
      <c r="T102585" s="71"/>
      <c r="U102585" s="71"/>
      <c r="AE102585" s="71"/>
      <c r="AF102585" s="71"/>
      <c r="AG102585" s="71"/>
    </row>
    <row r="102586" spans="1:33" x14ac:dyDescent="0.25">
      <c r="A102586" s="71"/>
      <c r="B102586" s="71"/>
      <c r="C102586" s="71"/>
      <c r="K102586" s="71"/>
      <c r="L102586" s="71"/>
      <c r="N102586" s="71"/>
      <c r="O102586" s="71"/>
      <c r="P102586" s="71"/>
      <c r="S102586" s="71"/>
      <c r="T102586" s="71"/>
      <c r="U102586" s="71"/>
      <c r="AE102586" s="71"/>
      <c r="AF102586" s="71"/>
      <c r="AG102586" s="71"/>
    </row>
    <row r="102587" spans="1:33" x14ac:dyDescent="0.25">
      <c r="A102587" s="71"/>
      <c r="B102587" s="71"/>
      <c r="C102587" s="71"/>
      <c r="K102587" s="71"/>
      <c r="L102587" s="71"/>
      <c r="N102587" s="71"/>
      <c r="O102587" s="71"/>
      <c r="P102587" s="71"/>
      <c r="S102587" s="71"/>
      <c r="T102587" s="71"/>
      <c r="U102587" s="71"/>
      <c r="AE102587" s="71"/>
      <c r="AF102587" s="71"/>
      <c r="AG102587" s="71"/>
    </row>
    <row r="102588" spans="1:33" x14ac:dyDescent="0.25">
      <c r="A102588" s="71"/>
      <c r="B102588" s="71"/>
      <c r="C102588" s="71"/>
      <c r="K102588" s="71"/>
      <c r="L102588" s="71"/>
      <c r="N102588" s="71"/>
      <c r="O102588" s="71"/>
      <c r="P102588" s="71"/>
      <c r="S102588" s="71"/>
      <c r="T102588" s="71"/>
      <c r="U102588" s="71"/>
      <c r="AE102588" s="71"/>
      <c r="AF102588" s="71"/>
      <c r="AG102588" s="71"/>
    </row>
    <row r="102589" spans="1:33" x14ac:dyDescent="0.25">
      <c r="A102589" s="71"/>
      <c r="B102589" s="71"/>
      <c r="C102589" s="71"/>
      <c r="K102589" s="71"/>
      <c r="L102589" s="71"/>
      <c r="N102589" s="71"/>
      <c r="O102589" s="71"/>
      <c r="P102589" s="71"/>
      <c r="S102589" s="71"/>
      <c r="T102589" s="71"/>
      <c r="U102589" s="71"/>
      <c r="AE102589" s="71"/>
      <c r="AF102589" s="71"/>
      <c r="AG102589" s="71"/>
    </row>
    <row r="102590" spans="1:33" x14ac:dyDescent="0.25">
      <c r="A102590" s="71"/>
      <c r="B102590" s="71"/>
      <c r="C102590" s="71"/>
      <c r="K102590" s="71"/>
      <c r="L102590" s="71"/>
      <c r="N102590" s="71"/>
      <c r="O102590" s="71"/>
      <c r="P102590" s="71"/>
      <c r="S102590" s="71"/>
      <c r="T102590" s="71"/>
      <c r="U102590" s="71"/>
      <c r="AE102590" s="71"/>
      <c r="AF102590" s="71"/>
      <c r="AG102590" s="71"/>
    </row>
    <row r="102591" spans="1:33" x14ac:dyDescent="0.25">
      <c r="A102591" s="71"/>
      <c r="B102591" s="71"/>
      <c r="C102591" s="71"/>
      <c r="K102591" s="71"/>
      <c r="L102591" s="71"/>
      <c r="N102591" s="71"/>
      <c r="O102591" s="71"/>
      <c r="P102591" s="71"/>
      <c r="S102591" s="71"/>
      <c r="T102591" s="71"/>
      <c r="U102591" s="71"/>
      <c r="AE102591" s="71"/>
      <c r="AF102591" s="71"/>
      <c r="AG102591" s="71"/>
    </row>
    <row r="102592" spans="1:33" x14ac:dyDescent="0.25">
      <c r="A102592" s="71"/>
      <c r="B102592" s="71"/>
      <c r="C102592" s="71"/>
      <c r="K102592" s="71"/>
      <c r="L102592" s="71"/>
      <c r="N102592" s="71"/>
      <c r="O102592" s="71"/>
      <c r="P102592" s="71"/>
      <c r="S102592" s="71"/>
      <c r="T102592" s="71"/>
      <c r="U102592" s="71"/>
      <c r="AE102592" s="71"/>
      <c r="AF102592" s="71"/>
      <c r="AG102592" s="71"/>
    </row>
    <row r="102593" spans="1:33" x14ac:dyDescent="0.25">
      <c r="A102593" s="71"/>
      <c r="B102593" s="71"/>
      <c r="C102593" s="71"/>
      <c r="K102593" s="71"/>
      <c r="L102593" s="71"/>
      <c r="N102593" s="71"/>
      <c r="O102593" s="71"/>
      <c r="P102593" s="71"/>
      <c r="S102593" s="71"/>
      <c r="T102593" s="71"/>
      <c r="U102593" s="71"/>
      <c r="AE102593" s="71"/>
      <c r="AF102593" s="71"/>
      <c r="AG102593" s="71"/>
    </row>
    <row r="102594" spans="1:33" x14ac:dyDescent="0.25">
      <c r="A102594" s="71"/>
      <c r="B102594" s="71"/>
      <c r="C102594" s="71"/>
      <c r="K102594" s="71"/>
      <c r="L102594" s="71"/>
      <c r="N102594" s="71"/>
      <c r="O102594" s="71"/>
      <c r="P102594" s="71"/>
      <c r="S102594" s="71"/>
      <c r="T102594" s="71"/>
      <c r="U102594" s="71"/>
      <c r="AE102594" s="71"/>
      <c r="AF102594" s="71"/>
      <c r="AG102594" s="71"/>
    </row>
    <row r="102595" spans="1:33" x14ac:dyDescent="0.25">
      <c r="A102595" s="71"/>
      <c r="B102595" s="71"/>
      <c r="C102595" s="71"/>
      <c r="K102595" s="71"/>
      <c r="L102595" s="71"/>
      <c r="N102595" s="71"/>
      <c r="O102595" s="71"/>
      <c r="P102595" s="71"/>
      <c r="S102595" s="71"/>
      <c r="T102595" s="71"/>
      <c r="U102595" s="71"/>
      <c r="AE102595" s="71"/>
      <c r="AF102595" s="71"/>
      <c r="AG102595" s="71"/>
    </row>
    <row r="102596" spans="1:33" x14ac:dyDescent="0.25">
      <c r="A102596" s="71"/>
      <c r="B102596" s="71"/>
      <c r="C102596" s="71"/>
      <c r="K102596" s="71"/>
      <c r="L102596" s="71"/>
      <c r="N102596" s="71"/>
      <c r="O102596" s="71"/>
      <c r="P102596" s="71"/>
      <c r="S102596" s="71"/>
      <c r="T102596" s="71"/>
      <c r="U102596" s="71"/>
      <c r="AE102596" s="71"/>
      <c r="AF102596" s="71"/>
      <c r="AG102596" s="71"/>
    </row>
    <row r="102597" spans="1:33" x14ac:dyDescent="0.25">
      <c r="A102597" s="71"/>
      <c r="B102597" s="71"/>
      <c r="C102597" s="71"/>
      <c r="K102597" s="71"/>
      <c r="L102597" s="71"/>
      <c r="N102597" s="71"/>
      <c r="O102597" s="71"/>
      <c r="P102597" s="71"/>
      <c r="S102597" s="71"/>
      <c r="T102597" s="71"/>
      <c r="U102597" s="71"/>
      <c r="AE102597" s="71"/>
      <c r="AF102597" s="71"/>
      <c r="AG102597" s="71"/>
    </row>
    <row r="102598" spans="1:33" x14ac:dyDescent="0.25">
      <c r="A102598" s="71"/>
      <c r="B102598" s="71"/>
      <c r="C102598" s="71"/>
      <c r="K102598" s="71"/>
      <c r="L102598" s="71"/>
      <c r="N102598" s="71"/>
      <c r="O102598" s="71"/>
      <c r="P102598" s="71"/>
      <c r="S102598" s="71"/>
      <c r="T102598" s="71"/>
      <c r="U102598" s="71"/>
      <c r="AE102598" s="71"/>
      <c r="AF102598" s="71"/>
      <c r="AG102598" s="71"/>
    </row>
    <row r="102599" spans="1:33" x14ac:dyDescent="0.25">
      <c r="A102599" s="71"/>
      <c r="B102599" s="71"/>
      <c r="C102599" s="71"/>
      <c r="K102599" s="71"/>
      <c r="L102599" s="71"/>
      <c r="N102599" s="71"/>
      <c r="O102599" s="71"/>
      <c r="P102599" s="71"/>
      <c r="S102599" s="71"/>
      <c r="T102599" s="71"/>
      <c r="U102599" s="71"/>
      <c r="AE102599" s="71"/>
      <c r="AF102599" s="71"/>
      <c r="AG102599" s="71"/>
    </row>
    <row r="102600" spans="1:33" x14ac:dyDescent="0.25">
      <c r="A102600" s="71"/>
      <c r="B102600" s="71"/>
      <c r="C102600" s="71"/>
      <c r="K102600" s="71"/>
      <c r="L102600" s="71"/>
      <c r="N102600" s="71"/>
      <c r="O102600" s="71"/>
      <c r="P102600" s="71"/>
      <c r="S102600" s="71"/>
      <c r="T102600" s="71"/>
      <c r="U102600" s="71"/>
      <c r="AE102600" s="71"/>
      <c r="AF102600" s="71"/>
      <c r="AG102600" s="71"/>
    </row>
    <row r="102601" spans="1:33" x14ac:dyDescent="0.25">
      <c r="A102601" s="71"/>
      <c r="B102601" s="71"/>
      <c r="C102601" s="71"/>
      <c r="K102601" s="71"/>
      <c r="L102601" s="71"/>
      <c r="N102601" s="71"/>
      <c r="O102601" s="71"/>
      <c r="P102601" s="71"/>
      <c r="S102601" s="71"/>
      <c r="T102601" s="71"/>
      <c r="U102601" s="71"/>
      <c r="AE102601" s="71"/>
      <c r="AF102601" s="71"/>
      <c r="AG102601" s="71"/>
    </row>
    <row r="102602" spans="1:33" x14ac:dyDescent="0.25">
      <c r="A102602" s="71"/>
      <c r="B102602" s="71"/>
      <c r="C102602" s="71"/>
      <c r="K102602" s="71"/>
      <c r="L102602" s="71"/>
      <c r="N102602" s="71"/>
      <c r="O102602" s="71"/>
      <c r="P102602" s="71"/>
      <c r="S102602" s="71"/>
      <c r="T102602" s="71"/>
      <c r="U102602" s="71"/>
      <c r="AE102602" s="71"/>
      <c r="AF102602" s="71"/>
      <c r="AG102602" s="71"/>
    </row>
    <row r="102603" spans="1:33" x14ac:dyDescent="0.25">
      <c r="A102603" s="71"/>
      <c r="B102603" s="71"/>
      <c r="C102603" s="71"/>
      <c r="K102603" s="71"/>
      <c r="L102603" s="71"/>
      <c r="N102603" s="71"/>
      <c r="O102603" s="71"/>
      <c r="P102603" s="71"/>
      <c r="S102603" s="71"/>
      <c r="T102603" s="71"/>
      <c r="U102603" s="71"/>
      <c r="AE102603" s="71"/>
      <c r="AF102603" s="71"/>
      <c r="AG102603" s="71"/>
    </row>
    <row r="102604" spans="1:33" x14ac:dyDescent="0.25">
      <c r="A102604" s="71"/>
      <c r="B102604" s="71"/>
      <c r="C102604" s="71"/>
      <c r="K102604" s="71"/>
      <c r="L102604" s="71"/>
      <c r="N102604" s="71"/>
      <c r="O102604" s="71"/>
      <c r="P102604" s="71"/>
      <c r="S102604" s="71"/>
      <c r="T102604" s="71"/>
      <c r="U102604" s="71"/>
      <c r="AE102604" s="71"/>
      <c r="AF102604" s="71"/>
      <c r="AG102604" s="71"/>
    </row>
    <row r="102605" spans="1:33" x14ac:dyDescent="0.25">
      <c r="A102605" s="71"/>
      <c r="B102605" s="71"/>
      <c r="C102605" s="71"/>
      <c r="K102605" s="71"/>
      <c r="L102605" s="71"/>
      <c r="N102605" s="71"/>
      <c r="O102605" s="71"/>
      <c r="P102605" s="71"/>
      <c r="S102605" s="71"/>
      <c r="T102605" s="71"/>
      <c r="U102605" s="71"/>
      <c r="AE102605" s="71"/>
      <c r="AF102605" s="71"/>
      <c r="AG102605" s="71"/>
    </row>
    <row r="102606" spans="1:33" x14ac:dyDescent="0.25">
      <c r="A102606" s="71"/>
      <c r="B102606" s="71"/>
      <c r="C102606" s="71"/>
      <c r="K102606" s="71"/>
      <c r="L102606" s="71"/>
      <c r="N102606" s="71"/>
      <c r="O102606" s="71"/>
      <c r="P102606" s="71"/>
      <c r="S102606" s="71"/>
      <c r="T102606" s="71"/>
      <c r="U102606" s="71"/>
      <c r="AE102606" s="71"/>
      <c r="AF102606" s="71"/>
      <c r="AG102606" s="71"/>
    </row>
    <row r="102607" spans="1:33" x14ac:dyDescent="0.25">
      <c r="A102607" s="71"/>
      <c r="B102607" s="71"/>
      <c r="C102607" s="71"/>
      <c r="K102607" s="71"/>
      <c r="L102607" s="71"/>
      <c r="N102607" s="71"/>
      <c r="O102607" s="71"/>
      <c r="P102607" s="71"/>
      <c r="S102607" s="71"/>
      <c r="T102607" s="71"/>
      <c r="U102607" s="71"/>
      <c r="AE102607" s="71"/>
      <c r="AF102607" s="71"/>
      <c r="AG102607" s="71"/>
    </row>
    <row r="102608" spans="1:33" x14ac:dyDescent="0.25">
      <c r="A102608" s="71"/>
      <c r="B102608" s="71"/>
      <c r="C102608" s="71"/>
      <c r="K102608" s="71"/>
      <c r="L102608" s="71"/>
      <c r="N102608" s="71"/>
      <c r="O102608" s="71"/>
      <c r="P102608" s="71"/>
      <c r="S102608" s="71"/>
      <c r="T102608" s="71"/>
      <c r="U102608" s="71"/>
      <c r="AE102608" s="71"/>
      <c r="AF102608" s="71"/>
      <c r="AG102608" s="71"/>
    </row>
    <row r="102609" spans="1:33" x14ac:dyDescent="0.25">
      <c r="A102609" s="71"/>
      <c r="B102609" s="71"/>
      <c r="C102609" s="71"/>
      <c r="K102609" s="71"/>
      <c r="L102609" s="71"/>
      <c r="N102609" s="71"/>
      <c r="O102609" s="71"/>
      <c r="P102609" s="71"/>
      <c r="S102609" s="71"/>
      <c r="T102609" s="71"/>
      <c r="U102609" s="71"/>
      <c r="AE102609" s="71"/>
      <c r="AF102609" s="71"/>
      <c r="AG102609" s="71"/>
    </row>
    <row r="102610" spans="1:33" x14ac:dyDescent="0.25">
      <c r="A102610" s="71"/>
      <c r="B102610" s="71"/>
      <c r="C102610" s="71"/>
      <c r="K102610" s="71"/>
      <c r="L102610" s="71"/>
      <c r="N102610" s="71"/>
      <c r="O102610" s="71"/>
      <c r="P102610" s="71"/>
      <c r="S102610" s="71"/>
      <c r="T102610" s="71"/>
      <c r="U102610" s="71"/>
      <c r="AE102610" s="71"/>
      <c r="AF102610" s="71"/>
      <c r="AG102610" s="71"/>
    </row>
    <row r="102611" spans="1:33" x14ac:dyDescent="0.25">
      <c r="A102611" s="71"/>
      <c r="B102611" s="71"/>
      <c r="C102611" s="71"/>
      <c r="K102611" s="71"/>
      <c r="L102611" s="71"/>
      <c r="N102611" s="71"/>
      <c r="O102611" s="71"/>
      <c r="P102611" s="71"/>
      <c r="S102611" s="71"/>
      <c r="T102611" s="71"/>
      <c r="U102611" s="71"/>
      <c r="AE102611" s="71"/>
      <c r="AF102611" s="71"/>
      <c r="AG102611" s="71"/>
    </row>
    <row r="102612" spans="1:33" x14ac:dyDescent="0.25">
      <c r="A102612" s="71"/>
      <c r="B102612" s="71"/>
      <c r="C102612" s="71"/>
      <c r="K102612" s="71"/>
      <c r="L102612" s="71"/>
      <c r="N102612" s="71"/>
      <c r="O102612" s="71"/>
      <c r="P102612" s="71"/>
      <c r="S102612" s="71"/>
      <c r="T102612" s="71"/>
      <c r="U102612" s="71"/>
      <c r="AE102612" s="71"/>
      <c r="AF102612" s="71"/>
      <c r="AG102612" s="71"/>
    </row>
    <row r="102613" spans="1:33" x14ac:dyDescent="0.25">
      <c r="A102613" s="71"/>
      <c r="B102613" s="71"/>
      <c r="C102613" s="71"/>
      <c r="K102613" s="71"/>
      <c r="L102613" s="71"/>
      <c r="N102613" s="71"/>
      <c r="O102613" s="71"/>
      <c r="P102613" s="71"/>
      <c r="S102613" s="71"/>
      <c r="T102613" s="71"/>
      <c r="U102613" s="71"/>
      <c r="AE102613" s="71"/>
      <c r="AF102613" s="71"/>
      <c r="AG102613" s="71"/>
    </row>
    <row r="102614" spans="1:33" x14ac:dyDescent="0.25">
      <c r="A102614" s="71"/>
      <c r="B102614" s="71"/>
      <c r="C102614" s="71"/>
      <c r="K102614" s="71"/>
      <c r="L102614" s="71"/>
      <c r="N102614" s="71"/>
      <c r="O102614" s="71"/>
      <c r="P102614" s="71"/>
      <c r="S102614" s="71"/>
      <c r="T102614" s="71"/>
      <c r="U102614" s="71"/>
      <c r="AE102614" s="71"/>
      <c r="AF102614" s="71"/>
      <c r="AG102614" s="71"/>
    </row>
    <row r="102615" spans="1:33" x14ac:dyDescent="0.25">
      <c r="A102615" s="71"/>
      <c r="B102615" s="71"/>
      <c r="C102615" s="71"/>
      <c r="K102615" s="71"/>
      <c r="L102615" s="71"/>
      <c r="N102615" s="71"/>
      <c r="O102615" s="71"/>
      <c r="P102615" s="71"/>
      <c r="S102615" s="71"/>
      <c r="T102615" s="71"/>
      <c r="U102615" s="71"/>
      <c r="AE102615" s="71"/>
      <c r="AF102615" s="71"/>
      <c r="AG102615" s="71"/>
    </row>
    <row r="102616" spans="1:33" x14ac:dyDescent="0.25">
      <c r="A102616" s="71"/>
      <c r="B102616" s="71"/>
      <c r="C102616" s="71"/>
      <c r="K102616" s="71"/>
      <c r="L102616" s="71"/>
      <c r="N102616" s="71"/>
      <c r="O102616" s="71"/>
      <c r="P102616" s="71"/>
      <c r="S102616" s="71"/>
      <c r="T102616" s="71"/>
      <c r="U102616" s="71"/>
      <c r="AE102616" s="71"/>
      <c r="AF102616" s="71"/>
      <c r="AG102616" s="71"/>
    </row>
    <row r="102617" spans="1:33" x14ac:dyDescent="0.25">
      <c r="A102617" s="71"/>
      <c r="B102617" s="71"/>
      <c r="C102617" s="71"/>
      <c r="K102617" s="71"/>
      <c r="L102617" s="71"/>
      <c r="N102617" s="71"/>
      <c r="O102617" s="71"/>
      <c r="P102617" s="71"/>
      <c r="S102617" s="71"/>
      <c r="T102617" s="71"/>
      <c r="U102617" s="71"/>
      <c r="AE102617" s="71"/>
      <c r="AF102617" s="71"/>
      <c r="AG102617" s="71"/>
    </row>
    <row r="102618" spans="1:33" x14ac:dyDescent="0.25">
      <c r="A102618" s="71"/>
      <c r="B102618" s="71"/>
      <c r="C102618" s="71"/>
      <c r="K102618" s="71"/>
      <c r="L102618" s="71"/>
      <c r="N102618" s="71"/>
      <c r="O102618" s="71"/>
      <c r="P102618" s="71"/>
      <c r="S102618" s="71"/>
      <c r="T102618" s="71"/>
      <c r="U102618" s="71"/>
      <c r="AE102618" s="71"/>
      <c r="AF102618" s="71"/>
      <c r="AG102618" s="71"/>
    </row>
    <row r="102619" spans="1:33" x14ac:dyDescent="0.25">
      <c r="A102619" s="71"/>
      <c r="B102619" s="71"/>
      <c r="C102619" s="71"/>
      <c r="K102619" s="71"/>
      <c r="L102619" s="71"/>
      <c r="N102619" s="71"/>
      <c r="O102619" s="71"/>
      <c r="P102619" s="71"/>
      <c r="S102619" s="71"/>
      <c r="T102619" s="71"/>
      <c r="U102619" s="71"/>
      <c r="AE102619" s="71"/>
      <c r="AF102619" s="71"/>
      <c r="AG102619" s="71"/>
    </row>
    <row r="102620" spans="1:33" x14ac:dyDescent="0.25">
      <c r="A102620" s="71"/>
      <c r="B102620" s="71"/>
      <c r="C102620" s="71"/>
      <c r="K102620" s="71"/>
      <c r="L102620" s="71"/>
      <c r="N102620" s="71"/>
      <c r="O102620" s="71"/>
      <c r="P102620" s="71"/>
      <c r="S102620" s="71"/>
      <c r="T102620" s="71"/>
      <c r="U102620" s="71"/>
      <c r="AE102620" s="71"/>
      <c r="AF102620" s="71"/>
      <c r="AG102620" s="71"/>
    </row>
    <row r="102621" spans="1:33" x14ac:dyDescent="0.25">
      <c r="A102621" s="71"/>
      <c r="B102621" s="71"/>
      <c r="C102621" s="71"/>
      <c r="K102621" s="71"/>
      <c r="L102621" s="71"/>
      <c r="N102621" s="71"/>
      <c r="O102621" s="71"/>
      <c r="P102621" s="71"/>
      <c r="S102621" s="71"/>
      <c r="T102621" s="71"/>
      <c r="U102621" s="71"/>
      <c r="AE102621" s="71"/>
      <c r="AF102621" s="71"/>
      <c r="AG102621" s="71"/>
    </row>
    <row r="102622" spans="1:33" x14ac:dyDescent="0.25">
      <c r="A102622" s="71"/>
      <c r="B102622" s="71"/>
      <c r="C102622" s="71"/>
      <c r="K102622" s="71"/>
      <c r="L102622" s="71"/>
      <c r="N102622" s="71"/>
      <c r="O102622" s="71"/>
      <c r="P102622" s="71"/>
      <c r="S102622" s="71"/>
      <c r="T102622" s="71"/>
      <c r="U102622" s="71"/>
      <c r="AE102622" s="71"/>
      <c r="AF102622" s="71"/>
      <c r="AG102622" s="71"/>
    </row>
    <row r="102623" spans="1:33" x14ac:dyDescent="0.25">
      <c r="A102623" s="71"/>
      <c r="B102623" s="71"/>
      <c r="C102623" s="71"/>
      <c r="K102623" s="71"/>
      <c r="L102623" s="71"/>
      <c r="N102623" s="71"/>
      <c r="O102623" s="71"/>
      <c r="P102623" s="71"/>
      <c r="S102623" s="71"/>
      <c r="T102623" s="71"/>
      <c r="U102623" s="71"/>
      <c r="AE102623" s="71"/>
      <c r="AF102623" s="71"/>
      <c r="AG102623" s="71"/>
    </row>
    <row r="102624" spans="1:33" x14ac:dyDescent="0.25">
      <c r="A102624" s="71"/>
      <c r="B102624" s="71"/>
      <c r="C102624" s="71"/>
      <c r="K102624" s="71"/>
      <c r="L102624" s="71"/>
      <c r="N102624" s="71"/>
      <c r="O102624" s="71"/>
      <c r="P102624" s="71"/>
      <c r="S102624" s="71"/>
      <c r="T102624" s="71"/>
      <c r="U102624" s="71"/>
      <c r="AE102624" s="71"/>
      <c r="AF102624" s="71"/>
      <c r="AG102624" s="71"/>
    </row>
    <row r="102625" spans="1:33" x14ac:dyDescent="0.25">
      <c r="A102625" s="71"/>
      <c r="B102625" s="71"/>
      <c r="C102625" s="71"/>
      <c r="K102625" s="71"/>
      <c r="L102625" s="71"/>
      <c r="N102625" s="71"/>
      <c r="O102625" s="71"/>
      <c r="P102625" s="71"/>
      <c r="S102625" s="71"/>
      <c r="T102625" s="71"/>
      <c r="U102625" s="71"/>
      <c r="AE102625" s="71"/>
      <c r="AF102625" s="71"/>
      <c r="AG102625" s="71"/>
    </row>
    <row r="102626" spans="1:33" x14ac:dyDescent="0.25">
      <c r="A102626" s="71"/>
      <c r="B102626" s="71"/>
      <c r="C102626" s="71"/>
      <c r="K102626" s="71"/>
      <c r="L102626" s="71"/>
      <c r="N102626" s="71"/>
      <c r="O102626" s="71"/>
      <c r="P102626" s="71"/>
      <c r="S102626" s="71"/>
      <c r="T102626" s="71"/>
      <c r="U102626" s="71"/>
      <c r="AE102626" s="71"/>
      <c r="AF102626" s="71"/>
      <c r="AG102626" s="71"/>
    </row>
    <row r="102627" spans="1:33" x14ac:dyDescent="0.25">
      <c r="A102627" s="71"/>
      <c r="B102627" s="71"/>
      <c r="C102627" s="71"/>
      <c r="K102627" s="71"/>
      <c r="L102627" s="71"/>
      <c r="N102627" s="71"/>
      <c r="O102627" s="71"/>
      <c r="P102627" s="71"/>
      <c r="S102627" s="71"/>
      <c r="T102627" s="71"/>
      <c r="U102627" s="71"/>
      <c r="AE102627" s="71"/>
      <c r="AF102627" s="71"/>
      <c r="AG102627" s="71"/>
    </row>
    <row r="102628" spans="1:33" x14ac:dyDescent="0.25">
      <c r="A102628" s="71"/>
      <c r="B102628" s="71"/>
      <c r="C102628" s="71"/>
      <c r="K102628" s="71"/>
      <c r="L102628" s="71"/>
      <c r="N102628" s="71"/>
      <c r="O102628" s="71"/>
      <c r="P102628" s="71"/>
      <c r="S102628" s="71"/>
      <c r="T102628" s="71"/>
      <c r="U102628" s="71"/>
      <c r="AE102628" s="71"/>
      <c r="AF102628" s="71"/>
      <c r="AG102628" s="71"/>
    </row>
    <row r="102629" spans="1:33" x14ac:dyDescent="0.25">
      <c r="A102629" s="71"/>
      <c r="B102629" s="71"/>
      <c r="C102629" s="71"/>
      <c r="K102629" s="71"/>
      <c r="L102629" s="71"/>
      <c r="N102629" s="71"/>
      <c r="O102629" s="71"/>
      <c r="P102629" s="71"/>
      <c r="S102629" s="71"/>
      <c r="T102629" s="71"/>
      <c r="U102629" s="71"/>
      <c r="AE102629" s="71"/>
      <c r="AF102629" s="71"/>
      <c r="AG102629" s="71"/>
    </row>
    <row r="102630" spans="1:33" x14ac:dyDescent="0.25">
      <c r="A102630" s="71"/>
      <c r="B102630" s="71"/>
      <c r="C102630" s="71"/>
      <c r="K102630" s="71"/>
      <c r="L102630" s="71"/>
      <c r="N102630" s="71"/>
      <c r="O102630" s="71"/>
      <c r="P102630" s="71"/>
      <c r="S102630" s="71"/>
      <c r="T102630" s="71"/>
      <c r="U102630" s="71"/>
      <c r="AE102630" s="71"/>
      <c r="AF102630" s="71"/>
      <c r="AG102630" s="71"/>
    </row>
    <row r="102631" spans="1:33" x14ac:dyDescent="0.25">
      <c r="A102631" s="71"/>
      <c r="B102631" s="71"/>
      <c r="C102631" s="71"/>
      <c r="K102631" s="71"/>
      <c r="L102631" s="71"/>
      <c r="N102631" s="71"/>
      <c r="O102631" s="71"/>
      <c r="P102631" s="71"/>
      <c r="S102631" s="71"/>
      <c r="T102631" s="71"/>
      <c r="U102631" s="71"/>
      <c r="AE102631" s="71"/>
      <c r="AF102631" s="71"/>
      <c r="AG102631" s="71"/>
    </row>
    <row r="102632" spans="1:33" x14ac:dyDescent="0.25">
      <c r="A102632" s="71"/>
      <c r="B102632" s="71"/>
      <c r="C102632" s="71"/>
      <c r="K102632" s="71"/>
      <c r="L102632" s="71"/>
      <c r="N102632" s="71"/>
      <c r="O102632" s="71"/>
      <c r="P102632" s="71"/>
      <c r="S102632" s="71"/>
      <c r="T102632" s="71"/>
      <c r="U102632" s="71"/>
      <c r="AE102632" s="71"/>
      <c r="AF102632" s="71"/>
      <c r="AG102632" s="71"/>
    </row>
    <row r="102633" spans="1:33" x14ac:dyDescent="0.25">
      <c r="A102633" s="71"/>
      <c r="B102633" s="71"/>
      <c r="C102633" s="71"/>
      <c r="K102633" s="71"/>
      <c r="L102633" s="71"/>
      <c r="N102633" s="71"/>
      <c r="O102633" s="71"/>
      <c r="P102633" s="71"/>
      <c r="S102633" s="71"/>
      <c r="T102633" s="71"/>
      <c r="U102633" s="71"/>
      <c r="AE102633" s="71"/>
      <c r="AF102633" s="71"/>
      <c r="AG102633" s="71"/>
    </row>
    <row r="102634" spans="1:33" x14ac:dyDescent="0.25">
      <c r="A102634" s="71"/>
      <c r="B102634" s="71"/>
      <c r="C102634" s="71"/>
      <c r="K102634" s="71"/>
      <c r="L102634" s="71"/>
      <c r="N102634" s="71"/>
      <c r="O102634" s="71"/>
      <c r="P102634" s="71"/>
      <c r="S102634" s="71"/>
      <c r="T102634" s="71"/>
      <c r="U102634" s="71"/>
      <c r="AE102634" s="71"/>
      <c r="AF102634" s="71"/>
      <c r="AG102634" s="71"/>
    </row>
    <row r="102635" spans="1:33" x14ac:dyDescent="0.25">
      <c r="A102635" s="71"/>
      <c r="B102635" s="71"/>
      <c r="C102635" s="71"/>
      <c r="K102635" s="71"/>
      <c r="L102635" s="71"/>
      <c r="N102635" s="71"/>
      <c r="O102635" s="71"/>
      <c r="P102635" s="71"/>
      <c r="S102635" s="71"/>
      <c r="T102635" s="71"/>
      <c r="U102635" s="71"/>
      <c r="AE102635" s="71"/>
      <c r="AF102635" s="71"/>
      <c r="AG102635" s="71"/>
    </row>
    <row r="102636" spans="1:33" x14ac:dyDescent="0.25">
      <c r="A102636" s="71"/>
      <c r="B102636" s="71"/>
      <c r="C102636" s="71"/>
      <c r="K102636" s="71"/>
      <c r="L102636" s="71"/>
      <c r="N102636" s="71"/>
      <c r="O102636" s="71"/>
      <c r="P102636" s="71"/>
      <c r="S102636" s="71"/>
      <c r="T102636" s="71"/>
      <c r="U102636" s="71"/>
      <c r="AE102636" s="71"/>
      <c r="AF102636" s="71"/>
      <c r="AG102636" s="71"/>
    </row>
    <row r="102637" spans="1:33" x14ac:dyDescent="0.25">
      <c r="A102637" s="71"/>
      <c r="B102637" s="71"/>
      <c r="C102637" s="71"/>
      <c r="K102637" s="71"/>
      <c r="L102637" s="71"/>
      <c r="N102637" s="71"/>
      <c r="O102637" s="71"/>
      <c r="P102637" s="71"/>
      <c r="S102637" s="71"/>
      <c r="T102637" s="71"/>
      <c r="U102637" s="71"/>
      <c r="AE102637" s="71"/>
      <c r="AF102637" s="71"/>
      <c r="AG102637" s="71"/>
    </row>
    <row r="102638" spans="1:33" x14ac:dyDescent="0.25">
      <c r="A102638" s="71"/>
      <c r="B102638" s="71"/>
      <c r="C102638" s="71"/>
      <c r="K102638" s="71"/>
      <c r="L102638" s="71"/>
      <c r="N102638" s="71"/>
      <c r="O102638" s="71"/>
      <c r="P102638" s="71"/>
      <c r="S102638" s="71"/>
      <c r="T102638" s="71"/>
      <c r="U102638" s="71"/>
      <c r="AE102638" s="71"/>
      <c r="AF102638" s="71"/>
      <c r="AG102638" s="71"/>
    </row>
    <row r="102639" spans="1:33" x14ac:dyDescent="0.25">
      <c r="A102639" s="71"/>
      <c r="B102639" s="71"/>
      <c r="C102639" s="71"/>
      <c r="K102639" s="71"/>
      <c r="L102639" s="71"/>
      <c r="N102639" s="71"/>
      <c r="O102639" s="71"/>
      <c r="P102639" s="71"/>
      <c r="S102639" s="71"/>
      <c r="T102639" s="71"/>
      <c r="U102639" s="71"/>
      <c r="AE102639" s="71"/>
      <c r="AF102639" s="71"/>
      <c r="AG102639" s="71"/>
    </row>
    <row r="102640" spans="1:33" x14ac:dyDescent="0.25">
      <c r="A102640" s="71"/>
      <c r="B102640" s="71"/>
      <c r="C102640" s="71"/>
      <c r="K102640" s="71"/>
      <c r="L102640" s="71"/>
      <c r="N102640" s="71"/>
      <c r="O102640" s="71"/>
      <c r="P102640" s="71"/>
      <c r="S102640" s="71"/>
      <c r="T102640" s="71"/>
      <c r="U102640" s="71"/>
      <c r="AE102640" s="71"/>
      <c r="AF102640" s="71"/>
      <c r="AG102640" s="71"/>
    </row>
    <row r="102641" spans="1:33" x14ac:dyDescent="0.25">
      <c r="A102641" s="71"/>
      <c r="B102641" s="71"/>
      <c r="C102641" s="71"/>
      <c r="K102641" s="71"/>
      <c r="L102641" s="71"/>
      <c r="N102641" s="71"/>
      <c r="O102641" s="71"/>
      <c r="P102641" s="71"/>
      <c r="S102641" s="71"/>
      <c r="T102641" s="71"/>
      <c r="U102641" s="71"/>
      <c r="AE102641" s="71"/>
      <c r="AF102641" s="71"/>
      <c r="AG102641" s="71"/>
    </row>
    <row r="102642" spans="1:33" x14ac:dyDescent="0.25">
      <c r="A102642" s="71"/>
      <c r="B102642" s="71"/>
      <c r="C102642" s="71"/>
      <c r="K102642" s="71"/>
      <c r="L102642" s="71"/>
      <c r="N102642" s="71"/>
      <c r="O102642" s="71"/>
      <c r="P102642" s="71"/>
      <c r="S102642" s="71"/>
      <c r="T102642" s="71"/>
      <c r="U102642" s="71"/>
      <c r="AE102642" s="71"/>
      <c r="AF102642" s="71"/>
      <c r="AG102642" s="71"/>
    </row>
    <row r="102643" spans="1:33" x14ac:dyDescent="0.25">
      <c r="A102643" s="71"/>
      <c r="B102643" s="71"/>
      <c r="C102643" s="71"/>
      <c r="K102643" s="71"/>
      <c r="L102643" s="71"/>
      <c r="N102643" s="71"/>
      <c r="O102643" s="71"/>
      <c r="P102643" s="71"/>
      <c r="S102643" s="71"/>
      <c r="T102643" s="71"/>
      <c r="U102643" s="71"/>
      <c r="AE102643" s="71"/>
      <c r="AF102643" s="71"/>
      <c r="AG102643" s="71"/>
    </row>
    <row r="102644" spans="1:33" x14ac:dyDescent="0.25">
      <c r="A102644" s="71"/>
      <c r="B102644" s="71"/>
      <c r="C102644" s="71"/>
      <c r="K102644" s="71"/>
      <c r="L102644" s="71"/>
      <c r="N102644" s="71"/>
      <c r="O102644" s="71"/>
      <c r="P102644" s="71"/>
      <c r="S102644" s="71"/>
      <c r="T102644" s="71"/>
      <c r="U102644" s="71"/>
      <c r="AE102644" s="71"/>
      <c r="AF102644" s="71"/>
      <c r="AG102644" s="71"/>
    </row>
    <row r="102645" spans="1:33" x14ac:dyDescent="0.25">
      <c r="A102645" s="71"/>
      <c r="B102645" s="71"/>
      <c r="C102645" s="71"/>
      <c r="K102645" s="71"/>
      <c r="L102645" s="71"/>
      <c r="N102645" s="71"/>
      <c r="O102645" s="71"/>
      <c r="P102645" s="71"/>
      <c r="S102645" s="71"/>
      <c r="T102645" s="71"/>
      <c r="U102645" s="71"/>
      <c r="AE102645" s="71"/>
      <c r="AF102645" s="71"/>
      <c r="AG102645" s="71"/>
    </row>
    <row r="102646" spans="1:33" x14ac:dyDescent="0.25">
      <c r="A102646" s="71"/>
      <c r="B102646" s="71"/>
      <c r="C102646" s="71"/>
      <c r="K102646" s="71"/>
      <c r="L102646" s="71"/>
      <c r="N102646" s="71"/>
      <c r="O102646" s="71"/>
      <c r="P102646" s="71"/>
      <c r="S102646" s="71"/>
      <c r="T102646" s="71"/>
      <c r="U102646" s="71"/>
      <c r="AE102646" s="71"/>
      <c r="AF102646" s="71"/>
      <c r="AG102646" s="71"/>
    </row>
    <row r="102647" spans="1:33" x14ac:dyDescent="0.25">
      <c r="A102647" s="71"/>
      <c r="B102647" s="71"/>
      <c r="C102647" s="71"/>
      <c r="K102647" s="71"/>
      <c r="L102647" s="71"/>
      <c r="N102647" s="71"/>
      <c r="O102647" s="71"/>
      <c r="P102647" s="71"/>
      <c r="S102647" s="71"/>
      <c r="T102647" s="71"/>
      <c r="U102647" s="71"/>
      <c r="AE102647" s="71"/>
      <c r="AF102647" s="71"/>
      <c r="AG102647" s="71"/>
    </row>
    <row r="102648" spans="1:33" x14ac:dyDescent="0.25">
      <c r="A102648" s="71"/>
      <c r="B102648" s="71"/>
      <c r="C102648" s="71"/>
      <c r="K102648" s="71"/>
      <c r="L102648" s="71"/>
      <c r="N102648" s="71"/>
      <c r="O102648" s="71"/>
      <c r="P102648" s="71"/>
      <c r="S102648" s="71"/>
      <c r="T102648" s="71"/>
      <c r="U102648" s="71"/>
      <c r="AE102648" s="71"/>
      <c r="AF102648" s="71"/>
      <c r="AG102648" s="71"/>
    </row>
    <row r="102649" spans="1:33" x14ac:dyDescent="0.25">
      <c r="A102649" s="71"/>
      <c r="B102649" s="71"/>
      <c r="C102649" s="71"/>
      <c r="K102649" s="71"/>
      <c r="L102649" s="71"/>
      <c r="N102649" s="71"/>
      <c r="O102649" s="71"/>
      <c r="P102649" s="71"/>
      <c r="S102649" s="71"/>
      <c r="T102649" s="71"/>
      <c r="U102649" s="71"/>
      <c r="AE102649" s="71"/>
      <c r="AF102649" s="71"/>
      <c r="AG102649" s="71"/>
    </row>
    <row r="102650" spans="1:33" x14ac:dyDescent="0.25">
      <c r="A102650" s="71"/>
      <c r="B102650" s="71"/>
      <c r="C102650" s="71"/>
      <c r="K102650" s="71"/>
      <c r="L102650" s="71"/>
      <c r="N102650" s="71"/>
      <c r="O102650" s="71"/>
      <c r="P102650" s="71"/>
      <c r="S102650" s="71"/>
      <c r="T102650" s="71"/>
      <c r="U102650" s="71"/>
      <c r="AE102650" s="71"/>
      <c r="AF102650" s="71"/>
      <c r="AG102650" s="71"/>
    </row>
    <row r="102651" spans="1:33" x14ac:dyDescent="0.25">
      <c r="A102651" s="71"/>
      <c r="B102651" s="71"/>
      <c r="C102651" s="71"/>
      <c r="K102651" s="71"/>
      <c r="L102651" s="71"/>
      <c r="N102651" s="71"/>
      <c r="O102651" s="71"/>
      <c r="P102651" s="71"/>
      <c r="S102651" s="71"/>
      <c r="T102651" s="71"/>
      <c r="U102651" s="71"/>
      <c r="AE102651" s="71"/>
      <c r="AF102651" s="71"/>
      <c r="AG102651" s="71"/>
    </row>
    <row r="102652" spans="1:33" x14ac:dyDescent="0.25">
      <c r="A102652" s="71"/>
      <c r="B102652" s="71"/>
      <c r="C102652" s="71"/>
      <c r="K102652" s="71"/>
      <c r="L102652" s="71"/>
      <c r="N102652" s="71"/>
      <c r="O102652" s="71"/>
      <c r="P102652" s="71"/>
      <c r="S102652" s="71"/>
      <c r="T102652" s="71"/>
      <c r="U102652" s="71"/>
      <c r="AE102652" s="71"/>
      <c r="AF102652" s="71"/>
      <c r="AG102652" s="71"/>
    </row>
    <row r="102653" spans="1:33" x14ac:dyDescent="0.25">
      <c r="A102653" s="71"/>
      <c r="B102653" s="71"/>
      <c r="C102653" s="71"/>
      <c r="K102653" s="71"/>
      <c r="L102653" s="71"/>
      <c r="N102653" s="71"/>
      <c r="O102653" s="71"/>
      <c r="P102653" s="71"/>
      <c r="S102653" s="71"/>
      <c r="T102653" s="71"/>
      <c r="U102653" s="71"/>
      <c r="AE102653" s="71"/>
      <c r="AF102653" s="71"/>
      <c r="AG102653" s="71"/>
    </row>
    <row r="102654" spans="1:33" x14ac:dyDescent="0.25">
      <c r="A102654" s="71"/>
      <c r="B102654" s="71"/>
      <c r="C102654" s="71"/>
      <c r="K102654" s="71"/>
      <c r="L102654" s="71"/>
      <c r="N102654" s="71"/>
      <c r="O102654" s="71"/>
      <c r="P102654" s="71"/>
      <c r="S102654" s="71"/>
      <c r="T102654" s="71"/>
      <c r="U102654" s="71"/>
      <c r="AE102654" s="71"/>
      <c r="AF102654" s="71"/>
      <c r="AG102654" s="71"/>
    </row>
    <row r="102655" spans="1:33" x14ac:dyDescent="0.25">
      <c r="A102655" s="71"/>
      <c r="B102655" s="71"/>
      <c r="C102655" s="71"/>
      <c r="K102655" s="71"/>
      <c r="L102655" s="71"/>
      <c r="N102655" s="71"/>
      <c r="O102655" s="71"/>
      <c r="P102655" s="71"/>
      <c r="S102655" s="71"/>
      <c r="T102655" s="71"/>
      <c r="U102655" s="71"/>
      <c r="AE102655" s="71"/>
      <c r="AF102655" s="71"/>
      <c r="AG102655" s="71"/>
    </row>
    <row r="102656" spans="1:33" x14ac:dyDescent="0.25">
      <c r="A102656" s="71"/>
      <c r="B102656" s="71"/>
      <c r="C102656" s="71"/>
      <c r="K102656" s="71"/>
      <c r="L102656" s="71"/>
      <c r="N102656" s="71"/>
      <c r="O102656" s="71"/>
      <c r="P102656" s="71"/>
      <c r="S102656" s="71"/>
      <c r="T102656" s="71"/>
      <c r="U102656" s="71"/>
      <c r="AE102656" s="71"/>
      <c r="AF102656" s="71"/>
      <c r="AG102656" s="71"/>
    </row>
    <row r="102657" spans="1:33" x14ac:dyDescent="0.25">
      <c r="A102657" s="71"/>
      <c r="B102657" s="71"/>
      <c r="C102657" s="71"/>
      <c r="K102657" s="71"/>
      <c r="L102657" s="71"/>
      <c r="N102657" s="71"/>
      <c r="O102657" s="71"/>
      <c r="P102657" s="71"/>
      <c r="S102657" s="71"/>
      <c r="T102657" s="71"/>
      <c r="U102657" s="71"/>
      <c r="AE102657" s="71"/>
      <c r="AF102657" s="71"/>
      <c r="AG102657" s="71"/>
    </row>
    <row r="102658" spans="1:33" x14ac:dyDescent="0.25">
      <c r="A102658" s="71"/>
      <c r="B102658" s="71"/>
      <c r="C102658" s="71"/>
      <c r="K102658" s="71"/>
      <c r="L102658" s="71"/>
      <c r="N102658" s="71"/>
      <c r="O102658" s="71"/>
      <c r="P102658" s="71"/>
      <c r="S102658" s="71"/>
      <c r="T102658" s="71"/>
      <c r="U102658" s="71"/>
      <c r="AE102658" s="71"/>
      <c r="AF102658" s="71"/>
      <c r="AG102658" s="71"/>
    </row>
    <row r="102659" spans="1:33" x14ac:dyDescent="0.25">
      <c r="A102659" s="71"/>
      <c r="B102659" s="71"/>
      <c r="C102659" s="71"/>
      <c r="K102659" s="71"/>
      <c r="L102659" s="71"/>
      <c r="N102659" s="71"/>
      <c r="O102659" s="71"/>
      <c r="P102659" s="71"/>
      <c r="S102659" s="71"/>
      <c r="T102659" s="71"/>
      <c r="U102659" s="71"/>
      <c r="AE102659" s="71"/>
      <c r="AF102659" s="71"/>
      <c r="AG102659" s="71"/>
    </row>
    <row r="102660" spans="1:33" x14ac:dyDescent="0.25">
      <c r="A102660" s="71"/>
      <c r="B102660" s="71"/>
      <c r="C102660" s="71"/>
      <c r="K102660" s="71"/>
      <c r="L102660" s="71"/>
      <c r="N102660" s="71"/>
      <c r="O102660" s="71"/>
      <c r="P102660" s="71"/>
      <c r="S102660" s="71"/>
      <c r="T102660" s="71"/>
      <c r="U102660" s="71"/>
      <c r="AE102660" s="71"/>
      <c r="AF102660" s="71"/>
      <c r="AG102660" s="71"/>
    </row>
    <row r="102661" spans="1:33" x14ac:dyDescent="0.25">
      <c r="A102661" s="71"/>
      <c r="B102661" s="71"/>
      <c r="C102661" s="71"/>
      <c r="K102661" s="71"/>
      <c r="L102661" s="71"/>
      <c r="N102661" s="71"/>
      <c r="O102661" s="71"/>
      <c r="P102661" s="71"/>
      <c r="S102661" s="71"/>
      <c r="T102661" s="71"/>
      <c r="U102661" s="71"/>
      <c r="AE102661" s="71"/>
      <c r="AF102661" s="71"/>
      <c r="AG102661" s="71"/>
    </row>
    <row r="102662" spans="1:33" x14ac:dyDescent="0.25">
      <c r="A102662" s="71"/>
      <c r="B102662" s="71"/>
      <c r="C102662" s="71"/>
      <c r="K102662" s="71"/>
      <c r="L102662" s="71"/>
      <c r="N102662" s="71"/>
      <c r="O102662" s="71"/>
      <c r="P102662" s="71"/>
      <c r="S102662" s="71"/>
      <c r="T102662" s="71"/>
      <c r="U102662" s="71"/>
      <c r="AE102662" s="71"/>
      <c r="AF102662" s="71"/>
      <c r="AG102662" s="71"/>
    </row>
    <row r="102663" spans="1:33" x14ac:dyDescent="0.25">
      <c r="A102663" s="71"/>
      <c r="B102663" s="71"/>
      <c r="C102663" s="71"/>
      <c r="K102663" s="71"/>
      <c r="L102663" s="71"/>
      <c r="N102663" s="71"/>
      <c r="O102663" s="71"/>
      <c r="P102663" s="71"/>
      <c r="S102663" s="71"/>
      <c r="T102663" s="71"/>
      <c r="U102663" s="71"/>
      <c r="AE102663" s="71"/>
      <c r="AF102663" s="71"/>
      <c r="AG102663" s="71"/>
    </row>
    <row r="102664" spans="1:33" x14ac:dyDescent="0.25">
      <c r="A102664" s="71"/>
      <c r="B102664" s="71"/>
      <c r="C102664" s="71"/>
      <c r="K102664" s="71"/>
      <c r="L102664" s="71"/>
      <c r="N102664" s="71"/>
      <c r="O102664" s="71"/>
      <c r="P102664" s="71"/>
      <c r="S102664" s="71"/>
      <c r="T102664" s="71"/>
      <c r="U102664" s="71"/>
      <c r="AE102664" s="71"/>
      <c r="AF102664" s="71"/>
      <c r="AG102664" s="71"/>
    </row>
    <row r="102665" spans="1:33" x14ac:dyDescent="0.25">
      <c r="A102665" s="71"/>
      <c r="B102665" s="71"/>
      <c r="C102665" s="71"/>
      <c r="K102665" s="71"/>
      <c r="L102665" s="71"/>
      <c r="N102665" s="71"/>
      <c r="O102665" s="71"/>
      <c r="P102665" s="71"/>
      <c r="S102665" s="71"/>
      <c r="T102665" s="71"/>
      <c r="U102665" s="71"/>
      <c r="AE102665" s="71"/>
      <c r="AF102665" s="71"/>
      <c r="AG102665" s="71"/>
    </row>
    <row r="102666" spans="1:33" x14ac:dyDescent="0.25">
      <c r="A102666" s="71"/>
      <c r="B102666" s="71"/>
      <c r="C102666" s="71"/>
      <c r="K102666" s="71"/>
      <c r="L102666" s="71"/>
      <c r="N102666" s="71"/>
      <c r="O102666" s="71"/>
      <c r="P102666" s="71"/>
      <c r="S102666" s="71"/>
      <c r="T102666" s="71"/>
      <c r="U102666" s="71"/>
      <c r="AE102666" s="71"/>
      <c r="AF102666" s="71"/>
      <c r="AG102666" s="71"/>
    </row>
    <row r="102667" spans="1:33" x14ac:dyDescent="0.25">
      <c r="A102667" s="71"/>
      <c r="B102667" s="71"/>
      <c r="C102667" s="71"/>
      <c r="K102667" s="71"/>
      <c r="L102667" s="71"/>
      <c r="N102667" s="71"/>
      <c r="O102667" s="71"/>
      <c r="P102667" s="71"/>
      <c r="S102667" s="71"/>
      <c r="T102667" s="71"/>
      <c r="U102667" s="71"/>
      <c r="AE102667" s="71"/>
      <c r="AF102667" s="71"/>
      <c r="AG102667" s="71"/>
    </row>
    <row r="102668" spans="1:33" x14ac:dyDescent="0.25">
      <c r="A102668" s="71"/>
      <c r="B102668" s="71"/>
      <c r="C102668" s="71"/>
      <c r="K102668" s="71"/>
      <c r="L102668" s="71"/>
      <c r="N102668" s="71"/>
      <c r="O102668" s="71"/>
      <c r="P102668" s="71"/>
      <c r="S102668" s="71"/>
      <c r="T102668" s="71"/>
      <c r="U102668" s="71"/>
      <c r="AE102668" s="71"/>
      <c r="AF102668" s="71"/>
      <c r="AG102668" s="71"/>
    </row>
    <row r="102669" spans="1:33" x14ac:dyDescent="0.25">
      <c r="A102669" s="71"/>
      <c r="B102669" s="71"/>
      <c r="C102669" s="71"/>
      <c r="K102669" s="71"/>
      <c r="L102669" s="71"/>
      <c r="N102669" s="71"/>
      <c r="O102669" s="71"/>
      <c r="P102669" s="71"/>
      <c r="S102669" s="71"/>
      <c r="T102669" s="71"/>
      <c r="U102669" s="71"/>
      <c r="AE102669" s="71"/>
      <c r="AF102669" s="71"/>
      <c r="AG102669" s="71"/>
    </row>
    <row r="102670" spans="1:33" x14ac:dyDescent="0.25">
      <c r="A102670" s="71"/>
      <c r="B102670" s="71"/>
      <c r="C102670" s="71"/>
      <c r="K102670" s="71"/>
      <c r="L102670" s="71"/>
      <c r="N102670" s="71"/>
      <c r="O102670" s="71"/>
      <c r="P102670" s="71"/>
      <c r="S102670" s="71"/>
      <c r="T102670" s="71"/>
      <c r="U102670" s="71"/>
      <c r="AE102670" s="71"/>
      <c r="AF102670" s="71"/>
      <c r="AG102670" s="71"/>
    </row>
    <row r="102671" spans="1:33" x14ac:dyDescent="0.25">
      <c r="A102671" s="71"/>
      <c r="B102671" s="71"/>
      <c r="C102671" s="71"/>
      <c r="K102671" s="71"/>
      <c r="L102671" s="71"/>
      <c r="N102671" s="71"/>
      <c r="O102671" s="71"/>
      <c r="P102671" s="71"/>
      <c r="S102671" s="71"/>
      <c r="T102671" s="71"/>
      <c r="U102671" s="71"/>
      <c r="AE102671" s="71"/>
      <c r="AF102671" s="71"/>
      <c r="AG102671" s="71"/>
    </row>
    <row r="102672" spans="1:33" x14ac:dyDescent="0.25">
      <c r="A102672" s="71"/>
      <c r="B102672" s="71"/>
      <c r="C102672" s="71"/>
      <c r="K102672" s="71"/>
      <c r="L102672" s="71"/>
      <c r="N102672" s="71"/>
      <c r="O102672" s="71"/>
      <c r="P102672" s="71"/>
      <c r="S102672" s="71"/>
      <c r="T102672" s="71"/>
      <c r="U102672" s="71"/>
      <c r="AE102672" s="71"/>
      <c r="AF102672" s="71"/>
      <c r="AG102672" s="71"/>
    </row>
    <row r="102673" spans="1:33" x14ac:dyDescent="0.25">
      <c r="A102673" s="71"/>
      <c r="B102673" s="71"/>
      <c r="C102673" s="71"/>
      <c r="K102673" s="71"/>
      <c r="L102673" s="71"/>
      <c r="N102673" s="71"/>
      <c r="O102673" s="71"/>
      <c r="P102673" s="71"/>
      <c r="S102673" s="71"/>
      <c r="T102673" s="71"/>
      <c r="U102673" s="71"/>
      <c r="AE102673" s="71"/>
      <c r="AF102673" s="71"/>
      <c r="AG102673" s="71"/>
    </row>
    <row r="102674" spans="1:33" x14ac:dyDescent="0.25">
      <c r="A102674" s="71"/>
      <c r="B102674" s="71"/>
      <c r="C102674" s="71"/>
      <c r="K102674" s="71"/>
      <c r="L102674" s="71"/>
      <c r="N102674" s="71"/>
      <c r="O102674" s="71"/>
      <c r="P102674" s="71"/>
      <c r="S102674" s="71"/>
      <c r="T102674" s="71"/>
      <c r="U102674" s="71"/>
      <c r="AE102674" s="71"/>
      <c r="AF102674" s="71"/>
      <c r="AG102674" s="71"/>
    </row>
    <row r="102675" spans="1:33" x14ac:dyDescent="0.25">
      <c r="A102675" s="71"/>
      <c r="B102675" s="71"/>
      <c r="C102675" s="71"/>
      <c r="K102675" s="71"/>
      <c r="L102675" s="71"/>
      <c r="N102675" s="71"/>
      <c r="O102675" s="71"/>
      <c r="P102675" s="71"/>
      <c r="S102675" s="71"/>
      <c r="T102675" s="71"/>
      <c r="U102675" s="71"/>
      <c r="AE102675" s="71"/>
      <c r="AF102675" s="71"/>
      <c r="AG102675" s="71"/>
    </row>
    <row r="102676" spans="1:33" x14ac:dyDescent="0.25">
      <c r="A102676" s="71"/>
      <c r="B102676" s="71"/>
      <c r="C102676" s="71"/>
      <c r="K102676" s="71"/>
      <c r="L102676" s="71"/>
      <c r="N102676" s="71"/>
      <c r="O102676" s="71"/>
      <c r="P102676" s="71"/>
      <c r="S102676" s="71"/>
      <c r="T102676" s="71"/>
      <c r="U102676" s="71"/>
      <c r="AE102676" s="71"/>
      <c r="AF102676" s="71"/>
      <c r="AG102676" s="71"/>
    </row>
    <row r="102677" spans="1:33" x14ac:dyDescent="0.25">
      <c r="A102677" s="71"/>
      <c r="B102677" s="71"/>
      <c r="C102677" s="71"/>
      <c r="K102677" s="71"/>
      <c r="L102677" s="71"/>
      <c r="N102677" s="71"/>
      <c r="O102677" s="71"/>
      <c r="P102677" s="71"/>
      <c r="S102677" s="71"/>
      <c r="T102677" s="71"/>
      <c r="U102677" s="71"/>
      <c r="AE102677" s="71"/>
      <c r="AF102677" s="71"/>
      <c r="AG102677" s="71"/>
    </row>
    <row r="102678" spans="1:33" x14ac:dyDescent="0.25">
      <c r="A102678" s="71"/>
      <c r="B102678" s="71"/>
      <c r="C102678" s="71"/>
      <c r="K102678" s="71"/>
      <c r="L102678" s="71"/>
      <c r="N102678" s="71"/>
      <c r="O102678" s="71"/>
      <c r="P102678" s="71"/>
      <c r="S102678" s="71"/>
      <c r="T102678" s="71"/>
      <c r="U102678" s="71"/>
      <c r="AE102678" s="71"/>
      <c r="AF102678" s="71"/>
      <c r="AG102678" s="71"/>
    </row>
    <row r="102679" spans="1:33" x14ac:dyDescent="0.25">
      <c r="A102679" s="71"/>
      <c r="B102679" s="71"/>
      <c r="C102679" s="71"/>
      <c r="K102679" s="71"/>
      <c r="L102679" s="71"/>
      <c r="N102679" s="71"/>
      <c r="O102679" s="71"/>
      <c r="P102679" s="71"/>
      <c r="S102679" s="71"/>
      <c r="T102679" s="71"/>
      <c r="U102679" s="71"/>
      <c r="AE102679" s="71"/>
      <c r="AF102679" s="71"/>
      <c r="AG102679" s="71"/>
    </row>
    <row r="102680" spans="1:33" x14ac:dyDescent="0.25">
      <c r="A102680" s="71"/>
      <c r="B102680" s="71"/>
      <c r="C102680" s="71"/>
      <c r="K102680" s="71"/>
      <c r="L102680" s="71"/>
      <c r="N102680" s="71"/>
      <c r="O102680" s="71"/>
      <c r="P102680" s="71"/>
      <c r="S102680" s="71"/>
      <c r="T102680" s="71"/>
      <c r="U102680" s="71"/>
      <c r="AE102680" s="71"/>
      <c r="AF102680" s="71"/>
      <c r="AG102680" s="71"/>
    </row>
    <row r="102681" spans="1:33" x14ac:dyDescent="0.25">
      <c r="A102681" s="71"/>
      <c r="B102681" s="71"/>
      <c r="C102681" s="71"/>
      <c r="K102681" s="71"/>
      <c r="L102681" s="71"/>
      <c r="N102681" s="71"/>
      <c r="O102681" s="71"/>
      <c r="P102681" s="71"/>
      <c r="S102681" s="71"/>
      <c r="T102681" s="71"/>
      <c r="U102681" s="71"/>
      <c r="AE102681" s="71"/>
      <c r="AF102681" s="71"/>
      <c r="AG102681" s="71"/>
    </row>
    <row r="102682" spans="1:33" x14ac:dyDescent="0.25">
      <c r="A102682" s="71"/>
      <c r="B102682" s="71"/>
      <c r="C102682" s="71"/>
      <c r="K102682" s="71"/>
      <c r="L102682" s="71"/>
      <c r="N102682" s="71"/>
      <c r="O102682" s="71"/>
      <c r="P102682" s="71"/>
      <c r="S102682" s="71"/>
      <c r="T102682" s="71"/>
      <c r="U102682" s="71"/>
      <c r="AE102682" s="71"/>
      <c r="AF102682" s="71"/>
      <c r="AG102682" s="71"/>
    </row>
    <row r="102683" spans="1:33" x14ac:dyDescent="0.25">
      <c r="A102683" s="71"/>
      <c r="B102683" s="71"/>
      <c r="C102683" s="71"/>
      <c r="K102683" s="71"/>
      <c r="L102683" s="71"/>
      <c r="N102683" s="71"/>
      <c r="O102683" s="71"/>
      <c r="P102683" s="71"/>
      <c r="S102683" s="71"/>
      <c r="T102683" s="71"/>
      <c r="U102683" s="71"/>
      <c r="AE102683" s="71"/>
      <c r="AF102683" s="71"/>
      <c r="AG102683" s="71"/>
    </row>
    <row r="102684" spans="1:33" x14ac:dyDescent="0.25">
      <c r="A102684" s="71"/>
      <c r="B102684" s="71"/>
      <c r="C102684" s="71"/>
      <c r="K102684" s="71"/>
      <c r="L102684" s="71"/>
      <c r="N102684" s="71"/>
      <c r="O102684" s="71"/>
      <c r="P102684" s="71"/>
      <c r="S102684" s="71"/>
      <c r="T102684" s="71"/>
      <c r="U102684" s="71"/>
      <c r="AE102684" s="71"/>
      <c r="AF102684" s="71"/>
      <c r="AG102684" s="71"/>
    </row>
    <row r="102685" spans="1:33" x14ac:dyDescent="0.25">
      <c r="A102685" s="71"/>
      <c r="B102685" s="71"/>
      <c r="C102685" s="71"/>
      <c r="K102685" s="71"/>
      <c r="L102685" s="71"/>
      <c r="N102685" s="71"/>
      <c r="O102685" s="71"/>
      <c r="P102685" s="71"/>
      <c r="S102685" s="71"/>
      <c r="T102685" s="71"/>
      <c r="U102685" s="71"/>
      <c r="AE102685" s="71"/>
      <c r="AF102685" s="71"/>
      <c r="AG102685" s="71"/>
    </row>
    <row r="102686" spans="1:33" x14ac:dyDescent="0.25">
      <c r="A102686" s="71"/>
      <c r="B102686" s="71"/>
      <c r="C102686" s="71"/>
      <c r="K102686" s="71"/>
      <c r="L102686" s="71"/>
      <c r="N102686" s="71"/>
      <c r="O102686" s="71"/>
      <c r="P102686" s="71"/>
      <c r="S102686" s="71"/>
      <c r="T102686" s="71"/>
      <c r="U102686" s="71"/>
      <c r="AE102686" s="71"/>
      <c r="AF102686" s="71"/>
      <c r="AG102686" s="71"/>
    </row>
    <row r="102687" spans="1:33" x14ac:dyDescent="0.25">
      <c r="A102687" s="71"/>
      <c r="B102687" s="71"/>
      <c r="C102687" s="71"/>
      <c r="K102687" s="71"/>
      <c r="L102687" s="71"/>
      <c r="N102687" s="71"/>
      <c r="O102687" s="71"/>
      <c r="P102687" s="71"/>
      <c r="S102687" s="71"/>
      <c r="T102687" s="71"/>
      <c r="U102687" s="71"/>
      <c r="AE102687" s="71"/>
      <c r="AF102687" s="71"/>
      <c r="AG102687" s="71"/>
    </row>
    <row r="102688" spans="1:33" x14ac:dyDescent="0.25">
      <c r="A102688" s="71"/>
      <c r="B102688" s="71"/>
      <c r="C102688" s="71"/>
      <c r="K102688" s="71"/>
      <c r="L102688" s="71"/>
      <c r="N102688" s="71"/>
      <c r="O102688" s="71"/>
      <c r="P102688" s="71"/>
      <c r="S102688" s="71"/>
      <c r="T102688" s="71"/>
      <c r="U102688" s="71"/>
      <c r="AE102688" s="71"/>
      <c r="AF102688" s="71"/>
      <c r="AG102688" s="71"/>
    </row>
    <row r="102689" spans="1:33" x14ac:dyDescent="0.25">
      <c r="A102689" s="71"/>
      <c r="B102689" s="71"/>
      <c r="C102689" s="71"/>
      <c r="K102689" s="71"/>
      <c r="L102689" s="71"/>
      <c r="N102689" s="71"/>
      <c r="O102689" s="71"/>
      <c r="P102689" s="71"/>
      <c r="S102689" s="71"/>
      <c r="T102689" s="71"/>
      <c r="U102689" s="71"/>
      <c r="AE102689" s="71"/>
      <c r="AF102689" s="71"/>
      <c r="AG102689" s="71"/>
    </row>
    <row r="102690" spans="1:33" x14ac:dyDescent="0.25">
      <c r="A102690" s="71"/>
      <c r="B102690" s="71"/>
      <c r="C102690" s="71"/>
      <c r="K102690" s="71"/>
      <c r="L102690" s="71"/>
      <c r="N102690" s="71"/>
      <c r="O102690" s="71"/>
      <c r="P102690" s="71"/>
      <c r="S102690" s="71"/>
      <c r="T102690" s="71"/>
      <c r="U102690" s="71"/>
      <c r="AE102690" s="71"/>
      <c r="AF102690" s="71"/>
      <c r="AG102690" s="71"/>
    </row>
    <row r="102691" spans="1:33" x14ac:dyDescent="0.25">
      <c r="A102691" s="71"/>
      <c r="B102691" s="71"/>
      <c r="C102691" s="71"/>
      <c r="K102691" s="71"/>
      <c r="L102691" s="71"/>
      <c r="N102691" s="71"/>
      <c r="O102691" s="71"/>
      <c r="P102691" s="71"/>
      <c r="S102691" s="71"/>
      <c r="T102691" s="71"/>
      <c r="U102691" s="71"/>
      <c r="AE102691" s="71"/>
      <c r="AF102691" s="71"/>
      <c r="AG102691" s="71"/>
    </row>
    <row r="102692" spans="1:33" x14ac:dyDescent="0.25">
      <c r="A102692" s="71"/>
      <c r="B102692" s="71"/>
      <c r="C102692" s="71"/>
      <c r="K102692" s="71"/>
      <c r="L102692" s="71"/>
      <c r="N102692" s="71"/>
      <c r="O102692" s="71"/>
      <c r="P102692" s="71"/>
      <c r="S102692" s="71"/>
      <c r="T102692" s="71"/>
      <c r="U102692" s="71"/>
      <c r="AE102692" s="71"/>
      <c r="AF102692" s="71"/>
      <c r="AG102692" s="71"/>
    </row>
    <row r="102693" spans="1:33" x14ac:dyDescent="0.25">
      <c r="A102693" s="71"/>
      <c r="B102693" s="71"/>
      <c r="C102693" s="71"/>
      <c r="K102693" s="71"/>
      <c r="L102693" s="71"/>
      <c r="N102693" s="71"/>
      <c r="O102693" s="71"/>
      <c r="P102693" s="71"/>
      <c r="S102693" s="71"/>
      <c r="T102693" s="71"/>
      <c r="U102693" s="71"/>
      <c r="AE102693" s="71"/>
      <c r="AF102693" s="71"/>
      <c r="AG102693" s="71"/>
    </row>
    <row r="102694" spans="1:33" x14ac:dyDescent="0.25">
      <c r="A102694" s="71"/>
      <c r="B102694" s="71"/>
      <c r="C102694" s="71"/>
      <c r="K102694" s="71"/>
      <c r="L102694" s="71"/>
      <c r="N102694" s="71"/>
      <c r="O102694" s="71"/>
      <c r="P102694" s="71"/>
      <c r="S102694" s="71"/>
      <c r="T102694" s="71"/>
      <c r="U102694" s="71"/>
      <c r="AE102694" s="71"/>
      <c r="AF102694" s="71"/>
      <c r="AG102694" s="71"/>
    </row>
    <row r="102695" spans="1:33" x14ac:dyDescent="0.25">
      <c r="A102695" s="71"/>
      <c r="B102695" s="71"/>
      <c r="C102695" s="71"/>
      <c r="K102695" s="71"/>
      <c r="L102695" s="71"/>
      <c r="N102695" s="71"/>
      <c r="O102695" s="71"/>
      <c r="P102695" s="71"/>
      <c r="S102695" s="71"/>
      <c r="T102695" s="71"/>
      <c r="U102695" s="71"/>
      <c r="AE102695" s="71"/>
      <c r="AF102695" s="71"/>
      <c r="AG102695" s="71"/>
    </row>
    <row r="102696" spans="1:33" x14ac:dyDescent="0.25">
      <c r="A102696" s="71"/>
      <c r="B102696" s="71"/>
      <c r="C102696" s="71"/>
      <c r="K102696" s="71"/>
      <c r="L102696" s="71"/>
      <c r="N102696" s="71"/>
      <c r="O102696" s="71"/>
      <c r="P102696" s="71"/>
      <c r="S102696" s="71"/>
      <c r="T102696" s="71"/>
      <c r="U102696" s="71"/>
      <c r="AE102696" s="71"/>
      <c r="AF102696" s="71"/>
      <c r="AG102696" s="71"/>
    </row>
    <row r="102697" spans="1:33" x14ac:dyDescent="0.25">
      <c r="A102697" s="71"/>
      <c r="B102697" s="71"/>
      <c r="C102697" s="71"/>
      <c r="K102697" s="71"/>
      <c r="L102697" s="71"/>
      <c r="N102697" s="71"/>
      <c r="O102697" s="71"/>
      <c r="P102697" s="71"/>
      <c r="S102697" s="71"/>
      <c r="T102697" s="71"/>
      <c r="U102697" s="71"/>
      <c r="AE102697" s="71"/>
      <c r="AF102697" s="71"/>
      <c r="AG102697" s="71"/>
    </row>
    <row r="102698" spans="1:33" x14ac:dyDescent="0.25">
      <c r="A102698" s="71"/>
      <c r="B102698" s="71"/>
      <c r="C102698" s="71"/>
      <c r="K102698" s="71"/>
      <c r="L102698" s="71"/>
      <c r="N102698" s="71"/>
      <c r="O102698" s="71"/>
      <c r="P102698" s="71"/>
      <c r="S102698" s="71"/>
      <c r="T102698" s="71"/>
      <c r="U102698" s="71"/>
      <c r="AE102698" s="71"/>
      <c r="AF102698" s="71"/>
      <c r="AG102698" s="71"/>
    </row>
    <row r="102699" spans="1:33" x14ac:dyDescent="0.25">
      <c r="A102699" s="71"/>
      <c r="B102699" s="71"/>
      <c r="C102699" s="71"/>
      <c r="K102699" s="71"/>
      <c r="L102699" s="71"/>
      <c r="N102699" s="71"/>
      <c r="O102699" s="71"/>
      <c r="P102699" s="71"/>
      <c r="S102699" s="71"/>
      <c r="T102699" s="71"/>
      <c r="U102699" s="71"/>
      <c r="AE102699" s="71"/>
      <c r="AF102699" s="71"/>
      <c r="AG102699" s="71"/>
    </row>
    <row r="102700" spans="1:33" x14ac:dyDescent="0.25">
      <c r="A102700" s="71"/>
      <c r="B102700" s="71"/>
      <c r="C102700" s="71"/>
      <c r="K102700" s="71"/>
      <c r="L102700" s="71"/>
      <c r="N102700" s="71"/>
      <c r="O102700" s="71"/>
      <c r="P102700" s="71"/>
      <c r="S102700" s="71"/>
      <c r="T102700" s="71"/>
      <c r="U102700" s="71"/>
      <c r="AE102700" s="71"/>
      <c r="AF102700" s="71"/>
      <c r="AG102700" s="71"/>
    </row>
    <row r="102701" spans="1:33" x14ac:dyDescent="0.25">
      <c r="A102701" s="71"/>
      <c r="B102701" s="71"/>
      <c r="C102701" s="71"/>
      <c r="K102701" s="71"/>
      <c r="L102701" s="71"/>
      <c r="N102701" s="71"/>
      <c r="O102701" s="71"/>
      <c r="P102701" s="71"/>
      <c r="S102701" s="71"/>
      <c r="T102701" s="71"/>
      <c r="U102701" s="71"/>
      <c r="AE102701" s="71"/>
      <c r="AF102701" s="71"/>
      <c r="AG102701" s="71"/>
    </row>
    <row r="102702" spans="1:33" x14ac:dyDescent="0.25">
      <c r="A102702" s="71"/>
      <c r="B102702" s="71"/>
      <c r="C102702" s="71"/>
      <c r="K102702" s="71"/>
      <c r="L102702" s="71"/>
      <c r="N102702" s="71"/>
      <c r="O102702" s="71"/>
      <c r="P102702" s="71"/>
      <c r="S102702" s="71"/>
      <c r="T102702" s="71"/>
      <c r="U102702" s="71"/>
      <c r="AE102702" s="71"/>
      <c r="AF102702" s="71"/>
      <c r="AG102702" s="71"/>
    </row>
    <row r="102703" spans="1:33" x14ac:dyDescent="0.25">
      <c r="A102703" s="71"/>
      <c r="B102703" s="71"/>
      <c r="C102703" s="71"/>
      <c r="K102703" s="71"/>
      <c r="L102703" s="71"/>
      <c r="N102703" s="71"/>
      <c r="O102703" s="71"/>
      <c r="P102703" s="71"/>
      <c r="S102703" s="71"/>
      <c r="T102703" s="71"/>
      <c r="U102703" s="71"/>
      <c r="AE102703" s="71"/>
      <c r="AF102703" s="71"/>
      <c r="AG102703" s="71"/>
    </row>
    <row r="102704" spans="1:33" x14ac:dyDescent="0.25">
      <c r="A102704" s="71"/>
      <c r="B102704" s="71"/>
      <c r="C102704" s="71"/>
      <c r="K102704" s="71"/>
      <c r="L102704" s="71"/>
      <c r="N102704" s="71"/>
      <c r="O102704" s="71"/>
      <c r="P102704" s="71"/>
      <c r="S102704" s="71"/>
      <c r="T102704" s="71"/>
      <c r="U102704" s="71"/>
      <c r="AE102704" s="71"/>
      <c r="AF102704" s="71"/>
      <c r="AG102704" s="71"/>
    </row>
    <row r="102705" spans="1:33" x14ac:dyDescent="0.25">
      <c r="A102705" s="71"/>
      <c r="B102705" s="71"/>
      <c r="C102705" s="71"/>
      <c r="K102705" s="71"/>
      <c r="L102705" s="71"/>
      <c r="N102705" s="71"/>
      <c r="O102705" s="71"/>
      <c r="P102705" s="71"/>
      <c r="S102705" s="71"/>
      <c r="T102705" s="71"/>
      <c r="U102705" s="71"/>
      <c r="AE102705" s="71"/>
      <c r="AF102705" s="71"/>
      <c r="AG102705" s="71"/>
    </row>
    <row r="102706" spans="1:33" x14ac:dyDescent="0.25">
      <c r="A102706" s="71"/>
      <c r="B102706" s="71"/>
      <c r="C102706" s="71"/>
      <c r="K102706" s="71"/>
      <c r="L102706" s="71"/>
      <c r="N102706" s="71"/>
      <c r="O102706" s="71"/>
      <c r="P102706" s="71"/>
      <c r="S102706" s="71"/>
      <c r="T102706" s="71"/>
      <c r="U102706" s="71"/>
      <c r="AE102706" s="71"/>
      <c r="AF102706" s="71"/>
      <c r="AG102706" s="71"/>
    </row>
    <row r="102707" spans="1:33" x14ac:dyDescent="0.25">
      <c r="A102707" s="71"/>
      <c r="B102707" s="71"/>
      <c r="C102707" s="71"/>
      <c r="K102707" s="71"/>
      <c r="L102707" s="71"/>
      <c r="N102707" s="71"/>
      <c r="O102707" s="71"/>
      <c r="P102707" s="71"/>
      <c r="S102707" s="71"/>
      <c r="T102707" s="71"/>
      <c r="U102707" s="71"/>
      <c r="AE102707" s="71"/>
      <c r="AF102707" s="71"/>
      <c r="AG102707" s="71"/>
    </row>
    <row r="102708" spans="1:33" x14ac:dyDescent="0.25">
      <c r="A102708" s="71"/>
      <c r="B102708" s="71"/>
      <c r="C102708" s="71"/>
      <c r="K102708" s="71"/>
      <c r="L102708" s="71"/>
      <c r="N102708" s="71"/>
      <c r="O102708" s="71"/>
      <c r="P102708" s="71"/>
      <c r="S102708" s="71"/>
      <c r="T102708" s="71"/>
      <c r="U102708" s="71"/>
      <c r="AE102708" s="71"/>
      <c r="AF102708" s="71"/>
      <c r="AG102708" s="71"/>
    </row>
    <row r="102709" spans="1:33" x14ac:dyDescent="0.25">
      <c r="A102709" s="71"/>
      <c r="B102709" s="71"/>
      <c r="C102709" s="71"/>
      <c r="K102709" s="71"/>
      <c r="L102709" s="71"/>
      <c r="N102709" s="71"/>
      <c r="O102709" s="71"/>
      <c r="P102709" s="71"/>
      <c r="S102709" s="71"/>
      <c r="T102709" s="71"/>
      <c r="U102709" s="71"/>
      <c r="AE102709" s="71"/>
      <c r="AF102709" s="71"/>
      <c r="AG102709" s="71"/>
    </row>
    <row r="102710" spans="1:33" x14ac:dyDescent="0.25">
      <c r="A102710" s="71"/>
      <c r="B102710" s="71"/>
      <c r="C102710" s="71"/>
      <c r="K102710" s="71"/>
      <c r="L102710" s="71"/>
      <c r="N102710" s="71"/>
      <c r="O102710" s="71"/>
      <c r="P102710" s="71"/>
      <c r="S102710" s="71"/>
      <c r="T102710" s="71"/>
      <c r="U102710" s="71"/>
      <c r="AE102710" s="71"/>
      <c r="AF102710" s="71"/>
      <c r="AG102710" s="71"/>
    </row>
    <row r="102711" spans="1:33" x14ac:dyDescent="0.25">
      <c r="A102711" s="71"/>
      <c r="B102711" s="71"/>
      <c r="C102711" s="71"/>
      <c r="K102711" s="71"/>
      <c r="L102711" s="71"/>
      <c r="N102711" s="71"/>
      <c r="O102711" s="71"/>
      <c r="P102711" s="71"/>
      <c r="S102711" s="71"/>
      <c r="T102711" s="71"/>
      <c r="U102711" s="71"/>
      <c r="AE102711" s="71"/>
      <c r="AF102711" s="71"/>
      <c r="AG102711" s="71"/>
    </row>
    <row r="102712" spans="1:33" x14ac:dyDescent="0.25">
      <c r="A102712" s="71"/>
      <c r="B102712" s="71"/>
      <c r="C102712" s="71"/>
      <c r="K102712" s="71"/>
      <c r="L102712" s="71"/>
      <c r="N102712" s="71"/>
      <c r="O102712" s="71"/>
      <c r="P102712" s="71"/>
      <c r="S102712" s="71"/>
      <c r="T102712" s="71"/>
      <c r="U102712" s="71"/>
      <c r="AE102712" s="71"/>
      <c r="AF102712" s="71"/>
      <c r="AG102712" s="71"/>
    </row>
    <row r="102713" spans="1:33" x14ac:dyDescent="0.25">
      <c r="A102713" s="71"/>
      <c r="B102713" s="71"/>
      <c r="C102713" s="71"/>
      <c r="K102713" s="71"/>
      <c r="L102713" s="71"/>
      <c r="N102713" s="71"/>
      <c r="O102713" s="71"/>
      <c r="P102713" s="71"/>
      <c r="S102713" s="71"/>
      <c r="T102713" s="71"/>
      <c r="U102713" s="71"/>
      <c r="AE102713" s="71"/>
      <c r="AF102713" s="71"/>
      <c r="AG102713" s="71"/>
    </row>
    <row r="102714" spans="1:33" x14ac:dyDescent="0.25">
      <c r="A102714" s="71"/>
      <c r="B102714" s="71"/>
      <c r="C102714" s="71"/>
      <c r="K102714" s="71"/>
      <c r="L102714" s="71"/>
      <c r="N102714" s="71"/>
      <c r="O102714" s="71"/>
      <c r="P102714" s="71"/>
      <c r="S102714" s="71"/>
      <c r="T102714" s="71"/>
      <c r="U102714" s="71"/>
      <c r="AE102714" s="71"/>
      <c r="AF102714" s="71"/>
      <c r="AG102714" s="71"/>
    </row>
    <row r="102715" spans="1:33" x14ac:dyDescent="0.25">
      <c r="A102715" s="71"/>
      <c r="B102715" s="71"/>
      <c r="C102715" s="71"/>
      <c r="K102715" s="71"/>
      <c r="L102715" s="71"/>
      <c r="N102715" s="71"/>
      <c r="O102715" s="71"/>
      <c r="P102715" s="71"/>
      <c r="S102715" s="71"/>
      <c r="T102715" s="71"/>
      <c r="U102715" s="71"/>
      <c r="AE102715" s="71"/>
      <c r="AF102715" s="71"/>
      <c r="AG102715" s="71"/>
    </row>
    <row r="102716" spans="1:33" x14ac:dyDescent="0.25">
      <c r="A102716" s="71"/>
      <c r="B102716" s="71"/>
      <c r="C102716" s="71"/>
      <c r="K102716" s="71"/>
      <c r="L102716" s="71"/>
      <c r="N102716" s="71"/>
      <c r="O102716" s="71"/>
      <c r="P102716" s="71"/>
      <c r="S102716" s="71"/>
      <c r="T102716" s="71"/>
      <c r="U102716" s="71"/>
      <c r="AE102716" s="71"/>
      <c r="AF102716" s="71"/>
      <c r="AG102716" s="71"/>
    </row>
    <row r="102717" spans="1:33" x14ac:dyDescent="0.25">
      <c r="A102717" s="71"/>
      <c r="B102717" s="71"/>
      <c r="C102717" s="71"/>
      <c r="K102717" s="71"/>
      <c r="L102717" s="71"/>
      <c r="N102717" s="71"/>
      <c r="O102717" s="71"/>
      <c r="P102717" s="71"/>
      <c r="S102717" s="71"/>
      <c r="T102717" s="71"/>
      <c r="U102717" s="71"/>
      <c r="AE102717" s="71"/>
      <c r="AF102717" s="71"/>
      <c r="AG102717" s="71"/>
    </row>
    <row r="102718" spans="1:33" x14ac:dyDescent="0.25">
      <c r="A102718" s="71"/>
      <c r="B102718" s="71"/>
      <c r="C102718" s="71"/>
      <c r="K102718" s="71"/>
      <c r="L102718" s="71"/>
      <c r="N102718" s="71"/>
      <c r="O102718" s="71"/>
      <c r="P102718" s="71"/>
      <c r="S102718" s="71"/>
      <c r="T102718" s="71"/>
      <c r="U102718" s="71"/>
      <c r="AE102718" s="71"/>
      <c r="AF102718" s="71"/>
      <c r="AG102718" s="71"/>
    </row>
    <row r="102719" spans="1:33" x14ac:dyDescent="0.25">
      <c r="A102719" s="71"/>
      <c r="B102719" s="71"/>
      <c r="C102719" s="71"/>
      <c r="K102719" s="71"/>
      <c r="L102719" s="71"/>
      <c r="N102719" s="71"/>
      <c r="O102719" s="71"/>
      <c r="P102719" s="71"/>
      <c r="S102719" s="71"/>
      <c r="T102719" s="71"/>
      <c r="U102719" s="71"/>
      <c r="AE102719" s="71"/>
      <c r="AF102719" s="71"/>
      <c r="AG102719" s="71"/>
    </row>
    <row r="102720" spans="1:33" x14ac:dyDescent="0.25">
      <c r="A102720" s="71"/>
      <c r="B102720" s="71"/>
      <c r="C102720" s="71"/>
      <c r="K102720" s="71"/>
      <c r="L102720" s="71"/>
      <c r="N102720" s="71"/>
      <c r="O102720" s="71"/>
      <c r="P102720" s="71"/>
      <c r="S102720" s="71"/>
      <c r="T102720" s="71"/>
      <c r="U102720" s="71"/>
      <c r="AE102720" s="71"/>
      <c r="AF102720" s="71"/>
      <c r="AG102720" s="71"/>
    </row>
    <row r="102721" spans="1:33" x14ac:dyDescent="0.25">
      <c r="A102721" s="71"/>
      <c r="B102721" s="71"/>
      <c r="C102721" s="71"/>
      <c r="K102721" s="71"/>
      <c r="L102721" s="71"/>
      <c r="N102721" s="71"/>
      <c r="O102721" s="71"/>
      <c r="P102721" s="71"/>
      <c r="S102721" s="71"/>
      <c r="T102721" s="71"/>
      <c r="U102721" s="71"/>
      <c r="AE102721" s="71"/>
      <c r="AF102721" s="71"/>
      <c r="AG102721" s="71"/>
    </row>
    <row r="102722" spans="1:33" x14ac:dyDescent="0.25">
      <c r="A102722" s="71"/>
      <c r="B102722" s="71"/>
      <c r="C102722" s="71"/>
      <c r="K102722" s="71"/>
      <c r="L102722" s="71"/>
      <c r="N102722" s="71"/>
      <c r="O102722" s="71"/>
      <c r="P102722" s="71"/>
      <c r="S102722" s="71"/>
      <c r="T102722" s="71"/>
      <c r="U102722" s="71"/>
      <c r="AE102722" s="71"/>
      <c r="AF102722" s="71"/>
      <c r="AG102722" s="71"/>
    </row>
    <row r="102723" spans="1:33" x14ac:dyDescent="0.25">
      <c r="A102723" s="71"/>
      <c r="B102723" s="71"/>
      <c r="C102723" s="71"/>
      <c r="K102723" s="71"/>
      <c r="L102723" s="71"/>
      <c r="N102723" s="71"/>
      <c r="O102723" s="71"/>
      <c r="P102723" s="71"/>
      <c r="S102723" s="71"/>
      <c r="T102723" s="71"/>
      <c r="U102723" s="71"/>
      <c r="AE102723" s="71"/>
      <c r="AF102723" s="71"/>
      <c r="AG102723" s="71"/>
    </row>
    <row r="102724" spans="1:33" x14ac:dyDescent="0.25">
      <c r="A102724" s="71"/>
      <c r="B102724" s="71"/>
      <c r="C102724" s="71"/>
      <c r="K102724" s="71"/>
      <c r="L102724" s="71"/>
      <c r="N102724" s="71"/>
      <c r="O102724" s="71"/>
      <c r="P102724" s="71"/>
      <c r="S102724" s="71"/>
      <c r="T102724" s="71"/>
      <c r="U102724" s="71"/>
      <c r="AE102724" s="71"/>
      <c r="AF102724" s="71"/>
      <c r="AG102724" s="71"/>
    </row>
    <row r="102725" spans="1:33" x14ac:dyDescent="0.25">
      <c r="A102725" s="71"/>
      <c r="B102725" s="71"/>
      <c r="C102725" s="71"/>
      <c r="K102725" s="71"/>
      <c r="L102725" s="71"/>
      <c r="N102725" s="71"/>
      <c r="O102725" s="71"/>
      <c r="P102725" s="71"/>
      <c r="S102725" s="71"/>
      <c r="T102725" s="71"/>
      <c r="U102725" s="71"/>
      <c r="AE102725" s="71"/>
      <c r="AF102725" s="71"/>
      <c r="AG102725" s="71"/>
    </row>
    <row r="102726" spans="1:33" x14ac:dyDescent="0.25">
      <c r="A102726" s="71"/>
      <c r="B102726" s="71"/>
      <c r="C102726" s="71"/>
      <c r="K102726" s="71"/>
      <c r="L102726" s="71"/>
      <c r="N102726" s="71"/>
      <c r="O102726" s="71"/>
      <c r="P102726" s="71"/>
      <c r="S102726" s="71"/>
      <c r="T102726" s="71"/>
      <c r="U102726" s="71"/>
      <c r="AE102726" s="71"/>
      <c r="AF102726" s="71"/>
      <c r="AG102726" s="71"/>
    </row>
    <row r="102727" spans="1:33" x14ac:dyDescent="0.25">
      <c r="A102727" s="71"/>
      <c r="B102727" s="71"/>
      <c r="C102727" s="71"/>
      <c r="K102727" s="71"/>
      <c r="L102727" s="71"/>
      <c r="N102727" s="71"/>
      <c r="O102727" s="71"/>
      <c r="P102727" s="71"/>
      <c r="S102727" s="71"/>
      <c r="T102727" s="71"/>
      <c r="U102727" s="71"/>
      <c r="AE102727" s="71"/>
      <c r="AF102727" s="71"/>
      <c r="AG102727" s="71"/>
    </row>
    <row r="102728" spans="1:33" x14ac:dyDescent="0.25">
      <c r="A102728" s="71"/>
      <c r="B102728" s="71"/>
      <c r="C102728" s="71"/>
      <c r="K102728" s="71"/>
      <c r="L102728" s="71"/>
      <c r="N102728" s="71"/>
      <c r="O102728" s="71"/>
      <c r="P102728" s="71"/>
      <c r="S102728" s="71"/>
      <c r="T102728" s="71"/>
      <c r="U102728" s="71"/>
      <c r="AE102728" s="71"/>
      <c r="AF102728" s="71"/>
      <c r="AG102728" s="71"/>
    </row>
    <row r="102729" spans="1:33" x14ac:dyDescent="0.25">
      <c r="A102729" s="71"/>
      <c r="B102729" s="71"/>
      <c r="C102729" s="71"/>
      <c r="K102729" s="71"/>
      <c r="L102729" s="71"/>
      <c r="N102729" s="71"/>
      <c r="O102729" s="71"/>
      <c r="P102729" s="71"/>
      <c r="S102729" s="71"/>
      <c r="T102729" s="71"/>
      <c r="U102729" s="71"/>
      <c r="AE102729" s="71"/>
      <c r="AF102729" s="71"/>
      <c r="AG102729" s="71"/>
    </row>
    <row r="102730" spans="1:33" x14ac:dyDescent="0.25">
      <c r="A102730" s="71"/>
      <c r="B102730" s="71"/>
      <c r="C102730" s="71"/>
      <c r="K102730" s="71"/>
      <c r="L102730" s="71"/>
      <c r="N102730" s="71"/>
      <c r="O102730" s="71"/>
      <c r="P102730" s="71"/>
      <c r="S102730" s="71"/>
      <c r="T102730" s="71"/>
      <c r="U102730" s="71"/>
      <c r="AE102730" s="71"/>
      <c r="AF102730" s="71"/>
      <c r="AG102730" s="71"/>
    </row>
    <row r="102731" spans="1:33" x14ac:dyDescent="0.25">
      <c r="A102731" s="71"/>
      <c r="B102731" s="71"/>
      <c r="C102731" s="71"/>
      <c r="K102731" s="71"/>
      <c r="L102731" s="71"/>
      <c r="N102731" s="71"/>
      <c r="O102731" s="71"/>
      <c r="P102731" s="71"/>
      <c r="S102731" s="71"/>
      <c r="T102731" s="71"/>
      <c r="U102731" s="71"/>
      <c r="AE102731" s="71"/>
      <c r="AF102731" s="71"/>
      <c r="AG102731" s="71"/>
    </row>
    <row r="102732" spans="1:33" x14ac:dyDescent="0.25">
      <c r="A102732" s="71"/>
      <c r="B102732" s="71"/>
      <c r="C102732" s="71"/>
      <c r="K102732" s="71"/>
      <c r="L102732" s="71"/>
      <c r="N102732" s="71"/>
      <c r="O102732" s="71"/>
      <c r="P102732" s="71"/>
      <c r="S102732" s="71"/>
      <c r="T102732" s="71"/>
      <c r="U102732" s="71"/>
      <c r="AE102732" s="71"/>
      <c r="AF102732" s="71"/>
      <c r="AG102732" s="71"/>
    </row>
    <row r="102733" spans="1:33" x14ac:dyDescent="0.25">
      <c r="A102733" s="71"/>
      <c r="B102733" s="71"/>
      <c r="C102733" s="71"/>
      <c r="K102733" s="71"/>
      <c r="L102733" s="71"/>
      <c r="N102733" s="71"/>
      <c r="O102733" s="71"/>
      <c r="P102733" s="71"/>
      <c r="S102733" s="71"/>
      <c r="T102733" s="71"/>
      <c r="U102733" s="71"/>
      <c r="AE102733" s="71"/>
      <c r="AF102733" s="71"/>
      <c r="AG102733" s="71"/>
    </row>
    <row r="102734" spans="1:33" x14ac:dyDescent="0.25">
      <c r="A102734" s="71"/>
      <c r="B102734" s="71"/>
      <c r="C102734" s="71"/>
      <c r="K102734" s="71"/>
      <c r="L102734" s="71"/>
      <c r="N102734" s="71"/>
      <c r="O102734" s="71"/>
      <c r="P102734" s="71"/>
      <c r="S102734" s="71"/>
      <c r="T102734" s="71"/>
      <c r="U102734" s="71"/>
      <c r="AE102734" s="71"/>
      <c r="AF102734" s="71"/>
      <c r="AG102734" s="71"/>
    </row>
    <row r="102735" spans="1:33" x14ac:dyDescent="0.25">
      <c r="A102735" s="71"/>
      <c r="B102735" s="71"/>
      <c r="C102735" s="71"/>
      <c r="K102735" s="71"/>
      <c r="L102735" s="71"/>
      <c r="N102735" s="71"/>
      <c r="O102735" s="71"/>
      <c r="P102735" s="71"/>
      <c r="S102735" s="71"/>
      <c r="T102735" s="71"/>
      <c r="U102735" s="71"/>
      <c r="AE102735" s="71"/>
      <c r="AF102735" s="71"/>
      <c r="AG102735" s="71"/>
    </row>
    <row r="102736" spans="1:33" x14ac:dyDescent="0.25">
      <c r="A102736" s="71"/>
      <c r="B102736" s="71"/>
      <c r="C102736" s="71"/>
      <c r="K102736" s="71"/>
      <c r="L102736" s="71"/>
      <c r="N102736" s="71"/>
      <c r="O102736" s="71"/>
      <c r="P102736" s="71"/>
      <c r="S102736" s="71"/>
      <c r="T102736" s="71"/>
      <c r="U102736" s="71"/>
      <c r="AE102736" s="71"/>
      <c r="AF102736" s="71"/>
      <c r="AG102736" s="71"/>
    </row>
    <row r="102737" spans="1:33" x14ac:dyDescent="0.25">
      <c r="A102737" s="71"/>
      <c r="B102737" s="71"/>
      <c r="C102737" s="71"/>
      <c r="K102737" s="71"/>
      <c r="L102737" s="71"/>
      <c r="N102737" s="71"/>
      <c r="O102737" s="71"/>
      <c r="P102737" s="71"/>
      <c r="S102737" s="71"/>
      <c r="T102737" s="71"/>
      <c r="U102737" s="71"/>
      <c r="AE102737" s="71"/>
      <c r="AF102737" s="71"/>
      <c r="AG102737" s="71"/>
    </row>
    <row r="102738" spans="1:33" x14ac:dyDescent="0.25">
      <c r="A102738" s="71"/>
      <c r="B102738" s="71"/>
      <c r="C102738" s="71"/>
      <c r="K102738" s="71"/>
      <c r="L102738" s="71"/>
      <c r="N102738" s="71"/>
      <c r="O102738" s="71"/>
      <c r="P102738" s="71"/>
      <c r="S102738" s="71"/>
      <c r="T102738" s="71"/>
      <c r="U102738" s="71"/>
      <c r="AE102738" s="71"/>
      <c r="AF102738" s="71"/>
      <c r="AG102738" s="71"/>
    </row>
    <row r="102739" spans="1:33" x14ac:dyDescent="0.25">
      <c r="A102739" s="71"/>
      <c r="B102739" s="71"/>
      <c r="C102739" s="71"/>
      <c r="K102739" s="71"/>
      <c r="L102739" s="71"/>
      <c r="N102739" s="71"/>
      <c r="O102739" s="71"/>
      <c r="P102739" s="71"/>
      <c r="S102739" s="71"/>
      <c r="T102739" s="71"/>
      <c r="U102739" s="71"/>
      <c r="AE102739" s="71"/>
      <c r="AF102739" s="71"/>
      <c r="AG102739" s="71"/>
    </row>
    <row r="102740" spans="1:33" x14ac:dyDescent="0.25">
      <c r="A102740" s="71"/>
      <c r="B102740" s="71"/>
      <c r="C102740" s="71"/>
      <c r="K102740" s="71"/>
      <c r="L102740" s="71"/>
      <c r="N102740" s="71"/>
      <c r="O102740" s="71"/>
      <c r="P102740" s="71"/>
      <c r="S102740" s="71"/>
      <c r="T102740" s="71"/>
      <c r="U102740" s="71"/>
      <c r="AE102740" s="71"/>
      <c r="AF102740" s="71"/>
      <c r="AG102740" s="71"/>
    </row>
    <row r="102741" spans="1:33" x14ac:dyDescent="0.25">
      <c r="A102741" s="71"/>
      <c r="B102741" s="71"/>
      <c r="C102741" s="71"/>
      <c r="K102741" s="71"/>
      <c r="L102741" s="71"/>
      <c r="N102741" s="71"/>
      <c r="O102741" s="71"/>
      <c r="P102741" s="71"/>
      <c r="S102741" s="71"/>
      <c r="T102741" s="71"/>
      <c r="U102741" s="71"/>
      <c r="AE102741" s="71"/>
      <c r="AF102741" s="71"/>
      <c r="AG102741" s="71"/>
    </row>
    <row r="102742" spans="1:33" x14ac:dyDescent="0.25">
      <c r="A102742" s="71"/>
      <c r="B102742" s="71"/>
      <c r="C102742" s="71"/>
      <c r="K102742" s="71"/>
      <c r="L102742" s="71"/>
      <c r="N102742" s="71"/>
      <c r="O102742" s="71"/>
      <c r="P102742" s="71"/>
      <c r="S102742" s="71"/>
      <c r="T102742" s="71"/>
      <c r="U102742" s="71"/>
      <c r="AE102742" s="71"/>
      <c r="AF102742" s="71"/>
      <c r="AG102742" s="71"/>
    </row>
    <row r="102743" spans="1:33" x14ac:dyDescent="0.25">
      <c r="A102743" s="71"/>
      <c r="B102743" s="71"/>
      <c r="C102743" s="71"/>
      <c r="K102743" s="71"/>
      <c r="L102743" s="71"/>
      <c r="N102743" s="71"/>
      <c r="O102743" s="71"/>
      <c r="P102743" s="71"/>
      <c r="S102743" s="71"/>
      <c r="T102743" s="71"/>
      <c r="U102743" s="71"/>
      <c r="AE102743" s="71"/>
      <c r="AF102743" s="71"/>
      <c r="AG102743" s="71"/>
    </row>
    <row r="102744" spans="1:33" x14ac:dyDescent="0.25">
      <c r="A102744" s="71"/>
      <c r="B102744" s="71"/>
      <c r="C102744" s="71"/>
      <c r="K102744" s="71"/>
      <c r="L102744" s="71"/>
      <c r="N102744" s="71"/>
      <c r="O102744" s="71"/>
      <c r="P102744" s="71"/>
      <c r="S102744" s="71"/>
      <c r="T102744" s="71"/>
      <c r="U102744" s="71"/>
      <c r="AE102744" s="71"/>
      <c r="AF102744" s="71"/>
      <c r="AG102744" s="71"/>
    </row>
    <row r="102745" spans="1:33" x14ac:dyDescent="0.25">
      <c r="A102745" s="71"/>
      <c r="B102745" s="71"/>
      <c r="C102745" s="71"/>
      <c r="K102745" s="71"/>
      <c r="L102745" s="71"/>
      <c r="N102745" s="71"/>
      <c r="O102745" s="71"/>
      <c r="P102745" s="71"/>
      <c r="S102745" s="71"/>
      <c r="T102745" s="71"/>
      <c r="U102745" s="71"/>
      <c r="AE102745" s="71"/>
      <c r="AF102745" s="71"/>
      <c r="AG102745" s="71"/>
    </row>
    <row r="102746" spans="1:33" x14ac:dyDescent="0.25">
      <c r="A102746" s="71"/>
      <c r="B102746" s="71"/>
      <c r="C102746" s="71"/>
      <c r="K102746" s="71"/>
      <c r="L102746" s="71"/>
      <c r="N102746" s="71"/>
      <c r="O102746" s="71"/>
      <c r="P102746" s="71"/>
      <c r="S102746" s="71"/>
      <c r="T102746" s="71"/>
      <c r="U102746" s="71"/>
      <c r="AE102746" s="71"/>
      <c r="AF102746" s="71"/>
      <c r="AG102746" s="71"/>
    </row>
    <row r="102747" spans="1:33" x14ac:dyDescent="0.25">
      <c r="A102747" s="71"/>
      <c r="B102747" s="71"/>
      <c r="C102747" s="71"/>
      <c r="K102747" s="71"/>
      <c r="L102747" s="71"/>
      <c r="N102747" s="71"/>
      <c r="O102747" s="71"/>
      <c r="P102747" s="71"/>
      <c r="S102747" s="71"/>
      <c r="T102747" s="71"/>
      <c r="U102747" s="71"/>
      <c r="AE102747" s="71"/>
      <c r="AF102747" s="71"/>
      <c r="AG102747" s="71"/>
    </row>
    <row r="102748" spans="1:33" x14ac:dyDescent="0.25">
      <c r="A102748" s="71"/>
      <c r="B102748" s="71"/>
      <c r="C102748" s="71"/>
      <c r="K102748" s="71"/>
      <c r="L102748" s="71"/>
      <c r="N102748" s="71"/>
      <c r="O102748" s="71"/>
      <c r="P102748" s="71"/>
      <c r="S102748" s="71"/>
      <c r="T102748" s="71"/>
      <c r="U102748" s="71"/>
      <c r="AE102748" s="71"/>
      <c r="AF102748" s="71"/>
      <c r="AG102748" s="71"/>
    </row>
    <row r="102749" spans="1:33" x14ac:dyDescent="0.25">
      <c r="A102749" s="71"/>
      <c r="B102749" s="71"/>
      <c r="C102749" s="71"/>
      <c r="K102749" s="71"/>
      <c r="L102749" s="71"/>
      <c r="N102749" s="71"/>
      <c r="O102749" s="71"/>
      <c r="P102749" s="71"/>
      <c r="S102749" s="71"/>
      <c r="T102749" s="71"/>
      <c r="U102749" s="71"/>
      <c r="AE102749" s="71"/>
      <c r="AF102749" s="71"/>
      <c r="AG102749" s="71"/>
    </row>
    <row r="102750" spans="1:33" x14ac:dyDescent="0.25">
      <c r="A102750" s="71"/>
      <c r="B102750" s="71"/>
      <c r="C102750" s="71"/>
      <c r="K102750" s="71"/>
      <c r="L102750" s="71"/>
      <c r="N102750" s="71"/>
      <c r="O102750" s="71"/>
      <c r="P102750" s="71"/>
      <c r="S102750" s="71"/>
      <c r="T102750" s="71"/>
      <c r="U102750" s="71"/>
      <c r="AE102750" s="71"/>
      <c r="AF102750" s="71"/>
      <c r="AG102750" s="71"/>
    </row>
    <row r="102751" spans="1:33" x14ac:dyDescent="0.25">
      <c r="A102751" s="71"/>
      <c r="B102751" s="71"/>
      <c r="C102751" s="71"/>
      <c r="K102751" s="71"/>
      <c r="L102751" s="71"/>
      <c r="N102751" s="71"/>
      <c r="O102751" s="71"/>
      <c r="P102751" s="71"/>
      <c r="S102751" s="71"/>
      <c r="T102751" s="71"/>
      <c r="U102751" s="71"/>
      <c r="AE102751" s="71"/>
      <c r="AF102751" s="71"/>
      <c r="AG102751" s="71"/>
    </row>
    <row r="102752" spans="1:33" x14ac:dyDescent="0.25">
      <c r="A102752" s="71"/>
      <c r="B102752" s="71"/>
      <c r="C102752" s="71"/>
      <c r="K102752" s="71"/>
      <c r="L102752" s="71"/>
      <c r="N102752" s="71"/>
      <c r="O102752" s="71"/>
      <c r="P102752" s="71"/>
      <c r="S102752" s="71"/>
      <c r="T102752" s="71"/>
      <c r="U102752" s="71"/>
      <c r="AE102752" s="71"/>
      <c r="AF102752" s="71"/>
      <c r="AG102752" s="71"/>
    </row>
    <row r="102753" spans="1:33" x14ac:dyDescent="0.25">
      <c r="A102753" s="71"/>
      <c r="B102753" s="71"/>
      <c r="C102753" s="71"/>
      <c r="K102753" s="71"/>
      <c r="L102753" s="71"/>
      <c r="N102753" s="71"/>
      <c r="O102753" s="71"/>
      <c r="P102753" s="71"/>
      <c r="S102753" s="71"/>
      <c r="T102753" s="71"/>
      <c r="U102753" s="71"/>
      <c r="AE102753" s="71"/>
      <c r="AF102753" s="71"/>
      <c r="AG102753" s="71"/>
    </row>
    <row r="102754" spans="1:33" x14ac:dyDescent="0.25">
      <c r="A102754" s="71"/>
      <c r="B102754" s="71"/>
      <c r="C102754" s="71"/>
      <c r="K102754" s="71"/>
      <c r="L102754" s="71"/>
      <c r="N102754" s="71"/>
      <c r="O102754" s="71"/>
      <c r="P102754" s="71"/>
      <c r="S102754" s="71"/>
      <c r="T102754" s="71"/>
      <c r="U102754" s="71"/>
      <c r="AE102754" s="71"/>
      <c r="AF102754" s="71"/>
      <c r="AG102754" s="71"/>
    </row>
    <row r="102755" spans="1:33" x14ac:dyDescent="0.25">
      <c r="A102755" s="71"/>
      <c r="B102755" s="71"/>
      <c r="C102755" s="71"/>
      <c r="K102755" s="71"/>
      <c r="L102755" s="71"/>
      <c r="N102755" s="71"/>
      <c r="O102755" s="71"/>
      <c r="P102755" s="71"/>
      <c r="S102755" s="71"/>
      <c r="T102755" s="71"/>
      <c r="U102755" s="71"/>
      <c r="AE102755" s="71"/>
      <c r="AF102755" s="71"/>
      <c r="AG102755" s="71"/>
    </row>
    <row r="102756" spans="1:33" x14ac:dyDescent="0.25">
      <c r="A102756" s="71"/>
      <c r="B102756" s="71"/>
      <c r="C102756" s="71"/>
      <c r="K102756" s="71"/>
      <c r="L102756" s="71"/>
      <c r="N102756" s="71"/>
      <c r="O102756" s="71"/>
      <c r="P102756" s="71"/>
      <c r="S102756" s="71"/>
      <c r="T102756" s="71"/>
      <c r="U102756" s="71"/>
      <c r="AE102756" s="71"/>
      <c r="AF102756" s="71"/>
      <c r="AG102756" s="71"/>
    </row>
    <row r="102757" spans="1:33" x14ac:dyDescent="0.25">
      <c r="A102757" s="71"/>
      <c r="B102757" s="71"/>
      <c r="C102757" s="71"/>
      <c r="K102757" s="71"/>
      <c r="L102757" s="71"/>
      <c r="N102757" s="71"/>
      <c r="O102757" s="71"/>
      <c r="P102757" s="71"/>
      <c r="S102757" s="71"/>
      <c r="T102757" s="71"/>
      <c r="U102757" s="71"/>
      <c r="AE102757" s="71"/>
      <c r="AF102757" s="71"/>
      <c r="AG102757" s="71"/>
    </row>
    <row r="102758" spans="1:33" x14ac:dyDescent="0.25">
      <c r="A102758" s="71"/>
      <c r="B102758" s="71"/>
      <c r="C102758" s="71"/>
      <c r="K102758" s="71"/>
      <c r="L102758" s="71"/>
      <c r="N102758" s="71"/>
      <c r="O102758" s="71"/>
      <c r="P102758" s="71"/>
      <c r="S102758" s="71"/>
      <c r="T102758" s="71"/>
      <c r="U102758" s="71"/>
      <c r="AE102758" s="71"/>
      <c r="AF102758" s="71"/>
      <c r="AG102758" s="71"/>
    </row>
    <row r="102759" spans="1:33" x14ac:dyDescent="0.25">
      <c r="A102759" s="71"/>
      <c r="B102759" s="71"/>
      <c r="C102759" s="71"/>
      <c r="K102759" s="71"/>
      <c r="L102759" s="71"/>
      <c r="N102759" s="71"/>
      <c r="O102759" s="71"/>
      <c r="P102759" s="71"/>
      <c r="S102759" s="71"/>
      <c r="T102759" s="71"/>
      <c r="U102759" s="71"/>
      <c r="AE102759" s="71"/>
      <c r="AF102759" s="71"/>
      <c r="AG102759" s="71"/>
    </row>
    <row r="102760" spans="1:33" x14ac:dyDescent="0.25">
      <c r="A102760" s="71"/>
      <c r="B102760" s="71"/>
      <c r="C102760" s="71"/>
      <c r="K102760" s="71"/>
      <c r="L102760" s="71"/>
      <c r="N102760" s="71"/>
      <c r="O102760" s="71"/>
      <c r="P102760" s="71"/>
      <c r="S102760" s="71"/>
      <c r="T102760" s="71"/>
      <c r="U102760" s="71"/>
      <c r="AE102760" s="71"/>
      <c r="AF102760" s="71"/>
      <c r="AG102760" s="71"/>
    </row>
    <row r="102761" spans="1:33" x14ac:dyDescent="0.25">
      <c r="A102761" s="71"/>
      <c r="B102761" s="71"/>
      <c r="C102761" s="71"/>
      <c r="K102761" s="71"/>
      <c r="L102761" s="71"/>
      <c r="N102761" s="71"/>
      <c r="O102761" s="71"/>
      <c r="P102761" s="71"/>
      <c r="S102761" s="71"/>
      <c r="T102761" s="71"/>
      <c r="U102761" s="71"/>
      <c r="AE102761" s="71"/>
      <c r="AF102761" s="71"/>
      <c r="AG102761" s="71"/>
    </row>
    <row r="102762" spans="1:33" x14ac:dyDescent="0.25">
      <c r="A102762" s="71"/>
      <c r="B102762" s="71"/>
      <c r="C102762" s="71"/>
      <c r="K102762" s="71"/>
      <c r="L102762" s="71"/>
      <c r="N102762" s="71"/>
      <c r="O102762" s="71"/>
      <c r="P102762" s="71"/>
      <c r="S102762" s="71"/>
      <c r="T102762" s="71"/>
      <c r="U102762" s="71"/>
      <c r="AE102762" s="71"/>
      <c r="AF102762" s="71"/>
      <c r="AG102762" s="71"/>
    </row>
    <row r="102763" spans="1:33" x14ac:dyDescent="0.25">
      <c r="A102763" s="71"/>
      <c r="B102763" s="71"/>
      <c r="C102763" s="71"/>
      <c r="K102763" s="71"/>
      <c r="L102763" s="71"/>
      <c r="N102763" s="71"/>
      <c r="O102763" s="71"/>
      <c r="P102763" s="71"/>
      <c r="S102763" s="71"/>
      <c r="T102763" s="71"/>
      <c r="U102763" s="71"/>
      <c r="AE102763" s="71"/>
      <c r="AF102763" s="71"/>
      <c r="AG102763" s="71"/>
    </row>
    <row r="102764" spans="1:33" x14ac:dyDescent="0.25">
      <c r="A102764" s="71"/>
      <c r="B102764" s="71"/>
      <c r="C102764" s="71"/>
      <c r="K102764" s="71"/>
      <c r="L102764" s="71"/>
      <c r="N102764" s="71"/>
      <c r="O102764" s="71"/>
      <c r="P102764" s="71"/>
      <c r="S102764" s="71"/>
      <c r="T102764" s="71"/>
      <c r="U102764" s="71"/>
      <c r="AE102764" s="71"/>
      <c r="AF102764" s="71"/>
      <c r="AG102764" s="71"/>
    </row>
    <row r="102765" spans="1:33" x14ac:dyDescent="0.25">
      <c r="A102765" s="71"/>
      <c r="B102765" s="71"/>
      <c r="C102765" s="71"/>
      <c r="K102765" s="71"/>
      <c r="L102765" s="71"/>
      <c r="N102765" s="71"/>
      <c r="O102765" s="71"/>
      <c r="P102765" s="71"/>
      <c r="S102765" s="71"/>
      <c r="T102765" s="71"/>
      <c r="U102765" s="71"/>
      <c r="AE102765" s="71"/>
      <c r="AF102765" s="71"/>
      <c r="AG102765" s="71"/>
    </row>
    <row r="102766" spans="1:33" x14ac:dyDescent="0.25">
      <c r="A102766" s="71"/>
      <c r="B102766" s="71"/>
      <c r="C102766" s="71"/>
      <c r="K102766" s="71"/>
      <c r="L102766" s="71"/>
      <c r="N102766" s="71"/>
      <c r="O102766" s="71"/>
      <c r="P102766" s="71"/>
      <c r="S102766" s="71"/>
      <c r="T102766" s="71"/>
      <c r="U102766" s="71"/>
      <c r="AE102766" s="71"/>
      <c r="AF102766" s="71"/>
      <c r="AG102766" s="71"/>
    </row>
    <row r="102767" spans="1:33" x14ac:dyDescent="0.25">
      <c r="A102767" s="71"/>
      <c r="B102767" s="71"/>
      <c r="C102767" s="71"/>
      <c r="K102767" s="71"/>
      <c r="L102767" s="71"/>
      <c r="N102767" s="71"/>
      <c r="O102767" s="71"/>
      <c r="P102767" s="71"/>
      <c r="S102767" s="71"/>
      <c r="T102767" s="71"/>
      <c r="U102767" s="71"/>
      <c r="AE102767" s="71"/>
      <c r="AF102767" s="71"/>
      <c r="AG102767" s="71"/>
    </row>
    <row r="102768" spans="1:33" x14ac:dyDescent="0.25">
      <c r="A102768" s="71"/>
      <c r="B102768" s="71"/>
      <c r="C102768" s="71"/>
      <c r="K102768" s="71"/>
      <c r="L102768" s="71"/>
      <c r="N102768" s="71"/>
      <c r="O102768" s="71"/>
      <c r="P102768" s="71"/>
      <c r="S102768" s="71"/>
      <c r="T102768" s="71"/>
      <c r="U102768" s="71"/>
      <c r="AE102768" s="71"/>
      <c r="AF102768" s="71"/>
      <c r="AG102768" s="71"/>
    </row>
    <row r="102769" spans="1:33" x14ac:dyDescent="0.25">
      <c r="A102769" s="71"/>
      <c r="B102769" s="71"/>
      <c r="C102769" s="71"/>
      <c r="K102769" s="71"/>
      <c r="L102769" s="71"/>
      <c r="N102769" s="71"/>
      <c r="O102769" s="71"/>
      <c r="P102769" s="71"/>
      <c r="S102769" s="71"/>
      <c r="T102769" s="71"/>
      <c r="U102769" s="71"/>
      <c r="AE102769" s="71"/>
      <c r="AF102769" s="71"/>
      <c r="AG102769" s="71"/>
    </row>
    <row r="102770" spans="1:33" x14ac:dyDescent="0.25">
      <c r="A102770" s="71"/>
      <c r="B102770" s="71"/>
      <c r="C102770" s="71"/>
      <c r="K102770" s="71"/>
      <c r="L102770" s="71"/>
      <c r="N102770" s="71"/>
      <c r="O102770" s="71"/>
      <c r="P102770" s="71"/>
      <c r="S102770" s="71"/>
      <c r="T102770" s="71"/>
      <c r="U102770" s="71"/>
      <c r="AE102770" s="71"/>
      <c r="AF102770" s="71"/>
      <c r="AG102770" s="71"/>
    </row>
    <row r="102771" spans="1:33" x14ac:dyDescent="0.25">
      <c r="A102771" s="71"/>
      <c r="B102771" s="71"/>
      <c r="C102771" s="71"/>
      <c r="K102771" s="71"/>
      <c r="L102771" s="71"/>
      <c r="N102771" s="71"/>
      <c r="O102771" s="71"/>
      <c r="P102771" s="71"/>
      <c r="S102771" s="71"/>
      <c r="T102771" s="71"/>
      <c r="U102771" s="71"/>
      <c r="AE102771" s="71"/>
      <c r="AF102771" s="71"/>
      <c r="AG102771" s="71"/>
    </row>
    <row r="102772" spans="1:33" x14ac:dyDescent="0.25">
      <c r="A102772" s="71"/>
      <c r="B102772" s="71"/>
      <c r="C102772" s="71"/>
      <c r="K102772" s="71"/>
      <c r="L102772" s="71"/>
      <c r="N102772" s="71"/>
      <c r="O102772" s="71"/>
      <c r="P102772" s="71"/>
      <c r="S102772" s="71"/>
      <c r="T102772" s="71"/>
      <c r="U102772" s="71"/>
      <c r="AE102772" s="71"/>
      <c r="AF102772" s="71"/>
      <c r="AG102772" s="71"/>
    </row>
    <row r="102773" spans="1:33" x14ac:dyDescent="0.25">
      <c r="A102773" s="71"/>
      <c r="B102773" s="71"/>
      <c r="C102773" s="71"/>
      <c r="K102773" s="71"/>
      <c r="L102773" s="71"/>
      <c r="N102773" s="71"/>
      <c r="O102773" s="71"/>
      <c r="P102773" s="71"/>
      <c r="S102773" s="71"/>
      <c r="T102773" s="71"/>
      <c r="U102773" s="71"/>
      <c r="AE102773" s="71"/>
      <c r="AF102773" s="71"/>
      <c r="AG102773" s="71"/>
    </row>
    <row r="102774" spans="1:33" x14ac:dyDescent="0.25">
      <c r="A102774" s="71"/>
      <c r="B102774" s="71"/>
      <c r="C102774" s="71"/>
      <c r="K102774" s="71"/>
      <c r="L102774" s="71"/>
      <c r="N102774" s="71"/>
      <c r="O102774" s="71"/>
      <c r="P102774" s="71"/>
      <c r="S102774" s="71"/>
      <c r="T102774" s="71"/>
      <c r="U102774" s="71"/>
      <c r="AE102774" s="71"/>
      <c r="AF102774" s="71"/>
      <c r="AG102774" s="71"/>
    </row>
    <row r="102775" spans="1:33" x14ac:dyDescent="0.25">
      <c r="A102775" s="71"/>
      <c r="B102775" s="71"/>
      <c r="C102775" s="71"/>
      <c r="K102775" s="71"/>
      <c r="L102775" s="71"/>
      <c r="N102775" s="71"/>
      <c r="O102775" s="71"/>
      <c r="P102775" s="71"/>
      <c r="S102775" s="71"/>
      <c r="T102775" s="71"/>
      <c r="U102775" s="71"/>
      <c r="AE102775" s="71"/>
      <c r="AF102775" s="71"/>
      <c r="AG102775" s="71"/>
    </row>
    <row r="102776" spans="1:33" x14ac:dyDescent="0.25">
      <c r="A102776" s="71"/>
      <c r="B102776" s="71"/>
      <c r="C102776" s="71"/>
      <c r="K102776" s="71"/>
      <c r="L102776" s="71"/>
      <c r="N102776" s="71"/>
      <c r="O102776" s="71"/>
      <c r="P102776" s="71"/>
      <c r="S102776" s="71"/>
      <c r="T102776" s="71"/>
      <c r="U102776" s="71"/>
      <c r="AE102776" s="71"/>
      <c r="AF102776" s="71"/>
      <c r="AG102776" s="71"/>
    </row>
    <row r="102777" spans="1:33" x14ac:dyDescent="0.25">
      <c r="A102777" s="71"/>
      <c r="B102777" s="71"/>
      <c r="C102777" s="71"/>
      <c r="K102777" s="71"/>
      <c r="L102777" s="71"/>
      <c r="N102777" s="71"/>
      <c r="O102777" s="71"/>
      <c r="P102777" s="71"/>
      <c r="S102777" s="71"/>
      <c r="T102777" s="71"/>
      <c r="U102777" s="71"/>
      <c r="AE102777" s="71"/>
      <c r="AF102777" s="71"/>
      <c r="AG102777" s="71"/>
    </row>
    <row r="102778" spans="1:33" x14ac:dyDescent="0.25">
      <c r="A102778" s="71"/>
      <c r="B102778" s="71"/>
      <c r="C102778" s="71"/>
      <c r="K102778" s="71"/>
      <c r="L102778" s="71"/>
      <c r="N102778" s="71"/>
      <c r="O102778" s="71"/>
      <c r="P102778" s="71"/>
      <c r="S102778" s="71"/>
      <c r="T102778" s="71"/>
      <c r="U102778" s="71"/>
      <c r="AE102778" s="71"/>
      <c r="AF102778" s="71"/>
      <c r="AG102778" s="71"/>
    </row>
    <row r="102779" spans="1:33" x14ac:dyDescent="0.25">
      <c r="A102779" s="71"/>
      <c r="B102779" s="71"/>
      <c r="C102779" s="71"/>
      <c r="K102779" s="71"/>
      <c r="L102779" s="71"/>
      <c r="N102779" s="71"/>
      <c r="O102779" s="71"/>
      <c r="P102779" s="71"/>
      <c r="S102779" s="71"/>
      <c r="T102779" s="71"/>
      <c r="U102779" s="71"/>
      <c r="AE102779" s="71"/>
      <c r="AF102779" s="71"/>
      <c r="AG102779" s="71"/>
    </row>
    <row r="102780" spans="1:33" x14ac:dyDescent="0.25">
      <c r="A102780" s="71"/>
      <c r="B102780" s="71"/>
      <c r="C102780" s="71"/>
      <c r="K102780" s="71"/>
      <c r="L102780" s="71"/>
      <c r="N102780" s="71"/>
      <c r="O102780" s="71"/>
      <c r="P102780" s="71"/>
      <c r="S102780" s="71"/>
      <c r="T102780" s="71"/>
      <c r="U102780" s="71"/>
      <c r="AE102780" s="71"/>
      <c r="AF102780" s="71"/>
      <c r="AG102780" s="71"/>
    </row>
    <row r="102781" spans="1:33" x14ac:dyDescent="0.25">
      <c r="A102781" s="71"/>
      <c r="B102781" s="71"/>
      <c r="C102781" s="71"/>
      <c r="K102781" s="71"/>
      <c r="L102781" s="71"/>
      <c r="N102781" s="71"/>
      <c r="O102781" s="71"/>
      <c r="P102781" s="71"/>
      <c r="S102781" s="71"/>
      <c r="T102781" s="71"/>
      <c r="U102781" s="71"/>
      <c r="AE102781" s="71"/>
      <c r="AF102781" s="71"/>
      <c r="AG102781" s="71"/>
    </row>
    <row r="102782" spans="1:33" x14ac:dyDescent="0.25">
      <c r="A102782" s="71"/>
      <c r="B102782" s="71"/>
      <c r="C102782" s="71"/>
      <c r="K102782" s="71"/>
      <c r="L102782" s="71"/>
      <c r="N102782" s="71"/>
      <c r="O102782" s="71"/>
      <c r="P102782" s="71"/>
      <c r="S102782" s="71"/>
      <c r="T102782" s="71"/>
      <c r="U102782" s="71"/>
      <c r="AE102782" s="71"/>
      <c r="AF102782" s="71"/>
      <c r="AG102782" s="71"/>
    </row>
    <row r="102783" spans="1:33" x14ac:dyDescent="0.25">
      <c r="A102783" s="71"/>
      <c r="B102783" s="71"/>
      <c r="C102783" s="71"/>
      <c r="K102783" s="71"/>
      <c r="L102783" s="71"/>
      <c r="N102783" s="71"/>
      <c r="O102783" s="71"/>
      <c r="P102783" s="71"/>
      <c r="S102783" s="71"/>
      <c r="T102783" s="71"/>
      <c r="U102783" s="71"/>
      <c r="AE102783" s="71"/>
      <c r="AF102783" s="71"/>
      <c r="AG102783" s="71"/>
    </row>
    <row r="102784" spans="1:33" x14ac:dyDescent="0.25">
      <c r="A102784" s="71"/>
      <c r="B102784" s="71"/>
      <c r="C102784" s="71"/>
      <c r="K102784" s="71"/>
      <c r="L102784" s="71"/>
      <c r="N102784" s="71"/>
      <c r="O102784" s="71"/>
      <c r="P102784" s="71"/>
      <c r="S102784" s="71"/>
      <c r="T102784" s="71"/>
      <c r="U102784" s="71"/>
      <c r="AE102784" s="71"/>
      <c r="AF102784" s="71"/>
      <c r="AG102784" s="71"/>
    </row>
    <row r="102785" spans="1:33" x14ac:dyDescent="0.25">
      <c r="A102785" s="71"/>
      <c r="B102785" s="71"/>
      <c r="C102785" s="71"/>
      <c r="K102785" s="71"/>
      <c r="L102785" s="71"/>
      <c r="N102785" s="71"/>
      <c r="O102785" s="71"/>
      <c r="P102785" s="71"/>
      <c r="S102785" s="71"/>
      <c r="T102785" s="71"/>
      <c r="U102785" s="71"/>
      <c r="AE102785" s="71"/>
      <c r="AF102785" s="71"/>
      <c r="AG102785" s="71"/>
    </row>
    <row r="102786" spans="1:33" x14ac:dyDescent="0.25">
      <c r="A102786" s="71"/>
      <c r="B102786" s="71"/>
      <c r="C102786" s="71"/>
      <c r="K102786" s="71"/>
      <c r="L102786" s="71"/>
      <c r="N102786" s="71"/>
      <c r="O102786" s="71"/>
      <c r="P102786" s="71"/>
      <c r="S102786" s="71"/>
      <c r="T102786" s="71"/>
      <c r="U102786" s="71"/>
      <c r="AE102786" s="71"/>
      <c r="AF102786" s="71"/>
      <c r="AG102786" s="71"/>
    </row>
    <row r="102787" spans="1:33" x14ac:dyDescent="0.25">
      <c r="A102787" s="71"/>
      <c r="B102787" s="71"/>
      <c r="C102787" s="71"/>
      <c r="K102787" s="71"/>
      <c r="L102787" s="71"/>
      <c r="N102787" s="71"/>
      <c r="O102787" s="71"/>
      <c r="P102787" s="71"/>
      <c r="S102787" s="71"/>
      <c r="T102787" s="71"/>
      <c r="U102787" s="71"/>
      <c r="AE102787" s="71"/>
      <c r="AF102787" s="71"/>
      <c r="AG102787" s="71"/>
    </row>
    <row r="102788" spans="1:33" x14ac:dyDescent="0.25">
      <c r="A102788" s="71"/>
      <c r="B102788" s="71"/>
      <c r="C102788" s="71"/>
      <c r="K102788" s="71"/>
      <c r="L102788" s="71"/>
      <c r="N102788" s="71"/>
      <c r="O102788" s="71"/>
      <c r="P102788" s="71"/>
      <c r="S102788" s="71"/>
      <c r="T102788" s="71"/>
      <c r="U102788" s="71"/>
      <c r="AE102788" s="71"/>
      <c r="AF102788" s="71"/>
      <c r="AG102788" s="71"/>
    </row>
    <row r="102789" spans="1:33" x14ac:dyDescent="0.25">
      <c r="A102789" s="71"/>
      <c r="B102789" s="71"/>
      <c r="C102789" s="71"/>
      <c r="K102789" s="71"/>
      <c r="L102789" s="71"/>
      <c r="N102789" s="71"/>
      <c r="O102789" s="71"/>
      <c r="P102789" s="71"/>
      <c r="S102789" s="71"/>
      <c r="T102789" s="71"/>
      <c r="U102789" s="71"/>
      <c r="AE102789" s="71"/>
      <c r="AF102789" s="71"/>
      <c r="AG102789" s="71"/>
    </row>
    <row r="102790" spans="1:33" x14ac:dyDescent="0.25">
      <c r="A102790" s="71"/>
      <c r="B102790" s="71"/>
      <c r="C102790" s="71"/>
      <c r="K102790" s="71"/>
      <c r="L102790" s="71"/>
      <c r="N102790" s="71"/>
      <c r="O102790" s="71"/>
      <c r="P102790" s="71"/>
      <c r="S102790" s="71"/>
      <c r="T102790" s="71"/>
      <c r="U102790" s="71"/>
      <c r="AE102790" s="71"/>
      <c r="AF102790" s="71"/>
      <c r="AG102790" s="71"/>
    </row>
    <row r="102791" spans="1:33" x14ac:dyDescent="0.25">
      <c r="A102791" s="71"/>
      <c r="B102791" s="71"/>
      <c r="C102791" s="71"/>
      <c r="K102791" s="71"/>
      <c r="L102791" s="71"/>
      <c r="N102791" s="71"/>
      <c r="O102791" s="71"/>
      <c r="P102791" s="71"/>
      <c r="S102791" s="71"/>
      <c r="T102791" s="71"/>
      <c r="U102791" s="71"/>
      <c r="AE102791" s="71"/>
      <c r="AF102791" s="71"/>
      <c r="AG102791" s="71"/>
    </row>
    <row r="102792" spans="1:33" x14ac:dyDescent="0.25">
      <c r="A102792" s="71"/>
      <c r="B102792" s="71"/>
      <c r="C102792" s="71"/>
      <c r="K102792" s="71"/>
      <c r="L102792" s="71"/>
      <c r="N102792" s="71"/>
      <c r="O102792" s="71"/>
      <c r="P102792" s="71"/>
      <c r="S102792" s="71"/>
      <c r="T102792" s="71"/>
      <c r="U102792" s="71"/>
      <c r="AE102792" s="71"/>
      <c r="AF102792" s="71"/>
      <c r="AG102792" s="71"/>
    </row>
    <row r="102793" spans="1:33" x14ac:dyDescent="0.25">
      <c r="A102793" s="71"/>
      <c r="B102793" s="71"/>
      <c r="C102793" s="71"/>
      <c r="K102793" s="71"/>
      <c r="L102793" s="71"/>
      <c r="N102793" s="71"/>
      <c r="O102793" s="71"/>
      <c r="P102793" s="71"/>
      <c r="S102793" s="71"/>
      <c r="T102793" s="71"/>
      <c r="U102793" s="71"/>
      <c r="AE102793" s="71"/>
      <c r="AF102793" s="71"/>
      <c r="AG102793" s="71"/>
    </row>
    <row r="102794" spans="1:33" x14ac:dyDescent="0.25">
      <c r="A102794" s="71"/>
      <c r="B102794" s="71"/>
      <c r="C102794" s="71"/>
      <c r="K102794" s="71"/>
      <c r="L102794" s="71"/>
      <c r="N102794" s="71"/>
      <c r="O102794" s="71"/>
      <c r="P102794" s="71"/>
      <c r="S102794" s="71"/>
      <c r="T102794" s="71"/>
      <c r="U102794" s="71"/>
      <c r="AE102794" s="71"/>
      <c r="AF102794" s="71"/>
      <c r="AG102794" s="71"/>
    </row>
    <row r="102795" spans="1:33" x14ac:dyDescent="0.25">
      <c r="A102795" s="71"/>
      <c r="B102795" s="71"/>
      <c r="C102795" s="71"/>
      <c r="K102795" s="71"/>
      <c r="L102795" s="71"/>
      <c r="N102795" s="71"/>
      <c r="O102795" s="71"/>
      <c r="P102795" s="71"/>
      <c r="S102795" s="71"/>
      <c r="T102795" s="71"/>
      <c r="U102795" s="71"/>
      <c r="AE102795" s="71"/>
      <c r="AF102795" s="71"/>
      <c r="AG102795" s="71"/>
    </row>
    <row r="102796" spans="1:33" x14ac:dyDescent="0.25">
      <c r="A102796" s="71"/>
      <c r="B102796" s="71"/>
      <c r="C102796" s="71"/>
      <c r="K102796" s="71"/>
      <c r="L102796" s="71"/>
      <c r="N102796" s="71"/>
      <c r="O102796" s="71"/>
      <c r="P102796" s="71"/>
      <c r="S102796" s="71"/>
      <c r="T102796" s="71"/>
      <c r="U102796" s="71"/>
      <c r="AE102796" s="71"/>
      <c r="AF102796" s="71"/>
      <c r="AG102796" s="71"/>
    </row>
    <row r="102797" spans="1:33" x14ac:dyDescent="0.25">
      <c r="A102797" s="71"/>
      <c r="B102797" s="71"/>
      <c r="C102797" s="71"/>
      <c r="K102797" s="71"/>
      <c r="L102797" s="71"/>
      <c r="N102797" s="71"/>
      <c r="O102797" s="71"/>
      <c r="P102797" s="71"/>
      <c r="S102797" s="71"/>
      <c r="T102797" s="71"/>
      <c r="U102797" s="71"/>
      <c r="AE102797" s="71"/>
      <c r="AF102797" s="71"/>
      <c r="AG102797" s="71"/>
    </row>
    <row r="102798" spans="1:33" x14ac:dyDescent="0.25">
      <c r="A102798" s="71"/>
      <c r="B102798" s="71"/>
      <c r="C102798" s="71"/>
      <c r="K102798" s="71"/>
      <c r="L102798" s="71"/>
      <c r="N102798" s="71"/>
      <c r="O102798" s="71"/>
      <c r="P102798" s="71"/>
      <c r="S102798" s="71"/>
      <c r="T102798" s="71"/>
      <c r="U102798" s="71"/>
      <c r="AE102798" s="71"/>
      <c r="AF102798" s="71"/>
      <c r="AG102798" s="71"/>
    </row>
    <row r="102799" spans="1:33" x14ac:dyDescent="0.25">
      <c r="A102799" s="71"/>
      <c r="B102799" s="71"/>
      <c r="C102799" s="71"/>
      <c r="K102799" s="71"/>
      <c r="L102799" s="71"/>
      <c r="N102799" s="71"/>
      <c r="O102799" s="71"/>
      <c r="P102799" s="71"/>
      <c r="S102799" s="71"/>
      <c r="T102799" s="71"/>
      <c r="U102799" s="71"/>
      <c r="AE102799" s="71"/>
      <c r="AF102799" s="71"/>
      <c r="AG102799" s="71"/>
    </row>
    <row r="102800" spans="1:33" x14ac:dyDescent="0.25">
      <c r="A102800" s="71"/>
      <c r="B102800" s="71"/>
      <c r="C102800" s="71"/>
      <c r="K102800" s="71"/>
      <c r="L102800" s="71"/>
      <c r="N102800" s="71"/>
      <c r="O102800" s="71"/>
      <c r="P102800" s="71"/>
      <c r="S102800" s="71"/>
      <c r="T102800" s="71"/>
      <c r="U102800" s="71"/>
      <c r="AE102800" s="71"/>
      <c r="AF102800" s="71"/>
      <c r="AG102800" s="71"/>
    </row>
    <row r="102801" spans="1:33" x14ac:dyDescent="0.25">
      <c r="A102801" s="71"/>
      <c r="B102801" s="71"/>
      <c r="C102801" s="71"/>
      <c r="K102801" s="71"/>
      <c r="L102801" s="71"/>
      <c r="N102801" s="71"/>
      <c r="O102801" s="71"/>
      <c r="P102801" s="71"/>
      <c r="S102801" s="71"/>
      <c r="T102801" s="71"/>
      <c r="U102801" s="71"/>
      <c r="AE102801" s="71"/>
      <c r="AF102801" s="71"/>
      <c r="AG102801" s="71"/>
    </row>
    <row r="102802" spans="1:33" x14ac:dyDescent="0.25">
      <c r="A102802" s="71"/>
      <c r="B102802" s="71"/>
      <c r="C102802" s="71"/>
      <c r="K102802" s="71"/>
      <c r="L102802" s="71"/>
      <c r="N102802" s="71"/>
      <c r="O102802" s="71"/>
      <c r="P102802" s="71"/>
      <c r="S102802" s="71"/>
      <c r="T102802" s="71"/>
      <c r="U102802" s="71"/>
      <c r="AE102802" s="71"/>
      <c r="AF102802" s="71"/>
      <c r="AG102802" s="71"/>
    </row>
    <row r="102803" spans="1:33" x14ac:dyDescent="0.25">
      <c r="A102803" s="71"/>
      <c r="B102803" s="71"/>
      <c r="C102803" s="71"/>
      <c r="K102803" s="71"/>
      <c r="L102803" s="71"/>
      <c r="N102803" s="71"/>
      <c r="O102803" s="71"/>
      <c r="P102803" s="71"/>
      <c r="S102803" s="71"/>
      <c r="T102803" s="71"/>
      <c r="U102803" s="71"/>
      <c r="AE102803" s="71"/>
      <c r="AF102803" s="71"/>
      <c r="AG102803" s="71"/>
    </row>
    <row r="102804" spans="1:33" x14ac:dyDescent="0.25">
      <c r="A102804" s="71"/>
      <c r="B102804" s="71"/>
      <c r="C102804" s="71"/>
      <c r="K102804" s="71"/>
      <c r="L102804" s="71"/>
      <c r="N102804" s="71"/>
      <c r="O102804" s="71"/>
      <c r="P102804" s="71"/>
      <c r="S102804" s="71"/>
      <c r="T102804" s="71"/>
      <c r="U102804" s="71"/>
      <c r="AE102804" s="71"/>
      <c r="AF102804" s="71"/>
      <c r="AG102804" s="71"/>
    </row>
    <row r="102805" spans="1:33" x14ac:dyDescent="0.25">
      <c r="A102805" s="71"/>
      <c r="B102805" s="71"/>
      <c r="C102805" s="71"/>
      <c r="K102805" s="71"/>
      <c r="L102805" s="71"/>
      <c r="N102805" s="71"/>
      <c r="O102805" s="71"/>
      <c r="P102805" s="71"/>
      <c r="S102805" s="71"/>
      <c r="T102805" s="71"/>
      <c r="U102805" s="71"/>
      <c r="AE102805" s="71"/>
      <c r="AF102805" s="71"/>
      <c r="AG102805" s="71"/>
    </row>
    <row r="102806" spans="1:33" x14ac:dyDescent="0.25">
      <c r="A102806" s="71"/>
      <c r="B102806" s="71"/>
      <c r="C102806" s="71"/>
      <c r="K102806" s="71"/>
      <c r="L102806" s="71"/>
      <c r="N102806" s="71"/>
      <c r="O102806" s="71"/>
      <c r="P102806" s="71"/>
      <c r="S102806" s="71"/>
      <c r="T102806" s="71"/>
      <c r="U102806" s="71"/>
      <c r="AE102806" s="71"/>
      <c r="AF102806" s="71"/>
      <c r="AG102806" s="71"/>
    </row>
    <row r="102807" spans="1:33" x14ac:dyDescent="0.25">
      <c r="A102807" s="71"/>
      <c r="B102807" s="71"/>
      <c r="C102807" s="71"/>
      <c r="K102807" s="71"/>
      <c r="L102807" s="71"/>
      <c r="N102807" s="71"/>
      <c r="O102807" s="71"/>
      <c r="P102807" s="71"/>
      <c r="S102807" s="71"/>
      <c r="T102807" s="71"/>
      <c r="U102807" s="71"/>
      <c r="AE102807" s="71"/>
      <c r="AF102807" s="71"/>
      <c r="AG102807" s="71"/>
    </row>
    <row r="102808" spans="1:33" x14ac:dyDescent="0.25">
      <c r="A102808" s="71"/>
      <c r="B102808" s="71"/>
      <c r="C102808" s="71"/>
      <c r="K102808" s="71"/>
      <c r="L102808" s="71"/>
      <c r="N102808" s="71"/>
      <c r="O102808" s="71"/>
      <c r="P102808" s="71"/>
      <c r="S102808" s="71"/>
      <c r="T102808" s="71"/>
      <c r="U102808" s="71"/>
      <c r="AE102808" s="71"/>
      <c r="AF102808" s="71"/>
      <c r="AG102808" s="71"/>
    </row>
    <row r="102809" spans="1:33" x14ac:dyDescent="0.25">
      <c r="A102809" s="71"/>
      <c r="B102809" s="71"/>
      <c r="C102809" s="71"/>
      <c r="K102809" s="71"/>
      <c r="L102809" s="71"/>
      <c r="N102809" s="71"/>
      <c r="O102809" s="71"/>
      <c r="P102809" s="71"/>
      <c r="S102809" s="71"/>
      <c r="T102809" s="71"/>
      <c r="U102809" s="71"/>
      <c r="AE102809" s="71"/>
      <c r="AF102809" s="71"/>
      <c r="AG102809" s="71"/>
    </row>
    <row r="102810" spans="1:33" x14ac:dyDescent="0.25">
      <c r="A102810" s="71"/>
      <c r="B102810" s="71"/>
      <c r="C102810" s="71"/>
      <c r="K102810" s="71"/>
      <c r="L102810" s="71"/>
      <c r="N102810" s="71"/>
      <c r="O102810" s="71"/>
      <c r="P102810" s="71"/>
      <c r="S102810" s="71"/>
      <c r="T102810" s="71"/>
      <c r="U102810" s="71"/>
      <c r="AE102810" s="71"/>
      <c r="AF102810" s="71"/>
      <c r="AG102810" s="71"/>
    </row>
    <row r="102811" spans="1:33" x14ac:dyDescent="0.25">
      <c r="A102811" s="71"/>
      <c r="B102811" s="71"/>
      <c r="C102811" s="71"/>
      <c r="K102811" s="71"/>
      <c r="L102811" s="71"/>
      <c r="N102811" s="71"/>
      <c r="O102811" s="71"/>
      <c r="P102811" s="71"/>
      <c r="S102811" s="71"/>
      <c r="T102811" s="71"/>
      <c r="U102811" s="71"/>
      <c r="AE102811" s="71"/>
      <c r="AF102811" s="71"/>
      <c r="AG102811" s="71"/>
    </row>
    <row r="102812" spans="1:33" x14ac:dyDescent="0.25">
      <c r="A102812" s="71"/>
      <c r="B102812" s="71"/>
      <c r="C102812" s="71"/>
      <c r="K102812" s="71"/>
      <c r="L102812" s="71"/>
      <c r="N102812" s="71"/>
      <c r="O102812" s="71"/>
      <c r="P102812" s="71"/>
      <c r="S102812" s="71"/>
      <c r="T102812" s="71"/>
      <c r="U102812" s="71"/>
      <c r="AE102812" s="71"/>
      <c r="AF102812" s="71"/>
      <c r="AG102812" s="71"/>
    </row>
    <row r="102813" spans="1:33" x14ac:dyDescent="0.25">
      <c r="A102813" s="71"/>
      <c r="B102813" s="71"/>
      <c r="C102813" s="71"/>
      <c r="K102813" s="71"/>
      <c r="L102813" s="71"/>
      <c r="N102813" s="71"/>
      <c r="O102813" s="71"/>
      <c r="P102813" s="71"/>
      <c r="S102813" s="71"/>
      <c r="T102813" s="71"/>
      <c r="U102813" s="71"/>
      <c r="AE102813" s="71"/>
      <c r="AF102813" s="71"/>
      <c r="AG102813" s="71"/>
    </row>
    <row r="102814" spans="1:33" x14ac:dyDescent="0.25">
      <c r="A102814" s="71"/>
      <c r="B102814" s="71"/>
      <c r="C102814" s="71"/>
      <c r="K102814" s="71"/>
      <c r="L102814" s="71"/>
      <c r="N102814" s="71"/>
      <c r="O102814" s="71"/>
      <c r="P102814" s="71"/>
      <c r="S102814" s="71"/>
      <c r="T102814" s="71"/>
      <c r="U102814" s="71"/>
      <c r="AE102814" s="71"/>
      <c r="AF102814" s="71"/>
      <c r="AG102814" s="71"/>
    </row>
    <row r="102815" spans="1:33" x14ac:dyDescent="0.25">
      <c r="A102815" s="71"/>
      <c r="B102815" s="71"/>
      <c r="C102815" s="71"/>
      <c r="K102815" s="71"/>
      <c r="L102815" s="71"/>
      <c r="N102815" s="71"/>
      <c r="O102815" s="71"/>
      <c r="P102815" s="71"/>
      <c r="S102815" s="71"/>
      <c r="T102815" s="71"/>
      <c r="U102815" s="71"/>
      <c r="AE102815" s="71"/>
      <c r="AF102815" s="71"/>
      <c r="AG102815" s="71"/>
    </row>
    <row r="102816" spans="1:33" x14ac:dyDescent="0.25">
      <c r="A102816" s="71"/>
      <c r="B102816" s="71"/>
      <c r="C102816" s="71"/>
      <c r="K102816" s="71"/>
      <c r="L102816" s="71"/>
      <c r="N102816" s="71"/>
      <c r="O102816" s="71"/>
      <c r="P102816" s="71"/>
      <c r="S102816" s="71"/>
      <c r="T102816" s="71"/>
      <c r="U102816" s="71"/>
      <c r="AE102816" s="71"/>
      <c r="AF102816" s="71"/>
      <c r="AG102816" s="71"/>
    </row>
    <row r="102817" spans="1:33" x14ac:dyDescent="0.25">
      <c r="A102817" s="71"/>
      <c r="B102817" s="71"/>
      <c r="C102817" s="71"/>
      <c r="K102817" s="71"/>
      <c r="L102817" s="71"/>
      <c r="N102817" s="71"/>
      <c r="O102817" s="71"/>
      <c r="P102817" s="71"/>
      <c r="S102817" s="71"/>
      <c r="T102817" s="71"/>
      <c r="U102817" s="71"/>
      <c r="AE102817" s="71"/>
      <c r="AF102817" s="71"/>
      <c r="AG102817" s="71"/>
    </row>
    <row r="102818" spans="1:33" x14ac:dyDescent="0.25">
      <c r="A102818" s="71"/>
      <c r="B102818" s="71"/>
      <c r="C102818" s="71"/>
      <c r="K102818" s="71"/>
      <c r="L102818" s="71"/>
      <c r="N102818" s="71"/>
      <c r="O102818" s="71"/>
      <c r="P102818" s="71"/>
      <c r="S102818" s="71"/>
      <c r="T102818" s="71"/>
      <c r="U102818" s="71"/>
      <c r="AE102818" s="71"/>
      <c r="AF102818" s="71"/>
      <c r="AG102818" s="71"/>
    </row>
    <row r="102819" spans="1:33" x14ac:dyDescent="0.25">
      <c r="A102819" s="71"/>
      <c r="B102819" s="71"/>
      <c r="C102819" s="71"/>
      <c r="K102819" s="71"/>
      <c r="L102819" s="71"/>
      <c r="N102819" s="71"/>
      <c r="O102819" s="71"/>
      <c r="P102819" s="71"/>
      <c r="S102819" s="71"/>
      <c r="T102819" s="71"/>
      <c r="U102819" s="71"/>
      <c r="AE102819" s="71"/>
      <c r="AF102819" s="71"/>
      <c r="AG102819" s="71"/>
    </row>
    <row r="102820" spans="1:33" x14ac:dyDescent="0.25">
      <c r="A102820" s="71"/>
      <c r="B102820" s="71"/>
      <c r="C102820" s="71"/>
      <c r="K102820" s="71"/>
      <c r="L102820" s="71"/>
      <c r="N102820" s="71"/>
      <c r="O102820" s="71"/>
      <c r="P102820" s="71"/>
      <c r="S102820" s="71"/>
      <c r="T102820" s="71"/>
      <c r="U102820" s="71"/>
      <c r="AE102820" s="71"/>
      <c r="AF102820" s="71"/>
      <c r="AG102820" s="71"/>
    </row>
    <row r="102821" spans="1:33" x14ac:dyDescent="0.25">
      <c r="A102821" s="71"/>
      <c r="B102821" s="71"/>
      <c r="C102821" s="71"/>
      <c r="K102821" s="71"/>
      <c r="L102821" s="71"/>
      <c r="N102821" s="71"/>
      <c r="O102821" s="71"/>
      <c r="P102821" s="71"/>
      <c r="S102821" s="71"/>
      <c r="T102821" s="71"/>
      <c r="U102821" s="71"/>
      <c r="AE102821" s="71"/>
      <c r="AF102821" s="71"/>
      <c r="AG102821" s="71"/>
    </row>
    <row r="102822" spans="1:33" x14ac:dyDescent="0.25">
      <c r="A102822" s="71"/>
      <c r="B102822" s="71"/>
      <c r="C102822" s="71"/>
      <c r="K102822" s="71"/>
      <c r="L102822" s="71"/>
      <c r="N102822" s="71"/>
      <c r="O102822" s="71"/>
      <c r="P102822" s="71"/>
      <c r="S102822" s="71"/>
      <c r="T102822" s="71"/>
      <c r="U102822" s="71"/>
      <c r="AE102822" s="71"/>
      <c r="AF102822" s="71"/>
      <c r="AG102822" s="71"/>
    </row>
    <row r="102823" spans="1:33" x14ac:dyDescent="0.25">
      <c r="A102823" s="71"/>
      <c r="B102823" s="71"/>
      <c r="C102823" s="71"/>
      <c r="K102823" s="71"/>
      <c r="L102823" s="71"/>
      <c r="N102823" s="71"/>
      <c r="O102823" s="71"/>
      <c r="P102823" s="71"/>
      <c r="S102823" s="71"/>
      <c r="T102823" s="71"/>
      <c r="U102823" s="71"/>
      <c r="AE102823" s="71"/>
      <c r="AF102823" s="71"/>
      <c r="AG102823" s="71"/>
    </row>
    <row r="102824" spans="1:33" x14ac:dyDescent="0.25">
      <c r="A102824" s="71"/>
      <c r="B102824" s="71"/>
      <c r="C102824" s="71"/>
      <c r="K102824" s="71"/>
      <c r="L102824" s="71"/>
      <c r="N102824" s="71"/>
      <c r="O102824" s="71"/>
      <c r="P102824" s="71"/>
      <c r="S102824" s="71"/>
      <c r="T102824" s="71"/>
      <c r="U102824" s="71"/>
      <c r="AE102824" s="71"/>
      <c r="AF102824" s="71"/>
      <c r="AG102824" s="71"/>
    </row>
    <row r="102825" spans="1:33" x14ac:dyDescent="0.25">
      <c r="A102825" s="71"/>
      <c r="B102825" s="71"/>
      <c r="C102825" s="71"/>
      <c r="K102825" s="71"/>
      <c r="L102825" s="71"/>
      <c r="N102825" s="71"/>
      <c r="O102825" s="71"/>
      <c r="P102825" s="71"/>
      <c r="S102825" s="71"/>
      <c r="T102825" s="71"/>
      <c r="U102825" s="71"/>
      <c r="AE102825" s="71"/>
      <c r="AF102825" s="71"/>
      <c r="AG102825" s="71"/>
    </row>
    <row r="102826" spans="1:33" x14ac:dyDescent="0.25">
      <c r="A102826" s="71"/>
      <c r="B102826" s="71"/>
      <c r="C102826" s="71"/>
      <c r="K102826" s="71"/>
      <c r="L102826" s="71"/>
      <c r="N102826" s="71"/>
      <c r="O102826" s="71"/>
      <c r="P102826" s="71"/>
      <c r="S102826" s="71"/>
      <c r="T102826" s="71"/>
      <c r="U102826" s="71"/>
      <c r="AE102826" s="71"/>
      <c r="AF102826" s="71"/>
      <c r="AG102826" s="71"/>
    </row>
    <row r="102827" spans="1:33" x14ac:dyDescent="0.25">
      <c r="A102827" s="71"/>
      <c r="B102827" s="71"/>
      <c r="C102827" s="71"/>
      <c r="K102827" s="71"/>
      <c r="L102827" s="71"/>
      <c r="N102827" s="71"/>
      <c r="O102827" s="71"/>
      <c r="P102827" s="71"/>
      <c r="S102827" s="71"/>
      <c r="T102827" s="71"/>
      <c r="U102827" s="71"/>
      <c r="AE102827" s="71"/>
      <c r="AF102827" s="71"/>
      <c r="AG102827" s="71"/>
    </row>
    <row r="102828" spans="1:33" x14ac:dyDescent="0.25">
      <c r="A102828" s="71"/>
      <c r="B102828" s="71"/>
      <c r="C102828" s="71"/>
      <c r="K102828" s="71"/>
      <c r="L102828" s="71"/>
      <c r="N102828" s="71"/>
      <c r="O102828" s="71"/>
      <c r="P102828" s="71"/>
      <c r="S102828" s="71"/>
      <c r="T102828" s="71"/>
      <c r="U102828" s="71"/>
      <c r="AE102828" s="71"/>
      <c r="AF102828" s="71"/>
      <c r="AG102828" s="71"/>
    </row>
    <row r="102829" spans="1:33" x14ac:dyDescent="0.25">
      <c r="A102829" s="71"/>
      <c r="B102829" s="71"/>
      <c r="C102829" s="71"/>
      <c r="K102829" s="71"/>
      <c r="L102829" s="71"/>
      <c r="N102829" s="71"/>
      <c r="O102829" s="71"/>
      <c r="P102829" s="71"/>
      <c r="S102829" s="71"/>
      <c r="T102829" s="71"/>
      <c r="U102829" s="71"/>
      <c r="AE102829" s="71"/>
      <c r="AF102829" s="71"/>
      <c r="AG102829" s="71"/>
    </row>
    <row r="102830" spans="1:33" x14ac:dyDescent="0.25">
      <c r="A102830" s="71"/>
      <c r="B102830" s="71"/>
      <c r="C102830" s="71"/>
      <c r="K102830" s="71"/>
      <c r="L102830" s="71"/>
      <c r="N102830" s="71"/>
      <c r="O102830" s="71"/>
      <c r="P102830" s="71"/>
      <c r="S102830" s="71"/>
      <c r="T102830" s="71"/>
      <c r="U102830" s="71"/>
      <c r="AE102830" s="71"/>
      <c r="AF102830" s="71"/>
      <c r="AG102830" s="71"/>
    </row>
    <row r="102831" spans="1:33" x14ac:dyDescent="0.25">
      <c r="A102831" s="71"/>
      <c r="B102831" s="71"/>
      <c r="C102831" s="71"/>
      <c r="K102831" s="71"/>
      <c r="L102831" s="71"/>
      <c r="N102831" s="71"/>
      <c r="O102831" s="71"/>
      <c r="P102831" s="71"/>
      <c r="S102831" s="71"/>
      <c r="T102831" s="71"/>
      <c r="U102831" s="71"/>
      <c r="AE102831" s="71"/>
      <c r="AF102831" s="71"/>
      <c r="AG102831" s="71"/>
    </row>
    <row r="102832" spans="1:33" x14ac:dyDescent="0.25">
      <c r="A102832" s="71"/>
      <c r="B102832" s="71"/>
      <c r="C102832" s="71"/>
      <c r="K102832" s="71"/>
      <c r="L102832" s="71"/>
      <c r="N102832" s="71"/>
      <c r="O102832" s="71"/>
      <c r="P102832" s="71"/>
      <c r="S102832" s="71"/>
      <c r="T102832" s="71"/>
      <c r="U102832" s="71"/>
      <c r="AE102832" s="71"/>
      <c r="AF102832" s="71"/>
      <c r="AG102832" s="71"/>
    </row>
    <row r="102833" spans="1:33" x14ac:dyDescent="0.25">
      <c r="A102833" s="71"/>
      <c r="B102833" s="71"/>
      <c r="C102833" s="71"/>
      <c r="K102833" s="71"/>
      <c r="L102833" s="71"/>
      <c r="N102833" s="71"/>
      <c r="O102833" s="71"/>
      <c r="P102833" s="71"/>
      <c r="S102833" s="71"/>
      <c r="T102833" s="71"/>
      <c r="U102833" s="71"/>
      <c r="AE102833" s="71"/>
      <c r="AF102833" s="71"/>
      <c r="AG102833" s="71"/>
    </row>
    <row r="102834" spans="1:33" x14ac:dyDescent="0.25">
      <c r="A102834" s="71"/>
      <c r="B102834" s="71"/>
      <c r="C102834" s="71"/>
      <c r="K102834" s="71"/>
      <c r="L102834" s="71"/>
      <c r="N102834" s="71"/>
      <c r="O102834" s="71"/>
      <c r="P102834" s="71"/>
      <c r="S102834" s="71"/>
      <c r="T102834" s="71"/>
      <c r="U102834" s="71"/>
      <c r="AE102834" s="71"/>
      <c r="AF102834" s="71"/>
      <c r="AG102834" s="71"/>
    </row>
    <row r="102835" spans="1:33" x14ac:dyDescent="0.25">
      <c r="A102835" s="71"/>
      <c r="B102835" s="71"/>
      <c r="C102835" s="71"/>
      <c r="K102835" s="71"/>
      <c r="L102835" s="71"/>
      <c r="N102835" s="71"/>
      <c r="O102835" s="71"/>
      <c r="P102835" s="71"/>
      <c r="S102835" s="71"/>
      <c r="T102835" s="71"/>
      <c r="U102835" s="71"/>
      <c r="AE102835" s="71"/>
      <c r="AF102835" s="71"/>
      <c r="AG102835" s="71"/>
    </row>
    <row r="102836" spans="1:33" x14ac:dyDescent="0.25">
      <c r="A102836" s="71"/>
      <c r="B102836" s="71"/>
      <c r="C102836" s="71"/>
      <c r="K102836" s="71"/>
      <c r="L102836" s="71"/>
      <c r="N102836" s="71"/>
      <c r="O102836" s="71"/>
      <c r="P102836" s="71"/>
      <c r="S102836" s="71"/>
      <c r="T102836" s="71"/>
      <c r="U102836" s="71"/>
      <c r="AE102836" s="71"/>
      <c r="AF102836" s="71"/>
      <c r="AG102836" s="71"/>
    </row>
    <row r="102837" spans="1:33" x14ac:dyDescent="0.25">
      <c r="A102837" s="71"/>
      <c r="B102837" s="71"/>
      <c r="C102837" s="71"/>
      <c r="K102837" s="71"/>
      <c r="L102837" s="71"/>
      <c r="N102837" s="71"/>
      <c r="O102837" s="71"/>
      <c r="P102837" s="71"/>
      <c r="S102837" s="71"/>
      <c r="T102837" s="71"/>
      <c r="U102837" s="71"/>
      <c r="AE102837" s="71"/>
      <c r="AF102837" s="71"/>
      <c r="AG102837" s="71"/>
    </row>
    <row r="102838" spans="1:33" x14ac:dyDescent="0.25">
      <c r="A102838" s="71"/>
      <c r="B102838" s="71"/>
      <c r="C102838" s="71"/>
      <c r="K102838" s="71"/>
      <c r="L102838" s="71"/>
      <c r="N102838" s="71"/>
      <c r="O102838" s="71"/>
      <c r="P102838" s="71"/>
      <c r="S102838" s="71"/>
      <c r="T102838" s="71"/>
      <c r="U102838" s="71"/>
      <c r="AE102838" s="71"/>
      <c r="AF102838" s="71"/>
      <c r="AG102838" s="71"/>
    </row>
    <row r="102839" spans="1:33" x14ac:dyDescent="0.25">
      <c r="A102839" s="71"/>
      <c r="B102839" s="71"/>
      <c r="C102839" s="71"/>
      <c r="K102839" s="71"/>
      <c r="L102839" s="71"/>
      <c r="N102839" s="71"/>
      <c r="O102839" s="71"/>
      <c r="P102839" s="71"/>
      <c r="S102839" s="71"/>
      <c r="T102839" s="71"/>
      <c r="U102839" s="71"/>
      <c r="AE102839" s="71"/>
      <c r="AF102839" s="71"/>
      <c r="AG102839" s="71"/>
    </row>
    <row r="102840" spans="1:33" x14ac:dyDescent="0.25">
      <c r="A102840" s="71"/>
      <c r="B102840" s="71"/>
      <c r="C102840" s="71"/>
      <c r="K102840" s="71"/>
      <c r="L102840" s="71"/>
      <c r="N102840" s="71"/>
      <c r="O102840" s="71"/>
      <c r="P102840" s="71"/>
      <c r="S102840" s="71"/>
      <c r="T102840" s="71"/>
      <c r="U102840" s="71"/>
      <c r="AE102840" s="71"/>
      <c r="AF102840" s="71"/>
      <c r="AG102840" s="71"/>
    </row>
    <row r="102841" spans="1:33" x14ac:dyDescent="0.25">
      <c r="A102841" s="71"/>
      <c r="B102841" s="71"/>
      <c r="C102841" s="71"/>
      <c r="K102841" s="71"/>
      <c r="L102841" s="71"/>
      <c r="N102841" s="71"/>
      <c r="O102841" s="71"/>
      <c r="P102841" s="71"/>
      <c r="S102841" s="71"/>
      <c r="T102841" s="71"/>
      <c r="U102841" s="71"/>
      <c r="AE102841" s="71"/>
      <c r="AF102841" s="71"/>
      <c r="AG102841" s="71"/>
    </row>
    <row r="102842" spans="1:33" x14ac:dyDescent="0.25">
      <c r="A102842" s="71"/>
      <c r="B102842" s="71"/>
      <c r="C102842" s="71"/>
      <c r="K102842" s="71"/>
      <c r="L102842" s="71"/>
      <c r="N102842" s="71"/>
      <c r="O102842" s="71"/>
      <c r="P102842" s="71"/>
      <c r="S102842" s="71"/>
      <c r="T102842" s="71"/>
      <c r="U102842" s="71"/>
      <c r="AE102842" s="71"/>
      <c r="AF102842" s="71"/>
      <c r="AG102842" s="71"/>
    </row>
    <row r="102843" spans="1:33" x14ac:dyDescent="0.25">
      <c r="A102843" s="71"/>
      <c r="B102843" s="71"/>
      <c r="C102843" s="71"/>
      <c r="K102843" s="71"/>
      <c r="L102843" s="71"/>
      <c r="N102843" s="71"/>
      <c r="O102843" s="71"/>
      <c r="P102843" s="71"/>
      <c r="S102843" s="71"/>
      <c r="T102843" s="71"/>
      <c r="U102843" s="71"/>
      <c r="AE102843" s="71"/>
      <c r="AF102843" s="71"/>
      <c r="AG102843" s="71"/>
    </row>
    <row r="102844" spans="1:33" x14ac:dyDescent="0.25">
      <c r="A102844" s="71"/>
      <c r="B102844" s="71"/>
      <c r="C102844" s="71"/>
      <c r="K102844" s="71"/>
      <c r="L102844" s="71"/>
      <c r="N102844" s="71"/>
      <c r="O102844" s="71"/>
      <c r="P102844" s="71"/>
      <c r="S102844" s="71"/>
      <c r="T102844" s="71"/>
      <c r="U102844" s="71"/>
      <c r="AE102844" s="71"/>
      <c r="AF102844" s="71"/>
      <c r="AG102844" s="71"/>
    </row>
    <row r="102845" spans="1:33" x14ac:dyDescent="0.25">
      <c r="A102845" s="71"/>
      <c r="B102845" s="71"/>
      <c r="C102845" s="71"/>
      <c r="K102845" s="71"/>
      <c r="L102845" s="71"/>
      <c r="N102845" s="71"/>
      <c r="O102845" s="71"/>
      <c r="P102845" s="71"/>
      <c r="S102845" s="71"/>
      <c r="T102845" s="71"/>
      <c r="U102845" s="71"/>
      <c r="AE102845" s="71"/>
      <c r="AF102845" s="71"/>
      <c r="AG102845" s="71"/>
    </row>
    <row r="102846" spans="1:33" x14ac:dyDescent="0.25">
      <c r="A102846" s="71"/>
      <c r="B102846" s="71"/>
      <c r="C102846" s="71"/>
      <c r="K102846" s="71"/>
      <c r="L102846" s="71"/>
      <c r="N102846" s="71"/>
      <c r="O102846" s="71"/>
      <c r="P102846" s="71"/>
      <c r="S102846" s="71"/>
      <c r="T102846" s="71"/>
      <c r="U102846" s="71"/>
      <c r="AE102846" s="71"/>
      <c r="AF102846" s="71"/>
      <c r="AG102846" s="71"/>
    </row>
    <row r="102847" spans="1:33" x14ac:dyDescent="0.25">
      <c r="A102847" s="71"/>
      <c r="B102847" s="71"/>
      <c r="C102847" s="71"/>
      <c r="K102847" s="71"/>
      <c r="L102847" s="71"/>
      <c r="N102847" s="71"/>
      <c r="O102847" s="71"/>
      <c r="P102847" s="71"/>
      <c r="S102847" s="71"/>
      <c r="T102847" s="71"/>
      <c r="U102847" s="71"/>
      <c r="AE102847" s="71"/>
      <c r="AF102847" s="71"/>
      <c r="AG102847" s="71"/>
    </row>
    <row r="102848" spans="1:33" x14ac:dyDescent="0.25">
      <c r="A102848" s="71"/>
      <c r="B102848" s="71"/>
      <c r="C102848" s="71"/>
      <c r="K102848" s="71"/>
      <c r="L102848" s="71"/>
      <c r="N102848" s="71"/>
      <c r="O102848" s="71"/>
      <c r="P102848" s="71"/>
      <c r="S102848" s="71"/>
      <c r="T102848" s="71"/>
      <c r="U102848" s="71"/>
      <c r="AE102848" s="71"/>
      <c r="AF102848" s="71"/>
      <c r="AG102848" s="71"/>
    </row>
    <row r="102849" spans="1:33" x14ac:dyDescent="0.25">
      <c r="A102849" s="71"/>
      <c r="B102849" s="71"/>
      <c r="C102849" s="71"/>
      <c r="K102849" s="71"/>
      <c r="L102849" s="71"/>
      <c r="N102849" s="71"/>
      <c r="O102849" s="71"/>
      <c r="P102849" s="71"/>
      <c r="S102849" s="71"/>
      <c r="T102849" s="71"/>
      <c r="U102849" s="71"/>
      <c r="AE102849" s="71"/>
      <c r="AF102849" s="71"/>
      <c r="AG102849" s="71"/>
    </row>
    <row r="102850" spans="1:33" x14ac:dyDescent="0.25">
      <c r="A102850" s="71"/>
      <c r="B102850" s="71"/>
      <c r="C102850" s="71"/>
      <c r="K102850" s="71"/>
      <c r="L102850" s="71"/>
      <c r="N102850" s="71"/>
      <c r="O102850" s="71"/>
      <c r="P102850" s="71"/>
      <c r="S102850" s="71"/>
      <c r="T102850" s="71"/>
      <c r="U102850" s="71"/>
      <c r="AE102850" s="71"/>
      <c r="AF102850" s="71"/>
      <c r="AG102850" s="71"/>
    </row>
    <row r="102851" spans="1:33" x14ac:dyDescent="0.25">
      <c r="A102851" s="71"/>
      <c r="B102851" s="71"/>
      <c r="C102851" s="71"/>
      <c r="K102851" s="71"/>
      <c r="L102851" s="71"/>
      <c r="N102851" s="71"/>
      <c r="O102851" s="71"/>
      <c r="P102851" s="71"/>
      <c r="S102851" s="71"/>
      <c r="T102851" s="71"/>
      <c r="U102851" s="71"/>
      <c r="AE102851" s="71"/>
      <c r="AF102851" s="71"/>
      <c r="AG102851" s="71"/>
    </row>
    <row r="102852" spans="1:33" x14ac:dyDescent="0.25">
      <c r="A102852" s="71"/>
      <c r="B102852" s="71"/>
      <c r="C102852" s="71"/>
      <c r="K102852" s="71"/>
      <c r="L102852" s="71"/>
      <c r="N102852" s="71"/>
      <c r="O102852" s="71"/>
      <c r="P102852" s="71"/>
      <c r="S102852" s="71"/>
      <c r="T102852" s="71"/>
      <c r="U102852" s="71"/>
      <c r="AE102852" s="71"/>
      <c r="AF102852" s="71"/>
      <c r="AG102852" s="71"/>
    </row>
    <row r="102853" spans="1:33" x14ac:dyDescent="0.25">
      <c r="A102853" s="71"/>
      <c r="B102853" s="71"/>
      <c r="C102853" s="71"/>
      <c r="K102853" s="71"/>
      <c r="L102853" s="71"/>
      <c r="N102853" s="71"/>
      <c r="O102853" s="71"/>
      <c r="P102853" s="71"/>
      <c r="S102853" s="71"/>
      <c r="T102853" s="71"/>
      <c r="U102853" s="71"/>
      <c r="AE102853" s="71"/>
      <c r="AF102853" s="71"/>
      <c r="AG102853" s="71"/>
    </row>
    <row r="102854" spans="1:33" x14ac:dyDescent="0.25">
      <c r="A102854" s="71"/>
      <c r="B102854" s="71"/>
      <c r="C102854" s="71"/>
      <c r="K102854" s="71"/>
      <c r="L102854" s="71"/>
      <c r="N102854" s="71"/>
      <c r="O102854" s="71"/>
      <c r="P102854" s="71"/>
      <c r="S102854" s="71"/>
      <c r="T102854" s="71"/>
      <c r="U102854" s="71"/>
      <c r="AE102854" s="71"/>
      <c r="AF102854" s="71"/>
      <c r="AG102854" s="71"/>
    </row>
    <row r="102855" spans="1:33" x14ac:dyDescent="0.25">
      <c r="A102855" s="71"/>
      <c r="B102855" s="71"/>
      <c r="C102855" s="71"/>
      <c r="K102855" s="71"/>
      <c r="L102855" s="71"/>
      <c r="N102855" s="71"/>
      <c r="O102855" s="71"/>
      <c r="P102855" s="71"/>
      <c r="S102855" s="71"/>
      <c r="T102855" s="71"/>
      <c r="U102855" s="71"/>
      <c r="AE102855" s="71"/>
      <c r="AF102855" s="71"/>
      <c r="AG102855" s="71"/>
    </row>
    <row r="102856" spans="1:33" x14ac:dyDescent="0.25">
      <c r="A102856" s="71"/>
      <c r="B102856" s="71"/>
      <c r="C102856" s="71"/>
      <c r="K102856" s="71"/>
      <c r="L102856" s="71"/>
      <c r="N102856" s="71"/>
      <c r="O102856" s="71"/>
      <c r="P102856" s="71"/>
      <c r="S102856" s="71"/>
      <c r="T102856" s="71"/>
      <c r="U102856" s="71"/>
      <c r="AE102856" s="71"/>
      <c r="AF102856" s="71"/>
      <c r="AG102856" s="71"/>
    </row>
    <row r="102857" spans="1:33" x14ac:dyDescent="0.25">
      <c r="A102857" s="71"/>
      <c r="B102857" s="71"/>
      <c r="C102857" s="71"/>
      <c r="K102857" s="71"/>
      <c r="L102857" s="71"/>
      <c r="N102857" s="71"/>
      <c r="O102857" s="71"/>
      <c r="P102857" s="71"/>
      <c r="S102857" s="71"/>
      <c r="T102857" s="71"/>
      <c r="U102857" s="71"/>
      <c r="AE102857" s="71"/>
      <c r="AF102857" s="71"/>
      <c r="AG102857" s="71"/>
    </row>
    <row r="102858" spans="1:33" x14ac:dyDescent="0.25">
      <c r="A102858" s="71"/>
      <c r="B102858" s="71"/>
      <c r="C102858" s="71"/>
      <c r="K102858" s="71"/>
      <c r="L102858" s="71"/>
      <c r="N102858" s="71"/>
      <c r="O102858" s="71"/>
      <c r="P102858" s="71"/>
      <c r="S102858" s="71"/>
      <c r="T102858" s="71"/>
      <c r="U102858" s="71"/>
      <c r="AE102858" s="71"/>
      <c r="AF102858" s="71"/>
      <c r="AG102858" s="71"/>
    </row>
    <row r="102859" spans="1:33" x14ac:dyDescent="0.25">
      <c r="A102859" s="71"/>
      <c r="B102859" s="71"/>
      <c r="C102859" s="71"/>
      <c r="K102859" s="71"/>
      <c r="L102859" s="71"/>
      <c r="N102859" s="71"/>
      <c r="O102859" s="71"/>
      <c r="P102859" s="71"/>
      <c r="S102859" s="71"/>
      <c r="T102859" s="71"/>
      <c r="U102859" s="71"/>
      <c r="AE102859" s="71"/>
      <c r="AF102859" s="71"/>
      <c r="AG102859" s="71"/>
    </row>
    <row r="102860" spans="1:33" x14ac:dyDescent="0.25">
      <c r="A102860" s="71"/>
      <c r="B102860" s="71"/>
      <c r="C102860" s="71"/>
      <c r="K102860" s="71"/>
      <c r="L102860" s="71"/>
      <c r="N102860" s="71"/>
      <c r="O102860" s="71"/>
      <c r="P102860" s="71"/>
      <c r="S102860" s="71"/>
      <c r="T102860" s="71"/>
      <c r="U102860" s="71"/>
      <c r="AE102860" s="71"/>
      <c r="AF102860" s="71"/>
      <c r="AG102860" s="71"/>
    </row>
    <row r="102861" spans="1:33" x14ac:dyDescent="0.25">
      <c r="A102861" s="71"/>
      <c r="B102861" s="71"/>
      <c r="C102861" s="71"/>
      <c r="K102861" s="71"/>
      <c r="L102861" s="71"/>
      <c r="N102861" s="71"/>
      <c r="O102861" s="71"/>
      <c r="P102861" s="71"/>
      <c r="S102861" s="71"/>
      <c r="T102861" s="71"/>
      <c r="U102861" s="71"/>
      <c r="AE102861" s="71"/>
      <c r="AF102861" s="71"/>
      <c r="AG102861" s="71"/>
    </row>
    <row r="102862" spans="1:33" x14ac:dyDescent="0.25">
      <c r="A102862" s="71"/>
      <c r="B102862" s="71"/>
      <c r="C102862" s="71"/>
      <c r="K102862" s="71"/>
      <c r="L102862" s="71"/>
      <c r="N102862" s="71"/>
      <c r="O102862" s="71"/>
      <c r="P102862" s="71"/>
      <c r="S102862" s="71"/>
      <c r="T102862" s="71"/>
      <c r="U102862" s="71"/>
      <c r="AE102862" s="71"/>
      <c r="AF102862" s="71"/>
      <c r="AG102862" s="71"/>
    </row>
    <row r="102863" spans="1:33" x14ac:dyDescent="0.25">
      <c r="A102863" s="71"/>
      <c r="B102863" s="71"/>
      <c r="C102863" s="71"/>
      <c r="K102863" s="71"/>
      <c r="L102863" s="71"/>
      <c r="N102863" s="71"/>
      <c r="O102863" s="71"/>
      <c r="P102863" s="71"/>
      <c r="S102863" s="71"/>
      <c r="T102863" s="71"/>
      <c r="U102863" s="71"/>
      <c r="AE102863" s="71"/>
      <c r="AF102863" s="71"/>
      <c r="AG102863" s="71"/>
    </row>
    <row r="102864" spans="1:33" x14ac:dyDescent="0.25">
      <c r="A102864" s="71"/>
      <c r="B102864" s="71"/>
      <c r="C102864" s="71"/>
      <c r="K102864" s="71"/>
      <c r="L102864" s="71"/>
      <c r="N102864" s="71"/>
      <c r="O102864" s="71"/>
      <c r="P102864" s="71"/>
      <c r="S102864" s="71"/>
      <c r="T102864" s="71"/>
      <c r="U102864" s="71"/>
      <c r="AE102864" s="71"/>
      <c r="AF102864" s="71"/>
      <c r="AG102864" s="71"/>
    </row>
    <row r="102865" spans="1:33" x14ac:dyDescent="0.25">
      <c r="A102865" s="71"/>
      <c r="B102865" s="71"/>
      <c r="C102865" s="71"/>
      <c r="K102865" s="71"/>
      <c r="L102865" s="71"/>
      <c r="N102865" s="71"/>
      <c r="O102865" s="71"/>
      <c r="P102865" s="71"/>
      <c r="S102865" s="71"/>
      <c r="T102865" s="71"/>
      <c r="U102865" s="71"/>
      <c r="AE102865" s="71"/>
      <c r="AF102865" s="71"/>
      <c r="AG102865" s="71"/>
    </row>
    <row r="102866" spans="1:33" x14ac:dyDescent="0.25">
      <c r="A102866" s="71"/>
      <c r="B102866" s="71"/>
      <c r="C102866" s="71"/>
      <c r="K102866" s="71"/>
      <c r="L102866" s="71"/>
      <c r="N102866" s="71"/>
      <c r="O102866" s="71"/>
      <c r="P102866" s="71"/>
      <c r="S102866" s="71"/>
      <c r="T102866" s="71"/>
      <c r="U102866" s="71"/>
      <c r="AE102866" s="71"/>
      <c r="AF102866" s="71"/>
      <c r="AG102866" s="71"/>
    </row>
    <row r="102867" spans="1:33" x14ac:dyDescent="0.25">
      <c r="A102867" s="71"/>
      <c r="B102867" s="71"/>
      <c r="C102867" s="71"/>
      <c r="K102867" s="71"/>
      <c r="L102867" s="71"/>
      <c r="N102867" s="71"/>
      <c r="O102867" s="71"/>
      <c r="P102867" s="71"/>
      <c r="S102867" s="71"/>
      <c r="T102867" s="71"/>
      <c r="U102867" s="71"/>
      <c r="AE102867" s="71"/>
      <c r="AF102867" s="71"/>
      <c r="AG102867" s="71"/>
    </row>
    <row r="102868" spans="1:33" x14ac:dyDescent="0.25">
      <c r="A102868" s="71"/>
      <c r="B102868" s="71"/>
      <c r="C102868" s="71"/>
      <c r="K102868" s="71"/>
      <c r="L102868" s="71"/>
      <c r="N102868" s="71"/>
      <c r="O102868" s="71"/>
      <c r="P102868" s="71"/>
      <c r="S102868" s="71"/>
      <c r="T102868" s="71"/>
      <c r="U102868" s="71"/>
      <c r="AE102868" s="71"/>
      <c r="AF102868" s="71"/>
      <c r="AG102868" s="71"/>
    </row>
    <row r="102869" spans="1:33" x14ac:dyDescent="0.25">
      <c r="A102869" s="71"/>
      <c r="B102869" s="71"/>
      <c r="C102869" s="71"/>
      <c r="K102869" s="71"/>
      <c r="L102869" s="71"/>
      <c r="N102869" s="71"/>
      <c r="O102869" s="71"/>
      <c r="P102869" s="71"/>
      <c r="S102869" s="71"/>
      <c r="T102869" s="71"/>
      <c r="U102869" s="71"/>
      <c r="AE102869" s="71"/>
      <c r="AF102869" s="71"/>
      <c r="AG102869" s="71"/>
    </row>
    <row r="102870" spans="1:33" x14ac:dyDescent="0.25">
      <c r="A102870" s="71"/>
      <c r="B102870" s="71"/>
      <c r="C102870" s="71"/>
      <c r="K102870" s="71"/>
      <c r="L102870" s="71"/>
      <c r="N102870" s="71"/>
      <c r="O102870" s="71"/>
      <c r="P102870" s="71"/>
      <c r="S102870" s="71"/>
      <c r="T102870" s="71"/>
      <c r="U102870" s="71"/>
      <c r="AE102870" s="71"/>
      <c r="AF102870" s="71"/>
      <c r="AG102870" s="71"/>
    </row>
    <row r="102871" spans="1:33" x14ac:dyDescent="0.25">
      <c r="A102871" s="71"/>
      <c r="B102871" s="71"/>
      <c r="C102871" s="71"/>
      <c r="K102871" s="71"/>
      <c r="L102871" s="71"/>
      <c r="N102871" s="71"/>
      <c r="O102871" s="71"/>
      <c r="P102871" s="71"/>
      <c r="S102871" s="71"/>
      <c r="T102871" s="71"/>
      <c r="U102871" s="71"/>
      <c r="AE102871" s="71"/>
      <c r="AF102871" s="71"/>
      <c r="AG102871" s="71"/>
    </row>
    <row r="102872" spans="1:33" x14ac:dyDescent="0.25">
      <c r="A102872" s="71"/>
      <c r="B102872" s="71"/>
      <c r="C102872" s="71"/>
      <c r="K102872" s="71"/>
      <c r="L102872" s="71"/>
      <c r="N102872" s="71"/>
      <c r="O102872" s="71"/>
      <c r="P102872" s="71"/>
      <c r="S102872" s="71"/>
      <c r="T102872" s="71"/>
      <c r="U102872" s="71"/>
      <c r="AE102872" s="71"/>
      <c r="AF102872" s="71"/>
      <c r="AG102872" s="71"/>
    </row>
    <row r="102873" spans="1:33" x14ac:dyDescent="0.25">
      <c r="A102873" s="71"/>
      <c r="B102873" s="71"/>
      <c r="C102873" s="71"/>
      <c r="K102873" s="71"/>
      <c r="L102873" s="71"/>
      <c r="N102873" s="71"/>
      <c r="O102873" s="71"/>
      <c r="P102873" s="71"/>
      <c r="S102873" s="71"/>
      <c r="T102873" s="71"/>
      <c r="U102873" s="71"/>
      <c r="AE102873" s="71"/>
      <c r="AF102873" s="71"/>
      <c r="AG102873" s="71"/>
    </row>
    <row r="102874" spans="1:33" x14ac:dyDescent="0.25">
      <c r="A102874" s="71"/>
      <c r="B102874" s="71"/>
      <c r="C102874" s="71"/>
      <c r="K102874" s="71"/>
      <c r="L102874" s="71"/>
      <c r="N102874" s="71"/>
      <c r="O102874" s="71"/>
      <c r="P102874" s="71"/>
      <c r="S102874" s="71"/>
      <c r="T102874" s="71"/>
      <c r="U102874" s="71"/>
      <c r="AE102874" s="71"/>
      <c r="AF102874" s="71"/>
      <c r="AG102874" s="71"/>
    </row>
    <row r="102875" spans="1:33" x14ac:dyDescent="0.25">
      <c r="A102875" s="71"/>
      <c r="B102875" s="71"/>
      <c r="C102875" s="71"/>
      <c r="K102875" s="71"/>
      <c r="L102875" s="71"/>
      <c r="N102875" s="71"/>
      <c r="O102875" s="71"/>
      <c r="P102875" s="71"/>
      <c r="S102875" s="71"/>
      <c r="T102875" s="71"/>
      <c r="U102875" s="71"/>
      <c r="AE102875" s="71"/>
      <c r="AF102875" s="71"/>
      <c r="AG102875" s="71"/>
    </row>
    <row r="102876" spans="1:33" x14ac:dyDescent="0.25">
      <c r="A102876" s="71"/>
      <c r="B102876" s="71"/>
      <c r="C102876" s="71"/>
      <c r="K102876" s="71"/>
      <c r="L102876" s="71"/>
      <c r="N102876" s="71"/>
      <c r="O102876" s="71"/>
      <c r="P102876" s="71"/>
      <c r="S102876" s="71"/>
      <c r="T102876" s="71"/>
      <c r="U102876" s="71"/>
      <c r="AE102876" s="71"/>
      <c r="AF102876" s="71"/>
      <c r="AG102876" s="71"/>
    </row>
    <row r="102877" spans="1:33" x14ac:dyDescent="0.25">
      <c r="A102877" s="71"/>
      <c r="B102877" s="71"/>
      <c r="C102877" s="71"/>
      <c r="K102877" s="71"/>
      <c r="L102877" s="71"/>
      <c r="N102877" s="71"/>
      <c r="O102877" s="71"/>
      <c r="P102877" s="71"/>
      <c r="S102877" s="71"/>
      <c r="T102877" s="71"/>
      <c r="U102877" s="71"/>
      <c r="AE102877" s="71"/>
      <c r="AF102877" s="71"/>
      <c r="AG102877" s="71"/>
    </row>
    <row r="102878" spans="1:33" x14ac:dyDescent="0.25">
      <c r="A102878" s="71"/>
      <c r="B102878" s="71"/>
      <c r="C102878" s="71"/>
      <c r="K102878" s="71"/>
      <c r="L102878" s="71"/>
      <c r="N102878" s="71"/>
      <c r="O102878" s="71"/>
      <c r="P102878" s="71"/>
      <c r="S102878" s="71"/>
      <c r="T102878" s="71"/>
      <c r="U102878" s="71"/>
      <c r="AE102878" s="71"/>
      <c r="AF102878" s="71"/>
      <c r="AG102878" s="71"/>
    </row>
    <row r="102879" spans="1:33" x14ac:dyDescent="0.25">
      <c r="A102879" s="71"/>
      <c r="B102879" s="71"/>
      <c r="C102879" s="71"/>
      <c r="K102879" s="71"/>
      <c r="L102879" s="71"/>
      <c r="N102879" s="71"/>
      <c r="O102879" s="71"/>
      <c r="P102879" s="71"/>
      <c r="S102879" s="71"/>
      <c r="T102879" s="71"/>
      <c r="U102879" s="71"/>
      <c r="AE102879" s="71"/>
      <c r="AF102879" s="71"/>
      <c r="AG102879" s="71"/>
    </row>
    <row r="102880" spans="1:33" x14ac:dyDescent="0.25">
      <c r="A102880" s="71"/>
      <c r="B102880" s="71"/>
      <c r="C102880" s="71"/>
      <c r="K102880" s="71"/>
      <c r="L102880" s="71"/>
      <c r="N102880" s="71"/>
      <c r="O102880" s="71"/>
      <c r="P102880" s="71"/>
      <c r="S102880" s="71"/>
      <c r="T102880" s="71"/>
      <c r="U102880" s="71"/>
      <c r="AE102880" s="71"/>
      <c r="AF102880" s="71"/>
      <c r="AG102880" s="71"/>
    </row>
    <row r="102881" spans="1:33" x14ac:dyDescent="0.25">
      <c r="A102881" s="71"/>
      <c r="B102881" s="71"/>
      <c r="C102881" s="71"/>
      <c r="K102881" s="71"/>
      <c r="L102881" s="71"/>
      <c r="N102881" s="71"/>
      <c r="O102881" s="71"/>
      <c r="P102881" s="71"/>
      <c r="S102881" s="71"/>
      <c r="T102881" s="71"/>
      <c r="U102881" s="71"/>
      <c r="AE102881" s="71"/>
      <c r="AF102881" s="71"/>
      <c r="AG102881" s="71"/>
    </row>
    <row r="102882" spans="1:33" x14ac:dyDescent="0.25">
      <c r="A102882" s="71"/>
      <c r="B102882" s="71"/>
      <c r="C102882" s="71"/>
      <c r="K102882" s="71"/>
      <c r="L102882" s="71"/>
      <c r="N102882" s="71"/>
      <c r="O102882" s="71"/>
      <c r="P102882" s="71"/>
      <c r="S102882" s="71"/>
      <c r="T102882" s="71"/>
      <c r="U102882" s="71"/>
      <c r="AE102882" s="71"/>
      <c r="AF102882" s="71"/>
      <c r="AG102882" s="71"/>
    </row>
    <row r="102883" spans="1:33" x14ac:dyDescent="0.25">
      <c r="A102883" s="71"/>
      <c r="B102883" s="71"/>
      <c r="C102883" s="71"/>
      <c r="K102883" s="71"/>
      <c r="L102883" s="71"/>
      <c r="N102883" s="71"/>
      <c r="O102883" s="71"/>
      <c r="P102883" s="71"/>
      <c r="S102883" s="71"/>
      <c r="T102883" s="71"/>
      <c r="U102883" s="71"/>
      <c r="AE102883" s="71"/>
      <c r="AF102883" s="71"/>
      <c r="AG102883" s="71"/>
    </row>
    <row r="102884" spans="1:33" x14ac:dyDescent="0.25">
      <c r="A102884" s="71"/>
      <c r="B102884" s="71"/>
      <c r="C102884" s="71"/>
      <c r="K102884" s="71"/>
      <c r="L102884" s="71"/>
      <c r="N102884" s="71"/>
      <c r="O102884" s="71"/>
      <c r="P102884" s="71"/>
      <c r="S102884" s="71"/>
      <c r="T102884" s="71"/>
      <c r="U102884" s="71"/>
      <c r="AE102884" s="71"/>
      <c r="AF102884" s="71"/>
      <c r="AG102884" s="71"/>
    </row>
    <row r="102885" spans="1:33" x14ac:dyDescent="0.25">
      <c r="A102885" s="71"/>
      <c r="B102885" s="71"/>
      <c r="C102885" s="71"/>
      <c r="K102885" s="71"/>
      <c r="L102885" s="71"/>
      <c r="N102885" s="71"/>
      <c r="O102885" s="71"/>
      <c r="P102885" s="71"/>
      <c r="S102885" s="71"/>
      <c r="T102885" s="71"/>
      <c r="U102885" s="71"/>
      <c r="AE102885" s="71"/>
      <c r="AF102885" s="71"/>
      <c r="AG102885" s="71"/>
    </row>
    <row r="102886" spans="1:33" x14ac:dyDescent="0.25">
      <c r="A102886" s="71"/>
      <c r="B102886" s="71"/>
      <c r="C102886" s="71"/>
      <c r="K102886" s="71"/>
      <c r="L102886" s="71"/>
      <c r="N102886" s="71"/>
      <c r="O102886" s="71"/>
      <c r="P102886" s="71"/>
      <c r="S102886" s="71"/>
      <c r="T102886" s="71"/>
      <c r="U102886" s="71"/>
      <c r="AE102886" s="71"/>
      <c r="AF102886" s="71"/>
      <c r="AG102886" s="71"/>
    </row>
    <row r="102887" spans="1:33" x14ac:dyDescent="0.25">
      <c r="A102887" s="71"/>
      <c r="B102887" s="71"/>
      <c r="C102887" s="71"/>
      <c r="K102887" s="71"/>
      <c r="L102887" s="71"/>
      <c r="N102887" s="71"/>
      <c r="O102887" s="71"/>
      <c r="P102887" s="71"/>
      <c r="S102887" s="71"/>
      <c r="T102887" s="71"/>
      <c r="U102887" s="71"/>
      <c r="AE102887" s="71"/>
      <c r="AF102887" s="71"/>
      <c r="AG102887" s="71"/>
    </row>
    <row r="102888" spans="1:33" x14ac:dyDescent="0.25">
      <c r="A102888" s="71"/>
      <c r="B102888" s="71"/>
      <c r="C102888" s="71"/>
      <c r="K102888" s="71"/>
      <c r="L102888" s="71"/>
      <c r="N102888" s="71"/>
      <c r="O102888" s="71"/>
      <c r="P102888" s="71"/>
      <c r="S102888" s="71"/>
      <c r="T102888" s="71"/>
      <c r="U102888" s="71"/>
      <c r="AE102888" s="71"/>
      <c r="AF102888" s="71"/>
      <c r="AG102888" s="71"/>
    </row>
    <row r="102889" spans="1:33" x14ac:dyDescent="0.25">
      <c r="A102889" s="71"/>
      <c r="B102889" s="71"/>
      <c r="C102889" s="71"/>
      <c r="K102889" s="71"/>
      <c r="L102889" s="71"/>
      <c r="N102889" s="71"/>
      <c r="O102889" s="71"/>
      <c r="P102889" s="71"/>
      <c r="S102889" s="71"/>
      <c r="T102889" s="71"/>
      <c r="U102889" s="71"/>
      <c r="AE102889" s="71"/>
      <c r="AF102889" s="71"/>
      <c r="AG102889" s="71"/>
    </row>
    <row r="102890" spans="1:33" x14ac:dyDescent="0.25">
      <c r="A102890" s="71"/>
      <c r="B102890" s="71"/>
      <c r="C102890" s="71"/>
      <c r="K102890" s="71"/>
      <c r="L102890" s="71"/>
      <c r="N102890" s="71"/>
      <c r="O102890" s="71"/>
      <c r="P102890" s="71"/>
      <c r="S102890" s="71"/>
      <c r="T102890" s="71"/>
      <c r="U102890" s="71"/>
      <c r="AE102890" s="71"/>
      <c r="AF102890" s="71"/>
      <c r="AG102890" s="71"/>
    </row>
    <row r="102891" spans="1:33" x14ac:dyDescent="0.25">
      <c r="A102891" s="71"/>
      <c r="B102891" s="71"/>
      <c r="C102891" s="71"/>
      <c r="K102891" s="71"/>
      <c r="L102891" s="71"/>
      <c r="N102891" s="71"/>
      <c r="O102891" s="71"/>
      <c r="P102891" s="71"/>
      <c r="S102891" s="71"/>
      <c r="T102891" s="71"/>
      <c r="U102891" s="71"/>
      <c r="AE102891" s="71"/>
      <c r="AF102891" s="71"/>
      <c r="AG102891" s="71"/>
    </row>
    <row r="102892" spans="1:33" x14ac:dyDescent="0.25">
      <c r="A102892" s="71"/>
      <c r="B102892" s="71"/>
      <c r="C102892" s="71"/>
      <c r="K102892" s="71"/>
      <c r="L102892" s="71"/>
      <c r="N102892" s="71"/>
      <c r="O102892" s="71"/>
      <c r="P102892" s="71"/>
      <c r="S102892" s="71"/>
      <c r="T102892" s="71"/>
      <c r="U102892" s="71"/>
      <c r="AE102892" s="71"/>
      <c r="AF102892" s="71"/>
      <c r="AG102892" s="71"/>
    </row>
    <row r="102893" spans="1:33" x14ac:dyDescent="0.25">
      <c r="A102893" s="71"/>
      <c r="B102893" s="71"/>
      <c r="C102893" s="71"/>
      <c r="K102893" s="71"/>
      <c r="L102893" s="71"/>
      <c r="N102893" s="71"/>
      <c r="O102893" s="71"/>
      <c r="P102893" s="71"/>
      <c r="S102893" s="71"/>
      <c r="T102893" s="71"/>
      <c r="U102893" s="71"/>
      <c r="AE102893" s="71"/>
      <c r="AF102893" s="71"/>
      <c r="AG102893" s="71"/>
    </row>
    <row r="102894" spans="1:33" x14ac:dyDescent="0.25">
      <c r="A102894" s="71"/>
      <c r="B102894" s="71"/>
      <c r="C102894" s="71"/>
      <c r="K102894" s="71"/>
      <c r="L102894" s="71"/>
      <c r="N102894" s="71"/>
      <c r="O102894" s="71"/>
      <c r="P102894" s="71"/>
      <c r="S102894" s="71"/>
      <c r="T102894" s="71"/>
      <c r="U102894" s="71"/>
      <c r="AE102894" s="71"/>
      <c r="AF102894" s="71"/>
      <c r="AG102894" s="71"/>
    </row>
    <row r="102895" spans="1:33" x14ac:dyDescent="0.25">
      <c r="A102895" s="71"/>
      <c r="B102895" s="71"/>
      <c r="C102895" s="71"/>
      <c r="K102895" s="71"/>
      <c r="L102895" s="71"/>
      <c r="N102895" s="71"/>
      <c r="O102895" s="71"/>
      <c r="P102895" s="71"/>
      <c r="S102895" s="71"/>
      <c r="T102895" s="71"/>
      <c r="U102895" s="71"/>
      <c r="AE102895" s="71"/>
      <c r="AF102895" s="71"/>
      <c r="AG102895" s="71"/>
    </row>
    <row r="102896" spans="1:33" x14ac:dyDescent="0.25">
      <c r="A102896" s="71"/>
      <c r="B102896" s="71"/>
      <c r="C102896" s="71"/>
      <c r="K102896" s="71"/>
      <c r="L102896" s="71"/>
      <c r="N102896" s="71"/>
      <c r="O102896" s="71"/>
      <c r="P102896" s="71"/>
      <c r="S102896" s="71"/>
      <c r="T102896" s="71"/>
      <c r="U102896" s="71"/>
      <c r="AE102896" s="71"/>
      <c r="AF102896" s="71"/>
      <c r="AG102896" s="71"/>
    </row>
    <row r="102897" spans="1:33" x14ac:dyDescent="0.25">
      <c r="A102897" s="71"/>
      <c r="B102897" s="71"/>
      <c r="C102897" s="71"/>
      <c r="K102897" s="71"/>
      <c r="L102897" s="71"/>
      <c r="N102897" s="71"/>
      <c r="O102897" s="71"/>
      <c r="P102897" s="71"/>
      <c r="S102897" s="71"/>
      <c r="T102897" s="71"/>
      <c r="U102897" s="71"/>
      <c r="AE102897" s="71"/>
      <c r="AF102897" s="71"/>
      <c r="AG102897" s="71"/>
    </row>
    <row r="102898" spans="1:33" x14ac:dyDescent="0.25">
      <c r="A102898" s="71"/>
      <c r="B102898" s="71"/>
      <c r="C102898" s="71"/>
      <c r="K102898" s="71"/>
      <c r="L102898" s="71"/>
      <c r="N102898" s="71"/>
      <c r="O102898" s="71"/>
      <c r="P102898" s="71"/>
      <c r="S102898" s="71"/>
      <c r="T102898" s="71"/>
      <c r="U102898" s="71"/>
      <c r="AE102898" s="71"/>
      <c r="AF102898" s="71"/>
      <c r="AG102898" s="71"/>
    </row>
    <row r="102899" spans="1:33" x14ac:dyDescent="0.25">
      <c r="A102899" s="71"/>
      <c r="B102899" s="71"/>
      <c r="C102899" s="71"/>
      <c r="K102899" s="71"/>
      <c r="L102899" s="71"/>
      <c r="N102899" s="71"/>
      <c r="O102899" s="71"/>
      <c r="P102899" s="71"/>
      <c r="S102899" s="71"/>
      <c r="T102899" s="71"/>
      <c r="U102899" s="71"/>
      <c r="AE102899" s="71"/>
      <c r="AF102899" s="71"/>
      <c r="AG102899" s="71"/>
    </row>
    <row r="102900" spans="1:33" x14ac:dyDescent="0.25">
      <c r="A102900" s="71"/>
      <c r="B102900" s="71"/>
      <c r="C102900" s="71"/>
      <c r="K102900" s="71"/>
      <c r="L102900" s="71"/>
      <c r="N102900" s="71"/>
      <c r="O102900" s="71"/>
      <c r="P102900" s="71"/>
      <c r="S102900" s="71"/>
      <c r="T102900" s="71"/>
      <c r="U102900" s="71"/>
      <c r="AE102900" s="71"/>
      <c r="AF102900" s="71"/>
      <c r="AG102900" s="71"/>
    </row>
    <row r="102901" spans="1:33" x14ac:dyDescent="0.25">
      <c r="A102901" s="71"/>
      <c r="B102901" s="71"/>
      <c r="C102901" s="71"/>
      <c r="K102901" s="71"/>
      <c r="L102901" s="71"/>
      <c r="N102901" s="71"/>
      <c r="O102901" s="71"/>
      <c r="P102901" s="71"/>
      <c r="S102901" s="71"/>
      <c r="T102901" s="71"/>
      <c r="U102901" s="71"/>
      <c r="AE102901" s="71"/>
      <c r="AF102901" s="71"/>
      <c r="AG102901" s="71"/>
    </row>
    <row r="102902" spans="1:33" x14ac:dyDescent="0.25">
      <c r="A102902" s="71"/>
      <c r="B102902" s="71"/>
      <c r="C102902" s="71"/>
      <c r="K102902" s="71"/>
      <c r="L102902" s="71"/>
      <c r="N102902" s="71"/>
      <c r="O102902" s="71"/>
      <c r="P102902" s="71"/>
      <c r="S102902" s="71"/>
      <c r="T102902" s="71"/>
      <c r="U102902" s="71"/>
      <c r="AE102902" s="71"/>
      <c r="AF102902" s="71"/>
      <c r="AG102902" s="71"/>
    </row>
    <row r="102903" spans="1:33" x14ac:dyDescent="0.25">
      <c r="A102903" s="71"/>
      <c r="B102903" s="71"/>
      <c r="C102903" s="71"/>
      <c r="K102903" s="71"/>
      <c r="L102903" s="71"/>
      <c r="N102903" s="71"/>
      <c r="O102903" s="71"/>
      <c r="P102903" s="71"/>
      <c r="S102903" s="71"/>
      <c r="T102903" s="71"/>
      <c r="U102903" s="71"/>
      <c r="AE102903" s="71"/>
      <c r="AF102903" s="71"/>
      <c r="AG102903" s="71"/>
    </row>
    <row r="102904" spans="1:33" x14ac:dyDescent="0.25">
      <c r="A102904" s="71"/>
      <c r="B102904" s="71"/>
      <c r="C102904" s="71"/>
      <c r="K102904" s="71"/>
      <c r="L102904" s="71"/>
      <c r="N102904" s="71"/>
      <c r="O102904" s="71"/>
      <c r="P102904" s="71"/>
      <c r="S102904" s="71"/>
      <c r="T102904" s="71"/>
      <c r="U102904" s="71"/>
      <c r="AE102904" s="71"/>
      <c r="AF102904" s="71"/>
      <c r="AG102904" s="71"/>
    </row>
    <row r="102905" spans="1:33" x14ac:dyDescent="0.25">
      <c r="A102905" s="71"/>
      <c r="B102905" s="71"/>
      <c r="C102905" s="71"/>
      <c r="K102905" s="71"/>
      <c r="L102905" s="71"/>
      <c r="N102905" s="71"/>
      <c r="O102905" s="71"/>
      <c r="P102905" s="71"/>
      <c r="S102905" s="71"/>
      <c r="T102905" s="71"/>
      <c r="U102905" s="71"/>
      <c r="AE102905" s="71"/>
      <c r="AF102905" s="71"/>
      <c r="AG102905" s="71"/>
    </row>
    <row r="102906" spans="1:33" x14ac:dyDescent="0.25">
      <c r="A102906" s="71"/>
      <c r="B102906" s="71"/>
      <c r="C102906" s="71"/>
      <c r="K102906" s="71"/>
      <c r="L102906" s="71"/>
      <c r="N102906" s="71"/>
      <c r="O102906" s="71"/>
      <c r="P102906" s="71"/>
      <c r="S102906" s="71"/>
      <c r="T102906" s="71"/>
      <c r="U102906" s="71"/>
      <c r="AE102906" s="71"/>
      <c r="AF102906" s="71"/>
      <c r="AG102906" s="71"/>
    </row>
    <row r="102907" spans="1:33" x14ac:dyDescent="0.25">
      <c r="A102907" s="71"/>
      <c r="B102907" s="71"/>
      <c r="C102907" s="71"/>
      <c r="K102907" s="71"/>
      <c r="L102907" s="71"/>
      <c r="N102907" s="71"/>
      <c r="O102907" s="71"/>
      <c r="P102907" s="71"/>
      <c r="S102907" s="71"/>
      <c r="T102907" s="71"/>
      <c r="U102907" s="71"/>
      <c r="AE102907" s="71"/>
      <c r="AF102907" s="71"/>
      <c r="AG102907" s="71"/>
    </row>
    <row r="102908" spans="1:33" x14ac:dyDescent="0.25">
      <c r="A102908" s="71"/>
      <c r="B102908" s="71"/>
      <c r="C102908" s="71"/>
      <c r="K102908" s="71"/>
      <c r="L102908" s="71"/>
      <c r="N102908" s="71"/>
      <c r="O102908" s="71"/>
      <c r="P102908" s="71"/>
      <c r="S102908" s="71"/>
      <c r="T102908" s="71"/>
      <c r="U102908" s="71"/>
      <c r="AE102908" s="71"/>
      <c r="AF102908" s="71"/>
      <c r="AG102908" s="71"/>
    </row>
    <row r="102909" spans="1:33" x14ac:dyDescent="0.25">
      <c r="A102909" s="71"/>
      <c r="B102909" s="71"/>
      <c r="C102909" s="71"/>
      <c r="K102909" s="71"/>
      <c r="L102909" s="71"/>
      <c r="N102909" s="71"/>
      <c r="O102909" s="71"/>
      <c r="P102909" s="71"/>
      <c r="S102909" s="71"/>
      <c r="T102909" s="71"/>
      <c r="U102909" s="71"/>
      <c r="AE102909" s="71"/>
      <c r="AF102909" s="71"/>
      <c r="AG102909" s="71"/>
    </row>
    <row r="102910" spans="1:33" x14ac:dyDescent="0.25">
      <c r="A102910" s="71"/>
      <c r="B102910" s="71"/>
      <c r="C102910" s="71"/>
      <c r="K102910" s="71"/>
      <c r="L102910" s="71"/>
      <c r="N102910" s="71"/>
      <c r="O102910" s="71"/>
      <c r="P102910" s="71"/>
      <c r="S102910" s="71"/>
      <c r="T102910" s="71"/>
      <c r="U102910" s="71"/>
      <c r="AE102910" s="71"/>
      <c r="AF102910" s="71"/>
      <c r="AG102910" s="71"/>
    </row>
    <row r="102911" spans="1:33" x14ac:dyDescent="0.25">
      <c r="A102911" s="71"/>
      <c r="B102911" s="71"/>
      <c r="C102911" s="71"/>
      <c r="K102911" s="71"/>
      <c r="L102911" s="71"/>
      <c r="N102911" s="71"/>
      <c r="O102911" s="71"/>
      <c r="P102911" s="71"/>
      <c r="S102911" s="71"/>
      <c r="T102911" s="71"/>
      <c r="U102911" s="71"/>
      <c r="AE102911" s="71"/>
      <c r="AF102911" s="71"/>
      <c r="AG102911" s="71"/>
    </row>
    <row r="102912" spans="1:33" x14ac:dyDescent="0.25">
      <c r="A102912" s="71"/>
      <c r="B102912" s="71"/>
      <c r="C102912" s="71"/>
      <c r="K102912" s="71"/>
      <c r="L102912" s="71"/>
      <c r="N102912" s="71"/>
      <c r="O102912" s="71"/>
      <c r="P102912" s="71"/>
      <c r="S102912" s="71"/>
      <c r="T102912" s="71"/>
      <c r="U102912" s="71"/>
      <c r="AE102912" s="71"/>
      <c r="AF102912" s="71"/>
      <c r="AG102912" s="71"/>
    </row>
    <row r="102913" spans="1:33" x14ac:dyDescent="0.25">
      <c r="A102913" s="71"/>
      <c r="B102913" s="71"/>
      <c r="C102913" s="71"/>
      <c r="K102913" s="71"/>
      <c r="L102913" s="71"/>
      <c r="N102913" s="71"/>
      <c r="O102913" s="71"/>
      <c r="P102913" s="71"/>
      <c r="S102913" s="71"/>
      <c r="T102913" s="71"/>
      <c r="U102913" s="71"/>
      <c r="AE102913" s="71"/>
      <c r="AF102913" s="71"/>
      <c r="AG102913" s="71"/>
    </row>
    <row r="102914" spans="1:33" x14ac:dyDescent="0.25">
      <c r="A102914" s="71"/>
      <c r="B102914" s="71"/>
      <c r="C102914" s="71"/>
      <c r="K102914" s="71"/>
      <c r="L102914" s="71"/>
      <c r="N102914" s="71"/>
      <c r="O102914" s="71"/>
      <c r="P102914" s="71"/>
      <c r="S102914" s="71"/>
      <c r="T102914" s="71"/>
      <c r="U102914" s="71"/>
      <c r="AE102914" s="71"/>
      <c r="AF102914" s="71"/>
      <c r="AG102914" s="71"/>
    </row>
    <row r="102915" spans="1:33" x14ac:dyDescent="0.25">
      <c r="A102915" s="71"/>
      <c r="B102915" s="71"/>
      <c r="C102915" s="71"/>
      <c r="K102915" s="71"/>
      <c r="L102915" s="71"/>
      <c r="N102915" s="71"/>
      <c r="O102915" s="71"/>
      <c r="P102915" s="71"/>
      <c r="S102915" s="71"/>
      <c r="T102915" s="71"/>
      <c r="U102915" s="71"/>
      <c r="AE102915" s="71"/>
      <c r="AF102915" s="71"/>
      <c r="AG102915" s="71"/>
    </row>
    <row r="102916" spans="1:33" x14ac:dyDescent="0.25">
      <c r="A102916" s="71"/>
      <c r="B102916" s="71"/>
      <c r="C102916" s="71"/>
      <c r="K102916" s="71"/>
      <c r="L102916" s="71"/>
      <c r="N102916" s="71"/>
      <c r="O102916" s="71"/>
      <c r="P102916" s="71"/>
      <c r="S102916" s="71"/>
      <c r="T102916" s="71"/>
      <c r="U102916" s="71"/>
      <c r="AE102916" s="71"/>
      <c r="AF102916" s="71"/>
      <c r="AG102916" s="71"/>
    </row>
    <row r="102917" spans="1:33" x14ac:dyDescent="0.25">
      <c r="A102917" s="71"/>
      <c r="B102917" s="71"/>
      <c r="C102917" s="71"/>
      <c r="K102917" s="71"/>
      <c r="L102917" s="71"/>
      <c r="N102917" s="71"/>
      <c r="O102917" s="71"/>
      <c r="P102917" s="71"/>
      <c r="S102917" s="71"/>
      <c r="T102917" s="71"/>
      <c r="U102917" s="71"/>
      <c r="AE102917" s="71"/>
      <c r="AF102917" s="71"/>
      <c r="AG102917" s="71"/>
    </row>
    <row r="102918" spans="1:33" x14ac:dyDescent="0.25">
      <c r="A102918" s="71"/>
      <c r="B102918" s="71"/>
      <c r="C102918" s="71"/>
      <c r="K102918" s="71"/>
      <c r="L102918" s="71"/>
      <c r="N102918" s="71"/>
      <c r="O102918" s="71"/>
      <c r="P102918" s="71"/>
      <c r="S102918" s="71"/>
      <c r="T102918" s="71"/>
      <c r="U102918" s="71"/>
      <c r="AE102918" s="71"/>
      <c r="AF102918" s="71"/>
      <c r="AG102918" s="71"/>
    </row>
    <row r="102919" spans="1:33" x14ac:dyDescent="0.25">
      <c r="A102919" s="71"/>
      <c r="B102919" s="71"/>
      <c r="C102919" s="71"/>
      <c r="K102919" s="71"/>
      <c r="L102919" s="71"/>
      <c r="N102919" s="71"/>
      <c r="O102919" s="71"/>
      <c r="P102919" s="71"/>
      <c r="S102919" s="71"/>
      <c r="T102919" s="71"/>
      <c r="U102919" s="71"/>
      <c r="AE102919" s="71"/>
      <c r="AF102919" s="71"/>
      <c r="AG102919" s="71"/>
    </row>
    <row r="102920" spans="1:33" x14ac:dyDescent="0.25">
      <c r="A102920" s="71"/>
      <c r="B102920" s="71"/>
      <c r="C102920" s="71"/>
      <c r="K102920" s="71"/>
      <c r="L102920" s="71"/>
      <c r="N102920" s="71"/>
      <c r="O102920" s="71"/>
      <c r="P102920" s="71"/>
      <c r="S102920" s="71"/>
      <c r="T102920" s="71"/>
      <c r="U102920" s="71"/>
      <c r="AE102920" s="71"/>
      <c r="AF102920" s="71"/>
      <c r="AG102920" s="71"/>
    </row>
    <row r="102921" spans="1:33" x14ac:dyDescent="0.25">
      <c r="A102921" s="71"/>
      <c r="B102921" s="71"/>
      <c r="C102921" s="71"/>
      <c r="K102921" s="71"/>
      <c r="L102921" s="71"/>
      <c r="N102921" s="71"/>
      <c r="O102921" s="71"/>
      <c r="P102921" s="71"/>
      <c r="S102921" s="71"/>
      <c r="T102921" s="71"/>
      <c r="U102921" s="71"/>
      <c r="AE102921" s="71"/>
      <c r="AF102921" s="71"/>
      <c r="AG102921" s="71"/>
    </row>
    <row r="102922" spans="1:33" x14ac:dyDescent="0.25">
      <c r="A102922" s="71"/>
      <c r="B102922" s="71"/>
      <c r="C102922" s="71"/>
      <c r="K102922" s="71"/>
      <c r="L102922" s="71"/>
      <c r="N102922" s="71"/>
      <c r="O102922" s="71"/>
      <c r="P102922" s="71"/>
      <c r="S102922" s="71"/>
      <c r="T102922" s="71"/>
      <c r="U102922" s="71"/>
      <c r="AE102922" s="71"/>
      <c r="AF102922" s="71"/>
      <c r="AG102922" s="71"/>
    </row>
    <row r="102923" spans="1:33" x14ac:dyDescent="0.25">
      <c r="A102923" s="71"/>
      <c r="B102923" s="71"/>
      <c r="C102923" s="71"/>
      <c r="K102923" s="71"/>
      <c r="L102923" s="71"/>
      <c r="N102923" s="71"/>
      <c r="O102923" s="71"/>
      <c r="P102923" s="71"/>
      <c r="S102923" s="71"/>
      <c r="T102923" s="71"/>
      <c r="U102923" s="71"/>
      <c r="AE102923" s="71"/>
      <c r="AF102923" s="71"/>
      <c r="AG102923" s="71"/>
    </row>
    <row r="102924" spans="1:33" x14ac:dyDescent="0.25">
      <c r="A102924" s="71"/>
      <c r="B102924" s="71"/>
      <c r="C102924" s="71"/>
      <c r="K102924" s="71"/>
      <c r="L102924" s="71"/>
      <c r="N102924" s="71"/>
      <c r="O102924" s="71"/>
      <c r="P102924" s="71"/>
      <c r="S102924" s="71"/>
      <c r="T102924" s="71"/>
      <c r="U102924" s="71"/>
      <c r="AE102924" s="71"/>
      <c r="AF102924" s="71"/>
      <c r="AG102924" s="71"/>
    </row>
    <row r="102925" spans="1:33" x14ac:dyDescent="0.25">
      <c r="A102925" s="71"/>
      <c r="B102925" s="71"/>
      <c r="C102925" s="71"/>
      <c r="K102925" s="71"/>
      <c r="L102925" s="71"/>
      <c r="N102925" s="71"/>
      <c r="O102925" s="71"/>
      <c r="P102925" s="71"/>
      <c r="S102925" s="71"/>
      <c r="T102925" s="71"/>
      <c r="U102925" s="71"/>
      <c r="AE102925" s="71"/>
      <c r="AF102925" s="71"/>
      <c r="AG102925" s="71"/>
    </row>
    <row r="102926" spans="1:33" x14ac:dyDescent="0.25">
      <c r="A102926" s="71"/>
      <c r="B102926" s="71"/>
      <c r="C102926" s="71"/>
      <c r="K102926" s="71"/>
      <c r="L102926" s="71"/>
      <c r="N102926" s="71"/>
      <c r="O102926" s="71"/>
      <c r="P102926" s="71"/>
      <c r="S102926" s="71"/>
      <c r="T102926" s="71"/>
      <c r="U102926" s="71"/>
      <c r="AE102926" s="71"/>
      <c r="AF102926" s="71"/>
      <c r="AG102926" s="71"/>
    </row>
    <row r="102927" spans="1:33" x14ac:dyDescent="0.25">
      <c r="A102927" s="71"/>
      <c r="B102927" s="71"/>
      <c r="C102927" s="71"/>
      <c r="K102927" s="71"/>
      <c r="L102927" s="71"/>
      <c r="N102927" s="71"/>
      <c r="O102927" s="71"/>
      <c r="P102927" s="71"/>
      <c r="S102927" s="71"/>
      <c r="T102927" s="71"/>
      <c r="U102927" s="71"/>
      <c r="AE102927" s="71"/>
      <c r="AF102927" s="71"/>
      <c r="AG102927" s="71"/>
    </row>
    <row r="102928" spans="1:33" x14ac:dyDescent="0.25">
      <c r="A102928" s="71"/>
      <c r="B102928" s="71"/>
      <c r="C102928" s="71"/>
      <c r="K102928" s="71"/>
      <c r="L102928" s="71"/>
      <c r="N102928" s="71"/>
      <c r="O102928" s="71"/>
      <c r="P102928" s="71"/>
      <c r="S102928" s="71"/>
      <c r="T102928" s="71"/>
      <c r="U102928" s="71"/>
      <c r="AE102928" s="71"/>
      <c r="AF102928" s="71"/>
      <c r="AG102928" s="71"/>
    </row>
    <row r="102929" spans="1:33" x14ac:dyDescent="0.25">
      <c r="A102929" s="71"/>
      <c r="B102929" s="71"/>
      <c r="C102929" s="71"/>
      <c r="K102929" s="71"/>
      <c r="L102929" s="71"/>
      <c r="N102929" s="71"/>
      <c r="O102929" s="71"/>
      <c r="P102929" s="71"/>
      <c r="S102929" s="71"/>
      <c r="T102929" s="71"/>
      <c r="U102929" s="71"/>
      <c r="AE102929" s="71"/>
      <c r="AF102929" s="71"/>
      <c r="AG102929" s="71"/>
    </row>
    <row r="102930" spans="1:33" x14ac:dyDescent="0.25">
      <c r="A102930" s="71"/>
      <c r="B102930" s="71"/>
      <c r="C102930" s="71"/>
      <c r="K102930" s="71"/>
      <c r="L102930" s="71"/>
      <c r="N102930" s="71"/>
      <c r="O102930" s="71"/>
      <c r="P102930" s="71"/>
      <c r="S102930" s="71"/>
      <c r="T102930" s="71"/>
      <c r="U102930" s="71"/>
      <c r="AE102930" s="71"/>
      <c r="AF102930" s="71"/>
      <c r="AG102930" s="71"/>
    </row>
    <row r="102931" spans="1:33" x14ac:dyDescent="0.25">
      <c r="A102931" s="71"/>
      <c r="B102931" s="71"/>
      <c r="C102931" s="71"/>
      <c r="K102931" s="71"/>
      <c r="L102931" s="71"/>
      <c r="N102931" s="71"/>
      <c r="O102931" s="71"/>
      <c r="P102931" s="71"/>
      <c r="S102931" s="71"/>
      <c r="T102931" s="71"/>
      <c r="U102931" s="71"/>
      <c r="AE102931" s="71"/>
      <c r="AF102931" s="71"/>
      <c r="AG102931" s="71"/>
    </row>
    <row r="102932" spans="1:33" x14ac:dyDescent="0.25">
      <c r="A102932" s="71"/>
      <c r="B102932" s="71"/>
      <c r="C102932" s="71"/>
      <c r="K102932" s="71"/>
      <c r="L102932" s="71"/>
      <c r="N102932" s="71"/>
      <c r="O102932" s="71"/>
      <c r="P102932" s="71"/>
      <c r="S102932" s="71"/>
      <c r="T102932" s="71"/>
      <c r="U102932" s="71"/>
      <c r="AE102932" s="71"/>
      <c r="AF102932" s="71"/>
      <c r="AG102932" s="71"/>
    </row>
    <row r="102933" spans="1:33" x14ac:dyDescent="0.25">
      <c r="A102933" s="71"/>
      <c r="B102933" s="71"/>
      <c r="C102933" s="71"/>
      <c r="K102933" s="71"/>
      <c r="L102933" s="71"/>
      <c r="N102933" s="71"/>
      <c r="O102933" s="71"/>
      <c r="P102933" s="71"/>
      <c r="S102933" s="71"/>
      <c r="T102933" s="71"/>
      <c r="U102933" s="71"/>
      <c r="AE102933" s="71"/>
      <c r="AF102933" s="71"/>
      <c r="AG102933" s="71"/>
    </row>
    <row r="102934" spans="1:33" x14ac:dyDescent="0.25">
      <c r="A102934" s="71"/>
      <c r="B102934" s="71"/>
      <c r="C102934" s="71"/>
      <c r="K102934" s="71"/>
      <c r="L102934" s="71"/>
      <c r="N102934" s="71"/>
      <c r="O102934" s="71"/>
      <c r="P102934" s="71"/>
      <c r="S102934" s="71"/>
      <c r="T102934" s="71"/>
      <c r="U102934" s="71"/>
      <c r="AE102934" s="71"/>
      <c r="AF102934" s="71"/>
      <c r="AG102934" s="71"/>
    </row>
    <row r="102935" spans="1:33" x14ac:dyDescent="0.25">
      <c r="A102935" s="71"/>
      <c r="B102935" s="71"/>
      <c r="C102935" s="71"/>
      <c r="K102935" s="71"/>
      <c r="L102935" s="71"/>
      <c r="N102935" s="71"/>
      <c r="O102935" s="71"/>
      <c r="P102935" s="71"/>
      <c r="S102935" s="71"/>
      <c r="T102935" s="71"/>
      <c r="U102935" s="71"/>
      <c r="AE102935" s="71"/>
      <c r="AF102935" s="71"/>
      <c r="AG102935" s="71"/>
    </row>
    <row r="102936" spans="1:33" x14ac:dyDescent="0.25">
      <c r="A102936" s="71"/>
      <c r="B102936" s="71"/>
      <c r="C102936" s="71"/>
      <c r="K102936" s="71"/>
      <c r="L102936" s="71"/>
      <c r="N102936" s="71"/>
      <c r="O102936" s="71"/>
      <c r="P102936" s="71"/>
      <c r="S102936" s="71"/>
      <c r="T102936" s="71"/>
      <c r="U102936" s="71"/>
      <c r="AE102936" s="71"/>
      <c r="AF102936" s="71"/>
      <c r="AG102936" s="71"/>
    </row>
    <row r="102937" spans="1:33" x14ac:dyDescent="0.25">
      <c r="A102937" s="71"/>
      <c r="B102937" s="71"/>
      <c r="C102937" s="71"/>
      <c r="K102937" s="71"/>
      <c r="L102937" s="71"/>
      <c r="N102937" s="71"/>
      <c r="O102937" s="71"/>
      <c r="P102937" s="71"/>
      <c r="S102937" s="71"/>
      <c r="T102937" s="71"/>
      <c r="U102937" s="71"/>
      <c r="AE102937" s="71"/>
      <c r="AF102937" s="71"/>
      <c r="AG102937" s="71"/>
    </row>
    <row r="102938" spans="1:33" x14ac:dyDescent="0.25">
      <c r="A102938" s="71"/>
      <c r="B102938" s="71"/>
      <c r="C102938" s="71"/>
      <c r="K102938" s="71"/>
      <c r="L102938" s="71"/>
      <c r="N102938" s="71"/>
      <c r="O102938" s="71"/>
      <c r="P102938" s="71"/>
      <c r="S102938" s="71"/>
      <c r="T102938" s="71"/>
      <c r="U102938" s="71"/>
      <c r="AE102938" s="71"/>
      <c r="AF102938" s="71"/>
      <c r="AG102938" s="71"/>
    </row>
    <row r="102939" spans="1:33" x14ac:dyDescent="0.25">
      <c r="A102939" s="71"/>
      <c r="B102939" s="71"/>
      <c r="C102939" s="71"/>
      <c r="K102939" s="71"/>
      <c r="L102939" s="71"/>
      <c r="N102939" s="71"/>
      <c r="O102939" s="71"/>
      <c r="P102939" s="71"/>
      <c r="S102939" s="71"/>
      <c r="T102939" s="71"/>
      <c r="U102939" s="71"/>
      <c r="AE102939" s="71"/>
      <c r="AF102939" s="71"/>
      <c r="AG102939" s="71"/>
    </row>
    <row r="102940" spans="1:33" x14ac:dyDescent="0.25">
      <c r="A102940" s="71"/>
      <c r="B102940" s="71"/>
      <c r="C102940" s="71"/>
      <c r="K102940" s="71"/>
      <c r="L102940" s="71"/>
      <c r="N102940" s="71"/>
      <c r="O102940" s="71"/>
      <c r="P102940" s="71"/>
      <c r="S102940" s="71"/>
      <c r="T102940" s="71"/>
      <c r="U102940" s="71"/>
      <c r="AE102940" s="71"/>
      <c r="AF102940" s="71"/>
      <c r="AG102940" s="71"/>
    </row>
    <row r="102941" spans="1:33" x14ac:dyDescent="0.25">
      <c r="A102941" s="71"/>
      <c r="B102941" s="71"/>
      <c r="C102941" s="71"/>
      <c r="K102941" s="71"/>
      <c r="L102941" s="71"/>
      <c r="N102941" s="71"/>
      <c r="O102941" s="71"/>
      <c r="P102941" s="71"/>
      <c r="S102941" s="71"/>
      <c r="T102941" s="71"/>
      <c r="U102941" s="71"/>
      <c r="AE102941" s="71"/>
      <c r="AF102941" s="71"/>
      <c r="AG102941" s="71"/>
    </row>
    <row r="102942" spans="1:33" x14ac:dyDescent="0.25">
      <c r="A102942" s="71"/>
      <c r="B102942" s="71"/>
      <c r="C102942" s="71"/>
      <c r="K102942" s="71"/>
      <c r="L102942" s="71"/>
      <c r="N102942" s="71"/>
      <c r="O102942" s="71"/>
      <c r="P102942" s="71"/>
      <c r="S102942" s="71"/>
      <c r="T102942" s="71"/>
      <c r="U102942" s="71"/>
      <c r="AE102942" s="71"/>
      <c r="AF102942" s="71"/>
      <c r="AG102942" s="71"/>
    </row>
    <row r="102943" spans="1:33" x14ac:dyDescent="0.25">
      <c r="A102943" s="71"/>
      <c r="B102943" s="71"/>
      <c r="C102943" s="71"/>
      <c r="K102943" s="71"/>
      <c r="L102943" s="71"/>
      <c r="N102943" s="71"/>
      <c r="O102943" s="71"/>
      <c r="P102943" s="71"/>
      <c r="S102943" s="71"/>
      <c r="T102943" s="71"/>
      <c r="U102943" s="71"/>
      <c r="AE102943" s="71"/>
      <c r="AF102943" s="71"/>
      <c r="AG102943" s="71"/>
    </row>
    <row r="102944" spans="1:33" x14ac:dyDescent="0.25">
      <c r="A102944" s="71"/>
      <c r="B102944" s="71"/>
      <c r="C102944" s="71"/>
      <c r="K102944" s="71"/>
      <c r="L102944" s="71"/>
      <c r="N102944" s="71"/>
      <c r="O102944" s="71"/>
      <c r="P102944" s="71"/>
      <c r="S102944" s="71"/>
      <c r="T102944" s="71"/>
      <c r="U102944" s="71"/>
      <c r="AE102944" s="71"/>
      <c r="AF102944" s="71"/>
      <c r="AG102944" s="71"/>
    </row>
    <row r="102945" spans="1:33" x14ac:dyDescent="0.25">
      <c r="A102945" s="71"/>
      <c r="B102945" s="71"/>
      <c r="C102945" s="71"/>
      <c r="K102945" s="71"/>
      <c r="L102945" s="71"/>
      <c r="N102945" s="71"/>
      <c r="O102945" s="71"/>
      <c r="P102945" s="71"/>
      <c r="S102945" s="71"/>
      <c r="T102945" s="71"/>
      <c r="U102945" s="71"/>
      <c r="AE102945" s="71"/>
      <c r="AF102945" s="71"/>
      <c r="AG102945" s="71"/>
    </row>
    <row r="102946" spans="1:33" x14ac:dyDescent="0.25">
      <c r="A102946" s="71"/>
      <c r="B102946" s="71"/>
      <c r="C102946" s="71"/>
      <c r="K102946" s="71"/>
      <c r="L102946" s="71"/>
      <c r="N102946" s="71"/>
      <c r="O102946" s="71"/>
      <c r="P102946" s="71"/>
      <c r="S102946" s="71"/>
      <c r="T102946" s="71"/>
      <c r="U102946" s="71"/>
      <c r="AE102946" s="71"/>
      <c r="AF102946" s="71"/>
      <c r="AG102946" s="71"/>
    </row>
    <row r="102947" spans="1:33" x14ac:dyDescent="0.25">
      <c r="A102947" s="71"/>
      <c r="B102947" s="71"/>
      <c r="C102947" s="71"/>
      <c r="K102947" s="71"/>
      <c r="L102947" s="71"/>
      <c r="N102947" s="71"/>
      <c r="O102947" s="71"/>
      <c r="P102947" s="71"/>
      <c r="S102947" s="71"/>
      <c r="T102947" s="71"/>
      <c r="U102947" s="71"/>
      <c r="AE102947" s="71"/>
      <c r="AF102947" s="71"/>
      <c r="AG102947" s="71"/>
    </row>
    <row r="102948" spans="1:33" x14ac:dyDescent="0.25">
      <c r="A102948" s="71"/>
      <c r="B102948" s="71"/>
      <c r="C102948" s="71"/>
      <c r="K102948" s="71"/>
      <c r="L102948" s="71"/>
      <c r="N102948" s="71"/>
      <c r="O102948" s="71"/>
      <c r="P102948" s="71"/>
      <c r="S102948" s="71"/>
      <c r="T102948" s="71"/>
      <c r="U102948" s="71"/>
      <c r="AE102948" s="71"/>
      <c r="AF102948" s="71"/>
      <c r="AG102948" s="71"/>
    </row>
    <row r="102949" spans="1:33" x14ac:dyDescent="0.25">
      <c r="A102949" s="71"/>
      <c r="B102949" s="71"/>
      <c r="C102949" s="71"/>
      <c r="K102949" s="71"/>
      <c r="L102949" s="71"/>
      <c r="N102949" s="71"/>
      <c r="O102949" s="71"/>
      <c r="P102949" s="71"/>
      <c r="S102949" s="71"/>
      <c r="T102949" s="71"/>
      <c r="U102949" s="71"/>
      <c r="AE102949" s="71"/>
      <c r="AF102949" s="71"/>
      <c r="AG102949" s="71"/>
    </row>
    <row r="102950" spans="1:33" x14ac:dyDescent="0.25">
      <c r="A102950" s="71"/>
      <c r="B102950" s="71"/>
      <c r="C102950" s="71"/>
      <c r="K102950" s="71"/>
      <c r="L102950" s="71"/>
      <c r="N102950" s="71"/>
      <c r="O102950" s="71"/>
      <c r="P102950" s="71"/>
      <c r="S102950" s="71"/>
      <c r="T102950" s="71"/>
      <c r="U102950" s="71"/>
      <c r="AE102950" s="71"/>
      <c r="AF102950" s="71"/>
      <c r="AG102950" s="71"/>
    </row>
    <row r="102951" spans="1:33" x14ac:dyDescent="0.25">
      <c r="A102951" s="71"/>
      <c r="B102951" s="71"/>
      <c r="C102951" s="71"/>
      <c r="K102951" s="71"/>
      <c r="L102951" s="71"/>
      <c r="N102951" s="71"/>
      <c r="O102951" s="71"/>
      <c r="P102951" s="71"/>
      <c r="S102951" s="71"/>
      <c r="T102951" s="71"/>
      <c r="U102951" s="71"/>
      <c r="AE102951" s="71"/>
      <c r="AF102951" s="71"/>
      <c r="AG102951" s="71"/>
    </row>
    <row r="102952" spans="1:33" x14ac:dyDescent="0.25">
      <c r="A102952" s="71"/>
      <c r="B102952" s="71"/>
      <c r="C102952" s="71"/>
      <c r="K102952" s="71"/>
      <c r="L102952" s="71"/>
      <c r="N102952" s="71"/>
      <c r="O102952" s="71"/>
      <c r="P102952" s="71"/>
      <c r="S102952" s="71"/>
      <c r="T102952" s="71"/>
      <c r="U102952" s="71"/>
      <c r="AE102952" s="71"/>
      <c r="AF102952" s="71"/>
      <c r="AG102952" s="71"/>
    </row>
    <row r="102953" spans="1:33" x14ac:dyDescent="0.25">
      <c r="A102953" s="71"/>
      <c r="B102953" s="71"/>
      <c r="C102953" s="71"/>
      <c r="K102953" s="71"/>
      <c r="L102953" s="71"/>
      <c r="N102953" s="71"/>
      <c r="O102953" s="71"/>
      <c r="P102953" s="71"/>
      <c r="S102953" s="71"/>
      <c r="T102953" s="71"/>
      <c r="U102953" s="71"/>
      <c r="AE102953" s="71"/>
      <c r="AF102953" s="71"/>
      <c r="AG102953" s="71"/>
    </row>
    <row r="102954" spans="1:33" x14ac:dyDescent="0.25">
      <c r="A102954" s="71"/>
      <c r="B102954" s="71"/>
      <c r="C102954" s="71"/>
      <c r="K102954" s="71"/>
      <c r="L102954" s="71"/>
      <c r="N102954" s="71"/>
      <c r="O102954" s="71"/>
      <c r="P102954" s="71"/>
      <c r="S102954" s="71"/>
      <c r="T102954" s="71"/>
      <c r="U102954" s="71"/>
      <c r="AE102954" s="71"/>
      <c r="AF102954" s="71"/>
      <c r="AG102954" s="71"/>
    </row>
    <row r="102955" spans="1:33" x14ac:dyDescent="0.25">
      <c r="A102955" s="71"/>
      <c r="B102955" s="71"/>
      <c r="C102955" s="71"/>
      <c r="K102955" s="71"/>
      <c r="L102955" s="71"/>
      <c r="N102955" s="71"/>
      <c r="O102955" s="71"/>
      <c r="P102955" s="71"/>
      <c r="S102955" s="71"/>
      <c r="T102955" s="71"/>
      <c r="U102955" s="71"/>
      <c r="AE102955" s="71"/>
      <c r="AF102955" s="71"/>
      <c r="AG102955" s="71"/>
    </row>
    <row r="102956" spans="1:33" x14ac:dyDescent="0.25">
      <c r="A102956" s="71"/>
      <c r="B102956" s="71"/>
      <c r="C102956" s="71"/>
      <c r="K102956" s="71"/>
      <c r="L102956" s="71"/>
      <c r="N102956" s="71"/>
      <c r="O102956" s="71"/>
      <c r="P102956" s="71"/>
      <c r="S102956" s="71"/>
      <c r="T102956" s="71"/>
      <c r="U102956" s="71"/>
      <c r="AE102956" s="71"/>
      <c r="AF102956" s="71"/>
      <c r="AG102956" s="71"/>
    </row>
    <row r="102957" spans="1:33" x14ac:dyDescent="0.25">
      <c r="A102957" s="71"/>
      <c r="B102957" s="71"/>
      <c r="C102957" s="71"/>
      <c r="K102957" s="71"/>
      <c r="L102957" s="71"/>
      <c r="N102957" s="71"/>
      <c r="O102957" s="71"/>
      <c r="P102957" s="71"/>
      <c r="S102957" s="71"/>
      <c r="T102957" s="71"/>
      <c r="U102957" s="71"/>
      <c r="AE102957" s="71"/>
      <c r="AF102957" s="71"/>
      <c r="AG102957" s="71"/>
    </row>
    <row r="102958" spans="1:33" x14ac:dyDescent="0.25">
      <c r="A102958" s="71"/>
      <c r="B102958" s="71"/>
      <c r="C102958" s="71"/>
      <c r="K102958" s="71"/>
      <c r="L102958" s="71"/>
      <c r="N102958" s="71"/>
      <c r="O102958" s="71"/>
      <c r="P102958" s="71"/>
      <c r="S102958" s="71"/>
      <c r="T102958" s="71"/>
      <c r="U102958" s="71"/>
      <c r="AE102958" s="71"/>
      <c r="AF102958" s="71"/>
      <c r="AG102958" s="71"/>
    </row>
    <row r="102959" spans="1:33" x14ac:dyDescent="0.25">
      <c r="A102959" s="71"/>
      <c r="B102959" s="71"/>
      <c r="C102959" s="71"/>
      <c r="K102959" s="71"/>
      <c r="L102959" s="71"/>
      <c r="N102959" s="71"/>
      <c r="O102959" s="71"/>
      <c r="P102959" s="71"/>
      <c r="S102959" s="71"/>
      <c r="T102959" s="71"/>
      <c r="U102959" s="71"/>
      <c r="AE102959" s="71"/>
      <c r="AF102959" s="71"/>
      <c r="AG102959" s="71"/>
    </row>
    <row r="102960" spans="1:33" x14ac:dyDescent="0.25">
      <c r="A102960" s="71"/>
      <c r="B102960" s="71"/>
      <c r="C102960" s="71"/>
      <c r="K102960" s="71"/>
      <c r="L102960" s="71"/>
      <c r="N102960" s="71"/>
      <c r="O102960" s="71"/>
      <c r="P102960" s="71"/>
      <c r="S102960" s="71"/>
      <c r="T102960" s="71"/>
      <c r="U102960" s="71"/>
      <c r="AE102960" s="71"/>
      <c r="AF102960" s="71"/>
      <c r="AG102960" s="71"/>
    </row>
    <row r="102961" spans="1:33" x14ac:dyDescent="0.25">
      <c r="A102961" s="71"/>
      <c r="B102961" s="71"/>
      <c r="C102961" s="71"/>
      <c r="K102961" s="71"/>
      <c r="L102961" s="71"/>
      <c r="N102961" s="71"/>
      <c r="O102961" s="71"/>
      <c r="P102961" s="71"/>
      <c r="S102961" s="71"/>
      <c r="T102961" s="71"/>
      <c r="U102961" s="71"/>
      <c r="AE102961" s="71"/>
      <c r="AF102961" s="71"/>
      <c r="AG102961" s="71"/>
    </row>
    <row r="102962" spans="1:33" x14ac:dyDescent="0.25">
      <c r="A102962" s="71"/>
      <c r="B102962" s="71"/>
      <c r="C102962" s="71"/>
      <c r="K102962" s="71"/>
      <c r="L102962" s="71"/>
      <c r="N102962" s="71"/>
      <c r="O102962" s="71"/>
      <c r="P102962" s="71"/>
      <c r="S102962" s="71"/>
      <c r="T102962" s="71"/>
      <c r="U102962" s="71"/>
      <c r="AE102962" s="71"/>
      <c r="AF102962" s="71"/>
      <c r="AG102962" s="71"/>
    </row>
    <row r="102963" spans="1:33" x14ac:dyDescent="0.25">
      <c r="A102963" s="71"/>
      <c r="B102963" s="71"/>
      <c r="C102963" s="71"/>
      <c r="K102963" s="71"/>
      <c r="L102963" s="71"/>
      <c r="N102963" s="71"/>
      <c r="O102963" s="71"/>
      <c r="P102963" s="71"/>
      <c r="S102963" s="71"/>
      <c r="T102963" s="71"/>
      <c r="U102963" s="71"/>
      <c r="AE102963" s="71"/>
      <c r="AF102963" s="71"/>
      <c r="AG102963" s="71"/>
    </row>
    <row r="102964" spans="1:33" x14ac:dyDescent="0.25">
      <c r="A102964" s="71"/>
      <c r="B102964" s="71"/>
      <c r="C102964" s="71"/>
      <c r="K102964" s="71"/>
      <c r="L102964" s="71"/>
      <c r="N102964" s="71"/>
      <c r="O102964" s="71"/>
      <c r="P102964" s="71"/>
      <c r="S102964" s="71"/>
      <c r="T102964" s="71"/>
      <c r="U102964" s="71"/>
      <c r="AE102964" s="71"/>
      <c r="AF102964" s="71"/>
      <c r="AG102964" s="71"/>
    </row>
    <row r="102965" spans="1:33" x14ac:dyDescent="0.25">
      <c r="A102965" s="71"/>
      <c r="B102965" s="71"/>
      <c r="C102965" s="71"/>
      <c r="K102965" s="71"/>
      <c r="L102965" s="71"/>
      <c r="N102965" s="71"/>
      <c r="O102965" s="71"/>
      <c r="P102965" s="71"/>
      <c r="S102965" s="71"/>
      <c r="T102965" s="71"/>
      <c r="U102965" s="71"/>
      <c r="AE102965" s="71"/>
      <c r="AF102965" s="71"/>
      <c r="AG102965" s="71"/>
    </row>
    <row r="102966" spans="1:33" x14ac:dyDescent="0.25">
      <c r="A102966" s="71"/>
      <c r="B102966" s="71"/>
      <c r="C102966" s="71"/>
      <c r="K102966" s="71"/>
      <c r="L102966" s="71"/>
      <c r="N102966" s="71"/>
      <c r="O102966" s="71"/>
      <c r="P102966" s="71"/>
      <c r="S102966" s="71"/>
      <c r="T102966" s="71"/>
      <c r="U102966" s="71"/>
      <c r="AE102966" s="71"/>
      <c r="AF102966" s="71"/>
      <c r="AG102966" s="71"/>
    </row>
    <row r="102967" spans="1:33" x14ac:dyDescent="0.25">
      <c r="A102967" s="71"/>
      <c r="B102967" s="71"/>
      <c r="C102967" s="71"/>
      <c r="K102967" s="71"/>
      <c r="L102967" s="71"/>
      <c r="N102967" s="71"/>
      <c r="O102967" s="71"/>
      <c r="P102967" s="71"/>
      <c r="S102967" s="71"/>
      <c r="T102967" s="71"/>
      <c r="U102967" s="71"/>
      <c r="AE102967" s="71"/>
      <c r="AF102967" s="71"/>
      <c r="AG102967" s="71"/>
    </row>
    <row r="102968" spans="1:33" x14ac:dyDescent="0.25">
      <c r="A102968" s="71"/>
      <c r="B102968" s="71"/>
      <c r="C102968" s="71"/>
      <c r="K102968" s="71"/>
      <c r="L102968" s="71"/>
      <c r="N102968" s="71"/>
      <c r="O102968" s="71"/>
      <c r="P102968" s="71"/>
      <c r="S102968" s="71"/>
      <c r="T102968" s="71"/>
      <c r="U102968" s="71"/>
      <c r="AE102968" s="71"/>
      <c r="AF102968" s="71"/>
      <c r="AG102968" s="71"/>
    </row>
    <row r="102969" spans="1:33" x14ac:dyDescent="0.25">
      <c r="A102969" s="71"/>
      <c r="B102969" s="71"/>
      <c r="C102969" s="71"/>
      <c r="K102969" s="71"/>
      <c r="L102969" s="71"/>
      <c r="N102969" s="71"/>
      <c r="O102969" s="71"/>
      <c r="P102969" s="71"/>
      <c r="S102969" s="71"/>
      <c r="T102969" s="71"/>
      <c r="U102969" s="71"/>
      <c r="AE102969" s="71"/>
      <c r="AF102969" s="71"/>
      <c r="AG102969" s="71"/>
    </row>
    <row r="102970" spans="1:33" x14ac:dyDescent="0.25">
      <c r="A102970" s="71"/>
      <c r="B102970" s="71"/>
      <c r="C102970" s="71"/>
      <c r="K102970" s="71"/>
      <c r="L102970" s="71"/>
      <c r="N102970" s="71"/>
      <c r="O102970" s="71"/>
      <c r="P102970" s="71"/>
      <c r="S102970" s="71"/>
      <c r="T102970" s="71"/>
      <c r="U102970" s="71"/>
      <c r="AE102970" s="71"/>
      <c r="AF102970" s="71"/>
      <c r="AG102970" s="71"/>
    </row>
    <row r="102971" spans="1:33" x14ac:dyDescent="0.25">
      <c r="A102971" s="71"/>
      <c r="B102971" s="71"/>
      <c r="C102971" s="71"/>
      <c r="K102971" s="71"/>
      <c r="L102971" s="71"/>
      <c r="N102971" s="71"/>
      <c r="O102971" s="71"/>
      <c r="P102971" s="71"/>
      <c r="S102971" s="71"/>
      <c r="T102971" s="71"/>
      <c r="U102971" s="71"/>
      <c r="AE102971" s="71"/>
      <c r="AF102971" s="71"/>
      <c r="AG102971" s="71"/>
    </row>
    <row r="102972" spans="1:33" x14ac:dyDescent="0.25">
      <c r="A102972" s="71"/>
      <c r="B102972" s="71"/>
      <c r="C102972" s="71"/>
      <c r="K102972" s="71"/>
      <c r="L102972" s="71"/>
      <c r="N102972" s="71"/>
      <c r="O102972" s="71"/>
      <c r="P102972" s="71"/>
      <c r="S102972" s="71"/>
      <c r="T102972" s="71"/>
      <c r="U102972" s="71"/>
      <c r="AE102972" s="71"/>
      <c r="AF102972" s="71"/>
      <c r="AG102972" s="71"/>
    </row>
    <row r="102973" spans="1:33" x14ac:dyDescent="0.25">
      <c r="A102973" s="71"/>
      <c r="B102973" s="71"/>
      <c r="C102973" s="71"/>
      <c r="K102973" s="71"/>
      <c r="L102973" s="71"/>
      <c r="N102973" s="71"/>
      <c r="O102973" s="71"/>
      <c r="P102973" s="71"/>
      <c r="S102973" s="71"/>
      <c r="T102973" s="71"/>
      <c r="U102973" s="71"/>
      <c r="AE102973" s="71"/>
      <c r="AF102973" s="71"/>
      <c r="AG102973" s="71"/>
    </row>
    <row r="102974" spans="1:33" x14ac:dyDescent="0.25">
      <c r="A102974" s="71"/>
      <c r="B102974" s="71"/>
      <c r="C102974" s="71"/>
      <c r="K102974" s="71"/>
      <c r="L102974" s="71"/>
      <c r="N102974" s="71"/>
      <c r="O102974" s="71"/>
      <c r="P102974" s="71"/>
      <c r="S102974" s="71"/>
      <c r="T102974" s="71"/>
      <c r="U102974" s="71"/>
      <c r="AE102974" s="71"/>
      <c r="AF102974" s="71"/>
      <c r="AG102974" s="71"/>
    </row>
    <row r="102975" spans="1:33" x14ac:dyDescent="0.25">
      <c r="A102975" s="71"/>
      <c r="B102975" s="71"/>
      <c r="C102975" s="71"/>
      <c r="K102975" s="71"/>
      <c r="L102975" s="71"/>
      <c r="N102975" s="71"/>
      <c r="O102975" s="71"/>
      <c r="P102975" s="71"/>
      <c r="S102975" s="71"/>
      <c r="T102975" s="71"/>
      <c r="U102975" s="71"/>
      <c r="AE102975" s="71"/>
      <c r="AF102975" s="71"/>
      <c r="AG102975" s="71"/>
    </row>
    <row r="102976" spans="1:33" x14ac:dyDescent="0.25">
      <c r="A102976" s="71"/>
      <c r="B102976" s="71"/>
      <c r="C102976" s="71"/>
      <c r="K102976" s="71"/>
      <c r="L102976" s="71"/>
      <c r="N102976" s="71"/>
      <c r="O102976" s="71"/>
      <c r="P102976" s="71"/>
      <c r="S102976" s="71"/>
      <c r="T102976" s="71"/>
      <c r="U102976" s="71"/>
      <c r="AE102976" s="71"/>
      <c r="AF102976" s="71"/>
      <c r="AG102976" s="71"/>
    </row>
    <row r="102977" spans="1:33" x14ac:dyDescent="0.25">
      <c r="A102977" s="71"/>
      <c r="B102977" s="71"/>
      <c r="C102977" s="71"/>
      <c r="K102977" s="71"/>
      <c r="L102977" s="71"/>
      <c r="N102977" s="71"/>
      <c r="O102977" s="71"/>
      <c r="P102977" s="71"/>
      <c r="S102977" s="71"/>
      <c r="T102977" s="71"/>
      <c r="U102977" s="71"/>
      <c r="AE102977" s="71"/>
      <c r="AF102977" s="71"/>
      <c r="AG102977" s="71"/>
    </row>
    <row r="102978" spans="1:33" x14ac:dyDescent="0.25">
      <c r="A102978" s="71"/>
      <c r="B102978" s="71"/>
      <c r="C102978" s="71"/>
      <c r="K102978" s="71"/>
      <c r="L102978" s="71"/>
      <c r="N102978" s="71"/>
      <c r="O102978" s="71"/>
      <c r="P102978" s="71"/>
      <c r="S102978" s="71"/>
      <c r="T102978" s="71"/>
      <c r="U102978" s="71"/>
      <c r="AE102978" s="71"/>
      <c r="AF102978" s="71"/>
      <c r="AG102978" s="71"/>
    </row>
    <row r="102979" spans="1:33" x14ac:dyDescent="0.25">
      <c r="A102979" s="71"/>
      <c r="B102979" s="71"/>
      <c r="C102979" s="71"/>
      <c r="K102979" s="71"/>
      <c r="L102979" s="71"/>
      <c r="N102979" s="71"/>
      <c r="O102979" s="71"/>
      <c r="P102979" s="71"/>
      <c r="S102979" s="71"/>
      <c r="T102979" s="71"/>
      <c r="U102979" s="71"/>
      <c r="AE102979" s="71"/>
      <c r="AF102979" s="71"/>
      <c r="AG102979" s="71"/>
    </row>
    <row r="102980" spans="1:33" x14ac:dyDescent="0.25">
      <c r="A102980" s="71"/>
      <c r="B102980" s="71"/>
      <c r="C102980" s="71"/>
      <c r="K102980" s="71"/>
      <c r="L102980" s="71"/>
      <c r="N102980" s="71"/>
      <c r="O102980" s="71"/>
      <c r="P102980" s="71"/>
      <c r="S102980" s="71"/>
      <c r="T102980" s="71"/>
      <c r="U102980" s="71"/>
      <c r="AE102980" s="71"/>
      <c r="AF102980" s="71"/>
      <c r="AG102980" s="71"/>
    </row>
    <row r="102981" spans="1:33" x14ac:dyDescent="0.25">
      <c r="A102981" s="71"/>
      <c r="B102981" s="71"/>
      <c r="C102981" s="71"/>
      <c r="K102981" s="71"/>
      <c r="L102981" s="71"/>
      <c r="N102981" s="71"/>
      <c r="O102981" s="71"/>
      <c r="P102981" s="71"/>
      <c r="S102981" s="71"/>
      <c r="T102981" s="71"/>
      <c r="U102981" s="71"/>
      <c r="AE102981" s="71"/>
      <c r="AF102981" s="71"/>
      <c r="AG102981" s="71"/>
    </row>
    <row r="102982" spans="1:33" x14ac:dyDescent="0.25">
      <c r="A102982" s="71"/>
      <c r="B102982" s="71"/>
      <c r="C102982" s="71"/>
      <c r="K102982" s="71"/>
      <c r="L102982" s="71"/>
      <c r="N102982" s="71"/>
      <c r="O102982" s="71"/>
      <c r="P102982" s="71"/>
      <c r="S102982" s="71"/>
      <c r="T102982" s="71"/>
      <c r="U102982" s="71"/>
      <c r="AE102982" s="71"/>
      <c r="AF102982" s="71"/>
      <c r="AG102982" s="71"/>
    </row>
    <row r="102983" spans="1:33" x14ac:dyDescent="0.25">
      <c r="A102983" s="71"/>
      <c r="B102983" s="71"/>
      <c r="C102983" s="71"/>
      <c r="K102983" s="71"/>
      <c r="L102983" s="71"/>
      <c r="N102983" s="71"/>
      <c r="O102983" s="71"/>
      <c r="P102983" s="71"/>
      <c r="S102983" s="71"/>
      <c r="T102983" s="71"/>
      <c r="U102983" s="71"/>
      <c r="AE102983" s="71"/>
      <c r="AF102983" s="71"/>
      <c r="AG102983" s="71"/>
    </row>
    <row r="102984" spans="1:33" x14ac:dyDescent="0.25">
      <c r="A102984" s="71"/>
      <c r="B102984" s="71"/>
      <c r="C102984" s="71"/>
      <c r="K102984" s="71"/>
      <c r="L102984" s="71"/>
      <c r="N102984" s="71"/>
      <c r="O102984" s="71"/>
      <c r="P102984" s="71"/>
      <c r="S102984" s="71"/>
      <c r="T102984" s="71"/>
      <c r="U102984" s="71"/>
      <c r="AE102984" s="71"/>
      <c r="AF102984" s="71"/>
      <c r="AG102984" s="71"/>
    </row>
    <row r="102985" spans="1:33" x14ac:dyDescent="0.25">
      <c r="A102985" s="71"/>
      <c r="B102985" s="71"/>
      <c r="C102985" s="71"/>
      <c r="K102985" s="71"/>
      <c r="L102985" s="71"/>
      <c r="N102985" s="71"/>
      <c r="O102985" s="71"/>
      <c r="P102985" s="71"/>
      <c r="S102985" s="71"/>
      <c r="T102985" s="71"/>
      <c r="U102985" s="71"/>
      <c r="AE102985" s="71"/>
      <c r="AF102985" s="71"/>
      <c r="AG102985" s="71"/>
    </row>
    <row r="102986" spans="1:33" x14ac:dyDescent="0.25">
      <c r="A102986" s="71"/>
      <c r="B102986" s="71"/>
      <c r="C102986" s="71"/>
      <c r="K102986" s="71"/>
      <c r="L102986" s="71"/>
      <c r="N102986" s="71"/>
      <c r="O102986" s="71"/>
      <c r="P102986" s="71"/>
      <c r="S102986" s="71"/>
      <c r="T102986" s="71"/>
      <c r="U102986" s="71"/>
      <c r="AE102986" s="71"/>
      <c r="AF102986" s="71"/>
      <c r="AG102986" s="71"/>
    </row>
    <row r="102987" spans="1:33" x14ac:dyDescent="0.25">
      <c r="A102987" s="71"/>
      <c r="B102987" s="71"/>
      <c r="C102987" s="71"/>
      <c r="K102987" s="71"/>
      <c r="L102987" s="71"/>
      <c r="N102987" s="71"/>
      <c r="O102987" s="71"/>
      <c r="P102987" s="71"/>
      <c r="S102987" s="71"/>
      <c r="T102987" s="71"/>
      <c r="U102987" s="71"/>
      <c r="AE102987" s="71"/>
      <c r="AF102987" s="71"/>
      <c r="AG102987" s="71"/>
    </row>
    <row r="102988" spans="1:33" x14ac:dyDescent="0.25">
      <c r="A102988" s="71"/>
      <c r="B102988" s="71"/>
      <c r="C102988" s="71"/>
      <c r="K102988" s="71"/>
      <c r="L102988" s="71"/>
      <c r="N102988" s="71"/>
      <c r="O102988" s="71"/>
      <c r="P102988" s="71"/>
      <c r="S102988" s="71"/>
      <c r="T102988" s="71"/>
      <c r="U102988" s="71"/>
      <c r="AE102988" s="71"/>
      <c r="AF102988" s="71"/>
      <c r="AG102988" s="71"/>
    </row>
    <row r="102989" spans="1:33" x14ac:dyDescent="0.25">
      <c r="A102989" s="71"/>
      <c r="B102989" s="71"/>
      <c r="C102989" s="71"/>
      <c r="K102989" s="71"/>
      <c r="L102989" s="71"/>
      <c r="N102989" s="71"/>
      <c r="O102989" s="71"/>
      <c r="P102989" s="71"/>
      <c r="S102989" s="71"/>
      <c r="T102989" s="71"/>
      <c r="U102989" s="71"/>
      <c r="AE102989" s="71"/>
      <c r="AF102989" s="71"/>
      <c r="AG102989" s="71"/>
    </row>
    <row r="102990" spans="1:33" x14ac:dyDescent="0.25">
      <c r="A102990" s="71"/>
      <c r="B102990" s="71"/>
      <c r="C102990" s="71"/>
      <c r="K102990" s="71"/>
      <c r="L102990" s="71"/>
      <c r="N102990" s="71"/>
      <c r="O102990" s="71"/>
      <c r="P102990" s="71"/>
      <c r="S102990" s="71"/>
      <c r="T102990" s="71"/>
      <c r="U102990" s="71"/>
      <c r="AE102990" s="71"/>
      <c r="AF102990" s="71"/>
      <c r="AG102990" s="71"/>
    </row>
    <row r="102991" spans="1:33" x14ac:dyDescent="0.25">
      <c r="A102991" s="71"/>
      <c r="B102991" s="71"/>
      <c r="C102991" s="71"/>
      <c r="K102991" s="71"/>
      <c r="L102991" s="71"/>
      <c r="N102991" s="71"/>
      <c r="O102991" s="71"/>
      <c r="P102991" s="71"/>
      <c r="S102991" s="71"/>
      <c r="T102991" s="71"/>
      <c r="U102991" s="71"/>
      <c r="AE102991" s="71"/>
      <c r="AF102991" s="71"/>
      <c r="AG102991" s="71"/>
    </row>
    <row r="102992" spans="1:33" x14ac:dyDescent="0.25">
      <c r="A102992" s="71"/>
      <c r="B102992" s="71"/>
      <c r="C102992" s="71"/>
      <c r="K102992" s="71"/>
      <c r="L102992" s="71"/>
      <c r="N102992" s="71"/>
      <c r="O102992" s="71"/>
      <c r="P102992" s="71"/>
      <c r="S102992" s="71"/>
      <c r="T102992" s="71"/>
      <c r="U102992" s="71"/>
      <c r="AE102992" s="71"/>
      <c r="AF102992" s="71"/>
      <c r="AG102992" s="71"/>
    </row>
    <row r="102993" spans="1:33" x14ac:dyDescent="0.25">
      <c r="A102993" s="71"/>
      <c r="B102993" s="71"/>
      <c r="C102993" s="71"/>
      <c r="K102993" s="71"/>
      <c r="L102993" s="71"/>
      <c r="N102993" s="71"/>
      <c r="O102993" s="71"/>
      <c r="P102993" s="71"/>
      <c r="S102993" s="71"/>
      <c r="T102993" s="71"/>
      <c r="U102993" s="71"/>
      <c r="AE102993" s="71"/>
      <c r="AF102993" s="71"/>
      <c r="AG102993" s="71"/>
    </row>
    <row r="102994" spans="1:33" x14ac:dyDescent="0.25">
      <c r="A102994" s="71"/>
      <c r="B102994" s="71"/>
      <c r="C102994" s="71"/>
      <c r="K102994" s="71"/>
      <c r="L102994" s="71"/>
      <c r="N102994" s="71"/>
      <c r="O102994" s="71"/>
      <c r="P102994" s="71"/>
      <c r="S102994" s="71"/>
      <c r="T102994" s="71"/>
      <c r="U102994" s="71"/>
      <c r="AE102994" s="71"/>
      <c r="AF102994" s="71"/>
      <c r="AG102994" s="71"/>
    </row>
    <row r="102995" spans="1:33" x14ac:dyDescent="0.25">
      <c r="A102995" s="71"/>
      <c r="B102995" s="71"/>
      <c r="C102995" s="71"/>
      <c r="K102995" s="71"/>
      <c r="L102995" s="71"/>
      <c r="N102995" s="71"/>
      <c r="O102995" s="71"/>
      <c r="P102995" s="71"/>
      <c r="S102995" s="71"/>
      <c r="T102995" s="71"/>
      <c r="U102995" s="71"/>
      <c r="AE102995" s="71"/>
      <c r="AF102995" s="71"/>
      <c r="AG102995" s="71"/>
    </row>
    <row r="102996" spans="1:33" x14ac:dyDescent="0.25">
      <c r="A102996" s="71"/>
      <c r="B102996" s="71"/>
      <c r="C102996" s="71"/>
      <c r="K102996" s="71"/>
      <c r="L102996" s="71"/>
      <c r="N102996" s="71"/>
      <c r="O102996" s="71"/>
      <c r="P102996" s="71"/>
      <c r="S102996" s="71"/>
      <c r="T102996" s="71"/>
      <c r="U102996" s="71"/>
      <c r="AE102996" s="71"/>
      <c r="AF102996" s="71"/>
      <c r="AG102996" s="71"/>
    </row>
    <row r="102997" spans="1:33" x14ac:dyDescent="0.25">
      <c r="A102997" s="71"/>
      <c r="B102997" s="71"/>
      <c r="C102997" s="71"/>
      <c r="K102997" s="71"/>
      <c r="L102997" s="71"/>
      <c r="N102997" s="71"/>
      <c r="O102997" s="71"/>
      <c r="P102997" s="71"/>
      <c r="S102997" s="71"/>
      <c r="T102997" s="71"/>
      <c r="U102997" s="71"/>
      <c r="AE102997" s="71"/>
      <c r="AF102997" s="71"/>
      <c r="AG102997" s="71"/>
    </row>
    <row r="102998" spans="1:33" x14ac:dyDescent="0.25">
      <c r="A102998" s="71"/>
      <c r="B102998" s="71"/>
      <c r="C102998" s="71"/>
      <c r="K102998" s="71"/>
      <c r="L102998" s="71"/>
      <c r="N102998" s="71"/>
      <c r="O102998" s="71"/>
      <c r="P102998" s="71"/>
      <c r="S102998" s="71"/>
      <c r="T102998" s="71"/>
      <c r="U102998" s="71"/>
      <c r="AE102998" s="71"/>
      <c r="AF102998" s="71"/>
      <c r="AG102998" s="71"/>
    </row>
    <row r="102999" spans="1:33" x14ac:dyDescent="0.25">
      <c r="A102999" s="71"/>
      <c r="B102999" s="71"/>
      <c r="C102999" s="71"/>
      <c r="K102999" s="71"/>
      <c r="L102999" s="71"/>
      <c r="N102999" s="71"/>
      <c r="O102999" s="71"/>
      <c r="P102999" s="71"/>
      <c r="S102999" s="71"/>
      <c r="T102999" s="71"/>
      <c r="U102999" s="71"/>
      <c r="AE102999" s="71"/>
      <c r="AF102999" s="71"/>
      <c r="AG102999" s="71"/>
    </row>
    <row r="103000" spans="1:33" x14ac:dyDescent="0.25">
      <c r="A103000" s="71"/>
      <c r="B103000" s="71"/>
      <c r="C103000" s="71"/>
      <c r="K103000" s="71"/>
      <c r="L103000" s="71"/>
      <c r="N103000" s="71"/>
      <c r="O103000" s="71"/>
      <c r="P103000" s="71"/>
      <c r="S103000" s="71"/>
      <c r="T103000" s="71"/>
      <c r="U103000" s="71"/>
      <c r="AE103000" s="71"/>
      <c r="AF103000" s="71"/>
      <c r="AG103000" s="71"/>
    </row>
    <row r="103001" spans="1:33" x14ac:dyDescent="0.25">
      <c r="A103001" s="71"/>
      <c r="B103001" s="71"/>
      <c r="C103001" s="71"/>
      <c r="K103001" s="71"/>
      <c r="L103001" s="71"/>
      <c r="N103001" s="71"/>
      <c r="O103001" s="71"/>
      <c r="P103001" s="71"/>
      <c r="S103001" s="71"/>
      <c r="T103001" s="71"/>
      <c r="U103001" s="71"/>
      <c r="AE103001" s="71"/>
      <c r="AF103001" s="71"/>
      <c r="AG103001" s="71"/>
    </row>
    <row r="103002" spans="1:33" x14ac:dyDescent="0.25">
      <c r="A103002" s="71"/>
      <c r="B103002" s="71"/>
      <c r="C103002" s="71"/>
      <c r="K103002" s="71"/>
      <c r="L103002" s="71"/>
      <c r="N103002" s="71"/>
      <c r="O103002" s="71"/>
      <c r="P103002" s="71"/>
      <c r="S103002" s="71"/>
      <c r="T103002" s="71"/>
      <c r="U103002" s="71"/>
      <c r="AE103002" s="71"/>
      <c r="AF103002" s="71"/>
      <c r="AG103002" s="71"/>
    </row>
    <row r="103003" spans="1:33" x14ac:dyDescent="0.25">
      <c r="A103003" s="71"/>
      <c r="B103003" s="71"/>
      <c r="C103003" s="71"/>
      <c r="K103003" s="71"/>
      <c r="L103003" s="71"/>
      <c r="N103003" s="71"/>
      <c r="O103003" s="71"/>
      <c r="P103003" s="71"/>
      <c r="S103003" s="71"/>
      <c r="T103003" s="71"/>
      <c r="U103003" s="71"/>
      <c r="AE103003" s="71"/>
      <c r="AF103003" s="71"/>
      <c r="AG103003" s="71"/>
    </row>
    <row r="103004" spans="1:33" x14ac:dyDescent="0.25">
      <c r="A103004" s="71"/>
      <c r="B103004" s="71"/>
      <c r="C103004" s="71"/>
      <c r="K103004" s="71"/>
      <c r="L103004" s="71"/>
      <c r="N103004" s="71"/>
      <c r="O103004" s="71"/>
      <c r="P103004" s="71"/>
      <c r="S103004" s="71"/>
      <c r="T103004" s="71"/>
      <c r="U103004" s="71"/>
      <c r="AE103004" s="71"/>
      <c r="AF103004" s="71"/>
      <c r="AG103004" s="71"/>
    </row>
    <row r="103005" spans="1:33" x14ac:dyDescent="0.25">
      <c r="A103005" s="71"/>
      <c r="B103005" s="71"/>
      <c r="C103005" s="71"/>
      <c r="K103005" s="71"/>
      <c r="L103005" s="71"/>
      <c r="N103005" s="71"/>
      <c r="O103005" s="71"/>
      <c r="P103005" s="71"/>
      <c r="S103005" s="71"/>
      <c r="T103005" s="71"/>
      <c r="U103005" s="71"/>
      <c r="AE103005" s="71"/>
      <c r="AF103005" s="71"/>
      <c r="AG103005" s="71"/>
    </row>
    <row r="103006" spans="1:33" x14ac:dyDescent="0.25">
      <c r="A103006" s="71"/>
      <c r="B103006" s="71"/>
      <c r="C103006" s="71"/>
      <c r="K103006" s="71"/>
      <c r="L103006" s="71"/>
      <c r="N103006" s="71"/>
      <c r="O103006" s="71"/>
      <c r="P103006" s="71"/>
      <c r="S103006" s="71"/>
      <c r="T103006" s="71"/>
      <c r="U103006" s="71"/>
      <c r="AE103006" s="71"/>
      <c r="AF103006" s="71"/>
      <c r="AG103006" s="71"/>
    </row>
    <row r="103007" spans="1:33" x14ac:dyDescent="0.25">
      <c r="A103007" s="71"/>
      <c r="B103007" s="71"/>
      <c r="C103007" s="71"/>
      <c r="K103007" s="71"/>
      <c r="L103007" s="71"/>
      <c r="N103007" s="71"/>
      <c r="O103007" s="71"/>
      <c r="P103007" s="71"/>
      <c r="S103007" s="71"/>
      <c r="T103007" s="71"/>
      <c r="U103007" s="71"/>
      <c r="AE103007" s="71"/>
      <c r="AF103007" s="71"/>
      <c r="AG103007" s="71"/>
    </row>
    <row r="103008" spans="1:33" x14ac:dyDescent="0.25">
      <c r="A103008" s="71"/>
      <c r="B103008" s="71"/>
      <c r="C103008" s="71"/>
      <c r="K103008" s="71"/>
      <c r="L103008" s="71"/>
      <c r="N103008" s="71"/>
      <c r="O103008" s="71"/>
      <c r="P103008" s="71"/>
      <c r="S103008" s="71"/>
      <c r="T103008" s="71"/>
      <c r="U103008" s="71"/>
      <c r="AE103008" s="71"/>
      <c r="AF103008" s="71"/>
      <c r="AG103008" s="71"/>
    </row>
    <row r="103009" spans="1:33" x14ac:dyDescent="0.25">
      <c r="A103009" s="71"/>
      <c r="B103009" s="71"/>
      <c r="C103009" s="71"/>
      <c r="K103009" s="71"/>
      <c r="L103009" s="71"/>
      <c r="N103009" s="71"/>
      <c r="O103009" s="71"/>
      <c r="P103009" s="71"/>
      <c r="S103009" s="71"/>
      <c r="T103009" s="71"/>
      <c r="U103009" s="71"/>
      <c r="AE103009" s="71"/>
      <c r="AF103009" s="71"/>
      <c r="AG103009" s="71"/>
    </row>
    <row r="103010" spans="1:33" x14ac:dyDescent="0.25">
      <c r="A103010" s="71"/>
      <c r="B103010" s="71"/>
      <c r="C103010" s="71"/>
      <c r="K103010" s="71"/>
      <c r="L103010" s="71"/>
      <c r="N103010" s="71"/>
      <c r="O103010" s="71"/>
      <c r="P103010" s="71"/>
      <c r="S103010" s="71"/>
      <c r="T103010" s="71"/>
      <c r="U103010" s="71"/>
      <c r="AE103010" s="71"/>
      <c r="AF103010" s="71"/>
      <c r="AG103010" s="71"/>
    </row>
    <row r="103011" spans="1:33" x14ac:dyDescent="0.25">
      <c r="A103011" s="71"/>
      <c r="B103011" s="71"/>
      <c r="C103011" s="71"/>
      <c r="K103011" s="71"/>
      <c r="L103011" s="71"/>
      <c r="N103011" s="71"/>
      <c r="O103011" s="71"/>
      <c r="P103011" s="71"/>
      <c r="S103011" s="71"/>
      <c r="T103011" s="71"/>
      <c r="U103011" s="71"/>
      <c r="AE103011" s="71"/>
      <c r="AF103011" s="71"/>
      <c r="AG103011" s="71"/>
    </row>
    <row r="103012" spans="1:33" x14ac:dyDescent="0.25">
      <c r="A103012" s="71"/>
      <c r="B103012" s="71"/>
      <c r="C103012" s="71"/>
      <c r="K103012" s="71"/>
      <c r="L103012" s="71"/>
      <c r="N103012" s="71"/>
      <c r="O103012" s="71"/>
      <c r="P103012" s="71"/>
      <c r="S103012" s="71"/>
      <c r="T103012" s="71"/>
      <c r="U103012" s="71"/>
      <c r="AE103012" s="71"/>
      <c r="AF103012" s="71"/>
      <c r="AG103012" s="71"/>
    </row>
    <row r="103013" spans="1:33" x14ac:dyDescent="0.25">
      <c r="A103013" s="71"/>
      <c r="B103013" s="71"/>
      <c r="C103013" s="71"/>
      <c r="K103013" s="71"/>
      <c r="L103013" s="71"/>
      <c r="N103013" s="71"/>
      <c r="O103013" s="71"/>
      <c r="P103013" s="71"/>
      <c r="S103013" s="71"/>
      <c r="T103013" s="71"/>
      <c r="U103013" s="71"/>
      <c r="AE103013" s="71"/>
      <c r="AF103013" s="71"/>
      <c r="AG103013" s="71"/>
    </row>
    <row r="103014" spans="1:33" x14ac:dyDescent="0.25">
      <c r="A103014" s="71"/>
      <c r="B103014" s="71"/>
      <c r="C103014" s="71"/>
      <c r="K103014" s="71"/>
      <c r="L103014" s="71"/>
      <c r="N103014" s="71"/>
      <c r="O103014" s="71"/>
      <c r="P103014" s="71"/>
      <c r="S103014" s="71"/>
      <c r="T103014" s="71"/>
      <c r="U103014" s="71"/>
      <c r="AE103014" s="71"/>
      <c r="AF103014" s="71"/>
      <c r="AG103014" s="71"/>
    </row>
    <row r="103015" spans="1:33" x14ac:dyDescent="0.25">
      <c r="A103015" s="71"/>
      <c r="B103015" s="71"/>
      <c r="C103015" s="71"/>
      <c r="K103015" s="71"/>
      <c r="L103015" s="71"/>
      <c r="N103015" s="71"/>
      <c r="O103015" s="71"/>
      <c r="P103015" s="71"/>
      <c r="S103015" s="71"/>
      <c r="T103015" s="71"/>
      <c r="U103015" s="71"/>
      <c r="AE103015" s="71"/>
      <c r="AF103015" s="71"/>
      <c r="AG103015" s="71"/>
    </row>
    <row r="103016" spans="1:33" x14ac:dyDescent="0.25">
      <c r="A103016" s="71"/>
      <c r="B103016" s="71"/>
      <c r="C103016" s="71"/>
      <c r="K103016" s="71"/>
      <c r="L103016" s="71"/>
      <c r="N103016" s="71"/>
      <c r="O103016" s="71"/>
      <c r="P103016" s="71"/>
      <c r="S103016" s="71"/>
      <c r="T103016" s="71"/>
      <c r="U103016" s="71"/>
      <c r="AE103016" s="71"/>
      <c r="AF103016" s="71"/>
      <c r="AG103016" s="71"/>
    </row>
    <row r="103017" spans="1:33" x14ac:dyDescent="0.25">
      <c r="A103017" s="71"/>
      <c r="B103017" s="71"/>
      <c r="C103017" s="71"/>
      <c r="K103017" s="71"/>
      <c r="L103017" s="71"/>
      <c r="N103017" s="71"/>
      <c r="O103017" s="71"/>
      <c r="P103017" s="71"/>
      <c r="S103017" s="71"/>
      <c r="T103017" s="71"/>
      <c r="U103017" s="71"/>
      <c r="AE103017" s="71"/>
      <c r="AF103017" s="71"/>
      <c r="AG103017" s="71"/>
    </row>
    <row r="103018" spans="1:33" x14ac:dyDescent="0.25">
      <c r="A103018" s="71"/>
      <c r="B103018" s="71"/>
      <c r="C103018" s="71"/>
      <c r="K103018" s="71"/>
      <c r="L103018" s="71"/>
      <c r="N103018" s="71"/>
      <c r="O103018" s="71"/>
      <c r="P103018" s="71"/>
      <c r="S103018" s="71"/>
      <c r="T103018" s="71"/>
      <c r="U103018" s="71"/>
      <c r="AE103018" s="71"/>
      <c r="AF103018" s="71"/>
      <c r="AG103018" s="71"/>
    </row>
    <row r="103019" spans="1:33" x14ac:dyDescent="0.25">
      <c r="A103019" s="71"/>
      <c r="B103019" s="71"/>
      <c r="C103019" s="71"/>
      <c r="K103019" s="71"/>
      <c r="L103019" s="71"/>
      <c r="N103019" s="71"/>
      <c r="O103019" s="71"/>
      <c r="P103019" s="71"/>
      <c r="S103019" s="71"/>
      <c r="T103019" s="71"/>
      <c r="U103019" s="71"/>
      <c r="AE103019" s="71"/>
      <c r="AF103019" s="71"/>
      <c r="AG103019" s="71"/>
    </row>
    <row r="103020" spans="1:33" x14ac:dyDescent="0.25">
      <c r="A103020" s="71"/>
      <c r="B103020" s="71"/>
      <c r="C103020" s="71"/>
      <c r="K103020" s="71"/>
      <c r="L103020" s="71"/>
      <c r="N103020" s="71"/>
      <c r="O103020" s="71"/>
      <c r="P103020" s="71"/>
      <c r="S103020" s="71"/>
      <c r="T103020" s="71"/>
      <c r="U103020" s="71"/>
      <c r="AE103020" s="71"/>
      <c r="AF103020" s="71"/>
      <c r="AG103020" s="71"/>
    </row>
    <row r="103021" spans="1:33" x14ac:dyDescent="0.25">
      <c r="A103021" s="71"/>
      <c r="B103021" s="71"/>
      <c r="C103021" s="71"/>
      <c r="K103021" s="71"/>
      <c r="L103021" s="71"/>
      <c r="N103021" s="71"/>
      <c r="O103021" s="71"/>
      <c r="P103021" s="71"/>
      <c r="S103021" s="71"/>
      <c r="T103021" s="71"/>
      <c r="U103021" s="71"/>
      <c r="AE103021" s="71"/>
      <c r="AF103021" s="71"/>
      <c r="AG103021" s="71"/>
    </row>
    <row r="103022" spans="1:33" x14ac:dyDescent="0.25">
      <c r="A103022" s="71"/>
      <c r="B103022" s="71"/>
      <c r="C103022" s="71"/>
      <c r="K103022" s="71"/>
      <c r="L103022" s="71"/>
      <c r="N103022" s="71"/>
      <c r="O103022" s="71"/>
      <c r="P103022" s="71"/>
      <c r="S103022" s="71"/>
      <c r="T103022" s="71"/>
      <c r="U103022" s="71"/>
      <c r="AE103022" s="71"/>
      <c r="AF103022" s="71"/>
      <c r="AG103022" s="71"/>
    </row>
    <row r="103023" spans="1:33" x14ac:dyDescent="0.25">
      <c r="A103023" s="71"/>
      <c r="B103023" s="71"/>
      <c r="C103023" s="71"/>
      <c r="K103023" s="71"/>
      <c r="L103023" s="71"/>
      <c r="N103023" s="71"/>
      <c r="O103023" s="71"/>
      <c r="P103023" s="71"/>
      <c r="S103023" s="71"/>
      <c r="T103023" s="71"/>
      <c r="U103023" s="71"/>
      <c r="AE103023" s="71"/>
      <c r="AF103023" s="71"/>
      <c r="AG103023" s="71"/>
    </row>
    <row r="103024" spans="1:33" x14ac:dyDescent="0.25">
      <c r="A103024" s="71"/>
      <c r="B103024" s="71"/>
      <c r="C103024" s="71"/>
      <c r="K103024" s="71"/>
      <c r="L103024" s="71"/>
      <c r="N103024" s="71"/>
      <c r="O103024" s="71"/>
      <c r="P103024" s="71"/>
      <c r="S103024" s="71"/>
      <c r="T103024" s="71"/>
      <c r="U103024" s="71"/>
      <c r="AE103024" s="71"/>
      <c r="AF103024" s="71"/>
      <c r="AG103024" s="71"/>
    </row>
    <row r="103025" spans="1:33" x14ac:dyDescent="0.25">
      <c r="A103025" s="71"/>
      <c r="B103025" s="71"/>
      <c r="C103025" s="71"/>
      <c r="K103025" s="71"/>
      <c r="L103025" s="71"/>
      <c r="N103025" s="71"/>
      <c r="O103025" s="71"/>
      <c r="P103025" s="71"/>
      <c r="S103025" s="71"/>
      <c r="T103025" s="71"/>
      <c r="U103025" s="71"/>
      <c r="AE103025" s="71"/>
      <c r="AF103025" s="71"/>
      <c r="AG103025" s="71"/>
    </row>
    <row r="103026" spans="1:33" x14ac:dyDescent="0.25">
      <c r="A103026" s="71"/>
      <c r="B103026" s="71"/>
      <c r="C103026" s="71"/>
      <c r="K103026" s="71"/>
      <c r="L103026" s="71"/>
      <c r="N103026" s="71"/>
      <c r="O103026" s="71"/>
      <c r="P103026" s="71"/>
      <c r="S103026" s="71"/>
      <c r="T103026" s="71"/>
      <c r="U103026" s="71"/>
      <c r="AE103026" s="71"/>
      <c r="AF103026" s="71"/>
      <c r="AG103026" s="71"/>
    </row>
    <row r="103027" spans="1:33" x14ac:dyDescent="0.25">
      <c r="A103027" s="71"/>
      <c r="B103027" s="71"/>
      <c r="C103027" s="71"/>
      <c r="K103027" s="71"/>
      <c r="L103027" s="71"/>
      <c r="N103027" s="71"/>
      <c r="O103027" s="71"/>
      <c r="P103027" s="71"/>
      <c r="S103027" s="71"/>
      <c r="T103027" s="71"/>
      <c r="U103027" s="71"/>
      <c r="AE103027" s="71"/>
      <c r="AF103027" s="71"/>
      <c r="AG103027" s="71"/>
    </row>
    <row r="103028" spans="1:33" x14ac:dyDescent="0.25">
      <c r="A103028" s="71"/>
      <c r="B103028" s="71"/>
      <c r="C103028" s="71"/>
      <c r="K103028" s="71"/>
      <c r="L103028" s="71"/>
      <c r="N103028" s="71"/>
      <c r="O103028" s="71"/>
      <c r="P103028" s="71"/>
      <c r="S103028" s="71"/>
      <c r="T103028" s="71"/>
      <c r="U103028" s="71"/>
      <c r="AE103028" s="71"/>
      <c r="AF103028" s="71"/>
      <c r="AG103028" s="71"/>
    </row>
    <row r="103029" spans="1:33" x14ac:dyDescent="0.25">
      <c r="A103029" s="71"/>
      <c r="B103029" s="71"/>
      <c r="C103029" s="71"/>
      <c r="K103029" s="71"/>
      <c r="L103029" s="71"/>
      <c r="N103029" s="71"/>
      <c r="O103029" s="71"/>
      <c r="P103029" s="71"/>
      <c r="S103029" s="71"/>
      <c r="T103029" s="71"/>
      <c r="U103029" s="71"/>
      <c r="AE103029" s="71"/>
      <c r="AF103029" s="71"/>
      <c r="AG103029" s="71"/>
    </row>
    <row r="103030" spans="1:33" x14ac:dyDescent="0.25">
      <c r="A103030" s="71"/>
      <c r="B103030" s="71"/>
      <c r="C103030" s="71"/>
      <c r="K103030" s="71"/>
      <c r="L103030" s="71"/>
      <c r="N103030" s="71"/>
      <c r="O103030" s="71"/>
      <c r="P103030" s="71"/>
      <c r="S103030" s="71"/>
      <c r="T103030" s="71"/>
      <c r="U103030" s="71"/>
      <c r="AE103030" s="71"/>
      <c r="AF103030" s="71"/>
      <c r="AG103030" s="71"/>
    </row>
    <row r="103031" spans="1:33" x14ac:dyDescent="0.25">
      <c r="A103031" s="71"/>
      <c r="B103031" s="71"/>
      <c r="C103031" s="71"/>
      <c r="K103031" s="71"/>
      <c r="L103031" s="71"/>
      <c r="N103031" s="71"/>
      <c r="O103031" s="71"/>
      <c r="P103031" s="71"/>
      <c r="S103031" s="71"/>
      <c r="T103031" s="71"/>
      <c r="U103031" s="71"/>
      <c r="AE103031" s="71"/>
      <c r="AF103031" s="71"/>
      <c r="AG103031" s="71"/>
    </row>
    <row r="103032" spans="1:33" x14ac:dyDescent="0.25">
      <c r="A103032" s="71"/>
      <c r="B103032" s="71"/>
      <c r="C103032" s="71"/>
      <c r="K103032" s="71"/>
      <c r="L103032" s="71"/>
      <c r="N103032" s="71"/>
      <c r="O103032" s="71"/>
      <c r="P103032" s="71"/>
      <c r="S103032" s="71"/>
      <c r="T103032" s="71"/>
      <c r="U103032" s="71"/>
      <c r="AE103032" s="71"/>
      <c r="AF103032" s="71"/>
      <c r="AG103032" s="71"/>
    </row>
    <row r="103033" spans="1:33" x14ac:dyDescent="0.25">
      <c r="A103033" s="71"/>
      <c r="B103033" s="71"/>
      <c r="C103033" s="71"/>
      <c r="K103033" s="71"/>
      <c r="L103033" s="71"/>
      <c r="N103033" s="71"/>
      <c r="O103033" s="71"/>
      <c r="P103033" s="71"/>
      <c r="S103033" s="71"/>
      <c r="T103033" s="71"/>
      <c r="U103033" s="71"/>
      <c r="AE103033" s="71"/>
      <c r="AF103033" s="71"/>
      <c r="AG103033" s="71"/>
    </row>
    <row r="103034" spans="1:33" x14ac:dyDescent="0.25">
      <c r="A103034" s="71"/>
      <c r="B103034" s="71"/>
      <c r="C103034" s="71"/>
      <c r="K103034" s="71"/>
      <c r="L103034" s="71"/>
      <c r="N103034" s="71"/>
      <c r="O103034" s="71"/>
      <c r="P103034" s="71"/>
      <c r="S103034" s="71"/>
      <c r="T103034" s="71"/>
      <c r="U103034" s="71"/>
      <c r="AE103034" s="71"/>
      <c r="AF103034" s="71"/>
      <c r="AG103034" s="71"/>
    </row>
    <row r="103035" spans="1:33" x14ac:dyDescent="0.25">
      <c r="A103035" s="71"/>
      <c r="B103035" s="71"/>
      <c r="C103035" s="71"/>
      <c r="K103035" s="71"/>
      <c r="L103035" s="71"/>
      <c r="N103035" s="71"/>
      <c r="O103035" s="71"/>
      <c r="P103035" s="71"/>
      <c r="S103035" s="71"/>
      <c r="T103035" s="71"/>
      <c r="U103035" s="71"/>
      <c r="AE103035" s="71"/>
      <c r="AF103035" s="71"/>
      <c r="AG103035" s="71"/>
    </row>
    <row r="103036" spans="1:33" x14ac:dyDescent="0.25">
      <c r="A103036" s="71"/>
      <c r="B103036" s="71"/>
      <c r="C103036" s="71"/>
      <c r="K103036" s="71"/>
      <c r="L103036" s="71"/>
      <c r="N103036" s="71"/>
      <c r="O103036" s="71"/>
      <c r="P103036" s="71"/>
      <c r="S103036" s="71"/>
      <c r="T103036" s="71"/>
      <c r="U103036" s="71"/>
      <c r="AE103036" s="71"/>
      <c r="AF103036" s="71"/>
      <c r="AG103036" s="71"/>
    </row>
    <row r="103037" spans="1:33" x14ac:dyDescent="0.25">
      <c r="A103037" s="71"/>
      <c r="B103037" s="71"/>
      <c r="C103037" s="71"/>
      <c r="K103037" s="71"/>
      <c r="L103037" s="71"/>
      <c r="N103037" s="71"/>
      <c r="O103037" s="71"/>
      <c r="P103037" s="71"/>
      <c r="S103037" s="71"/>
      <c r="T103037" s="71"/>
      <c r="U103037" s="71"/>
      <c r="AE103037" s="71"/>
      <c r="AF103037" s="71"/>
      <c r="AG103037" s="71"/>
    </row>
    <row r="103038" spans="1:33" x14ac:dyDescent="0.25">
      <c r="A103038" s="71"/>
      <c r="B103038" s="71"/>
      <c r="C103038" s="71"/>
      <c r="K103038" s="71"/>
      <c r="L103038" s="71"/>
      <c r="N103038" s="71"/>
      <c r="O103038" s="71"/>
      <c r="P103038" s="71"/>
      <c r="S103038" s="71"/>
      <c r="T103038" s="71"/>
      <c r="U103038" s="71"/>
      <c r="AE103038" s="71"/>
      <c r="AF103038" s="71"/>
      <c r="AG103038" s="71"/>
    </row>
    <row r="103039" spans="1:33" x14ac:dyDescent="0.25">
      <c r="A103039" s="71"/>
      <c r="B103039" s="71"/>
      <c r="C103039" s="71"/>
      <c r="K103039" s="71"/>
      <c r="L103039" s="71"/>
      <c r="N103039" s="71"/>
      <c r="O103039" s="71"/>
      <c r="P103039" s="71"/>
      <c r="S103039" s="71"/>
      <c r="T103039" s="71"/>
      <c r="U103039" s="71"/>
      <c r="AE103039" s="71"/>
      <c r="AF103039" s="71"/>
      <c r="AG103039" s="71"/>
    </row>
    <row r="103040" spans="1:33" x14ac:dyDescent="0.25">
      <c r="A103040" s="71"/>
      <c r="B103040" s="71"/>
      <c r="C103040" s="71"/>
      <c r="K103040" s="71"/>
      <c r="L103040" s="71"/>
      <c r="N103040" s="71"/>
      <c r="O103040" s="71"/>
      <c r="P103040" s="71"/>
      <c r="S103040" s="71"/>
      <c r="T103040" s="71"/>
      <c r="U103040" s="71"/>
      <c r="AE103040" s="71"/>
      <c r="AF103040" s="71"/>
      <c r="AG103040" s="71"/>
    </row>
    <row r="103041" spans="1:33" x14ac:dyDescent="0.25">
      <c r="A103041" s="71"/>
      <c r="B103041" s="71"/>
      <c r="C103041" s="71"/>
      <c r="K103041" s="71"/>
      <c r="L103041" s="71"/>
      <c r="N103041" s="71"/>
      <c r="O103041" s="71"/>
      <c r="P103041" s="71"/>
      <c r="S103041" s="71"/>
      <c r="T103041" s="71"/>
      <c r="U103041" s="71"/>
      <c r="AE103041" s="71"/>
      <c r="AF103041" s="71"/>
      <c r="AG103041" s="71"/>
    </row>
    <row r="103042" spans="1:33" x14ac:dyDescent="0.25">
      <c r="A103042" s="71"/>
      <c r="B103042" s="71"/>
      <c r="C103042" s="71"/>
      <c r="K103042" s="71"/>
      <c r="L103042" s="71"/>
      <c r="N103042" s="71"/>
      <c r="O103042" s="71"/>
      <c r="P103042" s="71"/>
      <c r="S103042" s="71"/>
      <c r="T103042" s="71"/>
      <c r="U103042" s="71"/>
      <c r="AE103042" s="71"/>
      <c r="AF103042" s="71"/>
      <c r="AG103042" s="71"/>
    </row>
    <row r="103043" spans="1:33" x14ac:dyDescent="0.25">
      <c r="A103043" s="71"/>
      <c r="B103043" s="71"/>
      <c r="C103043" s="71"/>
      <c r="K103043" s="71"/>
      <c r="L103043" s="71"/>
      <c r="N103043" s="71"/>
      <c r="O103043" s="71"/>
      <c r="P103043" s="71"/>
      <c r="S103043" s="71"/>
      <c r="T103043" s="71"/>
      <c r="U103043" s="71"/>
      <c r="AE103043" s="71"/>
      <c r="AF103043" s="71"/>
      <c r="AG103043" s="71"/>
    </row>
    <row r="103044" spans="1:33" x14ac:dyDescent="0.25">
      <c r="A103044" s="71"/>
      <c r="B103044" s="71"/>
      <c r="C103044" s="71"/>
      <c r="K103044" s="71"/>
      <c r="L103044" s="71"/>
      <c r="N103044" s="71"/>
      <c r="O103044" s="71"/>
      <c r="P103044" s="71"/>
      <c r="S103044" s="71"/>
      <c r="T103044" s="71"/>
      <c r="U103044" s="71"/>
      <c r="AE103044" s="71"/>
      <c r="AF103044" s="71"/>
      <c r="AG103044" s="71"/>
    </row>
    <row r="103045" spans="1:33" x14ac:dyDescent="0.25">
      <c r="A103045" s="71"/>
      <c r="B103045" s="71"/>
      <c r="C103045" s="71"/>
      <c r="K103045" s="71"/>
      <c r="L103045" s="71"/>
      <c r="N103045" s="71"/>
      <c r="O103045" s="71"/>
      <c r="P103045" s="71"/>
      <c r="S103045" s="71"/>
      <c r="T103045" s="71"/>
      <c r="U103045" s="71"/>
      <c r="AE103045" s="71"/>
      <c r="AF103045" s="71"/>
      <c r="AG103045" s="71"/>
    </row>
    <row r="103046" spans="1:33" x14ac:dyDescent="0.25">
      <c r="A103046" s="71"/>
      <c r="B103046" s="71"/>
      <c r="C103046" s="71"/>
      <c r="K103046" s="71"/>
      <c r="L103046" s="71"/>
      <c r="N103046" s="71"/>
      <c r="O103046" s="71"/>
      <c r="P103046" s="71"/>
      <c r="S103046" s="71"/>
      <c r="T103046" s="71"/>
      <c r="U103046" s="71"/>
      <c r="AE103046" s="71"/>
      <c r="AF103046" s="71"/>
      <c r="AG103046" s="71"/>
    </row>
    <row r="103047" spans="1:33" x14ac:dyDescent="0.25">
      <c r="A103047" s="71"/>
      <c r="B103047" s="71"/>
      <c r="C103047" s="71"/>
      <c r="K103047" s="71"/>
      <c r="L103047" s="71"/>
      <c r="N103047" s="71"/>
      <c r="O103047" s="71"/>
      <c r="P103047" s="71"/>
      <c r="S103047" s="71"/>
      <c r="T103047" s="71"/>
      <c r="U103047" s="71"/>
      <c r="AE103047" s="71"/>
      <c r="AF103047" s="71"/>
      <c r="AG103047" s="71"/>
    </row>
    <row r="103048" spans="1:33" x14ac:dyDescent="0.25">
      <c r="A103048" s="71"/>
      <c r="B103048" s="71"/>
      <c r="C103048" s="71"/>
      <c r="K103048" s="71"/>
      <c r="L103048" s="71"/>
      <c r="N103048" s="71"/>
      <c r="O103048" s="71"/>
      <c r="P103048" s="71"/>
      <c r="S103048" s="71"/>
      <c r="T103048" s="71"/>
      <c r="U103048" s="71"/>
      <c r="AE103048" s="71"/>
      <c r="AF103048" s="71"/>
      <c r="AG103048" s="71"/>
    </row>
    <row r="103049" spans="1:33" x14ac:dyDescent="0.25">
      <c r="A103049" s="71"/>
      <c r="B103049" s="71"/>
      <c r="C103049" s="71"/>
      <c r="K103049" s="71"/>
      <c r="L103049" s="71"/>
      <c r="N103049" s="71"/>
      <c r="O103049" s="71"/>
      <c r="P103049" s="71"/>
      <c r="S103049" s="71"/>
      <c r="T103049" s="71"/>
      <c r="U103049" s="71"/>
      <c r="AE103049" s="71"/>
      <c r="AF103049" s="71"/>
      <c r="AG103049" s="71"/>
    </row>
    <row r="103050" spans="1:33" x14ac:dyDescent="0.25">
      <c r="A103050" s="71"/>
      <c r="B103050" s="71"/>
      <c r="C103050" s="71"/>
      <c r="K103050" s="71"/>
      <c r="L103050" s="71"/>
      <c r="N103050" s="71"/>
      <c r="O103050" s="71"/>
      <c r="P103050" s="71"/>
      <c r="S103050" s="71"/>
      <c r="T103050" s="71"/>
      <c r="U103050" s="71"/>
      <c r="AE103050" s="71"/>
      <c r="AF103050" s="71"/>
      <c r="AG103050" s="71"/>
    </row>
    <row r="103051" spans="1:33" x14ac:dyDescent="0.25">
      <c r="A103051" s="71"/>
      <c r="B103051" s="71"/>
      <c r="C103051" s="71"/>
      <c r="K103051" s="71"/>
      <c r="L103051" s="71"/>
      <c r="N103051" s="71"/>
      <c r="O103051" s="71"/>
      <c r="P103051" s="71"/>
      <c r="S103051" s="71"/>
      <c r="T103051" s="71"/>
      <c r="U103051" s="71"/>
      <c r="AE103051" s="71"/>
      <c r="AF103051" s="71"/>
      <c r="AG103051" s="71"/>
    </row>
    <row r="103052" spans="1:33" x14ac:dyDescent="0.25">
      <c r="A103052" s="71"/>
      <c r="B103052" s="71"/>
      <c r="C103052" s="71"/>
      <c r="K103052" s="71"/>
      <c r="L103052" s="71"/>
      <c r="N103052" s="71"/>
      <c r="O103052" s="71"/>
      <c r="P103052" s="71"/>
      <c r="S103052" s="71"/>
      <c r="T103052" s="71"/>
      <c r="U103052" s="71"/>
      <c r="AE103052" s="71"/>
      <c r="AF103052" s="71"/>
      <c r="AG103052" s="71"/>
    </row>
    <row r="103053" spans="1:33" x14ac:dyDescent="0.25">
      <c r="A103053" s="71"/>
      <c r="B103053" s="71"/>
      <c r="C103053" s="71"/>
      <c r="K103053" s="71"/>
      <c r="L103053" s="71"/>
      <c r="N103053" s="71"/>
      <c r="O103053" s="71"/>
      <c r="P103053" s="71"/>
      <c r="S103053" s="71"/>
      <c r="T103053" s="71"/>
      <c r="U103053" s="71"/>
      <c r="AE103053" s="71"/>
      <c r="AF103053" s="71"/>
      <c r="AG103053" s="71"/>
    </row>
    <row r="103054" spans="1:33" x14ac:dyDescent="0.25">
      <c r="A103054" s="71"/>
      <c r="B103054" s="71"/>
      <c r="C103054" s="71"/>
      <c r="K103054" s="71"/>
      <c r="L103054" s="71"/>
      <c r="N103054" s="71"/>
      <c r="O103054" s="71"/>
      <c r="P103054" s="71"/>
      <c r="S103054" s="71"/>
      <c r="T103054" s="71"/>
      <c r="U103054" s="71"/>
      <c r="AE103054" s="71"/>
      <c r="AF103054" s="71"/>
      <c r="AG103054" s="71"/>
    </row>
    <row r="103055" spans="1:33" x14ac:dyDescent="0.25">
      <c r="A103055" s="71"/>
      <c r="B103055" s="71"/>
      <c r="C103055" s="71"/>
      <c r="K103055" s="71"/>
      <c r="L103055" s="71"/>
      <c r="N103055" s="71"/>
      <c r="O103055" s="71"/>
      <c r="P103055" s="71"/>
      <c r="S103055" s="71"/>
      <c r="T103055" s="71"/>
      <c r="U103055" s="71"/>
      <c r="AE103055" s="71"/>
      <c r="AF103055" s="71"/>
      <c r="AG103055" s="71"/>
    </row>
    <row r="103056" spans="1:33" x14ac:dyDescent="0.25">
      <c r="A103056" s="71"/>
      <c r="B103056" s="71"/>
      <c r="C103056" s="71"/>
      <c r="K103056" s="71"/>
      <c r="L103056" s="71"/>
      <c r="N103056" s="71"/>
      <c r="O103056" s="71"/>
      <c r="P103056" s="71"/>
      <c r="S103056" s="71"/>
      <c r="T103056" s="71"/>
      <c r="U103056" s="71"/>
      <c r="AE103056" s="71"/>
      <c r="AF103056" s="71"/>
      <c r="AG103056" s="71"/>
    </row>
    <row r="103057" spans="1:33" x14ac:dyDescent="0.25">
      <c r="A103057" s="71"/>
      <c r="B103057" s="71"/>
      <c r="C103057" s="71"/>
      <c r="K103057" s="71"/>
      <c r="L103057" s="71"/>
      <c r="N103057" s="71"/>
      <c r="O103057" s="71"/>
      <c r="P103057" s="71"/>
      <c r="S103057" s="71"/>
      <c r="T103057" s="71"/>
      <c r="U103057" s="71"/>
      <c r="AE103057" s="71"/>
      <c r="AF103057" s="71"/>
      <c r="AG103057" s="71"/>
    </row>
    <row r="103058" spans="1:33" x14ac:dyDescent="0.25">
      <c r="A103058" s="71"/>
      <c r="B103058" s="71"/>
      <c r="C103058" s="71"/>
      <c r="K103058" s="71"/>
      <c r="L103058" s="71"/>
      <c r="N103058" s="71"/>
      <c r="O103058" s="71"/>
      <c r="P103058" s="71"/>
      <c r="S103058" s="71"/>
      <c r="T103058" s="71"/>
      <c r="U103058" s="71"/>
      <c r="AE103058" s="71"/>
      <c r="AF103058" s="71"/>
      <c r="AG103058" s="71"/>
    </row>
    <row r="103059" spans="1:33" x14ac:dyDescent="0.25">
      <c r="A103059" s="71"/>
      <c r="B103059" s="71"/>
      <c r="C103059" s="71"/>
      <c r="K103059" s="71"/>
      <c r="L103059" s="71"/>
      <c r="N103059" s="71"/>
      <c r="O103059" s="71"/>
      <c r="P103059" s="71"/>
      <c r="S103059" s="71"/>
      <c r="T103059" s="71"/>
      <c r="U103059" s="71"/>
      <c r="AE103059" s="71"/>
      <c r="AF103059" s="71"/>
      <c r="AG103059" s="71"/>
    </row>
    <row r="103060" spans="1:33" x14ac:dyDescent="0.25">
      <c r="A103060" s="71"/>
      <c r="B103060" s="71"/>
      <c r="C103060" s="71"/>
      <c r="K103060" s="71"/>
      <c r="L103060" s="71"/>
      <c r="N103060" s="71"/>
      <c r="O103060" s="71"/>
      <c r="P103060" s="71"/>
      <c r="S103060" s="71"/>
      <c r="T103060" s="71"/>
      <c r="U103060" s="71"/>
      <c r="AE103060" s="71"/>
      <c r="AF103060" s="71"/>
      <c r="AG103060" s="71"/>
    </row>
    <row r="103061" spans="1:33" x14ac:dyDescent="0.25">
      <c r="A103061" s="71"/>
      <c r="B103061" s="71"/>
      <c r="C103061" s="71"/>
      <c r="K103061" s="71"/>
      <c r="L103061" s="71"/>
      <c r="N103061" s="71"/>
      <c r="O103061" s="71"/>
      <c r="P103061" s="71"/>
      <c r="S103061" s="71"/>
      <c r="T103061" s="71"/>
      <c r="U103061" s="71"/>
      <c r="AE103061" s="71"/>
      <c r="AF103061" s="71"/>
      <c r="AG103061" s="71"/>
    </row>
    <row r="103062" spans="1:33" x14ac:dyDescent="0.25">
      <c r="A103062" s="71"/>
      <c r="B103062" s="71"/>
      <c r="C103062" s="71"/>
      <c r="K103062" s="71"/>
      <c r="L103062" s="71"/>
      <c r="N103062" s="71"/>
      <c r="O103062" s="71"/>
      <c r="P103062" s="71"/>
      <c r="S103062" s="71"/>
      <c r="T103062" s="71"/>
      <c r="U103062" s="71"/>
      <c r="AE103062" s="71"/>
      <c r="AF103062" s="71"/>
      <c r="AG103062" s="71"/>
    </row>
    <row r="103063" spans="1:33" x14ac:dyDescent="0.25">
      <c r="A103063" s="71"/>
      <c r="B103063" s="71"/>
      <c r="C103063" s="71"/>
      <c r="K103063" s="71"/>
      <c r="L103063" s="71"/>
      <c r="N103063" s="71"/>
      <c r="O103063" s="71"/>
      <c r="P103063" s="71"/>
      <c r="S103063" s="71"/>
      <c r="T103063" s="71"/>
      <c r="U103063" s="71"/>
      <c r="AE103063" s="71"/>
      <c r="AF103063" s="71"/>
      <c r="AG103063" s="71"/>
    </row>
    <row r="103064" spans="1:33" x14ac:dyDescent="0.25">
      <c r="A103064" s="71"/>
      <c r="B103064" s="71"/>
      <c r="C103064" s="71"/>
      <c r="K103064" s="71"/>
      <c r="L103064" s="71"/>
      <c r="N103064" s="71"/>
      <c r="O103064" s="71"/>
      <c r="P103064" s="71"/>
      <c r="S103064" s="71"/>
      <c r="T103064" s="71"/>
      <c r="U103064" s="71"/>
      <c r="AE103064" s="71"/>
      <c r="AF103064" s="71"/>
      <c r="AG103064" s="71"/>
    </row>
    <row r="103065" spans="1:33" x14ac:dyDescent="0.25">
      <c r="A103065" s="71"/>
      <c r="B103065" s="71"/>
      <c r="C103065" s="71"/>
      <c r="K103065" s="71"/>
      <c r="L103065" s="71"/>
      <c r="N103065" s="71"/>
      <c r="O103065" s="71"/>
      <c r="P103065" s="71"/>
      <c r="S103065" s="71"/>
      <c r="T103065" s="71"/>
      <c r="U103065" s="71"/>
      <c r="AE103065" s="71"/>
      <c r="AF103065" s="71"/>
      <c r="AG103065" s="71"/>
    </row>
    <row r="103066" spans="1:33" x14ac:dyDescent="0.25">
      <c r="A103066" s="71"/>
      <c r="B103066" s="71"/>
      <c r="C103066" s="71"/>
      <c r="K103066" s="71"/>
      <c r="L103066" s="71"/>
      <c r="N103066" s="71"/>
      <c r="O103066" s="71"/>
      <c r="P103066" s="71"/>
      <c r="S103066" s="71"/>
      <c r="T103066" s="71"/>
      <c r="U103066" s="71"/>
      <c r="AE103066" s="71"/>
      <c r="AF103066" s="71"/>
      <c r="AG103066" s="71"/>
    </row>
    <row r="103067" spans="1:33" x14ac:dyDescent="0.25">
      <c r="A103067" s="71"/>
      <c r="B103067" s="71"/>
      <c r="C103067" s="71"/>
      <c r="K103067" s="71"/>
      <c r="L103067" s="71"/>
      <c r="N103067" s="71"/>
      <c r="O103067" s="71"/>
      <c r="P103067" s="71"/>
      <c r="S103067" s="71"/>
      <c r="T103067" s="71"/>
      <c r="U103067" s="71"/>
      <c r="AE103067" s="71"/>
      <c r="AF103067" s="71"/>
      <c r="AG103067" s="71"/>
    </row>
    <row r="103068" spans="1:33" x14ac:dyDescent="0.25">
      <c r="A103068" s="71"/>
      <c r="B103068" s="71"/>
      <c r="C103068" s="71"/>
      <c r="K103068" s="71"/>
      <c r="L103068" s="71"/>
      <c r="N103068" s="71"/>
      <c r="O103068" s="71"/>
      <c r="P103068" s="71"/>
      <c r="S103068" s="71"/>
      <c r="T103068" s="71"/>
      <c r="U103068" s="71"/>
      <c r="AE103068" s="71"/>
      <c r="AF103068" s="71"/>
      <c r="AG103068" s="71"/>
    </row>
    <row r="103069" spans="1:33" x14ac:dyDescent="0.25">
      <c r="A103069" s="71"/>
      <c r="B103069" s="71"/>
      <c r="C103069" s="71"/>
      <c r="K103069" s="71"/>
      <c r="L103069" s="71"/>
      <c r="N103069" s="71"/>
      <c r="O103069" s="71"/>
      <c r="P103069" s="71"/>
      <c r="S103069" s="71"/>
      <c r="T103069" s="71"/>
      <c r="U103069" s="71"/>
      <c r="AE103069" s="71"/>
      <c r="AF103069" s="71"/>
      <c r="AG103069" s="71"/>
    </row>
    <row r="103070" spans="1:33" x14ac:dyDescent="0.25">
      <c r="A103070" s="71"/>
      <c r="B103070" s="71"/>
      <c r="C103070" s="71"/>
      <c r="K103070" s="71"/>
      <c r="L103070" s="71"/>
      <c r="N103070" s="71"/>
      <c r="O103070" s="71"/>
      <c r="P103070" s="71"/>
      <c r="S103070" s="71"/>
      <c r="T103070" s="71"/>
      <c r="U103070" s="71"/>
      <c r="AE103070" s="71"/>
      <c r="AF103070" s="71"/>
      <c r="AG103070" s="71"/>
    </row>
    <row r="103071" spans="1:33" x14ac:dyDescent="0.25">
      <c r="A103071" s="71"/>
      <c r="B103071" s="71"/>
      <c r="C103071" s="71"/>
      <c r="K103071" s="71"/>
      <c r="L103071" s="71"/>
      <c r="N103071" s="71"/>
      <c r="O103071" s="71"/>
      <c r="P103071" s="71"/>
      <c r="S103071" s="71"/>
      <c r="T103071" s="71"/>
      <c r="U103071" s="71"/>
      <c r="AE103071" s="71"/>
      <c r="AF103071" s="71"/>
      <c r="AG103071" s="71"/>
    </row>
    <row r="103072" spans="1:33" x14ac:dyDescent="0.25">
      <c r="A103072" s="71"/>
      <c r="B103072" s="71"/>
      <c r="C103072" s="71"/>
      <c r="K103072" s="71"/>
      <c r="L103072" s="71"/>
      <c r="N103072" s="71"/>
      <c r="O103072" s="71"/>
      <c r="P103072" s="71"/>
      <c r="S103072" s="71"/>
      <c r="T103072" s="71"/>
      <c r="U103072" s="71"/>
      <c r="AE103072" s="71"/>
      <c r="AF103072" s="71"/>
      <c r="AG103072" s="71"/>
    </row>
    <row r="103073" spans="1:33" x14ac:dyDescent="0.25">
      <c r="A103073" s="71"/>
      <c r="B103073" s="71"/>
      <c r="C103073" s="71"/>
      <c r="K103073" s="71"/>
      <c r="L103073" s="71"/>
      <c r="N103073" s="71"/>
      <c r="O103073" s="71"/>
      <c r="P103073" s="71"/>
      <c r="S103073" s="71"/>
      <c r="T103073" s="71"/>
      <c r="U103073" s="71"/>
      <c r="AE103073" s="71"/>
      <c r="AF103073" s="71"/>
      <c r="AG103073" s="71"/>
    </row>
    <row r="103074" spans="1:33" x14ac:dyDescent="0.25">
      <c r="A103074" s="71"/>
      <c r="B103074" s="71"/>
      <c r="C103074" s="71"/>
      <c r="K103074" s="71"/>
      <c r="L103074" s="71"/>
      <c r="N103074" s="71"/>
      <c r="O103074" s="71"/>
      <c r="P103074" s="71"/>
      <c r="S103074" s="71"/>
      <c r="T103074" s="71"/>
      <c r="U103074" s="71"/>
      <c r="AE103074" s="71"/>
      <c r="AF103074" s="71"/>
      <c r="AG103074" s="71"/>
    </row>
    <row r="103075" spans="1:33" x14ac:dyDescent="0.25">
      <c r="A103075" s="71"/>
      <c r="B103075" s="71"/>
      <c r="C103075" s="71"/>
      <c r="K103075" s="71"/>
      <c r="L103075" s="71"/>
      <c r="N103075" s="71"/>
      <c r="O103075" s="71"/>
      <c r="P103075" s="71"/>
      <c r="S103075" s="71"/>
      <c r="T103075" s="71"/>
      <c r="U103075" s="71"/>
      <c r="AE103075" s="71"/>
      <c r="AF103075" s="71"/>
      <c r="AG103075" s="71"/>
    </row>
    <row r="103076" spans="1:33" x14ac:dyDescent="0.25">
      <c r="A103076" s="71"/>
      <c r="B103076" s="71"/>
      <c r="C103076" s="71"/>
      <c r="K103076" s="71"/>
      <c r="L103076" s="71"/>
      <c r="N103076" s="71"/>
      <c r="O103076" s="71"/>
      <c r="P103076" s="71"/>
      <c r="S103076" s="71"/>
      <c r="T103076" s="71"/>
      <c r="U103076" s="71"/>
      <c r="AE103076" s="71"/>
      <c r="AF103076" s="71"/>
      <c r="AG103076" s="71"/>
    </row>
    <row r="103077" spans="1:33" x14ac:dyDescent="0.25">
      <c r="A103077" s="71"/>
      <c r="B103077" s="71"/>
      <c r="C103077" s="71"/>
      <c r="K103077" s="71"/>
      <c r="L103077" s="71"/>
      <c r="N103077" s="71"/>
      <c r="O103077" s="71"/>
      <c r="P103077" s="71"/>
      <c r="S103077" s="71"/>
      <c r="T103077" s="71"/>
      <c r="U103077" s="71"/>
      <c r="AE103077" s="71"/>
      <c r="AF103077" s="71"/>
      <c r="AG103077" s="71"/>
    </row>
    <row r="103078" spans="1:33" x14ac:dyDescent="0.25">
      <c r="A103078" s="71"/>
      <c r="B103078" s="71"/>
      <c r="C103078" s="71"/>
      <c r="K103078" s="71"/>
      <c r="L103078" s="71"/>
      <c r="N103078" s="71"/>
      <c r="O103078" s="71"/>
      <c r="P103078" s="71"/>
      <c r="S103078" s="71"/>
      <c r="T103078" s="71"/>
      <c r="U103078" s="71"/>
      <c r="AE103078" s="71"/>
      <c r="AF103078" s="71"/>
      <c r="AG103078" s="71"/>
    </row>
    <row r="103079" spans="1:33" x14ac:dyDescent="0.25">
      <c r="A103079" s="71"/>
      <c r="B103079" s="71"/>
      <c r="C103079" s="71"/>
      <c r="K103079" s="71"/>
      <c r="L103079" s="71"/>
      <c r="N103079" s="71"/>
      <c r="O103079" s="71"/>
      <c r="P103079" s="71"/>
      <c r="S103079" s="71"/>
      <c r="T103079" s="71"/>
      <c r="U103079" s="71"/>
      <c r="AE103079" s="71"/>
      <c r="AF103079" s="71"/>
      <c r="AG103079" s="71"/>
    </row>
    <row r="103080" spans="1:33" x14ac:dyDescent="0.25">
      <c r="A103080" s="71"/>
      <c r="B103080" s="71"/>
      <c r="C103080" s="71"/>
      <c r="K103080" s="71"/>
      <c r="L103080" s="71"/>
      <c r="N103080" s="71"/>
      <c r="O103080" s="71"/>
      <c r="P103080" s="71"/>
      <c r="S103080" s="71"/>
      <c r="T103080" s="71"/>
      <c r="U103080" s="71"/>
      <c r="AE103080" s="71"/>
      <c r="AF103080" s="71"/>
      <c r="AG103080" s="71"/>
    </row>
    <row r="103081" spans="1:33" x14ac:dyDescent="0.25">
      <c r="A103081" s="71"/>
      <c r="B103081" s="71"/>
      <c r="C103081" s="71"/>
      <c r="K103081" s="71"/>
      <c r="L103081" s="71"/>
      <c r="N103081" s="71"/>
      <c r="O103081" s="71"/>
      <c r="P103081" s="71"/>
      <c r="S103081" s="71"/>
      <c r="T103081" s="71"/>
      <c r="U103081" s="71"/>
      <c r="AE103081" s="71"/>
      <c r="AF103081" s="71"/>
      <c r="AG103081" s="71"/>
    </row>
    <row r="103082" spans="1:33" x14ac:dyDescent="0.25">
      <c r="A103082" s="71"/>
      <c r="B103082" s="71"/>
      <c r="C103082" s="71"/>
      <c r="K103082" s="71"/>
      <c r="L103082" s="71"/>
      <c r="N103082" s="71"/>
      <c r="O103082" s="71"/>
      <c r="P103082" s="71"/>
      <c r="S103082" s="71"/>
      <c r="T103082" s="71"/>
      <c r="U103082" s="71"/>
      <c r="AE103082" s="71"/>
      <c r="AF103082" s="71"/>
      <c r="AG103082" s="71"/>
    </row>
    <row r="103083" spans="1:33" x14ac:dyDescent="0.25">
      <c r="A103083" s="71"/>
      <c r="B103083" s="71"/>
      <c r="C103083" s="71"/>
      <c r="K103083" s="71"/>
      <c r="L103083" s="71"/>
      <c r="N103083" s="71"/>
      <c r="O103083" s="71"/>
      <c r="P103083" s="71"/>
      <c r="S103083" s="71"/>
      <c r="T103083" s="71"/>
      <c r="U103083" s="71"/>
      <c r="AE103083" s="71"/>
      <c r="AF103083" s="71"/>
      <c r="AG103083" s="71"/>
    </row>
    <row r="103084" spans="1:33" x14ac:dyDescent="0.25">
      <c r="A103084" s="71"/>
      <c r="B103084" s="71"/>
      <c r="C103084" s="71"/>
      <c r="K103084" s="71"/>
      <c r="L103084" s="71"/>
      <c r="N103084" s="71"/>
      <c r="O103084" s="71"/>
      <c r="P103084" s="71"/>
      <c r="S103084" s="71"/>
      <c r="T103084" s="71"/>
      <c r="U103084" s="71"/>
      <c r="AE103084" s="71"/>
      <c r="AF103084" s="71"/>
      <c r="AG103084" s="71"/>
    </row>
    <row r="103085" spans="1:33" x14ac:dyDescent="0.25">
      <c r="A103085" s="71"/>
      <c r="B103085" s="71"/>
      <c r="C103085" s="71"/>
      <c r="K103085" s="71"/>
      <c r="L103085" s="71"/>
      <c r="N103085" s="71"/>
      <c r="O103085" s="71"/>
      <c r="P103085" s="71"/>
      <c r="S103085" s="71"/>
      <c r="T103085" s="71"/>
      <c r="U103085" s="71"/>
      <c r="AE103085" s="71"/>
      <c r="AF103085" s="71"/>
      <c r="AG103085" s="71"/>
    </row>
    <row r="103086" spans="1:33" x14ac:dyDescent="0.25">
      <c r="A103086" s="71"/>
      <c r="B103086" s="71"/>
      <c r="C103086" s="71"/>
      <c r="K103086" s="71"/>
      <c r="L103086" s="71"/>
      <c r="N103086" s="71"/>
      <c r="O103086" s="71"/>
      <c r="P103086" s="71"/>
      <c r="S103086" s="71"/>
      <c r="T103086" s="71"/>
      <c r="U103086" s="71"/>
      <c r="AE103086" s="71"/>
      <c r="AF103086" s="71"/>
      <c r="AG103086" s="71"/>
    </row>
    <row r="103087" spans="1:33" x14ac:dyDescent="0.25">
      <c r="A103087" s="71"/>
      <c r="B103087" s="71"/>
      <c r="C103087" s="71"/>
      <c r="K103087" s="71"/>
      <c r="L103087" s="71"/>
      <c r="N103087" s="71"/>
      <c r="O103087" s="71"/>
      <c r="P103087" s="71"/>
      <c r="S103087" s="71"/>
      <c r="T103087" s="71"/>
      <c r="U103087" s="71"/>
      <c r="AE103087" s="71"/>
      <c r="AF103087" s="71"/>
      <c r="AG103087" s="71"/>
    </row>
    <row r="103088" spans="1:33" x14ac:dyDescent="0.25">
      <c r="A103088" s="71"/>
      <c r="B103088" s="71"/>
      <c r="C103088" s="71"/>
      <c r="K103088" s="71"/>
      <c r="L103088" s="71"/>
      <c r="N103088" s="71"/>
      <c r="O103088" s="71"/>
      <c r="P103088" s="71"/>
      <c r="S103088" s="71"/>
      <c r="T103088" s="71"/>
      <c r="U103088" s="71"/>
      <c r="AE103088" s="71"/>
      <c r="AF103088" s="71"/>
      <c r="AG103088" s="71"/>
    </row>
    <row r="103089" spans="1:33" x14ac:dyDescent="0.25">
      <c r="A103089" s="71"/>
      <c r="B103089" s="71"/>
      <c r="C103089" s="71"/>
      <c r="K103089" s="71"/>
      <c r="L103089" s="71"/>
      <c r="N103089" s="71"/>
      <c r="O103089" s="71"/>
      <c r="P103089" s="71"/>
      <c r="S103089" s="71"/>
      <c r="T103089" s="71"/>
      <c r="U103089" s="71"/>
      <c r="AE103089" s="71"/>
      <c r="AF103089" s="71"/>
      <c r="AG103089" s="71"/>
    </row>
    <row r="103090" spans="1:33" x14ac:dyDescent="0.25">
      <c r="A103090" s="71"/>
      <c r="B103090" s="71"/>
      <c r="C103090" s="71"/>
      <c r="K103090" s="71"/>
      <c r="L103090" s="71"/>
      <c r="N103090" s="71"/>
      <c r="O103090" s="71"/>
      <c r="P103090" s="71"/>
      <c r="S103090" s="71"/>
      <c r="T103090" s="71"/>
      <c r="U103090" s="71"/>
      <c r="AE103090" s="71"/>
      <c r="AF103090" s="71"/>
      <c r="AG103090" s="71"/>
    </row>
    <row r="103091" spans="1:33" x14ac:dyDescent="0.25">
      <c r="A103091" s="71"/>
      <c r="B103091" s="71"/>
      <c r="C103091" s="71"/>
      <c r="K103091" s="71"/>
      <c r="L103091" s="71"/>
      <c r="N103091" s="71"/>
      <c r="O103091" s="71"/>
      <c r="P103091" s="71"/>
      <c r="S103091" s="71"/>
      <c r="T103091" s="71"/>
      <c r="U103091" s="71"/>
      <c r="AE103091" s="71"/>
      <c r="AF103091" s="71"/>
      <c r="AG103091" s="71"/>
    </row>
    <row r="103092" spans="1:33" x14ac:dyDescent="0.25">
      <c r="A103092" s="71"/>
      <c r="B103092" s="71"/>
      <c r="C103092" s="71"/>
      <c r="K103092" s="71"/>
      <c r="L103092" s="71"/>
      <c r="N103092" s="71"/>
      <c r="O103092" s="71"/>
      <c r="P103092" s="71"/>
      <c r="S103092" s="71"/>
      <c r="T103092" s="71"/>
      <c r="U103092" s="71"/>
      <c r="AE103092" s="71"/>
      <c r="AF103092" s="71"/>
      <c r="AG103092" s="71"/>
    </row>
    <row r="103093" spans="1:33" x14ac:dyDescent="0.25">
      <c r="A103093" s="71"/>
      <c r="B103093" s="71"/>
      <c r="C103093" s="71"/>
      <c r="K103093" s="71"/>
      <c r="L103093" s="71"/>
      <c r="N103093" s="71"/>
      <c r="O103093" s="71"/>
      <c r="P103093" s="71"/>
      <c r="S103093" s="71"/>
      <c r="T103093" s="71"/>
      <c r="U103093" s="71"/>
      <c r="AE103093" s="71"/>
      <c r="AF103093" s="71"/>
      <c r="AG103093" s="71"/>
    </row>
    <row r="103094" spans="1:33" x14ac:dyDescent="0.25">
      <c r="A103094" s="71"/>
      <c r="B103094" s="71"/>
      <c r="C103094" s="71"/>
      <c r="K103094" s="71"/>
      <c r="L103094" s="71"/>
      <c r="N103094" s="71"/>
      <c r="O103094" s="71"/>
      <c r="P103094" s="71"/>
      <c r="S103094" s="71"/>
      <c r="T103094" s="71"/>
      <c r="U103094" s="71"/>
      <c r="AE103094" s="71"/>
      <c r="AF103094" s="71"/>
      <c r="AG103094" s="71"/>
    </row>
    <row r="103095" spans="1:33" x14ac:dyDescent="0.25">
      <c r="A103095" s="71"/>
      <c r="B103095" s="71"/>
      <c r="C103095" s="71"/>
      <c r="K103095" s="71"/>
      <c r="L103095" s="71"/>
      <c r="N103095" s="71"/>
      <c r="O103095" s="71"/>
      <c r="P103095" s="71"/>
      <c r="S103095" s="71"/>
      <c r="T103095" s="71"/>
      <c r="U103095" s="71"/>
      <c r="AE103095" s="71"/>
      <c r="AF103095" s="71"/>
      <c r="AG103095" s="71"/>
    </row>
    <row r="103096" spans="1:33" x14ac:dyDescent="0.25">
      <c r="A103096" s="71"/>
      <c r="B103096" s="71"/>
      <c r="C103096" s="71"/>
      <c r="K103096" s="71"/>
      <c r="L103096" s="71"/>
      <c r="N103096" s="71"/>
      <c r="O103096" s="71"/>
      <c r="P103096" s="71"/>
      <c r="S103096" s="71"/>
      <c r="T103096" s="71"/>
      <c r="U103096" s="71"/>
      <c r="AE103096" s="71"/>
      <c r="AF103096" s="71"/>
      <c r="AG103096" s="71"/>
    </row>
    <row r="103097" spans="1:33" x14ac:dyDescent="0.25">
      <c r="A103097" s="71"/>
      <c r="B103097" s="71"/>
      <c r="C103097" s="71"/>
      <c r="K103097" s="71"/>
      <c r="L103097" s="71"/>
      <c r="N103097" s="71"/>
      <c r="O103097" s="71"/>
      <c r="P103097" s="71"/>
      <c r="S103097" s="71"/>
      <c r="T103097" s="71"/>
      <c r="U103097" s="71"/>
      <c r="AE103097" s="71"/>
      <c r="AF103097" s="71"/>
      <c r="AG103097" s="71"/>
    </row>
    <row r="103098" spans="1:33" x14ac:dyDescent="0.25">
      <c r="A103098" s="71"/>
      <c r="B103098" s="71"/>
      <c r="C103098" s="71"/>
      <c r="K103098" s="71"/>
      <c r="L103098" s="71"/>
      <c r="N103098" s="71"/>
      <c r="O103098" s="71"/>
      <c r="P103098" s="71"/>
      <c r="S103098" s="71"/>
      <c r="T103098" s="71"/>
      <c r="U103098" s="71"/>
      <c r="AE103098" s="71"/>
      <c r="AF103098" s="71"/>
      <c r="AG103098" s="71"/>
    </row>
    <row r="103099" spans="1:33" x14ac:dyDescent="0.25">
      <c r="A103099" s="71"/>
      <c r="B103099" s="71"/>
      <c r="C103099" s="71"/>
      <c r="K103099" s="71"/>
      <c r="L103099" s="71"/>
      <c r="N103099" s="71"/>
      <c r="O103099" s="71"/>
      <c r="P103099" s="71"/>
      <c r="S103099" s="71"/>
      <c r="T103099" s="71"/>
      <c r="U103099" s="71"/>
      <c r="AE103099" s="71"/>
      <c r="AF103099" s="71"/>
      <c r="AG103099" s="71"/>
    </row>
    <row r="103100" spans="1:33" x14ac:dyDescent="0.25">
      <c r="A103100" s="71"/>
      <c r="B103100" s="71"/>
      <c r="C103100" s="71"/>
      <c r="K103100" s="71"/>
      <c r="L103100" s="71"/>
      <c r="N103100" s="71"/>
      <c r="O103100" s="71"/>
      <c r="P103100" s="71"/>
      <c r="S103100" s="71"/>
      <c r="T103100" s="71"/>
      <c r="U103100" s="71"/>
      <c r="AE103100" s="71"/>
      <c r="AF103100" s="71"/>
      <c r="AG103100" s="71"/>
    </row>
    <row r="103101" spans="1:33" x14ac:dyDescent="0.25">
      <c r="A103101" s="71"/>
      <c r="B103101" s="71"/>
      <c r="C103101" s="71"/>
      <c r="K103101" s="71"/>
      <c r="L103101" s="71"/>
      <c r="N103101" s="71"/>
      <c r="O103101" s="71"/>
      <c r="P103101" s="71"/>
      <c r="S103101" s="71"/>
      <c r="T103101" s="71"/>
      <c r="U103101" s="71"/>
      <c r="AE103101" s="71"/>
      <c r="AF103101" s="71"/>
      <c r="AG103101" s="71"/>
    </row>
    <row r="103102" spans="1:33" x14ac:dyDescent="0.25">
      <c r="A103102" s="71"/>
      <c r="B103102" s="71"/>
      <c r="C103102" s="71"/>
      <c r="K103102" s="71"/>
      <c r="L103102" s="71"/>
      <c r="N103102" s="71"/>
      <c r="O103102" s="71"/>
      <c r="P103102" s="71"/>
      <c r="S103102" s="71"/>
      <c r="T103102" s="71"/>
      <c r="U103102" s="71"/>
      <c r="AE103102" s="71"/>
      <c r="AF103102" s="71"/>
      <c r="AG103102" s="71"/>
    </row>
    <row r="103103" spans="1:33" x14ac:dyDescent="0.25">
      <c r="A103103" s="71"/>
      <c r="B103103" s="71"/>
      <c r="C103103" s="71"/>
      <c r="K103103" s="71"/>
      <c r="L103103" s="71"/>
      <c r="N103103" s="71"/>
      <c r="O103103" s="71"/>
      <c r="P103103" s="71"/>
      <c r="S103103" s="71"/>
      <c r="T103103" s="71"/>
      <c r="U103103" s="71"/>
      <c r="AE103103" s="71"/>
      <c r="AF103103" s="71"/>
      <c r="AG103103" s="71"/>
    </row>
    <row r="103104" spans="1:33" x14ac:dyDescent="0.25">
      <c r="A103104" s="71"/>
      <c r="B103104" s="71"/>
      <c r="C103104" s="71"/>
      <c r="K103104" s="71"/>
      <c r="L103104" s="71"/>
      <c r="N103104" s="71"/>
      <c r="O103104" s="71"/>
      <c r="P103104" s="71"/>
      <c r="S103104" s="71"/>
      <c r="T103104" s="71"/>
      <c r="U103104" s="71"/>
      <c r="AE103104" s="71"/>
      <c r="AF103104" s="71"/>
      <c r="AG103104" s="71"/>
    </row>
    <row r="103105" spans="1:33" x14ac:dyDescent="0.25">
      <c r="A103105" s="71"/>
      <c r="B103105" s="71"/>
      <c r="C103105" s="71"/>
      <c r="K103105" s="71"/>
      <c r="L103105" s="71"/>
      <c r="N103105" s="71"/>
      <c r="O103105" s="71"/>
      <c r="P103105" s="71"/>
      <c r="S103105" s="71"/>
      <c r="T103105" s="71"/>
      <c r="U103105" s="71"/>
      <c r="AE103105" s="71"/>
      <c r="AF103105" s="71"/>
      <c r="AG103105" s="71"/>
    </row>
    <row r="103106" spans="1:33" x14ac:dyDescent="0.25">
      <c r="A103106" s="71"/>
      <c r="B103106" s="71"/>
      <c r="C103106" s="71"/>
      <c r="K103106" s="71"/>
      <c r="L103106" s="71"/>
      <c r="N103106" s="71"/>
      <c r="O103106" s="71"/>
      <c r="P103106" s="71"/>
      <c r="S103106" s="71"/>
      <c r="T103106" s="71"/>
      <c r="U103106" s="71"/>
      <c r="AE103106" s="71"/>
      <c r="AF103106" s="71"/>
      <c r="AG103106" s="71"/>
    </row>
    <row r="103107" spans="1:33" x14ac:dyDescent="0.25">
      <c r="A103107" s="71"/>
      <c r="B103107" s="71"/>
      <c r="C103107" s="71"/>
      <c r="K103107" s="71"/>
      <c r="L103107" s="71"/>
      <c r="N103107" s="71"/>
      <c r="O103107" s="71"/>
      <c r="P103107" s="71"/>
      <c r="S103107" s="71"/>
      <c r="T103107" s="71"/>
      <c r="U103107" s="71"/>
      <c r="AE103107" s="71"/>
      <c r="AF103107" s="71"/>
      <c r="AG103107" s="71"/>
    </row>
    <row r="103108" spans="1:33" x14ac:dyDescent="0.25">
      <c r="A103108" s="71"/>
      <c r="B103108" s="71"/>
      <c r="C103108" s="71"/>
      <c r="K103108" s="71"/>
      <c r="L103108" s="71"/>
      <c r="N103108" s="71"/>
      <c r="O103108" s="71"/>
      <c r="P103108" s="71"/>
      <c r="S103108" s="71"/>
      <c r="T103108" s="71"/>
      <c r="U103108" s="71"/>
      <c r="AE103108" s="71"/>
      <c r="AF103108" s="71"/>
      <c r="AG103108" s="71"/>
    </row>
    <row r="103109" spans="1:33" x14ac:dyDescent="0.25">
      <c r="A103109" s="71"/>
      <c r="B103109" s="71"/>
      <c r="C103109" s="71"/>
      <c r="K103109" s="71"/>
      <c r="L103109" s="71"/>
      <c r="N103109" s="71"/>
      <c r="O103109" s="71"/>
      <c r="P103109" s="71"/>
      <c r="S103109" s="71"/>
      <c r="T103109" s="71"/>
      <c r="U103109" s="71"/>
      <c r="AE103109" s="71"/>
      <c r="AF103109" s="71"/>
      <c r="AG103109" s="71"/>
    </row>
    <row r="103110" spans="1:33" x14ac:dyDescent="0.25">
      <c r="A103110" s="71"/>
      <c r="B103110" s="71"/>
      <c r="C103110" s="71"/>
      <c r="K103110" s="71"/>
      <c r="L103110" s="71"/>
      <c r="N103110" s="71"/>
      <c r="O103110" s="71"/>
      <c r="P103110" s="71"/>
      <c r="S103110" s="71"/>
      <c r="T103110" s="71"/>
      <c r="U103110" s="71"/>
      <c r="AE103110" s="71"/>
      <c r="AF103110" s="71"/>
      <c r="AG103110" s="71"/>
    </row>
    <row r="103111" spans="1:33" x14ac:dyDescent="0.25">
      <c r="A103111" s="71"/>
      <c r="B103111" s="71"/>
      <c r="C103111" s="71"/>
      <c r="K103111" s="71"/>
      <c r="L103111" s="71"/>
      <c r="N103111" s="71"/>
      <c r="O103111" s="71"/>
      <c r="P103111" s="71"/>
      <c r="S103111" s="71"/>
      <c r="T103111" s="71"/>
      <c r="U103111" s="71"/>
      <c r="AE103111" s="71"/>
      <c r="AF103111" s="71"/>
      <c r="AG103111" s="71"/>
    </row>
    <row r="103112" spans="1:33" x14ac:dyDescent="0.25">
      <c r="A103112" s="71"/>
      <c r="B103112" s="71"/>
      <c r="C103112" s="71"/>
      <c r="K103112" s="71"/>
      <c r="L103112" s="71"/>
      <c r="N103112" s="71"/>
      <c r="O103112" s="71"/>
      <c r="P103112" s="71"/>
      <c r="S103112" s="71"/>
      <c r="T103112" s="71"/>
      <c r="U103112" s="71"/>
      <c r="AE103112" s="71"/>
      <c r="AF103112" s="71"/>
      <c r="AG103112" s="71"/>
    </row>
    <row r="103113" spans="1:33" x14ac:dyDescent="0.25">
      <c r="A103113" s="71"/>
      <c r="B103113" s="71"/>
      <c r="C103113" s="71"/>
      <c r="K103113" s="71"/>
      <c r="L103113" s="71"/>
      <c r="N103113" s="71"/>
      <c r="O103113" s="71"/>
      <c r="P103113" s="71"/>
      <c r="S103113" s="71"/>
      <c r="T103113" s="71"/>
      <c r="U103113" s="71"/>
      <c r="AE103113" s="71"/>
      <c r="AF103113" s="71"/>
      <c r="AG103113" s="71"/>
    </row>
    <row r="103114" spans="1:33" x14ac:dyDescent="0.25">
      <c r="A103114" s="71"/>
      <c r="B103114" s="71"/>
      <c r="C103114" s="71"/>
      <c r="K103114" s="71"/>
      <c r="L103114" s="71"/>
      <c r="N103114" s="71"/>
      <c r="O103114" s="71"/>
      <c r="P103114" s="71"/>
      <c r="S103114" s="71"/>
      <c r="T103114" s="71"/>
      <c r="U103114" s="71"/>
      <c r="AE103114" s="71"/>
      <c r="AF103114" s="71"/>
      <c r="AG103114" s="71"/>
    </row>
    <row r="103115" spans="1:33" x14ac:dyDescent="0.25">
      <c r="A103115" s="71"/>
      <c r="B103115" s="71"/>
      <c r="C103115" s="71"/>
      <c r="K103115" s="71"/>
      <c r="L103115" s="71"/>
      <c r="N103115" s="71"/>
      <c r="O103115" s="71"/>
      <c r="P103115" s="71"/>
      <c r="S103115" s="71"/>
      <c r="T103115" s="71"/>
      <c r="U103115" s="71"/>
      <c r="AE103115" s="71"/>
      <c r="AF103115" s="71"/>
      <c r="AG103115" s="71"/>
    </row>
    <row r="103116" spans="1:33" x14ac:dyDescent="0.25">
      <c r="A103116" s="71"/>
      <c r="B103116" s="71"/>
      <c r="C103116" s="71"/>
      <c r="K103116" s="71"/>
      <c r="L103116" s="71"/>
      <c r="N103116" s="71"/>
      <c r="O103116" s="71"/>
      <c r="P103116" s="71"/>
      <c r="S103116" s="71"/>
      <c r="T103116" s="71"/>
      <c r="U103116" s="71"/>
      <c r="AE103116" s="71"/>
      <c r="AF103116" s="71"/>
      <c r="AG103116" s="71"/>
    </row>
    <row r="103117" spans="1:33" x14ac:dyDescent="0.25">
      <c r="A103117" s="71"/>
      <c r="B103117" s="71"/>
      <c r="C103117" s="71"/>
      <c r="K103117" s="71"/>
      <c r="L103117" s="71"/>
      <c r="N103117" s="71"/>
      <c r="O103117" s="71"/>
      <c r="P103117" s="71"/>
      <c r="S103117" s="71"/>
      <c r="T103117" s="71"/>
      <c r="U103117" s="71"/>
      <c r="AE103117" s="71"/>
      <c r="AF103117" s="71"/>
      <c r="AG103117" s="71"/>
    </row>
    <row r="103118" spans="1:33" x14ac:dyDescent="0.25">
      <c r="A103118" s="71"/>
      <c r="B103118" s="71"/>
      <c r="C103118" s="71"/>
      <c r="K103118" s="71"/>
      <c r="L103118" s="71"/>
      <c r="N103118" s="71"/>
      <c r="O103118" s="71"/>
      <c r="P103118" s="71"/>
      <c r="S103118" s="71"/>
      <c r="T103118" s="71"/>
      <c r="U103118" s="71"/>
      <c r="AE103118" s="71"/>
      <c r="AF103118" s="71"/>
      <c r="AG103118" s="71"/>
    </row>
    <row r="103119" spans="1:33" x14ac:dyDescent="0.25">
      <c r="A103119" s="71"/>
      <c r="B103119" s="71"/>
      <c r="C103119" s="71"/>
      <c r="K103119" s="71"/>
      <c r="L103119" s="71"/>
      <c r="N103119" s="71"/>
      <c r="O103119" s="71"/>
      <c r="P103119" s="71"/>
      <c r="S103119" s="71"/>
      <c r="T103119" s="71"/>
      <c r="U103119" s="71"/>
      <c r="AE103119" s="71"/>
      <c r="AF103119" s="71"/>
      <c r="AG103119" s="71"/>
    </row>
    <row r="103120" spans="1:33" x14ac:dyDescent="0.25">
      <c r="A103120" s="71"/>
      <c r="B103120" s="71"/>
      <c r="C103120" s="71"/>
      <c r="K103120" s="71"/>
      <c r="L103120" s="71"/>
      <c r="N103120" s="71"/>
      <c r="O103120" s="71"/>
      <c r="P103120" s="71"/>
      <c r="S103120" s="71"/>
      <c r="T103120" s="71"/>
      <c r="U103120" s="71"/>
      <c r="AE103120" s="71"/>
      <c r="AF103120" s="71"/>
      <c r="AG103120" s="71"/>
    </row>
    <row r="103121" spans="1:33" x14ac:dyDescent="0.25">
      <c r="A103121" s="71"/>
      <c r="B103121" s="71"/>
      <c r="C103121" s="71"/>
      <c r="K103121" s="71"/>
      <c r="L103121" s="71"/>
      <c r="N103121" s="71"/>
      <c r="O103121" s="71"/>
      <c r="P103121" s="71"/>
      <c r="S103121" s="71"/>
      <c r="T103121" s="71"/>
      <c r="U103121" s="71"/>
      <c r="AE103121" s="71"/>
      <c r="AF103121" s="71"/>
      <c r="AG103121" s="71"/>
    </row>
    <row r="103122" spans="1:33" x14ac:dyDescent="0.25">
      <c r="A103122" s="71"/>
      <c r="B103122" s="71"/>
      <c r="C103122" s="71"/>
      <c r="K103122" s="71"/>
      <c r="L103122" s="71"/>
      <c r="N103122" s="71"/>
      <c r="O103122" s="71"/>
      <c r="P103122" s="71"/>
      <c r="S103122" s="71"/>
      <c r="T103122" s="71"/>
      <c r="U103122" s="71"/>
      <c r="AE103122" s="71"/>
      <c r="AF103122" s="71"/>
      <c r="AG103122" s="71"/>
    </row>
    <row r="103123" spans="1:33" x14ac:dyDescent="0.25">
      <c r="A103123" s="71"/>
      <c r="B103123" s="71"/>
      <c r="C103123" s="71"/>
      <c r="K103123" s="71"/>
      <c r="L103123" s="71"/>
      <c r="N103123" s="71"/>
      <c r="O103123" s="71"/>
      <c r="P103123" s="71"/>
      <c r="S103123" s="71"/>
      <c r="T103123" s="71"/>
      <c r="U103123" s="71"/>
      <c r="AE103123" s="71"/>
      <c r="AF103123" s="71"/>
      <c r="AG103123" s="71"/>
    </row>
    <row r="103124" spans="1:33" x14ac:dyDescent="0.25">
      <c r="A103124" s="71"/>
      <c r="B103124" s="71"/>
      <c r="C103124" s="71"/>
      <c r="K103124" s="71"/>
      <c r="L103124" s="71"/>
      <c r="N103124" s="71"/>
      <c r="O103124" s="71"/>
      <c r="P103124" s="71"/>
      <c r="S103124" s="71"/>
      <c r="T103124" s="71"/>
      <c r="U103124" s="71"/>
      <c r="AE103124" s="71"/>
      <c r="AF103124" s="71"/>
      <c r="AG103124" s="71"/>
    </row>
    <row r="103125" spans="1:33" x14ac:dyDescent="0.25">
      <c r="A103125" s="71"/>
      <c r="B103125" s="71"/>
      <c r="C103125" s="71"/>
      <c r="K103125" s="71"/>
      <c r="L103125" s="71"/>
      <c r="N103125" s="71"/>
      <c r="O103125" s="71"/>
      <c r="P103125" s="71"/>
      <c r="S103125" s="71"/>
      <c r="T103125" s="71"/>
      <c r="U103125" s="71"/>
      <c r="AE103125" s="71"/>
      <c r="AF103125" s="71"/>
      <c r="AG103125" s="71"/>
    </row>
    <row r="103126" spans="1:33" x14ac:dyDescent="0.25">
      <c r="A103126" s="71"/>
      <c r="B103126" s="71"/>
      <c r="C103126" s="71"/>
      <c r="K103126" s="71"/>
      <c r="L103126" s="71"/>
      <c r="N103126" s="71"/>
      <c r="O103126" s="71"/>
      <c r="P103126" s="71"/>
      <c r="S103126" s="71"/>
      <c r="T103126" s="71"/>
      <c r="U103126" s="71"/>
      <c r="AE103126" s="71"/>
      <c r="AF103126" s="71"/>
      <c r="AG103126" s="71"/>
    </row>
    <row r="103127" spans="1:33" x14ac:dyDescent="0.25">
      <c r="A103127" s="71"/>
      <c r="B103127" s="71"/>
      <c r="C103127" s="71"/>
      <c r="K103127" s="71"/>
      <c r="L103127" s="71"/>
      <c r="N103127" s="71"/>
      <c r="O103127" s="71"/>
      <c r="P103127" s="71"/>
      <c r="S103127" s="71"/>
      <c r="T103127" s="71"/>
      <c r="U103127" s="71"/>
      <c r="AE103127" s="71"/>
      <c r="AF103127" s="71"/>
      <c r="AG103127" s="71"/>
    </row>
    <row r="103128" spans="1:33" x14ac:dyDescent="0.25">
      <c r="A103128" s="71"/>
      <c r="B103128" s="71"/>
      <c r="C103128" s="71"/>
      <c r="K103128" s="71"/>
      <c r="L103128" s="71"/>
      <c r="N103128" s="71"/>
      <c r="O103128" s="71"/>
      <c r="P103128" s="71"/>
      <c r="S103128" s="71"/>
      <c r="T103128" s="71"/>
      <c r="U103128" s="71"/>
      <c r="AE103128" s="71"/>
      <c r="AF103128" s="71"/>
      <c r="AG103128" s="71"/>
    </row>
    <row r="103129" spans="1:33" x14ac:dyDescent="0.25">
      <c r="A103129" s="71"/>
      <c r="B103129" s="71"/>
      <c r="C103129" s="71"/>
      <c r="K103129" s="71"/>
      <c r="L103129" s="71"/>
      <c r="N103129" s="71"/>
      <c r="O103129" s="71"/>
      <c r="P103129" s="71"/>
      <c r="S103129" s="71"/>
      <c r="T103129" s="71"/>
      <c r="U103129" s="71"/>
      <c r="AE103129" s="71"/>
      <c r="AF103129" s="71"/>
      <c r="AG103129" s="71"/>
    </row>
    <row r="103130" spans="1:33" x14ac:dyDescent="0.25">
      <c r="A103130" s="71"/>
      <c r="B103130" s="71"/>
      <c r="C103130" s="71"/>
      <c r="K103130" s="71"/>
      <c r="L103130" s="71"/>
      <c r="N103130" s="71"/>
      <c r="O103130" s="71"/>
      <c r="P103130" s="71"/>
      <c r="S103130" s="71"/>
      <c r="T103130" s="71"/>
      <c r="U103130" s="71"/>
      <c r="AE103130" s="71"/>
      <c r="AF103130" s="71"/>
      <c r="AG103130" s="71"/>
    </row>
    <row r="103131" spans="1:33" x14ac:dyDescent="0.25">
      <c r="A103131" s="71"/>
      <c r="B103131" s="71"/>
      <c r="C103131" s="71"/>
      <c r="K103131" s="71"/>
      <c r="L103131" s="71"/>
      <c r="N103131" s="71"/>
      <c r="O103131" s="71"/>
      <c r="P103131" s="71"/>
      <c r="S103131" s="71"/>
      <c r="T103131" s="71"/>
      <c r="U103131" s="71"/>
      <c r="AE103131" s="71"/>
      <c r="AF103131" s="71"/>
      <c r="AG103131" s="71"/>
    </row>
    <row r="103132" spans="1:33" x14ac:dyDescent="0.25">
      <c r="A103132" s="71"/>
      <c r="B103132" s="71"/>
      <c r="C103132" s="71"/>
      <c r="K103132" s="71"/>
      <c r="L103132" s="71"/>
      <c r="N103132" s="71"/>
      <c r="O103132" s="71"/>
      <c r="P103132" s="71"/>
      <c r="S103132" s="71"/>
      <c r="T103132" s="71"/>
      <c r="U103132" s="71"/>
      <c r="AE103132" s="71"/>
      <c r="AF103132" s="71"/>
      <c r="AG103132" s="71"/>
    </row>
    <row r="103133" spans="1:33" x14ac:dyDescent="0.25">
      <c r="A103133" s="71"/>
      <c r="B103133" s="71"/>
      <c r="C103133" s="71"/>
      <c r="K103133" s="71"/>
      <c r="L103133" s="71"/>
      <c r="N103133" s="71"/>
      <c r="O103133" s="71"/>
      <c r="P103133" s="71"/>
      <c r="S103133" s="71"/>
      <c r="T103133" s="71"/>
      <c r="U103133" s="71"/>
      <c r="AE103133" s="71"/>
      <c r="AF103133" s="71"/>
      <c r="AG103133" s="71"/>
    </row>
    <row r="103134" spans="1:33" x14ac:dyDescent="0.25">
      <c r="A103134" s="71"/>
      <c r="B103134" s="71"/>
      <c r="C103134" s="71"/>
      <c r="K103134" s="71"/>
      <c r="L103134" s="71"/>
      <c r="N103134" s="71"/>
      <c r="O103134" s="71"/>
      <c r="P103134" s="71"/>
      <c r="S103134" s="71"/>
      <c r="T103134" s="71"/>
      <c r="U103134" s="71"/>
      <c r="AE103134" s="71"/>
      <c r="AF103134" s="71"/>
      <c r="AG103134" s="71"/>
    </row>
    <row r="103135" spans="1:33" x14ac:dyDescent="0.25">
      <c r="A103135" s="71"/>
      <c r="B103135" s="71"/>
      <c r="C103135" s="71"/>
      <c r="K103135" s="71"/>
      <c r="L103135" s="71"/>
      <c r="N103135" s="71"/>
      <c r="O103135" s="71"/>
      <c r="P103135" s="71"/>
      <c r="S103135" s="71"/>
      <c r="T103135" s="71"/>
      <c r="U103135" s="71"/>
      <c r="AE103135" s="71"/>
      <c r="AF103135" s="71"/>
      <c r="AG103135" s="71"/>
    </row>
    <row r="103136" spans="1:33" x14ac:dyDescent="0.25">
      <c r="A103136" s="71"/>
      <c r="B103136" s="71"/>
      <c r="C103136" s="71"/>
      <c r="K103136" s="71"/>
      <c r="L103136" s="71"/>
      <c r="N103136" s="71"/>
      <c r="O103136" s="71"/>
      <c r="P103136" s="71"/>
      <c r="S103136" s="71"/>
      <c r="T103136" s="71"/>
      <c r="U103136" s="71"/>
      <c r="AE103136" s="71"/>
      <c r="AF103136" s="71"/>
      <c r="AG103136" s="71"/>
    </row>
    <row r="103137" spans="1:33" x14ac:dyDescent="0.25">
      <c r="A103137" s="71"/>
      <c r="B103137" s="71"/>
      <c r="C103137" s="71"/>
      <c r="K103137" s="71"/>
      <c r="L103137" s="71"/>
      <c r="N103137" s="71"/>
      <c r="O103137" s="71"/>
      <c r="P103137" s="71"/>
      <c r="S103137" s="71"/>
      <c r="T103137" s="71"/>
      <c r="U103137" s="71"/>
      <c r="AE103137" s="71"/>
      <c r="AF103137" s="71"/>
      <c r="AG103137" s="71"/>
    </row>
    <row r="103138" spans="1:33" x14ac:dyDescent="0.25">
      <c r="A103138" s="71"/>
      <c r="B103138" s="71"/>
      <c r="C103138" s="71"/>
      <c r="K103138" s="71"/>
      <c r="L103138" s="71"/>
      <c r="N103138" s="71"/>
      <c r="O103138" s="71"/>
      <c r="P103138" s="71"/>
      <c r="S103138" s="71"/>
      <c r="T103138" s="71"/>
      <c r="U103138" s="71"/>
      <c r="AE103138" s="71"/>
      <c r="AF103138" s="71"/>
      <c r="AG103138" s="71"/>
    </row>
    <row r="103139" spans="1:33" x14ac:dyDescent="0.25">
      <c r="A103139" s="71"/>
      <c r="B103139" s="71"/>
      <c r="C103139" s="71"/>
      <c r="K103139" s="71"/>
      <c r="L103139" s="71"/>
      <c r="N103139" s="71"/>
      <c r="O103139" s="71"/>
      <c r="P103139" s="71"/>
      <c r="S103139" s="71"/>
      <c r="T103139" s="71"/>
      <c r="U103139" s="71"/>
      <c r="AE103139" s="71"/>
      <c r="AF103139" s="71"/>
      <c r="AG103139" s="71"/>
    </row>
    <row r="103140" spans="1:33" x14ac:dyDescent="0.25">
      <c r="A103140" s="71"/>
      <c r="B103140" s="71"/>
      <c r="C103140" s="71"/>
      <c r="K103140" s="71"/>
      <c r="L103140" s="71"/>
      <c r="N103140" s="71"/>
      <c r="O103140" s="71"/>
      <c r="P103140" s="71"/>
      <c r="S103140" s="71"/>
      <c r="T103140" s="71"/>
      <c r="U103140" s="71"/>
      <c r="AE103140" s="71"/>
      <c r="AF103140" s="71"/>
      <c r="AG103140" s="71"/>
    </row>
    <row r="103141" spans="1:33" x14ac:dyDescent="0.25">
      <c r="A103141" s="71"/>
      <c r="B103141" s="71"/>
      <c r="C103141" s="71"/>
      <c r="K103141" s="71"/>
      <c r="L103141" s="71"/>
      <c r="N103141" s="71"/>
      <c r="O103141" s="71"/>
      <c r="P103141" s="71"/>
      <c r="S103141" s="71"/>
      <c r="T103141" s="71"/>
      <c r="U103141" s="71"/>
      <c r="AE103141" s="71"/>
      <c r="AF103141" s="71"/>
      <c r="AG103141" s="71"/>
    </row>
    <row r="103142" spans="1:33" x14ac:dyDescent="0.25">
      <c r="A103142" s="71"/>
      <c r="B103142" s="71"/>
      <c r="C103142" s="71"/>
      <c r="K103142" s="71"/>
      <c r="L103142" s="71"/>
      <c r="N103142" s="71"/>
      <c r="O103142" s="71"/>
      <c r="P103142" s="71"/>
      <c r="S103142" s="71"/>
      <c r="T103142" s="71"/>
      <c r="U103142" s="71"/>
      <c r="AE103142" s="71"/>
      <c r="AF103142" s="71"/>
      <c r="AG103142" s="71"/>
    </row>
    <row r="103143" spans="1:33" x14ac:dyDescent="0.25">
      <c r="A103143" s="71"/>
      <c r="B103143" s="71"/>
      <c r="C103143" s="71"/>
      <c r="K103143" s="71"/>
      <c r="L103143" s="71"/>
      <c r="N103143" s="71"/>
      <c r="O103143" s="71"/>
      <c r="P103143" s="71"/>
      <c r="S103143" s="71"/>
      <c r="T103143" s="71"/>
      <c r="U103143" s="71"/>
      <c r="AE103143" s="71"/>
      <c r="AF103143" s="71"/>
      <c r="AG103143" s="71"/>
    </row>
    <row r="103144" spans="1:33" x14ac:dyDescent="0.25">
      <c r="A103144" s="71"/>
      <c r="B103144" s="71"/>
      <c r="C103144" s="71"/>
      <c r="K103144" s="71"/>
      <c r="L103144" s="71"/>
      <c r="N103144" s="71"/>
      <c r="O103144" s="71"/>
      <c r="P103144" s="71"/>
      <c r="S103144" s="71"/>
      <c r="T103144" s="71"/>
      <c r="U103144" s="71"/>
      <c r="AE103144" s="71"/>
      <c r="AF103144" s="71"/>
      <c r="AG103144" s="71"/>
    </row>
    <row r="103145" spans="1:33" x14ac:dyDescent="0.25">
      <c r="A103145" s="71"/>
      <c r="B103145" s="71"/>
      <c r="C103145" s="71"/>
      <c r="K103145" s="71"/>
      <c r="L103145" s="71"/>
      <c r="N103145" s="71"/>
      <c r="O103145" s="71"/>
      <c r="P103145" s="71"/>
      <c r="S103145" s="71"/>
      <c r="T103145" s="71"/>
      <c r="U103145" s="71"/>
      <c r="AE103145" s="71"/>
      <c r="AF103145" s="71"/>
      <c r="AG103145" s="71"/>
    </row>
    <row r="103146" spans="1:33" x14ac:dyDescent="0.25">
      <c r="A103146" s="71"/>
      <c r="B103146" s="71"/>
      <c r="C103146" s="71"/>
      <c r="K103146" s="71"/>
      <c r="L103146" s="71"/>
      <c r="N103146" s="71"/>
      <c r="O103146" s="71"/>
      <c r="P103146" s="71"/>
      <c r="S103146" s="71"/>
      <c r="T103146" s="71"/>
      <c r="U103146" s="71"/>
      <c r="AE103146" s="71"/>
      <c r="AF103146" s="71"/>
      <c r="AG103146" s="71"/>
    </row>
    <row r="103147" spans="1:33" x14ac:dyDescent="0.25">
      <c r="A103147" s="71"/>
      <c r="B103147" s="71"/>
      <c r="C103147" s="71"/>
      <c r="K103147" s="71"/>
      <c r="L103147" s="71"/>
      <c r="N103147" s="71"/>
      <c r="O103147" s="71"/>
      <c r="P103147" s="71"/>
      <c r="S103147" s="71"/>
      <c r="T103147" s="71"/>
      <c r="U103147" s="71"/>
      <c r="AE103147" s="71"/>
      <c r="AF103147" s="71"/>
      <c r="AG103147" s="71"/>
    </row>
    <row r="103148" spans="1:33" x14ac:dyDescent="0.25">
      <c r="A103148" s="71"/>
      <c r="B103148" s="71"/>
      <c r="C103148" s="71"/>
      <c r="K103148" s="71"/>
      <c r="L103148" s="71"/>
      <c r="N103148" s="71"/>
      <c r="O103148" s="71"/>
      <c r="P103148" s="71"/>
      <c r="S103148" s="71"/>
      <c r="T103148" s="71"/>
      <c r="U103148" s="71"/>
      <c r="AE103148" s="71"/>
      <c r="AF103148" s="71"/>
      <c r="AG103148" s="71"/>
    </row>
    <row r="103149" spans="1:33" x14ac:dyDescent="0.25">
      <c r="A103149" s="71"/>
      <c r="B103149" s="71"/>
      <c r="C103149" s="71"/>
      <c r="K103149" s="71"/>
      <c r="L103149" s="71"/>
      <c r="N103149" s="71"/>
      <c r="O103149" s="71"/>
      <c r="P103149" s="71"/>
      <c r="S103149" s="71"/>
      <c r="T103149" s="71"/>
      <c r="U103149" s="71"/>
      <c r="AE103149" s="71"/>
      <c r="AF103149" s="71"/>
      <c r="AG103149" s="71"/>
    </row>
    <row r="103150" spans="1:33" x14ac:dyDescent="0.25">
      <c r="A103150" s="71"/>
      <c r="B103150" s="71"/>
      <c r="C103150" s="71"/>
      <c r="K103150" s="71"/>
      <c r="L103150" s="71"/>
      <c r="N103150" s="71"/>
      <c r="O103150" s="71"/>
      <c r="P103150" s="71"/>
      <c r="S103150" s="71"/>
      <c r="T103150" s="71"/>
      <c r="U103150" s="71"/>
      <c r="AE103150" s="71"/>
      <c r="AF103150" s="71"/>
      <c r="AG103150" s="71"/>
    </row>
    <row r="103151" spans="1:33" x14ac:dyDescent="0.25">
      <c r="A103151" s="71"/>
      <c r="B103151" s="71"/>
      <c r="C103151" s="71"/>
      <c r="K103151" s="71"/>
      <c r="L103151" s="71"/>
      <c r="N103151" s="71"/>
      <c r="O103151" s="71"/>
      <c r="P103151" s="71"/>
      <c r="S103151" s="71"/>
      <c r="T103151" s="71"/>
      <c r="U103151" s="71"/>
      <c r="AE103151" s="71"/>
      <c r="AF103151" s="71"/>
      <c r="AG103151" s="71"/>
    </row>
    <row r="103152" spans="1:33" x14ac:dyDescent="0.25">
      <c r="A103152" s="71"/>
      <c r="B103152" s="71"/>
      <c r="C103152" s="71"/>
      <c r="K103152" s="71"/>
      <c r="L103152" s="71"/>
      <c r="N103152" s="71"/>
      <c r="O103152" s="71"/>
      <c r="P103152" s="71"/>
      <c r="S103152" s="71"/>
      <c r="T103152" s="71"/>
      <c r="U103152" s="71"/>
      <c r="AE103152" s="71"/>
      <c r="AF103152" s="71"/>
      <c r="AG103152" s="71"/>
    </row>
    <row r="103153" spans="1:33" x14ac:dyDescent="0.25">
      <c r="A103153" s="71"/>
      <c r="B103153" s="71"/>
      <c r="C103153" s="71"/>
      <c r="K103153" s="71"/>
      <c r="L103153" s="71"/>
      <c r="N103153" s="71"/>
      <c r="O103153" s="71"/>
      <c r="P103153" s="71"/>
      <c r="S103153" s="71"/>
      <c r="T103153" s="71"/>
      <c r="U103153" s="71"/>
      <c r="AE103153" s="71"/>
      <c r="AF103153" s="71"/>
      <c r="AG103153" s="71"/>
    </row>
    <row r="103154" spans="1:33" x14ac:dyDescent="0.25">
      <c r="A103154" s="71"/>
      <c r="B103154" s="71"/>
      <c r="C103154" s="71"/>
      <c r="K103154" s="71"/>
      <c r="L103154" s="71"/>
      <c r="N103154" s="71"/>
      <c r="O103154" s="71"/>
      <c r="P103154" s="71"/>
      <c r="S103154" s="71"/>
      <c r="T103154" s="71"/>
      <c r="U103154" s="71"/>
      <c r="AE103154" s="71"/>
      <c r="AF103154" s="71"/>
      <c r="AG103154" s="71"/>
    </row>
    <row r="103155" spans="1:33" x14ac:dyDescent="0.25">
      <c r="A103155" s="71"/>
      <c r="B103155" s="71"/>
      <c r="C103155" s="71"/>
      <c r="K103155" s="71"/>
      <c r="L103155" s="71"/>
      <c r="N103155" s="71"/>
      <c r="O103155" s="71"/>
      <c r="P103155" s="71"/>
      <c r="S103155" s="71"/>
      <c r="T103155" s="71"/>
      <c r="U103155" s="71"/>
      <c r="AE103155" s="71"/>
      <c r="AF103155" s="71"/>
      <c r="AG103155" s="71"/>
    </row>
    <row r="103156" spans="1:33" x14ac:dyDescent="0.25">
      <c r="A103156" s="71"/>
      <c r="B103156" s="71"/>
      <c r="C103156" s="71"/>
      <c r="K103156" s="71"/>
      <c r="L103156" s="71"/>
      <c r="N103156" s="71"/>
      <c r="O103156" s="71"/>
      <c r="P103156" s="71"/>
      <c r="S103156" s="71"/>
      <c r="T103156" s="71"/>
      <c r="U103156" s="71"/>
      <c r="AE103156" s="71"/>
      <c r="AF103156" s="71"/>
      <c r="AG103156" s="71"/>
    </row>
    <row r="103157" spans="1:33" x14ac:dyDescent="0.25">
      <c r="A103157" s="71"/>
      <c r="B103157" s="71"/>
      <c r="C103157" s="71"/>
      <c r="K103157" s="71"/>
      <c r="L103157" s="71"/>
      <c r="N103157" s="71"/>
      <c r="O103157" s="71"/>
      <c r="P103157" s="71"/>
      <c r="S103157" s="71"/>
      <c r="T103157" s="71"/>
      <c r="U103157" s="71"/>
      <c r="AE103157" s="71"/>
      <c r="AF103157" s="71"/>
      <c r="AG103157" s="71"/>
    </row>
    <row r="103158" spans="1:33" x14ac:dyDescent="0.25">
      <c r="A103158" s="71"/>
      <c r="B103158" s="71"/>
      <c r="C103158" s="71"/>
      <c r="K103158" s="71"/>
      <c r="L103158" s="71"/>
      <c r="N103158" s="71"/>
      <c r="O103158" s="71"/>
      <c r="P103158" s="71"/>
      <c r="S103158" s="71"/>
      <c r="T103158" s="71"/>
      <c r="U103158" s="71"/>
      <c r="AE103158" s="71"/>
      <c r="AF103158" s="71"/>
      <c r="AG103158" s="71"/>
    </row>
    <row r="103159" spans="1:33" x14ac:dyDescent="0.25">
      <c r="A103159" s="71"/>
      <c r="B103159" s="71"/>
      <c r="C103159" s="71"/>
      <c r="K103159" s="71"/>
      <c r="L103159" s="71"/>
      <c r="N103159" s="71"/>
      <c r="O103159" s="71"/>
      <c r="P103159" s="71"/>
      <c r="S103159" s="71"/>
      <c r="T103159" s="71"/>
      <c r="U103159" s="71"/>
      <c r="AE103159" s="71"/>
      <c r="AF103159" s="71"/>
      <c r="AG103159" s="71"/>
    </row>
    <row r="103160" spans="1:33" x14ac:dyDescent="0.25">
      <c r="A103160" s="71"/>
      <c r="B103160" s="71"/>
      <c r="C103160" s="71"/>
      <c r="K103160" s="71"/>
      <c r="L103160" s="71"/>
      <c r="N103160" s="71"/>
      <c r="O103160" s="71"/>
      <c r="P103160" s="71"/>
      <c r="S103160" s="71"/>
      <c r="T103160" s="71"/>
      <c r="U103160" s="71"/>
      <c r="AE103160" s="71"/>
      <c r="AF103160" s="71"/>
      <c r="AG103160" s="71"/>
    </row>
    <row r="103161" spans="1:33" x14ac:dyDescent="0.25">
      <c r="A103161" s="71"/>
      <c r="B103161" s="71"/>
      <c r="C103161" s="71"/>
      <c r="K103161" s="71"/>
      <c r="L103161" s="71"/>
      <c r="N103161" s="71"/>
      <c r="O103161" s="71"/>
      <c r="P103161" s="71"/>
      <c r="S103161" s="71"/>
      <c r="T103161" s="71"/>
      <c r="U103161" s="71"/>
      <c r="AE103161" s="71"/>
      <c r="AF103161" s="71"/>
      <c r="AG103161" s="71"/>
    </row>
    <row r="103162" spans="1:33" x14ac:dyDescent="0.25">
      <c r="A103162" s="71"/>
      <c r="B103162" s="71"/>
      <c r="C103162" s="71"/>
      <c r="K103162" s="71"/>
      <c r="L103162" s="71"/>
      <c r="N103162" s="71"/>
      <c r="O103162" s="71"/>
      <c r="P103162" s="71"/>
      <c r="S103162" s="71"/>
      <c r="T103162" s="71"/>
      <c r="U103162" s="71"/>
      <c r="AE103162" s="71"/>
      <c r="AF103162" s="71"/>
      <c r="AG103162" s="71"/>
    </row>
    <row r="103163" spans="1:33" x14ac:dyDescent="0.25">
      <c r="A103163" s="71"/>
      <c r="B103163" s="71"/>
      <c r="C103163" s="71"/>
      <c r="K103163" s="71"/>
      <c r="L103163" s="71"/>
      <c r="N103163" s="71"/>
      <c r="O103163" s="71"/>
      <c r="P103163" s="71"/>
      <c r="S103163" s="71"/>
      <c r="T103163" s="71"/>
      <c r="U103163" s="71"/>
      <c r="AE103163" s="71"/>
      <c r="AF103163" s="71"/>
      <c r="AG103163" s="71"/>
    </row>
    <row r="103164" spans="1:33" x14ac:dyDescent="0.25">
      <c r="A103164" s="71"/>
      <c r="B103164" s="71"/>
      <c r="C103164" s="71"/>
      <c r="K103164" s="71"/>
      <c r="L103164" s="71"/>
      <c r="N103164" s="71"/>
      <c r="O103164" s="71"/>
      <c r="P103164" s="71"/>
      <c r="S103164" s="71"/>
      <c r="T103164" s="71"/>
      <c r="U103164" s="71"/>
      <c r="AE103164" s="71"/>
      <c r="AF103164" s="71"/>
      <c r="AG103164" s="71"/>
    </row>
    <row r="103165" spans="1:33" x14ac:dyDescent="0.25">
      <c r="A103165" s="71"/>
      <c r="B103165" s="71"/>
      <c r="C103165" s="71"/>
      <c r="K103165" s="71"/>
      <c r="L103165" s="71"/>
      <c r="N103165" s="71"/>
      <c r="O103165" s="71"/>
      <c r="P103165" s="71"/>
      <c r="S103165" s="71"/>
      <c r="T103165" s="71"/>
      <c r="U103165" s="71"/>
      <c r="AE103165" s="71"/>
      <c r="AF103165" s="71"/>
      <c r="AG103165" s="71"/>
    </row>
    <row r="103166" spans="1:33" x14ac:dyDescent="0.25">
      <c r="A103166" s="71"/>
      <c r="B103166" s="71"/>
      <c r="C103166" s="71"/>
      <c r="K103166" s="71"/>
      <c r="L103166" s="71"/>
      <c r="N103166" s="71"/>
      <c r="O103166" s="71"/>
      <c r="P103166" s="71"/>
      <c r="S103166" s="71"/>
      <c r="T103166" s="71"/>
      <c r="U103166" s="71"/>
      <c r="AE103166" s="71"/>
      <c r="AF103166" s="71"/>
      <c r="AG103166" s="71"/>
    </row>
    <row r="103167" spans="1:33" x14ac:dyDescent="0.25">
      <c r="A103167" s="71"/>
      <c r="B103167" s="71"/>
      <c r="C103167" s="71"/>
      <c r="K103167" s="71"/>
      <c r="L103167" s="71"/>
      <c r="N103167" s="71"/>
      <c r="O103167" s="71"/>
      <c r="P103167" s="71"/>
      <c r="S103167" s="71"/>
      <c r="T103167" s="71"/>
      <c r="U103167" s="71"/>
      <c r="AE103167" s="71"/>
      <c r="AF103167" s="71"/>
      <c r="AG103167" s="71"/>
    </row>
    <row r="103168" spans="1:33" x14ac:dyDescent="0.25">
      <c r="A103168" s="71"/>
      <c r="B103168" s="71"/>
      <c r="C103168" s="71"/>
      <c r="K103168" s="71"/>
      <c r="L103168" s="71"/>
      <c r="N103168" s="71"/>
      <c r="O103168" s="71"/>
      <c r="P103168" s="71"/>
      <c r="S103168" s="71"/>
      <c r="T103168" s="71"/>
      <c r="U103168" s="71"/>
      <c r="AE103168" s="71"/>
      <c r="AF103168" s="71"/>
      <c r="AG103168" s="71"/>
    </row>
    <row r="103169" spans="1:33" x14ac:dyDescent="0.25">
      <c r="A103169" s="71"/>
      <c r="B103169" s="71"/>
      <c r="C103169" s="71"/>
      <c r="K103169" s="71"/>
      <c r="L103169" s="71"/>
      <c r="N103169" s="71"/>
      <c r="O103169" s="71"/>
      <c r="P103169" s="71"/>
      <c r="S103169" s="71"/>
      <c r="T103169" s="71"/>
      <c r="U103169" s="71"/>
      <c r="AE103169" s="71"/>
      <c r="AF103169" s="71"/>
      <c r="AG103169" s="71"/>
    </row>
    <row r="103170" spans="1:33" x14ac:dyDescent="0.25">
      <c r="A103170" s="71"/>
      <c r="B103170" s="71"/>
      <c r="C103170" s="71"/>
      <c r="K103170" s="71"/>
      <c r="L103170" s="71"/>
      <c r="N103170" s="71"/>
      <c r="O103170" s="71"/>
      <c r="P103170" s="71"/>
      <c r="S103170" s="71"/>
      <c r="T103170" s="71"/>
      <c r="U103170" s="71"/>
      <c r="AE103170" s="71"/>
      <c r="AF103170" s="71"/>
      <c r="AG103170" s="71"/>
    </row>
    <row r="103171" spans="1:33" x14ac:dyDescent="0.25">
      <c r="A103171" s="71"/>
      <c r="B103171" s="71"/>
      <c r="C103171" s="71"/>
      <c r="K103171" s="71"/>
      <c r="L103171" s="71"/>
      <c r="N103171" s="71"/>
      <c r="O103171" s="71"/>
      <c r="P103171" s="71"/>
      <c r="S103171" s="71"/>
      <c r="T103171" s="71"/>
      <c r="U103171" s="71"/>
      <c r="AE103171" s="71"/>
      <c r="AF103171" s="71"/>
      <c r="AG103171" s="71"/>
    </row>
    <row r="103172" spans="1:33" x14ac:dyDescent="0.25">
      <c r="A103172" s="71"/>
      <c r="B103172" s="71"/>
      <c r="C103172" s="71"/>
      <c r="K103172" s="71"/>
      <c r="L103172" s="71"/>
      <c r="N103172" s="71"/>
      <c r="O103172" s="71"/>
      <c r="P103172" s="71"/>
      <c r="S103172" s="71"/>
      <c r="T103172" s="71"/>
      <c r="U103172" s="71"/>
      <c r="AE103172" s="71"/>
      <c r="AF103172" s="71"/>
      <c r="AG103172" s="71"/>
    </row>
    <row r="103173" spans="1:33" x14ac:dyDescent="0.25">
      <c r="A103173" s="71"/>
      <c r="B103173" s="71"/>
      <c r="C103173" s="71"/>
      <c r="K103173" s="71"/>
      <c r="L103173" s="71"/>
      <c r="N103173" s="71"/>
      <c r="O103173" s="71"/>
      <c r="P103173" s="71"/>
      <c r="S103173" s="71"/>
      <c r="T103173" s="71"/>
      <c r="U103173" s="71"/>
      <c r="AE103173" s="71"/>
      <c r="AF103173" s="71"/>
      <c r="AG103173" s="71"/>
    </row>
    <row r="103174" spans="1:33" x14ac:dyDescent="0.25">
      <c r="A103174" s="71"/>
      <c r="B103174" s="71"/>
      <c r="C103174" s="71"/>
      <c r="K103174" s="71"/>
      <c r="L103174" s="71"/>
      <c r="N103174" s="71"/>
      <c r="O103174" s="71"/>
      <c r="P103174" s="71"/>
      <c r="S103174" s="71"/>
      <c r="T103174" s="71"/>
      <c r="U103174" s="71"/>
      <c r="AE103174" s="71"/>
      <c r="AF103174" s="71"/>
      <c r="AG103174" s="71"/>
    </row>
    <row r="103175" spans="1:33" x14ac:dyDescent="0.25">
      <c r="A103175" s="71"/>
      <c r="B103175" s="71"/>
      <c r="C103175" s="71"/>
      <c r="K103175" s="71"/>
      <c r="L103175" s="71"/>
      <c r="N103175" s="71"/>
      <c r="O103175" s="71"/>
      <c r="P103175" s="71"/>
      <c r="S103175" s="71"/>
      <c r="T103175" s="71"/>
      <c r="U103175" s="71"/>
      <c r="AE103175" s="71"/>
      <c r="AF103175" s="71"/>
      <c r="AG103175" s="71"/>
    </row>
    <row r="103176" spans="1:33" x14ac:dyDescent="0.25">
      <c r="A103176" s="71"/>
      <c r="B103176" s="71"/>
      <c r="C103176" s="71"/>
      <c r="K103176" s="71"/>
      <c r="L103176" s="71"/>
      <c r="N103176" s="71"/>
      <c r="O103176" s="71"/>
      <c r="P103176" s="71"/>
      <c r="S103176" s="71"/>
      <c r="T103176" s="71"/>
      <c r="U103176" s="71"/>
      <c r="AE103176" s="71"/>
      <c r="AF103176" s="71"/>
      <c r="AG103176" s="71"/>
    </row>
    <row r="103177" spans="1:33" x14ac:dyDescent="0.25">
      <c r="A103177" s="71"/>
      <c r="B103177" s="71"/>
      <c r="C103177" s="71"/>
      <c r="K103177" s="71"/>
      <c r="L103177" s="71"/>
      <c r="N103177" s="71"/>
      <c r="O103177" s="71"/>
      <c r="P103177" s="71"/>
      <c r="S103177" s="71"/>
      <c r="T103177" s="71"/>
      <c r="U103177" s="71"/>
      <c r="AE103177" s="71"/>
      <c r="AF103177" s="71"/>
      <c r="AG103177" s="71"/>
    </row>
    <row r="103178" spans="1:33" x14ac:dyDescent="0.25">
      <c r="A103178" s="71"/>
      <c r="B103178" s="71"/>
      <c r="C103178" s="71"/>
      <c r="K103178" s="71"/>
      <c r="L103178" s="71"/>
      <c r="N103178" s="71"/>
      <c r="O103178" s="71"/>
      <c r="P103178" s="71"/>
      <c r="S103178" s="71"/>
      <c r="T103178" s="71"/>
      <c r="U103178" s="71"/>
      <c r="AE103178" s="71"/>
      <c r="AF103178" s="71"/>
      <c r="AG103178" s="71"/>
    </row>
    <row r="103179" spans="1:33" x14ac:dyDescent="0.25">
      <c r="A103179" s="71"/>
      <c r="B103179" s="71"/>
      <c r="C103179" s="71"/>
      <c r="K103179" s="71"/>
      <c r="L103179" s="71"/>
      <c r="N103179" s="71"/>
      <c r="O103179" s="71"/>
      <c r="P103179" s="71"/>
      <c r="S103179" s="71"/>
      <c r="T103179" s="71"/>
      <c r="U103179" s="71"/>
      <c r="AE103179" s="71"/>
      <c r="AF103179" s="71"/>
      <c r="AG103179" s="71"/>
    </row>
    <row r="103180" spans="1:33" x14ac:dyDescent="0.25">
      <c r="A103180" s="71"/>
      <c r="B103180" s="71"/>
      <c r="C103180" s="71"/>
      <c r="K103180" s="71"/>
      <c r="L103180" s="71"/>
      <c r="N103180" s="71"/>
      <c r="O103180" s="71"/>
      <c r="P103180" s="71"/>
      <c r="S103180" s="71"/>
      <c r="T103180" s="71"/>
      <c r="U103180" s="71"/>
      <c r="AE103180" s="71"/>
      <c r="AF103180" s="71"/>
      <c r="AG103180" s="71"/>
    </row>
    <row r="103181" spans="1:33" x14ac:dyDescent="0.25">
      <c r="A103181" s="71"/>
      <c r="B103181" s="71"/>
      <c r="C103181" s="71"/>
      <c r="K103181" s="71"/>
      <c r="L103181" s="71"/>
      <c r="N103181" s="71"/>
      <c r="O103181" s="71"/>
      <c r="P103181" s="71"/>
      <c r="S103181" s="71"/>
      <c r="T103181" s="71"/>
      <c r="U103181" s="71"/>
      <c r="AE103181" s="71"/>
      <c r="AF103181" s="71"/>
      <c r="AG103181" s="71"/>
    </row>
    <row r="103182" spans="1:33" x14ac:dyDescent="0.25">
      <c r="A103182" s="71"/>
      <c r="B103182" s="71"/>
      <c r="C103182" s="71"/>
      <c r="K103182" s="71"/>
      <c r="L103182" s="71"/>
      <c r="N103182" s="71"/>
      <c r="O103182" s="71"/>
      <c r="P103182" s="71"/>
      <c r="S103182" s="71"/>
      <c r="T103182" s="71"/>
      <c r="U103182" s="71"/>
      <c r="AE103182" s="71"/>
      <c r="AF103182" s="71"/>
      <c r="AG103182" s="71"/>
    </row>
    <row r="103183" spans="1:33" x14ac:dyDescent="0.25">
      <c r="A103183" s="71"/>
      <c r="B103183" s="71"/>
      <c r="C103183" s="71"/>
      <c r="K103183" s="71"/>
      <c r="L103183" s="71"/>
      <c r="N103183" s="71"/>
      <c r="O103183" s="71"/>
      <c r="P103183" s="71"/>
      <c r="S103183" s="71"/>
      <c r="T103183" s="71"/>
      <c r="U103183" s="71"/>
      <c r="AE103183" s="71"/>
      <c r="AF103183" s="71"/>
      <c r="AG103183" s="71"/>
    </row>
    <row r="103184" spans="1:33" x14ac:dyDescent="0.25">
      <c r="A103184" s="71"/>
      <c r="B103184" s="71"/>
      <c r="C103184" s="71"/>
      <c r="K103184" s="71"/>
      <c r="L103184" s="71"/>
      <c r="N103184" s="71"/>
      <c r="O103184" s="71"/>
      <c r="P103184" s="71"/>
      <c r="S103184" s="71"/>
      <c r="T103184" s="71"/>
      <c r="U103184" s="71"/>
      <c r="AE103184" s="71"/>
      <c r="AF103184" s="71"/>
      <c r="AG103184" s="71"/>
    </row>
    <row r="103185" spans="1:33" x14ac:dyDescent="0.25">
      <c r="A103185" s="71"/>
      <c r="B103185" s="71"/>
      <c r="C103185" s="71"/>
      <c r="K103185" s="71"/>
      <c r="L103185" s="71"/>
      <c r="N103185" s="71"/>
      <c r="O103185" s="71"/>
      <c r="P103185" s="71"/>
      <c r="S103185" s="71"/>
      <c r="T103185" s="71"/>
      <c r="U103185" s="71"/>
      <c r="AE103185" s="71"/>
      <c r="AF103185" s="71"/>
      <c r="AG103185" s="71"/>
    </row>
    <row r="103186" spans="1:33" x14ac:dyDescent="0.25">
      <c r="A103186" s="71"/>
      <c r="B103186" s="71"/>
      <c r="C103186" s="71"/>
      <c r="K103186" s="71"/>
      <c r="L103186" s="71"/>
      <c r="N103186" s="71"/>
      <c r="O103186" s="71"/>
      <c r="P103186" s="71"/>
      <c r="S103186" s="71"/>
      <c r="T103186" s="71"/>
      <c r="U103186" s="71"/>
      <c r="AE103186" s="71"/>
      <c r="AF103186" s="71"/>
      <c r="AG103186" s="71"/>
    </row>
    <row r="103187" spans="1:33" x14ac:dyDescent="0.25">
      <c r="A103187" s="71"/>
      <c r="B103187" s="71"/>
      <c r="C103187" s="71"/>
      <c r="K103187" s="71"/>
      <c r="L103187" s="71"/>
      <c r="N103187" s="71"/>
      <c r="O103187" s="71"/>
      <c r="P103187" s="71"/>
      <c r="S103187" s="71"/>
      <c r="T103187" s="71"/>
      <c r="U103187" s="71"/>
      <c r="AE103187" s="71"/>
      <c r="AF103187" s="71"/>
      <c r="AG103187" s="71"/>
    </row>
    <row r="103188" spans="1:33" x14ac:dyDescent="0.25">
      <c r="A103188" s="71"/>
      <c r="B103188" s="71"/>
      <c r="C103188" s="71"/>
      <c r="K103188" s="71"/>
      <c r="L103188" s="71"/>
      <c r="N103188" s="71"/>
      <c r="O103188" s="71"/>
      <c r="P103188" s="71"/>
      <c r="S103188" s="71"/>
      <c r="T103188" s="71"/>
      <c r="U103188" s="71"/>
      <c r="AE103188" s="71"/>
      <c r="AF103188" s="71"/>
      <c r="AG103188" s="71"/>
    </row>
    <row r="103189" spans="1:33" x14ac:dyDescent="0.25">
      <c r="A103189" s="71"/>
      <c r="B103189" s="71"/>
      <c r="C103189" s="71"/>
      <c r="K103189" s="71"/>
      <c r="L103189" s="71"/>
      <c r="N103189" s="71"/>
      <c r="O103189" s="71"/>
      <c r="P103189" s="71"/>
      <c r="S103189" s="71"/>
      <c r="T103189" s="71"/>
      <c r="U103189" s="71"/>
      <c r="AE103189" s="71"/>
      <c r="AF103189" s="71"/>
      <c r="AG103189" s="71"/>
    </row>
    <row r="103190" spans="1:33" x14ac:dyDescent="0.25">
      <c r="A103190" s="71"/>
      <c r="B103190" s="71"/>
      <c r="C103190" s="71"/>
      <c r="K103190" s="71"/>
      <c r="L103190" s="71"/>
      <c r="N103190" s="71"/>
      <c r="O103190" s="71"/>
      <c r="P103190" s="71"/>
      <c r="S103190" s="71"/>
      <c r="T103190" s="71"/>
      <c r="U103190" s="71"/>
      <c r="AE103190" s="71"/>
      <c r="AF103190" s="71"/>
      <c r="AG103190" s="71"/>
    </row>
    <row r="103191" spans="1:33" x14ac:dyDescent="0.25">
      <c r="A103191" s="71"/>
      <c r="B103191" s="71"/>
      <c r="C103191" s="71"/>
      <c r="K103191" s="71"/>
      <c r="L103191" s="71"/>
      <c r="N103191" s="71"/>
      <c r="O103191" s="71"/>
      <c r="P103191" s="71"/>
      <c r="S103191" s="71"/>
      <c r="T103191" s="71"/>
      <c r="U103191" s="71"/>
      <c r="AE103191" s="71"/>
      <c r="AF103191" s="71"/>
      <c r="AG103191" s="71"/>
    </row>
    <row r="103192" spans="1:33" x14ac:dyDescent="0.25">
      <c r="A103192" s="71"/>
      <c r="B103192" s="71"/>
      <c r="C103192" s="71"/>
      <c r="K103192" s="71"/>
      <c r="L103192" s="71"/>
      <c r="N103192" s="71"/>
      <c r="O103192" s="71"/>
      <c r="P103192" s="71"/>
      <c r="S103192" s="71"/>
      <c r="T103192" s="71"/>
      <c r="U103192" s="71"/>
      <c r="AE103192" s="71"/>
      <c r="AF103192" s="71"/>
      <c r="AG103192" s="71"/>
    </row>
    <row r="103193" spans="1:33" x14ac:dyDescent="0.25">
      <c r="A103193" s="71"/>
      <c r="B103193" s="71"/>
      <c r="C103193" s="71"/>
      <c r="K103193" s="71"/>
      <c r="L103193" s="71"/>
      <c r="N103193" s="71"/>
      <c r="O103193" s="71"/>
      <c r="P103193" s="71"/>
      <c r="S103193" s="71"/>
      <c r="T103193" s="71"/>
      <c r="U103193" s="71"/>
      <c r="AE103193" s="71"/>
      <c r="AF103193" s="71"/>
      <c r="AG103193" s="71"/>
    </row>
    <row r="103194" spans="1:33" x14ac:dyDescent="0.25">
      <c r="A103194" s="71"/>
      <c r="B103194" s="71"/>
      <c r="C103194" s="71"/>
      <c r="K103194" s="71"/>
      <c r="L103194" s="71"/>
      <c r="N103194" s="71"/>
      <c r="O103194" s="71"/>
      <c r="P103194" s="71"/>
      <c r="S103194" s="71"/>
      <c r="T103194" s="71"/>
      <c r="U103194" s="71"/>
      <c r="AE103194" s="71"/>
      <c r="AF103194" s="71"/>
      <c r="AG103194" s="71"/>
    </row>
    <row r="103195" spans="1:33" x14ac:dyDescent="0.25">
      <c r="A103195" s="71"/>
      <c r="B103195" s="71"/>
      <c r="C103195" s="71"/>
      <c r="K103195" s="71"/>
      <c r="L103195" s="71"/>
      <c r="N103195" s="71"/>
      <c r="O103195" s="71"/>
      <c r="P103195" s="71"/>
      <c r="S103195" s="71"/>
      <c r="T103195" s="71"/>
      <c r="U103195" s="71"/>
      <c r="AE103195" s="71"/>
      <c r="AF103195" s="71"/>
      <c r="AG103195" s="71"/>
    </row>
    <row r="103196" spans="1:33" x14ac:dyDescent="0.25">
      <c r="A103196" s="71"/>
      <c r="B103196" s="71"/>
      <c r="C103196" s="71"/>
      <c r="K103196" s="71"/>
      <c r="L103196" s="71"/>
      <c r="N103196" s="71"/>
      <c r="O103196" s="71"/>
      <c r="P103196" s="71"/>
      <c r="S103196" s="71"/>
      <c r="T103196" s="71"/>
      <c r="U103196" s="71"/>
      <c r="AE103196" s="71"/>
      <c r="AF103196" s="71"/>
      <c r="AG103196" s="71"/>
    </row>
    <row r="103197" spans="1:33" x14ac:dyDescent="0.25">
      <c r="A103197" s="71"/>
      <c r="B103197" s="71"/>
      <c r="C103197" s="71"/>
      <c r="K103197" s="71"/>
      <c r="L103197" s="71"/>
      <c r="N103197" s="71"/>
      <c r="O103197" s="71"/>
      <c r="P103197" s="71"/>
      <c r="S103197" s="71"/>
      <c r="T103197" s="71"/>
      <c r="U103197" s="71"/>
      <c r="AE103197" s="71"/>
      <c r="AF103197" s="71"/>
      <c r="AG103197" s="71"/>
    </row>
    <row r="103198" spans="1:33" x14ac:dyDescent="0.25">
      <c r="A103198" s="71"/>
      <c r="B103198" s="71"/>
      <c r="C103198" s="71"/>
      <c r="K103198" s="71"/>
      <c r="L103198" s="71"/>
      <c r="N103198" s="71"/>
      <c r="O103198" s="71"/>
      <c r="P103198" s="71"/>
      <c r="S103198" s="71"/>
      <c r="T103198" s="71"/>
      <c r="U103198" s="71"/>
      <c r="AE103198" s="71"/>
      <c r="AF103198" s="71"/>
      <c r="AG103198" s="71"/>
    </row>
    <row r="103199" spans="1:33" x14ac:dyDescent="0.25">
      <c r="A103199" s="71"/>
      <c r="B103199" s="71"/>
      <c r="C103199" s="71"/>
      <c r="K103199" s="71"/>
      <c r="L103199" s="71"/>
      <c r="N103199" s="71"/>
      <c r="O103199" s="71"/>
      <c r="P103199" s="71"/>
      <c r="S103199" s="71"/>
      <c r="T103199" s="71"/>
      <c r="U103199" s="71"/>
      <c r="AE103199" s="71"/>
      <c r="AF103199" s="71"/>
      <c r="AG103199" s="71"/>
    </row>
    <row r="103200" spans="1:33" x14ac:dyDescent="0.25">
      <c r="A103200" s="71"/>
      <c r="B103200" s="71"/>
      <c r="C103200" s="71"/>
      <c r="K103200" s="71"/>
      <c r="L103200" s="71"/>
      <c r="N103200" s="71"/>
      <c r="O103200" s="71"/>
      <c r="P103200" s="71"/>
      <c r="S103200" s="71"/>
      <c r="T103200" s="71"/>
      <c r="U103200" s="71"/>
      <c r="AE103200" s="71"/>
      <c r="AF103200" s="71"/>
      <c r="AG103200" s="71"/>
    </row>
    <row r="103201" spans="1:33" x14ac:dyDescent="0.25">
      <c r="A103201" s="71"/>
      <c r="B103201" s="71"/>
      <c r="C103201" s="71"/>
      <c r="K103201" s="71"/>
      <c r="L103201" s="71"/>
      <c r="N103201" s="71"/>
      <c r="O103201" s="71"/>
      <c r="P103201" s="71"/>
      <c r="S103201" s="71"/>
      <c r="T103201" s="71"/>
      <c r="U103201" s="71"/>
      <c r="AE103201" s="71"/>
      <c r="AF103201" s="71"/>
      <c r="AG103201" s="71"/>
    </row>
    <row r="103202" spans="1:33" x14ac:dyDescent="0.25">
      <c r="A103202" s="71"/>
      <c r="B103202" s="71"/>
      <c r="C103202" s="71"/>
      <c r="K103202" s="71"/>
      <c r="L103202" s="71"/>
      <c r="N103202" s="71"/>
      <c r="O103202" s="71"/>
      <c r="P103202" s="71"/>
      <c r="S103202" s="71"/>
      <c r="T103202" s="71"/>
      <c r="U103202" s="71"/>
      <c r="AE103202" s="71"/>
      <c r="AF103202" s="71"/>
      <c r="AG103202" s="71"/>
    </row>
    <row r="103203" spans="1:33" x14ac:dyDescent="0.25">
      <c r="A103203" s="71"/>
      <c r="B103203" s="71"/>
      <c r="C103203" s="71"/>
      <c r="K103203" s="71"/>
      <c r="L103203" s="71"/>
      <c r="N103203" s="71"/>
      <c r="O103203" s="71"/>
      <c r="P103203" s="71"/>
      <c r="S103203" s="71"/>
      <c r="T103203" s="71"/>
      <c r="U103203" s="71"/>
      <c r="AE103203" s="71"/>
      <c r="AF103203" s="71"/>
      <c r="AG103203" s="71"/>
    </row>
    <row r="103204" spans="1:33" x14ac:dyDescent="0.25">
      <c r="A103204" s="71"/>
      <c r="B103204" s="71"/>
      <c r="C103204" s="71"/>
      <c r="K103204" s="71"/>
      <c r="L103204" s="71"/>
      <c r="N103204" s="71"/>
      <c r="O103204" s="71"/>
      <c r="P103204" s="71"/>
      <c r="S103204" s="71"/>
      <c r="T103204" s="71"/>
      <c r="U103204" s="71"/>
      <c r="AE103204" s="71"/>
      <c r="AF103204" s="71"/>
      <c r="AG103204" s="71"/>
    </row>
    <row r="103205" spans="1:33" x14ac:dyDescent="0.25">
      <c r="A103205" s="71"/>
      <c r="B103205" s="71"/>
      <c r="C103205" s="71"/>
      <c r="K103205" s="71"/>
      <c r="L103205" s="71"/>
      <c r="N103205" s="71"/>
      <c r="O103205" s="71"/>
      <c r="P103205" s="71"/>
      <c r="S103205" s="71"/>
      <c r="T103205" s="71"/>
      <c r="U103205" s="71"/>
      <c r="AE103205" s="71"/>
      <c r="AF103205" s="71"/>
      <c r="AG103205" s="71"/>
    </row>
    <row r="103206" spans="1:33" x14ac:dyDescent="0.25">
      <c r="A103206" s="71"/>
      <c r="B103206" s="71"/>
      <c r="C103206" s="71"/>
      <c r="K103206" s="71"/>
      <c r="L103206" s="71"/>
      <c r="N103206" s="71"/>
      <c r="O103206" s="71"/>
      <c r="P103206" s="71"/>
      <c r="S103206" s="71"/>
      <c r="T103206" s="71"/>
      <c r="U103206" s="71"/>
      <c r="AE103206" s="71"/>
      <c r="AF103206" s="71"/>
      <c r="AG103206" s="71"/>
    </row>
    <row r="103207" spans="1:33" x14ac:dyDescent="0.25">
      <c r="A103207" s="71"/>
      <c r="B103207" s="71"/>
      <c r="C103207" s="71"/>
      <c r="K103207" s="71"/>
      <c r="L103207" s="71"/>
      <c r="N103207" s="71"/>
      <c r="O103207" s="71"/>
      <c r="P103207" s="71"/>
      <c r="S103207" s="71"/>
      <c r="T103207" s="71"/>
      <c r="U103207" s="71"/>
      <c r="AE103207" s="71"/>
      <c r="AF103207" s="71"/>
      <c r="AG103207" s="71"/>
    </row>
    <row r="103208" spans="1:33" x14ac:dyDescent="0.25">
      <c r="A103208" s="71"/>
      <c r="B103208" s="71"/>
      <c r="C103208" s="71"/>
      <c r="K103208" s="71"/>
      <c r="L103208" s="71"/>
      <c r="N103208" s="71"/>
      <c r="O103208" s="71"/>
      <c r="P103208" s="71"/>
      <c r="S103208" s="71"/>
      <c r="T103208" s="71"/>
      <c r="U103208" s="71"/>
      <c r="AE103208" s="71"/>
      <c r="AF103208" s="71"/>
      <c r="AG103208" s="71"/>
    </row>
    <row r="103209" spans="1:33" x14ac:dyDescent="0.25">
      <c r="A103209" s="71"/>
      <c r="B103209" s="71"/>
      <c r="C103209" s="71"/>
      <c r="K103209" s="71"/>
      <c r="L103209" s="71"/>
      <c r="N103209" s="71"/>
      <c r="O103209" s="71"/>
      <c r="P103209" s="71"/>
      <c r="S103209" s="71"/>
      <c r="T103209" s="71"/>
      <c r="U103209" s="71"/>
      <c r="AE103209" s="71"/>
      <c r="AF103209" s="71"/>
      <c r="AG103209" s="71"/>
    </row>
    <row r="103210" spans="1:33" x14ac:dyDescent="0.25">
      <c r="A103210" s="71"/>
      <c r="B103210" s="71"/>
      <c r="C103210" s="71"/>
      <c r="K103210" s="71"/>
      <c r="L103210" s="71"/>
      <c r="N103210" s="71"/>
      <c r="O103210" s="71"/>
      <c r="P103210" s="71"/>
      <c r="S103210" s="71"/>
      <c r="T103210" s="71"/>
      <c r="U103210" s="71"/>
      <c r="AE103210" s="71"/>
      <c r="AF103210" s="71"/>
      <c r="AG103210" s="71"/>
    </row>
    <row r="103211" spans="1:33" x14ac:dyDescent="0.25">
      <c r="A103211" s="71"/>
      <c r="B103211" s="71"/>
      <c r="C103211" s="71"/>
      <c r="K103211" s="71"/>
      <c r="L103211" s="71"/>
      <c r="N103211" s="71"/>
      <c r="O103211" s="71"/>
      <c r="P103211" s="71"/>
      <c r="S103211" s="71"/>
      <c r="T103211" s="71"/>
      <c r="U103211" s="71"/>
      <c r="AE103211" s="71"/>
      <c r="AF103211" s="71"/>
      <c r="AG103211" s="71"/>
    </row>
    <row r="103212" spans="1:33" x14ac:dyDescent="0.25">
      <c r="A103212" s="71"/>
      <c r="B103212" s="71"/>
      <c r="C103212" s="71"/>
      <c r="K103212" s="71"/>
      <c r="L103212" s="71"/>
      <c r="N103212" s="71"/>
      <c r="O103212" s="71"/>
      <c r="P103212" s="71"/>
      <c r="S103212" s="71"/>
      <c r="T103212" s="71"/>
      <c r="U103212" s="71"/>
      <c r="AE103212" s="71"/>
      <c r="AF103212" s="71"/>
      <c r="AG103212" s="71"/>
    </row>
    <row r="103213" spans="1:33" x14ac:dyDescent="0.25">
      <c r="A103213" s="71"/>
      <c r="B103213" s="71"/>
      <c r="C103213" s="71"/>
      <c r="K103213" s="71"/>
      <c r="L103213" s="71"/>
      <c r="N103213" s="71"/>
      <c r="O103213" s="71"/>
      <c r="P103213" s="71"/>
      <c r="S103213" s="71"/>
      <c r="T103213" s="71"/>
      <c r="U103213" s="71"/>
      <c r="AE103213" s="71"/>
      <c r="AF103213" s="71"/>
      <c r="AG103213" s="71"/>
    </row>
    <row r="103214" spans="1:33" x14ac:dyDescent="0.25">
      <c r="A103214" s="71"/>
      <c r="B103214" s="71"/>
      <c r="C103214" s="71"/>
      <c r="K103214" s="71"/>
      <c r="L103214" s="71"/>
      <c r="N103214" s="71"/>
      <c r="O103214" s="71"/>
      <c r="P103214" s="71"/>
      <c r="S103214" s="71"/>
      <c r="T103214" s="71"/>
      <c r="U103214" s="71"/>
      <c r="AE103214" s="71"/>
      <c r="AF103214" s="71"/>
      <c r="AG103214" s="71"/>
    </row>
    <row r="103215" spans="1:33" x14ac:dyDescent="0.25">
      <c r="A103215" s="71"/>
      <c r="B103215" s="71"/>
      <c r="C103215" s="71"/>
      <c r="K103215" s="71"/>
      <c r="L103215" s="71"/>
      <c r="N103215" s="71"/>
      <c r="O103215" s="71"/>
      <c r="P103215" s="71"/>
      <c r="S103215" s="71"/>
      <c r="T103215" s="71"/>
      <c r="U103215" s="71"/>
      <c r="AE103215" s="71"/>
      <c r="AF103215" s="71"/>
      <c r="AG103215" s="71"/>
    </row>
    <row r="103216" spans="1:33" x14ac:dyDescent="0.25">
      <c r="A103216" s="71"/>
      <c r="B103216" s="71"/>
      <c r="C103216" s="71"/>
      <c r="K103216" s="71"/>
      <c r="L103216" s="71"/>
      <c r="N103216" s="71"/>
      <c r="O103216" s="71"/>
      <c r="P103216" s="71"/>
      <c r="S103216" s="71"/>
      <c r="T103216" s="71"/>
      <c r="U103216" s="71"/>
      <c r="AE103216" s="71"/>
      <c r="AF103216" s="71"/>
      <c r="AG103216" s="71"/>
    </row>
    <row r="103217" spans="1:33" x14ac:dyDescent="0.25">
      <c r="A103217" s="71"/>
      <c r="B103217" s="71"/>
      <c r="C103217" s="71"/>
      <c r="K103217" s="71"/>
      <c r="L103217" s="71"/>
      <c r="N103217" s="71"/>
      <c r="O103217" s="71"/>
      <c r="P103217" s="71"/>
      <c r="S103217" s="71"/>
      <c r="T103217" s="71"/>
      <c r="U103217" s="71"/>
      <c r="AE103217" s="71"/>
      <c r="AF103217" s="71"/>
      <c r="AG103217" s="71"/>
    </row>
    <row r="103218" spans="1:33" x14ac:dyDescent="0.25">
      <c r="A103218" s="71"/>
      <c r="B103218" s="71"/>
      <c r="C103218" s="71"/>
      <c r="K103218" s="71"/>
      <c r="L103218" s="71"/>
      <c r="N103218" s="71"/>
      <c r="O103218" s="71"/>
      <c r="P103218" s="71"/>
      <c r="S103218" s="71"/>
      <c r="T103218" s="71"/>
      <c r="U103218" s="71"/>
      <c r="AE103218" s="71"/>
      <c r="AF103218" s="71"/>
      <c r="AG103218" s="71"/>
    </row>
    <row r="103219" spans="1:33" x14ac:dyDescent="0.25">
      <c r="A103219" s="71"/>
      <c r="B103219" s="71"/>
      <c r="C103219" s="71"/>
      <c r="K103219" s="71"/>
      <c r="L103219" s="71"/>
      <c r="N103219" s="71"/>
      <c r="O103219" s="71"/>
      <c r="P103219" s="71"/>
      <c r="S103219" s="71"/>
      <c r="T103219" s="71"/>
      <c r="U103219" s="71"/>
      <c r="AE103219" s="71"/>
      <c r="AF103219" s="71"/>
      <c r="AG103219" s="71"/>
    </row>
    <row r="103220" spans="1:33" x14ac:dyDescent="0.25">
      <c r="A103220" s="71"/>
      <c r="B103220" s="71"/>
      <c r="C103220" s="71"/>
      <c r="K103220" s="71"/>
      <c r="L103220" s="71"/>
      <c r="N103220" s="71"/>
      <c r="O103220" s="71"/>
      <c r="P103220" s="71"/>
      <c r="S103220" s="71"/>
      <c r="T103220" s="71"/>
      <c r="U103220" s="71"/>
      <c r="AE103220" s="71"/>
      <c r="AF103220" s="71"/>
      <c r="AG103220" s="71"/>
    </row>
    <row r="103221" spans="1:33" x14ac:dyDescent="0.25">
      <c r="A103221" s="71"/>
      <c r="B103221" s="71"/>
      <c r="C103221" s="71"/>
      <c r="K103221" s="71"/>
      <c r="L103221" s="71"/>
      <c r="N103221" s="71"/>
      <c r="O103221" s="71"/>
      <c r="P103221" s="71"/>
      <c r="S103221" s="71"/>
      <c r="T103221" s="71"/>
      <c r="U103221" s="71"/>
      <c r="AE103221" s="71"/>
      <c r="AF103221" s="71"/>
      <c r="AG103221" s="71"/>
    </row>
    <row r="103222" spans="1:33" x14ac:dyDescent="0.25">
      <c r="A103222" s="71"/>
      <c r="B103222" s="71"/>
      <c r="C103222" s="71"/>
      <c r="K103222" s="71"/>
      <c r="L103222" s="71"/>
      <c r="N103222" s="71"/>
      <c r="O103222" s="71"/>
      <c r="P103222" s="71"/>
      <c r="S103222" s="71"/>
      <c r="T103222" s="71"/>
      <c r="U103222" s="71"/>
      <c r="AE103222" s="71"/>
      <c r="AF103222" s="71"/>
      <c r="AG103222" s="71"/>
    </row>
    <row r="103223" spans="1:33" x14ac:dyDescent="0.25">
      <c r="A103223" s="71"/>
      <c r="B103223" s="71"/>
      <c r="C103223" s="71"/>
      <c r="K103223" s="71"/>
      <c r="L103223" s="71"/>
      <c r="N103223" s="71"/>
      <c r="O103223" s="71"/>
      <c r="P103223" s="71"/>
      <c r="S103223" s="71"/>
      <c r="T103223" s="71"/>
      <c r="U103223" s="71"/>
      <c r="AE103223" s="71"/>
      <c r="AF103223" s="71"/>
      <c r="AG103223" s="71"/>
    </row>
    <row r="103224" spans="1:33" x14ac:dyDescent="0.25">
      <c r="A103224" s="71"/>
      <c r="B103224" s="71"/>
      <c r="C103224" s="71"/>
      <c r="K103224" s="71"/>
      <c r="L103224" s="71"/>
      <c r="N103224" s="71"/>
      <c r="O103224" s="71"/>
      <c r="P103224" s="71"/>
      <c r="S103224" s="71"/>
      <c r="T103224" s="71"/>
      <c r="U103224" s="71"/>
      <c r="AE103224" s="71"/>
      <c r="AF103224" s="71"/>
      <c r="AG103224" s="71"/>
    </row>
    <row r="103225" spans="1:33" x14ac:dyDescent="0.25">
      <c r="A103225" s="71"/>
      <c r="B103225" s="71"/>
      <c r="C103225" s="71"/>
      <c r="K103225" s="71"/>
      <c r="L103225" s="71"/>
      <c r="N103225" s="71"/>
      <c r="O103225" s="71"/>
      <c r="P103225" s="71"/>
      <c r="S103225" s="71"/>
      <c r="T103225" s="71"/>
      <c r="U103225" s="71"/>
      <c r="AE103225" s="71"/>
      <c r="AF103225" s="71"/>
      <c r="AG103225" s="71"/>
    </row>
    <row r="103226" spans="1:33" x14ac:dyDescent="0.25">
      <c r="A103226" s="71"/>
      <c r="B103226" s="71"/>
      <c r="C103226" s="71"/>
      <c r="K103226" s="71"/>
      <c r="L103226" s="71"/>
      <c r="N103226" s="71"/>
      <c r="O103226" s="71"/>
      <c r="P103226" s="71"/>
      <c r="S103226" s="71"/>
      <c r="T103226" s="71"/>
      <c r="U103226" s="71"/>
      <c r="AE103226" s="71"/>
      <c r="AF103226" s="71"/>
      <c r="AG103226" s="71"/>
    </row>
    <row r="103227" spans="1:33" x14ac:dyDescent="0.25">
      <c r="A103227" s="71"/>
      <c r="B103227" s="71"/>
      <c r="C103227" s="71"/>
      <c r="K103227" s="71"/>
      <c r="L103227" s="71"/>
      <c r="N103227" s="71"/>
      <c r="O103227" s="71"/>
      <c r="P103227" s="71"/>
      <c r="S103227" s="71"/>
      <c r="T103227" s="71"/>
      <c r="U103227" s="71"/>
      <c r="AE103227" s="71"/>
      <c r="AF103227" s="71"/>
      <c r="AG103227" s="71"/>
    </row>
    <row r="103228" spans="1:33" x14ac:dyDescent="0.25">
      <c r="A103228" s="71"/>
      <c r="B103228" s="71"/>
      <c r="C103228" s="71"/>
      <c r="K103228" s="71"/>
      <c r="L103228" s="71"/>
      <c r="N103228" s="71"/>
      <c r="O103228" s="71"/>
      <c r="P103228" s="71"/>
      <c r="S103228" s="71"/>
      <c r="T103228" s="71"/>
      <c r="U103228" s="71"/>
      <c r="AE103228" s="71"/>
      <c r="AF103228" s="71"/>
      <c r="AG103228" s="71"/>
    </row>
    <row r="103229" spans="1:33" x14ac:dyDescent="0.25">
      <c r="A103229" s="71"/>
      <c r="B103229" s="71"/>
      <c r="C103229" s="71"/>
      <c r="K103229" s="71"/>
      <c r="L103229" s="71"/>
      <c r="N103229" s="71"/>
      <c r="O103229" s="71"/>
      <c r="P103229" s="71"/>
      <c r="S103229" s="71"/>
      <c r="T103229" s="71"/>
      <c r="U103229" s="71"/>
      <c r="AE103229" s="71"/>
      <c r="AF103229" s="71"/>
      <c r="AG103229" s="71"/>
    </row>
    <row r="103230" spans="1:33" x14ac:dyDescent="0.25">
      <c r="A103230" s="71"/>
      <c r="B103230" s="71"/>
      <c r="C103230" s="71"/>
      <c r="K103230" s="71"/>
      <c r="L103230" s="71"/>
      <c r="N103230" s="71"/>
      <c r="O103230" s="71"/>
      <c r="P103230" s="71"/>
      <c r="S103230" s="71"/>
      <c r="T103230" s="71"/>
      <c r="U103230" s="71"/>
      <c r="AE103230" s="71"/>
      <c r="AF103230" s="71"/>
      <c r="AG103230" s="71"/>
    </row>
    <row r="103231" spans="1:33" x14ac:dyDescent="0.25">
      <c r="A103231" s="71"/>
      <c r="B103231" s="71"/>
      <c r="C103231" s="71"/>
      <c r="K103231" s="71"/>
      <c r="L103231" s="71"/>
      <c r="N103231" s="71"/>
      <c r="O103231" s="71"/>
      <c r="P103231" s="71"/>
      <c r="S103231" s="71"/>
      <c r="T103231" s="71"/>
      <c r="U103231" s="71"/>
      <c r="AE103231" s="71"/>
      <c r="AF103231" s="71"/>
      <c r="AG103231" s="71"/>
    </row>
    <row r="103232" spans="1:33" x14ac:dyDescent="0.25">
      <c r="A103232" s="71"/>
      <c r="B103232" s="71"/>
      <c r="C103232" s="71"/>
      <c r="K103232" s="71"/>
      <c r="L103232" s="71"/>
      <c r="N103232" s="71"/>
      <c r="O103232" s="71"/>
      <c r="P103232" s="71"/>
      <c r="S103232" s="71"/>
      <c r="T103232" s="71"/>
      <c r="U103232" s="71"/>
      <c r="AE103232" s="71"/>
      <c r="AF103232" s="71"/>
      <c r="AG103232" s="71"/>
    </row>
    <row r="103233" spans="1:33" x14ac:dyDescent="0.25">
      <c r="A103233" s="71"/>
      <c r="B103233" s="71"/>
      <c r="C103233" s="71"/>
      <c r="K103233" s="71"/>
      <c r="L103233" s="71"/>
      <c r="N103233" s="71"/>
      <c r="O103233" s="71"/>
      <c r="P103233" s="71"/>
      <c r="S103233" s="71"/>
      <c r="T103233" s="71"/>
      <c r="U103233" s="71"/>
      <c r="AE103233" s="71"/>
      <c r="AF103233" s="71"/>
      <c r="AG103233" s="71"/>
    </row>
    <row r="103234" spans="1:33" x14ac:dyDescent="0.25">
      <c r="A103234" s="71"/>
      <c r="B103234" s="71"/>
      <c r="C103234" s="71"/>
      <c r="K103234" s="71"/>
      <c r="L103234" s="71"/>
      <c r="N103234" s="71"/>
      <c r="O103234" s="71"/>
      <c r="P103234" s="71"/>
      <c r="S103234" s="71"/>
      <c r="T103234" s="71"/>
      <c r="U103234" s="71"/>
      <c r="AE103234" s="71"/>
      <c r="AF103234" s="71"/>
      <c r="AG103234" s="71"/>
    </row>
    <row r="103235" spans="1:33" x14ac:dyDescent="0.25">
      <c r="A103235" s="71"/>
      <c r="B103235" s="71"/>
      <c r="C103235" s="71"/>
      <c r="K103235" s="71"/>
      <c r="L103235" s="71"/>
      <c r="N103235" s="71"/>
      <c r="O103235" s="71"/>
      <c r="P103235" s="71"/>
      <c r="S103235" s="71"/>
      <c r="T103235" s="71"/>
      <c r="U103235" s="71"/>
      <c r="AE103235" s="71"/>
      <c r="AF103235" s="71"/>
      <c r="AG103235" s="71"/>
    </row>
    <row r="103236" spans="1:33" x14ac:dyDescent="0.25">
      <c r="A103236" s="71"/>
      <c r="B103236" s="71"/>
      <c r="C103236" s="71"/>
      <c r="K103236" s="71"/>
      <c r="L103236" s="71"/>
      <c r="N103236" s="71"/>
      <c r="O103236" s="71"/>
      <c r="P103236" s="71"/>
      <c r="S103236" s="71"/>
      <c r="T103236" s="71"/>
      <c r="U103236" s="71"/>
      <c r="AE103236" s="71"/>
      <c r="AF103236" s="71"/>
      <c r="AG103236" s="71"/>
    </row>
    <row r="103237" spans="1:33" x14ac:dyDescent="0.25">
      <c r="A103237" s="71"/>
      <c r="B103237" s="71"/>
      <c r="C103237" s="71"/>
      <c r="K103237" s="71"/>
      <c r="L103237" s="71"/>
      <c r="N103237" s="71"/>
      <c r="O103237" s="71"/>
      <c r="P103237" s="71"/>
      <c r="S103237" s="71"/>
      <c r="T103237" s="71"/>
      <c r="U103237" s="71"/>
      <c r="AE103237" s="71"/>
      <c r="AF103237" s="71"/>
      <c r="AG103237" s="71"/>
    </row>
    <row r="103238" spans="1:33" x14ac:dyDescent="0.25">
      <c r="A103238" s="71"/>
      <c r="B103238" s="71"/>
      <c r="C103238" s="71"/>
      <c r="K103238" s="71"/>
      <c r="L103238" s="71"/>
      <c r="N103238" s="71"/>
      <c r="O103238" s="71"/>
      <c r="P103238" s="71"/>
      <c r="S103238" s="71"/>
      <c r="T103238" s="71"/>
      <c r="U103238" s="71"/>
      <c r="AE103238" s="71"/>
      <c r="AF103238" s="71"/>
      <c r="AG103238" s="71"/>
    </row>
    <row r="103239" spans="1:33" x14ac:dyDescent="0.25">
      <c r="A103239" s="71"/>
      <c r="B103239" s="71"/>
      <c r="C103239" s="71"/>
      <c r="K103239" s="71"/>
      <c r="L103239" s="71"/>
      <c r="N103239" s="71"/>
      <c r="O103239" s="71"/>
      <c r="P103239" s="71"/>
      <c r="S103239" s="71"/>
      <c r="T103239" s="71"/>
      <c r="U103239" s="71"/>
      <c r="AE103239" s="71"/>
      <c r="AF103239" s="71"/>
      <c r="AG103239" s="71"/>
    </row>
    <row r="103240" spans="1:33" x14ac:dyDescent="0.25">
      <c r="A103240" s="71"/>
      <c r="B103240" s="71"/>
      <c r="C103240" s="71"/>
      <c r="K103240" s="71"/>
      <c r="L103240" s="71"/>
      <c r="N103240" s="71"/>
      <c r="O103240" s="71"/>
      <c r="P103240" s="71"/>
      <c r="S103240" s="71"/>
      <c r="T103240" s="71"/>
      <c r="U103240" s="71"/>
      <c r="AE103240" s="71"/>
      <c r="AF103240" s="71"/>
      <c r="AG103240" s="71"/>
    </row>
    <row r="103241" spans="1:33" x14ac:dyDescent="0.25">
      <c r="A103241" s="71"/>
      <c r="B103241" s="71"/>
      <c r="C103241" s="71"/>
      <c r="K103241" s="71"/>
      <c r="L103241" s="71"/>
      <c r="N103241" s="71"/>
      <c r="O103241" s="71"/>
      <c r="P103241" s="71"/>
      <c r="S103241" s="71"/>
      <c r="T103241" s="71"/>
      <c r="U103241" s="71"/>
      <c r="AE103241" s="71"/>
      <c r="AF103241" s="71"/>
      <c r="AG103241" s="71"/>
    </row>
    <row r="103242" spans="1:33" x14ac:dyDescent="0.25">
      <c r="A103242" s="71"/>
      <c r="B103242" s="71"/>
      <c r="C103242" s="71"/>
      <c r="K103242" s="71"/>
      <c r="L103242" s="71"/>
      <c r="N103242" s="71"/>
      <c r="O103242" s="71"/>
      <c r="P103242" s="71"/>
      <c r="S103242" s="71"/>
      <c r="T103242" s="71"/>
      <c r="U103242" s="71"/>
      <c r="AE103242" s="71"/>
      <c r="AF103242" s="71"/>
      <c r="AG103242" s="71"/>
    </row>
    <row r="103243" spans="1:33" x14ac:dyDescent="0.25">
      <c r="A103243" s="71"/>
      <c r="B103243" s="71"/>
      <c r="C103243" s="71"/>
      <c r="K103243" s="71"/>
      <c r="L103243" s="71"/>
      <c r="N103243" s="71"/>
      <c r="O103243" s="71"/>
      <c r="P103243" s="71"/>
      <c r="S103243" s="71"/>
      <c r="T103243" s="71"/>
      <c r="U103243" s="71"/>
      <c r="AE103243" s="71"/>
      <c r="AF103243" s="71"/>
      <c r="AG103243" s="71"/>
    </row>
    <row r="103244" spans="1:33" x14ac:dyDescent="0.25">
      <c r="A103244" s="71"/>
      <c r="B103244" s="71"/>
      <c r="C103244" s="71"/>
      <c r="K103244" s="71"/>
      <c r="L103244" s="71"/>
      <c r="N103244" s="71"/>
      <c r="O103244" s="71"/>
      <c r="P103244" s="71"/>
      <c r="S103244" s="71"/>
      <c r="T103244" s="71"/>
      <c r="U103244" s="71"/>
      <c r="AE103244" s="71"/>
      <c r="AF103244" s="71"/>
      <c r="AG103244" s="71"/>
    </row>
    <row r="103245" spans="1:33" x14ac:dyDescent="0.25">
      <c r="A103245" s="71"/>
      <c r="B103245" s="71"/>
      <c r="C103245" s="71"/>
      <c r="K103245" s="71"/>
      <c r="L103245" s="71"/>
      <c r="N103245" s="71"/>
      <c r="O103245" s="71"/>
      <c r="P103245" s="71"/>
      <c r="S103245" s="71"/>
      <c r="T103245" s="71"/>
      <c r="U103245" s="71"/>
      <c r="AE103245" s="71"/>
      <c r="AF103245" s="71"/>
      <c r="AG103245" s="71"/>
    </row>
    <row r="103246" spans="1:33" x14ac:dyDescent="0.25">
      <c r="A103246" s="71"/>
      <c r="B103246" s="71"/>
      <c r="C103246" s="71"/>
      <c r="K103246" s="71"/>
      <c r="L103246" s="71"/>
      <c r="N103246" s="71"/>
      <c r="O103246" s="71"/>
      <c r="P103246" s="71"/>
      <c r="S103246" s="71"/>
      <c r="T103246" s="71"/>
      <c r="U103246" s="71"/>
      <c r="AE103246" s="71"/>
      <c r="AF103246" s="71"/>
      <c r="AG103246" s="71"/>
    </row>
    <row r="103247" spans="1:33" x14ac:dyDescent="0.25">
      <c r="A103247" s="71"/>
      <c r="B103247" s="71"/>
      <c r="C103247" s="71"/>
      <c r="K103247" s="71"/>
      <c r="L103247" s="71"/>
      <c r="N103247" s="71"/>
      <c r="O103247" s="71"/>
      <c r="P103247" s="71"/>
      <c r="S103247" s="71"/>
      <c r="T103247" s="71"/>
      <c r="U103247" s="71"/>
      <c r="AE103247" s="71"/>
      <c r="AF103247" s="71"/>
      <c r="AG103247" s="71"/>
    </row>
    <row r="103248" spans="1:33" x14ac:dyDescent="0.25">
      <c r="A103248" s="71"/>
      <c r="B103248" s="71"/>
      <c r="C103248" s="71"/>
      <c r="K103248" s="71"/>
      <c r="L103248" s="71"/>
      <c r="N103248" s="71"/>
      <c r="O103248" s="71"/>
      <c r="P103248" s="71"/>
      <c r="S103248" s="71"/>
      <c r="T103248" s="71"/>
      <c r="U103248" s="71"/>
      <c r="AE103248" s="71"/>
      <c r="AF103248" s="71"/>
      <c r="AG103248" s="71"/>
    </row>
    <row r="103249" spans="1:33" x14ac:dyDescent="0.25">
      <c r="A103249" s="71"/>
      <c r="B103249" s="71"/>
      <c r="C103249" s="71"/>
      <c r="K103249" s="71"/>
      <c r="L103249" s="71"/>
      <c r="N103249" s="71"/>
      <c r="O103249" s="71"/>
      <c r="P103249" s="71"/>
      <c r="S103249" s="71"/>
      <c r="T103249" s="71"/>
      <c r="U103249" s="71"/>
      <c r="AE103249" s="71"/>
      <c r="AF103249" s="71"/>
      <c r="AG103249" s="71"/>
    </row>
    <row r="103250" spans="1:33" x14ac:dyDescent="0.25">
      <c r="A103250" s="71"/>
      <c r="B103250" s="71"/>
      <c r="C103250" s="71"/>
      <c r="K103250" s="71"/>
      <c r="L103250" s="71"/>
      <c r="N103250" s="71"/>
      <c r="O103250" s="71"/>
      <c r="P103250" s="71"/>
      <c r="S103250" s="71"/>
      <c r="T103250" s="71"/>
      <c r="U103250" s="71"/>
      <c r="AE103250" s="71"/>
      <c r="AF103250" s="71"/>
      <c r="AG103250" s="71"/>
    </row>
    <row r="103251" spans="1:33" x14ac:dyDescent="0.25">
      <c r="A103251" s="71"/>
      <c r="B103251" s="71"/>
      <c r="C103251" s="71"/>
      <c r="K103251" s="71"/>
      <c r="L103251" s="71"/>
      <c r="N103251" s="71"/>
      <c r="O103251" s="71"/>
      <c r="P103251" s="71"/>
      <c r="S103251" s="71"/>
      <c r="T103251" s="71"/>
      <c r="U103251" s="71"/>
      <c r="AE103251" s="71"/>
      <c r="AF103251" s="71"/>
      <c r="AG103251" s="71"/>
    </row>
    <row r="103252" spans="1:33" x14ac:dyDescent="0.25">
      <c r="A103252" s="71"/>
      <c r="B103252" s="71"/>
      <c r="C103252" s="71"/>
      <c r="K103252" s="71"/>
      <c r="L103252" s="71"/>
      <c r="N103252" s="71"/>
      <c r="O103252" s="71"/>
      <c r="P103252" s="71"/>
      <c r="S103252" s="71"/>
      <c r="T103252" s="71"/>
      <c r="U103252" s="71"/>
      <c r="AE103252" s="71"/>
      <c r="AF103252" s="71"/>
      <c r="AG103252" s="71"/>
    </row>
    <row r="103253" spans="1:33" x14ac:dyDescent="0.25">
      <c r="A103253" s="71"/>
      <c r="B103253" s="71"/>
      <c r="C103253" s="71"/>
      <c r="K103253" s="71"/>
      <c r="L103253" s="71"/>
      <c r="N103253" s="71"/>
      <c r="O103253" s="71"/>
      <c r="P103253" s="71"/>
      <c r="S103253" s="71"/>
      <c r="T103253" s="71"/>
      <c r="U103253" s="71"/>
      <c r="AE103253" s="71"/>
      <c r="AF103253" s="71"/>
      <c r="AG103253" s="71"/>
    </row>
    <row r="103254" spans="1:33" x14ac:dyDescent="0.25">
      <c r="A103254" s="71"/>
      <c r="B103254" s="71"/>
      <c r="C103254" s="71"/>
      <c r="K103254" s="71"/>
      <c r="L103254" s="71"/>
      <c r="N103254" s="71"/>
      <c r="O103254" s="71"/>
      <c r="P103254" s="71"/>
      <c r="S103254" s="71"/>
      <c r="T103254" s="71"/>
      <c r="U103254" s="71"/>
      <c r="AE103254" s="71"/>
      <c r="AF103254" s="71"/>
      <c r="AG103254" s="71"/>
    </row>
    <row r="103255" spans="1:33" x14ac:dyDescent="0.25">
      <c r="A103255" s="71"/>
      <c r="B103255" s="71"/>
      <c r="C103255" s="71"/>
      <c r="K103255" s="71"/>
      <c r="L103255" s="71"/>
      <c r="N103255" s="71"/>
      <c r="O103255" s="71"/>
      <c r="P103255" s="71"/>
      <c r="S103255" s="71"/>
      <c r="T103255" s="71"/>
      <c r="U103255" s="71"/>
      <c r="AE103255" s="71"/>
      <c r="AF103255" s="71"/>
      <c r="AG103255" s="71"/>
    </row>
    <row r="103256" spans="1:33" x14ac:dyDescent="0.25">
      <c r="A103256" s="71"/>
      <c r="B103256" s="71"/>
      <c r="C103256" s="71"/>
      <c r="K103256" s="71"/>
      <c r="L103256" s="71"/>
      <c r="N103256" s="71"/>
      <c r="O103256" s="71"/>
      <c r="P103256" s="71"/>
      <c r="S103256" s="71"/>
      <c r="T103256" s="71"/>
      <c r="U103256" s="71"/>
      <c r="AE103256" s="71"/>
      <c r="AF103256" s="71"/>
      <c r="AG103256" s="71"/>
    </row>
    <row r="103257" spans="1:33" x14ac:dyDescent="0.25">
      <c r="A103257" s="71"/>
      <c r="B103257" s="71"/>
      <c r="C103257" s="71"/>
      <c r="K103257" s="71"/>
      <c r="L103257" s="71"/>
      <c r="N103257" s="71"/>
      <c r="O103257" s="71"/>
      <c r="P103257" s="71"/>
      <c r="S103257" s="71"/>
      <c r="T103257" s="71"/>
      <c r="U103257" s="71"/>
      <c r="AE103257" s="71"/>
      <c r="AF103257" s="71"/>
      <c r="AG103257" s="71"/>
    </row>
    <row r="103258" spans="1:33" x14ac:dyDescent="0.25">
      <c r="A103258" s="71"/>
      <c r="B103258" s="71"/>
      <c r="C103258" s="71"/>
      <c r="K103258" s="71"/>
      <c r="L103258" s="71"/>
      <c r="N103258" s="71"/>
      <c r="O103258" s="71"/>
      <c r="P103258" s="71"/>
      <c r="S103258" s="71"/>
      <c r="T103258" s="71"/>
      <c r="U103258" s="71"/>
      <c r="AE103258" s="71"/>
      <c r="AF103258" s="71"/>
      <c r="AG103258" s="71"/>
    </row>
    <row r="103259" spans="1:33" x14ac:dyDescent="0.25">
      <c r="A103259" s="71"/>
      <c r="B103259" s="71"/>
      <c r="C103259" s="71"/>
      <c r="K103259" s="71"/>
      <c r="L103259" s="71"/>
      <c r="N103259" s="71"/>
      <c r="O103259" s="71"/>
      <c r="P103259" s="71"/>
      <c r="S103259" s="71"/>
      <c r="T103259" s="71"/>
      <c r="U103259" s="71"/>
      <c r="AE103259" s="71"/>
      <c r="AF103259" s="71"/>
      <c r="AG103259" s="71"/>
    </row>
    <row r="103260" spans="1:33" x14ac:dyDescent="0.25">
      <c r="A103260" s="71"/>
      <c r="B103260" s="71"/>
      <c r="C103260" s="71"/>
      <c r="K103260" s="71"/>
      <c r="L103260" s="71"/>
      <c r="N103260" s="71"/>
      <c r="O103260" s="71"/>
      <c r="P103260" s="71"/>
      <c r="S103260" s="71"/>
      <c r="T103260" s="71"/>
      <c r="U103260" s="71"/>
      <c r="AE103260" s="71"/>
      <c r="AF103260" s="71"/>
      <c r="AG103260" s="71"/>
    </row>
    <row r="103261" spans="1:33" x14ac:dyDescent="0.25">
      <c r="A103261" s="71"/>
      <c r="B103261" s="71"/>
      <c r="C103261" s="71"/>
      <c r="K103261" s="71"/>
      <c r="L103261" s="71"/>
      <c r="N103261" s="71"/>
      <c r="O103261" s="71"/>
      <c r="P103261" s="71"/>
      <c r="S103261" s="71"/>
      <c r="T103261" s="71"/>
      <c r="U103261" s="71"/>
      <c r="AE103261" s="71"/>
      <c r="AF103261" s="71"/>
      <c r="AG103261" s="71"/>
    </row>
    <row r="103262" spans="1:33" x14ac:dyDescent="0.25">
      <c r="A103262" s="71"/>
      <c r="B103262" s="71"/>
      <c r="C103262" s="71"/>
      <c r="K103262" s="71"/>
      <c r="L103262" s="71"/>
      <c r="N103262" s="71"/>
      <c r="O103262" s="71"/>
      <c r="P103262" s="71"/>
      <c r="S103262" s="71"/>
      <c r="T103262" s="71"/>
      <c r="U103262" s="71"/>
      <c r="AE103262" s="71"/>
      <c r="AF103262" s="71"/>
      <c r="AG103262" s="71"/>
    </row>
    <row r="103263" spans="1:33" x14ac:dyDescent="0.25">
      <c r="A103263" s="71"/>
      <c r="B103263" s="71"/>
      <c r="C103263" s="71"/>
      <c r="K103263" s="71"/>
      <c r="L103263" s="71"/>
      <c r="N103263" s="71"/>
      <c r="O103263" s="71"/>
      <c r="P103263" s="71"/>
      <c r="S103263" s="71"/>
      <c r="T103263" s="71"/>
      <c r="U103263" s="71"/>
      <c r="AE103263" s="71"/>
      <c r="AF103263" s="71"/>
      <c r="AG103263" s="71"/>
    </row>
    <row r="103264" spans="1:33" x14ac:dyDescent="0.25">
      <c r="A103264" s="71"/>
      <c r="B103264" s="71"/>
      <c r="C103264" s="71"/>
      <c r="K103264" s="71"/>
      <c r="L103264" s="71"/>
      <c r="N103264" s="71"/>
      <c r="O103264" s="71"/>
      <c r="P103264" s="71"/>
      <c r="S103264" s="71"/>
      <c r="T103264" s="71"/>
      <c r="U103264" s="71"/>
      <c r="AE103264" s="71"/>
      <c r="AF103264" s="71"/>
      <c r="AG103264" s="71"/>
    </row>
    <row r="103265" spans="1:33" x14ac:dyDescent="0.25">
      <c r="A103265" s="71"/>
      <c r="B103265" s="71"/>
      <c r="C103265" s="71"/>
      <c r="K103265" s="71"/>
      <c r="L103265" s="71"/>
      <c r="N103265" s="71"/>
      <c r="O103265" s="71"/>
      <c r="P103265" s="71"/>
      <c r="S103265" s="71"/>
      <c r="T103265" s="71"/>
      <c r="U103265" s="71"/>
      <c r="AE103265" s="71"/>
      <c r="AF103265" s="71"/>
      <c r="AG103265" s="71"/>
    </row>
    <row r="103266" spans="1:33" x14ac:dyDescent="0.25">
      <c r="A103266" s="71"/>
      <c r="B103266" s="71"/>
      <c r="C103266" s="71"/>
      <c r="K103266" s="71"/>
      <c r="L103266" s="71"/>
      <c r="N103266" s="71"/>
      <c r="O103266" s="71"/>
      <c r="P103266" s="71"/>
      <c r="S103266" s="71"/>
      <c r="T103266" s="71"/>
      <c r="U103266" s="71"/>
      <c r="AE103266" s="71"/>
      <c r="AF103266" s="71"/>
      <c r="AG103266" s="71"/>
    </row>
    <row r="103267" spans="1:33" x14ac:dyDescent="0.25">
      <c r="A103267" s="71"/>
      <c r="B103267" s="71"/>
      <c r="C103267" s="71"/>
      <c r="K103267" s="71"/>
      <c r="L103267" s="71"/>
      <c r="N103267" s="71"/>
      <c r="O103267" s="71"/>
      <c r="P103267" s="71"/>
      <c r="S103267" s="71"/>
      <c r="T103267" s="71"/>
      <c r="U103267" s="71"/>
      <c r="AE103267" s="71"/>
      <c r="AF103267" s="71"/>
      <c r="AG103267" s="71"/>
    </row>
    <row r="103268" spans="1:33" x14ac:dyDescent="0.25">
      <c r="A103268" s="71"/>
      <c r="B103268" s="71"/>
      <c r="C103268" s="71"/>
      <c r="K103268" s="71"/>
      <c r="L103268" s="71"/>
      <c r="N103268" s="71"/>
      <c r="O103268" s="71"/>
      <c r="P103268" s="71"/>
      <c r="S103268" s="71"/>
      <c r="T103268" s="71"/>
      <c r="U103268" s="71"/>
      <c r="AE103268" s="71"/>
      <c r="AF103268" s="71"/>
      <c r="AG103268" s="71"/>
    </row>
    <row r="103269" spans="1:33" x14ac:dyDescent="0.25">
      <c r="A103269" s="71"/>
      <c r="B103269" s="71"/>
      <c r="C103269" s="71"/>
      <c r="K103269" s="71"/>
      <c r="L103269" s="71"/>
      <c r="N103269" s="71"/>
      <c r="O103269" s="71"/>
      <c r="P103269" s="71"/>
      <c r="S103269" s="71"/>
      <c r="T103269" s="71"/>
      <c r="U103269" s="71"/>
      <c r="AE103269" s="71"/>
      <c r="AF103269" s="71"/>
      <c r="AG103269" s="71"/>
    </row>
    <row r="103270" spans="1:33" x14ac:dyDescent="0.25">
      <c r="A103270" s="71"/>
      <c r="B103270" s="71"/>
      <c r="C103270" s="71"/>
      <c r="K103270" s="71"/>
      <c r="L103270" s="71"/>
      <c r="N103270" s="71"/>
      <c r="O103270" s="71"/>
      <c r="P103270" s="71"/>
      <c r="S103270" s="71"/>
      <c r="T103270" s="71"/>
      <c r="U103270" s="71"/>
      <c r="AE103270" s="71"/>
      <c r="AF103270" s="71"/>
      <c r="AG103270" s="71"/>
    </row>
    <row r="103271" spans="1:33" x14ac:dyDescent="0.25">
      <c r="A103271" s="71"/>
      <c r="B103271" s="71"/>
      <c r="C103271" s="71"/>
      <c r="K103271" s="71"/>
      <c r="L103271" s="71"/>
      <c r="N103271" s="71"/>
      <c r="O103271" s="71"/>
      <c r="P103271" s="71"/>
      <c r="S103271" s="71"/>
      <c r="T103271" s="71"/>
      <c r="U103271" s="71"/>
      <c r="AE103271" s="71"/>
      <c r="AF103271" s="71"/>
      <c r="AG103271" s="71"/>
    </row>
    <row r="103272" spans="1:33" x14ac:dyDescent="0.25">
      <c r="A103272" s="71"/>
      <c r="B103272" s="71"/>
      <c r="C103272" s="71"/>
      <c r="K103272" s="71"/>
      <c r="L103272" s="71"/>
      <c r="N103272" s="71"/>
      <c r="O103272" s="71"/>
      <c r="P103272" s="71"/>
      <c r="S103272" s="71"/>
      <c r="T103272" s="71"/>
      <c r="U103272" s="71"/>
      <c r="AE103272" s="71"/>
      <c r="AF103272" s="71"/>
      <c r="AG103272" s="71"/>
    </row>
    <row r="103273" spans="1:33" x14ac:dyDescent="0.25">
      <c r="A103273" s="71"/>
      <c r="B103273" s="71"/>
      <c r="C103273" s="71"/>
      <c r="K103273" s="71"/>
      <c r="L103273" s="71"/>
      <c r="N103273" s="71"/>
      <c r="O103273" s="71"/>
      <c r="P103273" s="71"/>
      <c r="S103273" s="71"/>
      <c r="T103273" s="71"/>
      <c r="U103273" s="71"/>
      <c r="AE103273" s="71"/>
      <c r="AF103273" s="71"/>
      <c r="AG103273" s="71"/>
    </row>
    <row r="103274" spans="1:33" x14ac:dyDescent="0.25">
      <c r="A103274" s="71"/>
      <c r="B103274" s="71"/>
      <c r="C103274" s="71"/>
      <c r="K103274" s="71"/>
      <c r="L103274" s="71"/>
      <c r="N103274" s="71"/>
      <c r="O103274" s="71"/>
      <c r="P103274" s="71"/>
      <c r="S103274" s="71"/>
      <c r="T103274" s="71"/>
      <c r="U103274" s="71"/>
      <c r="AE103274" s="71"/>
      <c r="AF103274" s="71"/>
      <c r="AG103274" s="71"/>
    </row>
    <row r="103275" spans="1:33" x14ac:dyDescent="0.25">
      <c r="A103275" s="71"/>
      <c r="B103275" s="71"/>
      <c r="C103275" s="71"/>
      <c r="K103275" s="71"/>
      <c r="L103275" s="71"/>
      <c r="N103275" s="71"/>
      <c r="O103275" s="71"/>
      <c r="P103275" s="71"/>
      <c r="S103275" s="71"/>
      <c r="T103275" s="71"/>
      <c r="U103275" s="71"/>
      <c r="AE103275" s="71"/>
      <c r="AF103275" s="71"/>
      <c r="AG103275" s="71"/>
    </row>
    <row r="103276" spans="1:33" x14ac:dyDescent="0.25">
      <c r="A103276" s="71"/>
      <c r="B103276" s="71"/>
      <c r="C103276" s="71"/>
      <c r="K103276" s="71"/>
      <c r="L103276" s="71"/>
      <c r="N103276" s="71"/>
      <c r="O103276" s="71"/>
      <c r="P103276" s="71"/>
      <c r="S103276" s="71"/>
      <c r="T103276" s="71"/>
      <c r="U103276" s="71"/>
      <c r="AE103276" s="71"/>
      <c r="AF103276" s="71"/>
      <c r="AG103276" s="71"/>
    </row>
    <row r="103277" spans="1:33" x14ac:dyDescent="0.25">
      <c r="A103277" s="71"/>
      <c r="B103277" s="71"/>
      <c r="C103277" s="71"/>
      <c r="K103277" s="71"/>
      <c r="L103277" s="71"/>
      <c r="N103277" s="71"/>
      <c r="O103277" s="71"/>
      <c r="P103277" s="71"/>
      <c r="S103277" s="71"/>
      <c r="T103277" s="71"/>
      <c r="U103277" s="71"/>
      <c r="AE103277" s="71"/>
      <c r="AF103277" s="71"/>
      <c r="AG103277" s="71"/>
    </row>
    <row r="103278" spans="1:33" x14ac:dyDescent="0.25">
      <c r="A103278" s="71"/>
      <c r="B103278" s="71"/>
      <c r="C103278" s="71"/>
      <c r="K103278" s="71"/>
      <c r="L103278" s="71"/>
      <c r="N103278" s="71"/>
      <c r="O103278" s="71"/>
      <c r="P103278" s="71"/>
      <c r="S103278" s="71"/>
      <c r="T103278" s="71"/>
      <c r="U103278" s="71"/>
      <c r="AE103278" s="71"/>
      <c r="AF103278" s="71"/>
      <c r="AG103278" s="71"/>
    </row>
    <row r="103279" spans="1:33" x14ac:dyDescent="0.25">
      <c r="A103279" s="71"/>
      <c r="B103279" s="71"/>
      <c r="C103279" s="71"/>
      <c r="K103279" s="71"/>
      <c r="L103279" s="71"/>
      <c r="N103279" s="71"/>
      <c r="O103279" s="71"/>
      <c r="P103279" s="71"/>
      <c r="S103279" s="71"/>
      <c r="T103279" s="71"/>
      <c r="U103279" s="71"/>
      <c r="AE103279" s="71"/>
      <c r="AF103279" s="71"/>
      <c r="AG103279" s="71"/>
    </row>
    <row r="103280" spans="1:33" x14ac:dyDescent="0.25">
      <c r="A103280" s="71"/>
      <c r="B103280" s="71"/>
      <c r="C103280" s="71"/>
      <c r="K103280" s="71"/>
      <c r="L103280" s="71"/>
      <c r="N103280" s="71"/>
      <c r="O103280" s="71"/>
      <c r="P103280" s="71"/>
      <c r="S103280" s="71"/>
      <c r="T103280" s="71"/>
      <c r="U103280" s="71"/>
      <c r="AE103280" s="71"/>
      <c r="AF103280" s="71"/>
      <c r="AG103280" s="71"/>
    </row>
    <row r="103281" spans="1:33" x14ac:dyDescent="0.25">
      <c r="A103281" s="71"/>
      <c r="B103281" s="71"/>
      <c r="C103281" s="71"/>
      <c r="K103281" s="71"/>
      <c r="L103281" s="71"/>
      <c r="N103281" s="71"/>
      <c r="O103281" s="71"/>
      <c r="P103281" s="71"/>
      <c r="S103281" s="71"/>
      <c r="T103281" s="71"/>
      <c r="U103281" s="71"/>
      <c r="AE103281" s="71"/>
      <c r="AF103281" s="71"/>
      <c r="AG103281" s="71"/>
    </row>
    <row r="103282" spans="1:33" x14ac:dyDescent="0.25">
      <c r="A103282" s="71"/>
      <c r="B103282" s="71"/>
      <c r="C103282" s="71"/>
      <c r="K103282" s="71"/>
      <c r="L103282" s="71"/>
      <c r="N103282" s="71"/>
      <c r="O103282" s="71"/>
      <c r="P103282" s="71"/>
      <c r="S103282" s="71"/>
      <c r="T103282" s="71"/>
      <c r="U103282" s="71"/>
      <c r="AE103282" s="71"/>
      <c r="AF103282" s="71"/>
      <c r="AG103282" s="71"/>
    </row>
    <row r="103283" spans="1:33" x14ac:dyDescent="0.25">
      <c r="A103283" s="71"/>
      <c r="B103283" s="71"/>
      <c r="C103283" s="71"/>
      <c r="K103283" s="71"/>
      <c r="L103283" s="71"/>
      <c r="N103283" s="71"/>
      <c r="O103283" s="71"/>
      <c r="P103283" s="71"/>
      <c r="S103283" s="71"/>
      <c r="T103283" s="71"/>
      <c r="U103283" s="71"/>
      <c r="AE103283" s="71"/>
      <c r="AF103283" s="71"/>
      <c r="AG103283" s="71"/>
    </row>
    <row r="103284" spans="1:33" x14ac:dyDescent="0.25">
      <c r="A103284" s="71"/>
      <c r="B103284" s="71"/>
      <c r="C103284" s="71"/>
      <c r="K103284" s="71"/>
      <c r="L103284" s="71"/>
      <c r="N103284" s="71"/>
      <c r="O103284" s="71"/>
      <c r="P103284" s="71"/>
      <c r="S103284" s="71"/>
      <c r="T103284" s="71"/>
      <c r="U103284" s="71"/>
      <c r="AE103284" s="71"/>
      <c r="AF103284" s="71"/>
      <c r="AG103284" s="71"/>
    </row>
    <row r="103285" spans="1:33" x14ac:dyDescent="0.25">
      <c r="A103285" s="71"/>
      <c r="B103285" s="71"/>
      <c r="C103285" s="71"/>
      <c r="K103285" s="71"/>
      <c r="L103285" s="71"/>
      <c r="N103285" s="71"/>
      <c r="O103285" s="71"/>
      <c r="P103285" s="71"/>
      <c r="S103285" s="71"/>
      <c r="T103285" s="71"/>
      <c r="U103285" s="71"/>
      <c r="AE103285" s="71"/>
      <c r="AF103285" s="71"/>
      <c r="AG103285" s="71"/>
    </row>
    <row r="103286" spans="1:33" x14ac:dyDescent="0.25">
      <c r="A103286" s="71"/>
      <c r="B103286" s="71"/>
      <c r="C103286" s="71"/>
      <c r="K103286" s="71"/>
      <c r="L103286" s="71"/>
      <c r="N103286" s="71"/>
      <c r="O103286" s="71"/>
      <c r="P103286" s="71"/>
      <c r="S103286" s="71"/>
      <c r="T103286" s="71"/>
      <c r="U103286" s="71"/>
      <c r="AE103286" s="71"/>
      <c r="AF103286" s="71"/>
      <c r="AG103286" s="71"/>
    </row>
    <row r="103287" spans="1:33" x14ac:dyDescent="0.25">
      <c r="A103287" s="71"/>
      <c r="B103287" s="71"/>
      <c r="C103287" s="71"/>
      <c r="K103287" s="71"/>
      <c r="L103287" s="71"/>
      <c r="N103287" s="71"/>
      <c r="O103287" s="71"/>
      <c r="P103287" s="71"/>
      <c r="S103287" s="71"/>
      <c r="T103287" s="71"/>
      <c r="U103287" s="71"/>
      <c r="AE103287" s="71"/>
      <c r="AF103287" s="71"/>
      <c r="AG103287" s="71"/>
    </row>
    <row r="103288" spans="1:33" x14ac:dyDescent="0.25">
      <c r="A103288" s="71"/>
      <c r="B103288" s="71"/>
      <c r="C103288" s="71"/>
      <c r="K103288" s="71"/>
      <c r="L103288" s="71"/>
      <c r="N103288" s="71"/>
      <c r="O103288" s="71"/>
      <c r="P103288" s="71"/>
      <c r="S103288" s="71"/>
      <c r="T103288" s="71"/>
      <c r="U103288" s="71"/>
      <c r="AE103288" s="71"/>
      <c r="AF103288" s="71"/>
      <c r="AG103288" s="71"/>
    </row>
    <row r="103289" spans="1:33" x14ac:dyDescent="0.25">
      <c r="A103289" s="71"/>
      <c r="B103289" s="71"/>
      <c r="C103289" s="71"/>
      <c r="K103289" s="71"/>
      <c r="L103289" s="71"/>
      <c r="N103289" s="71"/>
      <c r="O103289" s="71"/>
      <c r="P103289" s="71"/>
      <c r="S103289" s="71"/>
      <c r="T103289" s="71"/>
      <c r="U103289" s="71"/>
      <c r="AE103289" s="71"/>
      <c r="AF103289" s="71"/>
      <c r="AG103289" s="71"/>
    </row>
    <row r="103290" spans="1:33" x14ac:dyDescent="0.25">
      <c r="A103290" s="71"/>
      <c r="B103290" s="71"/>
      <c r="C103290" s="71"/>
      <c r="K103290" s="71"/>
      <c r="L103290" s="71"/>
      <c r="N103290" s="71"/>
      <c r="O103290" s="71"/>
      <c r="P103290" s="71"/>
      <c r="S103290" s="71"/>
      <c r="T103290" s="71"/>
      <c r="U103290" s="71"/>
      <c r="AE103290" s="71"/>
      <c r="AF103290" s="71"/>
      <c r="AG103290" s="71"/>
    </row>
    <row r="103291" spans="1:33" x14ac:dyDescent="0.25">
      <c r="A103291" s="71"/>
      <c r="B103291" s="71"/>
      <c r="C103291" s="71"/>
      <c r="K103291" s="71"/>
      <c r="L103291" s="71"/>
      <c r="N103291" s="71"/>
      <c r="O103291" s="71"/>
      <c r="P103291" s="71"/>
      <c r="S103291" s="71"/>
      <c r="T103291" s="71"/>
      <c r="U103291" s="71"/>
      <c r="AE103291" s="71"/>
      <c r="AF103291" s="71"/>
      <c r="AG103291" s="71"/>
    </row>
    <row r="103292" spans="1:33" x14ac:dyDescent="0.25">
      <c r="A103292" s="71"/>
      <c r="B103292" s="71"/>
      <c r="C103292" s="71"/>
      <c r="K103292" s="71"/>
      <c r="L103292" s="71"/>
      <c r="N103292" s="71"/>
      <c r="O103292" s="71"/>
      <c r="P103292" s="71"/>
      <c r="S103292" s="71"/>
      <c r="T103292" s="71"/>
      <c r="U103292" s="71"/>
      <c r="AE103292" s="71"/>
      <c r="AF103292" s="71"/>
      <c r="AG103292" s="71"/>
    </row>
    <row r="103293" spans="1:33" x14ac:dyDescent="0.25">
      <c r="A103293" s="71"/>
      <c r="B103293" s="71"/>
      <c r="C103293" s="71"/>
      <c r="K103293" s="71"/>
      <c r="L103293" s="71"/>
      <c r="N103293" s="71"/>
      <c r="O103293" s="71"/>
      <c r="P103293" s="71"/>
      <c r="S103293" s="71"/>
      <c r="T103293" s="71"/>
      <c r="U103293" s="71"/>
      <c r="AE103293" s="71"/>
      <c r="AF103293" s="71"/>
      <c r="AG103293" s="71"/>
    </row>
    <row r="103294" spans="1:33" x14ac:dyDescent="0.25">
      <c r="A103294" s="71"/>
      <c r="B103294" s="71"/>
      <c r="C103294" s="71"/>
      <c r="K103294" s="71"/>
      <c r="L103294" s="71"/>
      <c r="N103294" s="71"/>
      <c r="O103294" s="71"/>
      <c r="P103294" s="71"/>
      <c r="S103294" s="71"/>
      <c r="T103294" s="71"/>
      <c r="U103294" s="71"/>
      <c r="AE103294" s="71"/>
      <c r="AF103294" s="71"/>
      <c r="AG103294" s="71"/>
    </row>
    <row r="103295" spans="1:33" x14ac:dyDescent="0.25">
      <c r="A103295" s="71"/>
      <c r="B103295" s="71"/>
      <c r="C103295" s="71"/>
      <c r="K103295" s="71"/>
      <c r="L103295" s="71"/>
      <c r="N103295" s="71"/>
      <c r="O103295" s="71"/>
      <c r="P103295" s="71"/>
      <c r="S103295" s="71"/>
      <c r="T103295" s="71"/>
      <c r="U103295" s="71"/>
      <c r="AE103295" s="71"/>
      <c r="AF103295" s="71"/>
      <c r="AG103295" s="71"/>
    </row>
    <row r="103296" spans="1:33" x14ac:dyDescent="0.25">
      <c r="A103296" s="71"/>
      <c r="B103296" s="71"/>
      <c r="C103296" s="71"/>
      <c r="K103296" s="71"/>
      <c r="L103296" s="71"/>
      <c r="N103296" s="71"/>
      <c r="O103296" s="71"/>
      <c r="P103296" s="71"/>
      <c r="S103296" s="71"/>
      <c r="T103296" s="71"/>
      <c r="U103296" s="71"/>
      <c r="AE103296" s="71"/>
      <c r="AF103296" s="71"/>
      <c r="AG103296" s="71"/>
    </row>
    <row r="103297" spans="1:33" x14ac:dyDescent="0.25">
      <c r="A103297" s="71"/>
      <c r="B103297" s="71"/>
      <c r="C103297" s="71"/>
      <c r="K103297" s="71"/>
      <c r="L103297" s="71"/>
      <c r="N103297" s="71"/>
      <c r="O103297" s="71"/>
      <c r="P103297" s="71"/>
      <c r="S103297" s="71"/>
      <c r="T103297" s="71"/>
      <c r="U103297" s="71"/>
      <c r="AE103297" s="71"/>
      <c r="AF103297" s="71"/>
      <c r="AG103297" s="71"/>
    </row>
    <row r="103298" spans="1:33" x14ac:dyDescent="0.25">
      <c r="A103298" s="71"/>
      <c r="B103298" s="71"/>
      <c r="C103298" s="71"/>
      <c r="K103298" s="71"/>
      <c r="L103298" s="71"/>
      <c r="N103298" s="71"/>
      <c r="O103298" s="71"/>
      <c r="P103298" s="71"/>
      <c r="S103298" s="71"/>
      <c r="T103298" s="71"/>
      <c r="U103298" s="71"/>
      <c r="AE103298" s="71"/>
      <c r="AF103298" s="71"/>
      <c r="AG103298" s="71"/>
    </row>
    <row r="103299" spans="1:33" x14ac:dyDescent="0.25">
      <c r="A103299" s="71"/>
      <c r="B103299" s="71"/>
      <c r="C103299" s="71"/>
      <c r="K103299" s="71"/>
      <c r="L103299" s="71"/>
      <c r="N103299" s="71"/>
      <c r="O103299" s="71"/>
      <c r="P103299" s="71"/>
      <c r="S103299" s="71"/>
      <c r="T103299" s="71"/>
      <c r="U103299" s="71"/>
      <c r="AE103299" s="71"/>
      <c r="AF103299" s="71"/>
      <c r="AG103299" s="71"/>
    </row>
    <row r="103300" spans="1:33" x14ac:dyDescent="0.25">
      <c r="A103300" s="71"/>
      <c r="B103300" s="71"/>
      <c r="C103300" s="71"/>
      <c r="K103300" s="71"/>
      <c r="L103300" s="71"/>
      <c r="N103300" s="71"/>
      <c r="O103300" s="71"/>
      <c r="P103300" s="71"/>
      <c r="S103300" s="71"/>
      <c r="T103300" s="71"/>
      <c r="U103300" s="71"/>
      <c r="AE103300" s="71"/>
      <c r="AF103300" s="71"/>
      <c r="AG103300" s="71"/>
    </row>
    <row r="103301" spans="1:33" x14ac:dyDescent="0.25">
      <c r="A103301" s="71"/>
      <c r="B103301" s="71"/>
      <c r="C103301" s="71"/>
      <c r="K103301" s="71"/>
      <c r="L103301" s="71"/>
      <c r="N103301" s="71"/>
      <c r="O103301" s="71"/>
      <c r="P103301" s="71"/>
      <c r="S103301" s="71"/>
      <c r="T103301" s="71"/>
      <c r="U103301" s="71"/>
      <c r="AE103301" s="71"/>
      <c r="AF103301" s="71"/>
      <c r="AG103301" s="71"/>
    </row>
    <row r="103302" spans="1:33" x14ac:dyDescent="0.25">
      <c r="A103302" s="71"/>
      <c r="B103302" s="71"/>
      <c r="C103302" s="71"/>
      <c r="K103302" s="71"/>
      <c r="L103302" s="71"/>
      <c r="N103302" s="71"/>
      <c r="O103302" s="71"/>
      <c r="P103302" s="71"/>
      <c r="S103302" s="71"/>
      <c r="T103302" s="71"/>
      <c r="U103302" s="71"/>
      <c r="AE103302" s="71"/>
      <c r="AF103302" s="71"/>
      <c r="AG103302" s="71"/>
    </row>
    <row r="103303" spans="1:33" x14ac:dyDescent="0.25">
      <c r="A103303" s="71"/>
      <c r="B103303" s="71"/>
      <c r="C103303" s="71"/>
      <c r="K103303" s="71"/>
      <c r="L103303" s="71"/>
      <c r="N103303" s="71"/>
      <c r="O103303" s="71"/>
      <c r="P103303" s="71"/>
      <c r="S103303" s="71"/>
      <c r="T103303" s="71"/>
      <c r="U103303" s="71"/>
      <c r="AE103303" s="71"/>
      <c r="AF103303" s="71"/>
      <c r="AG103303" s="71"/>
    </row>
    <row r="103304" spans="1:33" x14ac:dyDescent="0.25">
      <c r="A103304" s="71"/>
      <c r="B103304" s="71"/>
      <c r="C103304" s="71"/>
      <c r="K103304" s="71"/>
      <c r="L103304" s="71"/>
      <c r="N103304" s="71"/>
      <c r="O103304" s="71"/>
      <c r="P103304" s="71"/>
      <c r="S103304" s="71"/>
      <c r="T103304" s="71"/>
      <c r="U103304" s="71"/>
      <c r="AE103304" s="71"/>
      <c r="AF103304" s="71"/>
      <c r="AG103304" s="71"/>
    </row>
    <row r="103305" spans="1:33" x14ac:dyDescent="0.25">
      <c r="A103305" s="71"/>
      <c r="B103305" s="71"/>
      <c r="C103305" s="71"/>
      <c r="K103305" s="71"/>
      <c r="L103305" s="71"/>
      <c r="N103305" s="71"/>
      <c r="O103305" s="71"/>
      <c r="P103305" s="71"/>
      <c r="S103305" s="71"/>
      <c r="T103305" s="71"/>
      <c r="U103305" s="71"/>
      <c r="AE103305" s="71"/>
      <c r="AF103305" s="71"/>
      <c r="AG103305" s="71"/>
    </row>
    <row r="103306" spans="1:33" x14ac:dyDescent="0.25">
      <c r="A103306" s="71"/>
      <c r="B103306" s="71"/>
      <c r="C103306" s="71"/>
      <c r="K103306" s="71"/>
      <c r="L103306" s="71"/>
      <c r="N103306" s="71"/>
      <c r="O103306" s="71"/>
      <c r="P103306" s="71"/>
      <c r="S103306" s="71"/>
      <c r="T103306" s="71"/>
      <c r="U103306" s="71"/>
      <c r="AE103306" s="71"/>
      <c r="AF103306" s="71"/>
      <c r="AG103306" s="71"/>
    </row>
    <row r="103307" spans="1:33" x14ac:dyDescent="0.25">
      <c r="A103307" s="71"/>
      <c r="B103307" s="71"/>
      <c r="C103307" s="71"/>
      <c r="K103307" s="71"/>
      <c r="L103307" s="71"/>
      <c r="N103307" s="71"/>
      <c r="O103307" s="71"/>
      <c r="P103307" s="71"/>
      <c r="S103307" s="71"/>
      <c r="T103307" s="71"/>
      <c r="U103307" s="71"/>
      <c r="AE103307" s="71"/>
      <c r="AF103307" s="71"/>
      <c r="AG103307" s="71"/>
    </row>
    <row r="103308" spans="1:33" x14ac:dyDescent="0.25">
      <c r="A103308" s="71"/>
      <c r="B103308" s="71"/>
      <c r="C103308" s="71"/>
      <c r="K103308" s="71"/>
      <c r="L103308" s="71"/>
      <c r="N103308" s="71"/>
      <c r="O103308" s="71"/>
      <c r="P103308" s="71"/>
      <c r="S103308" s="71"/>
      <c r="T103308" s="71"/>
      <c r="U103308" s="71"/>
      <c r="AE103308" s="71"/>
      <c r="AF103308" s="71"/>
      <c r="AG103308" s="71"/>
    </row>
    <row r="103309" spans="1:33" x14ac:dyDescent="0.25">
      <c r="A103309" s="71"/>
      <c r="B103309" s="71"/>
      <c r="C103309" s="71"/>
      <c r="K103309" s="71"/>
      <c r="L103309" s="71"/>
      <c r="N103309" s="71"/>
      <c r="O103309" s="71"/>
      <c r="P103309" s="71"/>
      <c r="S103309" s="71"/>
      <c r="T103309" s="71"/>
      <c r="U103309" s="71"/>
      <c r="AE103309" s="71"/>
      <c r="AF103309" s="71"/>
      <c r="AG103309" s="71"/>
    </row>
    <row r="103310" spans="1:33" x14ac:dyDescent="0.25">
      <c r="A103310" s="71"/>
      <c r="B103310" s="71"/>
      <c r="C103310" s="71"/>
      <c r="K103310" s="71"/>
      <c r="L103310" s="71"/>
      <c r="N103310" s="71"/>
      <c r="O103310" s="71"/>
      <c r="P103310" s="71"/>
      <c r="S103310" s="71"/>
      <c r="T103310" s="71"/>
      <c r="U103310" s="71"/>
      <c r="AE103310" s="71"/>
      <c r="AF103310" s="71"/>
      <c r="AG103310" s="71"/>
    </row>
    <row r="103311" spans="1:33" x14ac:dyDescent="0.25">
      <c r="A103311" s="71"/>
      <c r="B103311" s="71"/>
      <c r="C103311" s="71"/>
      <c r="K103311" s="71"/>
      <c r="L103311" s="71"/>
      <c r="N103311" s="71"/>
      <c r="O103311" s="71"/>
      <c r="P103311" s="71"/>
      <c r="S103311" s="71"/>
      <c r="T103311" s="71"/>
      <c r="U103311" s="71"/>
      <c r="AE103311" s="71"/>
      <c r="AF103311" s="71"/>
      <c r="AG103311" s="71"/>
    </row>
    <row r="103312" spans="1:33" x14ac:dyDescent="0.25">
      <c r="A103312" s="71"/>
      <c r="B103312" s="71"/>
      <c r="C103312" s="71"/>
      <c r="K103312" s="71"/>
      <c r="L103312" s="71"/>
      <c r="N103312" s="71"/>
      <c r="O103312" s="71"/>
      <c r="P103312" s="71"/>
      <c r="S103312" s="71"/>
      <c r="T103312" s="71"/>
      <c r="U103312" s="71"/>
      <c r="AE103312" s="71"/>
      <c r="AF103312" s="71"/>
      <c r="AG103312" s="71"/>
    </row>
    <row r="103313" spans="1:33" x14ac:dyDescent="0.25">
      <c r="A103313" s="71"/>
      <c r="B103313" s="71"/>
      <c r="C103313" s="71"/>
      <c r="K103313" s="71"/>
      <c r="L103313" s="71"/>
      <c r="N103313" s="71"/>
      <c r="O103313" s="71"/>
      <c r="P103313" s="71"/>
      <c r="S103313" s="71"/>
      <c r="T103313" s="71"/>
      <c r="U103313" s="71"/>
      <c r="AE103313" s="71"/>
      <c r="AF103313" s="71"/>
      <c r="AG103313" s="71"/>
    </row>
    <row r="103314" spans="1:33" x14ac:dyDescent="0.25">
      <c r="A103314" s="71"/>
      <c r="B103314" s="71"/>
      <c r="C103314" s="71"/>
      <c r="K103314" s="71"/>
      <c r="L103314" s="71"/>
      <c r="N103314" s="71"/>
      <c r="O103314" s="71"/>
      <c r="P103314" s="71"/>
      <c r="S103314" s="71"/>
      <c r="T103314" s="71"/>
      <c r="U103314" s="71"/>
      <c r="AE103314" s="71"/>
      <c r="AF103314" s="71"/>
      <c r="AG103314" s="71"/>
    </row>
    <row r="103315" spans="1:33" x14ac:dyDescent="0.25">
      <c r="A103315" s="71"/>
      <c r="B103315" s="71"/>
      <c r="C103315" s="71"/>
      <c r="K103315" s="71"/>
      <c r="L103315" s="71"/>
      <c r="N103315" s="71"/>
      <c r="O103315" s="71"/>
      <c r="P103315" s="71"/>
      <c r="S103315" s="71"/>
      <c r="T103315" s="71"/>
      <c r="U103315" s="71"/>
      <c r="AE103315" s="71"/>
      <c r="AF103315" s="71"/>
      <c r="AG103315" s="71"/>
    </row>
    <row r="103316" spans="1:33" x14ac:dyDescent="0.25">
      <c r="A103316" s="71"/>
      <c r="B103316" s="71"/>
      <c r="C103316" s="71"/>
      <c r="K103316" s="71"/>
      <c r="L103316" s="71"/>
      <c r="N103316" s="71"/>
      <c r="O103316" s="71"/>
      <c r="P103316" s="71"/>
      <c r="S103316" s="71"/>
      <c r="T103316" s="71"/>
      <c r="U103316" s="71"/>
      <c r="AE103316" s="71"/>
      <c r="AF103316" s="71"/>
      <c r="AG103316" s="71"/>
    </row>
    <row r="103317" spans="1:33" x14ac:dyDescent="0.25">
      <c r="A103317" s="71"/>
      <c r="B103317" s="71"/>
      <c r="C103317" s="71"/>
      <c r="K103317" s="71"/>
      <c r="L103317" s="71"/>
      <c r="N103317" s="71"/>
      <c r="O103317" s="71"/>
      <c r="P103317" s="71"/>
      <c r="S103317" s="71"/>
      <c r="T103317" s="71"/>
      <c r="U103317" s="71"/>
      <c r="AE103317" s="71"/>
      <c r="AF103317" s="71"/>
      <c r="AG103317" s="71"/>
    </row>
    <row r="103318" spans="1:33" x14ac:dyDescent="0.25">
      <c r="A103318" s="71"/>
      <c r="B103318" s="71"/>
      <c r="C103318" s="71"/>
      <c r="K103318" s="71"/>
      <c r="L103318" s="71"/>
      <c r="N103318" s="71"/>
      <c r="O103318" s="71"/>
      <c r="P103318" s="71"/>
      <c r="S103318" s="71"/>
      <c r="T103318" s="71"/>
      <c r="U103318" s="71"/>
      <c r="AE103318" s="71"/>
      <c r="AF103318" s="71"/>
      <c r="AG103318" s="71"/>
    </row>
    <row r="103319" spans="1:33" x14ac:dyDescent="0.25">
      <c r="A103319" s="71"/>
      <c r="B103319" s="71"/>
      <c r="C103319" s="71"/>
      <c r="K103319" s="71"/>
      <c r="L103319" s="71"/>
      <c r="N103319" s="71"/>
      <c r="O103319" s="71"/>
      <c r="P103319" s="71"/>
      <c r="S103319" s="71"/>
      <c r="T103319" s="71"/>
      <c r="U103319" s="71"/>
      <c r="AE103319" s="71"/>
      <c r="AF103319" s="71"/>
      <c r="AG103319" s="71"/>
    </row>
    <row r="103320" spans="1:33" x14ac:dyDescent="0.25">
      <c r="A103320" s="71"/>
      <c r="B103320" s="71"/>
      <c r="C103320" s="71"/>
      <c r="K103320" s="71"/>
      <c r="L103320" s="71"/>
      <c r="N103320" s="71"/>
      <c r="O103320" s="71"/>
      <c r="P103320" s="71"/>
      <c r="S103320" s="71"/>
      <c r="T103320" s="71"/>
      <c r="U103320" s="71"/>
      <c r="AE103320" s="71"/>
      <c r="AF103320" s="71"/>
      <c r="AG103320" s="71"/>
    </row>
    <row r="103321" spans="1:33" x14ac:dyDescent="0.25">
      <c r="A103321" s="71"/>
      <c r="B103321" s="71"/>
      <c r="C103321" s="71"/>
      <c r="K103321" s="71"/>
      <c r="L103321" s="71"/>
      <c r="N103321" s="71"/>
      <c r="O103321" s="71"/>
      <c r="P103321" s="71"/>
      <c r="S103321" s="71"/>
      <c r="T103321" s="71"/>
      <c r="U103321" s="71"/>
      <c r="AE103321" s="71"/>
      <c r="AF103321" s="71"/>
      <c r="AG103321" s="71"/>
    </row>
    <row r="103322" spans="1:33" x14ac:dyDescent="0.25">
      <c r="A103322" s="71"/>
      <c r="B103322" s="71"/>
      <c r="C103322" s="71"/>
      <c r="K103322" s="71"/>
      <c r="L103322" s="71"/>
      <c r="N103322" s="71"/>
      <c r="O103322" s="71"/>
      <c r="P103322" s="71"/>
      <c r="S103322" s="71"/>
      <c r="T103322" s="71"/>
      <c r="U103322" s="71"/>
      <c r="AE103322" s="71"/>
      <c r="AF103322" s="71"/>
      <c r="AG103322" s="71"/>
    </row>
    <row r="103323" spans="1:33" x14ac:dyDescent="0.25">
      <c r="A103323" s="71"/>
      <c r="B103323" s="71"/>
      <c r="C103323" s="71"/>
      <c r="K103323" s="71"/>
      <c r="L103323" s="71"/>
      <c r="N103323" s="71"/>
      <c r="O103323" s="71"/>
      <c r="P103323" s="71"/>
      <c r="S103323" s="71"/>
      <c r="T103323" s="71"/>
      <c r="U103323" s="71"/>
      <c r="AE103323" s="71"/>
      <c r="AF103323" s="71"/>
      <c r="AG103323" s="71"/>
    </row>
    <row r="103324" spans="1:33" x14ac:dyDescent="0.25">
      <c r="A103324" s="71"/>
      <c r="B103324" s="71"/>
      <c r="C103324" s="71"/>
      <c r="K103324" s="71"/>
      <c r="L103324" s="71"/>
      <c r="N103324" s="71"/>
      <c r="O103324" s="71"/>
      <c r="P103324" s="71"/>
      <c r="S103324" s="71"/>
      <c r="T103324" s="71"/>
      <c r="U103324" s="71"/>
      <c r="AE103324" s="71"/>
      <c r="AF103324" s="71"/>
      <c r="AG103324" s="71"/>
    </row>
    <row r="103325" spans="1:33" x14ac:dyDescent="0.25">
      <c r="A103325" s="71"/>
      <c r="B103325" s="71"/>
      <c r="C103325" s="71"/>
      <c r="K103325" s="71"/>
      <c r="L103325" s="71"/>
      <c r="N103325" s="71"/>
      <c r="O103325" s="71"/>
      <c r="P103325" s="71"/>
      <c r="S103325" s="71"/>
      <c r="T103325" s="71"/>
      <c r="U103325" s="71"/>
      <c r="AE103325" s="71"/>
      <c r="AF103325" s="71"/>
      <c r="AG103325" s="71"/>
    </row>
    <row r="103326" spans="1:33" x14ac:dyDescent="0.25">
      <c r="A103326" s="71"/>
      <c r="B103326" s="71"/>
      <c r="C103326" s="71"/>
      <c r="K103326" s="71"/>
      <c r="L103326" s="71"/>
      <c r="N103326" s="71"/>
      <c r="O103326" s="71"/>
      <c r="P103326" s="71"/>
      <c r="S103326" s="71"/>
      <c r="T103326" s="71"/>
      <c r="U103326" s="71"/>
      <c r="AE103326" s="71"/>
      <c r="AF103326" s="71"/>
      <c r="AG103326" s="71"/>
    </row>
    <row r="103327" spans="1:33" x14ac:dyDescent="0.25">
      <c r="A103327" s="71"/>
      <c r="B103327" s="71"/>
      <c r="C103327" s="71"/>
      <c r="K103327" s="71"/>
      <c r="L103327" s="71"/>
      <c r="N103327" s="71"/>
      <c r="O103327" s="71"/>
      <c r="P103327" s="71"/>
      <c r="S103327" s="71"/>
      <c r="T103327" s="71"/>
      <c r="U103327" s="71"/>
      <c r="AE103327" s="71"/>
      <c r="AF103327" s="71"/>
      <c r="AG103327" s="71"/>
    </row>
    <row r="103328" spans="1:33" x14ac:dyDescent="0.25">
      <c r="A103328" s="71"/>
      <c r="B103328" s="71"/>
      <c r="C103328" s="71"/>
      <c r="K103328" s="71"/>
      <c r="L103328" s="71"/>
      <c r="N103328" s="71"/>
      <c r="O103328" s="71"/>
      <c r="P103328" s="71"/>
      <c r="S103328" s="71"/>
      <c r="T103328" s="71"/>
      <c r="U103328" s="71"/>
      <c r="AE103328" s="71"/>
      <c r="AF103328" s="71"/>
      <c r="AG103328" s="71"/>
    </row>
    <row r="103329" spans="1:33" x14ac:dyDescent="0.25">
      <c r="A103329" s="71"/>
      <c r="B103329" s="71"/>
      <c r="C103329" s="71"/>
      <c r="K103329" s="71"/>
      <c r="L103329" s="71"/>
      <c r="N103329" s="71"/>
      <c r="O103329" s="71"/>
      <c r="P103329" s="71"/>
      <c r="S103329" s="71"/>
      <c r="T103329" s="71"/>
      <c r="U103329" s="71"/>
      <c r="AE103329" s="71"/>
      <c r="AF103329" s="71"/>
      <c r="AG103329" s="71"/>
    </row>
    <row r="103330" spans="1:33" x14ac:dyDescent="0.25">
      <c r="A103330" s="71"/>
      <c r="B103330" s="71"/>
      <c r="C103330" s="71"/>
      <c r="K103330" s="71"/>
      <c r="L103330" s="71"/>
      <c r="N103330" s="71"/>
      <c r="O103330" s="71"/>
      <c r="P103330" s="71"/>
      <c r="S103330" s="71"/>
      <c r="T103330" s="71"/>
      <c r="U103330" s="71"/>
      <c r="AE103330" s="71"/>
      <c r="AF103330" s="71"/>
      <c r="AG103330" s="71"/>
    </row>
    <row r="103331" spans="1:33" x14ac:dyDescent="0.25">
      <c r="A103331" s="71"/>
      <c r="B103331" s="71"/>
      <c r="C103331" s="71"/>
      <c r="K103331" s="71"/>
      <c r="L103331" s="71"/>
      <c r="N103331" s="71"/>
      <c r="O103331" s="71"/>
      <c r="P103331" s="71"/>
      <c r="S103331" s="71"/>
      <c r="T103331" s="71"/>
      <c r="U103331" s="71"/>
      <c r="AE103331" s="71"/>
      <c r="AF103331" s="71"/>
      <c r="AG103331" s="71"/>
    </row>
    <row r="103332" spans="1:33" x14ac:dyDescent="0.25">
      <c r="A103332" s="71"/>
      <c r="B103332" s="71"/>
      <c r="C103332" s="71"/>
      <c r="K103332" s="71"/>
      <c r="L103332" s="71"/>
      <c r="N103332" s="71"/>
      <c r="O103332" s="71"/>
      <c r="P103332" s="71"/>
      <c r="S103332" s="71"/>
      <c r="T103332" s="71"/>
      <c r="U103332" s="71"/>
      <c r="AE103332" s="71"/>
      <c r="AF103332" s="71"/>
      <c r="AG103332" s="71"/>
    </row>
    <row r="103333" spans="1:33" x14ac:dyDescent="0.25">
      <c r="A103333" s="71"/>
      <c r="B103333" s="71"/>
      <c r="C103333" s="71"/>
      <c r="K103333" s="71"/>
      <c r="L103333" s="71"/>
      <c r="N103333" s="71"/>
      <c r="O103333" s="71"/>
      <c r="P103333" s="71"/>
      <c r="S103333" s="71"/>
      <c r="T103333" s="71"/>
      <c r="U103333" s="71"/>
      <c r="AE103333" s="71"/>
      <c r="AF103333" s="71"/>
      <c r="AG103333" s="71"/>
    </row>
    <row r="103334" spans="1:33" x14ac:dyDescent="0.25">
      <c r="A103334" s="71"/>
      <c r="B103334" s="71"/>
      <c r="C103334" s="71"/>
      <c r="K103334" s="71"/>
      <c r="L103334" s="71"/>
      <c r="N103334" s="71"/>
      <c r="O103334" s="71"/>
      <c r="P103334" s="71"/>
      <c r="S103334" s="71"/>
      <c r="T103334" s="71"/>
      <c r="U103334" s="71"/>
      <c r="AE103334" s="71"/>
      <c r="AF103334" s="71"/>
      <c r="AG103334" s="71"/>
    </row>
    <row r="103335" spans="1:33" x14ac:dyDescent="0.25">
      <c r="A103335" s="71"/>
      <c r="B103335" s="71"/>
      <c r="C103335" s="71"/>
      <c r="K103335" s="71"/>
      <c r="L103335" s="71"/>
      <c r="N103335" s="71"/>
      <c r="O103335" s="71"/>
      <c r="P103335" s="71"/>
      <c r="S103335" s="71"/>
      <c r="T103335" s="71"/>
      <c r="U103335" s="71"/>
      <c r="AE103335" s="71"/>
      <c r="AF103335" s="71"/>
      <c r="AG103335" s="71"/>
    </row>
    <row r="103336" spans="1:33" x14ac:dyDescent="0.25">
      <c r="A103336" s="71"/>
      <c r="B103336" s="71"/>
      <c r="C103336" s="71"/>
      <c r="K103336" s="71"/>
      <c r="L103336" s="71"/>
      <c r="N103336" s="71"/>
      <c r="O103336" s="71"/>
      <c r="P103336" s="71"/>
      <c r="S103336" s="71"/>
      <c r="T103336" s="71"/>
      <c r="U103336" s="71"/>
      <c r="AE103336" s="71"/>
      <c r="AF103336" s="71"/>
      <c r="AG103336" s="71"/>
    </row>
    <row r="103337" spans="1:33" x14ac:dyDescent="0.25">
      <c r="A103337" s="71"/>
      <c r="B103337" s="71"/>
      <c r="C103337" s="71"/>
      <c r="K103337" s="71"/>
      <c r="L103337" s="71"/>
      <c r="N103337" s="71"/>
      <c r="O103337" s="71"/>
      <c r="P103337" s="71"/>
      <c r="S103337" s="71"/>
      <c r="T103337" s="71"/>
      <c r="U103337" s="71"/>
      <c r="AE103337" s="71"/>
      <c r="AF103337" s="71"/>
      <c r="AG103337" s="71"/>
    </row>
    <row r="103338" spans="1:33" x14ac:dyDescent="0.25">
      <c r="A103338" s="71"/>
      <c r="B103338" s="71"/>
      <c r="C103338" s="71"/>
      <c r="K103338" s="71"/>
      <c r="L103338" s="71"/>
      <c r="N103338" s="71"/>
      <c r="O103338" s="71"/>
      <c r="P103338" s="71"/>
      <c r="S103338" s="71"/>
      <c r="T103338" s="71"/>
      <c r="U103338" s="71"/>
      <c r="AE103338" s="71"/>
      <c r="AF103338" s="71"/>
      <c r="AG103338" s="71"/>
    </row>
    <row r="103339" spans="1:33" x14ac:dyDescent="0.25">
      <c r="A103339" s="71"/>
      <c r="B103339" s="71"/>
      <c r="C103339" s="71"/>
      <c r="K103339" s="71"/>
      <c r="L103339" s="71"/>
      <c r="N103339" s="71"/>
      <c r="O103339" s="71"/>
      <c r="P103339" s="71"/>
      <c r="S103339" s="71"/>
      <c r="T103339" s="71"/>
      <c r="U103339" s="71"/>
      <c r="AE103339" s="71"/>
      <c r="AF103339" s="71"/>
      <c r="AG103339" s="71"/>
    </row>
    <row r="103340" spans="1:33" x14ac:dyDescent="0.25">
      <c r="A103340" s="71"/>
      <c r="B103340" s="71"/>
      <c r="C103340" s="71"/>
      <c r="K103340" s="71"/>
      <c r="L103340" s="71"/>
      <c r="N103340" s="71"/>
      <c r="O103340" s="71"/>
      <c r="P103340" s="71"/>
      <c r="S103340" s="71"/>
      <c r="T103340" s="71"/>
      <c r="U103340" s="71"/>
      <c r="AE103340" s="71"/>
      <c r="AF103340" s="71"/>
      <c r="AG103340" s="71"/>
    </row>
    <row r="103341" spans="1:33" x14ac:dyDescent="0.25">
      <c r="A103341" s="71"/>
      <c r="B103341" s="71"/>
      <c r="C103341" s="71"/>
      <c r="K103341" s="71"/>
      <c r="L103341" s="71"/>
      <c r="N103341" s="71"/>
      <c r="O103341" s="71"/>
      <c r="P103341" s="71"/>
      <c r="S103341" s="71"/>
      <c r="T103341" s="71"/>
      <c r="U103341" s="71"/>
      <c r="AE103341" s="71"/>
      <c r="AF103341" s="71"/>
      <c r="AG103341" s="71"/>
    </row>
    <row r="103342" spans="1:33" x14ac:dyDescent="0.25">
      <c r="A103342" s="71"/>
      <c r="B103342" s="71"/>
      <c r="C103342" s="71"/>
      <c r="K103342" s="71"/>
      <c r="L103342" s="71"/>
      <c r="N103342" s="71"/>
      <c r="O103342" s="71"/>
      <c r="P103342" s="71"/>
      <c r="S103342" s="71"/>
      <c r="T103342" s="71"/>
      <c r="U103342" s="71"/>
      <c r="AE103342" s="71"/>
      <c r="AF103342" s="71"/>
      <c r="AG103342" s="71"/>
    </row>
    <row r="103343" spans="1:33" x14ac:dyDescent="0.25">
      <c r="A103343" s="71"/>
      <c r="B103343" s="71"/>
      <c r="C103343" s="71"/>
      <c r="K103343" s="71"/>
      <c r="L103343" s="71"/>
      <c r="N103343" s="71"/>
      <c r="O103343" s="71"/>
      <c r="P103343" s="71"/>
      <c r="S103343" s="71"/>
      <c r="T103343" s="71"/>
      <c r="U103343" s="71"/>
      <c r="AE103343" s="71"/>
      <c r="AF103343" s="71"/>
      <c r="AG103343" s="71"/>
    </row>
    <row r="103344" spans="1:33" x14ac:dyDescent="0.25">
      <c r="A103344" s="71"/>
      <c r="B103344" s="71"/>
      <c r="C103344" s="71"/>
      <c r="K103344" s="71"/>
      <c r="L103344" s="71"/>
      <c r="N103344" s="71"/>
      <c r="O103344" s="71"/>
      <c r="P103344" s="71"/>
      <c r="S103344" s="71"/>
      <c r="T103344" s="71"/>
      <c r="U103344" s="71"/>
      <c r="AE103344" s="71"/>
      <c r="AF103344" s="71"/>
      <c r="AG103344" s="71"/>
    </row>
    <row r="103345" spans="1:33" x14ac:dyDescent="0.25">
      <c r="A103345" s="71"/>
      <c r="B103345" s="71"/>
      <c r="C103345" s="71"/>
      <c r="K103345" s="71"/>
      <c r="L103345" s="71"/>
      <c r="N103345" s="71"/>
      <c r="O103345" s="71"/>
      <c r="P103345" s="71"/>
      <c r="S103345" s="71"/>
      <c r="T103345" s="71"/>
      <c r="U103345" s="71"/>
      <c r="AE103345" s="71"/>
      <c r="AF103345" s="71"/>
      <c r="AG103345" s="71"/>
    </row>
    <row r="103346" spans="1:33" x14ac:dyDescent="0.25">
      <c r="A103346" s="71"/>
      <c r="B103346" s="71"/>
      <c r="C103346" s="71"/>
      <c r="K103346" s="71"/>
      <c r="L103346" s="71"/>
      <c r="N103346" s="71"/>
      <c r="O103346" s="71"/>
      <c r="P103346" s="71"/>
      <c r="S103346" s="71"/>
      <c r="T103346" s="71"/>
      <c r="U103346" s="71"/>
      <c r="AE103346" s="71"/>
      <c r="AF103346" s="71"/>
      <c r="AG103346" s="71"/>
    </row>
    <row r="103347" spans="1:33" x14ac:dyDescent="0.25">
      <c r="A103347" s="71"/>
      <c r="B103347" s="71"/>
      <c r="C103347" s="71"/>
      <c r="K103347" s="71"/>
      <c r="L103347" s="71"/>
      <c r="N103347" s="71"/>
      <c r="O103347" s="71"/>
      <c r="P103347" s="71"/>
      <c r="S103347" s="71"/>
      <c r="T103347" s="71"/>
      <c r="U103347" s="71"/>
      <c r="AE103347" s="71"/>
      <c r="AF103347" s="71"/>
      <c r="AG103347" s="71"/>
    </row>
    <row r="103348" spans="1:33" x14ac:dyDescent="0.25">
      <c r="A103348" s="71"/>
      <c r="B103348" s="71"/>
      <c r="C103348" s="71"/>
      <c r="K103348" s="71"/>
      <c r="L103348" s="71"/>
      <c r="N103348" s="71"/>
      <c r="O103348" s="71"/>
      <c r="P103348" s="71"/>
      <c r="S103348" s="71"/>
      <c r="T103348" s="71"/>
      <c r="U103348" s="71"/>
      <c r="AE103348" s="71"/>
      <c r="AF103348" s="71"/>
      <c r="AG103348" s="71"/>
    </row>
    <row r="103349" spans="1:33" x14ac:dyDescent="0.25">
      <c r="A103349" s="71"/>
      <c r="B103349" s="71"/>
      <c r="C103349" s="71"/>
      <c r="K103349" s="71"/>
      <c r="L103349" s="71"/>
      <c r="N103349" s="71"/>
      <c r="O103349" s="71"/>
      <c r="P103349" s="71"/>
      <c r="S103349" s="71"/>
      <c r="T103349" s="71"/>
      <c r="U103349" s="71"/>
      <c r="AE103349" s="71"/>
      <c r="AF103349" s="71"/>
      <c r="AG103349" s="71"/>
    </row>
    <row r="103350" spans="1:33" x14ac:dyDescent="0.25">
      <c r="A103350" s="71"/>
      <c r="B103350" s="71"/>
      <c r="C103350" s="71"/>
      <c r="K103350" s="71"/>
      <c r="L103350" s="71"/>
      <c r="N103350" s="71"/>
      <c r="O103350" s="71"/>
      <c r="P103350" s="71"/>
      <c r="S103350" s="71"/>
      <c r="T103350" s="71"/>
      <c r="U103350" s="71"/>
      <c r="AE103350" s="71"/>
      <c r="AF103350" s="71"/>
      <c r="AG103350" s="71"/>
    </row>
    <row r="103351" spans="1:33" x14ac:dyDescent="0.25">
      <c r="A103351" s="71"/>
      <c r="B103351" s="71"/>
      <c r="C103351" s="71"/>
      <c r="K103351" s="71"/>
      <c r="L103351" s="71"/>
      <c r="N103351" s="71"/>
      <c r="O103351" s="71"/>
      <c r="P103351" s="71"/>
      <c r="S103351" s="71"/>
      <c r="T103351" s="71"/>
      <c r="U103351" s="71"/>
      <c r="AE103351" s="71"/>
      <c r="AF103351" s="71"/>
      <c r="AG103351" s="71"/>
    </row>
    <row r="103352" spans="1:33" x14ac:dyDescent="0.25">
      <c r="A103352" s="71"/>
      <c r="B103352" s="71"/>
      <c r="C103352" s="71"/>
      <c r="K103352" s="71"/>
      <c r="L103352" s="71"/>
      <c r="N103352" s="71"/>
      <c r="O103352" s="71"/>
      <c r="P103352" s="71"/>
      <c r="S103352" s="71"/>
      <c r="T103352" s="71"/>
      <c r="U103352" s="71"/>
      <c r="AE103352" s="71"/>
      <c r="AF103352" s="71"/>
      <c r="AG103352" s="71"/>
    </row>
    <row r="103353" spans="1:33" x14ac:dyDescent="0.25">
      <c r="A103353" s="71"/>
      <c r="B103353" s="71"/>
      <c r="C103353" s="71"/>
      <c r="K103353" s="71"/>
      <c r="L103353" s="71"/>
      <c r="N103353" s="71"/>
      <c r="O103353" s="71"/>
      <c r="P103353" s="71"/>
      <c r="S103353" s="71"/>
      <c r="T103353" s="71"/>
      <c r="U103353" s="71"/>
      <c r="AE103353" s="71"/>
      <c r="AF103353" s="71"/>
      <c r="AG103353" s="71"/>
    </row>
    <row r="103354" spans="1:33" x14ac:dyDescent="0.25">
      <c r="A103354" s="71"/>
      <c r="B103354" s="71"/>
      <c r="C103354" s="71"/>
      <c r="K103354" s="71"/>
      <c r="L103354" s="71"/>
      <c r="N103354" s="71"/>
      <c r="O103354" s="71"/>
      <c r="P103354" s="71"/>
      <c r="S103354" s="71"/>
      <c r="T103354" s="71"/>
      <c r="U103354" s="71"/>
      <c r="AE103354" s="71"/>
      <c r="AF103354" s="71"/>
      <c r="AG103354" s="71"/>
    </row>
    <row r="103355" spans="1:33" x14ac:dyDescent="0.25">
      <c r="A103355" s="71"/>
      <c r="B103355" s="71"/>
      <c r="C103355" s="71"/>
      <c r="K103355" s="71"/>
      <c r="L103355" s="71"/>
      <c r="N103355" s="71"/>
      <c r="O103355" s="71"/>
      <c r="P103355" s="71"/>
      <c r="S103355" s="71"/>
      <c r="T103355" s="71"/>
      <c r="U103355" s="71"/>
      <c r="AE103355" s="71"/>
      <c r="AF103355" s="71"/>
      <c r="AG103355" s="71"/>
    </row>
    <row r="103356" spans="1:33" x14ac:dyDescent="0.25">
      <c r="A103356" s="71"/>
      <c r="B103356" s="71"/>
      <c r="C103356" s="71"/>
      <c r="K103356" s="71"/>
      <c r="L103356" s="71"/>
      <c r="N103356" s="71"/>
      <c r="O103356" s="71"/>
      <c r="P103356" s="71"/>
      <c r="S103356" s="71"/>
      <c r="T103356" s="71"/>
      <c r="U103356" s="71"/>
      <c r="AE103356" s="71"/>
      <c r="AF103356" s="71"/>
      <c r="AG103356" s="71"/>
    </row>
    <row r="103357" spans="1:33" x14ac:dyDescent="0.25">
      <c r="A103357" s="71"/>
      <c r="B103357" s="71"/>
      <c r="C103357" s="71"/>
      <c r="K103357" s="71"/>
      <c r="L103357" s="71"/>
      <c r="N103357" s="71"/>
      <c r="O103357" s="71"/>
      <c r="P103357" s="71"/>
      <c r="S103357" s="71"/>
      <c r="T103357" s="71"/>
      <c r="U103357" s="71"/>
      <c r="AE103357" s="71"/>
      <c r="AF103357" s="71"/>
      <c r="AG103357" s="71"/>
    </row>
    <row r="103358" spans="1:33" x14ac:dyDescent="0.25">
      <c r="A103358" s="71"/>
      <c r="B103358" s="71"/>
      <c r="C103358" s="71"/>
      <c r="K103358" s="71"/>
      <c r="L103358" s="71"/>
      <c r="N103358" s="71"/>
      <c r="O103358" s="71"/>
      <c r="P103358" s="71"/>
      <c r="S103358" s="71"/>
      <c r="T103358" s="71"/>
      <c r="U103358" s="71"/>
      <c r="AE103358" s="71"/>
      <c r="AF103358" s="71"/>
      <c r="AG103358" s="71"/>
    </row>
    <row r="103359" spans="1:33" x14ac:dyDescent="0.25">
      <c r="A103359" s="71"/>
      <c r="B103359" s="71"/>
      <c r="C103359" s="71"/>
      <c r="K103359" s="71"/>
      <c r="L103359" s="71"/>
      <c r="N103359" s="71"/>
      <c r="O103359" s="71"/>
      <c r="P103359" s="71"/>
      <c r="S103359" s="71"/>
      <c r="T103359" s="71"/>
      <c r="U103359" s="71"/>
      <c r="AE103359" s="71"/>
      <c r="AF103359" s="71"/>
      <c r="AG103359" s="71"/>
    </row>
    <row r="103360" spans="1:33" x14ac:dyDescent="0.25">
      <c r="A103360" s="71"/>
      <c r="B103360" s="71"/>
      <c r="C103360" s="71"/>
      <c r="K103360" s="71"/>
      <c r="L103360" s="71"/>
      <c r="N103360" s="71"/>
      <c r="O103360" s="71"/>
      <c r="P103360" s="71"/>
      <c r="S103360" s="71"/>
      <c r="T103360" s="71"/>
      <c r="U103360" s="71"/>
      <c r="AE103360" s="71"/>
      <c r="AF103360" s="71"/>
      <c r="AG103360" s="71"/>
    </row>
    <row r="103361" spans="1:33" x14ac:dyDescent="0.25">
      <c r="A103361" s="71"/>
      <c r="B103361" s="71"/>
      <c r="C103361" s="71"/>
      <c r="K103361" s="71"/>
      <c r="L103361" s="71"/>
      <c r="N103361" s="71"/>
      <c r="O103361" s="71"/>
      <c r="P103361" s="71"/>
      <c r="S103361" s="71"/>
      <c r="T103361" s="71"/>
      <c r="U103361" s="71"/>
      <c r="AE103361" s="71"/>
      <c r="AF103361" s="71"/>
      <c r="AG103361" s="71"/>
    </row>
    <row r="103362" spans="1:33" x14ac:dyDescent="0.25">
      <c r="A103362" s="71"/>
      <c r="B103362" s="71"/>
      <c r="C103362" s="71"/>
      <c r="K103362" s="71"/>
      <c r="L103362" s="71"/>
      <c r="N103362" s="71"/>
      <c r="O103362" s="71"/>
      <c r="P103362" s="71"/>
      <c r="S103362" s="71"/>
      <c r="T103362" s="71"/>
      <c r="U103362" s="71"/>
      <c r="AE103362" s="71"/>
      <c r="AF103362" s="71"/>
      <c r="AG103362" s="71"/>
    </row>
    <row r="103363" spans="1:33" x14ac:dyDescent="0.25">
      <c r="A103363" s="71"/>
      <c r="B103363" s="71"/>
      <c r="C103363" s="71"/>
      <c r="K103363" s="71"/>
      <c r="L103363" s="71"/>
      <c r="N103363" s="71"/>
      <c r="O103363" s="71"/>
      <c r="P103363" s="71"/>
      <c r="S103363" s="71"/>
      <c r="T103363" s="71"/>
      <c r="U103363" s="71"/>
      <c r="AE103363" s="71"/>
      <c r="AF103363" s="71"/>
      <c r="AG103363" s="71"/>
    </row>
    <row r="103364" spans="1:33" x14ac:dyDescent="0.25">
      <c r="A103364" s="71"/>
      <c r="B103364" s="71"/>
      <c r="C103364" s="71"/>
      <c r="K103364" s="71"/>
      <c r="L103364" s="71"/>
      <c r="N103364" s="71"/>
      <c r="O103364" s="71"/>
      <c r="P103364" s="71"/>
      <c r="S103364" s="71"/>
      <c r="T103364" s="71"/>
      <c r="U103364" s="71"/>
      <c r="AE103364" s="71"/>
      <c r="AF103364" s="71"/>
      <c r="AG103364" s="71"/>
    </row>
    <row r="103365" spans="1:33" x14ac:dyDescent="0.25">
      <c r="A103365" s="71"/>
      <c r="B103365" s="71"/>
      <c r="C103365" s="71"/>
      <c r="K103365" s="71"/>
      <c r="L103365" s="71"/>
      <c r="N103365" s="71"/>
      <c r="O103365" s="71"/>
      <c r="P103365" s="71"/>
      <c r="S103365" s="71"/>
      <c r="T103365" s="71"/>
      <c r="U103365" s="71"/>
      <c r="AE103365" s="71"/>
      <c r="AF103365" s="71"/>
      <c r="AG103365" s="71"/>
    </row>
    <row r="103366" spans="1:33" x14ac:dyDescent="0.25">
      <c r="A103366" s="71"/>
      <c r="B103366" s="71"/>
      <c r="C103366" s="71"/>
      <c r="K103366" s="71"/>
      <c r="L103366" s="71"/>
      <c r="N103366" s="71"/>
      <c r="O103366" s="71"/>
      <c r="P103366" s="71"/>
      <c r="S103366" s="71"/>
      <c r="T103366" s="71"/>
      <c r="U103366" s="71"/>
      <c r="AE103366" s="71"/>
      <c r="AF103366" s="71"/>
      <c r="AG103366" s="71"/>
    </row>
    <row r="103367" spans="1:33" x14ac:dyDescent="0.25">
      <c r="A103367" s="71"/>
      <c r="B103367" s="71"/>
      <c r="C103367" s="71"/>
      <c r="K103367" s="71"/>
      <c r="L103367" s="71"/>
      <c r="N103367" s="71"/>
      <c r="O103367" s="71"/>
      <c r="P103367" s="71"/>
      <c r="S103367" s="71"/>
      <c r="T103367" s="71"/>
      <c r="U103367" s="71"/>
      <c r="AE103367" s="71"/>
      <c r="AF103367" s="71"/>
      <c r="AG103367" s="71"/>
    </row>
    <row r="103368" spans="1:33" x14ac:dyDescent="0.25">
      <c r="A103368" s="71"/>
      <c r="B103368" s="71"/>
      <c r="C103368" s="71"/>
      <c r="K103368" s="71"/>
      <c r="L103368" s="71"/>
      <c r="N103368" s="71"/>
      <c r="O103368" s="71"/>
      <c r="P103368" s="71"/>
      <c r="S103368" s="71"/>
      <c r="T103368" s="71"/>
      <c r="U103368" s="71"/>
      <c r="AE103368" s="71"/>
      <c r="AF103368" s="71"/>
      <c r="AG103368" s="71"/>
    </row>
    <row r="103369" spans="1:33" x14ac:dyDescent="0.25">
      <c r="A103369" s="71"/>
      <c r="B103369" s="71"/>
      <c r="C103369" s="71"/>
      <c r="K103369" s="71"/>
      <c r="L103369" s="71"/>
      <c r="N103369" s="71"/>
      <c r="O103369" s="71"/>
      <c r="P103369" s="71"/>
      <c r="S103369" s="71"/>
      <c r="T103369" s="71"/>
      <c r="U103369" s="71"/>
      <c r="AE103369" s="71"/>
      <c r="AF103369" s="71"/>
      <c r="AG103369" s="71"/>
    </row>
    <row r="103370" spans="1:33" x14ac:dyDescent="0.25">
      <c r="A103370" s="71"/>
      <c r="B103370" s="71"/>
      <c r="C103370" s="71"/>
      <c r="K103370" s="71"/>
      <c r="L103370" s="71"/>
      <c r="N103370" s="71"/>
      <c r="O103370" s="71"/>
      <c r="P103370" s="71"/>
      <c r="S103370" s="71"/>
      <c r="T103370" s="71"/>
      <c r="U103370" s="71"/>
      <c r="AE103370" s="71"/>
      <c r="AF103370" s="71"/>
      <c r="AG103370" s="71"/>
    </row>
    <row r="103371" spans="1:33" x14ac:dyDescent="0.25">
      <c r="A103371" s="71"/>
      <c r="B103371" s="71"/>
      <c r="C103371" s="71"/>
      <c r="K103371" s="71"/>
      <c r="L103371" s="71"/>
      <c r="N103371" s="71"/>
      <c r="O103371" s="71"/>
      <c r="P103371" s="71"/>
      <c r="S103371" s="71"/>
      <c r="T103371" s="71"/>
      <c r="U103371" s="71"/>
      <c r="AE103371" s="71"/>
      <c r="AF103371" s="71"/>
      <c r="AG103371" s="71"/>
    </row>
    <row r="103372" spans="1:33" x14ac:dyDescent="0.25">
      <c r="A103372" s="71"/>
      <c r="B103372" s="71"/>
      <c r="C103372" s="71"/>
      <c r="K103372" s="71"/>
      <c r="L103372" s="71"/>
      <c r="N103372" s="71"/>
      <c r="O103372" s="71"/>
      <c r="P103372" s="71"/>
      <c r="S103372" s="71"/>
      <c r="T103372" s="71"/>
      <c r="U103372" s="71"/>
      <c r="AE103372" s="71"/>
      <c r="AF103372" s="71"/>
      <c r="AG103372" s="71"/>
    </row>
    <row r="103373" spans="1:33" x14ac:dyDescent="0.25">
      <c r="A103373" s="71"/>
      <c r="B103373" s="71"/>
      <c r="C103373" s="71"/>
      <c r="K103373" s="71"/>
      <c r="L103373" s="71"/>
      <c r="N103373" s="71"/>
      <c r="O103373" s="71"/>
      <c r="P103373" s="71"/>
      <c r="S103373" s="71"/>
      <c r="T103373" s="71"/>
      <c r="U103373" s="71"/>
      <c r="AE103373" s="71"/>
      <c r="AF103373" s="71"/>
      <c r="AG103373" s="71"/>
    </row>
    <row r="103374" spans="1:33" x14ac:dyDescent="0.25">
      <c r="A103374" s="71"/>
      <c r="B103374" s="71"/>
      <c r="C103374" s="71"/>
      <c r="K103374" s="71"/>
      <c r="L103374" s="71"/>
      <c r="N103374" s="71"/>
      <c r="O103374" s="71"/>
      <c r="P103374" s="71"/>
      <c r="S103374" s="71"/>
      <c r="T103374" s="71"/>
      <c r="U103374" s="71"/>
      <c r="AE103374" s="71"/>
      <c r="AF103374" s="71"/>
      <c r="AG103374" s="71"/>
    </row>
    <row r="103375" spans="1:33" x14ac:dyDescent="0.25">
      <c r="A103375" s="71"/>
      <c r="B103375" s="71"/>
      <c r="C103375" s="71"/>
      <c r="K103375" s="71"/>
      <c r="L103375" s="71"/>
      <c r="N103375" s="71"/>
      <c r="O103375" s="71"/>
      <c r="P103375" s="71"/>
      <c r="S103375" s="71"/>
      <c r="T103375" s="71"/>
      <c r="U103375" s="71"/>
      <c r="AE103375" s="71"/>
      <c r="AF103375" s="71"/>
      <c r="AG103375" s="71"/>
    </row>
    <row r="103376" spans="1:33" x14ac:dyDescent="0.25">
      <c r="A103376" s="71"/>
      <c r="B103376" s="71"/>
      <c r="C103376" s="71"/>
      <c r="K103376" s="71"/>
      <c r="L103376" s="71"/>
      <c r="N103376" s="71"/>
      <c r="O103376" s="71"/>
      <c r="P103376" s="71"/>
      <c r="S103376" s="71"/>
      <c r="T103376" s="71"/>
      <c r="U103376" s="71"/>
      <c r="AE103376" s="71"/>
      <c r="AF103376" s="71"/>
      <c r="AG103376" s="71"/>
    </row>
    <row r="103377" spans="1:33" x14ac:dyDescent="0.25">
      <c r="A103377" s="71"/>
      <c r="B103377" s="71"/>
      <c r="C103377" s="71"/>
      <c r="K103377" s="71"/>
      <c r="L103377" s="71"/>
      <c r="N103377" s="71"/>
      <c r="O103377" s="71"/>
      <c r="P103377" s="71"/>
      <c r="S103377" s="71"/>
      <c r="T103377" s="71"/>
      <c r="U103377" s="71"/>
      <c r="AE103377" s="71"/>
      <c r="AF103377" s="71"/>
      <c r="AG103377" s="71"/>
    </row>
    <row r="103378" spans="1:33" x14ac:dyDescent="0.25">
      <c r="A103378" s="71"/>
      <c r="B103378" s="71"/>
      <c r="C103378" s="71"/>
      <c r="K103378" s="71"/>
      <c r="L103378" s="71"/>
      <c r="N103378" s="71"/>
      <c r="O103378" s="71"/>
      <c r="P103378" s="71"/>
      <c r="S103378" s="71"/>
      <c r="T103378" s="71"/>
      <c r="U103378" s="71"/>
      <c r="AE103378" s="71"/>
      <c r="AF103378" s="71"/>
      <c r="AG103378" s="71"/>
    </row>
    <row r="103379" spans="1:33" x14ac:dyDescent="0.25">
      <c r="A103379" s="71"/>
      <c r="B103379" s="71"/>
      <c r="C103379" s="71"/>
      <c r="K103379" s="71"/>
      <c r="L103379" s="71"/>
      <c r="N103379" s="71"/>
      <c r="O103379" s="71"/>
      <c r="P103379" s="71"/>
      <c r="S103379" s="71"/>
      <c r="T103379" s="71"/>
      <c r="U103379" s="71"/>
      <c r="AE103379" s="71"/>
      <c r="AF103379" s="71"/>
      <c r="AG103379" s="71"/>
    </row>
    <row r="103380" spans="1:33" x14ac:dyDescent="0.25">
      <c r="A103380" s="71"/>
      <c r="B103380" s="71"/>
      <c r="C103380" s="71"/>
      <c r="K103380" s="71"/>
      <c r="L103380" s="71"/>
      <c r="N103380" s="71"/>
      <c r="O103380" s="71"/>
      <c r="P103380" s="71"/>
      <c r="S103380" s="71"/>
      <c r="T103380" s="71"/>
      <c r="U103380" s="71"/>
      <c r="AE103380" s="71"/>
      <c r="AF103380" s="71"/>
      <c r="AG103380" s="71"/>
    </row>
    <row r="103381" spans="1:33" x14ac:dyDescent="0.25">
      <c r="A103381" s="71"/>
      <c r="B103381" s="71"/>
      <c r="C103381" s="71"/>
      <c r="K103381" s="71"/>
      <c r="L103381" s="71"/>
      <c r="N103381" s="71"/>
      <c r="O103381" s="71"/>
      <c r="P103381" s="71"/>
      <c r="S103381" s="71"/>
      <c r="T103381" s="71"/>
      <c r="U103381" s="71"/>
      <c r="AE103381" s="71"/>
      <c r="AF103381" s="71"/>
      <c r="AG103381" s="71"/>
    </row>
    <row r="103382" spans="1:33" x14ac:dyDescent="0.25">
      <c r="A103382" s="71"/>
      <c r="B103382" s="71"/>
      <c r="C103382" s="71"/>
      <c r="K103382" s="71"/>
      <c r="L103382" s="71"/>
      <c r="N103382" s="71"/>
      <c r="O103382" s="71"/>
      <c r="P103382" s="71"/>
      <c r="S103382" s="71"/>
      <c r="T103382" s="71"/>
      <c r="U103382" s="71"/>
      <c r="AE103382" s="71"/>
      <c r="AF103382" s="71"/>
      <c r="AG103382" s="71"/>
    </row>
    <row r="103383" spans="1:33" x14ac:dyDescent="0.25">
      <c r="A103383" s="71"/>
      <c r="B103383" s="71"/>
      <c r="C103383" s="71"/>
      <c r="K103383" s="71"/>
      <c r="L103383" s="71"/>
      <c r="N103383" s="71"/>
      <c r="O103383" s="71"/>
      <c r="P103383" s="71"/>
      <c r="S103383" s="71"/>
      <c r="T103383" s="71"/>
      <c r="U103383" s="71"/>
      <c r="AE103383" s="71"/>
      <c r="AF103383" s="71"/>
      <c r="AG103383" s="71"/>
    </row>
    <row r="103384" spans="1:33" x14ac:dyDescent="0.25">
      <c r="A103384" s="71"/>
      <c r="B103384" s="71"/>
      <c r="C103384" s="71"/>
      <c r="K103384" s="71"/>
      <c r="L103384" s="71"/>
      <c r="N103384" s="71"/>
      <c r="O103384" s="71"/>
      <c r="P103384" s="71"/>
      <c r="S103384" s="71"/>
      <c r="T103384" s="71"/>
      <c r="U103384" s="71"/>
      <c r="AE103384" s="71"/>
      <c r="AF103384" s="71"/>
      <c r="AG103384" s="71"/>
    </row>
    <row r="103385" spans="1:33" x14ac:dyDescent="0.25">
      <c r="A103385" s="71"/>
      <c r="B103385" s="71"/>
      <c r="C103385" s="71"/>
      <c r="K103385" s="71"/>
      <c r="L103385" s="71"/>
      <c r="N103385" s="71"/>
      <c r="O103385" s="71"/>
      <c r="P103385" s="71"/>
      <c r="S103385" s="71"/>
      <c r="T103385" s="71"/>
      <c r="U103385" s="71"/>
      <c r="AE103385" s="71"/>
      <c r="AF103385" s="71"/>
      <c r="AG103385" s="71"/>
    </row>
    <row r="103386" spans="1:33" x14ac:dyDescent="0.25">
      <c r="A103386" s="71"/>
      <c r="B103386" s="71"/>
      <c r="C103386" s="71"/>
      <c r="K103386" s="71"/>
      <c r="L103386" s="71"/>
      <c r="N103386" s="71"/>
      <c r="O103386" s="71"/>
      <c r="P103386" s="71"/>
      <c r="S103386" s="71"/>
      <c r="T103386" s="71"/>
      <c r="U103386" s="71"/>
      <c r="AE103386" s="71"/>
      <c r="AF103386" s="71"/>
      <c r="AG103386" s="71"/>
    </row>
    <row r="103387" spans="1:33" x14ac:dyDescent="0.25">
      <c r="A103387" s="71"/>
      <c r="B103387" s="71"/>
      <c r="C103387" s="71"/>
      <c r="K103387" s="71"/>
      <c r="L103387" s="71"/>
      <c r="N103387" s="71"/>
      <c r="O103387" s="71"/>
      <c r="P103387" s="71"/>
      <c r="S103387" s="71"/>
      <c r="T103387" s="71"/>
      <c r="U103387" s="71"/>
      <c r="AE103387" s="71"/>
      <c r="AF103387" s="71"/>
      <c r="AG103387" s="71"/>
    </row>
    <row r="103388" spans="1:33" x14ac:dyDescent="0.25">
      <c r="A103388" s="71"/>
      <c r="B103388" s="71"/>
      <c r="C103388" s="71"/>
      <c r="K103388" s="71"/>
      <c r="L103388" s="71"/>
      <c r="N103388" s="71"/>
      <c r="O103388" s="71"/>
      <c r="P103388" s="71"/>
      <c r="S103388" s="71"/>
      <c r="T103388" s="71"/>
      <c r="U103388" s="71"/>
      <c r="AE103388" s="71"/>
      <c r="AF103388" s="71"/>
      <c r="AG103388" s="71"/>
    </row>
    <row r="103389" spans="1:33" x14ac:dyDescent="0.25">
      <c r="A103389" s="71"/>
      <c r="B103389" s="71"/>
      <c r="C103389" s="71"/>
      <c r="K103389" s="71"/>
      <c r="L103389" s="71"/>
      <c r="N103389" s="71"/>
      <c r="O103389" s="71"/>
      <c r="P103389" s="71"/>
      <c r="S103389" s="71"/>
      <c r="T103389" s="71"/>
      <c r="U103389" s="71"/>
      <c r="AE103389" s="71"/>
      <c r="AF103389" s="71"/>
      <c r="AG103389" s="71"/>
    </row>
    <row r="103390" spans="1:33" x14ac:dyDescent="0.25">
      <c r="A103390" s="71"/>
      <c r="B103390" s="71"/>
      <c r="C103390" s="71"/>
      <c r="K103390" s="71"/>
      <c r="L103390" s="71"/>
      <c r="N103390" s="71"/>
      <c r="O103390" s="71"/>
      <c r="P103390" s="71"/>
      <c r="S103390" s="71"/>
      <c r="T103390" s="71"/>
      <c r="U103390" s="71"/>
      <c r="AE103390" s="71"/>
      <c r="AF103390" s="71"/>
      <c r="AG103390" s="71"/>
    </row>
    <row r="103391" spans="1:33" x14ac:dyDescent="0.25">
      <c r="A103391" s="71"/>
      <c r="B103391" s="71"/>
      <c r="C103391" s="71"/>
      <c r="K103391" s="71"/>
      <c r="L103391" s="71"/>
      <c r="N103391" s="71"/>
      <c r="O103391" s="71"/>
      <c r="P103391" s="71"/>
      <c r="S103391" s="71"/>
      <c r="T103391" s="71"/>
      <c r="U103391" s="71"/>
      <c r="AE103391" s="71"/>
      <c r="AF103391" s="71"/>
      <c r="AG103391" s="71"/>
    </row>
    <row r="103392" spans="1:33" x14ac:dyDescent="0.25">
      <c r="A103392" s="71"/>
      <c r="B103392" s="71"/>
      <c r="C103392" s="71"/>
      <c r="K103392" s="71"/>
      <c r="L103392" s="71"/>
      <c r="N103392" s="71"/>
      <c r="O103392" s="71"/>
      <c r="P103392" s="71"/>
      <c r="S103392" s="71"/>
      <c r="T103392" s="71"/>
      <c r="U103392" s="71"/>
      <c r="AE103392" s="71"/>
      <c r="AF103392" s="71"/>
      <c r="AG103392" s="71"/>
    </row>
    <row r="103393" spans="1:33" x14ac:dyDescent="0.25">
      <c r="A103393" s="71"/>
      <c r="B103393" s="71"/>
      <c r="C103393" s="71"/>
      <c r="K103393" s="71"/>
      <c r="L103393" s="71"/>
      <c r="N103393" s="71"/>
      <c r="O103393" s="71"/>
      <c r="P103393" s="71"/>
      <c r="S103393" s="71"/>
      <c r="T103393" s="71"/>
      <c r="U103393" s="71"/>
      <c r="AE103393" s="71"/>
      <c r="AF103393" s="71"/>
      <c r="AG103393" s="71"/>
    </row>
    <row r="103394" spans="1:33" x14ac:dyDescent="0.25">
      <c r="A103394" s="71"/>
      <c r="B103394" s="71"/>
      <c r="C103394" s="71"/>
      <c r="K103394" s="71"/>
      <c r="L103394" s="71"/>
      <c r="N103394" s="71"/>
      <c r="O103394" s="71"/>
      <c r="P103394" s="71"/>
      <c r="S103394" s="71"/>
      <c r="T103394" s="71"/>
      <c r="U103394" s="71"/>
      <c r="AE103394" s="71"/>
      <c r="AF103394" s="71"/>
      <c r="AG103394" s="71"/>
    </row>
    <row r="103395" spans="1:33" x14ac:dyDescent="0.25">
      <c r="A103395" s="71"/>
      <c r="B103395" s="71"/>
      <c r="C103395" s="71"/>
      <c r="K103395" s="71"/>
      <c r="L103395" s="71"/>
      <c r="N103395" s="71"/>
      <c r="O103395" s="71"/>
      <c r="P103395" s="71"/>
      <c r="S103395" s="71"/>
      <c r="T103395" s="71"/>
      <c r="U103395" s="71"/>
      <c r="AE103395" s="71"/>
      <c r="AF103395" s="71"/>
      <c r="AG103395" s="71"/>
    </row>
    <row r="103396" spans="1:33" x14ac:dyDescent="0.25">
      <c r="A103396" s="71"/>
      <c r="B103396" s="71"/>
      <c r="C103396" s="71"/>
      <c r="K103396" s="71"/>
      <c r="L103396" s="71"/>
      <c r="N103396" s="71"/>
      <c r="O103396" s="71"/>
      <c r="P103396" s="71"/>
      <c r="S103396" s="71"/>
      <c r="T103396" s="71"/>
      <c r="U103396" s="71"/>
      <c r="AE103396" s="71"/>
      <c r="AF103396" s="71"/>
      <c r="AG103396" s="71"/>
    </row>
    <row r="103397" spans="1:33" x14ac:dyDescent="0.25">
      <c r="A103397" s="71"/>
      <c r="B103397" s="71"/>
      <c r="C103397" s="71"/>
      <c r="K103397" s="71"/>
      <c r="L103397" s="71"/>
      <c r="N103397" s="71"/>
      <c r="O103397" s="71"/>
      <c r="P103397" s="71"/>
      <c r="S103397" s="71"/>
      <c r="T103397" s="71"/>
      <c r="U103397" s="71"/>
      <c r="AE103397" s="71"/>
      <c r="AF103397" s="71"/>
      <c r="AG103397" s="71"/>
    </row>
    <row r="103398" spans="1:33" x14ac:dyDescent="0.25">
      <c r="A103398" s="71"/>
      <c r="B103398" s="71"/>
      <c r="C103398" s="71"/>
      <c r="K103398" s="71"/>
      <c r="L103398" s="71"/>
      <c r="N103398" s="71"/>
      <c r="O103398" s="71"/>
      <c r="P103398" s="71"/>
      <c r="S103398" s="71"/>
      <c r="T103398" s="71"/>
      <c r="U103398" s="71"/>
      <c r="AE103398" s="71"/>
      <c r="AF103398" s="71"/>
      <c r="AG103398" s="71"/>
    </row>
    <row r="103399" spans="1:33" x14ac:dyDescent="0.25">
      <c r="A103399" s="71"/>
      <c r="B103399" s="71"/>
      <c r="C103399" s="71"/>
      <c r="K103399" s="71"/>
      <c r="L103399" s="71"/>
      <c r="N103399" s="71"/>
      <c r="O103399" s="71"/>
      <c r="P103399" s="71"/>
      <c r="S103399" s="71"/>
      <c r="T103399" s="71"/>
      <c r="U103399" s="71"/>
      <c r="AE103399" s="71"/>
      <c r="AF103399" s="71"/>
      <c r="AG103399" s="71"/>
    </row>
    <row r="103400" spans="1:33" x14ac:dyDescent="0.25">
      <c r="A103400" s="71"/>
      <c r="B103400" s="71"/>
      <c r="C103400" s="71"/>
      <c r="K103400" s="71"/>
      <c r="L103400" s="71"/>
      <c r="N103400" s="71"/>
      <c r="O103400" s="71"/>
      <c r="P103400" s="71"/>
      <c r="S103400" s="71"/>
      <c r="T103400" s="71"/>
      <c r="U103400" s="71"/>
      <c r="AE103400" s="71"/>
      <c r="AF103400" s="71"/>
      <c r="AG103400" s="71"/>
    </row>
    <row r="103401" spans="1:33" x14ac:dyDescent="0.25">
      <c r="A103401" s="71"/>
      <c r="B103401" s="71"/>
      <c r="C103401" s="71"/>
      <c r="K103401" s="71"/>
      <c r="L103401" s="71"/>
      <c r="N103401" s="71"/>
      <c r="O103401" s="71"/>
      <c r="P103401" s="71"/>
      <c r="S103401" s="71"/>
      <c r="T103401" s="71"/>
      <c r="U103401" s="71"/>
      <c r="AE103401" s="71"/>
      <c r="AF103401" s="71"/>
      <c r="AG103401" s="71"/>
    </row>
    <row r="103402" spans="1:33" x14ac:dyDescent="0.25">
      <c r="A103402" s="71"/>
      <c r="B103402" s="71"/>
      <c r="C103402" s="71"/>
      <c r="K103402" s="71"/>
      <c r="L103402" s="71"/>
      <c r="N103402" s="71"/>
      <c r="O103402" s="71"/>
      <c r="P103402" s="71"/>
      <c r="S103402" s="71"/>
      <c r="T103402" s="71"/>
      <c r="U103402" s="71"/>
      <c r="AE103402" s="71"/>
      <c r="AF103402" s="71"/>
      <c r="AG103402" s="71"/>
    </row>
    <row r="103403" spans="1:33" x14ac:dyDescent="0.25">
      <c r="A103403" s="71"/>
      <c r="B103403" s="71"/>
      <c r="C103403" s="71"/>
      <c r="K103403" s="71"/>
      <c r="L103403" s="71"/>
      <c r="N103403" s="71"/>
      <c r="O103403" s="71"/>
      <c r="P103403" s="71"/>
      <c r="S103403" s="71"/>
      <c r="T103403" s="71"/>
      <c r="U103403" s="71"/>
      <c r="AE103403" s="71"/>
      <c r="AF103403" s="71"/>
      <c r="AG103403" s="71"/>
    </row>
    <row r="103404" spans="1:33" x14ac:dyDescent="0.25">
      <c r="A103404" s="71"/>
      <c r="B103404" s="71"/>
      <c r="C103404" s="71"/>
      <c r="K103404" s="71"/>
      <c r="L103404" s="71"/>
      <c r="N103404" s="71"/>
      <c r="O103404" s="71"/>
      <c r="P103404" s="71"/>
      <c r="S103404" s="71"/>
      <c r="T103404" s="71"/>
      <c r="U103404" s="71"/>
      <c r="AE103404" s="71"/>
      <c r="AF103404" s="71"/>
      <c r="AG103404" s="71"/>
    </row>
    <row r="103405" spans="1:33" x14ac:dyDescent="0.25">
      <c r="A103405" s="71"/>
      <c r="B103405" s="71"/>
      <c r="C103405" s="71"/>
      <c r="K103405" s="71"/>
      <c r="L103405" s="71"/>
      <c r="N103405" s="71"/>
      <c r="O103405" s="71"/>
      <c r="P103405" s="71"/>
      <c r="S103405" s="71"/>
      <c r="T103405" s="71"/>
      <c r="U103405" s="71"/>
      <c r="AE103405" s="71"/>
      <c r="AF103405" s="71"/>
      <c r="AG103405" s="71"/>
    </row>
    <row r="103406" spans="1:33" x14ac:dyDescent="0.25">
      <c r="A103406" s="71"/>
      <c r="B103406" s="71"/>
      <c r="C103406" s="71"/>
      <c r="K103406" s="71"/>
      <c r="L103406" s="71"/>
      <c r="N103406" s="71"/>
      <c r="O103406" s="71"/>
      <c r="P103406" s="71"/>
      <c r="S103406" s="71"/>
      <c r="T103406" s="71"/>
      <c r="U103406" s="71"/>
      <c r="AE103406" s="71"/>
      <c r="AF103406" s="71"/>
      <c r="AG103406" s="71"/>
    </row>
    <row r="103407" spans="1:33" x14ac:dyDescent="0.25">
      <c r="A103407" s="71"/>
      <c r="B103407" s="71"/>
      <c r="C103407" s="71"/>
      <c r="K103407" s="71"/>
      <c r="L103407" s="71"/>
      <c r="N103407" s="71"/>
      <c r="O103407" s="71"/>
      <c r="P103407" s="71"/>
      <c r="S103407" s="71"/>
      <c r="T103407" s="71"/>
      <c r="U103407" s="71"/>
      <c r="AE103407" s="71"/>
      <c r="AF103407" s="71"/>
      <c r="AG103407" s="71"/>
    </row>
    <row r="103408" spans="1:33" x14ac:dyDescent="0.25">
      <c r="A103408" s="71"/>
      <c r="B103408" s="71"/>
      <c r="C103408" s="71"/>
      <c r="K103408" s="71"/>
      <c r="L103408" s="71"/>
      <c r="N103408" s="71"/>
      <c r="O103408" s="71"/>
      <c r="P103408" s="71"/>
      <c r="S103408" s="71"/>
      <c r="T103408" s="71"/>
      <c r="U103408" s="71"/>
      <c r="AE103408" s="71"/>
      <c r="AF103408" s="71"/>
      <c r="AG103408" s="71"/>
    </row>
    <row r="103409" spans="1:33" x14ac:dyDescent="0.25">
      <c r="A103409" s="71"/>
      <c r="B103409" s="71"/>
      <c r="C103409" s="71"/>
      <c r="K103409" s="71"/>
      <c r="L103409" s="71"/>
      <c r="N103409" s="71"/>
      <c r="O103409" s="71"/>
      <c r="P103409" s="71"/>
      <c r="S103409" s="71"/>
      <c r="T103409" s="71"/>
      <c r="U103409" s="71"/>
      <c r="AE103409" s="71"/>
      <c r="AF103409" s="71"/>
      <c r="AG103409" s="71"/>
    </row>
    <row r="103410" spans="1:33" x14ac:dyDescent="0.25">
      <c r="A103410" s="71"/>
      <c r="B103410" s="71"/>
      <c r="C103410" s="71"/>
      <c r="K103410" s="71"/>
      <c r="L103410" s="71"/>
      <c r="N103410" s="71"/>
      <c r="O103410" s="71"/>
      <c r="P103410" s="71"/>
      <c r="S103410" s="71"/>
      <c r="T103410" s="71"/>
      <c r="U103410" s="71"/>
      <c r="AE103410" s="71"/>
      <c r="AF103410" s="71"/>
      <c r="AG103410" s="71"/>
    </row>
    <row r="103411" spans="1:33" x14ac:dyDescent="0.25">
      <c r="A103411" s="71"/>
      <c r="B103411" s="71"/>
      <c r="C103411" s="71"/>
      <c r="K103411" s="71"/>
      <c r="L103411" s="71"/>
      <c r="N103411" s="71"/>
      <c r="O103411" s="71"/>
      <c r="P103411" s="71"/>
      <c r="S103411" s="71"/>
      <c r="T103411" s="71"/>
      <c r="U103411" s="71"/>
      <c r="AE103411" s="71"/>
      <c r="AF103411" s="71"/>
      <c r="AG103411" s="71"/>
    </row>
    <row r="103412" spans="1:33" x14ac:dyDescent="0.25">
      <c r="A103412" s="71"/>
      <c r="B103412" s="71"/>
      <c r="C103412" s="71"/>
      <c r="K103412" s="71"/>
      <c r="L103412" s="71"/>
      <c r="N103412" s="71"/>
      <c r="O103412" s="71"/>
      <c r="P103412" s="71"/>
      <c r="S103412" s="71"/>
      <c r="T103412" s="71"/>
      <c r="U103412" s="71"/>
      <c r="AE103412" s="71"/>
      <c r="AF103412" s="71"/>
      <c r="AG103412" s="71"/>
    </row>
    <row r="103413" spans="1:33" x14ac:dyDescent="0.25">
      <c r="A103413" s="71"/>
      <c r="B103413" s="71"/>
      <c r="C103413" s="71"/>
      <c r="K103413" s="71"/>
      <c r="L103413" s="71"/>
      <c r="N103413" s="71"/>
      <c r="O103413" s="71"/>
      <c r="P103413" s="71"/>
      <c r="S103413" s="71"/>
      <c r="T103413" s="71"/>
      <c r="U103413" s="71"/>
      <c r="AE103413" s="71"/>
      <c r="AF103413" s="71"/>
      <c r="AG103413" s="71"/>
    </row>
    <row r="103414" spans="1:33" x14ac:dyDescent="0.25">
      <c r="A103414" s="71"/>
      <c r="B103414" s="71"/>
      <c r="C103414" s="71"/>
      <c r="K103414" s="71"/>
      <c r="L103414" s="71"/>
      <c r="N103414" s="71"/>
      <c r="O103414" s="71"/>
      <c r="P103414" s="71"/>
      <c r="S103414" s="71"/>
      <c r="T103414" s="71"/>
      <c r="U103414" s="71"/>
      <c r="AE103414" s="71"/>
      <c r="AF103414" s="71"/>
      <c r="AG103414" s="71"/>
    </row>
    <row r="103415" spans="1:33" x14ac:dyDescent="0.25">
      <c r="A103415" s="71"/>
      <c r="B103415" s="71"/>
      <c r="C103415" s="71"/>
      <c r="K103415" s="71"/>
      <c r="L103415" s="71"/>
      <c r="N103415" s="71"/>
      <c r="O103415" s="71"/>
      <c r="P103415" s="71"/>
      <c r="S103415" s="71"/>
      <c r="T103415" s="71"/>
      <c r="U103415" s="71"/>
      <c r="AE103415" s="71"/>
      <c r="AF103415" s="71"/>
      <c r="AG103415" s="71"/>
    </row>
    <row r="103416" spans="1:33" x14ac:dyDescent="0.25">
      <c r="A103416" s="71"/>
      <c r="B103416" s="71"/>
      <c r="C103416" s="71"/>
      <c r="K103416" s="71"/>
      <c r="L103416" s="71"/>
      <c r="N103416" s="71"/>
      <c r="O103416" s="71"/>
      <c r="P103416" s="71"/>
      <c r="S103416" s="71"/>
      <c r="T103416" s="71"/>
      <c r="U103416" s="71"/>
      <c r="AE103416" s="71"/>
      <c r="AF103416" s="71"/>
      <c r="AG103416" s="71"/>
    </row>
    <row r="103417" spans="1:33" x14ac:dyDescent="0.25">
      <c r="A103417" s="71"/>
      <c r="B103417" s="71"/>
      <c r="C103417" s="71"/>
      <c r="K103417" s="71"/>
      <c r="L103417" s="71"/>
      <c r="N103417" s="71"/>
      <c r="O103417" s="71"/>
      <c r="P103417" s="71"/>
      <c r="S103417" s="71"/>
      <c r="T103417" s="71"/>
      <c r="U103417" s="71"/>
      <c r="AE103417" s="71"/>
      <c r="AF103417" s="71"/>
      <c r="AG103417" s="71"/>
    </row>
    <row r="103418" spans="1:33" x14ac:dyDescent="0.25">
      <c r="A103418" s="71"/>
      <c r="B103418" s="71"/>
      <c r="C103418" s="71"/>
      <c r="K103418" s="71"/>
      <c r="L103418" s="71"/>
      <c r="N103418" s="71"/>
      <c r="O103418" s="71"/>
      <c r="P103418" s="71"/>
      <c r="S103418" s="71"/>
      <c r="T103418" s="71"/>
      <c r="U103418" s="71"/>
      <c r="AE103418" s="71"/>
      <c r="AF103418" s="71"/>
      <c r="AG103418" s="71"/>
    </row>
    <row r="103419" spans="1:33" x14ac:dyDescent="0.25">
      <c r="A103419" s="71"/>
      <c r="B103419" s="71"/>
      <c r="C103419" s="71"/>
      <c r="K103419" s="71"/>
      <c r="L103419" s="71"/>
      <c r="N103419" s="71"/>
      <c r="O103419" s="71"/>
      <c r="P103419" s="71"/>
      <c r="S103419" s="71"/>
      <c r="T103419" s="71"/>
      <c r="U103419" s="71"/>
      <c r="AE103419" s="71"/>
      <c r="AF103419" s="71"/>
      <c r="AG103419" s="71"/>
    </row>
    <row r="103420" spans="1:33" x14ac:dyDescent="0.25">
      <c r="A103420" s="71"/>
      <c r="B103420" s="71"/>
      <c r="C103420" s="71"/>
      <c r="K103420" s="71"/>
      <c r="L103420" s="71"/>
      <c r="N103420" s="71"/>
      <c r="O103420" s="71"/>
      <c r="P103420" s="71"/>
      <c r="S103420" s="71"/>
      <c r="T103420" s="71"/>
      <c r="U103420" s="71"/>
      <c r="AE103420" s="71"/>
      <c r="AF103420" s="71"/>
      <c r="AG103420" s="71"/>
    </row>
    <row r="103421" spans="1:33" x14ac:dyDescent="0.25">
      <c r="A103421" s="71"/>
      <c r="B103421" s="71"/>
      <c r="C103421" s="71"/>
      <c r="K103421" s="71"/>
      <c r="L103421" s="71"/>
      <c r="N103421" s="71"/>
      <c r="O103421" s="71"/>
      <c r="P103421" s="71"/>
      <c r="S103421" s="71"/>
      <c r="T103421" s="71"/>
      <c r="U103421" s="71"/>
      <c r="AE103421" s="71"/>
      <c r="AF103421" s="71"/>
      <c r="AG103421" s="71"/>
    </row>
    <row r="103422" spans="1:33" x14ac:dyDescent="0.25">
      <c r="A103422" s="71"/>
      <c r="B103422" s="71"/>
      <c r="C103422" s="71"/>
      <c r="K103422" s="71"/>
      <c r="L103422" s="71"/>
      <c r="N103422" s="71"/>
      <c r="O103422" s="71"/>
      <c r="P103422" s="71"/>
      <c r="S103422" s="71"/>
      <c r="T103422" s="71"/>
      <c r="U103422" s="71"/>
      <c r="AE103422" s="71"/>
      <c r="AF103422" s="71"/>
      <c r="AG103422" s="71"/>
    </row>
    <row r="103423" spans="1:33" x14ac:dyDescent="0.25">
      <c r="A103423" s="71"/>
      <c r="B103423" s="71"/>
      <c r="C103423" s="71"/>
      <c r="K103423" s="71"/>
      <c r="L103423" s="71"/>
      <c r="N103423" s="71"/>
      <c r="O103423" s="71"/>
      <c r="P103423" s="71"/>
      <c r="S103423" s="71"/>
      <c r="T103423" s="71"/>
      <c r="U103423" s="71"/>
      <c r="AE103423" s="71"/>
      <c r="AF103423" s="71"/>
      <c r="AG103423" s="71"/>
    </row>
    <row r="103424" spans="1:33" x14ac:dyDescent="0.25">
      <c r="A103424" s="71"/>
      <c r="B103424" s="71"/>
      <c r="C103424" s="71"/>
      <c r="K103424" s="71"/>
      <c r="L103424" s="71"/>
      <c r="N103424" s="71"/>
      <c r="O103424" s="71"/>
      <c r="P103424" s="71"/>
      <c r="S103424" s="71"/>
      <c r="T103424" s="71"/>
      <c r="U103424" s="71"/>
      <c r="AE103424" s="71"/>
      <c r="AF103424" s="71"/>
      <c r="AG103424" s="71"/>
    </row>
    <row r="103425" spans="1:33" x14ac:dyDescent="0.25">
      <c r="A103425" s="71"/>
      <c r="B103425" s="71"/>
      <c r="C103425" s="71"/>
      <c r="K103425" s="71"/>
      <c r="L103425" s="71"/>
      <c r="N103425" s="71"/>
      <c r="O103425" s="71"/>
      <c r="P103425" s="71"/>
      <c r="S103425" s="71"/>
      <c r="T103425" s="71"/>
      <c r="U103425" s="71"/>
      <c r="AE103425" s="71"/>
      <c r="AF103425" s="71"/>
      <c r="AG103425" s="71"/>
    </row>
    <row r="103426" spans="1:33" x14ac:dyDescent="0.25">
      <c r="A103426" s="71"/>
      <c r="B103426" s="71"/>
      <c r="C103426" s="71"/>
      <c r="K103426" s="71"/>
      <c r="L103426" s="71"/>
      <c r="N103426" s="71"/>
      <c r="O103426" s="71"/>
      <c r="P103426" s="71"/>
      <c r="S103426" s="71"/>
      <c r="T103426" s="71"/>
      <c r="U103426" s="71"/>
      <c r="AE103426" s="71"/>
      <c r="AF103426" s="71"/>
      <c r="AG103426" s="71"/>
    </row>
    <row r="103427" spans="1:33" x14ac:dyDescent="0.25">
      <c r="A103427" s="71"/>
      <c r="B103427" s="71"/>
      <c r="C103427" s="71"/>
      <c r="K103427" s="71"/>
      <c r="L103427" s="71"/>
      <c r="N103427" s="71"/>
      <c r="O103427" s="71"/>
      <c r="P103427" s="71"/>
      <c r="S103427" s="71"/>
      <c r="T103427" s="71"/>
      <c r="U103427" s="71"/>
      <c r="AE103427" s="71"/>
      <c r="AF103427" s="71"/>
      <c r="AG103427" s="71"/>
    </row>
    <row r="103428" spans="1:33" x14ac:dyDescent="0.25">
      <c r="A103428" s="71"/>
      <c r="B103428" s="71"/>
      <c r="C103428" s="71"/>
      <c r="K103428" s="71"/>
      <c r="L103428" s="71"/>
      <c r="N103428" s="71"/>
      <c r="O103428" s="71"/>
      <c r="P103428" s="71"/>
      <c r="S103428" s="71"/>
      <c r="T103428" s="71"/>
      <c r="U103428" s="71"/>
      <c r="AE103428" s="71"/>
      <c r="AF103428" s="71"/>
      <c r="AG103428" s="71"/>
    </row>
    <row r="103429" spans="1:33" x14ac:dyDescent="0.25">
      <c r="A103429" s="71"/>
      <c r="B103429" s="71"/>
      <c r="C103429" s="71"/>
      <c r="K103429" s="71"/>
      <c r="L103429" s="71"/>
      <c r="N103429" s="71"/>
      <c r="O103429" s="71"/>
      <c r="P103429" s="71"/>
      <c r="S103429" s="71"/>
      <c r="T103429" s="71"/>
      <c r="U103429" s="71"/>
      <c r="AE103429" s="71"/>
      <c r="AF103429" s="71"/>
      <c r="AG103429" s="71"/>
    </row>
    <row r="103430" spans="1:33" x14ac:dyDescent="0.25">
      <c r="A103430" s="71"/>
      <c r="B103430" s="71"/>
      <c r="C103430" s="71"/>
      <c r="K103430" s="71"/>
      <c r="L103430" s="71"/>
      <c r="N103430" s="71"/>
      <c r="O103430" s="71"/>
      <c r="P103430" s="71"/>
      <c r="S103430" s="71"/>
      <c r="T103430" s="71"/>
      <c r="U103430" s="71"/>
      <c r="AE103430" s="71"/>
      <c r="AF103430" s="71"/>
      <c r="AG103430" s="71"/>
    </row>
    <row r="103431" spans="1:33" x14ac:dyDescent="0.25">
      <c r="A103431" s="71"/>
      <c r="B103431" s="71"/>
      <c r="C103431" s="71"/>
      <c r="K103431" s="71"/>
      <c r="L103431" s="71"/>
      <c r="N103431" s="71"/>
      <c r="O103431" s="71"/>
      <c r="P103431" s="71"/>
      <c r="S103431" s="71"/>
      <c r="T103431" s="71"/>
      <c r="U103431" s="71"/>
      <c r="AE103431" s="71"/>
      <c r="AF103431" s="71"/>
      <c r="AG103431" s="71"/>
    </row>
    <row r="103432" spans="1:33" x14ac:dyDescent="0.25">
      <c r="A103432" s="71"/>
      <c r="B103432" s="71"/>
      <c r="C103432" s="71"/>
      <c r="K103432" s="71"/>
      <c r="L103432" s="71"/>
      <c r="N103432" s="71"/>
      <c r="O103432" s="71"/>
      <c r="P103432" s="71"/>
      <c r="S103432" s="71"/>
      <c r="T103432" s="71"/>
      <c r="U103432" s="71"/>
      <c r="AE103432" s="71"/>
      <c r="AF103432" s="71"/>
      <c r="AG103432" s="71"/>
    </row>
    <row r="103433" spans="1:33" x14ac:dyDescent="0.25">
      <c r="A103433" s="71"/>
      <c r="B103433" s="71"/>
      <c r="C103433" s="71"/>
      <c r="K103433" s="71"/>
      <c r="L103433" s="71"/>
      <c r="N103433" s="71"/>
      <c r="O103433" s="71"/>
      <c r="P103433" s="71"/>
      <c r="S103433" s="71"/>
      <c r="T103433" s="71"/>
      <c r="U103433" s="71"/>
      <c r="AE103433" s="71"/>
      <c r="AF103433" s="71"/>
      <c r="AG103433" s="71"/>
    </row>
    <row r="103434" spans="1:33" x14ac:dyDescent="0.25">
      <c r="A103434" s="71"/>
      <c r="B103434" s="71"/>
      <c r="C103434" s="71"/>
      <c r="K103434" s="71"/>
      <c r="L103434" s="71"/>
      <c r="N103434" s="71"/>
      <c r="O103434" s="71"/>
      <c r="P103434" s="71"/>
      <c r="S103434" s="71"/>
      <c r="T103434" s="71"/>
      <c r="U103434" s="71"/>
      <c r="AE103434" s="71"/>
      <c r="AF103434" s="71"/>
      <c r="AG103434" s="71"/>
    </row>
    <row r="103435" spans="1:33" x14ac:dyDescent="0.25">
      <c r="A103435" s="71"/>
      <c r="B103435" s="71"/>
      <c r="C103435" s="71"/>
      <c r="K103435" s="71"/>
      <c r="L103435" s="71"/>
      <c r="N103435" s="71"/>
      <c r="O103435" s="71"/>
      <c r="P103435" s="71"/>
      <c r="S103435" s="71"/>
      <c r="T103435" s="71"/>
      <c r="U103435" s="71"/>
      <c r="AE103435" s="71"/>
      <c r="AF103435" s="71"/>
      <c r="AG103435" s="71"/>
    </row>
    <row r="103436" spans="1:33" x14ac:dyDescent="0.25">
      <c r="A103436" s="71"/>
      <c r="B103436" s="71"/>
      <c r="C103436" s="71"/>
      <c r="K103436" s="71"/>
      <c r="L103436" s="71"/>
      <c r="N103436" s="71"/>
      <c r="O103436" s="71"/>
      <c r="P103436" s="71"/>
      <c r="S103436" s="71"/>
      <c r="T103436" s="71"/>
      <c r="U103436" s="71"/>
      <c r="AE103436" s="71"/>
      <c r="AF103436" s="71"/>
      <c r="AG103436" s="71"/>
    </row>
    <row r="103437" spans="1:33" x14ac:dyDescent="0.25">
      <c r="A103437" s="71"/>
      <c r="B103437" s="71"/>
      <c r="C103437" s="71"/>
      <c r="K103437" s="71"/>
      <c r="L103437" s="71"/>
      <c r="N103437" s="71"/>
      <c r="O103437" s="71"/>
      <c r="P103437" s="71"/>
      <c r="S103437" s="71"/>
      <c r="T103437" s="71"/>
      <c r="U103437" s="71"/>
      <c r="AE103437" s="71"/>
      <c r="AF103437" s="71"/>
      <c r="AG103437" s="71"/>
    </row>
    <row r="103438" spans="1:33" x14ac:dyDescent="0.25">
      <c r="A103438" s="71"/>
      <c r="B103438" s="71"/>
      <c r="C103438" s="71"/>
      <c r="K103438" s="71"/>
      <c r="L103438" s="71"/>
      <c r="N103438" s="71"/>
      <c r="O103438" s="71"/>
      <c r="P103438" s="71"/>
      <c r="S103438" s="71"/>
      <c r="T103438" s="71"/>
      <c r="U103438" s="71"/>
      <c r="AE103438" s="71"/>
      <c r="AF103438" s="71"/>
      <c r="AG103438" s="71"/>
    </row>
    <row r="103439" spans="1:33" x14ac:dyDescent="0.25">
      <c r="A103439" s="71"/>
      <c r="B103439" s="71"/>
      <c r="C103439" s="71"/>
      <c r="K103439" s="71"/>
      <c r="L103439" s="71"/>
      <c r="N103439" s="71"/>
      <c r="O103439" s="71"/>
      <c r="P103439" s="71"/>
      <c r="S103439" s="71"/>
      <c r="T103439" s="71"/>
      <c r="U103439" s="71"/>
      <c r="AE103439" s="71"/>
      <c r="AF103439" s="71"/>
      <c r="AG103439" s="71"/>
    </row>
    <row r="103440" spans="1:33" x14ac:dyDescent="0.25">
      <c r="A103440" s="71"/>
      <c r="B103440" s="71"/>
      <c r="C103440" s="71"/>
      <c r="K103440" s="71"/>
      <c r="L103440" s="71"/>
      <c r="N103440" s="71"/>
      <c r="O103440" s="71"/>
      <c r="P103440" s="71"/>
      <c r="S103440" s="71"/>
      <c r="T103440" s="71"/>
      <c r="U103440" s="71"/>
      <c r="AE103440" s="71"/>
      <c r="AF103440" s="71"/>
      <c r="AG103440" s="71"/>
    </row>
    <row r="103441" spans="1:33" x14ac:dyDescent="0.25">
      <c r="A103441" s="71"/>
      <c r="B103441" s="71"/>
      <c r="C103441" s="71"/>
      <c r="K103441" s="71"/>
      <c r="L103441" s="71"/>
      <c r="N103441" s="71"/>
      <c r="O103441" s="71"/>
      <c r="P103441" s="71"/>
      <c r="S103441" s="71"/>
      <c r="T103441" s="71"/>
      <c r="U103441" s="71"/>
      <c r="AE103441" s="71"/>
      <c r="AF103441" s="71"/>
      <c r="AG103441" s="71"/>
    </row>
    <row r="103442" spans="1:33" x14ac:dyDescent="0.25">
      <c r="A103442" s="71"/>
      <c r="B103442" s="71"/>
      <c r="C103442" s="71"/>
      <c r="K103442" s="71"/>
      <c r="L103442" s="71"/>
      <c r="N103442" s="71"/>
      <c r="O103442" s="71"/>
      <c r="P103442" s="71"/>
      <c r="S103442" s="71"/>
      <c r="T103442" s="71"/>
      <c r="U103442" s="71"/>
      <c r="AE103442" s="71"/>
      <c r="AF103442" s="71"/>
      <c r="AG103442" s="71"/>
    </row>
    <row r="103443" spans="1:33" x14ac:dyDescent="0.25">
      <c r="A103443" s="71"/>
      <c r="B103443" s="71"/>
      <c r="C103443" s="71"/>
      <c r="K103443" s="71"/>
      <c r="L103443" s="71"/>
      <c r="N103443" s="71"/>
      <c r="O103443" s="71"/>
      <c r="P103443" s="71"/>
      <c r="S103443" s="71"/>
      <c r="T103443" s="71"/>
      <c r="U103443" s="71"/>
      <c r="AE103443" s="71"/>
      <c r="AF103443" s="71"/>
      <c r="AG103443" s="71"/>
    </row>
    <row r="103444" spans="1:33" x14ac:dyDescent="0.25">
      <c r="A103444" s="71"/>
      <c r="B103444" s="71"/>
      <c r="C103444" s="71"/>
      <c r="K103444" s="71"/>
      <c r="L103444" s="71"/>
      <c r="N103444" s="71"/>
      <c r="O103444" s="71"/>
      <c r="P103444" s="71"/>
      <c r="S103444" s="71"/>
      <c r="T103444" s="71"/>
      <c r="U103444" s="71"/>
      <c r="AE103444" s="71"/>
      <c r="AF103444" s="71"/>
      <c r="AG103444" s="71"/>
    </row>
    <row r="103445" spans="1:33" x14ac:dyDescent="0.25">
      <c r="A103445" s="71"/>
      <c r="B103445" s="71"/>
      <c r="C103445" s="71"/>
      <c r="K103445" s="71"/>
      <c r="L103445" s="71"/>
      <c r="N103445" s="71"/>
      <c r="O103445" s="71"/>
      <c r="P103445" s="71"/>
      <c r="S103445" s="71"/>
      <c r="T103445" s="71"/>
      <c r="U103445" s="71"/>
      <c r="AE103445" s="71"/>
      <c r="AF103445" s="71"/>
      <c r="AG103445" s="71"/>
    </row>
    <row r="103446" spans="1:33" x14ac:dyDescent="0.25">
      <c r="A103446" s="71"/>
      <c r="B103446" s="71"/>
      <c r="C103446" s="71"/>
      <c r="K103446" s="71"/>
      <c r="L103446" s="71"/>
      <c r="N103446" s="71"/>
      <c r="O103446" s="71"/>
      <c r="P103446" s="71"/>
      <c r="S103446" s="71"/>
      <c r="T103446" s="71"/>
      <c r="U103446" s="71"/>
      <c r="AE103446" s="71"/>
      <c r="AF103446" s="71"/>
      <c r="AG103446" s="71"/>
    </row>
    <row r="103447" spans="1:33" x14ac:dyDescent="0.25">
      <c r="A103447" s="71"/>
      <c r="B103447" s="71"/>
      <c r="C103447" s="71"/>
      <c r="K103447" s="71"/>
      <c r="L103447" s="71"/>
      <c r="N103447" s="71"/>
      <c r="O103447" s="71"/>
      <c r="P103447" s="71"/>
      <c r="S103447" s="71"/>
      <c r="T103447" s="71"/>
      <c r="U103447" s="71"/>
      <c r="AE103447" s="71"/>
      <c r="AF103447" s="71"/>
      <c r="AG103447" s="71"/>
    </row>
    <row r="103448" spans="1:33" x14ac:dyDescent="0.25">
      <c r="A103448" s="71"/>
      <c r="B103448" s="71"/>
      <c r="C103448" s="71"/>
      <c r="K103448" s="71"/>
      <c r="L103448" s="71"/>
      <c r="N103448" s="71"/>
      <c r="O103448" s="71"/>
      <c r="P103448" s="71"/>
      <c r="S103448" s="71"/>
      <c r="T103448" s="71"/>
      <c r="U103448" s="71"/>
      <c r="AE103448" s="71"/>
      <c r="AF103448" s="71"/>
      <c r="AG103448" s="71"/>
    </row>
    <row r="103449" spans="1:33" x14ac:dyDescent="0.25">
      <c r="A103449" s="71"/>
      <c r="B103449" s="71"/>
      <c r="C103449" s="71"/>
      <c r="K103449" s="71"/>
      <c r="L103449" s="71"/>
      <c r="N103449" s="71"/>
      <c r="O103449" s="71"/>
      <c r="P103449" s="71"/>
      <c r="S103449" s="71"/>
      <c r="T103449" s="71"/>
      <c r="U103449" s="71"/>
      <c r="AE103449" s="71"/>
      <c r="AF103449" s="71"/>
      <c r="AG103449" s="71"/>
    </row>
    <row r="103450" spans="1:33" x14ac:dyDescent="0.25">
      <c r="A103450" s="71"/>
      <c r="B103450" s="71"/>
      <c r="C103450" s="71"/>
      <c r="K103450" s="71"/>
      <c r="L103450" s="71"/>
      <c r="N103450" s="71"/>
      <c r="O103450" s="71"/>
      <c r="P103450" s="71"/>
      <c r="S103450" s="71"/>
      <c r="T103450" s="71"/>
      <c r="U103450" s="71"/>
      <c r="AE103450" s="71"/>
      <c r="AF103450" s="71"/>
      <c r="AG103450" s="71"/>
    </row>
    <row r="103451" spans="1:33" x14ac:dyDescent="0.25">
      <c r="A103451" s="71"/>
      <c r="B103451" s="71"/>
      <c r="C103451" s="71"/>
      <c r="K103451" s="71"/>
      <c r="L103451" s="71"/>
      <c r="N103451" s="71"/>
      <c r="O103451" s="71"/>
      <c r="P103451" s="71"/>
      <c r="S103451" s="71"/>
      <c r="T103451" s="71"/>
      <c r="U103451" s="71"/>
      <c r="AE103451" s="71"/>
      <c r="AF103451" s="71"/>
      <c r="AG103451" s="71"/>
    </row>
    <row r="103452" spans="1:33" x14ac:dyDescent="0.25">
      <c r="A103452" s="71"/>
      <c r="B103452" s="71"/>
      <c r="C103452" s="71"/>
      <c r="K103452" s="71"/>
      <c r="L103452" s="71"/>
      <c r="N103452" s="71"/>
      <c r="O103452" s="71"/>
      <c r="P103452" s="71"/>
      <c r="S103452" s="71"/>
      <c r="T103452" s="71"/>
      <c r="U103452" s="71"/>
      <c r="AE103452" s="71"/>
      <c r="AF103452" s="71"/>
      <c r="AG103452" s="71"/>
    </row>
    <row r="103453" spans="1:33" x14ac:dyDescent="0.25">
      <c r="A103453" s="71"/>
      <c r="B103453" s="71"/>
      <c r="C103453" s="71"/>
      <c r="K103453" s="71"/>
      <c r="L103453" s="71"/>
      <c r="N103453" s="71"/>
      <c r="O103453" s="71"/>
      <c r="P103453" s="71"/>
      <c r="S103453" s="71"/>
      <c r="T103453" s="71"/>
      <c r="U103453" s="71"/>
      <c r="AE103453" s="71"/>
      <c r="AF103453" s="71"/>
      <c r="AG103453" s="71"/>
    </row>
    <row r="103454" spans="1:33" x14ac:dyDescent="0.25">
      <c r="A103454" s="71"/>
      <c r="B103454" s="71"/>
      <c r="C103454" s="71"/>
      <c r="K103454" s="71"/>
      <c r="L103454" s="71"/>
      <c r="N103454" s="71"/>
      <c r="O103454" s="71"/>
      <c r="P103454" s="71"/>
      <c r="S103454" s="71"/>
      <c r="T103454" s="71"/>
      <c r="U103454" s="71"/>
      <c r="AE103454" s="71"/>
      <c r="AF103454" s="71"/>
      <c r="AG103454" s="71"/>
    </row>
    <row r="103455" spans="1:33" x14ac:dyDescent="0.25">
      <c r="A103455" s="71"/>
      <c r="B103455" s="71"/>
      <c r="C103455" s="71"/>
      <c r="K103455" s="71"/>
      <c r="L103455" s="71"/>
      <c r="N103455" s="71"/>
      <c r="O103455" s="71"/>
      <c r="P103455" s="71"/>
      <c r="S103455" s="71"/>
      <c r="T103455" s="71"/>
      <c r="U103455" s="71"/>
      <c r="AE103455" s="71"/>
      <c r="AF103455" s="71"/>
      <c r="AG103455" s="71"/>
    </row>
    <row r="103456" spans="1:33" x14ac:dyDescent="0.25">
      <c r="A103456" s="71"/>
      <c r="B103456" s="71"/>
      <c r="C103456" s="71"/>
      <c r="K103456" s="71"/>
      <c r="L103456" s="71"/>
      <c r="N103456" s="71"/>
      <c r="O103456" s="71"/>
      <c r="P103456" s="71"/>
      <c r="S103456" s="71"/>
      <c r="T103456" s="71"/>
      <c r="U103456" s="71"/>
      <c r="AE103456" s="71"/>
      <c r="AF103456" s="71"/>
      <c r="AG103456" s="71"/>
    </row>
    <row r="103457" spans="1:33" x14ac:dyDescent="0.25">
      <c r="A103457" s="71"/>
      <c r="B103457" s="71"/>
      <c r="C103457" s="71"/>
      <c r="K103457" s="71"/>
      <c r="L103457" s="71"/>
      <c r="N103457" s="71"/>
      <c r="O103457" s="71"/>
      <c r="P103457" s="71"/>
      <c r="S103457" s="71"/>
      <c r="T103457" s="71"/>
      <c r="U103457" s="71"/>
      <c r="AE103457" s="71"/>
      <c r="AF103457" s="71"/>
      <c r="AG103457" s="71"/>
    </row>
    <row r="103458" spans="1:33" x14ac:dyDescent="0.25">
      <c r="A103458" s="71"/>
      <c r="B103458" s="71"/>
      <c r="C103458" s="71"/>
      <c r="K103458" s="71"/>
      <c r="L103458" s="71"/>
      <c r="N103458" s="71"/>
      <c r="O103458" s="71"/>
      <c r="P103458" s="71"/>
      <c r="S103458" s="71"/>
      <c r="T103458" s="71"/>
      <c r="U103458" s="71"/>
      <c r="AE103458" s="71"/>
      <c r="AF103458" s="71"/>
      <c r="AG103458" s="71"/>
    </row>
    <row r="103459" spans="1:33" x14ac:dyDescent="0.25">
      <c r="A103459" s="71"/>
      <c r="B103459" s="71"/>
      <c r="C103459" s="71"/>
      <c r="K103459" s="71"/>
      <c r="L103459" s="71"/>
      <c r="N103459" s="71"/>
      <c r="O103459" s="71"/>
      <c r="P103459" s="71"/>
      <c r="S103459" s="71"/>
      <c r="T103459" s="71"/>
      <c r="U103459" s="71"/>
      <c r="AE103459" s="71"/>
      <c r="AF103459" s="71"/>
      <c r="AG103459" s="71"/>
    </row>
    <row r="103460" spans="1:33" x14ac:dyDescent="0.25">
      <c r="A103460" s="71"/>
      <c r="B103460" s="71"/>
      <c r="C103460" s="71"/>
      <c r="K103460" s="71"/>
      <c r="L103460" s="71"/>
      <c r="N103460" s="71"/>
      <c r="O103460" s="71"/>
      <c r="P103460" s="71"/>
      <c r="S103460" s="71"/>
      <c r="T103460" s="71"/>
      <c r="U103460" s="71"/>
      <c r="AE103460" s="71"/>
      <c r="AF103460" s="71"/>
      <c r="AG103460" s="71"/>
    </row>
    <row r="103461" spans="1:33" x14ac:dyDescent="0.25">
      <c r="A103461" s="71"/>
      <c r="B103461" s="71"/>
      <c r="C103461" s="71"/>
      <c r="K103461" s="71"/>
      <c r="L103461" s="71"/>
      <c r="N103461" s="71"/>
      <c r="O103461" s="71"/>
      <c r="P103461" s="71"/>
      <c r="S103461" s="71"/>
      <c r="T103461" s="71"/>
      <c r="U103461" s="71"/>
      <c r="AE103461" s="71"/>
      <c r="AF103461" s="71"/>
      <c r="AG103461" s="71"/>
    </row>
    <row r="103462" spans="1:33" x14ac:dyDescent="0.25">
      <c r="A103462" s="71"/>
      <c r="B103462" s="71"/>
      <c r="C103462" s="71"/>
      <c r="K103462" s="71"/>
      <c r="L103462" s="71"/>
      <c r="N103462" s="71"/>
      <c r="O103462" s="71"/>
      <c r="P103462" s="71"/>
      <c r="S103462" s="71"/>
      <c r="T103462" s="71"/>
      <c r="U103462" s="71"/>
      <c r="AE103462" s="71"/>
      <c r="AF103462" s="71"/>
      <c r="AG103462" s="71"/>
    </row>
    <row r="103463" spans="1:33" x14ac:dyDescent="0.25">
      <c r="A103463" s="71"/>
      <c r="B103463" s="71"/>
      <c r="C103463" s="71"/>
      <c r="K103463" s="71"/>
      <c r="L103463" s="71"/>
      <c r="N103463" s="71"/>
      <c r="O103463" s="71"/>
      <c r="P103463" s="71"/>
      <c r="S103463" s="71"/>
      <c r="T103463" s="71"/>
      <c r="U103463" s="71"/>
      <c r="AE103463" s="71"/>
      <c r="AF103463" s="71"/>
      <c r="AG103463" s="71"/>
    </row>
    <row r="103464" spans="1:33" x14ac:dyDescent="0.25">
      <c r="A103464" s="71"/>
      <c r="B103464" s="71"/>
      <c r="C103464" s="71"/>
      <c r="K103464" s="71"/>
      <c r="L103464" s="71"/>
      <c r="N103464" s="71"/>
      <c r="O103464" s="71"/>
      <c r="P103464" s="71"/>
      <c r="S103464" s="71"/>
      <c r="T103464" s="71"/>
      <c r="U103464" s="71"/>
      <c r="AE103464" s="71"/>
      <c r="AF103464" s="71"/>
      <c r="AG103464" s="71"/>
    </row>
    <row r="103465" spans="1:33" x14ac:dyDescent="0.25">
      <c r="A103465" s="71"/>
      <c r="B103465" s="71"/>
      <c r="C103465" s="71"/>
      <c r="K103465" s="71"/>
      <c r="L103465" s="71"/>
      <c r="N103465" s="71"/>
      <c r="O103465" s="71"/>
      <c r="P103465" s="71"/>
      <c r="S103465" s="71"/>
      <c r="T103465" s="71"/>
      <c r="U103465" s="71"/>
      <c r="AE103465" s="71"/>
      <c r="AF103465" s="71"/>
      <c r="AG103465" s="71"/>
    </row>
    <row r="103466" spans="1:33" x14ac:dyDescent="0.25">
      <c r="A103466" s="71"/>
      <c r="B103466" s="71"/>
      <c r="C103466" s="71"/>
      <c r="K103466" s="71"/>
      <c r="L103466" s="71"/>
      <c r="N103466" s="71"/>
      <c r="O103466" s="71"/>
      <c r="P103466" s="71"/>
      <c r="S103466" s="71"/>
      <c r="T103466" s="71"/>
      <c r="U103466" s="71"/>
      <c r="AE103466" s="71"/>
      <c r="AF103466" s="71"/>
      <c r="AG103466" s="71"/>
    </row>
    <row r="103467" spans="1:33" x14ac:dyDescent="0.25">
      <c r="A103467" s="71"/>
      <c r="B103467" s="71"/>
      <c r="C103467" s="71"/>
      <c r="K103467" s="71"/>
      <c r="L103467" s="71"/>
      <c r="N103467" s="71"/>
      <c r="O103467" s="71"/>
      <c r="P103467" s="71"/>
      <c r="S103467" s="71"/>
      <c r="T103467" s="71"/>
      <c r="U103467" s="71"/>
      <c r="AE103467" s="71"/>
      <c r="AF103467" s="71"/>
      <c r="AG103467" s="71"/>
    </row>
    <row r="103468" spans="1:33" x14ac:dyDescent="0.25">
      <c r="A103468" s="71"/>
      <c r="B103468" s="71"/>
      <c r="C103468" s="71"/>
      <c r="K103468" s="71"/>
      <c r="L103468" s="71"/>
      <c r="N103468" s="71"/>
      <c r="O103468" s="71"/>
      <c r="P103468" s="71"/>
      <c r="S103468" s="71"/>
      <c r="T103468" s="71"/>
      <c r="U103468" s="71"/>
      <c r="AE103468" s="71"/>
      <c r="AF103468" s="71"/>
      <c r="AG103468" s="71"/>
    </row>
    <row r="103469" spans="1:33" x14ac:dyDescent="0.25">
      <c r="A103469" s="71"/>
      <c r="B103469" s="71"/>
      <c r="C103469" s="71"/>
      <c r="K103469" s="71"/>
      <c r="L103469" s="71"/>
      <c r="N103469" s="71"/>
      <c r="O103469" s="71"/>
      <c r="P103469" s="71"/>
      <c r="S103469" s="71"/>
      <c r="T103469" s="71"/>
      <c r="U103469" s="71"/>
      <c r="AE103469" s="71"/>
      <c r="AF103469" s="71"/>
      <c r="AG103469" s="71"/>
    </row>
    <row r="103470" spans="1:33" x14ac:dyDescent="0.25">
      <c r="A103470" s="71"/>
      <c r="B103470" s="71"/>
      <c r="C103470" s="71"/>
      <c r="K103470" s="71"/>
      <c r="L103470" s="71"/>
      <c r="N103470" s="71"/>
      <c r="O103470" s="71"/>
      <c r="P103470" s="71"/>
      <c r="S103470" s="71"/>
      <c r="T103470" s="71"/>
      <c r="U103470" s="71"/>
      <c r="AE103470" s="71"/>
      <c r="AF103470" s="71"/>
      <c r="AG103470" s="71"/>
    </row>
    <row r="103471" spans="1:33" x14ac:dyDescent="0.25">
      <c r="A103471" s="71"/>
      <c r="B103471" s="71"/>
      <c r="C103471" s="71"/>
      <c r="K103471" s="71"/>
      <c r="L103471" s="71"/>
      <c r="N103471" s="71"/>
      <c r="O103471" s="71"/>
      <c r="P103471" s="71"/>
      <c r="S103471" s="71"/>
      <c r="T103471" s="71"/>
      <c r="U103471" s="71"/>
      <c r="AE103471" s="71"/>
      <c r="AF103471" s="71"/>
      <c r="AG103471" s="71"/>
    </row>
    <row r="103472" spans="1:33" x14ac:dyDescent="0.25">
      <c r="A103472" s="71"/>
      <c r="B103472" s="71"/>
      <c r="C103472" s="71"/>
      <c r="K103472" s="71"/>
      <c r="L103472" s="71"/>
      <c r="N103472" s="71"/>
      <c r="O103472" s="71"/>
      <c r="P103472" s="71"/>
      <c r="S103472" s="71"/>
      <c r="T103472" s="71"/>
      <c r="U103472" s="71"/>
      <c r="AE103472" s="71"/>
      <c r="AF103472" s="71"/>
      <c r="AG103472" s="71"/>
    </row>
    <row r="103473" spans="1:33" x14ac:dyDescent="0.25">
      <c r="A103473" s="71"/>
      <c r="B103473" s="71"/>
      <c r="C103473" s="71"/>
      <c r="K103473" s="71"/>
      <c r="L103473" s="71"/>
      <c r="N103473" s="71"/>
      <c r="O103473" s="71"/>
      <c r="P103473" s="71"/>
      <c r="S103473" s="71"/>
      <c r="T103473" s="71"/>
      <c r="U103473" s="71"/>
      <c r="AE103473" s="71"/>
      <c r="AF103473" s="71"/>
      <c r="AG103473" s="71"/>
    </row>
    <row r="103474" spans="1:33" x14ac:dyDescent="0.25">
      <c r="A103474" s="71"/>
      <c r="B103474" s="71"/>
      <c r="C103474" s="71"/>
      <c r="K103474" s="71"/>
      <c r="L103474" s="71"/>
      <c r="N103474" s="71"/>
      <c r="O103474" s="71"/>
      <c r="P103474" s="71"/>
      <c r="S103474" s="71"/>
      <c r="T103474" s="71"/>
      <c r="U103474" s="71"/>
      <c r="AE103474" s="71"/>
      <c r="AF103474" s="71"/>
      <c r="AG103474" s="71"/>
    </row>
    <row r="103475" spans="1:33" x14ac:dyDescent="0.25">
      <c r="A103475" s="71"/>
      <c r="B103475" s="71"/>
      <c r="C103475" s="71"/>
      <c r="K103475" s="71"/>
      <c r="L103475" s="71"/>
      <c r="N103475" s="71"/>
      <c r="O103475" s="71"/>
      <c r="P103475" s="71"/>
      <c r="S103475" s="71"/>
      <c r="T103475" s="71"/>
      <c r="U103475" s="71"/>
      <c r="AE103475" s="71"/>
      <c r="AF103475" s="71"/>
      <c r="AG103475" s="71"/>
    </row>
    <row r="103476" spans="1:33" x14ac:dyDescent="0.25">
      <c r="A103476" s="71"/>
      <c r="B103476" s="71"/>
      <c r="C103476" s="71"/>
      <c r="K103476" s="71"/>
      <c r="L103476" s="71"/>
      <c r="N103476" s="71"/>
      <c r="O103476" s="71"/>
      <c r="P103476" s="71"/>
      <c r="S103476" s="71"/>
      <c r="T103476" s="71"/>
      <c r="U103476" s="71"/>
      <c r="AE103476" s="71"/>
      <c r="AF103476" s="71"/>
      <c r="AG103476" s="71"/>
    </row>
    <row r="103477" spans="1:33" x14ac:dyDescent="0.25">
      <c r="A103477" s="71"/>
      <c r="B103477" s="71"/>
      <c r="C103477" s="71"/>
      <c r="K103477" s="71"/>
      <c r="L103477" s="71"/>
      <c r="N103477" s="71"/>
      <c r="O103477" s="71"/>
      <c r="P103477" s="71"/>
      <c r="S103477" s="71"/>
      <c r="T103477" s="71"/>
      <c r="U103477" s="71"/>
      <c r="AE103477" s="71"/>
      <c r="AF103477" s="71"/>
      <c r="AG103477" s="71"/>
    </row>
    <row r="103478" spans="1:33" x14ac:dyDescent="0.25">
      <c r="A103478" s="71"/>
      <c r="B103478" s="71"/>
      <c r="C103478" s="71"/>
      <c r="K103478" s="71"/>
      <c r="L103478" s="71"/>
      <c r="N103478" s="71"/>
      <c r="O103478" s="71"/>
      <c r="P103478" s="71"/>
      <c r="S103478" s="71"/>
      <c r="T103478" s="71"/>
      <c r="U103478" s="71"/>
      <c r="AE103478" s="71"/>
      <c r="AF103478" s="71"/>
      <c r="AG103478" s="71"/>
    </row>
    <row r="103479" spans="1:33" x14ac:dyDescent="0.25">
      <c r="A103479" s="71"/>
      <c r="B103479" s="71"/>
      <c r="C103479" s="71"/>
      <c r="K103479" s="71"/>
      <c r="L103479" s="71"/>
      <c r="N103479" s="71"/>
      <c r="O103479" s="71"/>
      <c r="P103479" s="71"/>
      <c r="S103479" s="71"/>
      <c r="T103479" s="71"/>
      <c r="U103479" s="71"/>
      <c r="AE103479" s="71"/>
      <c r="AF103479" s="71"/>
      <c r="AG103479" s="71"/>
    </row>
    <row r="103480" spans="1:33" x14ac:dyDescent="0.25">
      <c r="A103480" s="71"/>
      <c r="B103480" s="71"/>
      <c r="C103480" s="71"/>
      <c r="K103480" s="71"/>
      <c r="L103480" s="71"/>
      <c r="N103480" s="71"/>
      <c r="O103480" s="71"/>
      <c r="P103480" s="71"/>
      <c r="S103480" s="71"/>
      <c r="T103480" s="71"/>
      <c r="U103480" s="71"/>
      <c r="AE103480" s="71"/>
      <c r="AF103480" s="71"/>
      <c r="AG103480" s="71"/>
    </row>
    <row r="103481" spans="1:33" x14ac:dyDescent="0.25">
      <c r="A103481" s="71"/>
      <c r="B103481" s="71"/>
      <c r="C103481" s="71"/>
      <c r="K103481" s="71"/>
      <c r="L103481" s="71"/>
      <c r="N103481" s="71"/>
      <c r="O103481" s="71"/>
      <c r="P103481" s="71"/>
      <c r="S103481" s="71"/>
      <c r="T103481" s="71"/>
      <c r="U103481" s="71"/>
      <c r="AE103481" s="71"/>
      <c r="AF103481" s="71"/>
      <c r="AG103481" s="71"/>
    </row>
    <row r="103482" spans="1:33" x14ac:dyDescent="0.25">
      <c r="A103482" s="71"/>
      <c r="B103482" s="71"/>
      <c r="C103482" s="71"/>
      <c r="K103482" s="71"/>
      <c r="L103482" s="71"/>
      <c r="N103482" s="71"/>
      <c r="O103482" s="71"/>
      <c r="P103482" s="71"/>
      <c r="S103482" s="71"/>
      <c r="T103482" s="71"/>
      <c r="U103482" s="71"/>
      <c r="AE103482" s="71"/>
      <c r="AF103482" s="71"/>
      <c r="AG103482" s="71"/>
    </row>
    <row r="103483" spans="1:33" x14ac:dyDescent="0.25">
      <c r="A103483" s="71"/>
      <c r="B103483" s="71"/>
      <c r="C103483" s="71"/>
      <c r="K103483" s="71"/>
      <c r="L103483" s="71"/>
      <c r="N103483" s="71"/>
      <c r="O103483" s="71"/>
      <c r="P103483" s="71"/>
      <c r="S103483" s="71"/>
      <c r="T103483" s="71"/>
      <c r="U103483" s="71"/>
      <c r="AE103483" s="71"/>
      <c r="AF103483" s="71"/>
      <c r="AG103483" s="71"/>
    </row>
    <row r="103484" spans="1:33" x14ac:dyDescent="0.25">
      <c r="A103484" s="71"/>
      <c r="B103484" s="71"/>
      <c r="C103484" s="71"/>
      <c r="K103484" s="71"/>
      <c r="L103484" s="71"/>
      <c r="N103484" s="71"/>
      <c r="O103484" s="71"/>
      <c r="P103484" s="71"/>
      <c r="S103484" s="71"/>
      <c r="T103484" s="71"/>
      <c r="U103484" s="71"/>
      <c r="AE103484" s="71"/>
      <c r="AF103484" s="71"/>
      <c r="AG103484" s="71"/>
    </row>
    <row r="103485" spans="1:33" x14ac:dyDescent="0.25">
      <c r="A103485" s="71"/>
      <c r="B103485" s="71"/>
      <c r="C103485" s="71"/>
      <c r="K103485" s="71"/>
      <c r="L103485" s="71"/>
      <c r="N103485" s="71"/>
      <c r="O103485" s="71"/>
      <c r="P103485" s="71"/>
      <c r="S103485" s="71"/>
      <c r="T103485" s="71"/>
      <c r="U103485" s="71"/>
      <c r="AE103485" s="71"/>
      <c r="AF103485" s="71"/>
      <c r="AG103485" s="71"/>
    </row>
    <row r="103486" spans="1:33" x14ac:dyDescent="0.25">
      <c r="A103486" s="71"/>
      <c r="B103486" s="71"/>
      <c r="C103486" s="71"/>
      <c r="K103486" s="71"/>
      <c r="L103486" s="71"/>
      <c r="N103486" s="71"/>
      <c r="O103486" s="71"/>
      <c r="P103486" s="71"/>
      <c r="S103486" s="71"/>
      <c r="T103486" s="71"/>
      <c r="U103486" s="71"/>
      <c r="AE103486" s="71"/>
      <c r="AF103486" s="71"/>
      <c r="AG103486" s="71"/>
    </row>
    <row r="103487" spans="1:33" x14ac:dyDescent="0.25">
      <c r="A103487" s="71"/>
      <c r="B103487" s="71"/>
      <c r="C103487" s="71"/>
      <c r="K103487" s="71"/>
      <c r="L103487" s="71"/>
      <c r="N103487" s="71"/>
      <c r="O103487" s="71"/>
      <c r="P103487" s="71"/>
      <c r="S103487" s="71"/>
      <c r="T103487" s="71"/>
      <c r="U103487" s="71"/>
      <c r="AE103487" s="71"/>
      <c r="AF103487" s="71"/>
      <c r="AG103487" s="71"/>
    </row>
    <row r="103488" spans="1:33" x14ac:dyDescent="0.25">
      <c r="A103488" s="71"/>
      <c r="B103488" s="71"/>
      <c r="C103488" s="71"/>
      <c r="K103488" s="71"/>
      <c r="L103488" s="71"/>
      <c r="N103488" s="71"/>
      <c r="O103488" s="71"/>
      <c r="P103488" s="71"/>
      <c r="S103488" s="71"/>
      <c r="T103488" s="71"/>
      <c r="U103488" s="71"/>
      <c r="AE103488" s="71"/>
      <c r="AF103488" s="71"/>
      <c r="AG103488" s="71"/>
    </row>
    <row r="103489" spans="1:33" x14ac:dyDescent="0.25">
      <c r="A103489" s="71"/>
      <c r="B103489" s="71"/>
      <c r="C103489" s="71"/>
      <c r="K103489" s="71"/>
      <c r="L103489" s="71"/>
      <c r="N103489" s="71"/>
      <c r="O103489" s="71"/>
      <c r="P103489" s="71"/>
      <c r="S103489" s="71"/>
      <c r="T103489" s="71"/>
      <c r="U103489" s="71"/>
      <c r="AE103489" s="71"/>
      <c r="AF103489" s="71"/>
      <c r="AG103489" s="71"/>
    </row>
    <row r="103490" spans="1:33" x14ac:dyDescent="0.25">
      <c r="A103490" s="71"/>
      <c r="B103490" s="71"/>
      <c r="C103490" s="71"/>
      <c r="K103490" s="71"/>
      <c r="L103490" s="71"/>
      <c r="N103490" s="71"/>
      <c r="O103490" s="71"/>
      <c r="P103490" s="71"/>
      <c r="S103490" s="71"/>
      <c r="T103490" s="71"/>
      <c r="U103490" s="71"/>
      <c r="AE103490" s="71"/>
      <c r="AF103490" s="71"/>
      <c r="AG103490" s="71"/>
    </row>
    <row r="103491" spans="1:33" x14ac:dyDescent="0.25">
      <c r="A103491" s="71"/>
      <c r="B103491" s="71"/>
      <c r="C103491" s="71"/>
      <c r="K103491" s="71"/>
      <c r="L103491" s="71"/>
      <c r="N103491" s="71"/>
      <c r="O103491" s="71"/>
      <c r="P103491" s="71"/>
      <c r="S103491" s="71"/>
      <c r="T103491" s="71"/>
      <c r="U103491" s="71"/>
      <c r="AE103491" s="71"/>
      <c r="AF103491" s="71"/>
      <c r="AG103491" s="71"/>
    </row>
    <row r="103492" spans="1:33" x14ac:dyDescent="0.25">
      <c r="A103492" s="71"/>
      <c r="B103492" s="71"/>
      <c r="C103492" s="71"/>
      <c r="K103492" s="71"/>
      <c r="L103492" s="71"/>
      <c r="N103492" s="71"/>
      <c r="O103492" s="71"/>
      <c r="P103492" s="71"/>
      <c r="S103492" s="71"/>
      <c r="T103492" s="71"/>
      <c r="U103492" s="71"/>
      <c r="AE103492" s="71"/>
      <c r="AF103492" s="71"/>
      <c r="AG103492" s="71"/>
    </row>
    <row r="103493" spans="1:33" x14ac:dyDescent="0.25">
      <c r="A103493" s="71"/>
      <c r="B103493" s="71"/>
      <c r="C103493" s="71"/>
      <c r="K103493" s="71"/>
      <c r="L103493" s="71"/>
      <c r="N103493" s="71"/>
      <c r="O103493" s="71"/>
      <c r="P103493" s="71"/>
      <c r="S103493" s="71"/>
      <c r="T103493" s="71"/>
      <c r="U103493" s="71"/>
      <c r="AE103493" s="71"/>
      <c r="AF103493" s="71"/>
      <c r="AG103493" s="71"/>
    </row>
    <row r="103494" spans="1:33" x14ac:dyDescent="0.25">
      <c r="A103494" s="71"/>
      <c r="B103494" s="71"/>
      <c r="C103494" s="71"/>
      <c r="K103494" s="71"/>
      <c r="L103494" s="71"/>
      <c r="N103494" s="71"/>
      <c r="O103494" s="71"/>
      <c r="P103494" s="71"/>
      <c r="S103494" s="71"/>
      <c r="T103494" s="71"/>
      <c r="U103494" s="71"/>
      <c r="AE103494" s="71"/>
      <c r="AF103494" s="71"/>
      <c r="AG103494" s="71"/>
    </row>
    <row r="103495" spans="1:33" x14ac:dyDescent="0.25">
      <c r="A103495" s="71"/>
      <c r="B103495" s="71"/>
      <c r="C103495" s="71"/>
      <c r="K103495" s="71"/>
      <c r="L103495" s="71"/>
      <c r="N103495" s="71"/>
      <c r="O103495" s="71"/>
      <c r="P103495" s="71"/>
      <c r="S103495" s="71"/>
      <c r="T103495" s="71"/>
      <c r="U103495" s="71"/>
      <c r="AE103495" s="71"/>
      <c r="AF103495" s="71"/>
      <c r="AG103495" s="71"/>
    </row>
    <row r="103496" spans="1:33" x14ac:dyDescent="0.25">
      <c r="A103496" s="71"/>
      <c r="B103496" s="71"/>
      <c r="C103496" s="71"/>
      <c r="K103496" s="71"/>
      <c r="L103496" s="71"/>
      <c r="N103496" s="71"/>
      <c r="O103496" s="71"/>
      <c r="P103496" s="71"/>
      <c r="S103496" s="71"/>
      <c r="T103496" s="71"/>
      <c r="U103496" s="71"/>
      <c r="AE103496" s="71"/>
      <c r="AF103496" s="71"/>
      <c r="AG103496" s="71"/>
    </row>
    <row r="103497" spans="1:33" x14ac:dyDescent="0.25">
      <c r="A103497" s="71"/>
      <c r="B103497" s="71"/>
      <c r="C103497" s="71"/>
      <c r="K103497" s="71"/>
      <c r="L103497" s="71"/>
      <c r="N103497" s="71"/>
      <c r="O103497" s="71"/>
      <c r="P103497" s="71"/>
      <c r="S103497" s="71"/>
      <c r="T103497" s="71"/>
      <c r="U103497" s="71"/>
      <c r="AE103497" s="71"/>
      <c r="AF103497" s="71"/>
      <c r="AG103497" s="71"/>
    </row>
    <row r="103498" spans="1:33" x14ac:dyDescent="0.25">
      <c r="A103498" s="71"/>
      <c r="B103498" s="71"/>
      <c r="C103498" s="71"/>
      <c r="K103498" s="71"/>
      <c r="L103498" s="71"/>
      <c r="N103498" s="71"/>
      <c r="O103498" s="71"/>
      <c r="P103498" s="71"/>
      <c r="S103498" s="71"/>
      <c r="T103498" s="71"/>
      <c r="U103498" s="71"/>
      <c r="AE103498" s="71"/>
      <c r="AF103498" s="71"/>
      <c r="AG103498" s="71"/>
    </row>
    <row r="103499" spans="1:33" x14ac:dyDescent="0.25">
      <c r="A103499" s="71"/>
      <c r="B103499" s="71"/>
      <c r="C103499" s="71"/>
      <c r="K103499" s="71"/>
      <c r="L103499" s="71"/>
      <c r="N103499" s="71"/>
      <c r="O103499" s="71"/>
      <c r="P103499" s="71"/>
      <c r="S103499" s="71"/>
      <c r="T103499" s="71"/>
      <c r="U103499" s="71"/>
      <c r="AE103499" s="71"/>
      <c r="AF103499" s="71"/>
      <c r="AG103499" s="71"/>
    </row>
    <row r="103500" spans="1:33" x14ac:dyDescent="0.25">
      <c r="A103500" s="71"/>
      <c r="B103500" s="71"/>
      <c r="C103500" s="71"/>
      <c r="K103500" s="71"/>
      <c r="L103500" s="71"/>
      <c r="N103500" s="71"/>
      <c r="O103500" s="71"/>
      <c r="P103500" s="71"/>
      <c r="S103500" s="71"/>
      <c r="T103500" s="71"/>
      <c r="U103500" s="71"/>
      <c r="AE103500" s="71"/>
      <c r="AF103500" s="71"/>
      <c r="AG103500" s="71"/>
    </row>
    <row r="103501" spans="1:33" x14ac:dyDescent="0.25">
      <c r="A103501" s="71"/>
      <c r="B103501" s="71"/>
      <c r="C103501" s="71"/>
      <c r="K103501" s="71"/>
      <c r="L103501" s="71"/>
      <c r="N103501" s="71"/>
      <c r="O103501" s="71"/>
      <c r="P103501" s="71"/>
      <c r="S103501" s="71"/>
      <c r="T103501" s="71"/>
      <c r="U103501" s="71"/>
      <c r="AE103501" s="71"/>
      <c r="AF103501" s="71"/>
      <c r="AG103501" s="71"/>
    </row>
    <row r="103502" spans="1:33" x14ac:dyDescent="0.25">
      <c r="A103502" s="71"/>
      <c r="B103502" s="71"/>
      <c r="C103502" s="71"/>
      <c r="K103502" s="71"/>
      <c r="L103502" s="71"/>
      <c r="N103502" s="71"/>
      <c r="O103502" s="71"/>
      <c r="P103502" s="71"/>
      <c r="S103502" s="71"/>
      <c r="T103502" s="71"/>
      <c r="U103502" s="71"/>
      <c r="AE103502" s="71"/>
      <c r="AF103502" s="71"/>
      <c r="AG103502" s="71"/>
    </row>
    <row r="103503" spans="1:33" x14ac:dyDescent="0.25">
      <c r="A103503" s="71"/>
      <c r="B103503" s="71"/>
      <c r="C103503" s="71"/>
      <c r="K103503" s="71"/>
      <c r="L103503" s="71"/>
      <c r="N103503" s="71"/>
      <c r="O103503" s="71"/>
      <c r="P103503" s="71"/>
      <c r="S103503" s="71"/>
      <c r="T103503" s="71"/>
      <c r="U103503" s="71"/>
      <c r="AE103503" s="71"/>
      <c r="AF103503" s="71"/>
      <c r="AG103503" s="71"/>
    </row>
    <row r="103504" spans="1:33" x14ac:dyDescent="0.25">
      <c r="A103504" s="71"/>
      <c r="B103504" s="71"/>
      <c r="C103504" s="71"/>
      <c r="K103504" s="71"/>
      <c r="L103504" s="71"/>
      <c r="N103504" s="71"/>
      <c r="O103504" s="71"/>
      <c r="P103504" s="71"/>
      <c r="S103504" s="71"/>
      <c r="T103504" s="71"/>
      <c r="U103504" s="71"/>
      <c r="AE103504" s="71"/>
      <c r="AF103504" s="71"/>
      <c r="AG103504" s="71"/>
    </row>
    <row r="103505" spans="1:33" x14ac:dyDescent="0.25">
      <c r="A103505" s="71"/>
      <c r="B103505" s="71"/>
      <c r="C103505" s="71"/>
      <c r="K103505" s="71"/>
      <c r="L103505" s="71"/>
      <c r="N103505" s="71"/>
      <c r="O103505" s="71"/>
      <c r="P103505" s="71"/>
      <c r="S103505" s="71"/>
      <c r="T103505" s="71"/>
      <c r="U103505" s="71"/>
      <c r="AE103505" s="71"/>
      <c r="AF103505" s="71"/>
      <c r="AG103505" s="71"/>
    </row>
    <row r="103506" spans="1:33" x14ac:dyDescent="0.25">
      <c r="A103506" s="71"/>
      <c r="B103506" s="71"/>
      <c r="C103506" s="71"/>
      <c r="K103506" s="71"/>
      <c r="L103506" s="71"/>
      <c r="N103506" s="71"/>
      <c r="O103506" s="71"/>
      <c r="P103506" s="71"/>
      <c r="S103506" s="71"/>
      <c r="T103506" s="71"/>
      <c r="U103506" s="71"/>
      <c r="AE103506" s="71"/>
      <c r="AF103506" s="71"/>
      <c r="AG103506" s="71"/>
    </row>
    <row r="103507" spans="1:33" x14ac:dyDescent="0.25">
      <c r="A103507" s="71"/>
      <c r="B103507" s="71"/>
      <c r="C103507" s="71"/>
      <c r="K103507" s="71"/>
      <c r="L103507" s="71"/>
      <c r="N103507" s="71"/>
      <c r="O103507" s="71"/>
      <c r="P103507" s="71"/>
      <c r="S103507" s="71"/>
      <c r="T103507" s="71"/>
      <c r="U103507" s="71"/>
      <c r="AE103507" s="71"/>
      <c r="AF103507" s="71"/>
      <c r="AG103507" s="71"/>
    </row>
    <row r="103508" spans="1:33" x14ac:dyDescent="0.25">
      <c r="A103508" s="71"/>
      <c r="B103508" s="71"/>
      <c r="C103508" s="71"/>
      <c r="K103508" s="71"/>
      <c r="L103508" s="71"/>
      <c r="N103508" s="71"/>
      <c r="O103508" s="71"/>
      <c r="P103508" s="71"/>
      <c r="S103508" s="71"/>
      <c r="T103508" s="71"/>
      <c r="U103508" s="71"/>
      <c r="AE103508" s="71"/>
      <c r="AF103508" s="71"/>
      <c r="AG103508" s="71"/>
    </row>
    <row r="103509" spans="1:33" x14ac:dyDescent="0.25">
      <c r="A103509" s="71"/>
      <c r="B103509" s="71"/>
      <c r="C103509" s="71"/>
      <c r="K103509" s="71"/>
      <c r="L103509" s="71"/>
      <c r="N103509" s="71"/>
      <c r="O103509" s="71"/>
      <c r="P103509" s="71"/>
      <c r="S103509" s="71"/>
      <c r="T103509" s="71"/>
      <c r="U103509" s="71"/>
      <c r="AE103509" s="71"/>
      <c r="AF103509" s="71"/>
      <c r="AG103509" s="71"/>
    </row>
    <row r="103510" spans="1:33" x14ac:dyDescent="0.25">
      <c r="A103510" s="71"/>
      <c r="B103510" s="71"/>
      <c r="C103510" s="71"/>
      <c r="K103510" s="71"/>
      <c r="L103510" s="71"/>
      <c r="N103510" s="71"/>
      <c r="O103510" s="71"/>
      <c r="P103510" s="71"/>
      <c r="S103510" s="71"/>
      <c r="T103510" s="71"/>
      <c r="U103510" s="71"/>
      <c r="AE103510" s="71"/>
      <c r="AF103510" s="71"/>
      <c r="AG103510" s="71"/>
    </row>
    <row r="103511" spans="1:33" x14ac:dyDescent="0.25">
      <c r="A103511" s="71"/>
      <c r="B103511" s="71"/>
      <c r="C103511" s="71"/>
      <c r="K103511" s="71"/>
      <c r="L103511" s="71"/>
      <c r="N103511" s="71"/>
      <c r="O103511" s="71"/>
      <c r="P103511" s="71"/>
      <c r="S103511" s="71"/>
      <c r="T103511" s="71"/>
      <c r="U103511" s="71"/>
      <c r="AE103511" s="71"/>
      <c r="AF103511" s="71"/>
      <c r="AG103511" s="71"/>
    </row>
    <row r="103512" spans="1:33" x14ac:dyDescent="0.25">
      <c r="A103512" s="71"/>
      <c r="B103512" s="71"/>
      <c r="C103512" s="71"/>
      <c r="K103512" s="71"/>
      <c r="L103512" s="71"/>
      <c r="N103512" s="71"/>
      <c r="O103512" s="71"/>
      <c r="P103512" s="71"/>
      <c r="S103512" s="71"/>
      <c r="T103512" s="71"/>
      <c r="U103512" s="71"/>
      <c r="AE103512" s="71"/>
      <c r="AF103512" s="71"/>
      <c r="AG103512" s="71"/>
    </row>
    <row r="103513" spans="1:33" x14ac:dyDescent="0.25">
      <c r="A103513" s="71"/>
      <c r="B103513" s="71"/>
      <c r="C103513" s="71"/>
      <c r="K103513" s="71"/>
      <c r="L103513" s="71"/>
      <c r="N103513" s="71"/>
      <c r="O103513" s="71"/>
      <c r="P103513" s="71"/>
      <c r="S103513" s="71"/>
      <c r="T103513" s="71"/>
      <c r="U103513" s="71"/>
      <c r="AE103513" s="71"/>
      <c r="AF103513" s="71"/>
      <c r="AG103513" s="71"/>
    </row>
    <row r="103514" spans="1:33" x14ac:dyDescent="0.25">
      <c r="A103514" s="71"/>
      <c r="B103514" s="71"/>
      <c r="C103514" s="71"/>
      <c r="K103514" s="71"/>
      <c r="L103514" s="71"/>
      <c r="N103514" s="71"/>
      <c r="O103514" s="71"/>
      <c r="P103514" s="71"/>
      <c r="S103514" s="71"/>
      <c r="T103514" s="71"/>
      <c r="U103514" s="71"/>
      <c r="AE103514" s="71"/>
      <c r="AF103514" s="71"/>
      <c r="AG103514" s="71"/>
    </row>
    <row r="103515" spans="1:33" x14ac:dyDescent="0.25">
      <c r="A103515" s="71"/>
      <c r="B103515" s="71"/>
      <c r="C103515" s="71"/>
      <c r="K103515" s="71"/>
      <c r="L103515" s="71"/>
      <c r="N103515" s="71"/>
      <c r="O103515" s="71"/>
      <c r="P103515" s="71"/>
      <c r="S103515" s="71"/>
      <c r="T103515" s="71"/>
      <c r="U103515" s="71"/>
      <c r="AE103515" s="71"/>
      <c r="AF103515" s="71"/>
      <c r="AG103515" s="71"/>
    </row>
    <row r="103516" spans="1:33" x14ac:dyDescent="0.25">
      <c r="A103516" s="71"/>
      <c r="B103516" s="71"/>
      <c r="C103516" s="71"/>
      <c r="K103516" s="71"/>
      <c r="L103516" s="71"/>
      <c r="N103516" s="71"/>
      <c r="O103516" s="71"/>
      <c r="P103516" s="71"/>
      <c r="S103516" s="71"/>
      <c r="T103516" s="71"/>
      <c r="U103516" s="71"/>
      <c r="AE103516" s="71"/>
      <c r="AF103516" s="71"/>
      <c r="AG103516" s="71"/>
    </row>
    <row r="103517" spans="1:33" x14ac:dyDescent="0.25">
      <c r="A103517" s="71"/>
      <c r="B103517" s="71"/>
      <c r="C103517" s="71"/>
      <c r="K103517" s="71"/>
      <c r="L103517" s="71"/>
      <c r="N103517" s="71"/>
      <c r="O103517" s="71"/>
      <c r="P103517" s="71"/>
      <c r="S103517" s="71"/>
      <c r="T103517" s="71"/>
      <c r="U103517" s="71"/>
      <c r="AE103517" s="71"/>
      <c r="AF103517" s="71"/>
      <c r="AG103517" s="71"/>
    </row>
    <row r="103518" spans="1:33" x14ac:dyDescent="0.25">
      <c r="A103518" s="71"/>
      <c r="B103518" s="71"/>
      <c r="C103518" s="71"/>
      <c r="K103518" s="71"/>
      <c r="L103518" s="71"/>
      <c r="N103518" s="71"/>
      <c r="O103518" s="71"/>
      <c r="P103518" s="71"/>
      <c r="S103518" s="71"/>
      <c r="T103518" s="71"/>
      <c r="U103518" s="71"/>
      <c r="AE103518" s="71"/>
      <c r="AF103518" s="71"/>
      <c r="AG103518" s="71"/>
    </row>
    <row r="103519" spans="1:33" x14ac:dyDescent="0.25">
      <c r="A103519" s="71"/>
      <c r="B103519" s="71"/>
      <c r="C103519" s="71"/>
      <c r="K103519" s="71"/>
      <c r="L103519" s="71"/>
      <c r="N103519" s="71"/>
      <c r="O103519" s="71"/>
      <c r="P103519" s="71"/>
      <c r="S103519" s="71"/>
      <c r="T103519" s="71"/>
      <c r="U103519" s="71"/>
      <c r="AE103519" s="71"/>
      <c r="AF103519" s="71"/>
      <c r="AG103519" s="71"/>
    </row>
    <row r="103520" spans="1:33" x14ac:dyDescent="0.25">
      <c r="A103520" s="71"/>
      <c r="B103520" s="71"/>
      <c r="C103520" s="71"/>
      <c r="K103520" s="71"/>
      <c r="L103520" s="71"/>
      <c r="N103520" s="71"/>
      <c r="O103520" s="71"/>
      <c r="P103520" s="71"/>
      <c r="S103520" s="71"/>
      <c r="T103520" s="71"/>
      <c r="U103520" s="71"/>
      <c r="AE103520" s="71"/>
      <c r="AF103520" s="71"/>
      <c r="AG103520" s="71"/>
    </row>
    <row r="103521" spans="1:33" x14ac:dyDescent="0.25">
      <c r="A103521" s="71"/>
      <c r="B103521" s="71"/>
      <c r="C103521" s="71"/>
      <c r="K103521" s="71"/>
      <c r="L103521" s="71"/>
      <c r="N103521" s="71"/>
      <c r="O103521" s="71"/>
      <c r="P103521" s="71"/>
      <c r="S103521" s="71"/>
      <c r="T103521" s="71"/>
      <c r="U103521" s="71"/>
      <c r="AE103521" s="71"/>
      <c r="AF103521" s="71"/>
      <c r="AG103521" s="71"/>
    </row>
    <row r="103522" spans="1:33" x14ac:dyDescent="0.25">
      <c r="A103522" s="71"/>
      <c r="B103522" s="71"/>
      <c r="C103522" s="71"/>
      <c r="K103522" s="71"/>
      <c r="L103522" s="71"/>
      <c r="N103522" s="71"/>
      <c r="O103522" s="71"/>
      <c r="P103522" s="71"/>
      <c r="S103522" s="71"/>
      <c r="T103522" s="71"/>
      <c r="U103522" s="71"/>
      <c r="AE103522" s="71"/>
      <c r="AF103522" s="71"/>
      <c r="AG103522" s="71"/>
    </row>
    <row r="103523" spans="1:33" x14ac:dyDescent="0.25">
      <c r="A103523" s="71"/>
      <c r="B103523" s="71"/>
      <c r="C103523" s="71"/>
      <c r="K103523" s="71"/>
      <c r="L103523" s="71"/>
      <c r="N103523" s="71"/>
      <c r="O103523" s="71"/>
      <c r="P103523" s="71"/>
      <c r="S103523" s="71"/>
      <c r="T103523" s="71"/>
      <c r="U103523" s="71"/>
      <c r="AE103523" s="71"/>
      <c r="AF103523" s="71"/>
      <c r="AG103523" s="71"/>
    </row>
    <row r="103524" spans="1:33" x14ac:dyDescent="0.25">
      <c r="A103524" s="71"/>
      <c r="B103524" s="71"/>
      <c r="C103524" s="71"/>
      <c r="K103524" s="71"/>
      <c r="L103524" s="71"/>
      <c r="N103524" s="71"/>
      <c r="O103524" s="71"/>
      <c r="P103524" s="71"/>
      <c r="S103524" s="71"/>
      <c r="T103524" s="71"/>
      <c r="U103524" s="71"/>
      <c r="AE103524" s="71"/>
      <c r="AF103524" s="71"/>
      <c r="AG103524" s="71"/>
    </row>
    <row r="103525" spans="1:33" x14ac:dyDescent="0.25">
      <c r="A103525" s="71"/>
      <c r="B103525" s="71"/>
      <c r="C103525" s="71"/>
      <c r="K103525" s="71"/>
      <c r="L103525" s="71"/>
      <c r="N103525" s="71"/>
      <c r="O103525" s="71"/>
      <c r="P103525" s="71"/>
      <c r="S103525" s="71"/>
      <c r="T103525" s="71"/>
      <c r="U103525" s="71"/>
      <c r="AE103525" s="71"/>
      <c r="AF103525" s="71"/>
      <c r="AG103525" s="71"/>
    </row>
    <row r="103526" spans="1:33" x14ac:dyDescent="0.25">
      <c r="A103526" s="71"/>
      <c r="B103526" s="71"/>
      <c r="C103526" s="71"/>
      <c r="K103526" s="71"/>
      <c r="L103526" s="71"/>
      <c r="N103526" s="71"/>
      <c r="O103526" s="71"/>
      <c r="P103526" s="71"/>
      <c r="S103526" s="71"/>
      <c r="T103526" s="71"/>
      <c r="U103526" s="71"/>
      <c r="AE103526" s="71"/>
      <c r="AF103526" s="71"/>
      <c r="AG103526" s="71"/>
    </row>
    <row r="103527" spans="1:33" x14ac:dyDescent="0.25">
      <c r="A103527" s="71"/>
      <c r="B103527" s="71"/>
      <c r="C103527" s="71"/>
      <c r="K103527" s="71"/>
      <c r="L103527" s="71"/>
      <c r="N103527" s="71"/>
      <c r="O103527" s="71"/>
      <c r="P103527" s="71"/>
      <c r="S103527" s="71"/>
      <c r="T103527" s="71"/>
      <c r="U103527" s="71"/>
      <c r="AE103527" s="71"/>
      <c r="AF103527" s="71"/>
      <c r="AG103527" s="71"/>
    </row>
    <row r="103528" spans="1:33" x14ac:dyDescent="0.25">
      <c r="A103528" s="71"/>
      <c r="B103528" s="71"/>
      <c r="C103528" s="71"/>
      <c r="K103528" s="71"/>
      <c r="L103528" s="71"/>
      <c r="N103528" s="71"/>
      <c r="O103528" s="71"/>
      <c r="P103528" s="71"/>
      <c r="S103528" s="71"/>
      <c r="T103528" s="71"/>
      <c r="U103528" s="71"/>
      <c r="AE103528" s="71"/>
      <c r="AF103528" s="71"/>
      <c r="AG103528" s="71"/>
    </row>
    <row r="103529" spans="1:33" x14ac:dyDescent="0.25">
      <c r="A103529" s="71"/>
      <c r="B103529" s="71"/>
      <c r="C103529" s="71"/>
      <c r="K103529" s="71"/>
      <c r="L103529" s="71"/>
      <c r="N103529" s="71"/>
      <c r="O103529" s="71"/>
      <c r="P103529" s="71"/>
      <c r="S103529" s="71"/>
      <c r="T103529" s="71"/>
      <c r="U103529" s="71"/>
      <c r="AE103529" s="71"/>
      <c r="AF103529" s="71"/>
      <c r="AG103529" s="71"/>
    </row>
    <row r="103530" spans="1:33" x14ac:dyDescent="0.25">
      <c r="A103530" s="71"/>
      <c r="B103530" s="71"/>
      <c r="C103530" s="71"/>
      <c r="K103530" s="71"/>
      <c r="L103530" s="71"/>
      <c r="N103530" s="71"/>
      <c r="O103530" s="71"/>
      <c r="P103530" s="71"/>
      <c r="S103530" s="71"/>
      <c r="T103530" s="71"/>
      <c r="U103530" s="71"/>
      <c r="AE103530" s="71"/>
      <c r="AF103530" s="71"/>
      <c r="AG103530" s="71"/>
    </row>
    <row r="103531" spans="1:33" x14ac:dyDescent="0.25">
      <c r="A103531" s="71"/>
      <c r="B103531" s="71"/>
      <c r="C103531" s="71"/>
      <c r="K103531" s="71"/>
      <c r="L103531" s="71"/>
      <c r="N103531" s="71"/>
      <c r="O103531" s="71"/>
      <c r="P103531" s="71"/>
      <c r="S103531" s="71"/>
      <c r="T103531" s="71"/>
      <c r="U103531" s="71"/>
      <c r="AE103531" s="71"/>
      <c r="AF103531" s="71"/>
      <c r="AG103531" s="71"/>
    </row>
    <row r="103532" spans="1:33" x14ac:dyDescent="0.25">
      <c r="A103532" s="71"/>
      <c r="B103532" s="71"/>
      <c r="C103532" s="71"/>
      <c r="K103532" s="71"/>
      <c r="L103532" s="71"/>
      <c r="N103532" s="71"/>
      <c r="O103532" s="71"/>
      <c r="P103532" s="71"/>
      <c r="S103532" s="71"/>
      <c r="T103532" s="71"/>
      <c r="U103532" s="71"/>
      <c r="AE103532" s="71"/>
      <c r="AF103532" s="71"/>
      <c r="AG103532" s="71"/>
    </row>
    <row r="103533" spans="1:33" x14ac:dyDescent="0.25">
      <c r="A103533" s="71"/>
      <c r="B103533" s="71"/>
      <c r="C103533" s="71"/>
      <c r="K103533" s="71"/>
      <c r="L103533" s="71"/>
      <c r="N103533" s="71"/>
      <c r="O103533" s="71"/>
      <c r="P103533" s="71"/>
      <c r="S103533" s="71"/>
      <c r="T103533" s="71"/>
      <c r="U103533" s="71"/>
      <c r="AE103533" s="71"/>
      <c r="AF103533" s="71"/>
      <c r="AG103533" s="71"/>
    </row>
    <row r="103534" spans="1:33" x14ac:dyDescent="0.25">
      <c r="A103534" s="71"/>
      <c r="B103534" s="71"/>
      <c r="C103534" s="71"/>
      <c r="K103534" s="71"/>
      <c r="L103534" s="71"/>
      <c r="N103534" s="71"/>
      <c r="O103534" s="71"/>
      <c r="P103534" s="71"/>
      <c r="S103534" s="71"/>
      <c r="T103534" s="71"/>
      <c r="U103534" s="71"/>
      <c r="AE103534" s="71"/>
      <c r="AF103534" s="71"/>
      <c r="AG103534" s="71"/>
    </row>
    <row r="103535" spans="1:33" x14ac:dyDescent="0.25">
      <c r="A103535" s="71"/>
      <c r="B103535" s="71"/>
      <c r="C103535" s="71"/>
      <c r="K103535" s="71"/>
      <c r="L103535" s="71"/>
      <c r="N103535" s="71"/>
      <c r="O103535" s="71"/>
      <c r="P103535" s="71"/>
      <c r="S103535" s="71"/>
      <c r="T103535" s="71"/>
      <c r="U103535" s="71"/>
      <c r="AE103535" s="71"/>
      <c r="AF103535" s="71"/>
      <c r="AG103535" s="71"/>
    </row>
    <row r="103536" spans="1:33" x14ac:dyDescent="0.25">
      <c r="A103536" s="71"/>
      <c r="B103536" s="71"/>
      <c r="C103536" s="71"/>
      <c r="K103536" s="71"/>
      <c r="L103536" s="71"/>
      <c r="N103536" s="71"/>
      <c r="O103536" s="71"/>
      <c r="P103536" s="71"/>
      <c r="S103536" s="71"/>
      <c r="T103536" s="71"/>
      <c r="U103536" s="71"/>
      <c r="AE103536" s="71"/>
      <c r="AF103536" s="71"/>
      <c r="AG103536" s="71"/>
    </row>
    <row r="103537" spans="1:33" x14ac:dyDescent="0.25">
      <c r="A103537" s="71"/>
      <c r="B103537" s="71"/>
      <c r="C103537" s="71"/>
      <c r="K103537" s="71"/>
      <c r="L103537" s="71"/>
      <c r="N103537" s="71"/>
      <c r="O103537" s="71"/>
      <c r="P103537" s="71"/>
      <c r="S103537" s="71"/>
      <c r="T103537" s="71"/>
      <c r="U103537" s="71"/>
      <c r="AE103537" s="71"/>
      <c r="AF103537" s="71"/>
      <c r="AG103537" s="71"/>
    </row>
    <row r="103538" spans="1:33" x14ac:dyDescent="0.25">
      <c r="A103538" s="71"/>
      <c r="B103538" s="71"/>
      <c r="C103538" s="71"/>
      <c r="K103538" s="71"/>
      <c r="L103538" s="71"/>
      <c r="N103538" s="71"/>
      <c r="O103538" s="71"/>
      <c r="P103538" s="71"/>
      <c r="S103538" s="71"/>
      <c r="T103538" s="71"/>
      <c r="U103538" s="71"/>
      <c r="AE103538" s="71"/>
      <c r="AF103538" s="71"/>
      <c r="AG103538" s="71"/>
    </row>
    <row r="103539" spans="1:33" x14ac:dyDescent="0.25">
      <c r="A103539" s="71"/>
      <c r="B103539" s="71"/>
      <c r="C103539" s="71"/>
      <c r="K103539" s="71"/>
      <c r="L103539" s="71"/>
      <c r="N103539" s="71"/>
      <c r="O103539" s="71"/>
      <c r="P103539" s="71"/>
      <c r="S103539" s="71"/>
      <c r="T103539" s="71"/>
      <c r="U103539" s="71"/>
      <c r="AE103539" s="71"/>
      <c r="AF103539" s="71"/>
      <c r="AG103539" s="71"/>
    </row>
    <row r="103540" spans="1:33" x14ac:dyDescent="0.25">
      <c r="A103540" s="71"/>
      <c r="B103540" s="71"/>
      <c r="C103540" s="71"/>
      <c r="K103540" s="71"/>
      <c r="L103540" s="71"/>
      <c r="N103540" s="71"/>
      <c r="O103540" s="71"/>
      <c r="P103540" s="71"/>
      <c r="S103540" s="71"/>
      <c r="T103540" s="71"/>
      <c r="U103540" s="71"/>
      <c r="AE103540" s="71"/>
      <c r="AF103540" s="71"/>
      <c r="AG103540" s="71"/>
    </row>
    <row r="103541" spans="1:33" x14ac:dyDescent="0.25">
      <c r="A103541" s="71"/>
      <c r="B103541" s="71"/>
      <c r="C103541" s="71"/>
      <c r="K103541" s="71"/>
      <c r="L103541" s="71"/>
      <c r="N103541" s="71"/>
      <c r="O103541" s="71"/>
      <c r="P103541" s="71"/>
      <c r="S103541" s="71"/>
      <c r="T103541" s="71"/>
      <c r="U103541" s="71"/>
      <c r="AE103541" s="71"/>
      <c r="AF103541" s="71"/>
      <c r="AG103541" s="71"/>
    </row>
    <row r="103542" spans="1:33" x14ac:dyDescent="0.25">
      <c r="A103542" s="71"/>
      <c r="B103542" s="71"/>
      <c r="C103542" s="71"/>
      <c r="K103542" s="71"/>
      <c r="L103542" s="71"/>
      <c r="N103542" s="71"/>
      <c r="O103542" s="71"/>
      <c r="P103542" s="71"/>
      <c r="S103542" s="71"/>
      <c r="T103542" s="71"/>
      <c r="U103542" s="71"/>
      <c r="AE103542" s="71"/>
      <c r="AF103542" s="71"/>
      <c r="AG103542" s="71"/>
    </row>
    <row r="103543" spans="1:33" x14ac:dyDescent="0.25">
      <c r="A103543" s="71"/>
      <c r="B103543" s="71"/>
      <c r="C103543" s="71"/>
      <c r="K103543" s="71"/>
      <c r="L103543" s="71"/>
      <c r="N103543" s="71"/>
      <c r="O103543" s="71"/>
      <c r="P103543" s="71"/>
      <c r="S103543" s="71"/>
      <c r="T103543" s="71"/>
      <c r="U103543" s="71"/>
      <c r="AE103543" s="71"/>
      <c r="AF103543" s="71"/>
      <c r="AG103543" s="71"/>
    </row>
    <row r="103544" spans="1:33" x14ac:dyDescent="0.25">
      <c r="A103544" s="71"/>
      <c r="B103544" s="71"/>
      <c r="C103544" s="71"/>
      <c r="K103544" s="71"/>
      <c r="L103544" s="71"/>
      <c r="N103544" s="71"/>
      <c r="O103544" s="71"/>
      <c r="P103544" s="71"/>
      <c r="S103544" s="71"/>
      <c r="T103544" s="71"/>
      <c r="U103544" s="71"/>
      <c r="AE103544" s="71"/>
      <c r="AF103544" s="71"/>
      <c r="AG103544" s="71"/>
    </row>
    <row r="103545" spans="1:33" x14ac:dyDescent="0.25">
      <c r="A103545" s="71"/>
      <c r="B103545" s="71"/>
      <c r="C103545" s="71"/>
      <c r="K103545" s="71"/>
      <c r="L103545" s="71"/>
      <c r="N103545" s="71"/>
      <c r="O103545" s="71"/>
      <c r="P103545" s="71"/>
      <c r="S103545" s="71"/>
      <c r="T103545" s="71"/>
      <c r="U103545" s="71"/>
      <c r="AE103545" s="71"/>
      <c r="AF103545" s="71"/>
      <c r="AG103545" s="71"/>
    </row>
    <row r="103546" spans="1:33" x14ac:dyDescent="0.25">
      <c r="A103546" s="71"/>
      <c r="B103546" s="71"/>
      <c r="C103546" s="71"/>
      <c r="K103546" s="71"/>
      <c r="L103546" s="71"/>
      <c r="N103546" s="71"/>
      <c r="O103546" s="71"/>
      <c r="P103546" s="71"/>
      <c r="S103546" s="71"/>
      <c r="T103546" s="71"/>
      <c r="U103546" s="71"/>
      <c r="AE103546" s="71"/>
      <c r="AF103546" s="71"/>
      <c r="AG103546" s="71"/>
    </row>
    <row r="103547" spans="1:33" x14ac:dyDescent="0.25">
      <c r="A103547" s="71"/>
      <c r="B103547" s="71"/>
      <c r="C103547" s="71"/>
      <c r="K103547" s="71"/>
      <c r="L103547" s="71"/>
      <c r="N103547" s="71"/>
      <c r="O103547" s="71"/>
      <c r="P103547" s="71"/>
      <c r="S103547" s="71"/>
      <c r="T103547" s="71"/>
      <c r="U103547" s="71"/>
      <c r="AE103547" s="71"/>
      <c r="AF103547" s="71"/>
      <c r="AG103547" s="71"/>
    </row>
    <row r="103548" spans="1:33" x14ac:dyDescent="0.25">
      <c r="A103548" s="71"/>
      <c r="B103548" s="71"/>
      <c r="C103548" s="71"/>
      <c r="K103548" s="71"/>
      <c r="L103548" s="71"/>
      <c r="N103548" s="71"/>
      <c r="O103548" s="71"/>
      <c r="P103548" s="71"/>
      <c r="S103548" s="71"/>
      <c r="T103548" s="71"/>
      <c r="U103548" s="71"/>
      <c r="AE103548" s="71"/>
      <c r="AF103548" s="71"/>
      <c r="AG103548" s="71"/>
    </row>
    <row r="103549" spans="1:33" x14ac:dyDescent="0.25">
      <c r="A103549" s="71"/>
      <c r="B103549" s="71"/>
      <c r="C103549" s="71"/>
      <c r="K103549" s="71"/>
      <c r="L103549" s="71"/>
      <c r="N103549" s="71"/>
      <c r="O103549" s="71"/>
      <c r="P103549" s="71"/>
      <c r="S103549" s="71"/>
      <c r="T103549" s="71"/>
      <c r="U103549" s="71"/>
      <c r="AE103549" s="71"/>
      <c r="AF103549" s="71"/>
      <c r="AG103549" s="71"/>
    </row>
    <row r="103550" spans="1:33" x14ac:dyDescent="0.25">
      <c r="A103550" s="71"/>
      <c r="B103550" s="71"/>
      <c r="C103550" s="71"/>
      <c r="K103550" s="71"/>
      <c r="L103550" s="71"/>
      <c r="N103550" s="71"/>
      <c r="O103550" s="71"/>
      <c r="P103550" s="71"/>
      <c r="S103550" s="71"/>
      <c r="T103550" s="71"/>
      <c r="U103550" s="71"/>
      <c r="AE103550" s="71"/>
      <c r="AF103550" s="71"/>
      <c r="AG103550" s="71"/>
    </row>
    <row r="103551" spans="1:33" x14ac:dyDescent="0.25">
      <c r="A103551" s="71"/>
      <c r="B103551" s="71"/>
      <c r="C103551" s="71"/>
      <c r="K103551" s="71"/>
      <c r="L103551" s="71"/>
      <c r="N103551" s="71"/>
      <c r="O103551" s="71"/>
      <c r="P103551" s="71"/>
      <c r="S103551" s="71"/>
      <c r="T103551" s="71"/>
      <c r="U103551" s="71"/>
      <c r="AE103551" s="71"/>
      <c r="AF103551" s="71"/>
      <c r="AG103551" s="71"/>
    </row>
    <row r="103552" spans="1:33" x14ac:dyDescent="0.25">
      <c r="A103552" s="71"/>
      <c r="B103552" s="71"/>
      <c r="C103552" s="71"/>
      <c r="K103552" s="71"/>
      <c r="L103552" s="71"/>
      <c r="N103552" s="71"/>
      <c r="O103552" s="71"/>
      <c r="P103552" s="71"/>
      <c r="S103552" s="71"/>
      <c r="T103552" s="71"/>
      <c r="U103552" s="71"/>
      <c r="AE103552" s="71"/>
      <c r="AF103552" s="71"/>
      <c r="AG103552" s="71"/>
    </row>
    <row r="103553" spans="1:33" x14ac:dyDescent="0.25">
      <c r="A103553" s="71"/>
      <c r="B103553" s="71"/>
      <c r="C103553" s="71"/>
      <c r="K103553" s="71"/>
      <c r="L103553" s="71"/>
      <c r="N103553" s="71"/>
      <c r="O103553" s="71"/>
      <c r="P103553" s="71"/>
      <c r="S103553" s="71"/>
      <c r="T103553" s="71"/>
      <c r="U103553" s="71"/>
      <c r="AE103553" s="71"/>
      <c r="AF103553" s="71"/>
      <c r="AG103553" s="71"/>
    </row>
    <row r="103554" spans="1:33" x14ac:dyDescent="0.25">
      <c r="A103554" s="71"/>
      <c r="B103554" s="71"/>
      <c r="C103554" s="71"/>
      <c r="K103554" s="71"/>
      <c r="L103554" s="71"/>
      <c r="N103554" s="71"/>
      <c r="O103554" s="71"/>
      <c r="P103554" s="71"/>
      <c r="S103554" s="71"/>
      <c r="T103554" s="71"/>
      <c r="U103554" s="71"/>
      <c r="AE103554" s="71"/>
      <c r="AF103554" s="71"/>
      <c r="AG103554" s="71"/>
    </row>
    <row r="103555" spans="1:33" x14ac:dyDescent="0.25">
      <c r="A103555" s="71"/>
      <c r="B103555" s="71"/>
      <c r="C103555" s="71"/>
      <c r="K103555" s="71"/>
      <c r="L103555" s="71"/>
      <c r="N103555" s="71"/>
      <c r="O103555" s="71"/>
      <c r="P103555" s="71"/>
      <c r="S103555" s="71"/>
      <c r="T103555" s="71"/>
      <c r="U103555" s="71"/>
      <c r="AE103555" s="71"/>
      <c r="AF103555" s="71"/>
      <c r="AG103555" s="71"/>
    </row>
    <row r="103556" spans="1:33" x14ac:dyDescent="0.25">
      <c r="A103556" s="71"/>
      <c r="B103556" s="71"/>
      <c r="C103556" s="71"/>
      <c r="K103556" s="71"/>
      <c r="L103556" s="71"/>
      <c r="N103556" s="71"/>
      <c r="O103556" s="71"/>
      <c r="P103556" s="71"/>
      <c r="S103556" s="71"/>
      <c r="T103556" s="71"/>
      <c r="U103556" s="71"/>
      <c r="AE103556" s="71"/>
      <c r="AF103556" s="71"/>
      <c r="AG103556" s="71"/>
    </row>
    <row r="103557" spans="1:33" x14ac:dyDescent="0.25">
      <c r="A103557" s="71"/>
      <c r="B103557" s="71"/>
      <c r="C103557" s="71"/>
      <c r="K103557" s="71"/>
      <c r="L103557" s="71"/>
      <c r="N103557" s="71"/>
      <c r="O103557" s="71"/>
      <c r="P103557" s="71"/>
      <c r="S103557" s="71"/>
      <c r="T103557" s="71"/>
      <c r="U103557" s="71"/>
      <c r="AE103557" s="71"/>
      <c r="AF103557" s="71"/>
      <c r="AG103557" s="71"/>
    </row>
    <row r="103558" spans="1:33" x14ac:dyDescent="0.25">
      <c r="A103558" s="71"/>
      <c r="B103558" s="71"/>
      <c r="C103558" s="71"/>
      <c r="K103558" s="71"/>
      <c r="L103558" s="71"/>
      <c r="N103558" s="71"/>
      <c r="O103558" s="71"/>
      <c r="P103558" s="71"/>
      <c r="S103558" s="71"/>
      <c r="T103558" s="71"/>
      <c r="U103558" s="71"/>
      <c r="AE103558" s="71"/>
      <c r="AF103558" s="71"/>
      <c r="AG103558" s="71"/>
    </row>
    <row r="103559" spans="1:33" x14ac:dyDescent="0.25">
      <c r="A103559" s="71"/>
      <c r="B103559" s="71"/>
      <c r="C103559" s="71"/>
      <c r="K103559" s="71"/>
      <c r="L103559" s="71"/>
      <c r="N103559" s="71"/>
      <c r="O103559" s="71"/>
      <c r="P103559" s="71"/>
      <c r="S103559" s="71"/>
      <c r="T103559" s="71"/>
      <c r="U103559" s="71"/>
      <c r="AE103559" s="71"/>
      <c r="AF103559" s="71"/>
      <c r="AG103559" s="71"/>
    </row>
    <row r="103560" spans="1:33" x14ac:dyDescent="0.25">
      <c r="A103560" s="71"/>
      <c r="B103560" s="71"/>
      <c r="C103560" s="71"/>
      <c r="K103560" s="71"/>
      <c r="L103560" s="71"/>
      <c r="N103560" s="71"/>
      <c r="O103560" s="71"/>
      <c r="P103560" s="71"/>
      <c r="S103560" s="71"/>
      <c r="T103560" s="71"/>
      <c r="U103560" s="71"/>
      <c r="AE103560" s="71"/>
      <c r="AF103560" s="71"/>
      <c r="AG103560" s="71"/>
    </row>
    <row r="103561" spans="1:33" x14ac:dyDescent="0.25">
      <c r="A103561" s="71"/>
      <c r="B103561" s="71"/>
      <c r="C103561" s="71"/>
      <c r="K103561" s="71"/>
      <c r="L103561" s="71"/>
      <c r="N103561" s="71"/>
      <c r="O103561" s="71"/>
      <c r="P103561" s="71"/>
      <c r="S103561" s="71"/>
      <c r="T103561" s="71"/>
      <c r="U103561" s="71"/>
      <c r="AE103561" s="71"/>
      <c r="AF103561" s="71"/>
      <c r="AG103561" s="71"/>
    </row>
    <row r="103562" spans="1:33" x14ac:dyDescent="0.25">
      <c r="A103562" s="71"/>
      <c r="B103562" s="71"/>
      <c r="C103562" s="71"/>
      <c r="K103562" s="71"/>
      <c r="L103562" s="71"/>
      <c r="N103562" s="71"/>
      <c r="O103562" s="71"/>
      <c r="P103562" s="71"/>
      <c r="S103562" s="71"/>
      <c r="T103562" s="71"/>
      <c r="U103562" s="71"/>
      <c r="AE103562" s="71"/>
      <c r="AF103562" s="71"/>
      <c r="AG103562" s="71"/>
    </row>
    <row r="103563" spans="1:33" x14ac:dyDescent="0.25">
      <c r="A103563" s="71"/>
      <c r="B103563" s="71"/>
      <c r="C103563" s="71"/>
      <c r="K103563" s="71"/>
      <c r="L103563" s="71"/>
      <c r="N103563" s="71"/>
      <c r="O103563" s="71"/>
      <c r="P103563" s="71"/>
      <c r="S103563" s="71"/>
      <c r="T103563" s="71"/>
      <c r="U103563" s="71"/>
      <c r="AE103563" s="71"/>
      <c r="AF103563" s="71"/>
      <c r="AG103563" s="71"/>
    </row>
    <row r="103564" spans="1:33" x14ac:dyDescent="0.25">
      <c r="A103564" s="71"/>
      <c r="B103564" s="71"/>
      <c r="C103564" s="71"/>
      <c r="K103564" s="71"/>
      <c r="L103564" s="71"/>
      <c r="N103564" s="71"/>
      <c r="O103564" s="71"/>
      <c r="P103564" s="71"/>
      <c r="S103564" s="71"/>
      <c r="T103564" s="71"/>
      <c r="U103564" s="71"/>
      <c r="AE103564" s="71"/>
      <c r="AF103564" s="71"/>
      <c r="AG103564" s="71"/>
    </row>
    <row r="103565" spans="1:33" x14ac:dyDescent="0.25">
      <c r="A103565" s="71"/>
      <c r="B103565" s="71"/>
      <c r="C103565" s="71"/>
      <c r="K103565" s="71"/>
      <c r="L103565" s="71"/>
      <c r="N103565" s="71"/>
      <c r="O103565" s="71"/>
      <c r="P103565" s="71"/>
      <c r="S103565" s="71"/>
      <c r="T103565" s="71"/>
      <c r="U103565" s="71"/>
      <c r="AE103565" s="71"/>
      <c r="AF103565" s="71"/>
      <c r="AG103565" s="71"/>
    </row>
    <row r="103566" spans="1:33" x14ac:dyDescent="0.25">
      <c r="A103566" s="71"/>
      <c r="B103566" s="71"/>
      <c r="C103566" s="71"/>
      <c r="K103566" s="71"/>
      <c r="L103566" s="71"/>
      <c r="N103566" s="71"/>
      <c r="O103566" s="71"/>
      <c r="P103566" s="71"/>
      <c r="S103566" s="71"/>
      <c r="T103566" s="71"/>
      <c r="U103566" s="71"/>
      <c r="AE103566" s="71"/>
      <c r="AF103566" s="71"/>
      <c r="AG103566" s="71"/>
    </row>
    <row r="103567" spans="1:33" x14ac:dyDescent="0.25">
      <c r="A103567" s="71"/>
      <c r="B103567" s="71"/>
      <c r="C103567" s="71"/>
      <c r="K103567" s="71"/>
      <c r="L103567" s="71"/>
      <c r="N103567" s="71"/>
      <c r="O103567" s="71"/>
      <c r="P103567" s="71"/>
      <c r="S103567" s="71"/>
      <c r="T103567" s="71"/>
      <c r="U103567" s="71"/>
      <c r="AE103567" s="71"/>
      <c r="AF103567" s="71"/>
      <c r="AG103567" s="71"/>
    </row>
    <row r="103568" spans="1:33" x14ac:dyDescent="0.25">
      <c r="A103568" s="71"/>
      <c r="B103568" s="71"/>
      <c r="C103568" s="71"/>
      <c r="K103568" s="71"/>
      <c r="L103568" s="71"/>
      <c r="N103568" s="71"/>
      <c r="O103568" s="71"/>
      <c r="P103568" s="71"/>
      <c r="S103568" s="71"/>
      <c r="T103568" s="71"/>
      <c r="U103568" s="71"/>
      <c r="AE103568" s="71"/>
      <c r="AF103568" s="71"/>
      <c r="AG103568" s="71"/>
    </row>
    <row r="103569" spans="1:33" x14ac:dyDescent="0.25">
      <c r="A103569" s="71"/>
      <c r="B103569" s="71"/>
      <c r="C103569" s="71"/>
      <c r="K103569" s="71"/>
      <c r="L103569" s="71"/>
      <c r="N103569" s="71"/>
      <c r="O103569" s="71"/>
      <c r="P103569" s="71"/>
      <c r="S103569" s="71"/>
      <c r="T103569" s="71"/>
      <c r="U103569" s="71"/>
      <c r="AE103569" s="71"/>
      <c r="AF103569" s="71"/>
      <c r="AG103569" s="71"/>
    </row>
    <row r="103570" spans="1:33" x14ac:dyDescent="0.25">
      <c r="A103570" s="71"/>
      <c r="B103570" s="71"/>
      <c r="C103570" s="71"/>
      <c r="K103570" s="71"/>
      <c r="L103570" s="71"/>
      <c r="N103570" s="71"/>
      <c r="O103570" s="71"/>
      <c r="P103570" s="71"/>
      <c r="S103570" s="71"/>
      <c r="T103570" s="71"/>
      <c r="U103570" s="71"/>
      <c r="AE103570" s="71"/>
      <c r="AF103570" s="71"/>
      <c r="AG103570" s="71"/>
    </row>
    <row r="103571" spans="1:33" x14ac:dyDescent="0.25">
      <c r="A103571" s="71"/>
      <c r="B103571" s="71"/>
      <c r="C103571" s="71"/>
      <c r="K103571" s="71"/>
      <c r="L103571" s="71"/>
      <c r="N103571" s="71"/>
      <c r="O103571" s="71"/>
      <c r="P103571" s="71"/>
      <c r="S103571" s="71"/>
      <c r="T103571" s="71"/>
      <c r="U103571" s="71"/>
      <c r="AE103571" s="71"/>
      <c r="AF103571" s="71"/>
      <c r="AG103571" s="71"/>
    </row>
    <row r="103572" spans="1:33" x14ac:dyDescent="0.25">
      <c r="A103572" s="71"/>
      <c r="B103572" s="71"/>
      <c r="C103572" s="71"/>
      <c r="K103572" s="71"/>
      <c r="L103572" s="71"/>
      <c r="N103572" s="71"/>
      <c r="O103572" s="71"/>
      <c r="P103572" s="71"/>
      <c r="S103572" s="71"/>
      <c r="T103572" s="71"/>
      <c r="U103572" s="71"/>
      <c r="AE103572" s="71"/>
      <c r="AF103572" s="71"/>
      <c r="AG103572" s="71"/>
    </row>
    <row r="103573" spans="1:33" x14ac:dyDescent="0.25">
      <c r="A103573" s="71"/>
      <c r="B103573" s="71"/>
      <c r="C103573" s="71"/>
      <c r="K103573" s="71"/>
      <c r="L103573" s="71"/>
      <c r="N103573" s="71"/>
      <c r="O103573" s="71"/>
      <c r="P103573" s="71"/>
      <c r="S103573" s="71"/>
      <c r="T103573" s="71"/>
      <c r="U103573" s="71"/>
      <c r="AE103573" s="71"/>
      <c r="AF103573" s="71"/>
      <c r="AG103573" s="71"/>
    </row>
    <row r="103574" spans="1:33" x14ac:dyDescent="0.25">
      <c r="A103574" s="71"/>
      <c r="B103574" s="71"/>
      <c r="C103574" s="71"/>
      <c r="K103574" s="71"/>
      <c r="L103574" s="71"/>
      <c r="N103574" s="71"/>
      <c r="O103574" s="71"/>
      <c r="P103574" s="71"/>
      <c r="S103574" s="71"/>
      <c r="T103574" s="71"/>
      <c r="U103574" s="71"/>
      <c r="AE103574" s="71"/>
      <c r="AF103574" s="71"/>
      <c r="AG103574" s="71"/>
    </row>
    <row r="103575" spans="1:33" x14ac:dyDescent="0.25">
      <c r="A103575" s="71"/>
      <c r="B103575" s="71"/>
      <c r="C103575" s="71"/>
      <c r="K103575" s="71"/>
      <c r="L103575" s="71"/>
      <c r="N103575" s="71"/>
      <c r="O103575" s="71"/>
      <c r="P103575" s="71"/>
      <c r="S103575" s="71"/>
      <c r="T103575" s="71"/>
      <c r="U103575" s="71"/>
      <c r="AE103575" s="71"/>
      <c r="AF103575" s="71"/>
      <c r="AG103575" s="71"/>
    </row>
    <row r="103576" spans="1:33" x14ac:dyDescent="0.25">
      <c r="A103576" s="71"/>
      <c r="B103576" s="71"/>
      <c r="C103576" s="71"/>
      <c r="K103576" s="71"/>
      <c r="L103576" s="71"/>
      <c r="N103576" s="71"/>
      <c r="O103576" s="71"/>
      <c r="P103576" s="71"/>
      <c r="S103576" s="71"/>
      <c r="T103576" s="71"/>
      <c r="U103576" s="71"/>
      <c r="AE103576" s="71"/>
      <c r="AF103576" s="71"/>
      <c r="AG103576" s="71"/>
    </row>
    <row r="103577" spans="1:33" x14ac:dyDescent="0.25">
      <c r="A103577" s="71"/>
      <c r="B103577" s="71"/>
      <c r="C103577" s="71"/>
      <c r="K103577" s="71"/>
      <c r="L103577" s="71"/>
      <c r="N103577" s="71"/>
      <c r="O103577" s="71"/>
      <c r="P103577" s="71"/>
      <c r="S103577" s="71"/>
      <c r="T103577" s="71"/>
      <c r="U103577" s="71"/>
      <c r="AE103577" s="71"/>
      <c r="AF103577" s="71"/>
      <c r="AG103577" s="71"/>
    </row>
    <row r="103578" spans="1:33" x14ac:dyDescent="0.25">
      <c r="A103578" s="71"/>
      <c r="B103578" s="71"/>
      <c r="C103578" s="71"/>
      <c r="K103578" s="71"/>
      <c r="L103578" s="71"/>
      <c r="N103578" s="71"/>
      <c r="O103578" s="71"/>
      <c r="P103578" s="71"/>
      <c r="S103578" s="71"/>
      <c r="T103578" s="71"/>
      <c r="U103578" s="71"/>
      <c r="AE103578" s="71"/>
      <c r="AF103578" s="71"/>
      <c r="AG103578" s="71"/>
    </row>
    <row r="103579" spans="1:33" x14ac:dyDescent="0.25">
      <c r="A103579" s="71"/>
      <c r="B103579" s="71"/>
      <c r="C103579" s="71"/>
      <c r="K103579" s="71"/>
      <c r="L103579" s="71"/>
      <c r="N103579" s="71"/>
      <c r="O103579" s="71"/>
      <c r="P103579" s="71"/>
      <c r="S103579" s="71"/>
      <c r="T103579" s="71"/>
      <c r="U103579" s="71"/>
      <c r="AE103579" s="71"/>
      <c r="AF103579" s="71"/>
      <c r="AG103579" s="71"/>
    </row>
    <row r="103580" spans="1:33" x14ac:dyDescent="0.25">
      <c r="A103580" s="71"/>
      <c r="B103580" s="71"/>
      <c r="C103580" s="71"/>
      <c r="K103580" s="71"/>
      <c r="L103580" s="71"/>
      <c r="N103580" s="71"/>
      <c r="O103580" s="71"/>
      <c r="P103580" s="71"/>
      <c r="S103580" s="71"/>
      <c r="T103580" s="71"/>
      <c r="U103580" s="71"/>
      <c r="AE103580" s="71"/>
      <c r="AF103580" s="71"/>
      <c r="AG103580" s="71"/>
    </row>
    <row r="103581" spans="1:33" x14ac:dyDescent="0.25">
      <c r="A103581" s="71"/>
      <c r="B103581" s="71"/>
      <c r="C103581" s="71"/>
      <c r="K103581" s="71"/>
      <c r="L103581" s="71"/>
      <c r="N103581" s="71"/>
      <c r="O103581" s="71"/>
      <c r="P103581" s="71"/>
      <c r="S103581" s="71"/>
      <c r="T103581" s="71"/>
      <c r="U103581" s="71"/>
      <c r="AE103581" s="71"/>
      <c r="AF103581" s="71"/>
      <c r="AG103581" s="71"/>
    </row>
    <row r="103582" spans="1:33" x14ac:dyDescent="0.25">
      <c r="A103582" s="71"/>
      <c r="B103582" s="71"/>
      <c r="C103582" s="71"/>
      <c r="K103582" s="71"/>
      <c r="L103582" s="71"/>
      <c r="N103582" s="71"/>
      <c r="O103582" s="71"/>
      <c r="P103582" s="71"/>
      <c r="S103582" s="71"/>
      <c r="T103582" s="71"/>
      <c r="U103582" s="71"/>
      <c r="AE103582" s="71"/>
      <c r="AF103582" s="71"/>
      <c r="AG103582" s="71"/>
    </row>
    <row r="103583" spans="1:33" x14ac:dyDescent="0.25">
      <c r="A103583" s="71"/>
      <c r="B103583" s="71"/>
      <c r="C103583" s="71"/>
      <c r="K103583" s="71"/>
      <c r="L103583" s="71"/>
      <c r="N103583" s="71"/>
      <c r="O103583" s="71"/>
      <c r="P103583" s="71"/>
      <c r="S103583" s="71"/>
      <c r="T103583" s="71"/>
      <c r="U103583" s="71"/>
      <c r="AE103583" s="71"/>
      <c r="AF103583" s="71"/>
      <c r="AG103583" s="71"/>
    </row>
    <row r="103584" spans="1:33" x14ac:dyDescent="0.25">
      <c r="A103584" s="71"/>
      <c r="B103584" s="71"/>
      <c r="C103584" s="71"/>
      <c r="K103584" s="71"/>
      <c r="L103584" s="71"/>
      <c r="N103584" s="71"/>
      <c r="O103584" s="71"/>
      <c r="P103584" s="71"/>
      <c r="S103584" s="71"/>
      <c r="T103584" s="71"/>
      <c r="U103584" s="71"/>
      <c r="AE103584" s="71"/>
      <c r="AF103584" s="71"/>
      <c r="AG103584" s="71"/>
    </row>
    <row r="103585" spans="1:33" x14ac:dyDescent="0.25">
      <c r="A103585" s="71"/>
      <c r="B103585" s="71"/>
      <c r="C103585" s="71"/>
      <c r="K103585" s="71"/>
      <c r="L103585" s="71"/>
      <c r="N103585" s="71"/>
      <c r="O103585" s="71"/>
      <c r="P103585" s="71"/>
      <c r="S103585" s="71"/>
      <c r="T103585" s="71"/>
      <c r="U103585" s="71"/>
      <c r="AE103585" s="71"/>
      <c r="AF103585" s="71"/>
      <c r="AG103585" s="71"/>
    </row>
    <row r="103586" spans="1:33" x14ac:dyDescent="0.25">
      <c r="A103586" s="71"/>
      <c r="B103586" s="71"/>
      <c r="C103586" s="71"/>
      <c r="K103586" s="71"/>
      <c r="L103586" s="71"/>
      <c r="N103586" s="71"/>
      <c r="O103586" s="71"/>
      <c r="P103586" s="71"/>
      <c r="S103586" s="71"/>
      <c r="T103586" s="71"/>
      <c r="U103586" s="71"/>
      <c r="AE103586" s="71"/>
      <c r="AF103586" s="71"/>
      <c r="AG103586" s="71"/>
    </row>
    <row r="103587" spans="1:33" x14ac:dyDescent="0.25">
      <c r="A103587" s="71"/>
      <c r="B103587" s="71"/>
      <c r="C103587" s="71"/>
      <c r="K103587" s="71"/>
      <c r="L103587" s="71"/>
      <c r="N103587" s="71"/>
      <c r="O103587" s="71"/>
      <c r="P103587" s="71"/>
      <c r="S103587" s="71"/>
      <c r="T103587" s="71"/>
      <c r="U103587" s="71"/>
      <c r="AE103587" s="71"/>
      <c r="AF103587" s="71"/>
      <c r="AG103587" s="71"/>
    </row>
    <row r="103588" spans="1:33" x14ac:dyDescent="0.25">
      <c r="A103588" s="71"/>
      <c r="B103588" s="71"/>
      <c r="C103588" s="71"/>
      <c r="K103588" s="71"/>
      <c r="L103588" s="71"/>
      <c r="N103588" s="71"/>
      <c r="O103588" s="71"/>
      <c r="P103588" s="71"/>
      <c r="S103588" s="71"/>
      <c r="T103588" s="71"/>
      <c r="U103588" s="71"/>
      <c r="AE103588" s="71"/>
      <c r="AF103588" s="71"/>
      <c r="AG103588" s="71"/>
    </row>
    <row r="103589" spans="1:33" x14ac:dyDescent="0.25">
      <c r="A103589" s="71"/>
      <c r="B103589" s="71"/>
      <c r="C103589" s="71"/>
      <c r="K103589" s="71"/>
      <c r="L103589" s="71"/>
      <c r="N103589" s="71"/>
      <c r="O103589" s="71"/>
      <c r="P103589" s="71"/>
      <c r="S103589" s="71"/>
      <c r="T103589" s="71"/>
      <c r="U103589" s="71"/>
      <c r="AE103589" s="71"/>
      <c r="AF103589" s="71"/>
      <c r="AG103589" s="71"/>
    </row>
    <row r="103590" spans="1:33" x14ac:dyDescent="0.25">
      <c r="A103590" s="71"/>
      <c r="B103590" s="71"/>
      <c r="C103590" s="71"/>
      <c r="K103590" s="71"/>
      <c r="L103590" s="71"/>
      <c r="N103590" s="71"/>
      <c r="O103590" s="71"/>
      <c r="P103590" s="71"/>
      <c r="S103590" s="71"/>
      <c r="T103590" s="71"/>
      <c r="U103590" s="71"/>
      <c r="AE103590" s="71"/>
      <c r="AF103590" s="71"/>
      <c r="AG103590" s="71"/>
    </row>
    <row r="103591" spans="1:33" x14ac:dyDescent="0.25">
      <c r="A103591" s="71"/>
      <c r="B103591" s="71"/>
      <c r="C103591" s="71"/>
      <c r="K103591" s="71"/>
      <c r="L103591" s="71"/>
      <c r="N103591" s="71"/>
      <c r="O103591" s="71"/>
      <c r="P103591" s="71"/>
      <c r="S103591" s="71"/>
      <c r="T103591" s="71"/>
      <c r="U103591" s="71"/>
      <c r="AE103591" s="71"/>
      <c r="AF103591" s="71"/>
      <c r="AG103591" s="71"/>
    </row>
    <row r="103592" spans="1:33" x14ac:dyDescent="0.25">
      <c r="A103592" s="71"/>
      <c r="B103592" s="71"/>
      <c r="C103592" s="71"/>
      <c r="K103592" s="71"/>
      <c r="L103592" s="71"/>
      <c r="N103592" s="71"/>
      <c r="O103592" s="71"/>
      <c r="P103592" s="71"/>
      <c r="S103592" s="71"/>
      <c r="T103592" s="71"/>
      <c r="U103592" s="71"/>
      <c r="AE103592" s="71"/>
      <c r="AF103592" s="71"/>
      <c r="AG103592" s="71"/>
    </row>
    <row r="103593" spans="1:33" x14ac:dyDescent="0.25">
      <c r="A103593" s="71"/>
      <c r="B103593" s="71"/>
      <c r="C103593" s="71"/>
      <c r="K103593" s="71"/>
      <c r="L103593" s="71"/>
      <c r="N103593" s="71"/>
      <c r="O103593" s="71"/>
      <c r="P103593" s="71"/>
      <c r="S103593" s="71"/>
      <c r="T103593" s="71"/>
      <c r="U103593" s="71"/>
      <c r="AE103593" s="71"/>
      <c r="AF103593" s="71"/>
      <c r="AG103593" s="71"/>
    </row>
    <row r="103594" spans="1:33" x14ac:dyDescent="0.25">
      <c r="A103594" s="71"/>
      <c r="B103594" s="71"/>
      <c r="C103594" s="71"/>
      <c r="K103594" s="71"/>
      <c r="L103594" s="71"/>
      <c r="N103594" s="71"/>
      <c r="O103594" s="71"/>
      <c r="P103594" s="71"/>
      <c r="S103594" s="71"/>
      <c r="T103594" s="71"/>
      <c r="U103594" s="71"/>
      <c r="AE103594" s="71"/>
      <c r="AF103594" s="71"/>
      <c r="AG103594" s="71"/>
    </row>
    <row r="103595" spans="1:33" x14ac:dyDescent="0.25">
      <c r="A103595" s="71"/>
      <c r="B103595" s="71"/>
      <c r="C103595" s="71"/>
      <c r="K103595" s="71"/>
      <c r="L103595" s="71"/>
      <c r="N103595" s="71"/>
      <c r="O103595" s="71"/>
      <c r="P103595" s="71"/>
      <c r="S103595" s="71"/>
      <c r="T103595" s="71"/>
      <c r="U103595" s="71"/>
      <c r="AE103595" s="71"/>
      <c r="AF103595" s="71"/>
      <c r="AG103595" s="71"/>
    </row>
    <row r="103596" spans="1:33" x14ac:dyDescent="0.25">
      <c r="A103596" s="71"/>
      <c r="B103596" s="71"/>
      <c r="C103596" s="71"/>
      <c r="K103596" s="71"/>
      <c r="L103596" s="71"/>
      <c r="N103596" s="71"/>
      <c r="O103596" s="71"/>
      <c r="P103596" s="71"/>
      <c r="S103596" s="71"/>
      <c r="T103596" s="71"/>
      <c r="U103596" s="71"/>
      <c r="AE103596" s="71"/>
      <c r="AF103596" s="71"/>
      <c r="AG103596" s="71"/>
    </row>
    <row r="103597" spans="1:33" x14ac:dyDescent="0.25">
      <c r="A103597" s="71"/>
      <c r="B103597" s="71"/>
      <c r="C103597" s="71"/>
      <c r="K103597" s="71"/>
      <c r="L103597" s="71"/>
      <c r="N103597" s="71"/>
      <c r="O103597" s="71"/>
      <c r="P103597" s="71"/>
      <c r="S103597" s="71"/>
      <c r="T103597" s="71"/>
      <c r="U103597" s="71"/>
      <c r="AE103597" s="71"/>
      <c r="AF103597" s="71"/>
      <c r="AG103597" s="71"/>
    </row>
    <row r="103598" spans="1:33" x14ac:dyDescent="0.25">
      <c r="A103598" s="71"/>
      <c r="B103598" s="71"/>
      <c r="C103598" s="71"/>
      <c r="K103598" s="71"/>
      <c r="L103598" s="71"/>
      <c r="N103598" s="71"/>
      <c r="O103598" s="71"/>
      <c r="P103598" s="71"/>
      <c r="S103598" s="71"/>
      <c r="T103598" s="71"/>
      <c r="U103598" s="71"/>
      <c r="AE103598" s="71"/>
      <c r="AF103598" s="71"/>
      <c r="AG103598" s="71"/>
    </row>
    <row r="103599" spans="1:33" x14ac:dyDescent="0.25">
      <c r="A103599" s="71"/>
      <c r="B103599" s="71"/>
      <c r="C103599" s="71"/>
      <c r="K103599" s="71"/>
      <c r="L103599" s="71"/>
      <c r="N103599" s="71"/>
      <c r="O103599" s="71"/>
      <c r="P103599" s="71"/>
      <c r="S103599" s="71"/>
      <c r="T103599" s="71"/>
      <c r="U103599" s="71"/>
      <c r="AE103599" s="71"/>
      <c r="AF103599" s="71"/>
      <c r="AG103599" s="71"/>
    </row>
    <row r="103600" spans="1:33" x14ac:dyDescent="0.25">
      <c r="A103600" s="71"/>
      <c r="B103600" s="71"/>
      <c r="C103600" s="71"/>
      <c r="K103600" s="71"/>
      <c r="L103600" s="71"/>
      <c r="N103600" s="71"/>
      <c r="O103600" s="71"/>
      <c r="P103600" s="71"/>
      <c r="S103600" s="71"/>
      <c r="T103600" s="71"/>
      <c r="U103600" s="71"/>
      <c r="AE103600" s="71"/>
      <c r="AF103600" s="71"/>
      <c r="AG103600" s="71"/>
    </row>
    <row r="103601" spans="1:33" x14ac:dyDescent="0.25">
      <c r="A103601" s="71"/>
      <c r="B103601" s="71"/>
      <c r="C103601" s="71"/>
      <c r="K103601" s="71"/>
      <c r="L103601" s="71"/>
      <c r="N103601" s="71"/>
      <c r="O103601" s="71"/>
      <c r="P103601" s="71"/>
      <c r="S103601" s="71"/>
      <c r="T103601" s="71"/>
      <c r="U103601" s="71"/>
      <c r="AE103601" s="71"/>
      <c r="AF103601" s="71"/>
      <c r="AG103601" s="71"/>
    </row>
    <row r="103602" spans="1:33" x14ac:dyDescent="0.25">
      <c r="A103602" s="71"/>
      <c r="B103602" s="71"/>
      <c r="C103602" s="71"/>
      <c r="K103602" s="71"/>
      <c r="L103602" s="71"/>
      <c r="N103602" s="71"/>
      <c r="O103602" s="71"/>
      <c r="P103602" s="71"/>
      <c r="S103602" s="71"/>
      <c r="T103602" s="71"/>
      <c r="U103602" s="71"/>
      <c r="AE103602" s="71"/>
      <c r="AF103602" s="71"/>
      <c r="AG103602" s="71"/>
    </row>
    <row r="103603" spans="1:33" x14ac:dyDescent="0.25">
      <c r="A103603" s="71"/>
      <c r="B103603" s="71"/>
      <c r="C103603" s="71"/>
      <c r="K103603" s="71"/>
      <c r="L103603" s="71"/>
      <c r="N103603" s="71"/>
      <c r="O103603" s="71"/>
      <c r="P103603" s="71"/>
      <c r="S103603" s="71"/>
      <c r="T103603" s="71"/>
      <c r="U103603" s="71"/>
      <c r="AE103603" s="71"/>
      <c r="AF103603" s="71"/>
      <c r="AG103603" s="71"/>
    </row>
    <row r="103604" spans="1:33" x14ac:dyDescent="0.25">
      <c r="A103604" s="71"/>
      <c r="B103604" s="71"/>
      <c r="C103604" s="71"/>
      <c r="K103604" s="71"/>
      <c r="L103604" s="71"/>
      <c r="N103604" s="71"/>
      <c r="O103604" s="71"/>
      <c r="P103604" s="71"/>
      <c r="S103604" s="71"/>
      <c r="T103604" s="71"/>
      <c r="U103604" s="71"/>
      <c r="AE103604" s="71"/>
      <c r="AF103604" s="71"/>
      <c r="AG103604" s="71"/>
    </row>
    <row r="103605" spans="1:33" x14ac:dyDescent="0.25">
      <c r="A103605" s="71"/>
      <c r="B103605" s="71"/>
      <c r="C103605" s="71"/>
      <c r="K103605" s="71"/>
      <c r="L103605" s="71"/>
      <c r="N103605" s="71"/>
      <c r="O103605" s="71"/>
      <c r="P103605" s="71"/>
      <c r="S103605" s="71"/>
      <c r="T103605" s="71"/>
      <c r="U103605" s="71"/>
      <c r="AE103605" s="71"/>
      <c r="AF103605" s="71"/>
      <c r="AG103605" s="71"/>
    </row>
    <row r="103606" spans="1:33" x14ac:dyDescent="0.25">
      <c r="A103606" s="71"/>
      <c r="B103606" s="71"/>
      <c r="C103606" s="71"/>
      <c r="K103606" s="71"/>
      <c r="L103606" s="71"/>
      <c r="N103606" s="71"/>
      <c r="O103606" s="71"/>
      <c r="P103606" s="71"/>
      <c r="S103606" s="71"/>
      <c r="T103606" s="71"/>
      <c r="U103606" s="71"/>
      <c r="AE103606" s="71"/>
      <c r="AF103606" s="71"/>
      <c r="AG103606" s="71"/>
    </row>
    <row r="103607" spans="1:33" x14ac:dyDescent="0.25">
      <c r="A103607" s="71"/>
      <c r="B103607" s="71"/>
      <c r="C103607" s="71"/>
      <c r="K103607" s="71"/>
      <c r="L103607" s="71"/>
      <c r="N103607" s="71"/>
      <c r="O103607" s="71"/>
      <c r="P103607" s="71"/>
      <c r="S103607" s="71"/>
      <c r="T103607" s="71"/>
      <c r="U103607" s="71"/>
      <c r="AE103607" s="71"/>
      <c r="AF103607" s="71"/>
      <c r="AG103607" s="71"/>
    </row>
    <row r="103608" spans="1:33" x14ac:dyDescent="0.25">
      <c r="A103608" s="71"/>
      <c r="B103608" s="71"/>
      <c r="C103608" s="71"/>
      <c r="K103608" s="71"/>
      <c r="L103608" s="71"/>
      <c r="N103608" s="71"/>
      <c r="O103608" s="71"/>
      <c r="P103608" s="71"/>
      <c r="S103608" s="71"/>
      <c r="T103608" s="71"/>
      <c r="U103608" s="71"/>
      <c r="AE103608" s="71"/>
      <c r="AF103608" s="71"/>
      <c r="AG103608" s="71"/>
    </row>
    <row r="103609" spans="1:33" x14ac:dyDescent="0.25">
      <c r="A103609" s="71"/>
      <c r="B103609" s="71"/>
      <c r="C103609" s="71"/>
      <c r="K103609" s="71"/>
      <c r="L103609" s="71"/>
      <c r="N103609" s="71"/>
      <c r="O103609" s="71"/>
      <c r="P103609" s="71"/>
      <c r="S103609" s="71"/>
      <c r="T103609" s="71"/>
      <c r="U103609" s="71"/>
      <c r="AE103609" s="71"/>
      <c r="AF103609" s="71"/>
      <c r="AG103609" s="71"/>
    </row>
    <row r="103610" spans="1:33" x14ac:dyDescent="0.25">
      <c r="A103610" s="71"/>
      <c r="B103610" s="71"/>
      <c r="C103610" s="71"/>
      <c r="K103610" s="71"/>
      <c r="L103610" s="71"/>
      <c r="N103610" s="71"/>
      <c r="O103610" s="71"/>
      <c r="P103610" s="71"/>
      <c r="S103610" s="71"/>
      <c r="T103610" s="71"/>
      <c r="U103610" s="71"/>
      <c r="AE103610" s="71"/>
      <c r="AF103610" s="71"/>
      <c r="AG103610" s="71"/>
    </row>
    <row r="103611" spans="1:33" x14ac:dyDescent="0.25">
      <c r="A103611" s="71"/>
      <c r="B103611" s="71"/>
      <c r="C103611" s="71"/>
      <c r="K103611" s="71"/>
      <c r="L103611" s="71"/>
      <c r="N103611" s="71"/>
      <c r="O103611" s="71"/>
      <c r="P103611" s="71"/>
      <c r="S103611" s="71"/>
      <c r="T103611" s="71"/>
      <c r="U103611" s="71"/>
      <c r="AE103611" s="71"/>
      <c r="AF103611" s="71"/>
      <c r="AG103611" s="71"/>
    </row>
    <row r="103612" spans="1:33" x14ac:dyDescent="0.25">
      <c r="A103612" s="71"/>
      <c r="B103612" s="71"/>
      <c r="C103612" s="71"/>
      <c r="K103612" s="71"/>
      <c r="L103612" s="71"/>
      <c r="N103612" s="71"/>
      <c r="O103612" s="71"/>
      <c r="P103612" s="71"/>
      <c r="S103612" s="71"/>
      <c r="T103612" s="71"/>
      <c r="U103612" s="71"/>
      <c r="AE103612" s="71"/>
      <c r="AF103612" s="71"/>
      <c r="AG103612" s="71"/>
    </row>
    <row r="103613" spans="1:33" x14ac:dyDescent="0.25">
      <c r="A103613" s="71"/>
      <c r="B103613" s="71"/>
      <c r="C103613" s="71"/>
      <c r="K103613" s="71"/>
      <c r="L103613" s="71"/>
      <c r="N103613" s="71"/>
      <c r="O103613" s="71"/>
      <c r="P103613" s="71"/>
      <c r="S103613" s="71"/>
      <c r="T103613" s="71"/>
      <c r="U103613" s="71"/>
      <c r="AE103613" s="71"/>
      <c r="AF103613" s="71"/>
      <c r="AG103613" s="71"/>
    </row>
    <row r="103614" spans="1:33" x14ac:dyDescent="0.25">
      <c r="A103614" s="71"/>
      <c r="B103614" s="71"/>
      <c r="C103614" s="71"/>
      <c r="K103614" s="71"/>
      <c r="L103614" s="71"/>
      <c r="N103614" s="71"/>
      <c r="O103614" s="71"/>
      <c r="P103614" s="71"/>
      <c r="S103614" s="71"/>
      <c r="T103614" s="71"/>
      <c r="U103614" s="71"/>
      <c r="AE103614" s="71"/>
      <c r="AF103614" s="71"/>
      <c r="AG103614" s="71"/>
    </row>
    <row r="103615" spans="1:33" x14ac:dyDescent="0.25">
      <c r="A103615" s="71"/>
      <c r="B103615" s="71"/>
      <c r="C103615" s="71"/>
      <c r="K103615" s="71"/>
      <c r="L103615" s="71"/>
      <c r="N103615" s="71"/>
      <c r="O103615" s="71"/>
      <c r="P103615" s="71"/>
      <c r="S103615" s="71"/>
      <c r="T103615" s="71"/>
      <c r="U103615" s="71"/>
      <c r="AE103615" s="71"/>
      <c r="AF103615" s="71"/>
      <c r="AG103615" s="71"/>
    </row>
    <row r="103616" spans="1:33" x14ac:dyDescent="0.25">
      <c r="A103616" s="71"/>
      <c r="B103616" s="71"/>
      <c r="C103616" s="71"/>
      <c r="K103616" s="71"/>
      <c r="L103616" s="71"/>
      <c r="N103616" s="71"/>
      <c r="O103616" s="71"/>
      <c r="P103616" s="71"/>
      <c r="S103616" s="71"/>
      <c r="T103616" s="71"/>
      <c r="U103616" s="71"/>
      <c r="AE103616" s="71"/>
      <c r="AF103616" s="71"/>
      <c r="AG103616" s="71"/>
    </row>
    <row r="103617" spans="1:33" x14ac:dyDescent="0.25">
      <c r="A103617" s="71"/>
      <c r="B103617" s="71"/>
      <c r="C103617" s="71"/>
      <c r="K103617" s="71"/>
      <c r="L103617" s="71"/>
      <c r="N103617" s="71"/>
      <c r="O103617" s="71"/>
      <c r="P103617" s="71"/>
      <c r="S103617" s="71"/>
      <c r="T103617" s="71"/>
      <c r="U103617" s="71"/>
      <c r="AE103617" s="71"/>
      <c r="AF103617" s="71"/>
      <c r="AG103617" s="71"/>
    </row>
    <row r="103618" spans="1:33" x14ac:dyDescent="0.25">
      <c r="A103618" s="71"/>
      <c r="B103618" s="71"/>
      <c r="C103618" s="71"/>
      <c r="K103618" s="71"/>
      <c r="L103618" s="71"/>
      <c r="N103618" s="71"/>
      <c r="O103618" s="71"/>
      <c r="P103618" s="71"/>
      <c r="S103618" s="71"/>
      <c r="T103618" s="71"/>
      <c r="U103618" s="71"/>
      <c r="AE103618" s="71"/>
      <c r="AF103618" s="71"/>
      <c r="AG103618" s="71"/>
    </row>
    <row r="103619" spans="1:33" x14ac:dyDescent="0.25">
      <c r="A103619" s="71"/>
      <c r="B103619" s="71"/>
      <c r="C103619" s="71"/>
      <c r="K103619" s="71"/>
      <c r="L103619" s="71"/>
      <c r="N103619" s="71"/>
      <c r="O103619" s="71"/>
      <c r="P103619" s="71"/>
      <c r="S103619" s="71"/>
      <c r="T103619" s="71"/>
      <c r="U103619" s="71"/>
      <c r="AE103619" s="71"/>
      <c r="AF103619" s="71"/>
      <c r="AG103619" s="71"/>
    </row>
    <row r="103620" spans="1:33" x14ac:dyDescent="0.25">
      <c r="A103620" s="71"/>
      <c r="B103620" s="71"/>
      <c r="C103620" s="71"/>
      <c r="K103620" s="71"/>
      <c r="L103620" s="71"/>
      <c r="N103620" s="71"/>
      <c r="O103620" s="71"/>
      <c r="P103620" s="71"/>
      <c r="S103620" s="71"/>
      <c r="T103620" s="71"/>
      <c r="U103620" s="71"/>
      <c r="AE103620" s="71"/>
      <c r="AF103620" s="71"/>
      <c r="AG103620" s="71"/>
    </row>
    <row r="103621" spans="1:33" x14ac:dyDescent="0.25">
      <c r="A103621" s="71"/>
      <c r="B103621" s="71"/>
      <c r="C103621" s="71"/>
      <c r="K103621" s="71"/>
      <c r="L103621" s="71"/>
      <c r="N103621" s="71"/>
      <c r="O103621" s="71"/>
      <c r="P103621" s="71"/>
      <c r="S103621" s="71"/>
      <c r="T103621" s="71"/>
      <c r="U103621" s="71"/>
      <c r="AE103621" s="71"/>
      <c r="AF103621" s="71"/>
      <c r="AG103621" s="71"/>
    </row>
    <row r="103622" spans="1:33" x14ac:dyDescent="0.25">
      <c r="A103622" s="71"/>
      <c r="B103622" s="71"/>
      <c r="C103622" s="71"/>
      <c r="K103622" s="71"/>
      <c r="L103622" s="71"/>
      <c r="N103622" s="71"/>
      <c r="O103622" s="71"/>
      <c r="P103622" s="71"/>
      <c r="S103622" s="71"/>
      <c r="T103622" s="71"/>
      <c r="U103622" s="71"/>
      <c r="AE103622" s="71"/>
      <c r="AF103622" s="71"/>
      <c r="AG103622" s="71"/>
    </row>
    <row r="103623" spans="1:33" x14ac:dyDescent="0.25">
      <c r="A103623" s="71"/>
      <c r="B103623" s="71"/>
      <c r="C103623" s="71"/>
      <c r="K103623" s="71"/>
      <c r="L103623" s="71"/>
      <c r="N103623" s="71"/>
      <c r="O103623" s="71"/>
      <c r="P103623" s="71"/>
      <c r="S103623" s="71"/>
      <c r="T103623" s="71"/>
      <c r="U103623" s="71"/>
      <c r="AE103623" s="71"/>
      <c r="AF103623" s="71"/>
      <c r="AG103623" s="71"/>
    </row>
    <row r="103624" spans="1:33" x14ac:dyDescent="0.25">
      <c r="A103624" s="71"/>
      <c r="B103624" s="71"/>
      <c r="C103624" s="71"/>
      <c r="K103624" s="71"/>
      <c r="L103624" s="71"/>
      <c r="N103624" s="71"/>
      <c r="O103624" s="71"/>
      <c r="P103624" s="71"/>
      <c r="S103624" s="71"/>
      <c r="T103624" s="71"/>
      <c r="U103624" s="71"/>
      <c r="AE103624" s="71"/>
      <c r="AF103624" s="71"/>
      <c r="AG103624" s="71"/>
    </row>
    <row r="103625" spans="1:33" x14ac:dyDescent="0.25">
      <c r="A103625" s="71"/>
      <c r="B103625" s="71"/>
      <c r="C103625" s="71"/>
      <c r="K103625" s="71"/>
      <c r="L103625" s="71"/>
      <c r="N103625" s="71"/>
      <c r="O103625" s="71"/>
      <c r="P103625" s="71"/>
      <c r="S103625" s="71"/>
      <c r="T103625" s="71"/>
      <c r="U103625" s="71"/>
      <c r="AE103625" s="71"/>
      <c r="AF103625" s="71"/>
      <c r="AG103625" s="71"/>
    </row>
    <row r="103626" spans="1:33" x14ac:dyDescent="0.25">
      <c r="A103626" s="71"/>
      <c r="B103626" s="71"/>
      <c r="C103626" s="71"/>
      <c r="K103626" s="71"/>
      <c r="L103626" s="71"/>
      <c r="N103626" s="71"/>
      <c r="O103626" s="71"/>
      <c r="P103626" s="71"/>
      <c r="S103626" s="71"/>
      <c r="T103626" s="71"/>
      <c r="U103626" s="71"/>
      <c r="AE103626" s="71"/>
      <c r="AF103626" s="71"/>
      <c r="AG103626" s="71"/>
    </row>
    <row r="103627" spans="1:33" x14ac:dyDescent="0.25">
      <c r="A103627" s="71"/>
      <c r="B103627" s="71"/>
      <c r="C103627" s="71"/>
      <c r="K103627" s="71"/>
      <c r="L103627" s="71"/>
      <c r="N103627" s="71"/>
      <c r="O103627" s="71"/>
      <c r="P103627" s="71"/>
      <c r="S103627" s="71"/>
      <c r="T103627" s="71"/>
      <c r="U103627" s="71"/>
      <c r="AE103627" s="71"/>
      <c r="AF103627" s="71"/>
      <c r="AG103627" s="71"/>
    </row>
    <row r="103628" spans="1:33" x14ac:dyDescent="0.25">
      <c r="A103628" s="71"/>
      <c r="B103628" s="71"/>
      <c r="C103628" s="71"/>
      <c r="K103628" s="71"/>
      <c r="L103628" s="71"/>
      <c r="N103628" s="71"/>
      <c r="O103628" s="71"/>
      <c r="P103628" s="71"/>
      <c r="S103628" s="71"/>
      <c r="T103628" s="71"/>
      <c r="U103628" s="71"/>
      <c r="AE103628" s="71"/>
      <c r="AF103628" s="71"/>
      <c r="AG103628" s="71"/>
    </row>
    <row r="103629" spans="1:33" x14ac:dyDescent="0.25">
      <c r="A103629" s="71"/>
      <c r="B103629" s="71"/>
      <c r="C103629" s="71"/>
      <c r="K103629" s="71"/>
      <c r="L103629" s="71"/>
      <c r="N103629" s="71"/>
      <c r="O103629" s="71"/>
      <c r="P103629" s="71"/>
      <c r="S103629" s="71"/>
      <c r="T103629" s="71"/>
      <c r="U103629" s="71"/>
      <c r="AE103629" s="71"/>
      <c r="AF103629" s="71"/>
      <c r="AG103629" s="71"/>
    </row>
    <row r="103630" spans="1:33" x14ac:dyDescent="0.25">
      <c r="A103630" s="71"/>
      <c r="B103630" s="71"/>
      <c r="C103630" s="71"/>
      <c r="K103630" s="71"/>
      <c r="L103630" s="71"/>
      <c r="N103630" s="71"/>
      <c r="O103630" s="71"/>
      <c r="P103630" s="71"/>
      <c r="S103630" s="71"/>
      <c r="T103630" s="71"/>
      <c r="U103630" s="71"/>
      <c r="AE103630" s="71"/>
      <c r="AF103630" s="71"/>
      <c r="AG103630" s="71"/>
    </row>
    <row r="103631" spans="1:33" x14ac:dyDescent="0.25">
      <c r="A103631" s="71"/>
      <c r="B103631" s="71"/>
      <c r="C103631" s="71"/>
      <c r="K103631" s="71"/>
      <c r="L103631" s="71"/>
      <c r="N103631" s="71"/>
      <c r="O103631" s="71"/>
      <c r="P103631" s="71"/>
      <c r="S103631" s="71"/>
      <c r="T103631" s="71"/>
      <c r="U103631" s="71"/>
      <c r="AE103631" s="71"/>
      <c r="AF103631" s="71"/>
      <c r="AG103631" s="71"/>
    </row>
    <row r="103632" spans="1:33" x14ac:dyDescent="0.25">
      <c r="A103632" s="71"/>
      <c r="B103632" s="71"/>
      <c r="C103632" s="71"/>
      <c r="K103632" s="71"/>
      <c r="L103632" s="71"/>
      <c r="N103632" s="71"/>
      <c r="O103632" s="71"/>
      <c r="P103632" s="71"/>
      <c r="S103632" s="71"/>
      <c r="T103632" s="71"/>
      <c r="U103632" s="71"/>
      <c r="AE103632" s="71"/>
      <c r="AF103632" s="71"/>
      <c r="AG103632" s="71"/>
    </row>
    <row r="103633" spans="1:33" x14ac:dyDescent="0.25">
      <c r="A103633" s="71"/>
      <c r="B103633" s="71"/>
      <c r="C103633" s="71"/>
      <c r="K103633" s="71"/>
      <c r="L103633" s="71"/>
      <c r="N103633" s="71"/>
      <c r="O103633" s="71"/>
      <c r="P103633" s="71"/>
      <c r="S103633" s="71"/>
      <c r="T103633" s="71"/>
      <c r="U103633" s="71"/>
      <c r="AE103633" s="71"/>
      <c r="AF103633" s="71"/>
      <c r="AG103633" s="71"/>
    </row>
    <row r="103634" spans="1:33" x14ac:dyDescent="0.25">
      <c r="A103634" s="71"/>
      <c r="B103634" s="71"/>
      <c r="C103634" s="71"/>
      <c r="K103634" s="71"/>
      <c r="L103634" s="71"/>
      <c r="N103634" s="71"/>
      <c r="O103634" s="71"/>
      <c r="P103634" s="71"/>
      <c r="S103634" s="71"/>
      <c r="T103634" s="71"/>
      <c r="U103634" s="71"/>
      <c r="AE103634" s="71"/>
      <c r="AF103634" s="71"/>
      <c r="AG103634" s="71"/>
    </row>
    <row r="103635" spans="1:33" x14ac:dyDescent="0.25">
      <c r="A103635" s="71"/>
      <c r="B103635" s="71"/>
      <c r="C103635" s="71"/>
      <c r="K103635" s="71"/>
      <c r="L103635" s="71"/>
      <c r="N103635" s="71"/>
      <c r="O103635" s="71"/>
      <c r="P103635" s="71"/>
      <c r="S103635" s="71"/>
      <c r="T103635" s="71"/>
      <c r="U103635" s="71"/>
      <c r="AE103635" s="71"/>
      <c r="AF103635" s="71"/>
      <c r="AG103635" s="71"/>
    </row>
    <row r="103636" spans="1:33" x14ac:dyDescent="0.25">
      <c r="A103636" s="71"/>
      <c r="B103636" s="71"/>
      <c r="C103636" s="71"/>
      <c r="K103636" s="71"/>
      <c r="L103636" s="71"/>
      <c r="N103636" s="71"/>
      <c r="O103636" s="71"/>
      <c r="P103636" s="71"/>
      <c r="S103636" s="71"/>
      <c r="T103636" s="71"/>
      <c r="U103636" s="71"/>
      <c r="AE103636" s="71"/>
      <c r="AF103636" s="71"/>
      <c r="AG103636" s="71"/>
    </row>
    <row r="103637" spans="1:33" x14ac:dyDescent="0.25">
      <c r="A103637" s="71"/>
      <c r="B103637" s="71"/>
      <c r="C103637" s="71"/>
      <c r="K103637" s="71"/>
      <c r="L103637" s="71"/>
      <c r="N103637" s="71"/>
      <c r="O103637" s="71"/>
      <c r="P103637" s="71"/>
      <c r="S103637" s="71"/>
      <c r="T103637" s="71"/>
      <c r="U103637" s="71"/>
      <c r="AE103637" s="71"/>
      <c r="AF103637" s="71"/>
      <c r="AG103637" s="71"/>
    </row>
    <row r="103638" spans="1:33" x14ac:dyDescent="0.25">
      <c r="A103638" s="71"/>
      <c r="B103638" s="71"/>
      <c r="C103638" s="71"/>
      <c r="K103638" s="71"/>
      <c r="L103638" s="71"/>
      <c r="N103638" s="71"/>
      <c r="O103638" s="71"/>
      <c r="P103638" s="71"/>
      <c r="S103638" s="71"/>
      <c r="T103638" s="71"/>
      <c r="U103638" s="71"/>
      <c r="AE103638" s="71"/>
      <c r="AF103638" s="71"/>
      <c r="AG103638" s="71"/>
    </row>
    <row r="103639" spans="1:33" x14ac:dyDescent="0.25">
      <c r="A103639" s="71"/>
      <c r="B103639" s="71"/>
      <c r="C103639" s="71"/>
      <c r="K103639" s="71"/>
      <c r="L103639" s="71"/>
      <c r="N103639" s="71"/>
      <c r="O103639" s="71"/>
      <c r="P103639" s="71"/>
      <c r="S103639" s="71"/>
      <c r="T103639" s="71"/>
      <c r="U103639" s="71"/>
      <c r="AE103639" s="71"/>
      <c r="AF103639" s="71"/>
      <c r="AG103639" s="71"/>
    </row>
    <row r="103640" spans="1:33" x14ac:dyDescent="0.25">
      <c r="A103640" s="71"/>
      <c r="B103640" s="71"/>
      <c r="C103640" s="71"/>
      <c r="K103640" s="71"/>
      <c r="L103640" s="71"/>
      <c r="N103640" s="71"/>
      <c r="O103640" s="71"/>
      <c r="P103640" s="71"/>
      <c r="S103640" s="71"/>
      <c r="T103640" s="71"/>
      <c r="U103640" s="71"/>
      <c r="AE103640" s="71"/>
      <c r="AF103640" s="71"/>
      <c r="AG103640" s="71"/>
    </row>
    <row r="103641" spans="1:33" x14ac:dyDescent="0.25">
      <c r="A103641" s="71"/>
      <c r="B103641" s="71"/>
      <c r="C103641" s="71"/>
      <c r="K103641" s="71"/>
      <c r="L103641" s="71"/>
      <c r="N103641" s="71"/>
      <c r="O103641" s="71"/>
      <c r="P103641" s="71"/>
      <c r="S103641" s="71"/>
      <c r="T103641" s="71"/>
      <c r="U103641" s="71"/>
      <c r="AE103641" s="71"/>
      <c r="AF103641" s="71"/>
      <c r="AG103641" s="71"/>
    </row>
    <row r="103642" spans="1:33" x14ac:dyDescent="0.25">
      <c r="A103642" s="71"/>
      <c r="B103642" s="71"/>
      <c r="C103642" s="71"/>
      <c r="K103642" s="71"/>
      <c r="L103642" s="71"/>
      <c r="N103642" s="71"/>
      <c r="O103642" s="71"/>
      <c r="P103642" s="71"/>
      <c r="S103642" s="71"/>
      <c r="T103642" s="71"/>
      <c r="U103642" s="71"/>
      <c r="AE103642" s="71"/>
      <c r="AF103642" s="71"/>
      <c r="AG103642" s="71"/>
    </row>
    <row r="103643" spans="1:33" x14ac:dyDescent="0.25">
      <c r="A103643" s="71"/>
      <c r="B103643" s="71"/>
      <c r="C103643" s="71"/>
      <c r="K103643" s="71"/>
      <c r="L103643" s="71"/>
      <c r="N103643" s="71"/>
      <c r="O103643" s="71"/>
      <c r="P103643" s="71"/>
      <c r="S103643" s="71"/>
      <c r="T103643" s="71"/>
      <c r="U103643" s="71"/>
      <c r="AE103643" s="71"/>
      <c r="AF103643" s="71"/>
      <c r="AG103643" s="71"/>
    </row>
    <row r="103644" spans="1:33" x14ac:dyDescent="0.25">
      <c r="A103644" s="71"/>
      <c r="B103644" s="71"/>
      <c r="C103644" s="71"/>
      <c r="K103644" s="71"/>
      <c r="L103644" s="71"/>
      <c r="N103644" s="71"/>
      <c r="O103644" s="71"/>
      <c r="P103644" s="71"/>
      <c r="S103644" s="71"/>
      <c r="T103644" s="71"/>
      <c r="U103644" s="71"/>
      <c r="AE103644" s="71"/>
      <c r="AF103644" s="71"/>
      <c r="AG103644" s="71"/>
    </row>
    <row r="103645" spans="1:33" x14ac:dyDescent="0.25">
      <c r="A103645" s="71"/>
      <c r="B103645" s="71"/>
      <c r="C103645" s="71"/>
      <c r="K103645" s="71"/>
      <c r="L103645" s="71"/>
      <c r="N103645" s="71"/>
      <c r="O103645" s="71"/>
      <c r="P103645" s="71"/>
      <c r="S103645" s="71"/>
      <c r="T103645" s="71"/>
      <c r="U103645" s="71"/>
      <c r="AE103645" s="71"/>
      <c r="AF103645" s="71"/>
      <c r="AG103645" s="71"/>
    </row>
    <row r="103646" spans="1:33" x14ac:dyDescent="0.25">
      <c r="A103646" s="71"/>
      <c r="B103646" s="71"/>
      <c r="C103646" s="71"/>
      <c r="K103646" s="71"/>
      <c r="L103646" s="71"/>
      <c r="N103646" s="71"/>
      <c r="O103646" s="71"/>
      <c r="P103646" s="71"/>
      <c r="S103646" s="71"/>
      <c r="T103646" s="71"/>
      <c r="U103646" s="71"/>
      <c r="AE103646" s="71"/>
      <c r="AF103646" s="71"/>
      <c r="AG103646" s="71"/>
    </row>
    <row r="103647" spans="1:33" x14ac:dyDescent="0.25">
      <c r="A103647" s="71"/>
      <c r="B103647" s="71"/>
      <c r="C103647" s="71"/>
      <c r="K103647" s="71"/>
      <c r="L103647" s="71"/>
      <c r="N103647" s="71"/>
      <c r="O103647" s="71"/>
      <c r="P103647" s="71"/>
      <c r="S103647" s="71"/>
      <c r="T103647" s="71"/>
      <c r="U103647" s="71"/>
      <c r="AE103647" s="71"/>
      <c r="AF103647" s="71"/>
      <c r="AG103647" s="71"/>
    </row>
    <row r="103648" spans="1:33" x14ac:dyDescent="0.25">
      <c r="A103648" s="71"/>
      <c r="B103648" s="71"/>
      <c r="C103648" s="71"/>
      <c r="K103648" s="71"/>
      <c r="L103648" s="71"/>
      <c r="N103648" s="71"/>
      <c r="O103648" s="71"/>
      <c r="P103648" s="71"/>
      <c r="S103648" s="71"/>
      <c r="T103648" s="71"/>
      <c r="U103648" s="71"/>
      <c r="AE103648" s="71"/>
      <c r="AF103648" s="71"/>
      <c r="AG103648" s="71"/>
    </row>
    <row r="103649" spans="1:33" x14ac:dyDescent="0.25">
      <c r="A103649" s="71"/>
      <c r="B103649" s="71"/>
      <c r="C103649" s="71"/>
      <c r="K103649" s="71"/>
      <c r="L103649" s="71"/>
      <c r="N103649" s="71"/>
      <c r="O103649" s="71"/>
      <c r="P103649" s="71"/>
      <c r="S103649" s="71"/>
      <c r="T103649" s="71"/>
      <c r="U103649" s="71"/>
      <c r="AE103649" s="71"/>
      <c r="AF103649" s="71"/>
      <c r="AG103649" s="71"/>
    </row>
    <row r="103650" spans="1:33" x14ac:dyDescent="0.25">
      <c r="A103650" s="71"/>
      <c r="B103650" s="71"/>
      <c r="C103650" s="71"/>
      <c r="K103650" s="71"/>
      <c r="L103650" s="71"/>
      <c r="N103650" s="71"/>
      <c r="O103650" s="71"/>
      <c r="P103650" s="71"/>
      <c r="S103650" s="71"/>
      <c r="T103650" s="71"/>
      <c r="U103650" s="71"/>
      <c r="AE103650" s="71"/>
      <c r="AF103650" s="71"/>
      <c r="AG103650" s="71"/>
    </row>
    <row r="103651" spans="1:33" x14ac:dyDescent="0.25">
      <c r="A103651" s="71"/>
      <c r="B103651" s="71"/>
      <c r="C103651" s="71"/>
      <c r="K103651" s="71"/>
      <c r="L103651" s="71"/>
      <c r="N103651" s="71"/>
      <c r="O103651" s="71"/>
      <c r="P103651" s="71"/>
      <c r="S103651" s="71"/>
      <c r="T103651" s="71"/>
      <c r="U103651" s="71"/>
      <c r="AE103651" s="71"/>
      <c r="AF103651" s="71"/>
      <c r="AG103651" s="71"/>
    </row>
    <row r="103652" spans="1:33" x14ac:dyDescent="0.25">
      <c r="A103652" s="71"/>
      <c r="B103652" s="71"/>
      <c r="C103652" s="71"/>
      <c r="K103652" s="71"/>
      <c r="L103652" s="71"/>
      <c r="N103652" s="71"/>
      <c r="O103652" s="71"/>
      <c r="P103652" s="71"/>
      <c r="S103652" s="71"/>
      <c r="T103652" s="71"/>
      <c r="U103652" s="71"/>
      <c r="AE103652" s="71"/>
      <c r="AF103652" s="71"/>
      <c r="AG103652" s="71"/>
    </row>
    <row r="103653" spans="1:33" x14ac:dyDescent="0.25">
      <c r="A103653" s="71"/>
      <c r="B103653" s="71"/>
      <c r="C103653" s="71"/>
      <c r="K103653" s="71"/>
      <c r="L103653" s="71"/>
      <c r="N103653" s="71"/>
      <c r="O103653" s="71"/>
      <c r="P103653" s="71"/>
      <c r="S103653" s="71"/>
      <c r="T103653" s="71"/>
      <c r="U103653" s="71"/>
      <c r="AE103653" s="71"/>
      <c r="AF103653" s="71"/>
      <c r="AG103653" s="71"/>
    </row>
    <row r="103654" spans="1:33" x14ac:dyDescent="0.25">
      <c r="A103654" s="71"/>
      <c r="B103654" s="71"/>
      <c r="C103654" s="71"/>
      <c r="K103654" s="71"/>
      <c r="L103654" s="71"/>
      <c r="N103654" s="71"/>
      <c r="O103654" s="71"/>
      <c r="P103654" s="71"/>
      <c r="S103654" s="71"/>
      <c r="T103654" s="71"/>
      <c r="U103654" s="71"/>
      <c r="AE103654" s="71"/>
      <c r="AF103654" s="71"/>
      <c r="AG103654" s="71"/>
    </row>
    <row r="103655" spans="1:33" x14ac:dyDescent="0.25">
      <c r="A103655" s="71"/>
      <c r="B103655" s="71"/>
      <c r="C103655" s="71"/>
      <c r="K103655" s="71"/>
      <c r="L103655" s="71"/>
      <c r="N103655" s="71"/>
      <c r="O103655" s="71"/>
      <c r="P103655" s="71"/>
      <c r="S103655" s="71"/>
      <c r="T103655" s="71"/>
      <c r="U103655" s="71"/>
      <c r="AE103655" s="71"/>
      <c r="AF103655" s="71"/>
      <c r="AG103655" s="71"/>
    </row>
    <row r="103656" spans="1:33" x14ac:dyDescent="0.25">
      <c r="A103656" s="71"/>
      <c r="B103656" s="71"/>
      <c r="C103656" s="71"/>
      <c r="K103656" s="71"/>
      <c r="L103656" s="71"/>
      <c r="N103656" s="71"/>
      <c r="O103656" s="71"/>
      <c r="P103656" s="71"/>
      <c r="S103656" s="71"/>
      <c r="T103656" s="71"/>
      <c r="U103656" s="71"/>
      <c r="AE103656" s="71"/>
      <c r="AF103656" s="71"/>
      <c r="AG103656" s="71"/>
    </row>
    <row r="103657" spans="1:33" x14ac:dyDescent="0.25">
      <c r="A103657" s="71"/>
      <c r="B103657" s="71"/>
      <c r="C103657" s="71"/>
      <c r="K103657" s="71"/>
      <c r="L103657" s="71"/>
      <c r="N103657" s="71"/>
      <c r="O103657" s="71"/>
      <c r="P103657" s="71"/>
      <c r="S103657" s="71"/>
      <c r="T103657" s="71"/>
      <c r="U103657" s="71"/>
      <c r="AE103657" s="71"/>
      <c r="AF103657" s="71"/>
      <c r="AG103657" s="71"/>
    </row>
    <row r="103658" spans="1:33" x14ac:dyDescent="0.25">
      <c r="A103658" s="71"/>
      <c r="B103658" s="71"/>
      <c r="C103658" s="71"/>
      <c r="K103658" s="71"/>
      <c r="L103658" s="71"/>
      <c r="N103658" s="71"/>
      <c r="O103658" s="71"/>
      <c r="P103658" s="71"/>
      <c r="S103658" s="71"/>
      <c r="T103658" s="71"/>
      <c r="U103658" s="71"/>
      <c r="AE103658" s="71"/>
      <c r="AF103658" s="71"/>
      <c r="AG103658" s="71"/>
    </row>
    <row r="103659" spans="1:33" x14ac:dyDescent="0.25">
      <c r="A103659" s="71"/>
      <c r="B103659" s="71"/>
      <c r="C103659" s="71"/>
      <c r="K103659" s="71"/>
      <c r="L103659" s="71"/>
      <c r="N103659" s="71"/>
      <c r="O103659" s="71"/>
      <c r="P103659" s="71"/>
      <c r="S103659" s="71"/>
      <c r="T103659" s="71"/>
      <c r="U103659" s="71"/>
      <c r="AE103659" s="71"/>
      <c r="AF103659" s="71"/>
      <c r="AG103659" s="71"/>
    </row>
    <row r="103660" spans="1:33" x14ac:dyDescent="0.25">
      <c r="A103660" s="71"/>
      <c r="B103660" s="71"/>
      <c r="C103660" s="71"/>
      <c r="K103660" s="71"/>
      <c r="L103660" s="71"/>
      <c r="N103660" s="71"/>
      <c r="O103660" s="71"/>
      <c r="P103660" s="71"/>
      <c r="S103660" s="71"/>
      <c r="T103660" s="71"/>
      <c r="U103660" s="71"/>
      <c r="AE103660" s="71"/>
      <c r="AF103660" s="71"/>
      <c r="AG103660" s="71"/>
    </row>
    <row r="103661" spans="1:33" x14ac:dyDescent="0.25">
      <c r="A103661" s="71"/>
      <c r="B103661" s="71"/>
      <c r="C103661" s="71"/>
      <c r="K103661" s="71"/>
      <c r="L103661" s="71"/>
      <c r="N103661" s="71"/>
      <c r="O103661" s="71"/>
      <c r="P103661" s="71"/>
      <c r="S103661" s="71"/>
      <c r="T103661" s="71"/>
      <c r="U103661" s="71"/>
      <c r="AE103661" s="71"/>
      <c r="AF103661" s="71"/>
      <c r="AG103661" s="71"/>
    </row>
    <row r="103662" spans="1:33" x14ac:dyDescent="0.25">
      <c r="A103662" s="71"/>
      <c r="B103662" s="71"/>
      <c r="C103662" s="71"/>
      <c r="K103662" s="71"/>
      <c r="L103662" s="71"/>
      <c r="N103662" s="71"/>
      <c r="O103662" s="71"/>
      <c r="P103662" s="71"/>
      <c r="S103662" s="71"/>
      <c r="T103662" s="71"/>
      <c r="U103662" s="71"/>
      <c r="AE103662" s="71"/>
      <c r="AF103662" s="71"/>
      <c r="AG103662" s="71"/>
    </row>
    <row r="103663" spans="1:33" x14ac:dyDescent="0.25">
      <c r="A103663" s="71"/>
      <c r="B103663" s="71"/>
      <c r="C103663" s="71"/>
      <c r="K103663" s="71"/>
      <c r="L103663" s="71"/>
      <c r="N103663" s="71"/>
      <c r="O103663" s="71"/>
      <c r="P103663" s="71"/>
      <c r="S103663" s="71"/>
      <c r="T103663" s="71"/>
      <c r="U103663" s="71"/>
      <c r="AE103663" s="71"/>
      <c r="AF103663" s="71"/>
      <c r="AG103663" s="71"/>
    </row>
    <row r="103664" spans="1:33" x14ac:dyDescent="0.25">
      <c r="A103664" s="71"/>
      <c r="B103664" s="71"/>
      <c r="C103664" s="71"/>
      <c r="K103664" s="71"/>
      <c r="L103664" s="71"/>
      <c r="N103664" s="71"/>
      <c r="O103664" s="71"/>
      <c r="P103664" s="71"/>
      <c r="S103664" s="71"/>
      <c r="T103664" s="71"/>
      <c r="U103664" s="71"/>
      <c r="AE103664" s="71"/>
      <c r="AF103664" s="71"/>
      <c r="AG103664" s="71"/>
    </row>
    <row r="103665" spans="1:33" x14ac:dyDescent="0.25">
      <c r="A103665" s="71"/>
      <c r="B103665" s="71"/>
      <c r="C103665" s="71"/>
      <c r="K103665" s="71"/>
      <c r="L103665" s="71"/>
      <c r="N103665" s="71"/>
      <c r="O103665" s="71"/>
      <c r="P103665" s="71"/>
      <c r="S103665" s="71"/>
      <c r="T103665" s="71"/>
      <c r="U103665" s="71"/>
      <c r="AE103665" s="71"/>
      <c r="AF103665" s="71"/>
      <c r="AG103665" s="71"/>
    </row>
    <row r="103666" spans="1:33" x14ac:dyDescent="0.25">
      <c r="A103666" s="71"/>
      <c r="B103666" s="71"/>
      <c r="C103666" s="71"/>
      <c r="K103666" s="71"/>
      <c r="L103666" s="71"/>
      <c r="N103666" s="71"/>
      <c r="O103666" s="71"/>
      <c r="P103666" s="71"/>
      <c r="S103666" s="71"/>
      <c r="T103666" s="71"/>
      <c r="U103666" s="71"/>
      <c r="AE103666" s="71"/>
      <c r="AF103666" s="71"/>
      <c r="AG103666" s="71"/>
    </row>
    <row r="103667" spans="1:33" x14ac:dyDescent="0.25">
      <c r="A103667" s="71"/>
      <c r="B103667" s="71"/>
      <c r="C103667" s="71"/>
      <c r="K103667" s="71"/>
      <c r="L103667" s="71"/>
      <c r="N103667" s="71"/>
      <c r="O103667" s="71"/>
      <c r="P103667" s="71"/>
      <c r="S103667" s="71"/>
      <c r="T103667" s="71"/>
      <c r="U103667" s="71"/>
      <c r="AE103667" s="71"/>
      <c r="AF103667" s="71"/>
      <c r="AG103667" s="71"/>
    </row>
    <row r="103668" spans="1:33" x14ac:dyDescent="0.25">
      <c r="A103668" s="71"/>
      <c r="B103668" s="71"/>
      <c r="C103668" s="71"/>
      <c r="K103668" s="71"/>
      <c r="L103668" s="71"/>
      <c r="N103668" s="71"/>
      <c r="O103668" s="71"/>
      <c r="P103668" s="71"/>
      <c r="S103668" s="71"/>
      <c r="T103668" s="71"/>
      <c r="U103668" s="71"/>
      <c r="AE103668" s="71"/>
      <c r="AF103668" s="71"/>
      <c r="AG103668" s="71"/>
    </row>
    <row r="103669" spans="1:33" x14ac:dyDescent="0.25">
      <c r="A103669" s="71"/>
      <c r="B103669" s="71"/>
      <c r="C103669" s="71"/>
      <c r="K103669" s="71"/>
      <c r="L103669" s="71"/>
      <c r="N103669" s="71"/>
      <c r="O103669" s="71"/>
      <c r="P103669" s="71"/>
      <c r="S103669" s="71"/>
      <c r="T103669" s="71"/>
      <c r="U103669" s="71"/>
      <c r="AE103669" s="71"/>
      <c r="AF103669" s="71"/>
      <c r="AG103669" s="71"/>
    </row>
    <row r="103670" spans="1:33" x14ac:dyDescent="0.25">
      <c r="A103670" s="71"/>
      <c r="B103670" s="71"/>
      <c r="C103670" s="71"/>
      <c r="K103670" s="71"/>
      <c r="L103670" s="71"/>
      <c r="N103670" s="71"/>
      <c r="O103670" s="71"/>
      <c r="P103670" s="71"/>
      <c r="S103670" s="71"/>
      <c r="T103670" s="71"/>
      <c r="U103670" s="71"/>
      <c r="AE103670" s="71"/>
      <c r="AF103670" s="71"/>
      <c r="AG103670" s="71"/>
    </row>
    <row r="103671" spans="1:33" x14ac:dyDescent="0.25">
      <c r="A103671" s="71"/>
      <c r="B103671" s="71"/>
      <c r="C103671" s="71"/>
      <c r="K103671" s="71"/>
      <c r="L103671" s="71"/>
      <c r="N103671" s="71"/>
      <c r="O103671" s="71"/>
      <c r="P103671" s="71"/>
      <c r="S103671" s="71"/>
      <c r="T103671" s="71"/>
      <c r="U103671" s="71"/>
      <c r="AE103671" s="71"/>
      <c r="AF103671" s="71"/>
      <c r="AG103671" s="71"/>
    </row>
    <row r="103672" spans="1:33" x14ac:dyDescent="0.25">
      <c r="A103672" s="71"/>
      <c r="B103672" s="71"/>
      <c r="C103672" s="71"/>
      <c r="K103672" s="71"/>
      <c r="L103672" s="71"/>
      <c r="N103672" s="71"/>
      <c r="O103672" s="71"/>
      <c r="P103672" s="71"/>
      <c r="S103672" s="71"/>
      <c r="T103672" s="71"/>
      <c r="U103672" s="71"/>
      <c r="AE103672" s="71"/>
      <c r="AF103672" s="71"/>
      <c r="AG103672" s="71"/>
    </row>
    <row r="103673" spans="1:33" x14ac:dyDescent="0.25">
      <c r="A103673" s="71"/>
      <c r="B103673" s="71"/>
      <c r="C103673" s="71"/>
      <c r="K103673" s="71"/>
      <c r="L103673" s="71"/>
      <c r="N103673" s="71"/>
      <c r="O103673" s="71"/>
      <c r="P103673" s="71"/>
      <c r="S103673" s="71"/>
      <c r="T103673" s="71"/>
      <c r="U103673" s="71"/>
      <c r="AE103673" s="71"/>
      <c r="AF103673" s="71"/>
      <c r="AG103673" s="71"/>
    </row>
    <row r="103674" spans="1:33" x14ac:dyDescent="0.25">
      <c r="A103674" s="71"/>
      <c r="B103674" s="71"/>
      <c r="C103674" s="71"/>
      <c r="K103674" s="71"/>
      <c r="L103674" s="71"/>
      <c r="N103674" s="71"/>
      <c r="O103674" s="71"/>
      <c r="P103674" s="71"/>
      <c r="S103674" s="71"/>
      <c r="T103674" s="71"/>
      <c r="U103674" s="71"/>
      <c r="AE103674" s="71"/>
      <c r="AF103674" s="71"/>
      <c r="AG103674" s="71"/>
    </row>
    <row r="103675" spans="1:33" x14ac:dyDescent="0.25">
      <c r="A103675" s="71"/>
      <c r="B103675" s="71"/>
      <c r="C103675" s="71"/>
      <c r="K103675" s="71"/>
      <c r="L103675" s="71"/>
      <c r="N103675" s="71"/>
      <c r="O103675" s="71"/>
      <c r="P103675" s="71"/>
      <c r="S103675" s="71"/>
      <c r="T103675" s="71"/>
      <c r="U103675" s="71"/>
      <c r="AE103675" s="71"/>
      <c r="AF103675" s="71"/>
      <c r="AG103675" s="71"/>
    </row>
    <row r="103676" spans="1:33" x14ac:dyDescent="0.25">
      <c r="A103676" s="71"/>
      <c r="B103676" s="71"/>
      <c r="C103676" s="71"/>
      <c r="K103676" s="71"/>
      <c r="L103676" s="71"/>
      <c r="N103676" s="71"/>
      <c r="O103676" s="71"/>
      <c r="P103676" s="71"/>
      <c r="S103676" s="71"/>
      <c r="T103676" s="71"/>
      <c r="U103676" s="71"/>
      <c r="AE103676" s="71"/>
      <c r="AF103676" s="71"/>
      <c r="AG103676" s="71"/>
    </row>
    <row r="103677" spans="1:33" x14ac:dyDescent="0.25">
      <c r="A103677" s="71"/>
      <c r="B103677" s="71"/>
      <c r="C103677" s="71"/>
      <c r="K103677" s="71"/>
      <c r="L103677" s="71"/>
      <c r="N103677" s="71"/>
      <c r="O103677" s="71"/>
      <c r="P103677" s="71"/>
      <c r="S103677" s="71"/>
      <c r="T103677" s="71"/>
      <c r="U103677" s="71"/>
      <c r="AE103677" s="71"/>
      <c r="AF103677" s="71"/>
      <c r="AG103677" s="71"/>
    </row>
    <row r="103678" spans="1:33" x14ac:dyDescent="0.25">
      <c r="A103678" s="71"/>
      <c r="B103678" s="71"/>
      <c r="C103678" s="71"/>
      <c r="K103678" s="71"/>
      <c r="L103678" s="71"/>
      <c r="N103678" s="71"/>
      <c r="O103678" s="71"/>
      <c r="P103678" s="71"/>
      <c r="S103678" s="71"/>
      <c r="T103678" s="71"/>
      <c r="U103678" s="71"/>
      <c r="AE103678" s="71"/>
      <c r="AF103678" s="71"/>
      <c r="AG103678" s="71"/>
    </row>
    <row r="103679" spans="1:33" x14ac:dyDescent="0.25">
      <c r="A103679" s="71"/>
      <c r="B103679" s="71"/>
      <c r="C103679" s="71"/>
      <c r="K103679" s="71"/>
      <c r="L103679" s="71"/>
      <c r="N103679" s="71"/>
      <c r="O103679" s="71"/>
      <c r="P103679" s="71"/>
      <c r="S103679" s="71"/>
      <c r="T103679" s="71"/>
      <c r="U103679" s="71"/>
      <c r="AE103679" s="71"/>
      <c r="AF103679" s="71"/>
      <c r="AG103679" s="71"/>
    </row>
    <row r="103680" spans="1:33" x14ac:dyDescent="0.25">
      <c r="A103680" s="71"/>
      <c r="B103680" s="71"/>
      <c r="C103680" s="71"/>
      <c r="K103680" s="71"/>
      <c r="L103680" s="71"/>
      <c r="N103680" s="71"/>
      <c r="O103680" s="71"/>
      <c r="P103680" s="71"/>
      <c r="S103680" s="71"/>
      <c r="T103680" s="71"/>
      <c r="U103680" s="71"/>
      <c r="AE103680" s="71"/>
      <c r="AF103680" s="71"/>
      <c r="AG103680" s="71"/>
    </row>
    <row r="103681" spans="1:33" x14ac:dyDescent="0.25">
      <c r="A103681" s="71"/>
      <c r="B103681" s="71"/>
      <c r="C103681" s="71"/>
      <c r="K103681" s="71"/>
      <c r="L103681" s="71"/>
      <c r="N103681" s="71"/>
      <c r="O103681" s="71"/>
      <c r="P103681" s="71"/>
      <c r="S103681" s="71"/>
      <c r="T103681" s="71"/>
      <c r="U103681" s="71"/>
      <c r="AE103681" s="71"/>
      <c r="AF103681" s="71"/>
      <c r="AG103681" s="71"/>
    </row>
    <row r="103682" spans="1:33" x14ac:dyDescent="0.25">
      <c r="A103682" s="71"/>
      <c r="B103682" s="71"/>
      <c r="C103682" s="71"/>
      <c r="K103682" s="71"/>
      <c r="L103682" s="71"/>
      <c r="N103682" s="71"/>
      <c r="O103682" s="71"/>
      <c r="P103682" s="71"/>
      <c r="S103682" s="71"/>
      <c r="T103682" s="71"/>
      <c r="U103682" s="71"/>
      <c r="AE103682" s="71"/>
      <c r="AF103682" s="71"/>
      <c r="AG103682" s="71"/>
    </row>
    <row r="103683" spans="1:33" x14ac:dyDescent="0.25">
      <c r="A103683" s="71"/>
      <c r="B103683" s="71"/>
      <c r="C103683" s="71"/>
      <c r="K103683" s="71"/>
      <c r="L103683" s="71"/>
      <c r="N103683" s="71"/>
      <c r="O103683" s="71"/>
      <c r="P103683" s="71"/>
      <c r="S103683" s="71"/>
      <c r="T103683" s="71"/>
      <c r="U103683" s="71"/>
      <c r="AE103683" s="71"/>
      <c r="AF103683" s="71"/>
      <c r="AG103683" s="71"/>
    </row>
    <row r="103684" spans="1:33" x14ac:dyDescent="0.25">
      <c r="A103684" s="71"/>
      <c r="B103684" s="71"/>
      <c r="C103684" s="71"/>
      <c r="K103684" s="71"/>
      <c r="L103684" s="71"/>
      <c r="N103684" s="71"/>
      <c r="O103684" s="71"/>
      <c r="P103684" s="71"/>
      <c r="S103684" s="71"/>
      <c r="T103684" s="71"/>
      <c r="U103684" s="71"/>
      <c r="AE103684" s="71"/>
      <c r="AF103684" s="71"/>
      <c r="AG103684" s="71"/>
    </row>
    <row r="103685" spans="1:33" x14ac:dyDescent="0.25">
      <c r="A103685" s="71"/>
      <c r="B103685" s="71"/>
      <c r="C103685" s="71"/>
      <c r="K103685" s="71"/>
      <c r="L103685" s="71"/>
      <c r="N103685" s="71"/>
      <c r="O103685" s="71"/>
      <c r="P103685" s="71"/>
      <c r="S103685" s="71"/>
      <c r="T103685" s="71"/>
      <c r="U103685" s="71"/>
      <c r="AE103685" s="71"/>
      <c r="AF103685" s="71"/>
      <c r="AG103685" s="71"/>
    </row>
    <row r="103686" spans="1:33" x14ac:dyDescent="0.25">
      <c r="A103686" s="71"/>
      <c r="B103686" s="71"/>
      <c r="C103686" s="71"/>
      <c r="K103686" s="71"/>
      <c r="L103686" s="71"/>
      <c r="N103686" s="71"/>
      <c r="O103686" s="71"/>
      <c r="P103686" s="71"/>
      <c r="S103686" s="71"/>
      <c r="T103686" s="71"/>
      <c r="U103686" s="71"/>
      <c r="AE103686" s="71"/>
      <c r="AF103686" s="71"/>
      <c r="AG103686" s="71"/>
    </row>
    <row r="103687" spans="1:33" x14ac:dyDescent="0.25">
      <c r="A103687" s="71"/>
      <c r="B103687" s="71"/>
      <c r="C103687" s="71"/>
      <c r="K103687" s="71"/>
      <c r="L103687" s="71"/>
      <c r="N103687" s="71"/>
      <c r="O103687" s="71"/>
      <c r="P103687" s="71"/>
      <c r="S103687" s="71"/>
      <c r="T103687" s="71"/>
      <c r="U103687" s="71"/>
      <c r="AE103687" s="71"/>
      <c r="AF103687" s="71"/>
      <c r="AG103687" s="71"/>
    </row>
    <row r="103688" spans="1:33" x14ac:dyDescent="0.25">
      <c r="A103688" s="71"/>
      <c r="B103688" s="71"/>
      <c r="C103688" s="71"/>
      <c r="K103688" s="71"/>
      <c r="L103688" s="71"/>
      <c r="N103688" s="71"/>
      <c r="O103688" s="71"/>
      <c r="P103688" s="71"/>
      <c r="S103688" s="71"/>
      <c r="T103688" s="71"/>
      <c r="U103688" s="71"/>
      <c r="AE103688" s="71"/>
      <c r="AF103688" s="71"/>
      <c r="AG103688" s="71"/>
    </row>
    <row r="103689" spans="1:33" x14ac:dyDescent="0.25">
      <c r="A103689" s="71"/>
      <c r="B103689" s="71"/>
      <c r="C103689" s="71"/>
      <c r="K103689" s="71"/>
      <c r="L103689" s="71"/>
      <c r="N103689" s="71"/>
      <c r="O103689" s="71"/>
      <c r="P103689" s="71"/>
      <c r="S103689" s="71"/>
      <c r="T103689" s="71"/>
      <c r="U103689" s="71"/>
      <c r="AE103689" s="71"/>
      <c r="AF103689" s="71"/>
      <c r="AG103689" s="71"/>
    </row>
    <row r="103690" spans="1:33" x14ac:dyDescent="0.25">
      <c r="A103690" s="71"/>
      <c r="B103690" s="71"/>
      <c r="C103690" s="71"/>
      <c r="K103690" s="71"/>
      <c r="L103690" s="71"/>
      <c r="N103690" s="71"/>
      <c r="O103690" s="71"/>
      <c r="P103690" s="71"/>
      <c r="S103690" s="71"/>
      <c r="T103690" s="71"/>
      <c r="U103690" s="71"/>
      <c r="AE103690" s="71"/>
      <c r="AF103690" s="71"/>
      <c r="AG103690" s="71"/>
    </row>
    <row r="103691" spans="1:33" x14ac:dyDescent="0.25">
      <c r="A103691" s="71"/>
      <c r="B103691" s="71"/>
      <c r="C103691" s="71"/>
      <c r="K103691" s="71"/>
      <c r="L103691" s="71"/>
      <c r="N103691" s="71"/>
      <c r="O103691" s="71"/>
      <c r="P103691" s="71"/>
      <c r="S103691" s="71"/>
      <c r="T103691" s="71"/>
      <c r="U103691" s="71"/>
      <c r="AE103691" s="71"/>
      <c r="AF103691" s="71"/>
      <c r="AG103691" s="71"/>
    </row>
    <row r="103692" spans="1:33" x14ac:dyDescent="0.25">
      <c r="A103692" s="71"/>
      <c r="B103692" s="71"/>
      <c r="C103692" s="71"/>
      <c r="K103692" s="71"/>
      <c r="L103692" s="71"/>
      <c r="N103692" s="71"/>
      <c r="O103692" s="71"/>
      <c r="P103692" s="71"/>
      <c r="S103692" s="71"/>
      <c r="T103692" s="71"/>
      <c r="U103692" s="71"/>
      <c r="AE103692" s="71"/>
      <c r="AF103692" s="71"/>
      <c r="AG103692" s="71"/>
    </row>
    <row r="103693" spans="1:33" x14ac:dyDescent="0.25">
      <c r="A103693" s="71"/>
      <c r="B103693" s="71"/>
      <c r="C103693" s="71"/>
      <c r="K103693" s="71"/>
      <c r="L103693" s="71"/>
      <c r="N103693" s="71"/>
      <c r="O103693" s="71"/>
      <c r="P103693" s="71"/>
      <c r="S103693" s="71"/>
      <c r="T103693" s="71"/>
      <c r="U103693" s="71"/>
      <c r="AE103693" s="71"/>
      <c r="AF103693" s="71"/>
      <c r="AG103693" s="71"/>
    </row>
    <row r="103694" spans="1:33" x14ac:dyDescent="0.25">
      <c r="A103694" s="71"/>
      <c r="B103694" s="71"/>
      <c r="C103694" s="71"/>
      <c r="K103694" s="71"/>
      <c r="L103694" s="71"/>
      <c r="N103694" s="71"/>
      <c r="O103694" s="71"/>
      <c r="P103694" s="71"/>
      <c r="S103694" s="71"/>
      <c r="T103694" s="71"/>
      <c r="U103694" s="71"/>
      <c r="AE103694" s="71"/>
      <c r="AF103694" s="71"/>
      <c r="AG103694" s="71"/>
    </row>
    <row r="103695" spans="1:33" x14ac:dyDescent="0.25">
      <c r="A103695" s="71"/>
      <c r="B103695" s="71"/>
      <c r="C103695" s="71"/>
      <c r="K103695" s="71"/>
      <c r="L103695" s="71"/>
      <c r="N103695" s="71"/>
      <c r="O103695" s="71"/>
      <c r="P103695" s="71"/>
      <c r="S103695" s="71"/>
      <c r="T103695" s="71"/>
      <c r="U103695" s="71"/>
      <c r="AE103695" s="71"/>
      <c r="AF103695" s="71"/>
      <c r="AG103695" s="71"/>
    </row>
    <row r="103696" spans="1:33" x14ac:dyDescent="0.25">
      <c r="A103696" s="71"/>
      <c r="B103696" s="71"/>
      <c r="C103696" s="71"/>
      <c r="K103696" s="71"/>
      <c r="L103696" s="71"/>
      <c r="N103696" s="71"/>
      <c r="O103696" s="71"/>
      <c r="P103696" s="71"/>
      <c r="S103696" s="71"/>
      <c r="T103696" s="71"/>
      <c r="U103696" s="71"/>
      <c r="AE103696" s="71"/>
      <c r="AF103696" s="71"/>
      <c r="AG103696" s="71"/>
    </row>
    <row r="103697" spans="1:33" x14ac:dyDescent="0.25">
      <c r="A103697" s="71"/>
      <c r="B103697" s="71"/>
      <c r="C103697" s="71"/>
      <c r="K103697" s="71"/>
      <c r="L103697" s="71"/>
      <c r="N103697" s="71"/>
      <c r="O103697" s="71"/>
      <c r="P103697" s="71"/>
      <c r="S103697" s="71"/>
      <c r="T103697" s="71"/>
      <c r="U103697" s="71"/>
      <c r="AE103697" s="71"/>
      <c r="AF103697" s="71"/>
      <c r="AG103697" s="71"/>
    </row>
    <row r="103698" spans="1:33" x14ac:dyDescent="0.25">
      <c r="A103698" s="71"/>
      <c r="B103698" s="71"/>
      <c r="C103698" s="71"/>
      <c r="K103698" s="71"/>
      <c r="L103698" s="71"/>
      <c r="N103698" s="71"/>
      <c r="O103698" s="71"/>
      <c r="P103698" s="71"/>
      <c r="S103698" s="71"/>
      <c r="T103698" s="71"/>
      <c r="U103698" s="71"/>
      <c r="AE103698" s="71"/>
      <c r="AF103698" s="71"/>
      <c r="AG103698" s="71"/>
    </row>
    <row r="103699" spans="1:33" x14ac:dyDescent="0.25">
      <c r="A103699" s="71"/>
      <c r="B103699" s="71"/>
      <c r="C103699" s="71"/>
      <c r="K103699" s="71"/>
      <c r="L103699" s="71"/>
      <c r="N103699" s="71"/>
      <c r="O103699" s="71"/>
      <c r="P103699" s="71"/>
      <c r="S103699" s="71"/>
      <c r="T103699" s="71"/>
      <c r="U103699" s="71"/>
      <c r="AE103699" s="71"/>
      <c r="AF103699" s="71"/>
      <c r="AG103699" s="71"/>
    </row>
    <row r="103700" spans="1:33" x14ac:dyDescent="0.25">
      <c r="A103700" s="71"/>
      <c r="B103700" s="71"/>
      <c r="C103700" s="71"/>
      <c r="K103700" s="71"/>
      <c r="L103700" s="71"/>
      <c r="N103700" s="71"/>
      <c r="O103700" s="71"/>
      <c r="P103700" s="71"/>
      <c r="S103700" s="71"/>
      <c r="T103700" s="71"/>
      <c r="U103700" s="71"/>
      <c r="AE103700" s="71"/>
      <c r="AF103700" s="71"/>
      <c r="AG103700" s="71"/>
    </row>
    <row r="103701" spans="1:33" x14ac:dyDescent="0.25">
      <c r="A103701" s="71"/>
      <c r="B103701" s="71"/>
      <c r="C103701" s="71"/>
      <c r="K103701" s="71"/>
      <c r="L103701" s="71"/>
      <c r="N103701" s="71"/>
      <c r="O103701" s="71"/>
      <c r="P103701" s="71"/>
      <c r="S103701" s="71"/>
      <c r="T103701" s="71"/>
      <c r="U103701" s="71"/>
      <c r="AE103701" s="71"/>
      <c r="AF103701" s="71"/>
      <c r="AG103701" s="71"/>
    </row>
    <row r="103702" spans="1:33" x14ac:dyDescent="0.25">
      <c r="A103702" s="71"/>
      <c r="B103702" s="71"/>
      <c r="C103702" s="71"/>
      <c r="K103702" s="71"/>
      <c r="L103702" s="71"/>
      <c r="N103702" s="71"/>
      <c r="O103702" s="71"/>
      <c r="P103702" s="71"/>
      <c r="S103702" s="71"/>
      <c r="T103702" s="71"/>
      <c r="U103702" s="71"/>
      <c r="AE103702" s="71"/>
      <c r="AF103702" s="71"/>
      <c r="AG103702" s="71"/>
    </row>
    <row r="103703" spans="1:33" x14ac:dyDescent="0.25">
      <c r="A103703" s="71"/>
      <c r="B103703" s="71"/>
      <c r="C103703" s="71"/>
      <c r="K103703" s="71"/>
      <c r="L103703" s="71"/>
      <c r="N103703" s="71"/>
      <c r="O103703" s="71"/>
      <c r="P103703" s="71"/>
      <c r="S103703" s="71"/>
      <c r="T103703" s="71"/>
      <c r="U103703" s="71"/>
      <c r="AE103703" s="71"/>
      <c r="AF103703" s="71"/>
      <c r="AG103703" s="71"/>
    </row>
    <row r="103704" spans="1:33" x14ac:dyDescent="0.25">
      <c r="A103704" s="71"/>
      <c r="B103704" s="71"/>
      <c r="C103704" s="71"/>
      <c r="K103704" s="71"/>
      <c r="L103704" s="71"/>
      <c r="N103704" s="71"/>
      <c r="O103704" s="71"/>
      <c r="P103704" s="71"/>
      <c r="S103704" s="71"/>
      <c r="T103704" s="71"/>
      <c r="U103704" s="71"/>
      <c r="AE103704" s="71"/>
      <c r="AF103704" s="71"/>
      <c r="AG103704" s="71"/>
    </row>
    <row r="103705" spans="1:33" x14ac:dyDescent="0.25">
      <c r="A103705" s="71"/>
      <c r="B103705" s="71"/>
      <c r="C103705" s="71"/>
      <c r="K103705" s="71"/>
      <c r="L103705" s="71"/>
      <c r="N103705" s="71"/>
      <c r="O103705" s="71"/>
      <c r="P103705" s="71"/>
      <c r="S103705" s="71"/>
      <c r="T103705" s="71"/>
      <c r="U103705" s="71"/>
      <c r="AE103705" s="71"/>
      <c r="AF103705" s="71"/>
      <c r="AG103705" s="71"/>
    </row>
    <row r="103706" spans="1:33" x14ac:dyDescent="0.25">
      <c r="A103706" s="71"/>
      <c r="B103706" s="71"/>
      <c r="C103706" s="71"/>
      <c r="K103706" s="71"/>
      <c r="L103706" s="71"/>
      <c r="N103706" s="71"/>
      <c r="O103706" s="71"/>
      <c r="P103706" s="71"/>
      <c r="S103706" s="71"/>
      <c r="T103706" s="71"/>
      <c r="U103706" s="71"/>
      <c r="AE103706" s="71"/>
      <c r="AF103706" s="71"/>
      <c r="AG103706" s="71"/>
    </row>
    <row r="103707" spans="1:33" x14ac:dyDescent="0.25">
      <c r="A103707" s="71"/>
      <c r="B103707" s="71"/>
      <c r="C103707" s="71"/>
      <c r="K103707" s="71"/>
      <c r="L103707" s="71"/>
      <c r="N103707" s="71"/>
      <c r="O103707" s="71"/>
      <c r="P103707" s="71"/>
      <c r="S103707" s="71"/>
      <c r="T103707" s="71"/>
      <c r="U103707" s="71"/>
      <c r="AE103707" s="71"/>
      <c r="AF103707" s="71"/>
      <c r="AG103707" s="71"/>
    </row>
    <row r="103708" spans="1:33" x14ac:dyDescent="0.25">
      <c r="A103708" s="71"/>
      <c r="B103708" s="71"/>
      <c r="C103708" s="71"/>
      <c r="K103708" s="71"/>
      <c r="L103708" s="71"/>
      <c r="N103708" s="71"/>
      <c r="O103708" s="71"/>
      <c r="P103708" s="71"/>
      <c r="S103708" s="71"/>
      <c r="T103708" s="71"/>
      <c r="U103708" s="71"/>
      <c r="AE103708" s="71"/>
      <c r="AF103708" s="71"/>
      <c r="AG103708" s="71"/>
    </row>
    <row r="103709" spans="1:33" x14ac:dyDescent="0.25">
      <c r="A103709" s="71"/>
      <c r="B103709" s="71"/>
      <c r="C103709" s="71"/>
      <c r="K103709" s="71"/>
      <c r="L103709" s="71"/>
      <c r="N103709" s="71"/>
      <c r="O103709" s="71"/>
      <c r="P103709" s="71"/>
      <c r="S103709" s="71"/>
      <c r="T103709" s="71"/>
      <c r="U103709" s="71"/>
      <c r="AE103709" s="71"/>
      <c r="AF103709" s="71"/>
      <c r="AG103709" s="71"/>
    </row>
    <row r="103710" spans="1:33" x14ac:dyDescent="0.25">
      <c r="A103710" s="71"/>
      <c r="B103710" s="71"/>
      <c r="C103710" s="71"/>
      <c r="K103710" s="71"/>
      <c r="L103710" s="71"/>
      <c r="N103710" s="71"/>
      <c r="O103710" s="71"/>
      <c r="P103710" s="71"/>
      <c r="S103710" s="71"/>
      <c r="T103710" s="71"/>
      <c r="U103710" s="71"/>
      <c r="AE103710" s="71"/>
      <c r="AF103710" s="71"/>
      <c r="AG103710" s="71"/>
    </row>
    <row r="103711" spans="1:33" x14ac:dyDescent="0.25">
      <c r="A103711" s="71"/>
      <c r="B103711" s="71"/>
      <c r="C103711" s="71"/>
      <c r="K103711" s="71"/>
      <c r="L103711" s="71"/>
      <c r="N103711" s="71"/>
      <c r="O103711" s="71"/>
      <c r="P103711" s="71"/>
      <c r="S103711" s="71"/>
      <c r="T103711" s="71"/>
      <c r="U103711" s="71"/>
      <c r="AE103711" s="71"/>
      <c r="AF103711" s="71"/>
      <c r="AG103711" s="71"/>
    </row>
    <row r="103712" spans="1:33" x14ac:dyDescent="0.25">
      <c r="A103712" s="71"/>
      <c r="B103712" s="71"/>
      <c r="C103712" s="71"/>
      <c r="K103712" s="71"/>
      <c r="L103712" s="71"/>
      <c r="N103712" s="71"/>
      <c r="O103712" s="71"/>
      <c r="P103712" s="71"/>
      <c r="S103712" s="71"/>
      <c r="T103712" s="71"/>
      <c r="U103712" s="71"/>
      <c r="AE103712" s="71"/>
      <c r="AF103712" s="71"/>
      <c r="AG103712" s="71"/>
    </row>
    <row r="103713" spans="1:33" x14ac:dyDescent="0.25">
      <c r="A103713" s="71"/>
      <c r="B103713" s="71"/>
      <c r="C103713" s="71"/>
      <c r="K103713" s="71"/>
      <c r="L103713" s="71"/>
      <c r="N103713" s="71"/>
      <c r="O103713" s="71"/>
      <c r="P103713" s="71"/>
      <c r="S103713" s="71"/>
      <c r="T103713" s="71"/>
      <c r="U103713" s="71"/>
      <c r="AE103713" s="71"/>
      <c r="AF103713" s="71"/>
      <c r="AG103713" s="71"/>
    </row>
    <row r="103714" spans="1:33" x14ac:dyDescent="0.25">
      <c r="A103714" s="71"/>
      <c r="B103714" s="71"/>
      <c r="C103714" s="71"/>
      <c r="K103714" s="71"/>
      <c r="L103714" s="71"/>
      <c r="N103714" s="71"/>
      <c r="O103714" s="71"/>
      <c r="P103714" s="71"/>
      <c r="S103714" s="71"/>
      <c r="T103714" s="71"/>
      <c r="U103714" s="71"/>
      <c r="AE103714" s="71"/>
      <c r="AF103714" s="71"/>
      <c r="AG103714" s="71"/>
    </row>
    <row r="103715" spans="1:33" x14ac:dyDescent="0.25">
      <c r="A103715" s="71"/>
      <c r="B103715" s="71"/>
      <c r="C103715" s="71"/>
      <c r="K103715" s="71"/>
      <c r="L103715" s="71"/>
      <c r="N103715" s="71"/>
      <c r="O103715" s="71"/>
      <c r="P103715" s="71"/>
      <c r="S103715" s="71"/>
      <c r="T103715" s="71"/>
      <c r="U103715" s="71"/>
      <c r="AE103715" s="71"/>
      <c r="AF103715" s="71"/>
      <c r="AG103715" s="71"/>
    </row>
    <row r="103716" spans="1:33" x14ac:dyDescent="0.25">
      <c r="A103716" s="71"/>
      <c r="B103716" s="71"/>
      <c r="C103716" s="71"/>
      <c r="K103716" s="71"/>
      <c r="L103716" s="71"/>
      <c r="N103716" s="71"/>
      <c r="O103716" s="71"/>
      <c r="P103716" s="71"/>
      <c r="S103716" s="71"/>
      <c r="T103716" s="71"/>
      <c r="U103716" s="71"/>
      <c r="AE103716" s="71"/>
      <c r="AF103716" s="71"/>
      <c r="AG103716" s="71"/>
    </row>
    <row r="103717" spans="1:33" x14ac:dyDescent="0.25">
      <c r="A103717" s="71"/>
      <c r="B103717" s="71"/>
      <c r="C103717" s="71"/>
      <c r="K103717" s="71"/>
      <c r="L103717" s="71"/>
      <c r="N103717" s="71"/>
      <c r="O103717" s="71"/>
      <c r="P103717" s="71"/>
      <c r="S103717" s="71"/>
      <c r="T103717" s="71"/>
      <c r="U103717" s="71"/>
      <c r="AE103717" s="71"/>
      <c r="AF103717" s="71"/>
      <c r="AG103717" s="71"/>
    </row>
    <row r="103718" spans="1:33" x14ac:dyDescent="0.25">
      <c r="A103718" s="71"/>
      <c r="B103718" s="71"/>
      <c r="C103718" s="71"/>
      <c r="K103718" s="71"/>
      <c r="L103718" s="71"/>
      <c r="N103718" s="71"/>
      <c r="O103718" s="71"/>
      <c r="P103718" s="71"/>
      <c r="S103718" s="71"/>
      <c r="T103718" s="71"/>
      <c r="U103718" s="71"/>
      <c r="AE103718" s="71"/>
      <c r="AF103718" s="71"/>
      <c r="AG103718" s="71"/>
    </row>
    <row r="103719" spans="1:33" x14ac:dyDescent="0.25">
      <c r="A103719" s="71"/>
      <c r="B103719" s="71"/>
      <c r="C103719" s="71"/>
      <c r="K103719" s="71"/>
      <c r="L103719" s="71"/>
      <c r="N103719" s="71"/>
      <c r="O103719" s="71"/>
      <c r="P103719" s="71"/>
      <c r="S103719" s="71"/>
      <c r="T103719" s="71"/>
      <c r="U103719" s="71"/>
      <c r="AE103719" s="71"/>
      <c r="AF103719" s="71"/>
      <c r="AG103719" s="71"/>
    </row>
    <row r="103720" spans="1:33" x14ac:dyDescent="0.25">
      <c r="A103720" s="71"/>
      <c r="B103720" s="71"/>
      <c r="C103720" s="71"/>
      <c r="K103720" s="71"/>
      <c r="L103720" s="71"/>
      <c r="N103720" s="71"/>
      <c r="O103720" s="71"/>
      <c r="P103720" s="71"/>
      <c r="S103720" s="71"/>
      <c r="T103720" s="71"/>
      <c r="U103720" s="71"/>
      <c r="AE103720" s="71"/>
      <c r="AF103720" s="71"/>
      <c r="AG103720" s="71"/>
    </row>
    <row r="103721" spans="1:33" x14ac:dyDescent="0.25">
      <c r="A103721" s="71"/>
      <c r="B103721" s="71"/>
      <c r="C103721" s="71"/>
      <c r="K103721" s="71"/>
      <c r="L103721" s="71"/>
      <c r="N103721" s="71"/>
      <c r="O103721" s="71"/>
      <c r="P103721" s="71"/>
      <c r="S103721" s="71"/>
      <c r="T103721" s="71"/>
      <c r="U103721" s="71"/>
      <c r="AE103721" s="71"/>
      <c r="AF103721" s="71"/>
      <c r="AG103721" s="71"/>
    </row>
    <row r="103722" spans="1:33" x14ac:dyDescent="0.25">
      <c r="A103722" s="71"/>
      <c r="B103722" s="71"/>
      <c r="C103722" s="71"/>
      <c r="K103722" s="71"/>
      <c r="L103722" s="71"/>
      <c r="N103722" s="71"/>
      <c r="O103722" s="71"/>
      <c r="P103722" s="71"/>
      <c r="S103722" s="71"/>
      <c r="T103722" s="71"/>
      <c r="U103722" s="71"/>
      <c r="AE103722" s="71"/>
      <c r="AF103722" s="71"/>
      <c r="AG103722" s="71"/>
    </row>
    <row r="103723" spans="1:33" x14ac:dyDescent="0.25">
      <c r="A103723" s="71"/>
      <c r="B103723" s="71"/>
      <c r="C103723" s="71"/>
      <c r="K103723" s="71"/>
      <c r="L103723" s="71"/>
      <c r="N103723" s="71"/>
      <c r="O103723" s="71"/>
      <c r="P103723" s="71"/>
      <c r="S103723" s="71"/>
      <c r="T103723" s="71"/>
      <c r="U103723" s="71"/>
      <c r="AE103723" s="71"/>
      <c r="AF103723" s="71"/>
      <c r="AG103723" s="71"/>
    </row>
    <row r="103724" spans="1:33" x14ac:dyDescent="0.25">
      <c r="A103724" s="71"/>
      <c r="B103724" s="71"/>
      <c r="C103724" s="71"/>
      <c r="K103724" s="71"/>
      <c r="L103724" s="71"/>
      <c r="N103724" s="71"/>
      <c r="O103724" s="71"/>
      <c r="P103724" s="71"/>
      <c r="S103724" s="71"/>
      <c r="T103724" s="71"/>
      <c r="U103724" s="71"/>
      <c r="AE103724" s="71"/>
      <c r="AF103724" s="71"/>
      <c r="AG103724" s="71"/>
    </row>
    <row r="103725" spans="1:33" x14ac:dyDescent="0.25">
      <c r="A103725" s="71"/>
      <c r="B103725" s="71"/>
      <c r="C103725" s="71"/>
      <c r="K103725" s="71"/>
      <c r="L103725" s="71"/>
      <c r="N103725" s="71"/>
      <c r="O103725" s="71"/>
      <c r="P103725" s="71"/>
      <c r="S103725" s="71"/>
      <c r="T103725" s="71"/>
      <c r="U103725" s="71"/>
      <c r="AE103725" s="71"/>
      <c r="AF103725" s="71"/>
      <c r="AG103725" s="71"/>
    </row>
    <row r="103726" spans="1:33" x14ac:dyDescent="0.25">
      <c r="A103726" s="71"/>
      <c r="B103726" s="71"/>
      <c r="C103726" s="71"/>
      <c r="K103726" s="71"/>
      <c r="L103726" s="71"/>
      <c r="N103726" s="71"/>
      <c r="O103726" s="71"/>
      <c r="P103726" s="71"/>
      <c r="S103726" s="71"/>
      <c r="T103726" s="71"/>
      <c r="U103726" s="71"/>
      <c r="AE103726" s="71"/>
      <c r="AF103726" s="71"/>
      <c r="AG103726" s="71"/>
    </row>
    <row r="103727" spans="1:33" x14ac:dyDescent="0.25">
      <c r="A103727" s="71"/>
      <c r="B103727" s="71"/>
      <c r="C103727" s="71"/>
      <c r="K103727" s="71"/>
      <c r="L103727" s="71"/>
      <c r="N103727" s="71"/>
      <c r="O103727" s="71"/>
      <c r="P103727" s="71"/>
      <c r="S103727" s="71"/>
      <c r="T103727" s="71"/>
      <c r="U103727" s="71"/>
      <c r="AE103727" s="71"/>
      <c r="AF103727" s="71"/>
      <c r="AG103727" s="71"/>
    </row>
    <row r="103728" spans="1:33" x14ac:dyDescent="0.25">
      <c r="A103728" s="71"/>
      <c r="B103728" s="71"/>
      <c r="C103728" s="71"/>
      <c r="K103728" s="71"/>
      <c r="L103728" s="71"/>
      <c r="N103728" s="71"/>
      <c r="O103728" s="71"/>
      <c r="P103728" s="71"/>
      <c r="S103728" s="71"/>
      <c r="T103728" s="71"/>
      <c r="U103728" s="71"/>
      <c r="AE103728" s="71"/>
      <c r="AF103728" s="71"/>
      <c r="AG103728" s="71"/>
    </row>
    <row r="103729" spans="1:33" x14ac:dyDescent="0.25">
      <c r="A103729" s="71"/>
      <c r="B103729" s="71"/>
      <c r="C103729" s="71"/>
      <c r="K103729" s="71"/>
      <c r="L103729" s="71"/>
      <c r="N103729" s="71"/>
      <c r="O103729" s="71"/>
      <c r="P103729" s="71"/>
      <c r="S103729" s="71"/>
      <c r="T103729" s="71"/>
      <c r="U103729" s="71"/>
      <c r="AE103729" s="71"/>
      <c r="AF103729" s="71"/>
      <c r="AG103729" s="71"/>
    </row>
    <row r="103730" spans="1:33" x14ac:dyDescent="0.25">
      <c r="A103730" s="71"/>
      <c r="B103730" s="71"/>
      <c r="C103730" s="71"/>
      <c r="K103730" s="71"/>
      <c r="L103730" s="71"/>
      <c r="N103730" s="71"/>
      <c r="O103730" s="71"/>
      <c r="P103730" s="71"/>
      <c r="S103730" s="71"/>
      <c r="T103730" s="71"/>
      <c r="U103730" s="71"/>
      <c r="AE103730" s="71"/>
      <c r="AF103730" s="71"/>
      <c r="AG103730" s="71"/>
    </row>
    <row r="103731" spans="1:33" x14ac:dyDescent="0.25">
      <c r="A103731" s="71"/>
      <c r="B103731" s="71"/>
      <c r="C103731" s="71"/>
      <c r="K103731" s="71"/>
      <c r="L103731" s="71"/>
      <c r="N103731" s="71"/>
      <c r="O103731" s="71"/>
      <c r="P103731" s="71"/>
      <c r="S103731" s="71"/>
      <c r="T103731" s="71"/>
      <c r="U103731" s="71"/>
      <c r="AE103731" s="71"/>
      <c r="AF103731" s="71"/>
      <c r="AG103731" s="71"/>
    </row>
    <row r="103732" spans="1:33" x14ac:dyDescent="0.25">
      <c r="A103732" s="71"/>
      <c r="B103732" s="71"/>
      <c r="C103732" s="71"/>
      <c r="K103732" s="71"/>
      <c r="L103732" s="71"/>
      <c r="N103732" s="71"/>
      <c r="O103732" s="71"/>
      <c r="P103732" s="71"/>
      <c r="S103732" s="71"/>
      <c r="T103732" s="71"/>
      <c r="U103732" s="71"/>
      <c r="AE103732" s="71"/>
      <c r="AF103732" s="71"/>
      <c r="AG103732" s="71"/>
    </row>
    <row r="103733" spans="1:33" x14ac:dyDescent="0.25">
      <c r="A103733" s="71"/>
      <c r="B103733" s="71"/>
      <c r="C103733" s="71"/>
      <c r="K103733" s="71"/>
      <c r="L103733" s="71"/>
      <c r="N103733" s="71"/>
      <c r="O103733" s="71"/>
      <c r="P103733" s="71"/>
      <c r="S103733" s="71"/>
      <c r="T103733" s="71"/>
      <c r="U103733" s="71"/>
      <c r="AE103733" s="71"/>
      <c r="AF103733" s="71"/>
      <c r="AG103733" s="71"/>
    </row>
    <row r="103734" spans="1:33" x14ac:dyDescent="0.25">
      <c r="A103734" s="71"/>
      <c r="B103734" s="71"/>
      <c r="C103734" s="71"/>
      <c r="K103734" s="71"/>
      <c r="L103734" s="71"/>
      <c r="N103734" s="71"/>
      <c r="O103734" s="71"/>
      <c r="P103734" s="71"/>
      <c r="S103734" s="71"/>
      <c r="T103734" s="71"/>
      <c r="U103734" s="71"/>
      <c r="AE103734" s="71"/>
      <c r="AF103734" s="71"/>
      <c r="AG103734" s="71"/>
    </row>
    <row r="103735" spans="1:33" x14ac:dyDescent="0.25">
      <c r="A103735" s="71"/>
      <c r="B103735" s="71"/>
      <c r="C103735" s="71"/>
      <c r="K103735" s="71"/>
      <c r="L103735" s="71"/>
      <c r="N103735" s="71"/>
      <c r="O103735" s="71"/>
      <c r="P103735" s="71"/>
      <c r="S103735" s="71"/>
      <c r="T103735" s="71"/>
      <c r="U103735" s="71"/>
      <c r="AE103735" s="71"/>
      <c r="AF103735" s="71"/>
      <c r="AG103735" s="71"/>
    </row>
    <row r="103736" spans="1:33" x14ac:dyDescent="0.25">
      <c r="A103736" s="71"/>
      <c r="B103736" s="71"/>
      <c r="C103736" s="71"/>
      <c r="K103736" s="71"/>
      <c r="L103736" s="71"/>
      <c r="N103736" s="71"/>
      <c r="O103736" s="71"/>
      <c r="P103736" s="71"/>
      <c r="S103736" s="71"/>
      <c r="T103736" s="71"/>
      <c r="U103736" s="71"/>
      <c r="AE103736" s="71"/>
      <c r="AF103736" s="71"/>
      <c r="AG103736" s="71"/>
    </row>
    <row r="103737" spans="1:33" x14ac:dyDescent="0.25">
      <c r="A103737" s="71"/>
      <c r="B103737" s="71"/>
      <c r="C103737" s="71"/>
      <c r="K103737" s="71"/>
      <c r="L103737" s="71"/>
      <c r="N103737" s="71"/>
      <c r="O103737" s="71"/>
      <c r="P103737" s="71"/>
      <c r="S103737" s="71"/>
      <c r="T103737" s="71"/>
      <c r="U103737" s="71"/>
      <c r="AE103737" s="71"/>
      <c r="AF103737" s="71"/>
      <c r="AG103737" s="71"/>
    </row>
    <row r="103738" spans="1:33" x14ac:dyDescent="0.25">
      <c r="A103738" s="71"/>
      <c r="B103738" s="71"/>
      <c r="C103738" s="71"/>
      <c r="K103738" s="71"/>
      <c r="L103738" s="71"/>
      <c r="N103738" s="71"/>
      <c r="O103738" s="71"/>
      <c r="P103738" s="71"/>
      <c r="S103738" s="71"/>
      <c r="T103738" s="71"/>
      <c r="U103738" s="71"/>
      <c r="AE103738" s="71"/>
      <c r="AF103738" s="71"/>
      <c r="AG103738" s="71"/>
    </row>
    <row r="103739" spans="1:33" x14ac:dyDescent="0.25">
      <c r="A103739" s="71"/>
      <c r="B103739" s="71"/>
      <c r="C103739" s="71"/>
      <c r="K103739" s="71"/>
      <c r="L103739" s="71"/>
      <c r="N103739" s="71"/>
      <c r="O103739" s="71"/>
      <c r="P103739" s="71"/>
      <c r="S103739" s="71"/>
      <c r="T103739" s="71"/>
      <c r="U103739" s="71"/>
      <c r="AE103739" s="71"/>
      <c r="AF103739" s="71"/>
      <c r="AG103739" s="71"/>
    </row>
    <row r="103740" spans="1:33" x14ac:dyDescent="0.25">
      <c r="A103740" s="71"/>
      <c r="B103740" s="71"/>
      <c r="C103740" s="71"/>
      <c r="K103740" s="71"/>
      <c r="L103740" s="71"/>
      <c r="N103740" s="71"/>
      <c r="O103740" s="71"/>
      <c r="P103740" s="71"/>
      <c r="S103740" s="71"/>
      <c r="T103740" s="71"/>
      <c r="U103740" s="71"/>
      <c r="AE103740" s="71"/>
      <c r="AF103740" s="71"/>
      <c r="AG103740" s="71"/>
    </row>
    <row r="103741" spans="1:33" x14ac:dyDescent="0.25">
      <c r="A103741" s="71"/>
      <c r="B103741" s="71"/>
      <c r="C103741" s="71"/>
      <c r="K103741" s="71"/>
      <c r="L103741" s="71"/>
      <c r="N103741" s="71"/>
      <c r="O103741" s="71"/>
      <c r="P103741" s="71"/>
      <c r="S103741" s="71"/>
      <c r="T103741" s="71"/>
      <c r="U103741" s="71"/>
      <c r="AE103741" s="71"/>
      <c r="AF103741" s="71"/>
      <c r="AG103741" s="71"/>
    </row>
    <row r="103742" spans="1:33" x14ac:dyDescent="0.25">
      <c r="A103742" s="71"/>
      <c r="B103742" s="71"/>
      <c r="C103742" s="71"/>
      <c r="K103742" s="71"/>
      <c r="L103742" s="71"/>
      <c r="N103742" s="71"/>
      <c r="O103742" s="71"/>
      <c r="P103742" s="71"/>
      <c r="S103742" s="71"/>
      <c r="T103742" s="71"/>
      <c r="U103742" s="71"/>
      <c r="AE103742" s="71"/>
      <c r="AF103742" s="71"/>
      <c r="AG103742" s="71"/>
    </row>
    <row r="103743" spans="1:33" x14ac:dyDescent="0.25">
      <c r="A103743" s="71"/>
      <c r="B103743" s="71"/>
      <c r="C103743" s="71"/>
      <c r="K103743" s="71"/>
      <c r="L103743" s="71"/>
      <c r="N103743" s="71"/>
      <c r="O103743" s="71"/>
      <c r="P103743" s="71"/>
      <c r="S103743" s="71"/>
      <c r="T103743" s="71"/>
      <c r="U103743" s="71"/>
      <c r="AE103743" s="71"/>
      <c r="AF103743" s="71"/>
      <c r="AG103743" s="71"/>
    </row>
    <row r="103744" spans="1:33" x14ac:dyDescent="0.25">
      <c r="A103744" s="71"/>
      <c r="B103744" s="71"/>
      <c r="C103744" s="71"/>
      <c r="K103744" s="71"/>
      <c r="L103744" s="71"/>
      <c r="N103744" s="71"/>
      <c r="O103744" s="71"/>
      <c r="P103744" s="71"/>
      <c r="S103744" s="71"/>
      <c r="T103744" s="71"/>
      <c r="U103744" s="71"/>
      <c r="AE103744" s="71"/>
      <c r="AF103744" s="71"/>
      <c r="AG103744" s="71"/>
    </row>
    <row r="103745" spans="1:33" x14ac:dyDescent="0.25">
      <c r="A103745" s="71"/>
      <c r="B103745" s="71"/>
      <c r="C103745" s="71"/>
      <c r="K103745" s="71"/>
      <c r="L103745" s="71"/>
      <c r="N103745" s="71"/>
      <c r="O103745" s="71"/>
      <c r="P103745" s="71"/>
      <c r="S103745" s="71"/>
      <c r="T103745" s="71"/>
      <c r="U103745" s="71"/>
      <c r="AE103745" s="71"/>
      <c r="AF103745" s="71"/>
      <c r="AG103745" s="71"/>
    </row>
    <row r="103746" spans="1:33" x14ac:dyDescent="0.25">
      <c r="A103746" s="71"/>
      <c r="B103746" s="71"/>
      <c r="C103746" s="71"/>
      <c r="K103746" s="71"/>
      <c r="L103746" s="71"/>
      <c r="N103746" s="71"/>
      <c r="O103746" s="71"/>
      <c r="P103746" s="71"/>
      <c r="S103746" s="71"/>
      <c r="T103746" s="71"/>
      <c r="U103746" s="71"/>
      <c r="AE103746" s="71"/>
      <c r="AF103746" s="71"/>
      <c r="AG103746" s="71"/>
    </row>
    <row r="103747" spans="1:33" x14ac:dyDescent="0.25">
      <c r="A103747" s="71"/>
      <c r="B103747" s="71"/>
      <c r="C103747" s="71"/>
      <c r="K103747" s="71"/>
      <c r="L103747" s="71"/>
      <c r="N103747" s="71"/>
      <c r="O103747" s="71"/>
      <c r="P103747" s="71"/>
      <c r="S103747" s="71"/>
      <c r="T103747" s="71"/>
      <c r="U103747" s="71"/>
      <c r="AE103747" s="71"/>
      <c r="AF103747" s="71"/>
      <c r="AG103747" s="71"/>
    </row>
    <row r="103748" spans="1:33" x14ac:dyDescent="0.25">
      <c r="A103748" s="71"/>
      <c r="B103748" s="71"/>
      <c r="C103748" s="71"/>
      <c r="K103748" s="71"/>
      <c r="L103748" s="71"/>
      <c r="N103748" s="71"/>
      <c r="O103748" s="71"/>
      <c r="P103748" s="71"/>
      <c r="S103748" s="71"/>
      <c r="T103748" s="71"/>
      <c r="U103748" s="71"/>
      <c r="AE103748" s="71"/>
      <c r="AF103748" s="71"/>
      <c r="AG103748" s="71"/>
    </row>
    <row r="103749" spans="1:33" x14ac:dyDescent="0.25">
      <c r="A103749" s="71"/>
      <c r="B103749" s="71"/>
      <c r="C103749" s="71"/>
      <c r="K103749" s="71"/>
      <c r="L103749" s="71"/>
      <c r="N103749" s="71"/>
      <c r="O103749" s="71"/>
      <c r="P103749" s="71"/>
      <c r="S103749" s="71"/>
      <c r="T103749" s="71"/>
      <c r="U103749" s="71"/>
      <c r="AE103749" s="71"/>
      <c r="AF103749" s="71"/>
      <c r="AG103749" s="71"/>
    </row>
    <row r="103750" spans="1:33" x14ac:dyDescent="0.25">
      <c r="A103750" s="71"/>
      <c r="B103750" s="71"/>
      <c r="C103750" s="71"/>
      <c r="K103750" s="71"/>
      <c r="L103750" s="71"/>
      <c r="N103750" s="71"/>
      <c r="O103750" s="71"/>
      <c r="P103750" s="71"/>
      <c r="S103750" s="71"/>
      <c r="T103750" s="71"/>
      <c r="U103750" s="71"/>
      <c r="AE103750" s="71"/>
      <c r="AF103750" s="71"/>
      <c r="AG103750" s="71"/>
    </row>
    <row r="103751" spans="1:33" x14ac:dyDescent="0.25">
      <c r="A103751" s="71"/>
      <c r="B103751" s="71"/>
      <c r="C103751" s="71"/>
      <c r="K103751" s="71"/>
      <c r="L103751" s="71"/>
      <c r="N103751" s="71"/>
      <c r="O103751" s="71"/>
      <c r="P103751" s="71"/>
      <c r="S103751" s="71"/>
      <c r="T103751" s="71"/>
      <c r="U103751" s="71"/>
      <c r="AE103751" s="71"/>
      <c r="AF103751" s="71"/>
      <c r="AG103751" s="71"/>
    </row>
    <row r="103752" spans="1:33" x14ac:dyDescent="0.25">
      <c r="A103752" s="71"/>
      <c r="B103752" s="71"/>
      <c r="C103752" s="71"/>
      <c r="K103752" s="71"/>
      <c r="L103752" s="71"/>
      <c r="N103752" s="71"/>
      <c r="O103752" s="71"/>
      <c r="P103752" s="71"/>
      <c r="S103752" s="71"/>
      <c r="T103752" s="71"/>
      <c r="U103752" s="71"/>
      <c r="AE103752" s="71"/>
      <c r="AF103752" s="71"/>
      <c r="AG103752" s="71"/>
    </row>
    <row r="103753" spans="1:33" x14ac:dyDescent="0.25">
      <c r="A103753" s="71"/>
      <c r="B103753" s="71"/>
      <c r="C103753" s="71"/>
      <c r="K103753" s="71"/>
      <c r="L103753" s="71"/>
      <c r="N103753" s="71"/>
      <c r="O103753" s="71"/>
      <c r="P103753" s="71"/>
      <c r="S103753" s="71"/>
      <c r="T103753" s="71"/>
      <c r="U103753" s="71"/>
      <c r="AE103753" s="71"/>
      <c r="AF103753" s="71"/>
      <c r="AG103753" s="71"/>
    </row>
    <row r="103754" spans="1:33" x14ac:dyDescent="0.25">
      <c r="A103754" s="71"/>
      <c r="B103754" s="71"/>
      <c r="C103754" s="71"/>
      <c r="K103754" s="71"/>
      <c r="L103754" s="71"/>
      <c r="N103754" s="71"/>
      <c r="O103754" s="71"/>
      <c r="P103754" s="71"/>
      <c r="S103754" s="71"/>
      <c r="T103754" s="71"/>
      <c r="U103754" s="71"/>
      <c r="AE103754" s="71"/>
      <c r="AF103754" s="71"/>
      <c r="AG103754" s="71"/>
    </row>
    <row r="103755" spans="1:33" x14ac:dyDescent="0.25">
      <c r="A103755" s="71"/>
      <c r="B103755" s="71"/>
      <c r="C103755" s="71"/>
      <c r="K103755" s="71"/>
      <c r="L103755" s="71"/>
      <c r="N103755" s="71"/>
      <c r="O103755" s="71"/>
      <c r="P103755" s="71"/>
      <c r="S103755" s="71"/>
      <c r="T103755" s="71"/>
      <c r="U103755" s="71"/>
      <c r="AE103755" s="71"/>
      <c r="AF103755" s="71"/>
      <c r="AG103755" s="71"/>
    </row>
    <row r="103756" spans="1:33" x14ac:dyDescent="0.25">
      <c r="A103756" s="71"/>
      <c r="B103756" s="71"/>
      <c r="C103756" s="71"/>
      <c r="K103756" s="71"/>
      <c r="L103756" s="71"/>
      <c r="N103756" s="71"/>
      <c r="O103756" s="71"/>
      <c r="P103756" s="71"/>
      <c r="S103756" s="71"/>
      <c r="T103756" s="71"/>
      <c r="U103756" s="71"/>
      <c r="AE103756" s="71"/>
      <c r="AF103756" s="71"/>
      <c r="AG103756" s="71"/>
    </row>
    <row r="103757" spans="1:33" x14ac:dyDescent="0.25">
      <c r="A103757" s="71"/>
      <c r="B103757" s="71"/>
      <c r="C103757" s="71"/>
      <c r="K103757" s="71"/>
      <c r="L103757" s="71"/>
      <c r="N103757" s="71"/>
      <c r="O103757" s="71"/>
      <c r="P103757" s="71"/>
      <c r="S103757" s="71"/>
      <c r="T103757" s="71"/>
      <c r="U103757" s="71"/>
      <c r="AE103757" s="71"/>
      <c r="AF103757" s="71"/>
      <c r="AG103757" s="71"/>
    </row>
    <row r="103758" spans="1:33" x14ac:dyDescent="0.25">
      <c r="A103758" s="71"/>
      <c r="B103758" s="71"/>
      <c r="C103758" s="71"/>
      <c r="K103758" s="71"/>
      <c r="L103758" s="71"/>
      <c r="N103758" s="71"/>
      <c r="O103758" s="71"/>
      <c r="P103758" s="71"/>
      <c r="S103758" s="71"/>
      <c r="T103758" s="71"/>
      <c r="U103758" s="71"/>
      <c r="AE103758" s="71"/>
      <c r="AF103758" s="71"/>
      <c r="AG103758" s="71"/>
    </row>
    <row r="103759" spans="1:33" x14ac:dyDescent="0.25">
      <c r="A103759" s="71"/>
      <c r="B103759" s="71"/>
      <c r="C103759" s="71"/>
      <c r="K103759" s="71"/>
      <c r="L103759" s="71"/>
      <c r="N103759" s="71"/>
      <c r="O103759" s="71"/>
      <c r="P103759" s="71"/>
      <c r="S103759" s="71"/>
      <c r="T103759" s="71"/>
      <c r="U103759" s="71"/>
      <c r="AE103759" s="71"/>
      <c r="AF103759" s="71"/>
      <c r="AG103759" s="71"/>
    </row>
    <row r="103760" spans="1:33" x14ac:dyDescent="0.25">
      <c r="A103760" s="71"/>
      <c r="B103760" s="71"/>
      <c r="C103760" s="71"/>
      <c r="K103760" s="71"/>
      <c r="L103760" s="71"/>
      <c r="N103760" s="71"/>
      <c r="O103760" s="71"/>
      <c r="P103760" s="71"/>
      <c r="S103760" s="71"/>
      <c r="T103760" s="71"/>
      <c r="U103760" s="71"/>
      <c r="AE103760" s="71"/>
      <c r="AF103760" s="71"/>
      <c r="AG103760" s="71"/>
    </row>
    <row r="103761" spans="1:33" x14ac:dyDescent="0.25">
      <c r="A103761" s="71"/>
      <c r="B103761" s="71"/>
      <c r="C103761" s="71"/>
      <c r="K103761" s="71"/>
      <c r="L103761" s="71"/>
      <c r="N103761" s="71"/>
      <c r="O103761" s="71"/>
      <c r="P103761" s="71"/>
      <c r="S103761" s="71"/>
      <c r="T103761" s="71"/>
      <c r="U103761" s="71"/>
      <c r="AE103761" s="71"/>
      <c r="AF103761" s="71"/>
      <c r="AG103761" s="71"/>
    </row>
    <row r="103762" spans="1:33" x14ac:dyDescent="0.25">
      <c r="A103762" s="71"/>
      <c r="B103762" s="71"/>
      <c r="C103762" s="71"/>
      <c r="K103762" s="71"/>
      <c r="L103762" s="71"/>
      <c r="N103762" s="71"/>
      <c r="O103762" s="71"/>
      <c r="P103762" s="71"/>
      <c r="S103762" s="71"/>
      <c r="T103762" s="71"/>
      <c r="U103762" s="71"/>
      <c r="AE103762" s="71"/>
      <c r="AF103762" s="71"/>
      <c r="AG103762" s="71"/>
    </row>
    <row r="103763" spans="1:33" x14ac:dyDescent="0.25">
      <c r="A103763" s="71"/>
      <c r="B103763" s="71"/>
      <c r="C103763" s="71"/>
      <c r="K103763" s="71"/>
      <c r="L103763" s="71"/>
      <c r="N103763" s="71"/>
      <c r="O103763" s="71"/>
      <c r="P103763" s="71"/>
      <c r="S103763" s="71"/>
      <c r="T103763" s="71"/>
      <c r="U103763" s="71"/>
      <c r="AE103763" s="71"/>
      <c r="AF103763" s="71"/>
      <c r="AG103763" s="71"/>
    </row>
    <row r="103764" spans="1:33" x14ac:dyDescent="0.25">
      <c r="A103764" s="71"/>
      <c r="B103764" s="71"/>
      <c r="C103764" s="71"/>
      <c r="K103764" s="71"/>
      <c r="L103764" s="71"/>
      <c r="N103764" s="71"/>
      <c r="O103764" s="71"/>
      <c r="P103764" s="71"/>
      <c r="S103764" s="71"/>
      <c r="T103764" s="71"/>
      <c r="U103764" s="71"/>
      <c r="AE103764" s="71"/>
      <c r="AF103764" s="71"/>
      <c r="AG103764" s="71"/>
    </row>
    <row r="103765" spans="1:33" x14ac:dyDescent="0.25">
      <c r="A103765" s="71"/>
      <c r="B103765" s="71"/>
      <c r="C103765" s="71"/>
      <c r="K103765" s="71"/>
      <c r="L103765" s="71"/>
      <c r="N103765" s="71"/>
      <c r="O103765" s="71"/>
      <c r="P103765" s="71"/>
      <c r="S103765" s="71"/>
      <c r="T103765" s="71"/>
      <c r="U103765" s="71"/>
      <c r="AE103765" s="71"/>
      <c r="AF103765" s="71"/>
      <c r="AG103765" s="71"/>
    </row>
    <row r="103766" spans="1:33" x14ac:dyDescent="0.25">
      <c r="A103766" s="71"/>
      <c r="B103766" s="71"/>
      <c r="C103766" s="71"/>
      <c r="K103766" s="71"/>
      <c r="L103766" s="71"/>
      <c r="N103766" s="71"/>
      <c r="O103766" s="71"/>
      <c r="P103766" s="71"/>
      <c r="S103766" s="71"/>
      <c r="T103766" s="71"/>
      <c r="U103766" s="71"/>
      <c r="AE103766" s="71"/>
      <c r="AF103766" s="71"/>
      <c r="AG103766" s="71"/>
    </row>
    <row r="103767" spans="1:33" x14ac:dyDescent="0.25">
      <c r="A103767" s="71"/>
      <c r="B103767" s="71"/>
      <c r="C103767" s="71"/>
      <c r="K103767" s="71"/>
      <c r="L103767" s="71"/>
      <c r="N103767" s="71"/>
      <c r="O103767" s="71"/>
      <c r="P103767" s="71"/>
      <c r="S103767" s="71"/>
      <c r="T103767" s="71"/>
      <c r="U103767" s="71"/>
      <c r="AE103767" s="71"/>
      <c r="AF103767" s="71"/>
      <c r="AG103767" s="71"/>
    </row>
    <row r="103768" spans="1:33" x14ac:dyDescent="0.25">
      <c r="A103768" s="71"/>
      <c r="B103768" s="71"/>
      <c r="C103768" s="71"/>
      <c r="K103768" s="71"/>
      <c r="L103768" s="71"/>
      <c r="N103768" s="71"/>
      <c r="O103768" s="71"/>
      <c r="P103768" s="71"/>
      <c r="S103768" s="71"/>
      <c r="T103768" s="71"/>
      <c r="U103768" s="71"/>
      <c r="AE103768" s="71"/>
      <c r="AF103768" s="71"/>
      <c r="AG103768" s="71"/>
    </row>
    <row r="103769" spans="1:33" x14ac:dyDescent="0.25">
      <c r="A103769" s="71"/>
      <c r="B103769" s="71"/>
      <c r="C103769" s="71"/>
      <c r="K103769" s="71"/>
      <c r="L103769" s="71"/>
      <c r="N103769" s="71"/>
      <c r="O103769" s="71"/>
      <c r="P103769" s="71"/>
      <c r="S103769" s="71"/>
      <c r="T103769" s="71"/>
      <c r="U103769" s="71"/>
      <c r="AE103769" s="71"/>
      <c r="AF103769" s="71"/>
      <c r="AG103769" s="71"/>
    </row>
    <row r="103770" spans="1:33" x14ac:dyDescent="0.25">
      <c r="A103770" s="71"/>
      <c r="B103770" s="71"/>
      <c r="C103770" s="71"/>
      <c r="K103770" s="71"/>
      <c r="L103770" s="71"/>
      <c r="N103770" s="71"/>
      <c r="O103770" s="71"/>
      <c r="P103770" s="71"/>
      <c r="S103770" s="71"/>
      <c r="T103770" s="71"/>
      <c r="U103770" s="71"/>
      <c r="AE103770" s="71"/>
      <c r="AF103770" s="71"/>
      <c r="AG103770" s="71"/>
    </row>
    <row r="103771" spans="1:33" x14ac:dyDescent="0.25">
      <c r="A103771" s="71"/>
      <c r="B103771" s="71"/>
      <c r="C103771" s="71"/>
      <c r="K103771" s="71"/>
      <c r="L103771" s="71"/>
      <c r="N103771" s="71"/>
      <c r="O103771" s="71"/>
      <c r="P103771" s="71"/>
      <c r="S103771" s="71"/>
      <c r="T103771" s="71"/>
      <c r="U103771" s="71"/>
      <c r="AE103771" s="71"/>
      <c r="AF103771" s="71"/>
      <c r="AG103771" s="71"/>
    </row>
    <row r="103772" spans="1:33" x14ac:dyDescent="0.25">
      <c r="A103772" s="71"/>
      <c r="B103772" s="71"/>
      <c r="C103772" s="71"/>
      <c r="K103772" s="71"/>
      <c r="L103772" s="71"/>
      <c r="N103772" s="71"/>
      <c r="O103772" s="71"/>
      <c r="P103772" s="71"/>
      <c r="S103772" s="71"/>
      <c r="T103772" s="71"/>
      <c r="U103772" s="71"/>
      <c r="AE103772" s="71"/>
      <c r="AF103772" s="71"/>
      <c r="AG103772" s="71"/>
    </row>
    <row r="103773" spans="1:33" x14ac:dyDescent="0.25">
      <c r="A103773" s="71"/>
      <c r="B103773" s="71"/>
      <c r="C103773" s="71"/>
      <c r="K103773" s="71"/>
      <c r="L103773" s="71"/>
      <c r="N103773" s="71"/>
      <c r="O103773" s="71"/>
      <c r="P103773" s="71"/>
      <c r="S103773" s="71"/>
      <c r="T103773" s="71"/>
      <c r="U103773" s="71"/>
      <c r="AE103773" s="71"/>
      <c r="AF103773" s="71"/>
      <c r="AG103773" s="71"/>
    </row>
    <row r="103774" spans="1:33" x14ac:dyDescent="0.25">
      <c r="A103774" s="71"/>
      <c r="B103774" s="71"/>
      <c r="C103774" s="71"/>
      <c r="K103774" s="71"/>
      <c r="L103774" s="71"/>
      <c r="N103774" s="71"/>
      <c r="O103774" s="71"/>
      <c r="P103774" s="71"/>
      <c r="S103774" s="71"/>
      <c r="T103774" s="71"/>
      <c r="U103774" s="71"/>
      <c r="AE103774" s="71"/>
      <c r="AF103774" s="71"/>
      <c r="AG103774" s="71"/>
    </row>
    <row r="103775" spans="1:33" x14ac:dyDescent="0.25">
      <c r="A103775" s="71"/>
      <c r="B103775" s="71"/>
      <c r="C103775" s="71"/>
      <c r="K103775" s="71"/>
      <c r="L103775" s="71"/>
      <c r="N103775" s="71"/>
      <c r="O103775" s="71"/>
      <c r="P103775" s="71"/>
      <c r="S103775" s="71"/>
      <c r="T103775" s="71"/>
      <c r="U103775" s="71"/>
      <c r="AE103775" s="71"/>
      <c r="AF103775" s="71"/>
      <c r="AG103775" s="71"/>
    </row>
    <row r="103776" spans="1:33" x14ac:dyDescent="0.25">
      <c r="A103776" s="71"/>
      <c r="B103776" s="71"/>
      <c r="C103776" s="71"/>
      <c r="K103776" s="71"/>
      <c r="L103776" s="71"/>
      <c r="N103776" s="71"/>
      <c r="O103776" s="71"/>
      <c r="P103776" s="71"/>
      <c r="S103776" s="71"/>
      <c r="T103776" s="71"/>
      <c r="U103776" s="71"/>
      <c r="AE103776" s="71"/>
      <c r="AF103776" s="71"/>
      <c r="AG103776" s="71"/>
    </row>
    <row r="103777" spans="1:33" x14ac:dyDescent="0.25">
      <c r="A103777" s="71"/>
      <c r="B103777" s="71"/>
      <c r="C103777" s="71"/>
      <c r="K103777" s="71"/>
      <c r="L103777" s="71"/>
      <c r="N103777" s="71"/>
      <c r="O103777" s="71"/>
      <c r="P103777" s="71"/>
      <c r="S103777" s="71"/>
      <c r="T103777" s="71"/>
      <c r="U103777" s="71"/>
      <c r="AE103777" s="71"/>
      <c r="AF103777" s="71"/>
      <c r="AG103777" s="71"/>
    </row>
    <row r="103778" spans="1:33" x14ac:dyDescent="0.25">
      <c r="A103778" s="71"/>
      <c r="B103778" s="71"/>
      <c r="C103778" s="71"/>
      <c r="K103778" s="71"/>
      <c r="L103778" s="71"/>
      <c r="N103778" s="71"/>
      <c r="O103778" s="71"/>
      <c r="P103778" s="71"/>
      <c r="S103778" s="71"/>
      <c r="T103778" s="71"/>
      <c r="U103778" s="71"/>
      <c r="AE103778" s="71"/>
      <c r="AF103778" s="71"/>
      <c r="AG103778" s="71"/>
    </row>
    <row r="103779" spans="1:33" x14ac:dyDescent="0.25">
      <c r="A103779" s="71"/>
      <c r="B103779" s="71"/>
      <c r="C103779" s="71"/>
      <c r="K103779" s="71"/>
      <c r="L103779" s="71"/>
      <c r="N103779" s="71"/>
      <c r="O103779" s="71"/>
      <c r="P103779" s="71"/>
      <c r="S103779" s="71"/>
      <c r="T103779" s="71"/>
      <c r="U103779" s="71"/>
      <c r="AE103779" s="71"/>
      <c r="AF103779" s="71"/>
      <c r="AG103779" s="71"/>
    </row>
    <row r="103780" spans="1:33" x14ac:dyDescent="0.25">
      <c r="A103780" s="71"/>
      <c r="B103780" s="71"/>
      <c r="C103780" s="71"/>
      <c r="K103780" s="71"/>
      <c r="L103780" s="71"/>
      <c r="N103780" s="71"/>
      <c r="O103780" s="71"/>
      <c r="P103780" s="71"/>
      <c r="S103780" s="71"/>
      <c r="T103780" s="71"/>
      <c r="U103780" s="71"/>
      <c r="AE103780" s="71"/>
      <c r="AF103780" s="71"/>
      <c r="AG103780" s="71"/>
    </row>
    <row r="103781" spans="1:33" x14ac:dyDescent="0.25">
      <c r="A103781" s="71"/>
      <c r="B103781" s="71"/>
      <c r="C103781" s="71"/>
      <c r="K103781" s="71"/>
      <c r="L103781" s="71"/>
      <c r="N103781" s="71"/>
      <c r="O103781" s="71"/>
      <c r="P103781" s="71"/>
      <c r="S103781" s="71"/>
      <c r="T103781" s="71"/>
      <c r="U103781" s="71"/>
      <c r="AE103781" s="71"/>
      <c r="AF103781" s="71"/>
      <c r="AG103781" s="71"/>
    </row>
    <row r="103782" spans="1:33" x14ac:dyDescent="0.25">
      <c r="A103782" s="71"/>
      <c r="B103782" s="71"/>
      <c r="C103782" s="71"/>
      <c r="K103782" s="71"/>
      <c r="L103782" s="71"/>
      <c r="N103782" s="71"/>
      <c r="O103782" s="71"/>
      <c r="P103782" s="71"/>
      <c r="S103782" s="71"/>
      <c r="T103782" s="71"/>
      <c r="U103782" s="71"/>
      <c r="AE103782" s="71"/>
      <c r="AF103782" s="71"/>
      <c r="AG103782" s="71"/>
    </row>
    <row r="103783" spans="1:33" x14ac:dyDescent="0.25">
      <c r="A103783" s="71"/>
      <c r="B103783" s="71"/>
      <c r="C103783" s="71"/>
      <c r="K103783" s="71"/>
      <c r="L103783" s="71"/>
      <c r="N103783" s="71"/>
      <c r="O103783" s="71"/>
      <c r="P103783" s="71"/>
      <c r="S103783" s="71"/>
      <c r="T103783" s="71"/>
      <c r="U103783" s="71"/>
      <c r="AE103783" s="71"/>
      <c r="AF103783" s="71"/>
      <c r="AG103783" s="71"/>
    </row>
    <row r="103784" spans="1:33" x14ac:dyDescent="0.25">
      <c r="A103784" s="71"/>
      <c r="B103784" s="71"/>
      <c r="C103784" s="71"/>
      <c r="K103784" s="71"/>
      <c r="L103784" s="71"/>
      <c r="N103784" s="71"/>
      <c r="O103784" s="71"/>
      <c r="P103784" s="71"/>
      <c r="S103784" s="71"/>
      <c r="T103784" s="71"/>
      <c r="U103784" s="71"/>
      <c r="AE103784" s="71"/>
      <c r="AF103784" s="71"/>
      <c r="AG103784" s="71"/>
    </row>
    <row r="103785" spans="1:33" x14ac:dyDescent="0.25">
      <c r="A103785" s="71"/>
      <c r="B103785" s="71"/>
      <c r="C103785" s="71"/>
      <c r="K103785" s="71"/>
      <c r="L103785" s="71"/>
      <c r="N103785" s="71"/>
      <c r="O103785" s="71"/>
      <c r="P103785" s="71"/>
      <c r="S103785" s="71"/>
      <c r="T103785" s="71"/>
      <c r="U103785" s="71"/>
      <c r="AE103785" s="71"/>
      <c r="AF103785" s="71"/>
      <c r="AG103785" s="71"/>
    </row>
    <row r="103786" spans="1:33" x14ac:dyDescent="0.25">
      <c r="A103786" s="71"/>
      <c r="B103786" s="71"/>
      <c r="C103786" s="71"/>
      <c r="K103786" s="71"/>
      <c r="L103786" s="71"/>
      <c r="N103786" s="71"/>
      <c r="O103786" s="71"/>
      <c r="P103786" s="71"/>
      <c r="S103786" s="71"/>
      <c r="T103786" s="71"/>
      <c r="U103786" s="71"/>
      <c r="AE103786" s="71"/>
      <c r="AF103786" s="71"/>
      <c r="AG103786" s="71"/>
    </row>
    <row r="103787" spans="1:33" x14ac:dyDescent="0.25">
      <c r="A103787" s="71"/>
      <c r="B103787" s="71"/>
      <c r="C103787" s="71"/>
      <c r="K103787" s="71"/>
      <c r="L103787" s="71"/>
      <c r="N103787" s="71"/>
      <c r="O103787" s="71"/>
      <c r="P103787" s="71"/>
      <c r="S103787" s="71"/>
      <c r="T103787" s="71"/>
      <c r="U103787" s="71"/>
      <c r="AE103787" s="71"/>
      <c r="AF103787" s="71"/>
      <c r="AG103787" s="71"/>
    </row>
    <row r="103788" spans="1:33" x14ac:dyDescent="0.25">
      <c r="A103788" s="71"/>
      <c r="B103788" s="71"/>
      <c r="C103788" s="71"/>
      <c r="K103788" s="71"/>
      <c r="L103788" s="71"/>
      <c r="N103788" s="71"/>
      <c r="O103788" s="71"/>
      <c r="P103788" s="71"/>
      <c r="S103788" s="71"/>
      <c r="T103788" s="71"/>
      <c r="U103788" s="71"/>
      <c r="AE103788" s="71"/>
      <c r="AF103788" s="71"/>
      <c r="AG103788" s="71"/>
    </row>
    <row r="103789" spans="1:33" x14ac:dyDescent="0.25">
      <c r="A103789" s="71"/>
      <c r="B103789" s="71"/>
      <c r="C103789" s="71"/>
      <c r="K103789" s="71"/>
      <c r="L103789" s="71"/>
      <c r="N103789" s="71"/>
      <c r="O103789" s="71"/>
      <c r="P103789" s="71"/>
      <c r="S103789" s="71"/>
      <c r="T103789" s="71"/>
      <c r="U103789" s="71"/>
      <c r="AE103789" s="71"/>
      <c r="AF103789" s="71"/>
      <c r="AG103789" s="71"/>
    </row>
    <row r="103790" spans="1:33" x14ac:dyDescent="0.25">
      <c r="A103790" s="71"/>
      <c r="B103790" s="71"/>
      <c r="C103790" s="71"/>
      <c r="K103790" s="71"/>
      <c r="L103790" s="71"/>
      <c r="N103790" s="71"/>
      <c r="O103790" s="71"/>
      <c r="P103790" s="71"/>
      <c r="S103790" s="71"/>
      <c r="T103790" s="71"/>
      <c r="U103790" s="71"/>
      <c r="AE103790" s="71"/>
      <c r="AF103790" s="71"/>
      <c r="AG103790" s="71"/>
    </row>
    <row r="103791" spans="1:33" x14ac:dyDescent="0.25">
      <c r="A103791" s="71"/>
      <c r="B103791" s="71"/>
      <c r="C103791" s="71"/>
      <c r="K103791" s="71"/>
      <c r="L103791" s="71"/>
      <c r="N103791" s="71"/>
      <c r="O103791" s="71"/>
      <c r="P103791" s="71"/>
      <c r="S103791" s="71"/>
      <c r="T103791" s="71"/>
      <c r="U103791" s="71"/>
      <c r="AE103791" s="71"/>
      <c r="AF103791" s="71"/>
      <c r="AG103791" s="71"/>
    </row>
    <row r="103792" spans="1:33" x14ac:dyDescent="0.25">
      <c r="A103792" s="71"/>
      <c r="B103792" s="71"/>
      <c r="C103792" s="71"/>
      <c r="K103792" s="71"/>
      <c r="L103792" s="71"/>
      <c r="N103792" s="71"/>
      <c r="O103792" s="71"/>
      <c r="P103792" s="71"/>
      <c r="S103792" s="71"/>
      <c r="T103792" s="71"/>
      <c r="U103792" s="71"/>
      <c r="AE103792" s="71"/>
      <c r="AF103792" s="71"/>
      <c r="AG103792" s="71"/>
    </row>
    <row r="103793" spans="1:33" x14ac:dyDescent="0.25">
      <c r="A103793" s="71"/>
      <c r="B103793" s="71"/>
      <c r="C103793" s="71"/>
      <c r="K103793" s="71"/>
      <c r="L103793" s="71"/>
      <c r="N103793" s="71"/>
      <c r="O103793" s="71"/>
      <c r="P103793" s="71"/>
      <c r="S103793" s="71"/>
      <c r="T103793" s="71"/>
      <c r="U103793" s="71"/>
      <c r="AE103793" s="71"/>
      <c r="AF103793" s="71"/>
      <c r="AG103793" s="71"/>
    </row>
    <row r="103794" spans="1:33" x14ac:dyDescent="0.25">
      <c r="A103794" s="71"/>
      <c r="B103794" s="71"/>
      <c r="C103794" s="71"/>
      <c r="K103794" s="71"/>
      <c r="L103794" s="71"/>
      <c r="N103794" s="71"/>
      <c r="O103794" s="71"/>
      <c r="P103794" s="71"/>
      <c r="S103794" s="71"/>
      <c r="T103794" s="71"/>
      <c r="U103794" s="71"/>
      <c r="AE103794" s="71"/>
      <c r="AF103794" s="71"/>
      <c r="AG103794" s="71"/>
    </row>
    <row r="103795" spans="1:33" x14ac:dyDescent="0.25">
      <c r="A103795" s="71"/>
      <c r="B103795" s="71"/>
      <c r="C103795" s="71"/>
      <c r="K103795" s="71"/>
      <c r="L103795" s="71"/>
      <c r="N103795" s="71"/>
      <c r="O103795" s="71"/>
      <c r="P103795" s="71"/>
      <c r="S103795" s="71"/>
      <c r="T103795" s="71"/>
      <c r="U103795" s="71"/>
      <c r="AE103795" s="71"/>
      <c r="AF103795" s="71"/>
      <c r="AG103795" s="71"/>
    </row>
    <row r="103796" spans="1:33" x14ac:dyDescent="0.25">
      <c r="A103796" s="71"/>
      <c r="B103796" s="71"/>
      <c r="C103796" s="71"/>
      <c r="K103796" s="71"/>
      <c r="L103796" s="71"/>
      <c r="N103796" s="71"/>
      <c r="O103796" s="71"/>
      <c r="P103796" s="71"/>
      <c r="S103796" s="71"/>
      <c r="T103796" s="71"/>
      <c r="U103796" s="71"/>
      <c r="AE103796" s="71"/>
      <c r="AF103796" s="71"/>
      <c r="AG103796" s="71"/>
    </row>
    <row r="103797" spans="1:33" x14ac:dyDescent="0.25">
      <c r="A103797" s="71"/>
      <c r="B103797" s="71"/>
      <c r="C103797" s="71"/>
      <c r="K103797" s="71"/>
      <c r="L103797" s="71"/>
      <c r="N103797" s="71"/>
      <c r="O103797" s="71"/>
      <c r="P103797" s="71"/>
      <c r="S103797" s="71"/>
      <c r="T103797" s="71"/>
      <c r="U103797" s="71"/>
      <c r="AE103797" s="71"/>
      <c r="AF103797" s="71"/>
      <c r="AG103797" s="71"/>
    </row>
    <row r="103798" spans="1:33" x14ac:dyDescent="0.25">
      <c r="A103798" s="71"/>
      <c r="B103798" s="71"/>
      <c r="C103798" s="71"/>
      <c r="K103798" s="71"/>
      <c r="L103798" s="71"/>
      <c r="N103798" s="71"/>
      <c r="O103798" s="71"/>
      <c r="P103798" s="71"/>
      <c r="S103798" s="71"/>
      <c r="T103798" s="71"/>
      <c r="U103798" s="71"/>
      <c r="AE103798" s="71"/>
      <c r="AF103798" s="71"/>
      <c r="AG103798" s="71"/>
    </row>
    <row r="103799" spans="1:33" x14ac:dyDescent="0.25">
      <c r="A103799" s="71"/>
      <c r="B103799" s="71"/>
      <c r="C103799" s="71"/>
      <c r="K103799" s="71"/>
      <c r="L103799" s="71"/>
      <c r="N103799" s="71"/>
      <c r="O103799" s="71"/>
      <c r="P103799" s="71"/>
      <c r="S103799" s="71"/>
      <c r="T103799" s="71"/>
      <c r="U103799" s="71"/>
      <c r="AE103799" s="71"/>
      <c r="AF103799" s="71"/>
      <c r="AG103799" s="71"/>
    </row>
    <row r="103800" spans="1:33" x14ac:dyDescent="0.25">
      <c r="A103800" s="71"/>
      <c r="B103800" s="71"/>
      <c r="C103800" s="71"/>
      <c r="K103800" s="71"/>
      <c r="L103800" s="71"/>
      <c r="N103800" s="71"/>
      <c r="O103800" s="71"/>
      <c r="P103800" s="71"/>
      <c r="S103800" s="71"/>
      <c r="T103800" s="71"/>
      <c r="U103800" s="71"/>
      <c r="AE103800" s="71"/>
      <c r="AF103800" s="71"/>
      <c r="AG103800" s="71"/>
    </row>
    <row r="103801" spans="1:33" x14ac:dyDescent="0.25">
      <c r="A103801" s="71"/>
      <c r="B103801" s="71"/>
      <c r="C103801" s="71"/>
      <c r="K103801" s="71"/>
      <c r="L103801" s="71"/>
      <c r="N103801" s="71"/>
      <c r="O103801" s="71"/>
      <c r="P103801" s="71"/>
      <c r="S103801" s="71"/>
      <c r="T103801" s="71"/>
      <c r="U103801" s="71"/>
      <c r="AE103801" s="71"/>
      <c r="AF103801" s="71"/>
      <c r="AG103801" s="71"/>
    </row>
    <row r="103802" spans="1:33" x14ac:dyDescent="0.25">
      <c r="A103802" s="71"/>
      <c r="B103802" s="71"/>
      <c r="C103802" s="71"/>
      <c r="K103802" s="71"/>
      <c r="L103802" s="71"/>
      <c r="N103802" s="71"/>
      <c r="O103802" s="71"/>
      <c r="P103802" s="71"/>
      <c r="S103802" s="71"/>
      <c r="T103802" s="71"/>
      <c r="U103802" s="71"/>
      <c r="AE103802" s="71"/>
      <c r="AF103802" s="71"/>
      <c r="AG103802" s="71"/>
    </row>
    <row r="103803" spans="1:33" x14ac:dyDescent="0.25">
      <c r="A103803" s="71"/>
      <c r="B103803" s="71"/>
      <c r="C103803" s="71"/>
      <c r="K103803" s="71"/>
      <c r="L103803" s="71"/>
      <c r="N103803" s="71"/>
      <c r="O103803" s="71"/>
      <c r="P103803" s="71"/>
      <c r="S103803" s="71"/>
      <c r="T103803" s="71"/>
      <c r="U103803" s="71"/>
      <c r="AE103803" s="71"/>
      <c r="AF103803" s="71"/>
      <c r="AG103803" s="71"/>
    </row>
    <row r="103804" spans="1:33" x14ac:dyDescent="0.25">
      <c r="A103804" s="71"/>
      <c r="B103804" s="71"/>
      <c r="C103804" s="71"/>
      <c r="K103804" s="71"/>
      <c r="L103804" s="71"/>
      <c r="N103804" s="71"/>
      <c r="O103804" s="71"/>
      <c r="P103804" s="71"/>
      <c r="S103804" s="71"/>
      <c r="T103804" s="71"/>
      <c r="U103804" s="71"/>
      <c r="AE103804" s="71"/>
      <c r="AF103804" s="71"/>
      <c r="AG103804" s="71"/>
    </row>
    <row r="103805" spans="1:33" x14ac:dyDescent="0.25">
      <c r="A103805" s="71"/>
      <c r="B103805" s="71"/>
      <c r="C103805" s="71"/>
      <c r="K103805" s="71"/>
      <c r="L103805" s="71"/>
      <c r="N103805" s="71"/>
      <c r="O103805" s="71"/>
      <c r="P103805" s="71"/>
      <c r="S103805" s="71"/>
      <c r="T103805" s="71"/>
      <c r="U103805" s="71"/>
      <c r="AE103805" s="71"/>
      <c r="AF103805" s="71"/>
      <c r="AG103805" s="71"/>
    </row>
    <row r="103806" spans="1:33" x14ac:dyDescent="0.25">
      <c r="A103806" s="71"/>
      <c r="B103806" s="71"/>
      <c r="C103806" s="71"/>
      <c r="K103806" s="71"/>
      <c r="L103806" s="71"/>
      <c r="N103806" s="71"/>
      <c r="O103806" s="71"/>
      <c r="P103806" s="71"/>
      <c r="S103806" s="71"/>
      <c r="T103806" s="71"/>
      <c r="U103806" s="71"/>
      <c r="AE103806" s="71"/>
      <c r="AF103806" s="71"/>
      <c r="AG103806" s="71"/>
    </row>
    <row r="103807" spans="1:33" x14ac:dyDescent="0.25">
      <c r="A103807" s="71"/>
      <c r="B103807" s="71"/>
      <c r="C103807" s="71"/>
      <c r="K103807" s="71"/>
      <c r="L103807" s="71"/>
      <c r="N103807" s="71"/>
      <c r="O103807" s="71"/>
      <c r="P103807" s="71"/>
      <c r="S103807" s="71"/>
      <c r="T103807" s="71"/>
      <c r="U103807" s="71"/>
      <c r="AE103807" s="71"/>
      <c r="AF103807" s="71"/>
      <c r="AG103807" s="71"/>
    </row>
    <row r="103808" spans="1:33" x14ac:dyDescent="0.25">
      <c r="A103808" s="71"/>
      <c r="B103808" s="71"/>
      <c r="C103808" s="71"/>
      <c r="K103808" s="71"/>
      <c r="L103808" s="71"/>
      <c r="N103808" s="71"/>
      <c r="O103808" s="71"/>
      <c r="P103808" s="71"/>
      <c r="S103808" s="71"/>
      <c r="T103808" s="71"/>
      <c r="U103808" s="71"/>
      <c r="AE103808" s="71"/>
      <c r="AF103808" s="71"/>
      <c r="AG103808" s="71"/>
    </row>
    <row r="103809" spans="1:33" x14ac:dyDescent="0.25">
      <c r="A103809" s="71"/>
      <c r="B103809" s="71"/>
      <c r="C103809" s="71"/>
      <c r="K103809" s="71"/>
      <c r="L103809" s="71"/>
      <c r="N103809" s="71"/>
      <c r="O103809" s="71"/>
      <c r="P103809" s="71"/>
      <c r="S103809" s="71"/>
      <c r="T103809" s="71"/>
      <c r="U103809" s="71"/>
      <c r="AE103809" s="71"/>
      <c r="AF103809" s="71"/>
      <c r="AG103809" s="71"/>
    </row>
    <row r="103810" spans="1:33" x14ac:dyDescent="0.25">
      <c r="A103810" s="71"/>
      <c r="B103810" s="71"/>
      <c r="C103810" s="71"/>
      <c r="K103810" s="71"/>
      <c r="L103810" s="71"/>
      <c r="N103810" s="71"/>
      <c r="O103810" s="71"/>
      <c r="P103810" s="71"/>
      <c r="S103810" s="71"/>
      <c r="T103810" s="71"/>
      <c r="U103810" s="71"/>
      <c r="AE103810" s="71"/>
      <c r="AF103810" s="71"/>
      <c r="AG103810" s="71"/>
    </row>
    <row r="103811" spans="1:33" x14ac:dyDescent="0.25">
      <c r="A103811" s="71"/>
      <c r="B103811" s="71"/>
      <c r="C103811" s="71"/>
      <c r="K103811" s="71"/>
      <c r="L103811" s="71"/>
      <c r="N103811" s="71"/>
      <c r="O103811" s="71"/>
      <c r="P103811" s="71"/>
      <c r="S103811" s="71"/>
      <c r="T103811" s="71"/>
      <c r="U103811" s="71"/>
      <c r="AE103811" s="71"/>
      <c r="AF103811" s="71"/>
      <c r="AG103811" s="71"/>
    </row>
    <row r="103812" spans="1:33" x14ac:dyDescent="0.25">
      <c r="A103812" s="71"/>
      <c r="B103812" s="71"/>
      <c r="C103812" s="71"/>
      <c r="K103812" s="71"/>
      <c r="L103812" s="71"/>
      <c r="N103812" s="71"/>
      <c r="O103812" s="71"/>
      <c r="P103812" s="71"/>
      <c r="S103812" s="71"/>
      <c r="T103812" s="71"/>
      <c r="U103812" s="71"/>
      <c r="AE103812" s="71"/>
      <c r="AF103812" s="71"/>
      <c r="AG103812" s="71"/>
    </row>
    <row r="103813" spans="1:33" x14ac:dyDescent="0.25">
      <c r="A103813" s="71"/>
      <c r="B103813" s="71"/>
      <c r="C103813" s="71"/>
      <c r="K103813" s="71"/>
      <c r="L103813" s="71"/>
      <c r="N103813" s="71"/>
      <c r="O103813" s="71"/>
      <c r="P103813" s="71"/>
      <c r="S103813" s="71"/>
      <c r="T103813" s="71"/>
      <c r="U103813" s="71"/>
      <c r="AE103813" s="71"/>
      <c r="AF103813" s="71"/>
      <c r="AG103813" s="71"/>
    </row>
    <row r="103814" spans="1:33" x14ac:dyDescent="0.25">
      <c r="A103814" s="71"/>
      <c r="B103814" s="71"/>
      <c r="C103814" s="71"/>
      <c r="K103814" s="71"/>
      <c r="L103814" s="71"/>
      <c r="N103814" s="71"/>
      <c r="O103814" s="71"/>
      <c r="P103814" s="71"/>
      <c r="S103814" s="71"/>
      <c r="T103814" s="71"/>
      <c r="U103814" s="71"/>
      <c r="AE103814" s="71"/>
      <c r="AF103814" s="71"/>
      <c r="AG103814" s="71"/>
    </row>
    <row r="103815" spans="1:33" x14ac:dyDescent="0.25">
      <c r="A103815" s="71"/>
      <c r="B103815" s="71"/>
      <c r="C103815" s="71"/>
      <c r="K103815" s="71"/>
      <c r="L103815" s="71"/>
      <c r="N103815" s="71"/>
      <c r="O103815" s="71"/>
      <c r="P103815" s="71"/>
      <c r="S103815" s="71"/>
      <c r="T103815" s="71"/>
      <c r="U103815" s="71"/>
      <c r="AE103815" s="71"/>
      <c r="AF103815" s="71"/>
      <c r="AG103815" s="71"/>
    </row>
    <row r="103816" spans="1:33" x14ac:dyDescent="0.25">
      <c r="A103816" s="71"/>
      <c r="B103816" s="71"/>
      <c r="C103816" s="71"/>
      <c r="K103816" s="71"/>
      <c r="L103816" s="71"/>
      <c r="N103816" s="71"/>
      <c r="O103816" s="71"/>
      <c r="P103816" s="71"/>
      <c r="S103816" s="71"/>
      <c r="T103816" s="71"/>
      <c r="U103816" s="71"/>
      <c r="AE103816" s="71"/>
      <c r="AF103816" s="71"/>
      <c r="AG103816" s="71"/>
    </row>
    <row r="103817" spans="1:33" x14ac:dyDescent="0.25">
      <c r="A103817" s="71"/>
      <c r="B103817" s="71"/>
      <c r="C103817" s="71"/>
      <c r="K103817" s="71"/>
      <c r="L103817" s="71"/>
      <c r="N103817" s="71"/>
      <c r="O103817" s="71"/>
      <c r="P103817" s="71"/>
      <c r="S103817" s="71"/>
      <c r="T103817" s="71"/>
      <c r="U103817" s="71"/>
      <c r="AE103817" s="71"/>
      <c r="AF103817" s="71"/>
      <c r="AG103817" s="71"/>
    </row>
    <row r="103818" spans="1:33" x14ac:dyDescent="0.25">
      <c r="A103818" s="71"/>
      <c r="B103818" s="71"/>
      <c r="C103818" s="71"/>
      <c r="K103818" s="71"/>
      <c r="L103818" s="71"/>
      <c r="N103818" s="71"/>
      <c r="O103818" s="71"/>
      <c r="P103818" s="71"/>
      <c r="S103818" s="71"/>
      <c r="T103818" s="71"/>
      <c r="U103818" s="71"/>
      <c r="AE103818" s="71"/>
      <c r="AF103818" s="71"/>
      <c r="AG103818" s="71"/>
    </row>
    <row r="103819" spans="1:33" x14ac:dyDescent="0.25">
      <c r="A103819" s="71"/>
      <c r="B103819" s="71"/>
      <c r="C103819" s="71"/>
      <c r="K103819" s="71"/>
      <c r="L103819" s="71"/>
      <c r="N103819" s="71"/>
      <c r="O103819" s="71"/>
      <c r="P103819" s="71"/>
      <c r="S103819" s="71"/>
      <c r="T103819" s="71"/>
      <c r="U103819" s="71"/>
      <c r="AE103819" s="71"/>
      <c r="AF103819" s="71"/>
      <c r="AG103819" s="71"/>
    </row>
    <row r="103820" spans="1:33" x14ac:dyDescent="0.25">
      <c r="A103820" s="71"/>
      <c r="B103820" s="71"/>
      <c r="C103820" s="71"/>
      <c r="K103820" s="71"/>
      <c r="L103820" s="71"/>
      <c r="N103820" s="71"/>
      <c r="O103820" s="71"/>
      <c r="P103820" s="71"/>
      <c r="S103820" s="71"/>
      <c r="T103820" s="71"/>
      <c r="U103820" s="71"/>
      <c r="AE103820" s="71"/>
      <c r="AF103820" s="71"/>
      <c r="AG103820" s="71"/>
    </row>
    <row r="103821" spans="1:33" x14ac:dyDescent="0.25">
      <c r="A103821" s="71"/>
      <c r="B103821" s="71"/>
      <c r="C103821" s="71"/>
      <c r="K103821" s="71"/>
      <c r="L103821" s="71"/>
      <c r="N103821" s="71"/>
      <c r="O103821" s="71"/>
      <c r="P103821" s="71"/>
      <c r="S103821" s="71"/>
      <c r="T103821" s="71"/>
      <c r="U103821" s="71"/>
      <c r="AE103821" s="71"/>
      <c r="AF103821" s="71"/>
      <c r="AG103821" s="71"/>
    </row>
    <row r="103822" spans="1:33" x14ac:dyDescent="0.25">
      <c r="A103822" s="71"/>
      <c r="B103822" s="71"/>
      <c r="C103822" s="71"/>
      <c r="K103822" s="71"/>
      <c r="L103822" s="71"/>
      <c r="N103822" s="71"/>
      <c r="O103822" s="71"/>
      <c r="P103822" s="71"/>
      <c r="S103822" s="71"/>
      <c r="T103822" s="71"/>
      <c r="U103822" s="71"/>
      <c r="AE103822" s="71"/>
      <c r="AF103822" s="71"/>
      <c r="AG103822" s="71"/>
    </row>
    <row r="103823" spans="1:33" x14ac:dyDescent="0.25">
      <c r="A103823" s="71"/>
      <c r="B103823" s="71"/>
      <c r="C103823" s="71"/>
      <c r="K103823" s="71"/>
      <c r="L103823" s="71"/>
      <c r="N103823" s="71"/>
      <c r="O103823" s="71"/>
      <c r="P103823" s="71"/>
      <c r="S103823" s="71"/>
      <c r="T103823" s="71"/>
      <c r="U103823" s="71"/>
      <c r="AE103823" s="71"/>
      <c r="AF103823" s="71"/>
      <c r="AG103823" s="71"/>
    </row>
    <row r="103824" spans="1:33" x14ac:dyDescent="0.25">
      <c r="A103824" s="71"/>
      <c r="B103824" s="71"/>
      <c r="C103824" s="71"/>
      <c r="K103824" s="71"/>
      <c r="L103824" s="71"/>
      <c r="N103824" s="71"/>
      <c r="O103824" s="71"/>
      <c r="P103824" s="71"/>
      <c r="S103824" s="71"/>
      <c r="T103824" s="71"/>
      <c r="U103824" s="71"/>
      <c r="AE103824" s="71"/>
      <c r="AF103824" s="71"/>
      <c r="AG103824" s="71"/>
    </row>
    <row r="103825" spans="1:33" x14ac:dyDescent="0.25">
      <c r="A103825" s="71"/>
      <c r="B103825" s="71"/>
      <c r="C103825" s="71"/>
      <c r="K103825" s="71"/>
      <c r="L103825" s="71"/>
      <c r="N103825" s="71"/>
      <c r="O103825" s="71"/>
      <c r="P103825" s="71"/>
      <c r="S103825" s="71"/>
      <c r="T103825" s="71"/>
      <c r="U103825" s="71"/>
      <c r="AE103825" s="71"/>
      <c r="AF103825" s="71"/>
      <c r="AG103825" s="71"/>
    </row>
    <row r="103826" spans="1:33" x14ac:dyDescent="0.25">
      <c r="A103826" s="71"/>
      <c r="B103826" s="71"/>
      <c r="C103826" s="71"/>
      <c r="K103826" s="71"/>
      <c r="L103826" s="71"/>
      <c r="N103826" s="71"/>
      <c r="O103826" s="71"/>
      <c r="P103826" s="71"/>
      <c r="S103826" s="71"/>
      <c r="T103826" s="71"/>
      <c r="U103826" s="71"/>
      <c r="AE103826" s="71"/>
      <c r="AF103826" s="71"/>
      <c r="AG103826" s="71"/>
    </row>
    <row r="103827" spans="1:33" x14ac:dyDescent="0.25">
      <c r="A103827" s="71"/>
      <c r="B103827" s="71"/>
      <c r="C103827" s="71"/>
      <c r="K103827" s="71"/>
      <c r="L103827" s="71"/>
      <c r="N103827" s="71"/>
      <c r="O103827" s="71"/>
      <c r="P103827" s="71"/>
      <c r="S103827" s="71"/>
      <c r="T103827" s="71"/>
      <c r="U103827" s="71"/>
      <c r="AE103827" s="71"/>
      <c r="AF103827" s="71"/>
      <c r="AG103827" s="71"/>
    </row>
    <row r="103828" spans="1:33" x14ac:dyDescent="0.25">
      <c r="A103828" s="71"/>
      <c r="B103828" s="71"/>
      <c r="C103828" s="71"/>
      <c r="K103828" s="71"/>
      <c r="L103828" s="71"/>
      <c r="N103828" s="71"/>
      <c r="O103828" s="71"/>
      <c r="P103828" s="71"/>
      <c r="S103828" s="71"/>
      <c r="T103828" s="71"/>
      <c r="U103828" s="71"/>
      <c r="AE103828" s="71"/>
      <c r="AF103828" s="71"/>
      <c r="AG103828" s="71"/>
    </row>
    <row r="103829" spans="1:33" x14ac:dyDescent="0.25">
      <c r="A103829" s="71"/>
      <c r="B103829" s="71"/>
      <c r="C103829" s="71"/>
      <c r="K103829" s="71"/>
      <c r="L103829" s="71"/>
      <c r="N103829" s="71"/>
      <c r="O103829" s="71"/>
      <c r="P103829" s="71"/>
      <c r="S103829" s="71"/>
      <c r="T103829" s="71"/>
      <c r="U103829" s="71"/>
      <c r="AE103829" s="71"/>
      <c r="AF103829" s="71"/>
      <c r="AG103829" s="71"/>
    </row>
    <row r="103830" spans="1:33" x14ac:dyDescent="0.25">
      <c r="A103830" s="71"/>
      <c r="B103830" s="71"/>
      <c r="C103830" s="71"/>
      <c r="K103830" s="71"/>
      <c r="L103830" s="71"/>
      <c r="N103830" s="71"/>
      <c r="O103830" s="71"/>
      <c r="P103830" s="71"/>
      <c r="S103830" s="71"/>
      <c r="T103830" s="71"/>
      <c r="U103830" s="71"/>
      <c r="AE103830" s="71"/>
      <c r="AF103830" s="71"/>
      <c r="AG103830" s="71"/>
    </row>
    <row r="103831" spans="1:33" x14ac:dyDescent="0.25">
      <c r="A103831" s="71"/>
      <c r="B103831" s="71"/>
      <c r="C103831" s="71"/>
      <c r="K103831" s="71"/>
      <c r="L103831" s="71"/>
      <c r="N103831" s="71"/>
      <c r="O103831" s="71"/>
      <c r="P103831" s="71"/>
      <c r="S103831" s="71"/>
      <c r="T103831" s="71"/>
      <c r="U103831" s="71"/>
      <c r="AE103831" s="71"/>
      <c r="AF103831" s="71"/>
      <c r="AG103831" s="71"/>
    </row>
    <row r="103832" spans="1:33" x14ac:dyDescent="0.25">
      <c r="A103832" s="71"/>
      <c r="B103832" s="71"/>
      <c r="C103832" s="71"/>
      <c r="K103832" s="71"/>
      <c r="L103832" s="71"/>
      <c r="N103832" s="71"/>
      <c r="O103832" s="71"/>
      <c r="P103832" s="71"/>
      <c r="S103832" s="71"/>
      <c r="T103832" s="71"/>
      <c r="U103832" s="71"/>
      <c r="AE103832" s="71"/>
      <c r="AF103832" s="71"/>
      <c r="AG103832" s="71"/>
    </row>
    <row r="103833" spans="1:33" x14ac:dyDescent="0.25">
      <c r="A103833" s="71"/>
      <c r="B103833" s="71"/>
      <c r="C103833" s="71"/>
      <c r="K103833" s="71"/>
      <c r="L103833" s="71"/>
      <c r="N103833" s="71"/>
      <c r="O103833" s="71"/>
      <c r="P103833" s="71"/>
      <c r="S103833" s="71"/>
      <c r="T103833" s="71"/>
      <c r="U103833" s="71"/>
      <c r="AE103833" s="71"/>
      <c r="AF103833" s="71"/>
      <c r="AG103833" s="71"/>
    </row>
    <row r="103834" spans="1:33" x14ac:dyDescent="0.25">
      <c r="A103834" s="71"/>
      <c r="B103834" s="71"/>
      <c r="C103834" s="71"/>
      <c r="K103834" s="71"/>
      <c r="L103834" s="71"/>
      <c r="N103834" s="71"/>
      <c r="O103834" s="71"/>
      <c r="P103834" s="71"/>
      <c r="S103834" s="71"/>
      <c r="T103834" s="71"/>
      <c r="U103834" s="71"/>
      <c r="AE103834" s="71"/>
      <c r="AF103834" s="71"/>
      <c r="AG103834" s="71"/>
    </row>
    <row r="103835" spans="1:33" x14ac:dyDescent="0.25">
      <c r="A103835" s="71"/>
      <c r="B103835" s="71"/>
      <c r="C103835" s="71"/>
      <c r="K103835" s="71"/>
      <c r="L103835" s="71"/>
      <c r="N103835" s="71"/>
      <c r="O103835" s="71"/>
      <c r="P103835" s="71"/>
      <c r="S103835" s="71"/>
      <c r="T103835" s="71"/>
      <c r="U103835" s="71"/>
      <c r="AE103835" s="71"/>
      <c r="AF103835" s="71"/>
      <c r="AG103835" s="71"/>
    </row>
    <row r="103836" spans="1:33" x14ac:dyDescent="0.25">
      <c r="A103836" s="71"/>
      <c r="B103836" s="71"/>
      <c r="C103836" s="71"/>
      <c r="K103836" s="71"/>
      <c r="L103836" s="71"/>
      <c r="N103836" s="71"/>
      <c r="O103836" s="71"/>
      <c r="P103836" s="71"/>
      <c r="S103836" s="71"/>
      <c r="T103836" s="71"/>
      <c r="U103836" s="71"/>
      <c r="AE103836" s="71"/>
      <c r="AF103836" s="71"/>
      <c r="AG103836" s="71"/>
    </row>
    <row r="103837" spans="1:33" x14ac:dyDescent="0.25">
      <c r="A103837" s="71"/>
      <c r="B103837" s="71"/>
      <c r="C103837" s="71"/>
      <c r="K103837" s="71"/>
      <c r="L103837" s="71"/>
      <c r="N103837" s="71"/>
      <c r="O103837" s="71"/>
      <c r="P103837" s="71"/>
      <c r="S103837" s="71"/>
      <c r="T103837" s="71"/>
      <c r="U103837" s="71"/>
      <c r="AE103837" s="71"/>
      <c r="AF103837" s="71"/>
      <c r="AG103837" s="71"/>
    </row>
    <row r="103838" spans="1:33" x14ac:dyDescent="0.25">
      <c r="A103838" s="71"/>
      <c r="B103838" s="71"/>
      <c r="C103838" s="71"/>
      <c r="K103838" s="71"/>
      <c r="L103838" s="71"/>
      <c r="N103838" s="71"/>
      <c r="O103838" s="71"/>
      <c r="P103838" s="71"/>
      <c r="S103838" s="71"/>
      <c r="T103838" s="71"/>
      <c r="U103838" s="71"/>
      <c r="AE103838" s="71"/>
      <c r="AF103838" s="71"/>
      <c r="AG103838" s="71"/>
    </row>
    <row r="103839" spans="1:33" x14ac:dyDescent="0.25">
      <c r="A103839" s="71"/>
      <c r="B103839" s="71"/>
      <c r="C103839" s="71"/>
      <c r="K103839" s="71"/>
      <c r="L103839" s="71"/>
      <c r="N103839" s="71"/>
      <c r="O103839" s="71"/>
      <c r="P103839" s="71"/>
      <c r="S103839" s="71"/>
      <c r="T103839" s="71"/>
      <c r="U103839" s="71"/>
      <c r="AE103839" s="71"/>
      <c r="AF103839" s="71"/>
      <c r="AG103839" s="71"/>
    </row>
    <row r="103840" spans="1:33" x14ac:dyDescent="0.25">
      <c r="A103840" s="71"/>
      <c r="B103840" s="71"/>
      <c r="C103840" s="71"/>
      <c r="K103840" s="71"/>
      <c r="L103840" s="71"/>
      <c r="N103840" s="71"/>
      <c r="O103840" s="71"/>
      <c r="P103840" s="71"/>
      <c r="S103840" s="71"/>
      <c r="T103840" s="71"/>
      <c r="U103840" s="71"/>
      <c r="AE103840" s="71"/>
      <c r="AF103840" s="71"/>
      <c r="AG103840" s="71"/>
    </row>
    <row r="103841" spans="1:33" x14ac:dyDescent="0.25">
      <c r="A103841" s="71"/>
      <c r="B103841" s="71"/>
      <c r="C103841" s="71"/>
      <c r="K103841" s="71"/>
      <c r="L103841" s="71"/>
      <c r="N103841" s="71"/>
      <c r="O103841" s="71"/>
      <c r="P103841" s="71"/>
      <c r="S103841" s="71"/>
      <c r="T103841" s="71"/>
      <c r="U103841" s="71"/>
      <c r="AE103841" s="71"/>
      <c r="AF103841" s="71"/>
      <c r="AG103841" s="71"/>
    </row>
    <row r="103842" spans="1:33" x14ac:dyDescent="0.25">
      <c r="A103842" s="71"/>
      <c r="B103842" s="71"/>
      <c r="C103842" s="71"/>
      <c r="K103842" s="71"/>
      <c r="L103842" s="71"/>
      <c r="N103842" s="71"/>
      <c r="O103842" s="71"/>
      <c r="P103842" s="71"/>
      <c r="S103842" s="71"/>
      <c r="T103842" s="71"/>
      <c r="U103842" s="71"/>
      <c r="AE103842" s="71"/>
      <c r="AF103842" s="71"/>
      <c r="AG103842" s="71"/>
    </row>
    <row r="103843" spans="1:33" x14ac:dyDescent="0.25">
      <c r="A103843" s="71"/>
      <c r="B103843" s="71"/>
      <c r="C103843" s="71"/>
      <c r="K103843" s="71"/>
      <c r="L103843" s="71"/>
      <c r="N103843" s="71"/>
      <c r="O103843" s="71"/>
      <c r="P103843" s="71"/>
      <c r="S103843" s="71"/>
      <c r="T103843" s="71"/>
      <c r="U103843" s="71"/>
      <c r="AE103843" s="71"/>
      <c r="AF103843" s="71"/>
      <c r="AG103843" s="71"/>
    </row>
    <row r="103844" spans="1:33" x14ac:dyDescent="0.25">
      <c r="A103844" s="71"/>
      <c r="B103844" s="71"/>
      <c r="C103844" s="71"/>
      <c r="K103844" s="71"/>
      <c r="L103844" s="71"/>
      <c r="N103844" s="71"/>
      <c r="O103844" s="71"/>
      <c r="P103844" s="71"/>
      <c r="S103844" s="71"/>
      <c r="T103844" s="71"/>
      <c r="U103844" s="71"/>
      <c r="AE103844" s="71"/>
      <c r="AF103844" s="71"/>
      <c r="AG103844" s="71"/>
    </row>
    <row r="103845" spans="1:33" x14ac:dyDescent="0.25">
      <c r="A103845" s="71"/>
      <c r="B103845" s="71"/>
      <c r="C103845" s="71"/>
      <c r="K103845" s="71"/>
      <c r="L103845" s="71"/>
      <c r="N103845" s="71"/>
      <c r="O103845" s="71"/>
      <c r="P103845" s="71"/>
      <c r="S103845" s="71"/>
      <c r="T103845" s="71"/>
      <c r="U103845" s="71"/>
      <c r="AE103845" s="71"/>
      <c r="AF103845" s="71"/>
      <c r="AG103845" s="71"/>
    </row>
    <row r="103846" spans="1:33" x14ac:dyDescent="0.25">
      <c r="A103846" s="71"/>
      <c r="B103846" s="71"/>
      <c r="C103846" s="71"/>
      <c r="K103846" s="71"/>
      <c r="L103846" s="71"/>
      <c r="N103846" s="71"/>
      <c r="O103846" s="71"/>
      <c r="P103846" s="71"/>
      <c r="S103846" s="71"/>
      <c r="T103846" s="71"/>
      <c r="U103846" s="71"/>
      <c r="AE103846" s="71"/>
      <c r="AF103846" s="71"/>
      <c r="AG103846" s="71"/>
    </row>
    <row r="103847" spans="1:33" x14ac:dyDescent="0.25">
      <c r="A103847" s="71"/>
      <c r="B103847" s="71"/>
      <c r="C103847" s="71"/>
      <c r="K103847" s="71"/>
      <c r="L103847" s="71"/>
      <c r="N103847" s="71"/>
      <c r="O103847" s="71"/>
      <c r="P103847" s="71"/>
      <c r="S103847" s="71"/>
      <c r="T103847" s="71"/>
      <c r="U103847" s="71"/>
      <c r="AE103847" s="71"/>
      <c r="AF103847" s="71"/>
      <c r="AG103847" s="71"/>
    </row>
    <row r="103848" spans="1:33" x14ac:dyDescent="0.25">
      <c r="A103848" s="71"/>
      <c r="B103848" s="71"/>
      <c r="C103848" s="71"/>
      <c r="K103848" s="71"/>
      <c r="L103848" s="71"/>
      <c r="N103848" s="71"/>
      <c r="O103848" s="71"/>
      <c r="P103848" s="71"/>
      <c r="S103848" s="71"/>
      <c r="T103848" s="71"/>
      <c r="U103848" s="71"/>
      <c r="AE103848" s="71"/>
      <c r="AF103848" s="71"/>
      <c r="AG103848" s="71"/>
    </row>
    <row r="103849" spans="1:33" x14ac:dyDescent="0.25">
      <c r="A103849" s="71"/>
      <c r="B103849" s="71"/>
      <c r="C103849" s="71"/>
      <c r="K103849" s="71"/>
      <c r="L103849" s="71"/>
      <c r="N103849" s="71"/>
      <c r="O103849" s="71"/>
      <c r="P103849" s="71"/>
      <c r="S103849" s="71"/>
      <c r="T103849" s="71"/>
      <c r="U103849" s="71"/>
      <c r="AE103849" s="71"/>
      <c r="AF103849" s="71"/>
      <c r="AG103849" s="71"/>
    </row>
    <row r="103850" spans="1:33" x14ac:dyDescent="0.25">
      <c r="A103850" s="71"/>
      <c r="B103850" s="71"/>
      <c r="C103850" s="71"/>
      <c r="K103850" s="71"/>
      <c r="L103850" s="71"/>
      <c r="N103850" s="71"/>
      <c r="O103850" s="71"/>
      <c r="P103850" s="71"/>
      <c r="S103850" s="71"/>
      <c r="T103850" s="71"/>
      <c r="U103850" s="71"/>
      <c r="AE103850" s="71"/>
      <c r="AF103850" s="71"/>
      <c r="AG103850" s="71"/>
    </row>
    <row r="103851" spans="1:33" x14ac:dyDescent="0.25">
      <c r="A103851" s="71"/>
      <c r="B103851" s="71"/>
      <c r="C103851" s="71"/>
      <c r="K103851" s="71"/>
      <c r="L103851" s="71"/>
      <c r="N103851" s="71"/>
      <c r="O103851" s="71"/>
      <c r="P103851" s="71"/>
      <c r="S103851" s="71"/>
      <c r="T103851" s="71"/>
      <c r="U103851" s="71"/>
      <c r="AE103851" s="71"/>
      <c r="AF103851" s="71"/>
      <c r="AG103851" s="71"/>
    </row>
    <row r="103852" spans="1:33" x14ac:dyDescent="0.25">
      <c r="A103852" s="71"/>
      <c r="B103852" s="71"/>
      <c r="C103852" s="71"/>
      <c r="K103852" s="71"/>
      <c r="L103852" s="71"/>
      <c r="N103852" s="71"/>
      <c r="O103852" s="71"/>
      <c r="P103852" s="71"/>
      <c r="S103852" s="71"/>
      <c r="T103852" s="71"/>
      <c r="U103852" s="71"/>
      <c r="AE103852" s="71"/>
      <c r="AF103852" s="71"/>
      <c r="AG103852" s="71"/>
    </row>
    <row r="103853" spans="1:33" x14ac:dyDescent="0.25">
      <c r="A103853" s="71"/>
      <c r="B103853" s="71"/>
      <c r="C103853" s="71"/>
      <c r="K103853" s="71"/>
      <c r="L103853" s="71"/>
      <c r="N103853" s="71"/>
      <c r="O103853" s="71"/>
      <c r="P103853" s="71"/>
      <c r="S103853" s="71"/>
      <c r="T103853" s="71"/>
      <c r="U103853" s="71"/>
      <c r="AE103853" s="71"/>
      <c r="AF103853" s="71"/>
      <c r="AG103853" s="71"/>
    </row>
    <row r="103854" spans="1:33" x14ac:dyDescent="0.25">
      <c r="A103854" s="71"/>
      <c r="B103854" s="71"/>
      <c r="C103854" s="71"/>
      <c r="K103854" s="71"/>
      <c r="L103854" s="71"/>
      <c r="N103854" s="71"/>
      <c r="O103854" s="71"/>
      <c r="P103854" s="71"/>
      <c r="S103854" s="71"/>
      <c r="T103854" s="71"/>
      <c r="U103854" s="71"/>
      <c r="AE103854" s="71"/>
      <c r="AF103854" s="71"/>
      <c r="AG103854" s="71"/>
    </row>
    <row r="103855" spans="1:33" x14ac:dyDescent="0.25">
      <c r="A103855" s="71"/>
      <c r="B103855" s="71"/>
      <c r="C103855" s="71"/>
      <c r="K103855" s="71"/>
      <c r="L103855" s="71"/>
      <c r="N103855" s="71"/>
      <c r="O103855" s="71"/>
      <c r="P103855" s="71"/>
      <c r="S103855" s="71"/>
      <c r="T103855" s="71"/>
      <c r="U103855" s="71"/>
      <c r="AE103855" s="71"/>
      <c r="AF103855" s="71"/>
      <c r="AG103855" s="71"/>
    </row>
    <row r="103856" spans="1:33" x14ac:dyDescent="0.25">
      <c r="A103856" s="71"/>
      <c r="B103856" s="71"/>
      <c r="C103856" s="71"/>
      <c r="K103856" s="71"/>
      <c r="L103856" s="71"/>
      <c r="N103856" s="71"/>
      <c r="O103856" s="71"/>
      <c r="P103856" s="71"/>
      <c r="S103856" s="71"/>
      <c r="T103856" s="71"/>
      <c r="U103856" s="71"/>
      <c r="AE103856" s="71"/>
      <c r="AF103856" s="71"/>
      <c r="AG103856" s="71"/>
    </row>
    <row r="103857" spans="1:33" x14ac:dyDescent="0.25">
      <c r="A103857" s="71"/>
      <c r="B103857" s="71"/>
      <c r="C103857" s="71"/>
      <c r="K103857" s="71"/>
      <c r="L103857" s="71"/>
      <c r="N103857" s="71"/>
      <c r="O103857" s="71"/>
      <c r="P103857" s="71"/>
      <c r="S103857" s="71"/>
      <c r="T103857" s="71"/>
      <c r="U103857" s="71"/>
      <c r="AE103857" s="71"/>
      <c r="AF103857" s="71"/>
      <c r="AG103857" s="71"/>
    </row>
    <row r="103858" spans="1:33" x14ac:dyDescent="0.25">
      <c r="A103858" s="71"/>
      <c r="B103858" s="71"/>
      <c r="C103858" s="71"/>
      <c r="K103858" s="71"/>
      <c r="L103858" s="71"/>
      <c r="N103858" s="71"/>
      <c r="O103858" s="71"/>
      <c r="P103858" s="71"/>
      <c r="S103858" s="71"/>
      <c r="T103858" s="71"/>
      <c r="U103858" s="71"/>
      <c r="AE103858" s="71"/>
      <c r="AF103858" s="71"/>
      <c r="AG103858" s="71"/>
    </row>
    <row r="103859" spans="1:33" x14ac:dyDescent="0.25">
      <c r="A103859" s="71"/>
      <c r="B103859" s="71"/>
      <c r="C103859" s="71"/>
      <c r="K103859" s="71"/>
      <c r="L103859" s="71"/>
      <c r="N103859" s="71"/>
      <c r="O103859" s="71"/>
      <c r="P103859" s="71"/>
      <c r="S103859" s="71"/>
      <c r="T103859" s="71"/>
      <c r="U103859" s="71"/>
      <c r="AE103859" s="71"/>
      <c r="AF103859" s="71"/>
      <c r="AG103859" s="71"/>
    </row>
    <row r="103860" spans="1:33" x14ac:dyDescent="0.25">
      <c r="A103860" s="71"/>
      <c r="B103860" s="71"/>
      <c r="C103860" s="71"/>
      <c r="K103860" s="71"/>
      <c r="L103860" s="71"/>
      <c r="N103860" s="71"/>
      <c r="O103860" s="71"/>
      <c r="P103860" s="71"/>
      <c r="S103860" s="71"/>
      <c r="T103860" s="71"/>
      <c r="U103860" s="71"/>
      <c r="AE103860" s="71"/>
      <c r="AF103860" s="71"/>
      <c r="AG103860" s="71"/>
    </row>
    <row r="103861" spans="1:33" x14ac:dyDescent="0.25">
      <c r="A103861" s="71"/>
      <c r="B103861" s="71"/>
      <c r="C103861" s="71"/>
      <c r="K103861" s="71"/>
      <c r="L103861" s="71"/>
      <c r="N103861" s="71"/>
      <c r="O103861" s="71"/>
      <c r="P103861" s="71"/>
      <c r="S103861" s="71"/>
      <c r="T103861" s="71"/>
      <c r="U103861" s="71"/>
      <c r="AE103861" s="71"/>
      <c r="AF103861" s="71"/>
      <c r="AG103861" s="71"/>
    </row>
    <row r="103862" spans="1:33" x14ac:dyDescent="0.25">
      <c r="A103862" s="71"/>
      <c r="B103862" s="71"/>
      <c r="C103862" s="71"/>
      <c r="K103862" s="71"/>
      <c r="L103862" s="71"/>
      <c r="N103862" s="71"/>
      <c r="O103862" s="71"/>
      <c r="P103862" s="71"/>
      <c r="S103862" s="71"/>
      <c r="T103862" s="71"/>
      <c r="U103862" s="71"/>
      <c r="AE103862" s="71"/>
      <c r="AF103862" s="71"/>
      <c r="AG103862" s="71"/>
    </row>
    <row r="103863" spans="1:33" x14ac:dyDescent="0.25">
      <c r="A103863" s="71"/>
      <c r="B103863" s="71"/>
      <c r="C103863" s="71"/>
      <c r="K103863" s="71"/>
      <c r="L103863" s="71"/>
      <c r="N103863" s="71"/>
      <c r="O103863" s="71"/>
      <c r="P103863" s="71"/>
      <c r="S103863" s="71"/>
      <c r="T103863" s="71"/>
      <c r="U103863" s="71"/>
      <c r="AE103863" s="71"/>
      <c r="AF103863" s="71"/>
      <c r="AG103863" s="71"/>
    </row>
    <row r="103864" spans="1:33" x14ac:dyDescent="0.25">
      <c r="A103864" s="71"/>
      <c r="B103864" s="71"/>
      <c r="C103864" s="71"/>
      <c r="K103864" s="71"/>
      <c r="L103864" s="71"/>
      <c r="N103864" s="71"/>
      <c r="O103864" s="71"/>
      <c r="P103864" s="71"/>
      <c r="S103864" s="71"/>
      <c r="T103864" s="71"/>
      <c r="U103864" s="71"/>
      <c r="AE103864" s="71"/>
      <c r="AF103864" s="71"/>
      <c r="AG103864" s="71"/>
    </row>
    <row r="103865" spans="1:33" x14ac:dyDescent="0.25">
      <c r="A103865" s="71"/>
      <c r="B103865" s="71"/>
      <c r="C103865" s="71"/>
      <c r="K103865" s="71"/>
      <c r="L103865" s="71"/>
      <c r="N103865" s="71"/>
      <c r="O103865" s="71"/>
      <c r="P103865" s="71"/>
      <c r="S103865" s="71"/>
      <c r="T103865" s="71"/>
      <c r="U103865" s="71"/>
      <c r="AE103865" s="71"/>
      <c r="AF103865" s="71"/>
      <c r="AG103865" s="71"/>
    </row>
    <row r="103866" spans="1:33" x14ac:dyDescent="0.25">
      <c r="A103866" s="71"/>
      <c r="B103866" s="71"/>
      <c r="C103866" s="71"/>
      <c r="K103866" s="71"/>
      <c r="L103866" s="71"/>
      <c r="N103866" s="71"/>
      <c r="O103866" s="71"/>
      <c r="P103866" s="71"/>
      <c r="S103866" s="71"/>
      <c r="T103866" s="71"/>
      <c r="U103866" s="71"/>
      <c r="AE103866" s="71"/>
      <c r="AF103866" s="71"/>
      <c r="AG103866" s="71"/>
    </row>
    <row r="103867" spans="1:33" x14ac:dyDescent="0.25">
      <c r="A103867" s="71"/>
      <c r="B103867" s="71"/>
      <c r="C103867" s="71"/>
      <c r="K103867" s="71"/>
      <c r="L103867" s="71"/>
      <c r="N103867" s="71"/>
      <c r="O103867" s="71"/>
      <c r="P103867" s="71"/>
      <c r="S103867" s="71"/>
      <c r="T103867" s="71"/>
      <c r="U103867" s="71"/>
      <c r="AE103867" s="71"/>
      <c r="AF103867" s="71"/>
      <c r="AG103867" s="71"/>
    </row>
    <row r="103868" spans="1:33" x14ac:dyDescent="0.25">
      <c r="A103868" s="71"/>
      <c r="B103868" s="71"/>
      <c r="C103868" s="71"/>
      <c r="K103868" s="71"/>
      <c r="L103868" s="71"/>
      <c r="N103868" s="71"/>
      <c r="O103868" s="71"/>
      <c r="P103868" s="71"/>
      <c r="S103868" s="71"/>
      <c r="T103868" s="71"/>
      <c r="U103868" s="71"/>
      <c r="AE103868" s="71"/>
      <c r="AF103868" s="71"/>
      <c r="AG103868" s="71"/>
    </row>
    <row r="103869" spans="1:33" x14ac:dyDescent="0.25">
      <c r="A103869" s="71"/>
      <c r="B103869" s="71"/>
      <c r="C103869" s="71"/>
      <c r="K103869" s="71"/>
      <c r="L103869" s="71"/>
      <c r="N103869" s="71"/>
      <c r="O103869" s="71"/>
      <c r="P103869" s="71"/>
      <c r="S103869" s="71"/>
      <c r="T103869" s="71"/>
      <c r="U103869" s="71"/>
      <c r="AE103869" s="71"/>
      <c r="AF103869" s="71"/>
      <c r="AG103869" s="71"/>
    </row>
    <row r="103870" spans="1:33" x14ac:dyDescent="0.25">
      <c r="A103870" s="71"/>
      <c r="B103870" s="71"/>
      <c r="C103870" s="71"/>
      <c r="K103870" s="71"/>
      <c r="L103870" s="71"/>
      <c r="N103870" s="71"/>
      <c r="O103870" s="71"/>
      <c r="P103870" s="71"/>
      <c r="S103870" s="71"/>
      <c r="T103870" s="71"/>
      <c r="U103870" s="71"/>
      <c r="AE103870" s="71"/>
      <c r="AF103870" s="71"/>
      <c r="AG103870" s="71"/>
    </row>
    <row r="103871" spans="1:33" x14ac:dyDescent="0.25">
      <c r="A103871" s="71"/>
      <c r="B103871" s="71"/>
      <c r="C103871" s="71"/>
      <c r="K103871" s="71"/>
      <c r="L103871" s="71"/>
      <c r="N103871" s="71"/>
      <c r="O103871" s="71"/>
      <c r="P103871" s="71"/>
      <c r="S103871" s="71"/>
      <c r="T103871" s="71"/>
      <c r="U103871" s="71"/>
      <c r="AE103871" s="71"/>
      <c r="AF103871" s="71"/>
      <c r="AG103871" s="71"/>
    </row>
    <row r="103872" spans="1:33" x14ac:dyDescent="0.25">
      <c r="A103872" s="71"/>
      <c r="B103872" s="71"/>
      <c r="C103872" s="71"/>
      <c r="K103872" s="71"/>
      <c r="L103872" s="71"/>
      <c r="N103872" s="71"/>
      <c r="O103872" s="71"/>
      <c r="P103872" s="71"/>
      <c r="S103872" s="71"/>
      <c r="T103872" s="71"/>
      <c r="U103872" s="71"/>
      <c r="AE103872" s="71"/>
      <c r="AF103872" s="71"/>
      <c r="AG103872" s="71"/>
    </row>
    <row r="103873" spans="1:33" x14ac:dyDescent="0.25">
      <c r="A103873" s="71"/>
      <c r="B103873" s="71"/>
      <c r="C103873" s="71"/>
      <c r="K103873" s="71"/>
      <c r="L103873" s="71"/>
      <c r="N103873" s="71"/>
      <c r="O103873" s="71"/>
      <c r="P103873" s="71"/>
      <c r="S103873" s="71"/>
      <c r="T103873" s="71"/>
      <c r="U103873" s="71"/>
      <c r="AE103873" s="71"/>
      <c r="AF103873" s="71"/>
      <c r="AG103873" s="71"/>
    </row>
    <row r="103874" spans="1:33" x14ac:dyDescent="0.25">
      <c r="A103874" s="71"/>
      <c r="B103874" s="71"/>
      <c r="C103874" s="71"/>
      <c r="K103874" s="71"/>
      <c r="L103874" s="71"/>
      <c r="N103874" s="71"/>
      <c r="O103874" s="71"/>
      <c r="P103874" s="71"/>
      <c r="S103874" s="71"/>
      <c r="T103874" s="71"/>
      <c r="U103874" s="71"/>
      <c r="AE103874" s="71"/>
      <c r="AF103874" s="71"/>
      <c r="AG103874" s="71"/>
    </row>
    <row r="103875" spans="1:33" x14ac:dyDescent="0.25">
      <c r="A103875" s="71"/>
      <c r="B103875" s="71"/>
      <c r="C103875" s="71"/>
      <c r="K103875" s="71"/>
      <c r="L103875" s="71"/>
      <c r="N103875" s="71"/>
      <c r="O103875" s="71"/>
      <c r="P103875" s="71"/>
      <c r="S103875" s="71"/>
      <c r="T103875" s="71"/>
      <c r="U103875" s="71"/>
      <c r="AE103875" s="71"/>
      <c r="AF103875" s="71"/>
      <c r="AG103875" s="71"/>
    </row>
    <row r="103876" spans="1:33" x14ac:dyDescent="0.25">
      <c r="A103876" s="71"/>
      <c r="B103876" s="71"/>
      <c r="C103876" s="71"/>
      <c r="K103876" s="71"/>
      <c r="L103876" s="71"/>
      <c r="N103876" s="71"/>
      <c r="O103876" s="71"/>
      <c r="P103876" s="71"/>
      <c r="S103876" s="71"/>
      <c r="T103876" s="71"/>
      <c r="U103876" s="71"/>
      <c r="AE103876" s="71"/>
      <c r="AF103876" s="71"/>
      <c r="AG103876" s="71"/>
    </row>
    <row r="103877" spans="1:33" x14ac:dyDescent="0.25">
      <c r="A103877" s="71"/>
      <c r="B103877" s="71"/>
      <c r="C103877" s="71"/>
      <c r="K103877" s="71"/>
      <c r="L103877" s="71"/>
      <c r="N103877" s="71"/>
      <c r="O103877" s="71"/>
      <c r="P103877" s="71"/>
      <c r="S103877" s="71"/>
      <c r="T103877" s="71"/>
      <c r="U103877" s="71"/>
      <c r="AE103877" s="71"/>
      <c r="AF103877" s="71"/>
      <c r="AG103877" s="71"/>
    </row>
    <row r="103878" spans="1:33" x14ac:dyDescent="0.25">
      <c r="A103878" s="71"/>
      <c r="B103878" s="71"/>
      <c r="C103878" s="71"/>
      <c r="K103878" s="71"/>
      <c r="L103878" s="71"/>
      <c r="N103878" s="71"/>
      <c r="O103878" s="71"/>
      <c r="P103878" s="71"/>
      <c r="S103878" s="71"/>
      <c r="T103878" s="71"/>
      <c r="U103878" s="71"/>
      <c r="AE103878" s="71"/>
      <c r="AF103878" s="71"/>
      <c r="AG103878" s="71"/>
    </row>
    <row r="103879" spans="1:33" x14ac:dyDescent="0.25">
      <c r="A103879" s="71"/>
      <c r="B103879" s="71"/>
      <c r="C103879" s="71"/>
      <c r="K103879" s="71"/>
      <c r="L103879" s="71"/>
      <c r="N103879" s="71"/>
      <c r="O103879" s="71"/>
      <c r="P103879" s="71"/>
      <c r="S103879" s="71"/>
      <c r="T103879" s="71"/>
      <c r="U103879" s="71"/>
      <c r="AE103879" s="71"/>
      <c r="AF103879" s="71"/>
      <c r="AG103879" s="71"/>
    </row>
    <row r="103880" spans="1:33" x14ac:dyDescent="0.25">
      <c r="A103880" s="71"/>
      <c r="B103880" s="71"/>
      <c r="C103880" s="71"/>
      <c r="K103880" s="71"/>
      <c r="L103880" s="71"/>
      <c r="N103880" s="71"/>
      <c r="O103880" s="71"/>
      <c r="P103880" s="71"/>
      <c r="S103880" s="71"/>
      <c r="T103880" s="71"/>
      <c r="U103880" s="71"/>
      <c r="AE103880" s="71"/>
      <c r="AF103880" s="71"/>
      <c r="AG103880" s="71"/>
    </row>
    <row r="103881" spans="1:33" x14ac:dyDescent="0.25">
      <c r="A103881" s="71"/>
      <c r="B103881" s="71"/>
      <c r="C103881" s="71"/>
      <c r="K103881" s="71"/>
      <c r="L103881" s="71"/>
      <c r="N103881" s="71"/>
      <c r="O103881" s="71"/>
      <c r="P103881" s="71"/>
      <c r="S103881" s="71"/>
      <c r="T103881" s="71"/>
      <c r="U103881" s="71"/>
      <c r="AE103881" s="71"/>
      <c r="AF103881" s="71"/>
      <c r="AG103881" s="71"/>
    </row>
    <row r="103882" spans="1:33" x14ac:dyDescent="0.25">
      <c r="A103882" s="71"/>
      <c r="B103882" s="71"/>
      <c r="C103882" s="71"/>
      <c r="K103882" s="71"/>
      <c r="L103882" s="71"/>
      <c r="N103882" s="71"/>
      <c r="O103882" s="71"/>
      <c r="P103882" s="71"/>
      <c r="S103882" s="71"/>
      <c r="T103882" s="71"/>
      <c r="U103882" s="71"/>
      <c r="AE103882" s="71"/>
      <c r="AF103882" s="71"/>
      <c r="AG103882" s="71"/>
    </row>
    <row r="103883" spans="1:33" x14ac:dyDescent="0.25">
      <c r="A103883" s="71"/>
      <c r="B103883" s="71"/>
      <c r="C103883" s="71"/>
      <c r="K103883" s="71"/>
      <c r="L103883" s="71"/>
      <c r="N103883" s="71"/>
      <c r="O103883" s="71"/>
      <c r="P103883" s="71"/>
      <c r="S103883" s="71"/>
      <c r="T103883" s="71"/>
      <c r="U103883" s="71"/>
      <c r="AE103883" s="71"/>
      <c r="AF103883" s="71"/>
      <c r="AG103883" s="71"/>
    </row>
    <row r="103884" spans="1:33" x14ac:dyDescent="0.25">
      <c r="A103884" s="71"/>
      <c r="B103884" s="71"/>
      <c r="C103884" s="71"/>
      <c r="K103884" s="71"/>
      <c r="L103884" s="71"/>
      <c r="N103884" s="71"/>
      <c r="O103884" s="71"/>
      <c r="P103884" s="71"/>
      <c r="S103884" s="71"/>
      <c r="T103884" s="71"/>
      <c r="U103884" s="71"/>
      <c r="AE103884" s="71"/>
      <c r="AF103884" s="71"/>
      <c r="AG103884" s="71"/>
    </row>
    <row r="103885" spans="1:33" x14ac:dyDescent="0.25">
      <c r="A103885" s="71"/>
      <c r="B103885" s="71"/>
      <c r="C103885" s="71"/>
      <c r="K103885" s="71"/>
      <c r="L103885" s="71"/>
      <c r="N103885" s="71"/>
      <c r="O103885" s="71"/>
      <c r="P103885" s="71"/>
      <c r="S103885" s="71"/>
      <c r="T103885" s="71"/>
      <c r="U103885" s="71"/>
      <c r="AE103885" s="71"/>
      <c r="AF103885" s="71"/>
      <c r="AG103885" s="71"/>
    </row>
    <row r="103886" spans="1:33" x14ac:dyDescent="0.25">
      <c r="A103886" s="71"/>
      <c r="B103886" s="71"/>
      <c r="C103886" s="71"/>
      <c r="K103886" s="71"/>
      <c r="L103886" s="71"/>
      <c r="N103886" s="71"/>
      <c r="O103886" s="71"/>
      <c r="P103886" s="71"/>
      <c r="S103886" s="71"/>
      <c r="T103886" s="71"/>
      <c r="U103886" s="71"/>
      <c r="AE103886" s="71"/>
      <c r="AF103886" s="71"/>
      <c r="AG103886" s="71"/>
    </row>
    <row r="103887" spans="1:33" x14ac:dyDescent="0.25">
      <c r="A103887" s="71"/>
      <c r="B103887" s="71"/>
      <c r="C103887" s="71"/>
      <c r="K103887" s="71"/>
      <c r="L103887" s="71"/>
      <c r="N103887" s="71"/>
      <c r="O103887" s="71"/>
      <c r="P103887" s="71"/>
      <c r="S103887" s="71"/>
      <c r="T103887" s="71"/>
      <c r="U103887" s="71"/>
      <c r="AE103887" s="71"/>
      <c r="AF103887" s="71"/>
      <c r="AG103887" s="71"/>
    </row>
    <row r="103888" spans="1:33" x14ac:dyDescent="0.25">
      <c r="A103888" s="71"/>
      <c r="B103888" s="71"/>
      <c r="C103888" s="71"/>
      <c r="K103888" s="71"/>
      <c r="L103888" s="71"/>
      <c r="N103888" s="71"/>
      <c r="O103888" s="71"/>
      <c r="P103888" s="71"/>
      <c r="S103888" s="71"/>
      <c r="T103888" s="71"/>
      <c r="U103888" s="71"/>
      <c r="AE103888" s="71"/>
      <c r="AF103888" s="71"/>
      <c r="AG103888" s="71"/>
    </row>
    <row r="103889" spans="1:33" x14ac:dyDescent="0.25">
      <c r="A103889" s="71"/>
      <c r="B103889" s="71"/>
      <c r="C103889" s="71"/>
      <c r="K103889" s="71"/>
      <c r="L103889" s="71"/>
      <c r="N103889" s="71"/>
      <c r="O103889" s="71"/>
      <c r="P103889" s="71"/>
      <c r="S103889" s="71"/>
      <c r="T103889" s="71"/>
      <c r="U103889" s="71"/>
      <c r="AE103889" s="71"/>
      <c r="AF103889" s="71"/>
      <c r="AG103889" s="71"/>
    </row>
    <row r="103890" spans="1:33" x14ac:dyDescent="0.25">
      <c r="A103890" s="71"/>
      <c r="B103890" s="71"/>
      <c r="C103890" s="71"/>
      <c r="K103890" s="71"/>
      <c r="L103890" s="71"/>
      <c r="N103890" s="71"/>
      <c r="O103890" s="71"/>
      <c r="P103890" s="71"/>
      <c r="S103890" s="71"/>
      <c r="T103890" s="71"/>
      <c r="U103890" s="71"/>
      <c r="AE103890" s="71"/>
      <c r="AF103890" s="71"/>
      <c r="AG103890" s="71"/>
    </row>
    <row r="103891" spans="1:33" x14ac:dyDescent="0.25">
      <c r="A103891" s="71"/>
      <c r="B103891" s="71"/>
      <c r="C103891" s="71"/>
      <c r="K103891" s="71"/>
      <c r="L103891" s="71"/>
      <c r="N103891" s="71"/>
      <c r="O103891" s="71"/>
      <c r="P103891" s="71"/>
      <c r="S103891" s="71"/>
      <c r="T103891" s="71"/>
      <c r="U103891" s="71"/>
      <c r="AE103891" s="71"/>
      <c r="AF103891" s="71"/>
      <c r="AG103891" s="71"/>
    </row>
    <row r="103892" spans="1:33" x14ac:dyDescent="0.25">
      <c r="A103892" s="71"/>
      <c r="B103892" s="71"/>
      <c r="C103892" s="71"/>
      <c r="K103892" s="71"/>
      <c r="L103892" s="71"/>
      <c r="N103892" s="71"/>
      <c r="O103892" s="71"/>
      <c r="P103892" s="71"/>
      <c r="S103892" s="71"/>
      <c r="T103892" s="71"/>
      <c r="U103892" s="71"/>
      <c r="AE103892" s="71"/>
      <c r="AF103892" s="71"/>
      <c r="AG103892" s="71"/>
    </row>
    <row r="103893" spans="1:33" x14ac:dyDescent="0.25">
      <c r="A103893" s="71"/>
      <c r="B103893" s="71"/>
      <c r="C103893" s="71"/>
      <c r="K103893" s="71"/>
      <c r="L103893" s="71"/>
      <c r="N103893" s="71"/>
      <c r="O103893" s="71"/>
      <c r="P103893" s="71"/>
      <c r="S103893" s="71"/>
      <c r="T103893" s="71"/>
      <c r="U103893" s="71"/>
      <c r="AE103893" s="71"/>
      <c r="AF103893" s="71"/>
      <c r="AG103893" s="71"/>
    </row>
    <row r="103894" spans="1:33" x14ac:dyDescent="0.25">
      <c r="A103894" s="71"/>
      <c r="B103894" s="71"/>
      <c r="C103894" s="71"/>
      <c r="K103894" s="71"/>
      <c r="L103894" s="71"/>
      <c r="N103894" s="71"/>
      <c r="O103894" s="71"/>
      <c r="P103894" s="71"/>
      <c r="S103894" s="71"/>
      <c r="T103894" s="71"/>
      <c r="U103894" s="71"/>
      <c r="AE103894" s="71"/>
      <c r="AF103894" s="71"/>
      <c r="AG103894" s="71"/>
    </row>
    <row r="103895" spans="1:33" x14ac:dyDescent="0.25">
      <c r="A103895" s="71"/>
      <c r="B103895" s="71"/>
      <c r="C103895" s="71"/>
      <c r="K103895" s="71"/>
      <c r="L103895" s="71"/>
      <c r="N103895" s="71"/>
      <c r="O103895" s="71"/>
      <c r="P103895" s="71"/>
      <c r="S103895" s="71"/>
      <c r="T103895" s="71"/>
      <c r="U103895" s="71"/>
      <c r="AE103895" s="71"/>
      <c r="AF103895" s="71"/>
      <c r="AG103895" s="71"/>
    </row>
    <row r="103896" spans="1:33" x14ac:dyDescent="0.25">
      <c r="A103896" s="71"/>
      <c r="B103896" s="71"/>
      <c r="C103896" s="71"/>
      <c r="K103896" s="71"/>
      <c r="L103896" s="71"/>
      <c r="N103896" s="71"/>
      <c r="O103896" s="71"/>
      <c r="P103896" s="71"/>
      <c r="S103896" s="71"/>
      <c r="T103896" s="71"/>
      <c r="U103896" s="71"/>
      <c r="AE103896" s="71"/>
      <c r="AF103896" s="71"/>
      <c r="AG103896" s="71"/>
    </row>
    <row r="103897" spans="1:33" x14ac:dyDescent="0.25">
      <c r="A103897" s="71"/>
      <c r="B103897" s="71"/>
      <c r="C103897" s="71"/>
      <c r="K103897" s="71"/>
      <c r="L103897" s="71"/>
      <c r="N103897" s="71"/>
      <c r="O103897" s="71"/>
      <c r="P103897" s="71"/>
      <c r="S103897" s="71"/>
      <c r="T103897" s="71"/>
      <c r="U103897" s="71"/>
      <c r="AE103897" s="71"/>
      <c r="AF103897" s="71"/>
      <c r="AG103897" s="71"/>
    </row>
    <row r="103898" spans="1:33" x14ac:dyDescent="0.25">
      <c r="A103898" s="71"/>
      <c r="B103898" s="71"/>
      <c r="C103898" s="71"/>
      <c r="K103898" s="71"/>
      <c r="L103898" s="71"/>
      <c r="N103898" s="71"/>
      <c r="O103898" s="71"/>
      <c r="P103898" s="71"/>
      <c r="S103898" s="71"/>
      <c r="T103898" s="71"/>
      <c r="U103898" s="71"/>
      <c r="AE103898" s="71"/>
      <c r="AF103898" s="71"/>
      <c r="AG103898" s="71"/>
    </row>
    <row r="103899" spans="1:33" x14ac:dyDescent="0.25">
      <c r="A103899" s="71"/>
      <c r="B103899" s="71"/>
      <c r="C103899" s="71"/>
      <c r="K103899" s="71"/>
      <c r="L103899" s="71"/>
      <c r="N103899" s="71"/>
      <c r="O103899" s="71"/>
      <c r="P103899" s="71"/>
      <c r="S103899" s="71"/>
      <c r="T103899" s="71"/>
      <c r="U103899" s="71"/>
      <c r="AE103899" s="71"/>
      <c r="AF103899" s="71"/>
      <c r="AG103899" s="71"/>
    </row>
    <row r="103900" spans="1:33" x14ac:dyDescent="0.25">
      <c r="A103900" s="71"/>
      <c r="B103900" s="71"/>
      <c r="C103900" s="71"/>
      <c r="K103900" s="71"/>
      <c r="L103900" s="71"/>
      <c r="N103900" s="71"/>
      <c r="O103900" s="71"/>
      <c r="P103900" s="71"/>
      <c r="S103900" s="71"/>
      <c r="T103900" s="71"/>
      <c r="U103900" s="71"/>
      <c r="AE103900" s="71"/>
      <c r="AF103900" s="71"/>
      <c r="AG103900" s="71"/>
    </row>
    <row r="103901" spans="1:33" x14ac:dyDescent="0.25">
      <c r="A103901" s="71"/>
      <c r="B103901" s="71"/>
      <c r="C103901" s="71"/>
      <c r="K103901" s="71"/>
      <c r="L103901" s="71"/>
      <c r="N103901" s="71"/>
      <c r="O103901" s="71"/>
      <c r="P103901" s="71"/>
      <c r="S103901" s="71"/>
      <c r="T103901" s="71"/>
      <c r="U103901" s="71"/>
      <c r="AE103901" s="71"/>
      <c r="AF103901" s="71"/>
      <c r="AG103901" s="71"/>
    </row>
    <row r="103902" spans="1:33" x14ac:dyDescent="0.25">
      <c r="A103902" s="71"/>
      <c r="B103902" s="71"/>
      <c r="C103902" s="71"/>
      <c r="K103902" s="71"/>
      <c r="L103902" s="71"/>
      <c r="N103902" s="71"/>
      <c r="O103902" s="71"/>
      <c r="P103902" s="71"/>
      <c r="S103902" s="71"/>
      <c r="T103902" s="71"/>
      <c r="U103902" s="71"/>
      <c r="AE103902" s="71"/>
      <c r="AF103902" s="71"/>
      <c r="AG103902" s="71"/>
    </row>
    <row r="103903" spans="1:33" x14ac:dyDescent="0.25">
      <c r="A103903" s="71"/>
      <c r="B103903" s="71"/>
      <c r="C103903" s="71"/>
      <c r="K103903" s="71"/>
      <c r="L103903" s="71"/>
      <c r="N103903" s="71"/>
      <c r="O103903" s="71"/>
      <c r="P103903" s="71"/>
      <c r="S103903" s="71"/>
      <c r="T103903" s="71"/>
      <c r="U103903" s="71"/>
      <c r="AE103903" s="71"/>
      <c r="AF103903" s="71"/>
      <c r="AG103903" s="71"/>
    </row>
    <row r="103904" spans="1:33" x14ac:dyDescent="0.25">
      <c r="A103904" s="71"/>
      <c r="B103904" s="71"/>
      <c r="C103904" s="71"/>
      <c r="K103904" s="71"/>
      <c r="L103904" s="71"/>
      <c r="N103904" s="71"/>
      <c r="O103904" s="71"/>
      <c r="P103904" s="71"/>
      <c r="S103904" s="71"/>
      <c r="T103904" s="71"/>
      <c r="U103904" s="71"/>
      <c r="AE103904" s="71"/>
      <c r="AF103904" s="71"/>
      <c r="AG103904" s="71"/>
    </row>
    <row r="103905" spans="1:33" x14ac:dyDescent="0.25">
      <c r="A103905" s="71"/>
      <c r="B103905" s="71"/>
      <c r="C103905" s="71"/>
      <c r="K103905" s="71"/>
      <c r="L103905" s="71"/>
      <c r="N103905" s="71"/>
      <c r="O103905" s="71"/>
      <c r="P103905" s="71"/>
      <c r="S103905" s="71"/>
      <c r="T103905" s="71"/>
      <c r="U103905" s="71"/>
      <c r="AE103905" s="71"/>
      <c r="AF103905" s="71"/>
      <c r="AG103905" s="71"/>
    </row>
    <row r="103906" spans="1:33" x14ac:dyDescent="0.25">
      <c r="A103906" s="71"/>
      <c r="B103906" s="71"/>
      <c r="C103906" s="71"/>
      <c r="K103906" s="71"/>
      <c r="L103906" s="71"/>
      <c r="N103906" s="71"/>
      <c r="O103906" s="71"/>
      <c r="P103906" s="71"/>
      <c r="S103906" s="71"/>
      <c r="T103906" s="71"/>
      <c r="U103906" s="71"/>
      <c r="AE103906" s="71"/>
      <c r="AF103906" s="71"/>
      <c r="AG103906" s="71"/>
    </row>
    <row r="103907" spans="1:33" x14ac:dyDescent="0.25">
      <c r="A103907" s="71"/>
      <c r="B103907" s="71"/>
      <c r="C103907" s="71"/>
      <c r="K103907" s="71"/>
      <c r="L103907" s="71"/>
      <c r="N103907" s="71"/>
      <c r="O103907" s="71"/>
      <c r="P103907" s="71"/>
      <c r="S103907" s="71"/>
      <c r="T103907" s="71"/>
      <c r="U103907" s="71"/>
      <c r="AE103907" s="71"/>
      <c r="AF103907" s="71"/>
      <c r="AG103907" s="71"/>
    </row>
    <row r="103908" spans="1:33" x14ac:dyDescent="0.25">
      <c r="A103908" s="71"/>
      <c r="B103908" s="71"/>
      <c r="C103908" s="71"/>
      <c r="K103908" s="71"/>
      <c r="L103908" s="71"/>
      <c r="N103908" s="71"/>
      <c r="O103908" s="71"/>
      <c r="P103908" s="71"/>
      <c r="S103908" s="71"/>
      <c r="T103908" s="71"/>
      <c r="U103908" s="71"/>
      <c r="AE103908" s="71"/>
      <c r="AF103908" s="71"/>
      <c r="AG103908" s="71"/>
    </row>
    <row r="103909" spans="1:33" x14ac:dyDescent="0.25">
      <c r="A103909" s="71"/>
      <c r="B103909" s="71"/>
      <c r="C103909" s="71"/>
      <c r="K103909" s="71"/>
      <c r="L103909" s="71"/>
      <c r="N103909" s="71"/>
      <c r="O103909" s="71"/>
      <c r="P103909" s="71"/>
      <c r="S103909" s="71"/>
      <c r="T103909" s="71"/>
      <c r="U103909" s="71"/>
      <c r="AE103909" s="71"/>
      <c r="AF103909" s="71"/>
      <c r="AG103909" s="71"/>
    </row>
    <row r="103910" spans="1:33" x14ac:dyDescent="0.25">
      <c r="A103910" s="71"/>
      <c r="B103910" s="71"/>
      <c r="C103910" s="71"/>
      <c r="K103910" s="71"/>
      <c r="L103910" s="71"/>
      <c r="N103910" s="71"/>
      <c r="O103910" s="71"/>
      <c r="P103910" s="71"/>
      <c r="S103910" s="71"/>
      <c r="T103910" s="71"/>
      <c r="U103910" s="71"/>
      <c r="AE103910" s="71"/>
      <c r="AF103910" s="71"/>
      <c r="AG103910" s="71"/>
    </row>
    <row r="103911" spans="1:33" x14ac:dyDescent="0.25">
      <c r="A103911" s="71"/>
      <c r="B103911" s="71"/>
      <c r="C103911" s="71"/>
      <c r="K103911" s="71"/>
      <c r="L103911" s="71"/>
      <c r="N103911" s="71"/>
      <c r="O103911" s="71"/>
      <c r="P103911" s="71"/>
      <c r="S103911" s="71"/>
      <c r="T103911" s="71"/>
      <c r="U103911" s="71"/>
      <c r="AE103911" s="71"/>
      <c r="AF103911" s="71"/>
      <c r="AG103911" s="71"/>
    </row>
    <row r="103912" spans="1:33" x14ac:dyDescent="0.25">
      <c r="A103912" s="71"/>
      <c r="B103912" s="71"/>
      <c r="C103912" s="71"/>
      <c r="K103912" s="71"/>
      <c r="L103912" s="71"/>
      <c r="N103912" s="71"/>
      <c r="O103912" s="71"/>
      <c r="P103912" s="71"/>
      <c r="S103912" s="71"/>
      <c r="T103912" s="71"/>
      <c r="U103912" s="71"/>
      <c r="AE103912" s="71"/>
      <c r="AF103912" s="71"/>
      <c r="AG103912" s="71"/>
    </row>
    <row r="103913" spans="1:33" x14ac:dyDescent="0.25">
      <c r="A103913" s="71"/>
      <c r="B103913" s="71"/>
      <c r="C103913" s="71"/>
      <c r="K103913" s="71"/>
      <c r="L103913" s="71"/>
      <c r="N103913" s="71"/>
      <c r="O103913" s="71"/>
      <c r="P103913" s="71"/>
      <c r="S103913" s="71"/>
      <c r="T103913" s="71"/>
      <c r="U103913" s="71"/>
      <c r="AE103913" s="71"/>
      <c r="AF103913" s="71"/>
      <c r="AG103913" s="71"/>
    </row>
    <row r="103914" spans="1:33" x14ac:dyDescent="0.25">
      <c r="A103914" s="71"/>
      <c r="B103914" s="71"/>
      <c r="C103914" s="71"/>
      <c r="K103914" s="71"/>
      <c r="L103914" s="71"/>
      <c r="N103914" s="71"/>
      <c r="O103914" s="71"/>
      <c r="P103914" s="71"/>
      <c r="S103914" s="71"/>
      <c r="T103914" s="71"/>
      <c r="U103914" s="71"/>
      <c r="AE103914" s="71"/>
      <c r="AF103914" s="71"/>
      <c r="AG103914" s="71"/>
    </row>
    <row r="103915" spans="1:33" x14ac:dyDescent="0.25">
      <c r="A103915" s="71"/>
      <c r="B103915" s="71"/>
      <c r="C103915" s="71"/>
      <c r="K103915" s="71"/>
      <c r="L103915" s="71"/>
      <c r="N103915" s="71"/>
      <c r="O103915" s="71"/>
      <c r="P103915" s="71"/>
      <c r="S103915" s="71"/>
      <c r="T103915" s="71"/>
      <c r="U103915" s="71"/>
      <c r="AE103915" s="71"/>
      <c r="AF103915" s="71"/>
      <c r="AG103915" s="71"/>
    </row>
    <row r="103916" spans="1:33" x14ac:dyDescent="0.25">
      <c r="A103916" s="71"/>
      <c r="B103916" s="71"/>
      <c r="C103916" s="71"/>
      <c r="K103916" s="71"/>
      <c r="L103916" s="71"/>
      <c r="N103916" s="71"/>
      <c r="O103916" s="71"/>
      <c r="P103916" s="71"/>
      <c r="S103916" s="71"/>
      <c r="T103916" s="71"/>
      <c r="U103916" s="71"/>
      <c r="AE103916" s="71"/>
      <c r="AF103916" s="71"/>
      <c r="AG103916" s="71"/>
    </row>
    <row r="103917" spans="1:33" x14ac:dyDescent="0.25">
      <c r="A103917" s="71"/>
      <c r="B103917" s="71"/>
      <c r="C103917" s="71"/>
      <c r="K103917" s="71"/>
      <c r="L103917" s="71"/>
      <c r="N103917" s="71"/>
      <c r="O103917" s="71"/>
      <c r="P103917" s="71"/>
      <c r="S103917" s="71"/>
      <c r="T103917" s="71"/>
      <c r="U103917" s="71"/>
      <c r="AE103917" s="71"/>
      <c r="AF103917" s="71"/>
      <c r="AG103917" s="71"/>
    </row>
    <row r="103918" spans="1:33" x14ac:dyDescent="0.25">
      <c r="A103918" s="71"/>
      <c r="B103918" s="71"/>
      <c r="C103918" s="71"/>
      <c r="K103918" s="71"/>
      <c r="L103918" s="71"/>
      <c r="N103918" s="71"/>
      <c r="O103918" s="71"/>
      <c r="P103918" s="71"/>
      <c r="S103918" s="71"/>
      <c r="T103918" s="71"/>
      <c r="U103918" s="71"/>
      <c r="AE103918" s="71"/>
      <c r="AF103918" s="71"/>
      <c r="AG103918" s="71"/>
    </row>
    <row r="103919" spans="1:33" x14ac:dyDescent="0.25">
      <c r="A103919" s="71"/>
      <c r="B103919" s="71"/>
      <c r="C103919" s="71"/>
      <c r="K103919" s="71"/>
      <c r="L103919" s="71"/>
      <c r="N103919" s="71"/>
      <c r="O103919" s="71"/>
      <c r="P103919" s="71"/>
      <c r="S103919" s="71"/>
      <c r="T103919" s="71"/>
      <c r="U103919" s="71"/>
      <c r="AE103919" s="71"/>
      <c r="AF103919" s="71"/>
      <c r="AG103919" s="71"/>
    </row>
    <row r="103920" spans="1:33" x14ac:dyDescent="0.25">
      <c r="A103920" s="71"/>
      <c r="B103920" s="71"/>
      <c r="C103920" s="71"/>
      <c r="K103920" s="71"/>
      <c r="L103920" s="71"/>
      <c r="N103920" s="71"/>
      <c r="O103920" s="71"/>
      <c r="P103920" s="71"/>
      <c r="S103920" s="71"/>
      <c r="T103920" s="71"/>
      <c r="U103920" s="71"/>
      <c r="AE103920" s="71"/>
      <c r="AF103920" s="71"/>
      <c r="AG103920" s="71"/>
    </row>
    <row r="103921" spans="1:33" x14ac:dyDescent="0.25">
      <c r="A103921" s="71"/>
      <c r="B103921" s="71"/>
      <c r="C103921" s="71"/>
      <c r="K103921" s="71"/>
      <c r="L103921" s="71"/>
      <c r="N103921" s="71"/>
      <c r="O103921" s="71"/>
      <c r="P103921" s="71"/>
      <c r="S103921" s="71"/>
      <c r="T103921" s="71"/>
      <c r="U103921" s="71"/>
      <c r="AE103921" s="71"/>
      <c r="AF103921" s="71"/>
      <c r="AG103921" s="71"/>
    </row>
    <row r="103922" spans="1:33" x14ac:dyDescent="0.25">
      <c r="A103922" s="71"/>
      <c r="B103922" s="71"/>
      <c r="C103922" s="71"/>
      <c r="K103922" s="71"/>
      <c r="L103922" s="71"/>
      <c r="N103922" s="71"/>
      <c r="O103922" s="71"/>
      <c r="P103922" s="71"/>
      <c r="S103922" s="71"/>
      <c r="T103922" s="71"/>
      <c r="U103922" s="71"/>
      <c r="AE103922" s="71"/>
      <c r="AF103922" s="71"/>
      <c r="AG103922" s="71"/>
    </row>
    <row r="103923" spans="1:33" x14ac:dyDescent="0.25">
      <c r="A103923" s="71"/>
      <c r="B103923" s="71"/>
      <c r="C103923" s="71"/>
      <c r="K103923" s="71"/>
      <c r="L103923" s="71"/>
      <c r="N103923" s="71"/>
      <c r="O103923" s="71"/>
      <c r="P103923" s="71"/>
      <c r="S103923" s="71"/>
      <c r="T103923" s="71"/>
      <c r="U103923" s="71"/>
      <c r="AE103923" s="71"/>
      <c r="AF103923" s="71"/>
      <c r="AG103923" s="71"/>
    </row>
    <row r="103924" spans="1:33" x14ac:dyDescent="0.25">
      <c r="A103924" s="71"/>
      <c r="B103924" s="71"/>
      <c r="C103924" s="71"/>
      <c r="K103924" s="71"/>
      <c r="L103924" s="71"/>
      <c r="N103924" s="71"/>
      <c r="O103924" s="71"/>
      <c r="P103924" s="71"/>
      <c r="S103924" s="71"/>
      <c r="T103924" s="71"/>
      <c r="U103924" s="71"/>
      <c r="AE103924" s="71"/>
      <c r="AF103924" s="71"/>
      <c r="AG103924" s="71"/>
    </row>
    <row r="103925" spans="1:33" x14ac:dyDescent="0.25">
      <c r="A103925" s="71"/>
      <c r="B103925" s="71"/>
      <c r="C103925" s="71"/>
      <c r="K103925" s="71"/>
      <c r="L103925" s="71"/>
      <c r="N103925" s="71"/>
      <c r="O103925" s="71"/>
      <c r="P103925" s="71"/>
      <c r="S103925" s="71"/>
      <c r="T103925" s="71"/>
      <c r="U103925" s="71"/>
      <c r="AE103925" s="71"/>
      <c r="AF103925" s="71"/>
      <c r="AG103925" s="71"/>
    </row>
    <row r="103926" spans="1:33" x14ac:dyDescent="0.25">
      <c r="A103926" s="71"/>
      <c r="B103926" s="71"/>
      <c r="C103926" s="71"/>
      <c r="K103926" s="71"/>
      <c r="L103926" s="71"/>
      <c r="N103926" s="71"/>
      <c r="O103926" s="71"/>
      <c r="P103926" s="71"/>
      <c r="S103926" s="71"/>
      <c r="T103926" s="71"/>
      <c r="U103926" s="71"/>
      <c r="AE103926" s="71"/>
      <c r="AF103926" s="71"/>
      <c r="AG103926" s="71"/>
    </row>
    <row r="103927" spans="1:33" x14ac:dyDescent="0.25">
      <c r="A103927" s="71"/>
      <c r="B103927" s="71"/>
      <c r="C103927" s="71"/>
      <c r="K103927" s="71"/>
      <c r="L103927" s="71"/>
      <c r="N103927" s="71"/>
      <c r="O103927" s="71"/>
      <c r="P103927" s="71"/>
      <c r="S103927" s="71"/>
      <c r="T103927" s="71"/>
      <c r="U103927" s="71"/>
      <c r="AE103927" s="71"/>
      <c r="AF103927" s="71"/>
      <c r="AG103927" s="71"/>
    </row>
    <row r="103928" spans="1:33" x14ac:dyDescent="0.25">
      <c r="A103928" s="71"/>
      <c r="B103928" s="71"/>
      <c r="C103928" s="71"/>
      <c r="K103928" s="71"/>
      <c r="L103928" s="71"/>
      <c r="N103928" s="71"/>
      <c r="O103928" s="71"/>
      <c r="P103928" s="71"/>
      <c r="S103928" s="71"/>
      <c r="T103928" s="71"/>
      <c r="U103928" s="71"/>
      <c r="AE103928" s="71"/>
      <c r="AF103928" s="71"/>
      <c r="AG103928" s="71"/>
    </row>
    <row r="103929" spans="1:33" x14ac:dyDescent="0.25">
      <c r="A103929" s="71"/>
      <c r="B103929" s="71"/>
      <c r="C103929" s="71"/>
      <c r="K103929" s="71"/>
      <c r="L103929" s="71"/>
      <c r="N103929" s="71"/>
      <c r="O103929" s="71"/>
      <c r="P103929" s="71"/>
      <c r="S103929" s="71"/>
      <c r="T103929" s="71"/>
      <c r="U103929" s="71"/>
      <c r="AE103929" s="71"/>
      <c r="AF103929" s="71"/>
      <c r="AG103929" s="71"/>
    </row>
    <row r="103930" spans="1:33" x14ac:dyDescent="0.25">
      <c r="A103930" s="71"/>
      <c r="B103930" s="71"/>
      <c r="C103930" s="71"/>
      <c r="K103930" s="71"/>
      <c r="L103930" s="71"/>
      <c r="N103930" s="71"/>
      <c r="O103930" s="71"/>
      <c r="P103930" s="71"/>
      <c r="S103930" s="71"/>
      <c r="T103930" s="71"/>
      <c r="U103930" s="71"/>
      <c r="AE103930" s="71"/>
      <c r="AF103930" s="71"/>
      <c r="AG103930" s="71"/>
    </row>
    <row r="103931" spans="1:33" x14ac:dyDescent="0.25">
      <c r="A103931" s="71"/>
      <c r="B103931" s="71"/>
      <c r="C103931" s="71"/>
      <c r="K103931" s="71"/>
      <c r="L103931" s="71"/>
      <c r="N103931" s="71"/>
      <c r="O103931" s="71"/>
      <c r="P103931" s="71"/>
      <c r="S103931" s="71"/>
      <c r="T103931" s="71"/>
      <c r="U103931" s="71"/>
      <c r="AE103931" s="71"/>
      <c r="AF103931" s="71"/>
      <c r="AG103931" s="71"/>
    </row>
    <row r="103932" spans="1:33" x14ac:dyDescent="0.25">
      <c r="A103932" s="71"/>
      <c r="B103932" s="71"/>
      <c r="C103932" s="71"/>
      <c r="K103932" s="71"/>
      <c r="L103932" s="71"/>
      <c r="N103932" s="71"/>
      <c r="O103932" s="71"/>
      <c r="P103932" s="71"/>
      <c r="S103932" s="71"/>
      <c r="T103932" s="71"/>
      <c r="U103932" s="71"/>
      <c r="AE103932" s="71"/>
      <c r="AF103932" s="71"/>
      <c r="AG103932" s="71"/>
    </row>
    <row r="103933" spans="1:33" x14ac:dyDescent="0.25">
      <c r="A103933" s="71"/>
      <c r="B103933" s="71"/>
      <c r="C103933" s="71"/>
      <c r="K103933" s="71"/>
      <c r="L103933" s="71"/>
      <c r="N103933" s="71"/>
      <c r="O103933" s="71"/>
      <c r="P103933" s="71"/>
      <c r="S103933" s="71"/>
      <c r="T103933" s="71"/>
      <c r="U103933" s="71"/>
      <c r="AE103933" s="71"/>
      <c r="AF103933" s="71"/>
      <c r="AG103933" s="71"/>
    </row>
    <row r="103934" spans="1:33" x14ac:dyDescent="0.25">
      <c r="A103934" s="71"/>
      <c r="B103934" s="71"/>
      <c r="C103934" s="71"/>
      <c r="K103934" s="71"/>
      <c r="L103934" s="71"/>
      <c r="N103934" s="71"/>
      <c r="O103934" s="71"/>
      <c r="P103934" s="71"/>
      <c r="S103934" s="71"/>
      <c r="T103934" s="71"/>
      <c r="U103934" s="71"/>
      <c r="AE103934" s="71"/>
      <c r="AF103934" s="71"/>
      <c r="AG103934" s="71"/>
    </row>
    <row r="103935" spans="1:33" x14ac:dyDescent="0.25">
      <c r="A103935" s="71"/>
      <c r="B103935" s="71"/>
      <c r="C103935" s="71"/>
      <c r="K103935" s="71"/>
      <c r="L103935" s="71"/>
      <c r="N103935" s="71"/>
      <c r="O103935" s="71"/>
      <c r="P103935" s="71"/>
      <c r="S103935" s="71"/>
      <c r="T103935" s="71"/>
      <c r="U103935" s="71"/>
      <c r="AE103935" s="71"/>
      <c r="AF103935" s="71"/>
      <c r="AG103935" s="71"/>
    </row>
    <row r="103936" spans="1:33" x14ac:dyDescent="0.25">
      <c r="A103936" s="71"/>
      <c r="B103936" s="71"/>
      <c r="C103936" s="71"/>
      <c r="K103936" s="71"/>
      <c r="L103936" s="71"/>
      <c r="N103936" s="71"/>
      <c r="O103936" s="71"/>
      <c r="P103936" s="71"/>
      <c r="S103936" s="71"/>
      <c r="T103936" s="71"/>
      <c r="U103936" s="71"/>
      <c r="AE103936" s="71"/>
      <c r="AF103936" s="71"/>
      <c r="AG103936" s="71"/>
    </row>
    <row r="103937" spans="1:33" x14ac:dyDescent="0.25">
      <c r="A103937" s="71"/>
      <c r="B103937" s="71"/>
      <c r="C103937" s="71"/>
      <c r="K103937" s="71"/>
      <c r="L103937" s="71"/>
      <c r="N103937" s="71"/>
      <c r="O103937" s="71"/>
      <c r="P103937" s="71"/>
      <c r="S103937" s="71"/>
      <c r="T103937" s="71"/>
      <c r="U103937" s="71"/>
      <c r="AE103937" s="71"/>
      <c r="AF103937" s="71"/>
      <c r="AG103937" s="71"/>
    </row>
    <row r="103938" spans="1:33" x14ac:dyDescent="0.25">
      <c r="A103938" s="71"/>
      <c r="B103938" s="71"/>
      <c r="C103938" s="71"/>
      <c r="K103938" s="71"/>
      <c r="L103938" s="71"/>
      <c r="N103938" s="71"/>
      <c r="O103938" s="71"/>
      <c r="P103938" s="71"/>
      <c r="S103938" s="71"/>
      <c r="T103938" s="71"/>
      <c r="U103938" s="71"/>
      <c r="AE103938" s="71"/>
      <c r="AF103938" s="71"/>
      <c r="AG103938" s="71"/>
    </row>
    <row r="103939" spans="1:33" x14ac:dyDescent="0.25">
      <c r="A103939" s="71"/>
      <c r="B103939" s="71"/>
      <c r="C103939" s="71"/>
      <c r="K103939" s="71"/>
      <c r="L103939" s="71"/>
      <c r="N103939" s="71"/>
      <c r="O103939" s="71"/>
      <c r="P103939" s="71"/>
      <c r="S103939" s="71"/>
      <c r="T103939" s="71"/>
      <c r="U103939" s="71"/>
      <c r="AE103939" s="71"/>
      <c r="AF103939" s="71"/>
      <c r="AG103939" s="71"/>
    </row>
    <row r="103940" spans="1:33" x14ac:dyDescent="0.25">
      <c r="A103940" s="71"/>
      <c r="B103940" s="71"/>
      <c r="C103940" s="71"/>
      <c r="K103940" s="71"/>
      <c r="L103940" s="71"/>
      <c r="N103940" s="71"/>
      <c r="O103940" s="71"/>
      <c r="P103940" s="71"/>
      <c r="S103940" s="71"/>
      <c r="T103940" s="71"/>
      <c r="U103940" s="71"/>
      <c r="AE103940" s="71"/>
      <c r="AF103940" s="71"/>
      <c r="AG103940" s="71"/>
    </row>
    <row r="103941" spans="1:33" x14ac:dyDescent="0.25">
      <c r="A103941" s="71"/>
      <c r="B103941" s="71"/>
      <c r="C103941" s="71"/>
      <c r="K103941" s="71"/>
      <c r="L103941" s="71"/>
      <c r="N103941" s="71"/>
      <c r="O103941" s="71"/>
      <c r="P103941" s="71"/>
      <c r="S103941" s="71"/>
      <c r="T103941" s="71"/>
      <c r="U103941" s="71"/>
      <c r="AE103941" s="71"/>
      <c r="AF103941" s="71"/>
      <c r="AG103941" s="71"/>
    </row>
    <row r="103942" spans="1:33" x14ac:dyDescent="0.25">
      <c r="A103942" s="71"/>
      <c r="B103942" s="71"/>
      <c r="C103942" s="71"/>
      <c r="K103942" s="71"/>
      <c r="L103942" s="71"/>
      <c r="N103942" s="71"/>
      <c r="O103942" s="71"/>
      <c r="P103942" s="71"/>
      <c r="S103942" s="71"/>
      <c r="T103942" s="71"/>
      <c r="U103942" s="71"/>
      <c r="AE103942" s="71"/>
      <c r="AF103942" s="71"/>
      <c r="AG103942" s="71"/>
    </row>
    <row r="103943" spans="1:33" x14ac:dyDescent="0.25">
      <c r="A103943" s="71"/>
      <c r="B103943" s="71"/>
      <c r="C103943" s="71"/>
      <c r="K103943" s="71"/>
      <c r="L103943" s="71"/>
      <c r="N103943" s="71"/>
      <c r="O103943" s="71"/>
      <c r="P103943" s="71"/>
      <c r="S103943" s="71"/>
      <c r="T103943" s="71"/>
      <c r="U103943" s="71"/>
      <c r="AE103943" s="71"/>
      <c r="AF103943" s="71"/>
      <c r="AG103943" s="71"/>
    </row>
    <row r="103944" spans="1:33" x14ac:dyDescent="0.25">
      <c r="A103944" s="71"/>
      <c r="B103944" s="71"/>
      <c r="C103944" s="71"/>
      <c r="K103944" s="71"/>
      <c r="L103944" s="71"/>
      <c r="N103944" s="71"/>
      <c r="O103944" s="71"/>
      <c r="P103944" s="71"/>
      <c r="S103944" s="71"/>
      <c r="T103944" s="71"/>
      <c r="U103944" s="71"/>
      <c r="AE103944" s="71"/>
      <c r="AF103944" s="71"/>
      <c r="AG103944" s="71"/>
    </row>
    <row r="103945" spans="1:33" x14ac:dyDescent="0.25">
      <c r="A103945" s="71"/>
      <c r="B103945" s="71"/>
      <c r="C103945" s="71"/>
      <c r="K103945" s="71"/>
      <c r="L103945" s="71"/>
      <c r="N103945" s="71"/>
      <c r="O103945" s="71"/>
      <c r="P103945" s="71"/>
      <c r="S103945" s="71"/>
      <c r="T103945" s="71"/>
      <c r="U103945" s="71"/>
      <c r="AE103945" s="71"/>
      <c r="AF103945" s="71"/>
      <c r="AG103945" s="71"/>
    </row>
    <row r="103946" spans="1:33" x14ac:dyDescent="0.25">
      <c r="A103946" s="71"/>
      <c r="B103946" s="71"/>
      <c r="C103946" s="71"/>
      <c r="K103946" s="71"/>
      <c r="L103946" s="71"/>
      <c r="N103946" s="71"/>
      <c r="O103946" s="71"/>
      <c r="P103946" s="71"/>
      <c r="S103946" s="71"/>
      <c r="T103946" s="71"/>
      <c r="U103946" s="71"/>
      <c r="AE103946" s="71"/>
      <c r="AF103946" s="71"/>
      <c r="AG103946" s="71"/>
    </row>
    <row r="103947" spans="1:33" x14ac:dyDescent="0.25">
      <c r="A103947" s="71"/>
      <c r="B103947" s="71"/>
      <c r="C103947" s="71"/>
      <c r="K103947" s="71"/>
      <c r="L103947" s="71"/>
      <c r="N103947" s="71"/>
      <c r="O103947" s="71"/>
      <c r="P103947" s="71"/>
      <c r="S103947" s="71"/>
      <c r="T103947" s="71"/>
      <c r="U103947" s="71"/>
      <c r="AE103947" s="71"/>
      <c r="AF103947" s="71"/>
      <c r="AG103947" s="71"/>
    </row>
    <row r="103948" spans="1:33" x14ac:dyDescent="0.25">
      <c r="A103948" s="71"/>
      <c r="B103948" s="71"/>
      <c r="C103948" s="71"/>
      <c r="K103948" s="71"/>
      <c r="L103948" s="71"/>
      <c r="N103948" s="71"/>
      <c r="O103948" s="71"/>
      <c r="P103948" s="71"/>
      <c r="S103948" s="71"/>
      <c r="T103948" s="71"/>
      <c r="U103948" s="71"/>
      <c r="AE103948" s="71"/>
      <c r="AF103948" s="71"/>
      <c r="AG103948" s="71"/>
    </row>
    <row r="103949" spans="1:33" x14ac:dyDescent="0.25">
      <c r="A103949" s="71"/>
      <c r="B103949" s="71"/>
      <c r="C103949" s="71"/>
      <c r="K103949" s="71"/>
      <c r="L103949" s="71"/>
      <c r="N103949" s="71"/>
      <c r="O103949" s="71"/>
      <c r="P103949" s="71"/>
      <c r="S103949" s="71"/>
      <c r="T103949" s="71"/>
      <c r="U103949" s="71"/>
      <c r="AE103949" s="71"/>
      <c r="AF103949" s="71"/>
      <c r="AG103949" s="71"/>
    </row>
    <row r="103950" spans="1:33" x14ac:dyDescent="0.25">
      <c r="A103950" s="71"/>
      <c r="B103950" s="71"/>
      <c r="C103950" s="71"/>
      <c r="K103950" s="71"/>
      <c r="L103950" s="71"/>
      <c r="N103950" s="71"/>
      <c r="O103950" s="71"/>
      <c r="P103950" s="71"/>
      <c r="S103950" s="71"/>
      <c r="T103950" s="71"/>
      <c r="U103950" s="71"/>
      <c r="AE103950" s="71"/>
      <c r="AF103950" s="71"/>
      <c r="AG103950" s="71"/>
    </row>
    <row r="103951" spans="1:33" x14ac:dyDescent="0.25">
      <c r="A103951" s="71"/>
      <c r="B103951" s="71"/>
      <c r="C103951" s="71"/>
      <c r="K103951" s="71"/>
      <c r="L103951" s="71"/>
      <c r="N103951" s="71"/>
      <c r="O103951" s="71"/>
      <c r="P103951" s="71"/>
      <c r="S103951" s="71"/>
      <c r="T103951" s="71"/>
      <c r="U103951" s="71"/>
      <c r="AE103951" s="71"/>
      <c r="AF103951" s="71"/>
      <c r="AG103951" s="71"/>
    </row>
    <row r="103952" spans="1:33" x14ac:dyDescent="0.25">
      <c r="A103952" s="71"/>
      <c r="B103952" s="71"/>
      <c r="C103952" s="71"/>
      <c r="K103952" s="71"/>
      <c r="L103952" s="71"/>
      <c r="N103952" s="71"/>
      <c r="O103952" s="71"/>
      <c r="P103952" s="71"/>
      <c r="S103952" s="71"/>
      <c r="T103952" s="71"/>
      <c r="U103952" s="71"/>
      <c r="AE103952" s="71"/>
      <c r="AF103952" s="71"/>
      <c r="AG103952" s="71"/>
    </row>
    <row r="103953" spans="1:33" x14ac:dyDescent="0.25">
      <c r="A103953" s="71"/>
      <c r="B103953" s="71"/>
      <c r="C103953" s="71"/>
      <c r="K103953" s="71"/>
      <c r="L103953" s="71"/>
      <c r="N103953" s="71"/>
      <c r="O103953" s="71"/>
      <c r="P103953" s="71"/>
      <c r="S103953" s="71"/>
      <c r="T103953" s="71"/>
      <c r="U103953" s="71"/>
      <c r="AE103953" s="71"/>
      <c r="AF103953" s="71"/>
      <c r="AG103953" s="71"/>
    </row>
    <row r="103954" spans="1:33" x14ac:dyDescent="0.25">
      <c r="A103954" s="71"/>
      <c r="B103954" s="71"/>
      <c r="C103954" s="71"/>
      <c r="K103954" s="71"/>
      <c r="L103954" s="71"/>
      <c r="N103954" s="71"/>
      <c r="O103954" s="71"/>
      <c r="P103954" s="71"/>
      <c r="S103954" s="71"/>
      <c r="T103954" s="71"/>
      <c r="U103954" s="71"/>
      <c r="AE103954" s="71"/>
      <c r="AF103954" s="71"/>
      <c r="AG103954" s="71"/>
    </row>
    <row r="103955" spans="1:33" x14ac:dyDescent="0.25">
      <c r="A103955" s="71"/>
      <c r="B103955" s="71"/>
      <c r="C103955" s="71"/>
      <c r="K103955" s="71"/>
      <c r="L103955" s="71"/>
      <c r="N103955" s="71"/>
      <c r="O103955" s="71"/>
      <c r="P103955" s="71"/>
      <c r="S103955" s="71"/>
      <c r="T103955" s="71"/>
      <c r="U103955" s="71"/>
      <c r="AE103955" s="71"/>
      <c r="AF103955" s="71"/>
      <c r="AG103955" s="71"/>
    </row>
    <row r="103956" spans="1:33" x14ac:dyDescent="0.25">
      <c r="A103956" s="71"/>
      <c r="B103956" s="71"/>
      <c r="C103956" s="71"/>
      <c r="K103956" s="71"/>
      <c r="L103956" s="71"/>
      <c r="N103956" s="71"/>
      <c r="O103956" s="71"/>
      <c r="P103956" s="71"/>
      <c r="S103956" s="71"/>
      <c r="T103956" s="71"/>
      <c r="U103956" s="71"/>
      <c r="AE103956" s="71"/>
      <c r="AF103956" s="71"/>
      <c r="AG103956" s="71"/>
    </row>
    <row r="103957" spans="1:33" x14ac:dyDescent="0.25">
      <c r="A103957" s="71"/>
      <c r="B103957" s="71"/>
      <c r="C103957" s="71"/>
      <c r="K103957" s="71"/>
      <c r="L103957" s="71"/>
      <c r="N103957" s="71"/>
      <c r="O103957" s="71"/>
      <c r="P103957" s="71"/>
      <c r="S103957" s="71"/>
      <c r="T103957" s="71"/>
      <c r="U103957" s="71"/>
      <c r="AE103957" s="71"/>
      <c r="AF103957" s="71"/>
      <c r="AG103957" s="71"/>
    </row>
    <row r="103958" spans="1:33" x14ac:dyDescent="0.25">
      <c r="A103958" s="71"/>
      <c r="B103958" s="71"/>
      <c r="C103958" s="71"/>
      <c r="K103958" s="71"/>
      <c r="L103958" s="71"/>
      <c r="N103958" s="71"/>
      <c r="O103958" s="71"/>
      <c r="P103958" s="71"/>
      <c r="S103958" s="71"/>
      <c r="T103958" s="71"/>
      <c r="U103958" s="71"/>
      <c r="AE103958" s="71"/>
      <c r="AF103958" s="71"/>
      <c r="AG103958" s="71"/>
    </row>
    <row r="103959" spans="1:33" x14ac:dyDescent="0.25">
      <c r="A103959" s="71"/>
      <c r="B103959" s="71"/>
      <c r="C103959" s="71"/>
      <c r="K103959" s="71"/>
      <c r="L103959" s="71"/>
      <c r="N103959" s="71"/>
      <c r="O103959" s="71"/>
      <c r="P103959" s="71"/>
      <c r="S103959" s="71"/>
      <c r="T103959" s="71"/>
      <c r="U103959" s="71"/>
      <c r="AE103959" s="71"/>
      <c r="AF103959" s="71"/>
      <c r="AG103959" s="71"/>
    </row>
    <row r="103960" spans="1:33" x14ac:dyDescent="0.25">
      <c r="A103960" s="71"/>
      <c r="B103960" s="71"/>
      <c r="C103960" s="71"/>
      <c r="K103960" s="71"/>
      <c r="L103960" s="71"/>
      <c r="N103960" s="71"/>
      <c r="O103960" s="71"/>
      <c r="P103960" s="71"/>
      <c r="S103960" s="71"/>
      <c r="T103960" s="71"/>
      <c r="U103960" s="71"/>
      <c r="AE103960" s="71"/>
      <c r="AF103960" s="71"/>
      <c r="AG103960" s="71"/>
    </row>
    <row r="103961" spans="1:33" x14ac:dyDescent="0.25">
      <c r="A103961" s="71"/>
      <c r="B103961" s="71"/>
      <c r="C103961" s="71"/>
      <c r="K103961" s="71"/>
      <c r="L103961" s="71"/>
      <c r="N103961" s="71"/>
      <c r="O103961" s="71"/>
      <c r="P103961" s="71"/>
      <c r="S103961" s="71"/>
      <c r="T103961" s="71"/>
      <c r="U103961" s="71"/>
      <c r="AE103961" s="71"/>
      <c r="AF103961" s="71"/>
      <c r="AG103961" s="71"/>
    </row>
    <row r="103962" spans="1:33" x14ac:dyDescent="0.25">
      <c r="A103962" s="71"/>
      <c r="B103962" s="71"/>
      <c r="C103962" s="71"/>
      <c r="K103962" s="71"/>
      <c r="L103962" s="71"/>
      <c r="N103962" s="71"/>
      <c r="O103962" s="71"/>
      <c r="P103962" s="71"/>
      <c r="S103962" s="71"/>
      <c r="T103962" s="71"/>
      <c r="U103962" s="71"/>
      <c r="AE103962" s="71"/>
      <c r="AF103962" s="71"/>
      <c r="AG103962" s="71"/>
    </row>
    <row r="103963" spans="1:33" x14ac:dyDescent="0.25">
      <c r="A103963" s="71"/>
      <c r="B103963" s="71"/>
      <c r="C103963" s="71"/>
      <c r="K103963" s="71"/>
      <c r="L103963" s="71"/>
      <c r="N103963" s="71"/>
      <c r="O103963" s="71"/>
      <c r="P103963" s="71"/>
      <c r="S103963" s="71"/>
      <c r="T103963" s="71"/>
      <c r="U103963" s="71"/>
      <c r="AE103963" s="71"/>
      <c r="AF103963" s="71"/>
      <c r="AG103963" s="71"/>
    </row>
    <row r="103964" spans="1:33" x14ac:dyDescent="0.25">
      <c r="A103964" s="71"/>
      <c r="B103964" s="71"/>
      <c r="C103964" s="71"/>
      <c r="K103964" s="71"/>
      <c r="L103964" s="71"/>
      <c r="N103964" s="71"/>
      <c r="O103964" s="71"/>
      <c r="P103964" s="71"/>
      <c r="S103964" s="71"/>
      <c r="T103964" s="71"/>
      <c r="U103964" s="71"/>
      <c r="AE103964" s="71"/>
      <c r="AF103964" s="71"/>
      <c r="AG103964" s="71"/>
    </row>
    <row r="103965" spans="1:33" x14ac:dyDescent="0.25">
      <c r="A103965" s="71"/>
      <c r="B103965" s="71"/>
      <c r="C103965" s="71"/>
      <c r="K103965" s="71"/>
      <c r="L103965" s="71"/>
      <c r="N103965" s="71"/>
      <c r="O103965" s="71"/>
      <c r="P103965" s="71"/>
      <c r="S103965" s="71"/>
      <c r="T103965" s="71"/>
      <c r="U103965" s="71"/>
      <c r="AE103965" s="71"/>
      <c r="AF103965" s="71"/>
      <c r="AG103965" s="71"/>
    </row>
    <row r="103966" spans="1:33" x14ac:dyDescent="0.25">
      <c r="A103966" s="71"/>
      <c r="B103966" s="71"/>
      <c r="C103966" s="71"/>
      <c r="K103966" s="71"/>
      <c r="L103966" s="71"/>
      <c r="N103966" s="71"/>
      <c r="O103966" s="71"/>
      <c r="P103966" s="71"/>
      <c r="S103966" s="71"/>
      <c r="T103966" s="71"/>
      <c r="U103966" s="71"/>
      <c r="AE103966" s="71"/>
      <c r="AF103966" s="71"/>
      <c r="AG103966" s="71"/>
    </row>
    <row r="103967" spans="1:33" x14ac:dyDescent="0.25">
      <c r="A103967" s="71"/>
      <c r="B103967" s="71"/>
      <c r="C103967" s="71"/>
      <c r="K103967" s="71"/>
      <c r="L103967" s="71"/>
      <c r="N103967" s="71"/>
      <c r="O103967" s="71"/>
      <c r="P103967" s="71"/>
      <c r="S103967" s="71"/>
      <c r="T103967" s="71"/>
      <c r="U103967" s="71"/>
      <c r="AE103967" s="71"/>
      <c r="AF103967" s="71"/>
      <c r="AG103967" s="71"/>
    </row>
    <row r="103968" spans="1:33" x14ac:dyDescent="0.25">
      <c r="A103968" s="71"/>
      <c r="B103968" s="71"/>
      <c r="C103968" s="71"/>
      <c r="K103968" s="71"/>
      <c r="L103968" s="71"/>
      <c r="N103968" s="71"/>
      <c r="O103968" s="71"/>
      <c r="P103968" s="71"/>
      <c r="S103968" s="71"/>
      <c r="T103968" s="71"/>
      <c r="U103968" s="71"/>
      <c r="AE103968" s="71"/>
      <c r="AF103968" s="71"/>
      <c r="AG103968" s="71"/>
    </row>
    <row r="103969" spans="1:33" x14ac:dyDescent="0.25">
      <c r="A103969" s="71"/>
      <c r="B103969" s="71"/>
      <c r="C103969" s="71"/>
      <c r="K103969" s="71"/>
      <c r="L103969" s="71"/>
      <c r="N103969" s="71"/>
      <c r="O103969" s="71"/>
      <c r="P103969" s="71"/>
      <c r="S103969" s="71"/>
      <c r="T103969" s="71"/>
      <c r="U103969" s="71"/>
      <c r="AE103969" s="71"/>
      <c r="AF103969" s="71"/>
      <c r="AG103969" s="71"/>
    </row>
    <row r="103970" spans="1:33" x14ac:dyDescent="0.25">
      <c r="A103970" s="71"/>
      <c r="B103970" s="71"/>
      <c r="C103970" s="71"/>
      <c r="K103970" s="71"/>
      <c r="L103970" s="71"/>
      <c r="N103970" s="71"/>
      <c r="O103970" s="71"/>
      <c r="P103970" s="71"/>
      <c r="S103970" s="71"/>
      <c r="T103970" s="71"/>
      <c r="U103970" s="71"/>
      <c r="AE103970" s="71"/>
      <c r="AF103970" s="71"/>
      <c r="AG103970" s="71"/>
    </row>
    <row r="103971" spans="1:33" x14ac:dyDescent="0.25">
      <c r="A103971" s="71"/>
      <c r="B103971" s="71"/>
      <c r="C103971" s="71"/>
      <c r="K103971" s="71"/>
      <c r="L103971" s="71"/>
      <c r="N103971" s="71"/>
      <c r="O103971" s="71"/>
      <c r="P103971" s="71"/>
      <c r="S103971" s="71"/>
      <c r="T103971" s="71"/>
      <c r="U103971" s="71"/>
      <c r="AE103971" s="71"/>
      <c r="AF103971" s="71"/>
      <c r="AG103971" s="71"/>
    </row>
    <row r="103972" spans="1:33" x14ac:dyDescent="0.25">
      <c r="A103972" s="71"/>
      <c r="B103972" s="71"/>
      <c r="C103972" s="71"/>
      <c r="K103972" s="71"/>
      <c r="L103972" s="71"/>
      <c r="N103972" s="71"/>
      <c r="O103972" s="71"/>
      <c r="P103972" s="71"/>
      <c r="S103972" s="71"/>
      <c r="T103972" s="71"/>
      <c r="U103972" s="71"/>
      <c r="AE103972" s="71"/>
      <c r="AF103972" s="71"/>
      <c r="AG103972" s="71"/>
    </row>
    <row r="103973" spans="1:33" x14ac:dyDescent="0.25">
      <c r="A103973" s="71"/>
      <c r="B103973" s="71"/>
      <c r="C103973" s="71"/>
      <c r="K103973" s="71"/>
      <c r="L103973" s="71"/>
      <c r="N103973" s="71"/>
      <c r="O103973" s="71"/>
      <c r="P103973" s="71"/>
      <c r="S103973" s="71"/>
      <c r="T103973" s="71"/>
      <c r="U103973" s="71"/>
      <c r="AE103973" s="71"/>
      <c r="AF103973" s="71"/>
      <c r="AG103973" s="71"/>
    </row>
    <row r="103974" spans="1:33" x14ac:dyDescent="0.25">
      <c r="A103974" s="71"/>
      <c r="B103974" s="71"/>
      <c r="C103974" s="71"/>
      <c r="K103974" s="71"/>
      <c r="L103974" s="71"/>
      <c r="N103974" s="71"/>
      <c r="O103974" s="71"/>
      <c r="P103974" s="71"/>
      <c r="S103974" s="71"/>
      <c r="T103974" s="71"/>
      <c r="U103974" s="71"/>
      <c r="AE103974" s="71"/>
      <c r="AF103974" s="71"/>
      <c r="AG103974" s="71"/>
    </row>
    <row r="103975" spans="1:33" x14ac:dyDescent="0.25">
      <c r="A103975" s="71"/>
      <c r="B103975" s="71"/>
      <c r="C103975" s="71"/>
      <c r="K103975" s="71"/>
      <c r="L103975" s="71"/>
      <c r="N103975" s="71"/>
      <c r="O103975" s="71"/>
      <c r="P103975" s="71"/>
      <c r="S103975" s="71"/>
      <c r="T103975" s="71"/>
      <c r="U103975" s="71"/>
      <c r="AE103975" s="71"/>
      <c r="AF103975" s="71"/>
      <c r="AG103975" s="71"/>
    </row>
    <row r="103976" spans="1:33" x14ac:dyDescent="0.25">
      <c r="A103976" s="71"/>
      <c r="B103976" s="71"/>
      <c r="C103976" s="71"/>
      <c r="K103976" s="71"/>
      <c r="L103976" s="71"/>
      <c r="N103976" s="71"/>
      <c r="O103976" s="71"/>
      <c r="P103976" s="71"/>
      <c r="S103976" s="71"/>
      <c r="T103976" s="71"/>
      <c r="U103976" s="71"/>
      <c r="AE103976" s="71"/>
      <c r="AF103976" s="71"/>
      <c r="AG103976" s="71"/>
    </row>
    <row r="103977" spans="1:33" x14ac:dyDescent="0.25">
      <c r="A103977" s="71"/>
      <c r="B103977" s="71"/>
      <c r="C103977" s="71"/>
      <c r="K103977" s="71"/>
      <c r="L103977" s="71"/>
      <c r="N103977" s="71"/>
      <c r="O103977" s="71"/>
      <c r="P103977" s="71"/>
      <c r="S103977" s="71"/>
      <c r="T103977" s="71"/>
      <c r="U103977" s="71"/>
      <c r="AE103977" s="71"/>
      <c r="AF103977" s="71"/>
      <c r="AG103977" s="71"/>
    </row>
    <row r="103978" spans="1:33" x14ac:dyDescent="0.25">
      <c r="A103978" s="71"/>
      <c r="B103978" s="71"/>
      <c r="C103978" s="71"/>
      <c r="K103978" s="71"/>
      <c r="L103978" s="71"/>
      <c r="N103978" s="71"/>
      <c r="O103978" s="71"/>
      <c r="P103978" s="71"/>
      <c r="S103978" s="71"/>
      <c r="T103978" s="71"/>
      <c r="U103978" s="71"/>
      <c r="AE103978" s="71"/>
      <c r="AF103978" s="71"/>
      <c r="AG103978" s="71"/>
    </row>
    <row r="103979" spans="1:33" x14ac:dyDescent="0.25">
      <c r="A103979" s="71"/>
      <c r="B103979" s="71"/>
      <c r="C103979" s="71"/>
      <c r="K103979" s="71"/>
      <c r="L103979" s="71"/>
      <c r="N103979" s="71"/>
      <c r="O103979" s="71"/>
      <c r="P103979" s="71"/>
      <c r="S103979" s="71"/>
      <c r="T103979" s="71"/>
      <c r="U103979" s="71"/>
      <c r="AE103979" s="71"/>
      <c r="AF103979" s="71"/>
      <c r="AG103979" s="71"/>
    </row>
    <row r="103980" spans="1:33" x14ac:dyDescent="0.25">
      <c r="A103980" s="71"/>
      <c r="B103980" s="71"/>
      <c r="C103980" s="71"/>
      <c r="K103980" s="71"/>
      <c r="L103980" s="71"/>
      <c r="N103980" s="71"/>
      <c r="O103980" s="71"/>
      <c r="P103980" s="71"/>
      <c r="S103980" s="71"/>
      <c r="T103980" s="71"/>
      <c r="U103980" s="71"/>
      <c r="AE103980" s="71"/>
      <c r="AF103980" s="71"/>
      <c r="AG103980" s="71"/>
    </row>
    <row r="103981" spans="1:33" x14ac:dyDescent="0.25">
      <c r="A103981" s="71"/>
      <c r="B103981" s="71"/>
      <c r="C103981" s="71"/>
      <c r="K103981" s="71"/>
      <c r="L103981" s="71"/>
      <c r="N103981" s="71"/>
      <c r="O103981" s="71"/>
      <c r="P103981" s="71"/>
      <c r="S103981" s="71"/>
      <c r="T103981" s="71"/>
      <c r="U103981" s="71"/>
      <c r="AE103981" s="71"/>
      <c r="AF103981" s="71"/>
      <c r="AG103981" s="71"/>
    </row>
    <row r="103982" spans="1:33" x14ac:dyDescent="0.25">
      <c r="A103982" s="71"/>
      <c r="B103982" s="71"/>
      <c r="C103982" s="71"/>
      <c r="K103982" s="71"/>
      <c r="L103982" s="71"/>
      <c r="N103982" s="71"/>
      <c r="O103982" s="71"/>
      <c r="P103982" s="71"/>
      <c r="S103982" s="71"/>
      <c r="T103982" s="71"/>
      <c r="U103982" s="71"/>
      <c r="AE103982" s="71"/>
      <c r="AF103982" s="71"/>
      <c r="AG103982" s="71"/>
    </row>
    <row r="103983" spans="1:33" x14ac:dyDescent="0.25">
      <c r="A103983" s="71"/>
      <c r="B103983" s="71"/>
      <c r="C103983" s="71"/>
      <c r="K103983" s="71"/>
      <c r="L103983" s="71"/>
      <c r="N103983" s="71"/>
      <c r="O103983" s="71"/>
      <c r="P103983" s="71"/>
      <c r="S103983" s="71"/>
      <c r="T103983" s="71"/>
      <c r="U103983" s="71"/>
      <c r="AE103983" s="71"/>
      <c r="AF103983" s="71"/>
      <c r="AG103983" s="71"/>
    </row>
    <row r="103984" spans="1:33" x14ac:dyDescent="0.25">
      <c r="A103984" s="71"/>
      <c r="B103984" s="71"/>
      <c r="C103984" s="71"/>
      <c r="K103984" s="71"/>
      <c r="L103984" s="71"/>
      <c r="N103984" s="71"/>
      <c r="O103984" s="71"/>
      <c r="P103984" s="71"/>
      <c r="S103984" s="71"/>
      <c r="T103984" s="71"/>
      <c r="U103984" s="71"/>
      <c r="AE103984" s="71"/>
      <c r="AF103984" s="71"/>
      <c r="AG103984" s="71"/>
    </row>
    <row r="103985" spans="1:33" x14ac:dyDescent="0.25">
      <c r="A103985" s="71"/>
      <c r="B103985" s="71"/>
      <c r="C103985" s="71"/>
      <c r="K103985" s="71"/>
      <c r="L103985" s="71"/>
      <c r="N103985" s="71"/>
      <c r="O103985" s="71"/>
      <c r="P103985" s="71"/>
      <c r="S103985" s="71"/>
      <c r="T103985" s="71"/>
      <c r="U103985" s="71"/>
      <c r="AE103985" s="71"/>
      <c r="AF103985" s="71"/>
      <c r="AG103985" s="71"/>
    </row>
    <row r="103986" spans="1:33" x14ac:dyDescent="0.25">
      <c r="A103986" s="71"/>
      <c r="B103986" s="71"/>
      <c r="C103986" s="71"/>
      <c r="K103986" s="71"/>
      <c r="L103986" s="71"/>
      <c r="N103986" s="71"/>
      <c r="O103986" s="71"/>
      <c r="P103986" s="71"/>
      <c r="S103986" s="71"/>
      <c r="T103986" s="71"/>
      <c r="U103986" s="71"/>
      <c r="AE103986" s="71"/>
      <c r="AF103986" s="71"/>
      <c r="AG103986" s="71"/>
    </row>
    <row r="103987" spans="1:33" x14ac:dyDescent="0.25">
      <c r="A103987" s="71"/>
      <c r="B103987" s="71"/>
      <c r="C103987" s="71"/>
      <c r="K103987" s="71"/>
      <c r="L103987" s="71"/>
      <c r="N103987" s="71"/>
      <c r="O103987" s="71"/>
      <c r="P103987" s="71"/>
      <c r="S103987" s="71"/>
      <c r="T103987" s="71"/>
      <c r="U103987" s="71"/>
      <c r="AE103987" s="71"/>
      <c r="AF103987" s="71"/>
      <c r="AG103987" s="71"/>
    </row>
    <row r="103988" spans="1:33" x14ac:dyDescent="0.25">
      <c r="A103988" s="71"/>
      <c r="B103988" s="71"/>
      <c r="C103988" s="71"/>
      <c r="K103988" s="71"/>
      <c r="L103988" s="71"/>
      <c r="N103988" s="71"/>
      <c r="O103988" s="71"/>
      <c r="P103988" s="71"/>
      <c r="S103988" s="71"/>
      <c r="T103988" s="71"/>
      <c r="U103988" s="71"/>
      <c r="AE103988" s="71"/>
      <c r="AF103988" s="71"/>
      <c r="AG103988" s="71"/>
    </row>
    <row r="103989" spans="1:33" x14ac:dyDescent="0.25">
      <c r="A103989" s="71"/>
      <c r="B103989" s="71"/>
      <c r="C103989" s="71"/>
      <c r="K103989" s="71"/>
      <c r="L103989" s="71"/>
      <c r="N103989" s="71"/>
      <c r="O103989" s="71"/>
      <c r="P103989" s="71"/>
      <c r="S103989" s="71"/>
      <c r="T103989" s="71"/>
      <c r="U103989" s="71"/>
      <c r="AE103989" s="71"/>
      <c r="AF103989" s="71"/>
      <c r="AG103989" s="71"/>
    </row>
    <row r="103990" spans="1:33" x14ac:dyDescent="0.25">
      <c r="A103990" s="71"/>
      <c r="B103990" s="71"/>
      <c r="C103990" s="71"/>
      <c r="K103990" s="71"/>
      <c r="L103990" s="71"/>
      <c r="N103990" s="71"/>
      <c r="O103990" s="71"/>
      <c r="P103990" s="71"/>
      <c r="S103990" s="71"/>
      <c r="T103990" s="71"/>
      <c r="U103990" s="71"/>
      <c r="AE103990" s="71"/>
      <c r="AF103990" s="71"/>
      <c r="AG103990" s="71"/>
    </row>
    <row r="103991" spans="1:33" x14ac:dyDescent="0.25">
      <c r="A103991" s="71"/>
      <c r="B103991" s="71"/>
      <c r="C103991" s="71"/>
      <c r="K103991" s="71"/>
      <c r="L103991" s="71"/>
      <c r="N103991" s="71"/>
      <c r="O103991" s="71"/>
      <c r="P103991" s="71"/>
      <c r="S103991" s="71"/>
      <c r="T103991" s="71"/>
      <c r="U103991" s="71"/>
      <c r="AE103991" s="71"/>
      <c r="AF103991" s="71"/>
      <c r="AG103991" s="71"/>
    </row>
    <row r="103992" spans="1:33" x14ac:dyDescent="0.25">
      <c r="A103992" s="71"/>
      <c r="B103992" s="71"/>
      <c r="C103992" s="71"/>
      <c r="K103992" s="71"/>
      <c r="L103992" s="71"/>
      <c r="N103992" s="71"/>
      <c r="O103992" s="71"/>
      <c r="P103992" s="71"/>
      <c r="S103992" s="71"/>
      <c r="T103992" s="71"/>
      <c r="U103992" s="71"/>
      <c r="AE103992" s="71"/>
      <c r="AF103992" s="71"/>
      <c r="AG103992" s="71"/>
    </row>
    <row r="103993" spans="1:33" x14ac:dyDescent="0.25">
      <c r="A103993" s="71"/>
      <c r="B103993" s="71"/>
      <c r="C103993" s="71"/>
      <c r="K103993" s="71"/>
      <c r="L103993" s="71"/>
      <c r="N103993" s="71"/>
      <c r="O103993" s="71"/>
      <c r="P103993" s="71"/>
      <c r="S103993" s="71"/>
      <c r="T103993" s="71"/>
      <c r="U103993" s="71"/>
      <c r="AE103993" s="71"/>
      <c r="AF103993" s="71"/>
      <c r="AG103993" s="71"/>
    </row>
    <row r="103994" spans="1:33" x14ac:dyDescent="0.25">
      <c r="A103994" s="71"/>
      <c r="B103994" s="71"/>
      <c r="C103994" s="71"/>
      <c r="K103994" s="71"/>
      <c r="L103994" s="71"/>
      <c r="N103994" s="71"/>
      <c r="O103994" s="71"/>
      <c r="P103994" s="71"/>
      <c r="S103994" s="71"/>
      <c r="T103994" s="71"/>
      <c r="U103994" s="71"/>
      <c r="AE103994" s="71"/>
      <c r="AF103994" s="71"/>
      <c r="AG103994" s="71"/>
    </row>
    <row r="103995" spans="1:33" x14ac:dyDescent="0.25">
      <c r="A103995" s="71"/>
      <c r="B103995" s="71"/>
      <c r="C103995" s="71"/>
      <c r="K103995" s="71"/>
      <c r="L103995" s="71"/>
      <c r="N103995" s="71"/>
      <c r="O103995" s="71"/>
      <c r="P103995" s="71"/>
      <c r="S103995" s="71"/>
      <c r="T103995" s="71"/>
      <c r="U103995" s="71"/>
      <c r="AE103995" s="71"/>
      <c r="AF103995" s="71"/>
      <c r="AG103995" s="71"/>
    </row>
    <row r="103996" spans="1:33" x14ac:dyDescent="0.25">
      <c r="A103996" s="71"/>
      <c r="B103996" s="71"/>
      <c r="C103996" s="71"/>
      <c r="K103996" s="71"/>
      <c r="L103996" s="71"/>
      <c r="N103996" s="71"/>
      <c r="O103996" s="71"/>
      <c r="P103996" s="71"/>
      <c r="S103996" s="71"/>
      <c r="T103996" s="71"/>
      <c r="U103996" s="71"/>
      <c r="AE103996" s="71"/>
      <c r="AF103996" s="71"/>
      <c r="AG103996" s="71"/>
    </row>
    <row r="103997" spans="1:33" x14ac:dyDescent="0.25">
      <c r="A103997" s="71"/>
      <c r="B103997" s="71"/>
      <c r="C103997" s="71"/>
      <c r="K103997" s="71"/>
      <c r="L103997" s="71"/>
      <c r="N103997" s="71"/>
      <c r="O103997" s="71"/>
      <c r="P103997" s="71"/>
      <c r="S103997" s="71"/>
      <c r="T103997" s="71"/>
      <c r="U103997" s="71"/>
      <c r="AE103997" s="71"/>
      <c r="AF103997" s="71"/>
      <c r="AG103997" s="71"/>
    </row>
    <row r="103998" spans="1:33" x14ac:dyDescent="0.25">
      <c r="A103998" s="71"/>
      <c r="B103998" s="71"/>
      <c r="C103998" s="71"/>
      <c r="K103998" s="71"/>
      <c r="L103998" s="71"/>
      <c r="N103998" s="71"/>
      <c r="O103998" s="71"/>
      <c r="P103998" s="71"/>
      <c r="S103998" s="71"/>
      <c r="T103998" s="71"/>
      <c r="U103998" s="71"/>
      <c r="AE103998" s="71"/>
      <c r="AF103998" s="71"/>
      <c r="AG103998" s="71"/>
    </row>
    <row r="103999" spans="1:33" x14ac:dyDescent="0.25">
      <c r="A103999" s="71"/>
      <c r="B103999" s="71"/>
      <c r="C103999" s="71"/>
      <c r="K103999" s="71"/>
      <c r="L103999" s="71"/>
      <c r="N103999" s="71"/>
      <c r="O103999" s="71"/>
      <c r="P103999" s="71"/>
      <c r="S103999" s="71"/>
      <c r="T103999" s="71"/>
      <c r="U103999" s="71"/>
      <c r="AE103999" s="71"/>
      <c r="AF103999" s="71"/>
      <c r="AG103999" s="71"/>
    </row>
    <row r="104000" spans="1:33" x14ac:dyDescent="0.25">
      <c r="A104000" s="71"/>
      <c r="B104000" s="71"/>
      <c r="C104000" s="71"/>
      <c r="K104000" s="71"/>
      <c r="L104000" s="71"/>
      <c r="N104000" s="71"/>
      <c r="O104000" s="71"/>
      <c r="P104000" s="71"/>
      <c r="S104000" s="71"/>
      <c r="T104000" s="71"/>
      <c r="U104000" s="71"/>
      <c r="AE104000" s="71"/>
      <c r="AF104000" s="71"/>
      <c r="AG104000" s="71"/>
    </row>
    <row r="104001" spans="1:33" x14ac:dyDescent="0.25">
      <c r="A104001" s="71"/>
      <c r="B104001" s="71"/>
      <c r="C104001" s="71"/>
      <c r="K104001" s="71"/>
      <c r="L104001" s="71"/>
      <c r="N104001" s="71"/>
      <c r="O104001" s="71"/>
      <c r="P104001" s="71"/>
      <c r="S104001" s="71"/>
      <c r="T104001" s="71"/>
      <c r="U104001" s="71"/>
      <c r="AE104001" s="71"/>
      <c r="AF104001" s="71"/>
      <c r="AG104001" s="71"/>
    </row>
    <row r="104002" spans="1:33" x14ac:dyDescent="0.25">
      <c r="A104002" s="71"/>
      <c r="B104002" s="71"/>
      <c r="C104002" s="71"/>
      <c r="K104002" s="71"/>
      <c r="L104002" s="71"/>
      <c r="N104002" s="71"/>
      <c r="O104002" s="71"/>
      <c r="P104002" s="71"/>
      <c r="S104002" s="71"/>
      <c r="T104002" s="71"/>
      <c r="U104002" s="71"/>
      <c r="AE104002" s="71"/>
      <c r="AF104002" s="71"/>
      <c r="AG104002" s="71"/>
    </row>
    <row r="104003" spans="1:33" x14ac:dyDescent="0.25">
      <c r="A104003" s="71"/>
      <c r="B104003" s="71"/>
      <c r="C104003" s="71"/>
      <c r="K104003" s="71"/>
      <c r="L104003" s="71"/>
      <c r="N104003" s="71"/>
      <c r="O104003" s="71"/>
      <c r="P104003" s="71"/>
      <c r="S104003" s="71"/>
      <c r="T104003" s="71"/>
      <c r="U104003" s="71"/>
      <c r="AE104003" s="71"/>
      <c r="AF104003" s="71"/>
      <c r="AG104003" s="71"/>
    </row>
    <row r="104004" spans="1:33" x14ac:dyDescent="0.25">
      <c r="A104004" s="71"/>
      <c r="B104004" s="71"/>
      <c r="C104004" s="71"/>
      <c r="K104004" s="71"/>
      <c r="L104004" s="71"/>
      <c r="N104004" s="71"/>
      <c r="O104004" s="71"/>
      <c r="P104004" s="71"/>
      <c r="S104004" s="71"/>
      <c r="T104004" s="71"/>
      <c r="U104004" s="71"/>
      <c r="AE104004" s="71"/>
      <c r="AF104004" s="71"/>
      <c r="AG104004" s="71"/>
    </row>
    <row r="104005" spans="1:33" x14ac:dyDescent="0.25">
      <c r="A104005" s="71"/>
      <c r="B104005" s="71"/>
      <c r="C104005" s="71"/>
      <c r="K104005" s="71"/>
      <c r="L104005" s="71"/>
      <c r="N104005" s="71"/>
      <c r="O104005" s="71"/>
      <c r="P104005" s="71"/>
      <c r="S104005" s="71"/>
      <c r="T104005" s="71"/>
      <c r="U104005" s="71"/>
      <c r="AE104005" s="71"/>
      <c r="AF104005" s="71"/>
      <c r="AG104005" s="71"/>
    </row>
    <row r="104006" spans="1:33" x14ac:dyDescent="0.25">
      <c r="A104006" s="71"/>
      <c r="B104006" s="71"/>
      <c r="C104006" s="71"/>
      <c r="K104006" s="71"/>
      <c r="L104006" s="71"/>
      <c r="N104006" s="71"/>
      <c r="O104006" s="71"/>
      <c r="P104006" s="71"/>
      <c r="S104006" s="71"/>
      <c r="T104006" s="71"/>
      <c r="U104006" s="71"/>
      <c r="AE104006" s="71"/>
      <c r="AF104006" s="71"/>
      <c r="AG104006" s="71"/>
    </row>
    <row r="104007" spans="1:33" x14ac:dyDescent="0.25">
      <c r="A104007" s="71"/>
      <c r="B104007" s="71"/>
      <c r="C104007" s="71"/>
      <c r="K104007" s="71"/>
      <c r="L104007" s="71"/>
      <c r="N104007" s="71"/>
      <c r="O104007" s="71"/>
      <c r="P104007" s="71"/>
      <c r="S104007" s="71"/>
      <c r="T104007" s="71"/>
      <c r="U104007" s="71"/>
      <c r="AE104007" s="71"/>
      <c r="AF104007" s="71"/>
      <c r="AG104007" s="71"/>
    </row>
    <row r="104008" spans="1:33" x14ac:dyDescent="0.25">
      <c r="A104008" s="71"/>
      <c r="B104008" s="71"/>
      <c r="C104008" s="71"/>
      <c r="K104008" s="71"/>
      <c r="L104008" s="71"/>
      <c r="N104008" s="71"/>
      <c r="O104008" s="71"/>
      <c r="P104008" s="71"/>
      <c r="S104008" s="71"/>
      <c r="T104008" s="71"/>
      <c r="U104008" s="71"/>
      <c r="AE104008" s="71"/>
      <c r="AF104008" s="71"/>
      <c r="AG104008" s="71"/>
    </row>
    <row r="104009" spans="1:33" x14ac:dyDescent="0.25">
      <c r="A104009" s="71"/>
      <c r="B104009" s="71"/>
      <c r="C104009" s="71"/>
      <c r="K104009" s="71"/>
      <c r="L104009" s="71"/>
      <c r="N104009" s="71"/>
      <c r="O104009" s="71"/>
      <c r="P104009" s="71"/>
      <c r="S104009" s="71"/>
      <c r="T104009" s="71"/>
      <c r="U104009" s="71"/>
      <c r="AE104009" s="71"/>
      <c r="AF104009" s="71"/>
      <c r="AG104009" s="71"/>
    </row>
    <row r="104010" spans="1:33" x14ac:dyDescent="0.25">
      <c r="A104010" s="71"/>
      <c r="B104010" s="71"/>
      <c r="C104010" s="71"/>
      <c r="K104010" s="71"/>
      <c r="L104010" s="71"/>
      <c r="N104010" s="71"/>
      <c r="O104010" s="71"/>
      <c r="P104010" s="71"/>
      <c r="S104010" s="71"/>
      <c r="T104010" s="71"/>
      <c r="U104010" s="71"/>
      <c r="AE104010" s="71"/>
      <c r="AF104010" s="71"/>
      <c r="AG104010" s="71"/>
    </row>
    <row r="104011" spans="1:33" x14ac:dyDescent="0.25">
      <c r="A104011" s="71"/>
      <c r="B104011" s="71"/>
      <c r="C104011" s="71"/>
      <c r="K104011" s="71"/>
      <c r="L104011" s="71"/>
      <c r="N104011" s="71"/>
      <c r="O104011" s="71"/>
      <c r="P104011" s="71"/>
      <c r="S104011" s="71"/>
      <c r="T104011" s="71"/>
      <c r="U104011" s="71"/>
      <c r="AE104011" s="71"/>
      <c r="AF104011" s="71"/>
      <c r="AG104011" s="71"/>
    </row>
    <row r="104012" spans="1:33" x14ac:dyDescent="0.25">
      <c r="A104012" s="71"/>
      <c r="B104012" s="71"/>
      <c r="C104012" s="71"/>
      <c r="K104012" s="71"/>
      <c r="L104012" s="71"/>
      <c r="N104012" s="71"/>
      <c r="O104012" s="71"/>
      <c r="P104012" s="71"/>
      <c r="S104012" s="71"/>
      <c r="T104012" s="71"/>
      <c r="U104012" s="71"/>
      <c r="AE104012" s="71"/>
      <c r="AF104012" s="71"/>
      <c r="AG104012" s="71"/>
    </row>
    <row r="104013" spans="1:33" x14ac:dyDescent="0.25">
      <c r="A104013" s="71"/>
      <c r="B104013" s="71"/>
      <c r="C104013" s="71"/>
      <c r="K104013" s="71"/>
      <c r="L104013" s="71"/>
      <c r="N104013" s="71"/>
      <c r="O104013" s="71"/>
      <c r="P104013" s="71"/>
      <c r="S104013" s="71"/>
      <c r="T104013" s="71"/>
      <c r="U104013" s="71"/>
      <c r="AE104013" s="71"/>
      <c r="AF104013" s="71"/>
      <c r="AG104013" s="71"/>
    </row>
    <row r="104014" spans="1:33" x14ac:dyDescent="0.25">
      <c r="A104014" s="71"/>
      <c r="B104014" s="71"/>
      <c r="C104014" s="71"/>
      <c r="K104014" s="71"/>
      <c r="L104014" s="71"/>
      <c r="N104014" s="71"/>
      <c r="O104014" s="71"/>
      <c r="P104014" s="71"/>
      <c r="S104014" s="71"/>
      <c r="T104014" s="71"/>
      <c r="U104014" s="71"/>
      <c r="AE104014" s="71"/>
      <c r="AF104014" s="71"/>
      <c r="AG104014" s="71"/>
    </row>
    <row r="104015" spans="1:33" x14ac:dyDescent="0.25">
      <c r="A104015" s="71"/>
      <c r="B104015" s="71"/>
      <c r="C104015" s="71"/>
      <c r="K104015" s="71"/>
      <c r="L104015" s="71"/>
      <c r="N104015" s="71"/>
      <c r="O104015" s="71"/>
      <c r="P104015" s="71"/>
      <c r="S104015" s="71"/>
      <c r="T104015" s="71"/>
      <c r="U104015" s="71"/>
      <c r="AE104015" s="71"/>
      <c r="AF104015" s="71"/>
      <c r="AG104015" s="71"/>
    </row>
    <row r="104016" spans="1:33" x14ac:dyDescent="0.25">
      <c r="A104016" s="71"/>
      <c r="B104016" s="71"/>
      <c r="C104016" s="71"/>
      <c r="K104016" s="71"/>
      <c r="L104016" s="71"/>
      <c r="N104016" s="71"/>
      <c r="O104016" s="71"/>
      <c r="P104016" s="71"/>
      <c r="S104016" s="71"/>
      <c r="T104016" s="71"/>
      <c r="U104016" s="71"/>
      <c r="AE104016" s="71"/>
      <c r="AF104016" s="71"/>
      <c r="AG104016" s="71"/>
    </row>
    <row r="104017" spans="1:33" x14ac:dyDescent="0.25">
      <c r="A104017" s="71"/>
      <c r="B104017" s="71"/>
      <c r="C104017" s="71"/>
      <c r="K104017" s="71"/>
      <c r="L104017" s="71"/>
      <c r="N104017" s="71"/>
      <c r="O104017" s="71"/>
      <c r="P104017" s="71"/>
      <c r="S104017" s="71"/>
      <c r="T104017" s="71"/>
      <c r="U104017" s="71"/>
      <c r="AE104017" s="71"/>
      <c r="AF104017" s="71"/>
      <c r="AG104017" s="71"/>
    </row>
    <row r="104018" spans="1:33" x14ac:dyDescent="0.25">
      <c r="A104018" s="71"/>
      <c r="B104018" s="71"/>
      <c r="C104018" s="71"/>
      <c r="K104018" s="71"/>
      <c r="L104018" s="71"/>
      <c r="N104018" s="71"/>
      <c r="O104018" s="71"/>
      <c r="P104018" s="71"/>
      <c r="S104018" s="71"/>
      <c r="T104018" s="71"/>
      <c r="U104018" s="71"/>
      <c r="AE104018" s="71"/>
      <c r="AF104018" s="71"/>
      <c r="AG104018" s="71"/>
    </row>
    <row r="104019" spans="1:33" x14ac:dyDescent="0.25">
      <c r="A104019" s="71"/>
      <c r="B104019" s="71"/>
      <c r="C104019" s="71"/>
      <c r="K104019" s="71"/>
      <c r="L104019" s="71"/>
      <c r="N104019" s="71"/>
      <c r="O104019" s="71"/>
      <c r="P104019" s="71"/>
      <c r="S104019" s="71"/>
      <c r="T104019" s="71"/>
      <c r="U104019" s="71"/>
      <c r="AE104019" s="71"/>
      <c r="AF104019" s="71"/>
      <c r="AG104019" s="71"/>
    </row>
    <row r="104020" spans="1:33" x14ac:dyDescent="0.25">
      <c r="A104020" s="71"/>
      <c r="B104020" s="71"/>
      <c r="C104020" s="71"/>
      <c r="K104020" s="71"/>
      <c r="L104020" s="71"/>
      <c r="N104020" s="71"/>
      <c r="O104020" s="71"/>
      <c r="P104020" s="71"/>
      <c r="S104020" s="71"/>
      <c r="T104020" s="71"/>
      <c r="U104020" s="71"/>
      <c r="AE104020" s="71"/>
      <c r="AF104020" s="71"/>
      <c r="AG104020" s="71"/>
    </row>
    <row r="104021" spans="1:33" x14ac:dyDescent="0.25">
      <c r="A104021" s="71"/>
      <c r="B104021" s="71"/>
      <c r="C104021" s="71"/>
      <c r="K104021" s="71"/>
      <c r="L104021" s="71"/>
      <c r="N104021" s="71"/>
      <c r="O104021" s="71"/>
      <c r="P104021" s="71"/>
      <c r="S104021" s="71"/>
      <c r="T104021" s="71"/>
      <c r="U104021" s="71"/>
      <c r="AE104021" s="71"/>
      <c r="AF104021" s="71"/>
      <c r="AG104021" s="71"/>
    </row>
    <row r="104022" spans="1:33" x14ac:dyDescent="0.25">
      <c r="A104022" s="71"/>
      <c r="B104022" s="71"/>
      <c r="C104022" s="71"/>
      <c r="K104022" s="71"/>
      <c r="L104022" s="71"/>
      <c r="N104022" s="71"/>
      <c r="O104022" s="71"/>
      <c r="P104022" s="71"/>
      <c r="S104022" s="71"/>
      <c r="T104022" s="71"/>
      <c r="U104022" s="71"/>
      <c r="AE104022" s="71"/>
      <c r="AF104022" s="71"/>
      <c r="AG104022" s="71"/>
    </row>
    <row r="104023" spans="1:33" x14ac:dyDescent="0.25">
      <c r="A104023" s="71"/>
      <c r="B104023" s="71"/>
      <c r="C104023" s="71"/>
      <c r="K104023" s="71"/>
      <c r="L104023" s="71"/>
      <c r="N104023" s="71"/>
      <c r="O104023" s="71"/>
      <c r="P104023" s="71"/>
      <c r="S104023" s="71"/>
      <c r="T104023" s="71"/>
      <c r="U104023" s="71"/>
      <c r="AE104023" s="71"/>
      <c r="AF104023" s="71"/>
      <c r="AG104023" s="71"/>
    </row>
    <row r="104024" spans="1:33" x14ac:dyDescent="0.25">
      <c r="A104024" s="71"/>
      <c r="B104024" s="71"/>
      <c r="C104024" s="71"/>
      <c r="K104024" s="71"/>
      <c r="L104024" s="71"/>
      <c r="N104024" s="71"/>
      <c r="O104024" s="71"/>
      <c r="P104024" s="71"/>
      <c r="S104024" s="71"/>
      <c r="T104024" s="71"/>
      <c r="U104024" s="71"/>
      <c r="AE104024" s="71"/>
      <c r="AF104024" s="71"/>
      <c r="AG104024" s="71"/>
    </row>
    <row r="104025" spans="1:33" x14ac:dyDescent="0.25">
      <c r="A104025" s="71"/>
      <c r="B104025" s="71"/>
      <c r="C104025" s="71"/>
      <c r="K104025" s="71"/>
      <c r="L104025" s="71"/>
      <c r="N104025" s="71"/>
      <c r="O104025" s="71"/>
      <c r="P104025" s="71"/>
      <c r="S104025" s="71"/>
      <c r="T104025" s="71"/>
      <c r="U104025" s="71"/>
      <c r="AE104025" s="71"/>
      <c r="AF104025" s="71"/>
      <c r="AG104025" s="71"/>
    </row>
    <row r="104026" spans="1:33" x14ac:dyDescent="0.25">
      <c r="A104026" s="71"/>
      <c r="B104026" s="71"/>
      <c r="C104026" s="71"/>
      <c r="K104026" s="71"/>
      <c r="L104026" s="71"/>
      <c r="N104026" s="71"/>
      <c r="O104026" s="71"/>
      <c r="P104026" s="71"/>
      <c r="S104026" s="71"/>
      <c r="T104026" s="71"/>
      <c r="U104026" s="71"/>
      <c r="AE104026" s="71"/>
      <c r="AF104026" s="71"/>
      <c r="AG104026" s="71"/>
    </row>
    <row r="104027" spans="1:33" x14ac:dyDescent="0.25">
      <c r="A104027" s="71"/>
      <c r="B104027" s="71"/>
      <c r="C104027" s="71"/>
      <c r="K104027" s="71"/>
      <c r="L104027" s="71"/>
      <c r="N104027" s="71"/>
      <c r="O104027" s="71"/>
      <c r="P104027" s="71"/>
      <c r="S104027" s="71"/>
      <c r="T104027" s="71"/>
      <c r="U104027" s="71"/>
      <c r="AE104027" s="71"/>
      <c r="AF104027" s="71"/>
      <c r="AG104027" s="71"/>
    </row>
    <row r="104028" spans="1:33" x14ac:dyDescent="0.25">
      <c r="A104028" s="71"/>
      <c r="B104028" s="71"/>
      <c r="C104028" s="71"/>
      <c r="K104028" s="71"/>
      <c r="L104028" s="71"/>
      <c r="N104028" s="71"/>
      <c r="O104028" s="71"/>
      <c r="P104028" s="71"/>
      <c r="S104028" s="71"/>
      <c r="T104028" s="71"/>
      <c r="U104028" s="71"/>
      <c r="AE104028" s="71"/>
      <c r="AF104028" s="71"/>
      <c r="AG104028" s="71"/>
    </row>
    <row r="104029" spans="1:33" x14ac:dyDescent="0.25">
      <c r="A104029" s="71"/>
      <c r="B104029" s="71"/>
      <c r="C104029" s="71"/>
      <c r="K104029" s="71"/>
      <c r="L104029" s="71"/>
      <c r="N104029" s="71"/>
      <c r="O104029" s="71"/>
      <c r="P104029" s="71"/>
      <c r="S104029" s="71"/>
      <c r="T104029" s="71"/>
      <c r="U104029" s="71"/>
      <c r="AE104029" s="71"/>
      <c r="AF104029" s="71"/>
      <c r="AG104029" s="71"/>
    </row>
    <row r="104030" spans="1:33" x14ac:dyDescent="0.25">
      <c r="A104030" s="71"/>
      <c r="B104030" s="71"/>
      <c r="C104030" s="71"/>
      <c r="K104030" s="71"/>
      <c r="L104030" s="71"/>
      <c r="N104030" s="71"/>
      <c r="O104030" s="71"/>
      <c r="P104030" s="71"/>
      <c r="S104030" s="71"/>
      <c r="T104030" s="71"/>
      <c r="U104030" s="71"/>
      <c r="AE104030" s="71"/>
      <c r="AF104030" s="71"/>
      <c r="AG104030" s="71"/>
    </row>
    <row r="104031" spans="1:33" x14ac:dyDescent="0.25">
      <c r="A104031" s="71"/>
      <c r="B104031" s="71"/>
      <c r="C104031" s="71"/>
      <c r="K104031" s="71"/>
      <c r="L104031" s="71"/>
      <c r="N104031" s="71"/>
      <c r="O104031" s="71"/>
      <c r="P104031" s="71"/>
      <c r="S104031" s="71"/>
      <c r="T104031" s="71"/>
      <c r="U104031" s="71"/>
      <c r="AE104031" s="71"/>
      <c r="AF104031" s="71"/>
      <c r="AG104031" s="71"/>
    </row>
    <row r="104032" spans="1:33" x14ac:dyDescent="0.25">
      <c r="A104032" s="71"/>
      <c r="B104032" s="71"/>
      <c r="C104032" s="71"/>
      <c r="K104032" s="71"/>
      <c r="L104032" s="71"/>
      <c r="N104032" s="71"/>
      <c r="O104032" s="71"/>
      <c r="P104032" s="71"/>
      <c r="S104032" s="71"/>
      <c r="T104032" s="71"/>
      <c r="U104032" s="71"/>
      <c r="AE104032" s="71"/>
      <c r="AF104032" s="71"/>
      <c r="AG104032" s="71"/>
    </row>
    <row r="104033" spans="1:33" x14ac:dyDescent="0.25">
      <c r="A104033" s="71"/>
      <c r="B104033" s="71"/>
      <c r="C104033" s="71"/>
      <c r="K104033" s="71"/>
      <c r="L104033" s="71"/>
      <c r="N104033" s="71"/>
      <c r="O104033" s="71"/>
      <c r="P104033" s="71"/>
      <c r="S104033" s="71"/>
      <c r="T104033" s="71"/>
      <c r="U104033" s="71"/>
      <c r="AE104033" s="71"/>
      <c r="AF104033" s="71"/>
      <c r="AG104033" s="71"/>
    </row>
    <row r="104034" spans="1:33" x14ac:dyDescent="0.25">
      <c r="A104034" s="71"/>
      <c r="B104034" s="71"/>
      <c r="C104034" s="71"/>
      <c r="K104034" s="71"/>
      <c r="L104034" s="71"/>
      <c r="N104034" s="71"/>
      <c r="O104034" s="71"/>
      <c r="P104034" s="71"/>
      <c r="S104034" s="71"/>
      <c r="T104034" s="71"/>
      <c r="U104034" s="71"/>
      <c r="AE104034" s="71"/>
      <c r="AF104034" s="71"/>
      <c r="AG104034" s="71"/>
    </row>
    <row r="104035" spans="1:33" x14ac:dyDescent="0.25">
      <c r="A104035" s="71"/>
      <c r="B104035" s="71"/>
      <c r="C104035" s="71"/>
      <c r="K104035" s="71"/>
      <c r="L104035" s="71"/>
      <c r="N104035" s="71"/>
      <c r="O104035" s="71"/>
      <c r="P104035" s="71"/>
      <c r="S104035" s="71"/>
      <c r="T104035" s="71"/>
      <c r="U104035" s="71"/>
      <c r="AE104035" s="71"/>
      <c r="AF104035" s="71"/>
      <c r="AG104035" s="71"/>
    </row>
    <row r="104036" spans="1:33" x14ac:dyDescent="0.25">
      <c r="A104036" s="71"/>
      <c r="B104036" s="71"/>
      <c r="C104036" s="71"/>
      <c r="K104036" s="71"/>
      <c r="L104036" s="71"/>
      <c r="N104036" s="71"/>
      <c r="O104036" s="71"/>
      <c r="P104036" s="71"/>
      <c r="S104036" s="71"/>
      <c r="T104036" s="71"/>
      <c r="U104036" s="71"/>
      <c r="AE104036" s="71"/>
      <c r="AF104036" s="71"/>
      <c r="AG104036" s="71"/>
    </row>
    <row r="104037" spans="1:33" x14ac:dyDescent="0.25">
      <c r="A104037" s="71"/>
      <c r="B104037" s="71"/>
      <c r="C104037" s="71"/>
      <c r="K104037" s="71"/>
      <c r="L104037" s="71"/>
      <c r="N104037" s="71"/>
      <c r="O104037" s="71"/>
      <c r="P104037" s="71"/>
      <c r="S104037" s="71"/>
      <c r="T104037" s="71"/>
      <c r="U104037" s="71"/>
      <c r="AE104037" s="71"/>
      <c r="AF104037" s="71"/>
      <c r="AG104037" s="71"/>
    </row>
    <row r="104038" spans="1:33" x14ac:dyDescent="0.25">
      <c r="A104038" s="71"/>
      <c r="B104038" s="71"/>
      <c r="C104038" s="71"/>
      <c r="K104038" s="71"/>
      <c r="L104038" s="71"/>
      <c r="N104038" s="71"/>
      <c r="O104038" s="71"/>
      <c r="P104038" s="71"/>
      <c r="S104038" s="71"/>
      <c r="T104038" s="71"/>
      <c r="U104038" s="71"/>
      <c r="AE104038" s="71"/>
      <c r="AF104038" s="71"/>
      <c r="AG104038" s="71"/>
    </row>
    <row r="104039" spans="1:33" x14ac:dyDescent="0.25">
      <c r="A104039" s="71"/>
      <c r="B104039" s="71"/>
      <c r="C104039" s="71"/>
      <c r="K104039" s="71"/>
      <c r="L104039" s="71"/>
      <c r="N104039" s="71"/>
      <c r="O104039" s="71"/>
      <c r="P104039" s="71"/>
      <c r="S104039" s="71"/>
      <c r="T104039" s="71"/>
      <c r="U104039" s="71"/>
      <c r="AE104039" s="71"/>
      <c r="AF104039" s="71"/>
      <c r="AG104039" s="71"/>
    </row>
    <row r="104040" spans="1:33" x14ac:dyDescent="0.25">
      <c r="A104040" s="71"/>
      <c r="B104040" s="71"/>
      <c r="C104040" s="71"/>
      <c r="K104040" s="71"/>
      <c r="L104040" s="71"/>
      <c r="N104040" s="71"/>
      <c r="O104040" s="71"/>
      <c r="P104040" s="71"/>
      <c r="S104040" s="71"/>
      <c r="T104040" s="71"/>
      <c r="U104040" s="71"/>
      <c r="AE104040" s="71"/>
      <c r="AF104040" s="71"/>
      <c r="AG104040" s="71"/>
    </row>
    <row r="104041" spans="1:33" x14ac:dyDescent="0.25">
      <c r="A104041" s="71"/>
      <c r="B104041" s="71"/>
      <c r="C104041" s="71"/>
      <c r="K104041" s="71"/>
      <c r="L104041" s="71"/>
      <c r="N104041" s="71"/>
      <c r="O104041" s="71"/>
      <c r="P104041" s="71"/>
      <c r="S104041" s="71"/>
      <c r="T104041" s="71"/>
      <c r="U104041" s="71"/>
      <c r="AE104041" s="71"/>
      <c r="AF104041" s="71"/>
      <c r="AG104041" s="71"/>
    </row>
    <row r="104042" spans="1:33" x14ac:dyDescent="0.25">
      <c r="A104042" s="71"/>
      <c r="B104042" s="71"/>
      <c r="C104042" s="71"/>
      <c r="K104042" s="71"/>
      <c r="L104042" s="71"/>
      <c r="N104042" s="71"/>
      <c r="O104042" s="71"/>
      <c r="P104042" s="71"/>
      <c r="S104042" s="71"/>
      <c r="T104042" s="71"/>
      <c r="U104042" s="71"/>
      <c r="AE104042" s="71"/>
      <c r="AF104042" s="71"/>
      <c r="AG104042" s="71"/>
    </row>
    <row r="104043" spans="1:33" x14ac:dyDescent="0.25">
      <c r="A104043" s="71"/>
      <c r="B104043" s="71"/>
      <c r="C104043" s="71"/>
      <c r="K104043" s="71"/>
      <c r="L104043" s="71"/>
      <c r="N104043" s="71"/>
      <c r="O104043" s="71"/>
      <c r="P104043" s="71"/>
      <c r="S104043" s="71"/>
      <c r="T104043" s="71"/>
      <c r="U104043" s="71"/>
      <c r="AE104043" s="71"/>
      <c r="AF104043" s="71"/>
      <c r="AG104043" s="71"/>
    </row>
    <row r="104044" spans="1:33" x14ac:dyDescent="0.25">
      <c r="A104044" s="71"/>
      <c r="B104044" s="71"/>
      <c r="C104044" s="71"/>
      <c r="K104044" s="71"/>
      <c r="L104044" s="71"/>
      <c r="N104044" s="71"/>
      <c r="O104044" s="71"/>
      <c r="P104044" s="71"/>
      <c r="S104044" s="71"/>
      <c r="T104044" s="71"/>
      <c r="U104044" s="71"/>
      <c r="AE104044" s="71"/>
      <c r="AF104044" s="71"/>
      <c r="AG104044" s="71"/>
    </row>
    <row r="104045" spans="1:33" x14ac:dyDescent="0.25">
      <c r="A104045" s="71"/>
      <c r="B104045" s="71"/>
      <c r="C104045" s="71"/>
      <c r="K104045" s="71"/>
      <c r="L104045" s="71"/>
      <c r="N104045" s="71"/>
      <c r="O104045" s="71"/>
      <c r="P104045" s="71"/>
      <c r="S104045" s="71"/>
      <c r="T104045" s="71"/>
      <c r="U104045" s="71"/>
      <c r="AE104045" s="71"/>
      <c r="AF104045" s="71"/>
      <c r="AG104045" s="71"/>
    </row>
    <row r="104046" spans="1:33" x14ac:dyDescent="0.25">
      <c r="A104046" s="71"/>
      <c r="B104046" s="71"/>
      <c r="C104046" s="71"/>
      <c r="K104046" s="71"/>
      <c r="L104046" s="71"/>
      <c r="N104046" s="71"/>
      <c r="O104046" s="71"/>
      <c r="P104046" s="71"/>
      <c r="S104046" s="71"/>
      <c r="T104046" s="71"/>
      <c r="U104046" s="71"/>
      <c r="AE104046" s="71"/>
      <c r="AF104046" s="71"/>
      <c r="AG104046" s="71"/>
    </row>
    <row r="104047" spans="1:33" x14ac:dyDescent="0.25">
      <c r="A104047" s="71"/>
      <c r="B104047" s="71"/>
      <c r="C104047" s="71"/>
      <c r="K104047" s="71"/>
      <c r="L104047" s="71"/>
      <c r="N104047" s="71"/>
      <c r="O104047" s="71"/>
      <c r="P104047" s="71"/>
      <c r="S104047" s="71"/>
      <c r="T104047" s="71"/>
      <c r="U104047" s="71"/>
      <c r="AE104047" s="71"/>
      <c r="AF104047" s="71"/>
      <c r="AG104047" s="71"/>
    </row>
    <row r="104048" spans="1:33" x14ac:dyDescent="0.25">
      <c r="A104048" s="71"/>
      <c r="B104048" s="71"/>
      <c r="C104048" s="71"/>
      <c r="K104048" s="71"/>
      <c r="L104048" s="71"/>
      <c r="N104048" s="71"/>
      <c r="O104048" s="71"/>
      <c r="P104048" s="71"/>
      <c r="S104048" s="71"/>
      <c r="T104048" s="71"/>
      <c r="U104048" s="71"/>
      <c r="AE104048" s="71"/>
      <c r="AF104048" s="71"/>
      <c r="AG104048" s="71"/>
    </row>
    <row r="104049" spans="1:33" x14ac:dyDescent="0.25">
      <c r="A104049" s="71"/>
      <c r="B104049" s="71"/>
      <c r="C104049" s="71"/>
      <c r="K104049" s="71"/>
      <c r="L104049" s="71"/>
      <c r="N104049" s="71"/>
      <c r="O104049" s="71"/>
      <c r="P104049" s="71"/>
      <c r="S104049" s="71"/>
      <c r="T104049" s="71"/>
      <c r="U104049" s="71"/>
      <c r="AE104049" s="71"/>
      <c r="AF104049" s="71"/>
      <c r="AG104049" s="71"/>
    </row>
    <row r="104050" spans="1:33" x14ac:dyDescent="0.25">
      <c r="A104050" s="71"/>
      <c r="B104050" s="71"/>
      <c r="C104050" s="71"/>
      <c r="K104050" s="71"/>
      <c r="L104050" s="71"/>
      <c r="N104050" s="71"/>
      <c r="O104050" s="71"/>
      <c r="P104050" s="71"/>
      <c r="S104050" s="71"/>
      <c r="T104050" s="71"/>
      <c r="U104050" s="71"/>
      <c r="AE104050" s="71"/>
      <c r="AF104050" s="71"/>
      <c r="AG104050" s="71"/>
    </row>
    <row r="104051" spans="1:33" x14ac:dyDescent="0.25">
      <c r="A104051" s="71"/>
      <c r="B104051" s="71"/>
      <c r="C104051" s="71"/>
      <c r="K104051" s="71"/>
      <c r="L104051" s="71"/>
      <c r="N104051" s="71"/>
      <c r="O104051" s="71"/>
      <c r="P104051" s="71"/>
      <c r="S104051" s="71"/>
      <c r="T104051" s="71"/>
      <c r="U104051" s="71"/>
      <c r="AE104051" s="71"/>
      <c r="AF104051" s="71"/>
      <c r="AG104051" s="71"/>
    </row>
    <row r="104052" spans="1:33" x14ac:dyDescent="0.25">
      <c r="A104052" s="71"/>
      <c r="B104052" s="71"/>
      <c r="C104052" s="71"/>
      <c r="K104052" s="71"/>
      <c r="L104052" s="71"/>
      <c r="N104052" s="71"/>
      <c r="O104052" s="71"/>
      <c r="P104052" s="71"/>
      <c r="S104052" s="71"/>
      <c r="T104052" s="71"/>
      <c r="U104052" s="71"/>
      <c r="AE104052" s="71"/>
      <c r="AF104052" s="71"/>
      <c r="AG104052" s="71"/>
    </row>
    <row r="104053" spans="1:33" x14ac:dyDescent="0.25">
      <c r="A104053" s="71"/>
      <c r="B104053" s="71"/>
      <c r="C104053" s="71"/>
      <c r="K104053" s="71"/>
      <c r="L104053" s="71"/>
      <c r="N104053" s="71"/>
      <c r="O104053" s="71"/>
      <c r="P104053" s="71"/>
      <c r="S104053" s="71"/>
      <c r="T104053" s="71"/>
      <c r="U104053" s="71"/>
      <c r="AE104053" s="71"/>
      <c r="AF104053" s="71"/>
      <c r="AG104053" s="71"/>
    </row>
    <row r="104054" spans="1:33" x14ac:dyDescent="0.25">
      <c r="A104054" s="71"/>
      <c r="B104054" s="71"/>
      <c r="C104054" s="71"/>
      <c r="K104054" s="71"/>
      <c r="L104054" s="71"/>
      <c r="N104054" s="71"/>
      <c r="O104054" s="71"/>
      <c r="P104054" s="71"/>
      <c r="S104054" s="71"/>
      <c r="T104054" s="71"/>
      <c r="U104054" s="71"/>
      <c r="AE104054" s="71"/>
      <c r="AF104054" s="71"/>
      <c r="AG104054" s="71"/>
    </row>
    <row r="104055" spans="1:33" x14ac:dyDescent="0.25">
      <c r="A104055" s="71"/>
      <c r="B104055" s="71"/>
      <c r="C104055" s="71"/>
      <c r="K104055" s="71"/>
      <c r="L104055" s="71"/>
      <c r="N104055" s="71"/>
      <c r="O104055" s="71"/>
      <c r="P104055" s="71"/>
      <c r="S104055" s="71"/>
      <c r="T104055" s="71"/>
      <c r="U104055" s="71"/>
      <c r="AE104055" s="71"/>
      <c r="AF104055" s="71"/>
      <c r="AG104055" s="71"/>
    </row>
    <row r="104056" spans="1:33" x14ac:dyDescent="0.25">
      <c r="A104056" s="71"/>
      <c r="B104056" s="71"/>
      <c r="C104056" s="71"/>
      <c r="K104056" s="71"/>
      <c r="L104056" s="71"/>
      <c r="N104056" s="71"/>
      <c r="O104056" s="71"/>
      <c r="P104056" s="71"/>
      <c r="S104056" s="71"/>
      <c r="T104056" s="71"/>
      <c r="U104056" s="71"/>
      <c r="AE104056" s="71"/>
      <c r="AF104056" s="71"/>
      <c r="AG104056" s="71"/>
    </row>
    <row r="104057" spans="1:33" x14ac:dyDescent="0.25">
      <c r="A104057" s="71"/>
      <c r="B104057" s="71"/>
      <c r="C104057" s="71"/>
      <c r="K104057" s="71"/>
      <c r="L104057" s="71"/>
      <c r="N104057" s="71"/>
      <c r="O104057" s="71"/>
      <c r="P104057" s="71"/>
      <c r="S104057" s="71"/>
      <c r="T104057" s="71"/>
      <c r="U104057" s="71"/>
      <c r="AE104057" s="71"/>
      <c r="AF104057" s="71"/>
      <c r="AG104057" s="71"/>
    </row>
    <row r="104058" spans="1:33" x14ac:dyDescent="0.25">
      <c r="A104058" s="71"/>
      <c r="B104058" s="71"/>
      <c r="C104058" s="71"/>
      <c r="K104058" s="71"/>
      <c r="L104058" s="71"/>
      <c r="N104058" s="71"/>
      <c r="O104058" s="71"/>
      <c r="P104058" s="71"/>
      <c r="S104058" s="71"/>
      <c r="T104058" s="71"/>
      <c r="U104058" s="71"/>
      <c r="AE104058" s="71"/>
      <c r="AF104058" s="71"/>
      <c r="AG104058" s="71"/>
    </row>
    <row r="104059" spans="1:33" x14ac:dyDescent="0.25">
      <c r="A104059" s="71"/>
      <c r="B104059" s="71"/>
      <c r="C104059" s="71"/>
      <c r="K104059" s="71"/>
      <c r="L104059" s="71"/>
      <c r="N104059" s="71"/>
      <c r="O104059" s="71"/>
      <c r="P104059" s="71"/>
      <c r="S104059" s="71"/>
      <c r="T104059" s="71"/>
      <c r="U104059" s="71"/>
      <c r="AE104059" s="71"/>
      <c r="AF104059" s="71"/>
      <c r="AG104059" s="71"/>
    </row>
    <row r="104060" spans="1:33" x14ac:dyDescent="0.25">
      <c r="A104060" s="71"/>
      <c r="B104060" s="71"/>
      <c r="C104060" s="71"/>
      <c r="K104060" s="71"/>
      <c r="L104060" s="71"/>
      <c r="N104060" s="71"/>
      <c r="O104060" s="71"/>
      <c r="P104060" s="71"/>
      <c r="S104060" s="71"/>
      <c r="T104060" s="71"/>
      <c r="U104060" s="71"/>
      <c r="AE104060" s="71"/>
      <c r="AF104060" s="71"/>
      <c r="AG104060" s="71"/>
    </row>
    <row r="104061" spans="1:33" x14ac:dyDescent="0.25">
      <c r="A104061" s="71"/>
      <c r="B104061" s="71"/>
      <c r="C104061" s="71"/>
      <c r="K104061" s="71"/>
      <c r="L104061" s="71"/>
      <c r="N104061" s="71"/>
      <c r="O104061" s="71"/>
      <c r="P104061" s="71"/>
      <c r="S104061" s="71"/>
      <c r="T104061" s="71"/>
      <c r="U104061" s="71"/>
      <c r="AE104061" s="71"/>
      <c r="AF104061" s="71"/>
      <c r="AG104061" s="71"/>
    </row>
    <row r="104062" spans="1:33" x14ac:dyDescent="0.25">
      <c r="A104062" s="71"/>
      <c r="B104062" s="71"/>
      <c r="C104062" s="71"/>
      <c r="K104062" s="71"/>
      <c r="L104062" s="71"/>
      <c r="N104062" s="71"/>
      <c r="O104062" s="71"/>
      <c r="P104062" s="71"/>
      <c r="S104062" s="71"/>
      <c r="T104062" s="71"/>
      <c r="U104062" s="71"/>
      <c r="AE104062" s="71"/>
      <c r="AF104062" s="71"/>
      <c r="AG104062" s="71"/>
    </row>
    <row r="104063" spans="1:33" x14ac:dyDescent="0.25">
      <c r="A104063" s="71"/>
      <c r="B104063" s="71"/>
      <c r="C104063" s="71"/>
      <c r="K104063" s="71"/>
      <c r="L104063" s="71"/>
      <c r="N104063" s="71"/>
      <c r="O104063" s="71"/>
      <c r="P104063" s="71"/>
      <c r="S104063" s="71"/>
      <c r="T104063" s="71"/>
      <c r="U104063" s="71"/>
      <c r="AE104063" s="71"/>
      <c r="AF104063" s="71"/>
      <c r="AG104063" s="71"/>
    </row>
    <row r="104064" spans="1:33" x14ac:dyDescent="0.25">
      <c r="A104064" s="71"/>
      <c r="B104064" s="71"/>
      <c r="C104064" s="71"/>
      <c r="K104064" s="71"/>
      <c r="L104064" s="71"/>
      <c r="N104064" s="71"/>
      <c r="O104064" s="71"/>
      <c r="P104064" s="71"/>
      <c r="S104064" s="71"/>
      <c r="T104064" s="71"/>
      <c r="U104064" s="71"/>
      <c r="AE104064" s="71"/>
      <c r="AF104064" s="71"/>
      <c r="AG104064" s="71"/>
    </row>
    <row r="104065" spans="1:33" x14ac:dyDescent="0.25">
      <c r="A104065" s="71"/>
      <c r="B104065" s="71"/>
      <c r="C104065" s="71"/>
      <c r="K104065" s="71"/>
      <c r="L104065" s="71"/>
      <c r="N104065" s="71"/>
      <c r="O104065" s="71"/>
      <c r="P104065" s="71"/>
      <c r="S104065" s="71"/>
      <c r="T104065" s="71"/>
      <c r="U104065" s="71"/>
      <c r="AE104065" s="71"/>
      <c r="AF104065" s="71"/>
      <c r="AG104065" s="71"/>
    </row>
    <row r="104066" spans="1:33" x14ac:dyDescent="0.25">
      <c r="A104066" s="71"/>
      <c r="B104066" s="71"/>
      <c r="C104066" s="71"/>
      <c r="K104066" s="71"/>
      <c r="L104066" s="71"/>
      <c r="N104066" s="71"/>
      <c r="O104066" s="71"/>
      <c r="P104066" s="71"/>
      <c r="S104066" s="71"/>
      <c r="T104066" s="71"/>
      <c r="U104066" s="71"/>
      <c r="AE104066" s="71"/>
      <c r="AF104066" s="71"/>
      <c r="AG104066" s="71"/>
    </row>
    <row r="104067" spans="1:33" x14ac:dyDescent="0.25">
      <c r="A104067" s="71"/>
      <c r="B104067" s="71"/>
      <c r="C104067" s="71"/>
      <c r="K104067" s="71"/>
      <c r="L104067" s="71"/>
      <c r="N104067" s="71"/>
      <c r="O104067" s="71"/>
      <c r="P104067" s="71"/>
      <c r="S104067" s="71"/>
      <c r="T104067" s="71"/>
      <c r="U104067" s="71"/>
      <c r="AE104067" s="71"/>
      <c r="AF104067" s="71"/>
      <c r="AG104067" s="71"/>
    </row>
    <row r="104068" spans="1:33" x14ac:dyDescent="0.25">
      <c r="A104068" s="71"/>
      <c r="B104068" s="71"/>
      <c r="C104068" s="71"/>
      <c r="K104068" s="71"/>
      <c r="L104068" s="71"/>
      <c r="N104068" s="71"/>
      <c r="O104068" s="71"/>
      <c r="P104068" s="71"/>
      <c r="S104068" s="71"/>
      <c r="T104068" s="71"/>
      <c r="U104068" s="71"/>
      <c r="AE104068" s="71"/>
      <c r="AF104068" s="71"/>
      <c r="AG104068" s="71"/>
    </row>
    <row r="104069" spans="1:33" x14ac:dyDescent="0.25">
      <c r="A104069" s="71"/>
      <c r="B104069" s="71"/>
      <c r="C104069" s="71"/>
      <c r="K104069" s="71"/>
      <c r="L104069" s="71"/>
      <c r="N104069" s="71"/>
      <c r="O104069" s="71"/>
      <c r="P104069" s="71"/>
      <c r="S104069" s="71"/>
      <c r="T104069" s="71"/>
      <c r="U104069" s="71"/>
      <c r="AE104069" s="71"/>
      <c r="AF104069" s="71"/>
      <c r="AG104069" s="71"/>
    </row>
    <row r="104070" spans="1:33" x14ac:dyDescent="0.25">
      <c r="A104070" s="71"/>
      <c r="B104070" s="71"/>
      <c r="C104070" s="71"/>
      <c r="K104070" s="71"/>
      <c r="L104070" s="71"/>
      <c r="N104070" s="71"/>
      <c r="O104070" s="71"/>
      <c r="P104070" s="71"/>
      <c r="S104070" s="71"/>
      <c r="T104070" s="71"/>
      <c r="U104070" s="71"/>
      <c r="AE104070" s="71"/>
      <c r="AF104070" s="71"/>
      <c r="AG104070" s="71"/>
    </row>
    <row r="104071" spans="1:33" x14ac:dyDescent="0.25">
      <c r="A104071" s="71"/>
      <c r="B104071" s="71"/>
      <c r="C104071" s="71"/>
      <c r="K104071" s="71"/>
      <c r="L104071" s="71"/>
      <c r="N104071" s="71"/>
      <c r="O104071" s="71"/>
      <c r="P104071" s="71"/>
      <c r="S104071" s="71"/>
      <c r="T104071" s="71"/>
      <c r="U104071" s="71"/>
      <c r="AE104071" s="71"/>
      <c r="AF104071" s="71"/>
      <c r="AG104071" s="71"/>
    </row>
    <row r="104072" spans="1:33" x14ac:dyDescent="0.25">
      <c r="A104072" s="71"/>
      <c r="B104072" s="71"/>
      <c r="C104072" s="71"/>
      <c r="K104072" s="71"/>
      <c r="L104072" s="71"/>
      <c r="N104072" s="71"/>
      <c r="O104072" s="71"/>
      <c r="P104072" s="71"/>
      <c r="S104072" s="71"/>
      <c r="T104072" s="71"/>
      <c r="U104072" s="71"/>
      <c r="AE104072" s="71"/>
      <c r="AF104072" s="71"/>
      <c r="AG104072" s="71"/>
    </row>
    <row r="104073" spans="1:33" x14ac:dyDescent="0.25">
      <c r="A104073" s="71"/>
      <c r="B104073" s="71"/>
      <c r="C104073" s="71"/>
      <c r="K104073" s="71"/>
      <c r="L104073" s="71"/>
      <c r="N104073" s="71"/>
      <c r="O104073" s="71"/>
      <c r="P104073" s="71"/>
      <c r="S104073" s="71"/>
      <c r="T104073" s="71"/>
      <c r="U104073" s="71"/>
      <c r="AE104073" s="71"/>
      <c r="AF104073" s="71"/>
      <c r="AG104073" s="71"/>
    </row>
    <row r="104074" spans="1:33" x14ac:dyDescent="0.25">
      <c r="A104074" s="71"/>
      <c r="B104074" s="71"/>
      <c r="C104074" s="71"/>
      <c r="K104074" s="71"/>
      <c r="L104074" s="71"/>
      <c r="N104074" s="71"/>
      <c r="O104074" s="71"/>
      <c r="P104074" s="71"/>
      <c r="S104074" s="71"/>
      <c r="T104074" s="71"/>
      <c r="U104074" s="71"/>
      <c r="AE104074" s="71"/>
      <c r="AF104074" s="71"/>
      <c r="AG104074" s="71"/>
    </row>
    <row r="104075" spans="1:33" x14ac:dyDescent="0.25">
      <c r="A104075" s="71"/>
      <c r="B104075" s="71"/>
      <c r="C104075" s="71"/>
      <c r="K104075" s="71"/>
      <c r="L104075" s="71"/>
      <c r="N104075" s="71"/>
      <c r="O104075" s="71"/>
      <c r="P104075" s="71"/>
      <c r="S104075" s="71"/>
      <c r="T104075" s="71"/>
      <c r="U104075" s="71"/>
      <c r="AE104075" s="71"/>
      <c r="AF104075" s="71"/>
      <c r="AG104075" s="71"/>
    </row>
    <row r="104076" spans="1:33" x14ac:dyDescent="0.25">
      <c r="A104076" s="71"/>
      <c r="B104076" s="71"/>
      <c r="C104076" s="71"/>
      <c r="K104076" s="71"/>
      <c r="L104076" s="71"/>
      <c r="N104076" s="71"/>
      <c r="O104076" s="71"/>
      <c r="P104076" s="71"/>
      <c r="S104076" s="71"/>
      <c r="T104076" s="71"/>
      <c r="U104076" s="71"/>
      <c r="AE104076" s="71"/>
      <c r="AF104076" s="71"/>
      <c r="AG104076" s="71"/>
    </row>
    <row r="104077" spans="1:33" x14ac:dyDescent="0.25">
      <c r="A104077" s="71"/>
      <c r="B104077" s="71"/>
      <c r="C104077" s="71"/>
      <c r="K104077" s="71"/>
      <c r="L104077" s="71"/>
      <c r="N104077" s="71"/>
      <c r="O104077" s="71"/>
      <c r="P104077" s="71"/>
      <c r="S104077" s="71"/>
      <c r="T104077" s="71"/>
      <c r="U104077" s="71"/>
      <c r="AE104077" s="71"/>
      <c r="AF104077" s="71"/>
      <c r="AG104077" s="71"/>
    </row>
    <row r="104078" spans="1:33" x14ac:dyDescent="0.25">
      <c r="A104078" s="71"/>
      <c r="B104078" s="71"/>
      <c r="C104078" s="71"/>
      <c r="K104078" s="71"/>
      <c r="L104078" s="71"/>
      <c r="N104078" s="71"/>
      <c r="O104078" s="71"/>
      <c r="P104078" s="71"/>
      <c r="S104078" s="71"/>
      <c r="T104078" s="71"/>
      <c r="U104078" s="71"/>
      <c r="AE104078" s="71"/>
      <c r="AF104078" s="71"/>
      <c r="AG104078" s="71"/>
    </row>
    <row r="104079" spans="1:33" x14ac:dyDescent="0.25">
      <c r="A104079" s="71"/>
      <c r="B104079" s="71"/>
      <c r="C104079" s="71"/>
      <c r="K104079" s="71"/>
      <c r="L104079" s="71"/>
      <c r="N104079" s="71"/>
      <c r="O104079" s="71"/>
      <c r="P104079" s="71"/>
      <c r="S104079" s="71"/>
      <c r="T104079" s="71"/>
      <c r="U104079" s="71"/>
      <c r="AE104079" s="71"/>
      <c r="AF104079" s="71"/>
      <c r="AG104079" s="71"/>
    </row>
    <row r="104080" spans="1:33" x14ac:dyDescent="0.25">
      <c r="A104080" s="71"/>
      <c r="B104080" s="71"/>
      <c r="C104080" s="71"/>
      <c r="K104080" s="71"/>
      <c r="L104080" s="71"/>
      <c r="N104080" s="71"/>
      <c r="O104080" s="71"/>
      <c r="P104080" s="71"/>
      <c r="S104080" s="71"/>
      <c r="T104080" s="71"/>
      <c r="U104080" s="71"/>
      <c r="AE104080" s="71"/>
      <c r="AF104080" s="71"/>
      <c r="AG104080" s="71"/>
    </row>
    <row r="104081" spans="1:33" x14ac:dyDescent="0.25">
      <c r="A104081" s="71"/>
      <c r="B104081" s="71"/>
      <c r="C104081" s="71"/>
      <c r="K104081" s="71"/>
      <c r="L104081" s="71"/>
      <c r="N104081" s="71"/>
      <c r="O104081" s="71"/>
      <c r="P104081" s="71"/>
      <c r="S104081" s="71"/>
      <c r="T104081" s="71"/>
      <c r="U104081" s="71"/>
      <c r="AE104081" s="71"/>
      <c r="AF104081" s="71"/>
      <c r="AG104081" s="71"/>
    </row>
    <row r="104082" spans="1:33" x14ac:dyDescent="0.25">
      <c r="A104082" s="71"/>
      <c r="B104082" s="71"/>
      <c r="C104082" s="71"/>
      <c r="K104082" s="71"/>
      <c r="L104082" s="71"/>
      <c r="N104082" s="71"/>
      <c r="O104082" s="71"/>
      <c r="P104082" s="71"/>
      <c r="S104082" s="71"/>
      <c r="T104082" s="71"/>
      <c r="U104082" s="71"/>
      <c r="AE104082" s="71"/>
      <c r="AF104082" s="71"/>
      <c r="AG104082" s="71"/>
    </row>
    <row r="104083" spans="1:33" x14ac:dyDescent="0.25">
      <c r="A104083" s="71"/>
      <c r="B104083" s="71"/>
      <c r="C104083" s="71"/>
      <c r="K104083" s="71"/>
      <c r="L104083" s="71"/>
      <c r="N104083" s="71"/>
      <c r="O104083" s="71"/>
      <c r="P104083" s="71"/>
      <c r="S104083" s="71"/>
      <c r="T104083" s="71"/>
      <c r="U104083" s="71"/>
      <c r="AE104083" s="71"/>
      <c r="AF104083" s="71"/>
      <c r="AG104083" s="71"/>
    </row>
    <row r="104084" spans="1:33" x14ac:dyDescent="0.25">
      <c r="A104084" s="71"/>
      <c r="B104084" s="71"/>
      <c r="C104084" s="71"/>
      <c r="K104084" s="71"/>
      <c r="L104084" s="71"/>
      <c r="N104084" s="71"/>
      <c r="O104084" s="71"/>
      <c r="P104084" s="71"/>
      <c r="S104084" s="71"/>
      <c r="T104084" s="71"/>
      <c r="U104084" s="71"/>
      <c r="AE104084" s="71"/>
      <c r="AF104084" s="71"/>
      <c r="AG104084" s="71"/>
    </row>
    <row r="104085" spans="1:33" x14ac:dyDescent="0.25">
      <c r="A104085" s="71"/>
      <c r="B104085" s="71"/>
      <c r="C104085" s="71"/>
      <c r="K104085" s="71"/>
      <c r="L104085" s="71"/>
      <c r="N104085" s="71"/>
      <c r="O104085" s="71"/>
      <c r="P104085" s="71"/>
      <c r="S104085" s="71"/>
      <c r="T104085" s="71"/>
      <c r="U104085" s="71"/>
      <c r="AE104085" s="71"/>
      <c r="AF104085" s="71"/>
      <c r="AG104085" s="71"/>
    </row>
    <row r="104086" spans="1:33" x14ac:dyDescent="0.25">
      <c r="A104086" s="71"/>
      <c r="B104086" s="71"/>
      <c r="C104086" s="71"/>
      <c r="K104086" s="71"/>
      <c r="L104086" s="71"/>
      <c r="N104086" s="71"/>
      <c r="O104086" s="71"/>
      <c r="P104086" s="71"/>
      <c r="S104086" s="71"/>
      <c r="T104086" s="71"/>
      <c r="U104086" s="71"/>
      <c r="AE104086" s="71"/>
      <c r="AF104086" s="71"/>
      <c r="AG104086" s="71"/>
    </row>
    <row r="104087" spans="1:33" x14ac:dyDescent="0.25">
      <c r="A104087" s="71"/>
      <c r="B104087" s="71"/>
      <c r="C104087" s="71"/>
      <c r="K104087" s="71"/>
      <c r="L104087" s="71"/>
      <c r="N104087" s="71"/>
      <c r="O104087" s="71"/>
      <c r="P104087" s="71"/>
      <c r="S104087" s="71"/>
      <c r="T104087" s="71"/>
      <c r="U104087" s="71"/>
      <c r="AE104087" s="71"/>
      <c r="AF104087" s="71"/>
      <c r="AG104087" s="71"/>
    </row>
    <row r="104088" spans="1:33" x14ac:dyDescent="0.25">
      <c r="A104088" s="71"/>
      <c r="B104088" s="71"/>
      <c r="C104088" s="71"/>
      <c r="K104088" s="71"/>
      <c r="L104088" s="71"/>
      <c r="N104088" s="71"/>
      <c r="O104088" s="71"/>
      <c r="P104088" s="71"/>
      <c r="S104088" s="71"/>
      <c r="T104088" s="71"/>
      <c r="U104088" s="71"/>
      <c r="AE104088" s="71"/>
      <c r="AF104088" s="71"/>
      <c r="AG104088" s="71"/>
    </row>
    <row r="104089" spans="1:33" x14ac:dyDescent="0.25">
      <c r="A104089" s="71"/>
      <c r="B104089" s="71"/>
      <c r="C104089" s="71"/>
      <c r="K104089" s="71"/>
      <c r="L104089" s="71"/>
      <c r="N104089" s="71"/>
      <c r="O104089" s="71"/>
      <c r="P104089" s="71"/>
      <c r="S104089" s="71"/>
      <c r="T104089" s="71"/>
      <c r="U104089" s="71"/>
      <c r="AE104089" s="71"/>
      <c r="AF104089" s="71"/>
      <c r="AG104089" s="71"/>
    </row>
    <row r="104090" spans="1:33" x14ac:dyDescent="0.25">
      <c r="A104090" s="71"/>
      <c r="B104090" s="71"/>
      <c r="C104090" s="71"/>
      <c r="K104090" s="71"/>
      <c r="L104090" s="71"/>
      <c r="N104090" s="71"/>
      <c r="O104090" s="71"/>
      <c r="P104090" s="71"/>
      <c r="S104090" s="71"/>
      <c r="T104090" s="71"/>
      <c r="U104090" s="71"/>
      <c r="AE104090" s="71"/>
      <c r="AF104090" s="71"/>
      <c r="AG104090" s="71"/>
    </row>
    <row r="104091" spans="1:33" x14ac:dyDescent="0.25">
      <c r="A104091" s="71"/>
      <c r="B104091" s="71"/>
      <c r="C104091" s="71"/>
      <c r="K104091" s="71"/>
      <c r="L104091" s="71"/>
      <c r="N104091" s="71"/>
      <c r="O104091" s="71"/>
      <c r="P104091" s="71"/>
      <c r="S104091" s="71"/>
      <c r="T104091" s="71"/>
      <c r="U104091" s="71"/>
      <c r="AE104091" s="71"/>
      <c r="AF104091" s="71"/>
      <c r="AG104091" s="71"/>
    </row>
    <row r="104092" spans="1:33" x14ac:dyDescent="0.25">
      <c r="A104092" s="71"/>
      <c r="B104092" s="71"/>
      <c r="C104092" s="71"/>
      <c r="K104092" s="71"/>
      <c r="L104092" s="71"/>
      <c r="N104092" s="71"/>
      <c r="O104092" s="71"/>
      <c r="P104092" s="71"/>
      <c r="S104092" s="71"/>
      <c r="T104092" s="71"/>
      <c r="U104092" s="71"/>
      <c r="AE104092" s="71"/>
      <c r="AF104092" s="71"/>
      <c r="AG104092" s="71"/>
    </row>
    <row r="104093" spans="1:33" x14ac:dyDescent="0.25">
      <c r="A104093" s="71"/>
      <c r="B104093" s="71"/>
      <c r="C104093" s="71"/>
      <c r="K104093" s="71"/>
      <c r="L104093" s="71"/>
      <c r="N104093" s="71"/>
      <c r="O104093" s="71"/>
      <c r="P104093" s="71"/>
      <c r="S104093" s="71"/>
      <c r="T104093" s="71"/>
      <c r="U104093" s="71"/>
      <c r="AE104093" s="71"/>
      <c r="AF104093" s="71"/>
      <c r="AG104093" s="71"/>
    </row>
    <row r="104094" spans="1:33" x14ac:dyDescent="0.25">
      <c r="A104094" s="71"/>
      <c r="B104094" s="71"/>
      <c r="C104094" s="71"/>
      <c r="K104094" s="71"/>
      <c r="L104094" s="71"/>
      <c r="N104094" s="71"/>
      <c r="O104094" s="71"/>
      <c r="P104094" s="71"/>
      <c r="S104094" s="71"/>
      <c r="T104094" s="71"/>
      <c r="U104094" s="71"/>
      <c r="AE104094" s="71"/>
      <c r="AF104094" s="71"/>
      <c r="AG104094" s="71"/>
    </row>
    <row r="104095" spans="1:33" x14ac:dyDescent="0.25">
      <c r="A104095" s="71"/>
      <c r="B104095" s="71"/>
      <c r="C104095" s="71"/>
      <c r="K104095" s="71"/>
      <c r="L104095" s="71"/>
      <c r="N104095" s="71"/>
      <c r="O104095" s="71"/>
      <c r="P104095" s="71"/>
      <c r="S104095" s="71"/>
      <c r="T104095" s="71"/>
      <c r="U104095" s="71"/>
      <c r="AE104095" s="71"/>
      <c r="AF104095" s="71"/>
      <c r="AG104095" s="71"/>
    </row>
    <row r="104096" spans="1:33" x14ac:dyDescent="0.25">
      <c r="A104096" s="71"/>
      <c r="B104096" s="71"/>
      <c r="C104096" s="71"/>
      <c r="K104096" s="71"/>
      <c r="L104096" s="71"/>
      <c r="N104096" s="71"/>
      <c r="O104096" s="71"/>
      <c r="P104096" s="71"/>
      <c r="S104096" s="71"/>
      <c r="T104096" s="71"/>
      <c r="U104096" s="71"/>
      <c r="AE104096" s="71"/>
      <c r="AF104096" s="71"/>
      <c r="AG104096" s="71"/>
    </row>
    <row r="104097" spans="1:33" x14ac:dyDescent="0.25">
      <c r="A104097" s="71"/>
      <c r="B104097" s="71"/>
      <c r="C104097" s="71"/>
      <c r="K104097" s="71"/>
      <c r="L104097" s="71"/>
      <c r="N104097" s="71"/>
      <c r="O104097" s="71"/>
      <c r="P104097" s="71"/>
      <c r="S104097" s="71"/>
      <c r="T104097" s="71"/>
      <c r="U104097" s="71"/>
      <c r="AE104097" s="71"/>
      <c r="AF104097" s="71"/>
      <c r="AG104097" s="71"/>
    </row>
    <row r="104098" spans="1:33" x14ac:dyDescent="0.25">
      <c r="A104098" s="71"/>
      <c r="B104098" s="71"/>
      <c r="C104098" s="71"/>
      <c r="K104098" s="71"/>
      <c r="L104098" s="71"/>
      <c r="N104098" s="71"/>
      <c r="O104098" s="71"/>
      <c r="P104098" s="71"/>
      <c r="S104098" s="71"/>
      <c r="T104098" s="71"/>
      <c r="U104098" s="71"/>
      <c r="AE104098" s="71"/>
      <c r="AF104098" s="71"/>
      <c r="AG104098" s="71"/>
    </row>
    <row r="104099" spans="1:33" x14ac:dyDescent="0.25">
      <c r="A104099" s="71"/>
      <c r="B104099" s="71"/>
      <c r="C104099" s="71"/>
      <c r="K104099" s="71"/>
      <c r="L104099" s="71"/>
      <c r="N104099" s="71"/>
      <c r="O104099" s="71"/>
      <c r="P104099" s="71"/>
      <c r="S104099" s="71"/>
      <c r="T104099" s="71"/>
      <c r="U104099" s="71"/>
      <c r="AE104099" s="71"/>
      <c r="AF104099" s="71"/>
      <c r="AG104099" s="71"/>
    </row>
    <row r="104100" spans="1:33" x14ac:dyDescent="0.25">
      <c r="A104100" s="71"/>
      <c r="B104100" s="71"/>
      <c r="C104100" s="71"/>
      <c r="K104100" s="71"/>
      <c r="L104100" s="71"/>
      <c r="N104100" s="71"/>
      <c r="O104100" s="71"/>
      <c r="P104100" s="71"/>
      <c r="S104100" s="71"/>
      <c r="T104100" s="71"/>
      <c r="U104100" s="71"/>
      <c r="AE104100" s="71"/>
      <c r="AF104100" s="71"/>
      <c r="AG104100" s="71"/>
    </row>
    <row r="104101" spans="1:33" x14ac:dyDescent="0.25">
      <c r="A104101" s="71"/>
      <c r="B104101" s="71"/>
      <c r="C104101" s="71"/>
      <c r="K104101" s="71"/>
      <c r="L104101" s="71"/>
      <c r="N104101" s="71"/>
      <c r="O104101" s="71"/>
      <c r="P104101" s="71"/>
      <c r="S104101" s="71"/>
      <c r="T104101" s="71"/>
      <c r="U104101" s="71"/>
      <c r="AE104101" s="71"/>
      <c r="AF104101" s="71"/>
      <c r="AG104101" s="71"/>
    </row>
    <row r="104102" spans="1:33" x14ac:dyDescent="0.25">
      <c r="A104102" s="71"/>
      <c r="B104102" s="71"/>
      <c r="C104102" s="71"/>
      <c r="K104102" s="71"/>
      <c r="L104102" s="71"/>
      <c r="N104102" s="71"/>
      <c r="O104102" s="71"/>
      <c r="P104102" s="71"/>
      <c r="S104102" s="71"/>
      <c r="T104102" s="71"/>
      <c r="U104102" s="71"/>
      <c r="AE104102" s="71"/>
      <c r="AF104102" s="71"/>
      <c r="AG104102" s="71"/>
    </row>
    <row r="104103" spans="1:33" x14ac:dyDescent="0.25">
      <c r="A104103" s="71"/>
      <c r="B104103" s="71"/>
      <c r="C104103" s="71"/>
      <c r="K104103" s="71"/>
      <c r="L104103" s="71"/>
      <c r="N104103" s="71"/>
      <c r="O104103" s="71"/>
      <c r="P104103" s="71"/>
      <c r="S104103" s="71"/>
      <c r="T104103" s="71"/>
      <c r="U104103" s="71"/>
      <c r="AE104103" s="71"/>
      <c r="AF104103" s="71"/>
      <c r="AG104103" s="71"/>
    </row>
    <row r="104104" spans="1:33" x14ac:dyDescent="0.25">
      <c r="A104104" s="71"/>
      <c r="B104104" s="71"/>
      <c r="C104104" s="71"/>
      <c r="K104104" s="71"/>
      <c r="L104104" s="71"/>
      <c r="N104104" s="71"/>
      <c r="O104104" s="71"/>
      <c r="P104104" s="71"/>
      <c r="S104104" s="71"/>
      <c r="T104104" s="71"/>
      <c r="U104104" s="71"/>
      <c r="AE104104" s="71"/>
      <c r="AF104104" s="71"/>
      <c r="AG104104" s="71"/>
    </row>
    <row r="104105" spans="1:33" x14ac:dyDescent="0.25">
      <c r="A104105" s="71"/>
      <c r="B104105" s="71"/>
      <c r="C104105" s="71"/>
      <c r="K104105" s="71"/>
      <c r="L104105" s="71"/>
      <c r="N104105" s="71"/>
      <c r="O104105" s="71"/>
      <c r="P104105" s="71"/>
      <c r="S104105" s="71"/>
      <c r="T104105" s="71"/>
      <c r="U104105" s="71"/>
      <c r="AE104105" s="71"/>
      <c r="AF104105" s="71"/>
      <c r="AG104105" s="71"/>
    </row>
    <row r="104106" spans="1:33" x14ac:dyDescent="0.25">
      <c r="A104106" s="71"/>
      <c r="B104106" s="71"/>
      <c r="C104106" s="71"/>
      <c r="K104106" s="71"/>
      <c r="L104106" s="71"/>
      <c r="N104106" s="71"/>
      <c r="O104106" s="71"/>
      <c r="P104106" s="71"/>
      <c r="S104106" s="71"/>
      <c r="T104106" s="71"/>
      <c r="U104106" s="71"/>
      <c r="AE104106" s="71"/>
      <c r="AF104106" s="71"/>
      <c r="AG104106" s="71"/>
    </row>
    <row r="104107" spans="1:33" x14ac:dyDescent="0.25">
      <c r="A104107" s="71"/>
      <c r="B104107" s="71"/>
      <c r="C104107" s="71"/>
      <c r="K104107" s="71"/>
      <c r="L104107" s="71"/>
      <c r="N104107" s="71"/>
      <c r="O104107" s="71"/>
      <c r="P104107" s="71"/>
      <c r="S104107" s="71"/>
      <c r="T104107" s="71"/>
      <c r="U104107" s="71"/>
      <c r="AE104107" s="71"/>
      <c r="AF104107" s="71"/>
      <c r="AG104107" s="71"/>
    </row>
    <row r="104108" spans="1:33" x14ac:dyDescent="0.25">
      <c r="A104108" s="71"/>
      <c r="B104108" s="71"/>
      <c r="C104108" s="71"/>
      <c r="K104108" s="71"/>
      <c r="L104108" s="71"/>
      <c r="N104108" s="71"/>
      <c r="O104108" s="71"/>
      <c r="P104108" s="71"/>
      <c r="S104108" s="71"/>
      <c r="T104108" s="71"/>
      <c r="U104108" s="71"/>
      <c r="AE104108" s="71"/>
      <c r="AF104108" s="71"/>
      <c r="AG104108" s="71"/>
    </row>
    <row r="104109" spans="1:33" x14ac:dyDescent="0.25">
      <c r="A104109" s="71"/>
      <c r="B104109" s="71"/>
      <c r="C104109" s="71"/>
      <c r="K104109" s="71"/>
      <c r="L104109" s="71"/>
      <c r="N104109" s="71"/>
      <c r="O104109" s="71"/>
      <c r="P104109" s="71"/>
      <c r="S104109" s="71"/>
      <c r="T104109" s="71"/>
      <c r="U104109" s="71"/>
      <c r="AE104109" s="71"/>
      <c r="AF104109" s="71"/>
      <c r="AG104109" s="71"/>
    </row>
    <row r="104110" spans="1:33" x14ac:dyDescent="0.25">
      <c r="A104110" s="71"/>
      <c r="B104110" s="71"/>
      <c r="C104110" s="71"/>
      <c r="K104110" s="71"/>
      <c r="L104110" s="71"/>
      <c r="N104110" s="71"/>
      <c r="O104110" s="71"/>
      <c r="P104110" s="71"/>
      <c r="S104110" s="71"/>
      <c r="T104110" s="71"/>
      <c r="U104110" s="71"/>
      <c r="AE104110" s="71"/>
      <c r="AF104110" s="71"/>
      <c r="AG104110" s="71"/>
    </row>
    <row r="104111" spans="1:33" x14ac:dyDescent="0.25">
      <c r="A104111" s="71"/>
      <c r="B104111" s="71"/>
      <c r="C104111" s="71"/>
      <c r="K104111" s="71"/>
      <c r="L104111" s="71"/>
      <c r="N104111" s="71"/>
      <c r="O104111" s="71"/>
      <c r="P104111" s="71"/>
      <c r="S104111" s="71"/>
      <c r="T104111" s="71"/>
      <c r="U104111" s="71"/>
      <c r="AE104111" s="71"/>
      <c r="AF104111" s="71"/>
      <c r="AG104111" s="71"/>
    </row>
    <row r="104112" spans="1:33" x14ac:dyDescent="0.25">
      <c r="A104112" s="71"/>
      <c r="B104112" s="71"/>
      <c r="C104112" s="71"/>
      <c r="K104112" s="71"/>
      <c r="L104112" s="71"/>
      <c r="N104112" s="71"/>
      <c r="O104112" s="71"/>
      <c r="P104112" s="71"/>
      <c r="S104112" s="71"/>
      <c r="T104112" s="71"/>
      <c r="U104112" s="71"/>
      <c r="AE104112" s="71"/>
      <c r="AF104112" s="71"/>
      <c r="AG104112" s="71"/>
    </row>
    <row r="104113" spans="1:33" x14ac:dyDescent="0.25">
      <c r="A104113" s="71"/>
      <c r="B104113" s="71"/>
      <c r="C104113" s="71"/>
      <c r="K104113" s="71"/>
      <c r="L104113" s="71"/>
      <c r="N104113" s="71"/>
      <c r="O104113" s="71"/>
      <c r="P104113" s="71"/>
      <c r="S104113" s="71"/>
      <c r="T104113" s="71"/>
      <c r="U104113" s="71"/>
      <c r="AE104113" s="71"/>
      <c r="AF104113" s="71"/>
      <c r="AG104113" s="71"/>
    </row>
    <row r="104114" spans="1:33" x14ac:dyDescent="0.25">
      <c r="A104114" s="71"/>
      <c r="B104114" s="71"/>
      <c r="C104114" s="71"/>
      <c r="K104114" s="71"/>
      <c r="L104114" s="71"/>
      <c r="N104114" s="71"/>
      <c r="O104114" s="71"/>
      <c r="P104114" s="71"/>
      <c r="S104114" s="71"/>
      <c r="T104114" s="71"/>
      <c r="U104114" s="71"/>
      <c r="AE104114" s="71"/>
      <c r="AF104114" s="71"/>
      <c r="AG104114" s="71"/>
    </row>
    <row r="104115" spans="1:33" x14ac:dyDescent="0.25">
      <c r="A104115" s="71"/>
      <c r="B104115" s="71"/>
      <c r="C104115" s="71"/>
      <c r="K104115" s="71"/>
      <c r="L104115" s="71"/>
      <c r="N104115" s="71"/>
      <c r="O104115" s="71"/>
      <c r="P104115" s="71"/>
      <c r="S104115" s="71"/>
      <c r="T104115" s="71"/>
      <c r="U104115" s="71"/>
      <c r="AE104115" s="71"/>
      <c r="AF104115" s="71"/>
      <c r="AG104115" s="71"/>
    </row>
    <row r="104116" spans="1:33" x14ac:dyDescent="0.25">
      <c r="A104116" s="71"/>
      <c r="B104116" s="71"/>
      <c r="C104116" s="71"/>
      <c r="K104116" s="71"/>
      <c r="L104116" s="71"/>
      <c r="N104116" s="71"/>
      <c r="O104116" s="71"/>
      <c r="P104116" s="71"/>
      <c r="S104116" s="71"/>
      <c r="T104116" s="71"/>
      <c r="U104116" s="71"/>
      <c r="AE104116" s="71"/>
      <c r="AF104116" s="71"/>
      <c r="AG104116" s="71"/>
    </row>
    <row r="104117" spans="1:33" x14ac:dyDescent="0.25">
      <c r="A104117" s="71"/>
      <c r="B104117" s="71"/>
      <c r="C104117" s="71"/>
      <c r="K104117" s="71"/>
      <c r="L104117" s="71"/>
      <c r="N104117" s="71"/>
      <c r="O104117" s="71"/>
      <c r="P104117" s="71"/>
      <c r="S104117" s="71"/>
      <c r="T104117" s="71"/>
      <c r="U104117" s="71"/>
      <c r="AE104117" s="71"/>
      <c r="AF104117" s="71"/>
      <c r="AG104117" s="71"/>
    </row>
    <row r="104118" spans="1:33" x14ac:dyDescent="0.25">
      <c r="A104118" s="71"/>
      <c r="B104118" s="71"/>
      <c r="C104118" s="71"/>
      <c r="K104118" s="71"/>
      <c r="L104118" s="71"/>
      <c r="N104118" s="71"/>
      <c r="O104118" s="71"/>
      <c r="P104118" s="71"/>
      <c r="S104118" s="71"/>
      <c r="T104118" s="71"/>
      <c r="U104118" s="71"/>
      <c r="AE104118" s="71"/>
      <c r="AF104118" s="71"/>
      <c r="AG104118" s="71"/>
    </row>
    <row r="104119" spans="1:33" x14ac:dyDescent="0.25">
      <c r="A104119" s="71"/>
      <c r="B104119" s="71"/>
      <c r="C104119" s="71"/>
      <c r="K104119" s="71"/>
      <c r="L104119" s="71"/>
      <c r="N104119" s="71"/>
      <c r="O104119" s="71"/>
      <c r="P104119" s="71"/>
      <c r="S104119" s="71"/>
      <c r="T104119" s="71"/>
      <c r="U104119" s="71"/>
      <c r="AE104119" s="71"/>
      <c r="AF104119" s="71"/>
      <c r="AG104119" s="71"/>
    </row>
    <row r="104120" spans="1:33" x14ac:dyDescent="0.25">
      <c r="A104120" s="71"/>
      <c r="B104120" s="71"/>
      <c r="C104120" s="71"/>
      <c r="K104120" s="71"/>
      <c r="L104120" s="71"/>
      <c r="N104120" s="71"/>
      <c r="O104120" s="71"/>
      <c r="P104120" s="71"/>
      <c r="S104120" s="71"/>
      <c r="T104120" s="71"/>
      <c r="U104120" s="71"/>
      <c r="AE104120" s="71"/>
      <c r="AF104120" s="71"/>
      <c r="AG104120" s="71"/>
    </row>
    <row r="104121" spans="1:33" x14ac:dyDescent="0.25">
      <c r="A104121" s="71"/>
      <c r="B104121" s="71"/>
      <c r="C104121" s="71"/>
      <c r="K104121" s="71"/>
      <c r="L104121" s="71"/>
      <c r="N104121" s="71"/>
      <c r="O104121" s="71"/>
      <c r="P104121" s="71"/>
      <c r="S104121" s="71"/>
      <c r="T104121" s="71"/>
      <c r="U104121" s="71"/>
      <c r="AE104121" s="71"/>
      <c r="AF104121" s="71"/>
      <c r="AG104121" s="71"/>
    </row>
    <row r="104122" spans="1:33" x14ac:dyDescent="0.25">
      <c r="A104122" s="71"/>
      <c r="B104122" s="71"/>
      <c r="C104122" s="71"/>
      <c r="K104122" s="71"/>
      <c r="L104122" s="71"/>
      <c r="N104122" s="71"/>
      <c r="O104122" s="71"/>
      <c r="P104122" s="71"/>
      <c r="S104122" s="71"/>
      <c r="T104122" s="71"/>
      <c r="U104122" s="71"/>
      <c r="AE104122" s="71"/>
      <c r="AF104122" s="71"/>
      <c r="AG104122" s="71"/>
    </row>
    <row r="104123" spans="1:33" x14ac:dyDescent="0.25">
      <c r="A104123" s="71"/>
      <c r="B104123" s="71"/>
      <c r="C104123" s="71"/>
      <c r="K104123" s="71"/>
      <c r="L104123" s="71"/>
      <c r="N104123" s="71"/>
      <c r="O104123" s="71"/>
      <c r="P104123" s="71"/>
      <c r="S104123" s="71"/>
      <c r="T104123" s="71"/>
      <c r="U104123" s="71"/>
      <c r="AE104123" s="71"/>
      <c r="AF104123" s="71"/>
      <c r="AG104123" s="71"/>
    </row>
    <row r="104124" spans="1:33" x14ac:dyDescent="0.25">
      <c r="A104124" s="71"/>
      <c r="B104124" s="71"/>
      <c r="C104124" s="71"/>
      <c r="K104124" s="71"/>
      <c r="L104124" s="71"/>
      <c r="N104124" s="71"/>
      <c r="O104124" s="71"/>
      <c r="P104124" s="71"/>
      <c r="S104124" s="71"/>
      <c r="T104124" s="71"/>
      <c r="U104124" s="71"/>
      <c r="AE104124" s="71"/>
      <c r="AF104124" s="71"/>
      <c r="AG104124" s="71"/>
    </row>
    <row r="104125" spans="1:33" x14ac:dyDescent="0.25">
      <c r="A104125" s="71"/>
      <c r="B104125" s="71"/>
      <c r="C104125" s="71"/>
      <c r="K104125" s="71"/>
      <c r="L104125" s="71"/>
      <c r="N104125" s="71"/>
      <c r="O104125" s="71"/>
      <c r="P104125" s="71"/>
      <c r="S104125" s="71"/>
      <c r="T104125" s="71"/>
      <c r="U104125" s="71"/>
      <c r="AE104125" s="71"/>
      <c r="AF104125" s="71"/>
      <c r="AG104125" s="71"/>
    </row>
    <row r="104126" spans="1:33" x14ac:dyDescent="0.25">
      <c r="A104126" s="71"/>
      <c r="B104126" s="71"/>
      <c r="C104126" s="71"/>
      <c r="K104126" s="71"/>
      <c r="L104126" s="71"/>
      <c r="N104126" s="71"/>
      <c r="O104126" s="71"/>
      <c r="P104126" s="71"/>
      <c r="S104126" s="71"/>
      <c r="T104126" s="71"/>
      <c r="U104126" s="71"/>
      <c r="AE104126" s="71"/>
      <c r="AF104126" s="71"/>
      <c r="AG104126" s="71"/>
    </row>
    <row r="104127" spans="1:33" x14ac:dyDescent="0.25">
      <c r="A104127" s="71"/>
      <c r="B104127" s="71"/>
      <c r="C104127" s="71"/>
      <c r="K104127" s="71"/>
      <c r="L104127" s="71"/>
      <c r="N104127" s="71"/>
      <c r="O104127" s="71"/>
      <c r="P104127" s="71"/>
      <c r="S104127" s="71"/>
      <c r="T104127" s="71"/>
      <c r="U104127" s="71"/>
      <c r="AE104127" s="71"/>
      <c r="AF104127" s="71"/>
      <c r="AG104127" s="71"/>
    </row>
    <row r="104128" spans="1:33" x14ac:dyDescent="0.25">
      <c r="A104128" s="71"/>
      <c r="B104128" s="71"/>
      <c r="C104128" s="71"/>
      <c r="K104128" s="71"/>
      <c r="L104128" s="71"/>
      <c r="N104128" s="71"/>
      <c r="O104128" s="71"/>
      <c r="P104128" s="71"/>
      <c r="S104128" s="71"/>
      <c r="T104128" s="71"/>
      <c r="U104128" s="71"/>
      <c r="AE104128" s="71"/>
      <c r="AF104128" s="71"/>
      <c r="AG104128" s="71"/>
    </row>
    <row r="104129" spans="1:33" x14ac:dyDescent="0.25">
      <c r="A104129" s="71"/>
      <c r="B104129" s="71"/>
      <c r="C104129" s="71"/>
      <c r="K104129" s="71"/>
      <c r="L104129" s="71"/>
      <c r="N104129" s="71"/>
      <c r="O104129" s="71"/>
      <c r="P104129" s="71"/>
      <c r="S104129" s="71"/>
      <c r="T104129" s="71"/>
      <c r="U104129" s="71"/>
      <c r="AE104129" s="71"/>
      <c r="AF104129" s="71"/>
      <c r="AG104129" s="71"/>
    </row>
    <row r="104130" spans="1:33" x14ac:dyDescent="0.25">
      <c r="A104130" s="71"/>
      <c r="B104130" s="71"/>
      <c r="C104130" s="71"/>
      <c r="K104130" s="71"/>
      <c r="L104130" s="71"/>
      <c r="N104130" s="71"/>
      <c r="O104130" s="71"/>
      <c r="P104130" s="71"/>
      <c r="S104130" s="71"/>
      <c r="T104130" s="71"/>
      <c r="U104130" s="71"/>
      <c r="AE104130" s="71"/>
      <c r="AF104130" s="71"/>
      <c r="AG104130" s="71"/>
    </row>
    <row r="104131" spans="1:33" x14ac:dyDescent="0.25">
      <c r="A104131" s="71"/>
      <c r="B104131" s="71"/>
      <c r="C104131" s="71"/>
      <c r="K104131" s="71"/>
      <c r="L104131" s="71"/>
      <c r="N104131" s="71"/>
      <c r="O104131" s="71"/>
      <c r="P104131" s="71"/>
      <c r="S104131" s="71"/>
      <c r="T104131" s="71"/>
      <c r="U104131" s="71"/>
      <c r="AE104131" s="71"/>
      <c r="AF104131" s="71"/>
      <c r="AG104131" s="71"/>
    </row>
    <row r="104132" spans="1:33" x14ac:dyDescent="0.25">
      <c r="A104132" s="71"/>
      <c r="B104132" s="71"/>
      <c r="C104132" s="71"/>
      <c r="K104132" s="71"/>
      <c r="L104132" s="71"/>
      <c r="N104132" s="71"/>
      <c r="O104132" s="71"/>
      <c r="P104132" s="71"/>
      <c r="S104132" s="71"/>
      <c r="T104132" s="71"/>
      <c r="U104132" s="71"/>
      <c r="AE104132" s="71"/>
      <c r="AF104132" s="71"/>
      <c r="AG104132" s="71"/>
    </row>
    <row r="104133" spans="1:33" x14ac:dyDescent="0.25">
      <c r="A104133" s="71"/>
      <c r="B104133" s="71"/>
      <c r="C104133" s="71"/>
      <c r="K104133" s="71"/>
      <c r="L104133" s="71"/>
      <c r="N104133" s="71"/>
      <c r="O104133" s="71"/>
      <c r="P104133" s="71"/>
      <c r="S104133" s="71"/>
      <c r="T104133" s="71"/>
      <c r="U104133" s="71"/>
      <c r="AE104133" s="71"/>
      <c r="AF104133" s="71"/>
      <c r="AG104133" s="71"/>
    </row>
    <row r="104134" spans="1:33" x14ac:dyDescent="0.25">
      <c r="A104134" s="71"/>
      <c r="B104134" s="71"/>
      <c r="C104134" s="71"/>
      <c r="K104134" s="71"/>
      <c r="L104134" s="71"/>
      <c r="N104134" s="71"/>
      <c r="O104134" s="71"/>
      <c r="P104134" s="71"/>
      <c r="S104134" s="71"/>
      <c r="T104134" s="71"/>
      <c r="U104134" s="71"/>
      <c r="AE104134" s="71"/>
      <c r="AF104134" s="71"/>
      <c r="AG104134" s="71"/>
    </row>
    <row r="104135" spans="1:33" x14ac:dyDescent="0.25">
      <c r="A104135" s="71"/>
      <c r="B104135" s="71"/>
      <c r="C104135" s="71"/>
      <c r="K104135" s="71"/>
      <c r="L104135" s="71"/>
      <c r="N104135" s="71"/>
      <c r="O104135" s="71"/>
      <c r="P104135" s="71"/>
      <c r="S104135" s="71"/>
      <c r="T104135" s="71"/>
      <c r="U104135" s="71"/>
      <c r="AE104135" s="71"/>
      <c r="AF104135" s="71"/>
      <c r="AG104135" s="71"/>
    </row>
    <row r="104136" spans="1:33" x14ac:dyDescent="0.25">
      <c r="A104136" s="71"/>
      <c r="B104136" s="71"/>
      <c r="C104136" s="71"/>
      <c r="K104136" s="71"/>
      <c r="L104136" s="71"/>
      <c r="N104136" s="71"/>
      <c r="O104136" s="71"/>
      <c r="P104136" s="71"/>
      <c r="S104136" s="71"/>
      <c r="T104136" s="71"/>
      <c r="U104136" s="71"/>
      <c r="AE104136" s="71"/>
      <c r="AF104136" s="71"/>
      <c r="AG104136" s="71"/>
    </row>
    <row r="104137" spans="1:33" x14ac:dyDescent="0.25">
      <c r="A104137" s="71"/>
      <c r="B104137" s="71"/>
      <c r="C104137" s="71"/>
      <c r="K104137" s="71"/>
      <c r="L104137" s="71"/>
      <c r="N104137" s="71"/>
      <c r="O104137" s="71"/>
      <c r="P104137" s="71"/>
      <c r="S104137" s="71"/>
      <c r="T104137" s="71"/>
      <c r="U104137" s="71"/>
      <c r="AE104137" s="71"/>
      <c r="AF104137" s="71"/>
      <c r="AG104137" s="71"/>
    </row>
    <row r="104138" spans="1:33" x14ac:dyDescent="0.25">
      <c r="A104138" s="71"/>
      <c r="B104138" s="71"/>
      <c r="C104138" s="71"/>
      <c r="K104138" s="71"/>
      <c r="L104138" s="71"/>
      <c r="N104138" s="71"/>
      <c r="O104138" s="71"/>
      <c r="P104138" s="71"/>
      <c r="S104138" s="71"/>
      <c r="T104138" s="71"/>
      <c r="U104138" s="71"/>
      <c r="AE104138" s="71"/>
      <c r="AF104138" s="71"/>
      <c r="AG104138" s="71"/>
    </row>
    <row r="104139" spans="1:33" x14ac:dyDescent="0.25">
      <c r="A104139" s="71"/>
      <c r="B104139" s="71"/>
      <c r="C104139" s="71"/>
      <c r="K104139" s="71"/>
      <c r="L104139" s="71"/>
      <c r="N104139" s="71"/>
      <c r="O104139" s="71"/>
      <c r="P104139" s="71"/>
      <c r="S104139" s="71"/>
      <c r="T104139" s="71"/>
      <c r="U104139" s="71"/>
      <c r="AE104139" s="71"/>
      <c r="AF104139" s="71"/>
      <c r="AG104139" s="71"/>
    </row>
    <row r="104140" spans="1:33" x14ac:dyDescent="0.25">
      <c r="A104140" s="71"/>
      <c r="B104140" s="71"/>
      <c r="C104140" s="71"/>
      <c r="K104140" s="71"/>
      <c r="L104140" s="71"/>
      <c r="N104140" s="71"/>
      <c r="O104140" s="71"/>
      <c r="P104140" s="71"/>
      <c r="S104140" s="71"/>
      <c r="T104140" s="71"/>
      <c r="U104140" s="71"/>
      <c r="AE104140" s="71"/>
      <c r="AF104140" s="71"/>
      <c r="AG104140" s="71"/>
    </row>
    <row r="104141" spans="1:33" x14ac:dyDescent="0.25">
      <c r="A104141" s="71"/>
      <c r="B104141" s="71"/>
      <c r="C104141" s="71"/>
      <c r="K104141" s="71"/>
      <c r="L104141" s="71"/>
      <c r="N104141" s="71"/>
      <c r="O104141" s="71"/>
      <c r="P104141" s="71"/>
      <c r="S104141" s="71"/>
      <c r="T104141" s="71"/>
      <c r="U104141" s="71"/>
      <c r="AE104141" s="71"/>
      <c r="AF104141" s="71"/>
      <c r="AG104141" s="71"/>
    </row>
    <row r="104142" spans="1:33" x14ac:dyDescent="0.25">
      <c r="A104142" s="71"/>
      <c r="B104142" s="71"/>
      <c r="C104142" s="71"/>
      <c r="K104142" s="71"/>
      <c r="L104142" s="71"/>
      <c r="N104142" s="71"/>
      <c r="O104142" s="71"/>
      <c r="P104142" s="71"/>
      <c r="S104142" s="71"/>
      <c r="T104142" s="71"/>
      <c r="U104142" s="71"/>
      <c r="AE104142" s="71"/>
      <c r="AF104142" s="71"/>
      <c r="AG104142" s="71"/>
    </row>
    <row r="104143" spans="1:33" x14ac:dyDescent="0.25">
      <c r="A104143" s="71"/>
      <c r="B104143" s="71"/>
      <c r="C104143" s="71"/>
      <c r="K104143" s="71"/>
      <c r="L104143" s="71"/>
      <c r="N104143" s="71"/>
      <c r="O104143" s="71"/>
      <c r="P104143" s="71"/>
      <c r="S104143" s="71"/>
      <c r="T104143" s="71"/>
      <c r="U104143" s="71"/>
      <c r="AE104143" s="71"/>
      <c r="AF104143" s="71"/>
      <c r="AG104143" s="71"/>
    </row>
    <row r="104144" spans="1:33" x14ac:dyDescent="0.25">
      <c r="A104144" s="71"/>
      <c r="B104144" s="71"/>
      <c r="C104144" s="71"/>
      <c r="K104144" s="71"/>
      <c r="L104144" s="71"/>
      <c r="N104144" s="71"/>
      <c r="O104144" s="71"/>
      <c r="P104144" s="71"/>
      <c r="S104144" s="71"/>
      <c r="T104144" s="71"/>
      <c r="U104144" s="71"/>
      <c r="AE104144" s="71"/>
      <c r="AF104144" s="71"/>
      <c r="AG104144" s="71"/>
    </row>
    <row r="104145" spans="1:33" x14ac:dyDescent="0.25">
      <c r="A104145" s="71"/>
      <c r="B104145" s="71"/>
      <c r="C104145" s="71"/>
      <c r="K104145" s="71"/>
      <c r="L104145" s="71"/>
      <c r="N104145" s="71"/>
      <c r="O104145" s="71"/>
      <c r="P104145" s="71"/>
      <c r="S104145" s="71"/>
      <c r="T104145" s="71"/>
      <c r="U104145" s="71"/>
      <c r="AE104145" s="71"/>
      <c r="AF104145" s="71"/>
      <c r="AG104145" s="71"/>
    </row>
    <row r="104146" spans="1:33" x14ac:dyDescent="0.25">
      <c r="A104146" s="71"/>
      <c r="B104146" s="71"/>
      <c r="C104146" s="71"/>
      <c r="K104146" s="71"/>
      <c r="L104146" s="71"/>
      <c r="N104146" s="71"/>
      <c r="O104146" s="71"/>
      <c r="P104146" s="71"/>
      <c r="S104146" s="71"/>
      <c r="T104146" s="71"/>
      <c r="U104146" s="71"/>
      <c r="AE104146" s="71"/>
      <c r="AF104146" s="71"/>
      <c r="AG104146" s="71"/>
    </row>
    <row r="104147" spans="1:33" x14ac:dyDescent="0.25">
      <c r="A104147" s="71"/>
      <c r="B104147" s="71"/>
      <c r="C104147" s="71"/>
      <c r="K104147" s="71"/>
      <c r="L104147" s="71"/>
      <c r="N104147" s="71"/>
      <c r="O104147" s="71"/>
      <c r="P104147" s="71"/>
      <c r="S104147" s="71"/>
      <c r="T104147" s="71"/>
      <c r="U104147" s="71"/>
      <c r="AE104147" s="71"/>
      <c r="AF104147" s="71"/>
      <c r="AG104147" s="71"/>
    </row>
    <row r="104148" spans="1:33" x14ac:dyDescent="0.25">
      <c r="A104148" s="71"/>
      <c r="B104148" s="71"/>
      <c r="C104148" s="71"/>
      <c r="K104148" s="71"/>
      <c r="L104148" s="71"/>
      <c r="N104148" s="71"/>
      <c r="O104148" s="71"/>
      <c r="P104148" s="71"/>
      <c r="S104148" s="71"/>
      <c r="T104148" s="71"/>
      <c r="U104148" s="71"/>
      <c r="AE104148" s="71"/>
      <c r="AF104148" s="71"/>
      <c r="AG104148" s="71"/>
    </row>
    <row r="104149" spans="1:33" x14ac:dyDescent="0.25">
      <c r="A104149" s="71"/>
      <c r="B104149" s="71"/>
      <c r="C104149" s="71"/>
      <c r="K104149" s="71"/>
      <c r="L104149" s="71"/>
      <c r="N104149" s="71"/>
      <c r="O104149" s="71"/>
      <c r="P104149" s="71"/>
      <c r="S104149" s="71"/>
      <c r="T104149" s="71"/>
      <c r="U104149" s="71"/>
      <c r="AE104149" s="71"/>
      <c r="AF104149" s="71"/>
      <c r="AG104149" s="71"/>
    </row>
    <row r="104150" spans="1:33" x14ac:dyDescent="0.25">
      <c r="A104150" s="71"/>
      <c r="B104150" s="71"/>
      <c r="C104150" s="71"/>
      <c r="K104150" s="71"/>
      <c r="L104150" s="71"/>
      <c r="N104150" s="71"/>
      <c r="O104150" s="71"/>
      <c r="P104150" s="71"/>
      <c r="S104150" s="71"/>
      <c r="T104150" s="71"/>
      <c r="U104150" s="71"/>
      <c r="AE104150" s="71"/>
      <c r="AF104150" s="71"/>
      <c r="AG104150" s="71"/>
    </row>
    <row r="104151" spans="1:33" x14ac:dyDescent="0.25">
      <c r="A104151" s="71"/>
      <c r="B104151" s="71"/>
      <c r="C104151" s="71"/>
      <c r="K104151" s="71"/>
      <c r="L104151" s="71"/>
      <c r="N104151" s="71"/>
      <c r="O104151" s="71"/>
      <c r="P104151" s="71"/>
      <c r="S104151" s="71"/>
      <c r="T104151" s="71"/>
      <c r="U104151" s="71"/>
      <c r="AE104151" s="71"/>
      <c r="AF104151" s="71"/>
      <c r="AG104151" s="71"/>
    </row>
    <row r="104152" spans="1:33" x14ac:dyDescent="0.25">
      <c r="A104152" s="71"/>
      <c r="B104152" s="71"/>
      <c r="C104152" s="71"/>
      <c r="K104152" s="71"/>
      <c r="L104152" s="71"/>
      <c r="N104152" s="71"/>
      <c r="O104152" s="71"/>
      <c r="P104152" s="71"/>
      <c r="S104152" s="71"/>
      <c r="T104152" s="71"/>
      <c r="U104152" s="71"/>
      <c r="AE104152" s="71"/>
      <c r="AF104152" s="71"/>
      <c r="AG104152" s="71"/>
    </row>
    <row r="104153" spans="1:33" x14ac:dyDescent="0.25">
      <c r="A104153" s="71"/>
      <c r="B104153" s="71"/>
      <c r="C104153" s="71"/>
      <c r="K104153" s="71"/>
      <c r="L104153" s="71"/>
      <c r="N104153" s="71"/>
      <c r="O104153" s="71"/>
      <c r="P104153" s="71"/>
      <c r="S104153" s="71"/>
      <c r="T104153" s="71"/>
      <c r="U104153" s="71"/>
      <c r="AE104153" s="71"/>
      <c r="AF104153" s="71"/>
      <c r="AG104153" s="71"/>
    </row>
    <row r="104154" spans="1:33" x14ac:dyDescent="0.25">
      <c r="A104154" s="71"/>
      <c r="B104154" s="71"/>
      <c r="C104154" s="71"/>
      <c r="K104154" s="71"/>
      <c r="L104154" s="71"/>
      <c r="N104154" s="71"/>
      <c r="O104154" s="71"/>
      <c r="P104154" s="71"/>
      <c r="S104154" s="71"/>
      <c r="T104154" s="71"/>
      <c r="U104154" s="71"/>
      <c r="AE104154" s="71"/>
      <c r="AF104154" s="71"/>
      <c r="AG104154" s="71"/>
    </row>
    <row r="104155" spans="1:33" x14ac:dyDescent="0.25">
      <c r="A104155" s="71"/>
      <c r="B104155" s="71"/>
      <c r="C104155" s="71"/>
      <c r="K104155" s="71"/>
      <c r="L104155" s="71"/>
      <c r="N104155" s="71"/>
      <c r="O104155" s="71"/>
      <c r="P104155" s="71"/>
      <c r="S104155" s="71"/>
      <c r="T104155" s="71"/>
      <c r="U104155" s="71"/>
      <c r="AE104155" s="71"/>
      <c r="AF104155" s="71"/>
      <c r="AG104155" s="71"/>
    </row>
    <row r="104156" spans="1:33" x14ac:dyDescent="0.25">
      <c r="A104156" s="71"/>
      <c r="B104156" s="71"/>
      <c r="C104156" s="71"/>
      <c r="K104156" s="71"/>
      <c r="L104156" s="71"/>
      <c r="N104156" s="71"/>
      <c r="O104156" s="71"/>
      <c r="P104156" s="71"/>
      <c r="S104156" s="71"/>
      <c r="T104156" s="71"/>
      <c r="U104156" s="71"/>
      <c r="AE104156" s="71"/>
      <c r="AF104156" s="71"/>
      <c r="AG104156" s="71"/>
    </row>
    <row r="104157" spans="1:33" x14ac:dyDescent="0.25">
      <c r="A104157" s="71"/>
      <c r="B104157" s="71"/>
      <c r="C104157" s="71"/>
      <c r="K104157" s="71"/>
      <c r="L104157" s="71"/>
      <c r="N104157" s="71"/>
      <c r="O104157" s="71"/>
      <c r="P104157" s="71"/>
      <c r="S104157" s="71"/>
      <c r="T104157" s="71"/>
      <c r="U104157" s="71"/>
      <c r="AE104157" s="71"/>
      <c r="AF104157" s="71"/>
      <c r="AG104157" s="71"/>
    </row>
    <row r="104158" spans="1:33" x14ac:dyDescent="0.25">
      <c r="A104158" s="71"/>
      <c r="B104158" s="71"/>
      <c r="C104158" s="71"/>
      <c r="K104158" s="71"/>
      <c r="L104158" s="71"/>
      <c r="N104158" s="71"/>
      <c r="O104158" s="71"/>
      <c r="P104158" s="71"/>
      <c r="S104158" s="71"/>
      <c r="T104158" s="71"/>
      <c r="U104158" s="71"/>
      <c r="AE104158" s="71"/>
      <c r="AF104158" s="71"/>
      <c r="AG104158" s="71"/>
    </row>
    <row r="104159" spans="1:33" x14ac:dyDescent="0.25">
      <c r="A104159" s="71"/>
      <c r="B104159" s="71"/>
      <c r="C104159" s="71"/>
      <c r="K104159" s="71"/>
      <c r="L104159" s="71"/>
      <c r="N104159" s="71"/>
      <c r="O104159" s="71"/>
      <c r="P104159" s="71"/>
      <c r="S104159" s="71"/>
      <c r="T104159" s="71"/>
      <c r="U104159" s="71"/>
      <c r="AE104159" s="71"/>
      <c r="AF104159" s="71"/>
      <c r="AG104159" s="71"/>
    </row>
    <row r="104160" spans="1:33" x14ac:dyDescent="0.25">
      <c r="A104160" s="71"/>
      <c r="B104160" s="71"/>
      <c r="C104160" s="71"/>
      <c r="K104160" s="71"/>
      <c r="L104160" s="71"/>
      <c r="N104160" s="71"/>
      <c r="O104160" s="71"/>
      <c r="P104160" s="71"/>
      <c r="S104160" s="71"/>
      <c r="T104160" s="71"/>
      <c r="U104160" s="71"/>
      <c r="AE104160" s="71"/>
      <c r="AF104160" s="71"/>
      <c r="AG104160" s="71"/>
    </row>
    <row r="104161" spans="1:33" x14ac:dyDescent="0.25">
      <c r="A104161" s="71"/>
      <c r="B104161" s="71"/>
      <c r="C104161" s="71"/>
      <c r="K104161" s="71"/>
      <c r="L104161" s="71"/>
      <c r="N104161" s="71"/>
      <c r="O104161" s="71"/>
      <c r="P104161" s="71"/>
      <c r="S104161" s="71"/>
      <c r="T104161" s="71"/>
      <c r="U104161" s="71"/>
      <c r="AE104161" s="71"/>
      <c r="AF104161" s="71"/>
      <c r="AG104161" s="71"/>
    </row>
    <row r="104162" spans="1:33" x14ac:dyDescent="0.25">
      <c r="A104162" s="71"/>
      <c r="B104162" s="71"/>
      <c r="C104162" s="71"/>
      <c r="K104162" s="71"/>
      <c r="L104162" s="71"/>
      <c r="N104162" s="71"/>
      <c r="O104162" s="71"/>
      <c r="P104162" s="71"/>
      <c r="S104162" s="71"/>
      <c r="T104162" s="71"/>
      <c r="U104162" s="71"/>
      <c r="AE104162" s="71"/>
      <c r="AF104162" s="71"/>
      <c r="AG104162" s="71"/>
    </row>
    <row r="104163" spans="1:33" x14ac:dyDescent="0.25">
      <c r="A104163" s="71"/>
      <c r="B104163" s="71"/>
      <c r="C104163" s="71"/>
      <c r="K104163" s="71"/>
      <c r="L104163" s="71"/>
      <c r="N104163" s="71"/>
      <c r="O104163" s="71"/>
      <c r="P104163" s="71"/>
      <c r="S104163" s="71"/>
      <c r="T104163" s="71"/>
      <c r="U104163" s="71"/>
      <c r="AE104163" s="71"/>
      <c r="AF104163" s="71"/>
      <c r="AG104163" s="71"/>
    </row>
    <row r="104164" spans="1:33" x14ac:dyDescent="0.25">
      <c r="A104164" s="71"/>
      <c r="B104164" s="71"/>
      <c r="C104164" s="71"/>
      <c r="K104164" s="71"/>
      <c r="L104164" s="71"/>
      <c r="N104164" s="71"/>
      <c r="O104164" s="71"/>
      <c r="P104164" s="71"/>
      <c r="S104164" s="71"/>
      <c r="T104164" s="71"/>
      <c r="U104164" s="71"/>
      <c r="AE104164" s="71"/>
      <c r="AF104164" s="71"/>
      <c r="AG104164" s="71"/>
    </row>
    <row r="104165" spans="1:33" x14ac:dyDescent="0.25">
      <c r="A104165" s="71"/>
      <c r="B104165" s="71"/>
      <c r="C104165" s="71"/>
      <c r="K104165" s="71"/>
      <c r="L104165" s="71"/>
      <c r="N104165" s="71"/>
      <c r="O104165" s="71"/>
      <c r="P104165" s="71"/>
      <c r="S104165" s="71"/>
      <c r="T104165" s="71"/>
      <c r="U104165" s="71"/>
      <c r="AE104165" s="71"/>
      <c r="AF104165" s="71"/>
      <c r="AG104165" s="71"/>
    </row>
    <row r="104166" spans="1:33" x14ac:dyDescent="0.25">
      <c r="A104166" s="71"/>
      <c r="B104166" s="71"/>
      <c r="C104166" s="71"/>
      <c r="K104166" s="71"/>
      <c r="L104166" s="71"/>
      <c r="N104166" s="71"/>
      <c r="O104166" s="71"/>
      <c r="P104166" s="71"/>
      <c r="S104166" s="71"/>
      <c r="T104166" s="71"/>
      <c r="U104166" s="71"/>
      <c r="AE104166" s="71"/>
      <c r="AF104166" s="71"/>
      <c r="AG104166" s="71"/>
    </row>
    <row r="104167" spans="1:33" x14ac:dyDescent="0.25">
      <c r="A104167" s="71"/>
      <c r="B104167" s="71"/>
      <c r="C104167" s="71"/>
      <c r="K104167" s="71"/>
      <c r="L104167" s="71"/>
      <c r="N104167" s="71"/>
      <c r="O104167" s="71"/>
      <c r="P104167" s="71"/>
      <c r="S104167" s="71"/>
      <c r="T104167" s="71"/>
      <c r="U104167" s="71"/>
      <c r="AE104167" s="71"/>
      <c r="AF104167" s="71"/>
      <c r="AG104167" s="71"/>
    </row>
    <row r="104168" spans="1:33" x14ac:dyDescent="0.25">
      <c r="A104168" s="71"/>
      <c r="B104168" s="71"/>
      <c r="C104168" s="71"/>
      <c r="K104168" s="71"/>
      <c r="L104168" s="71"/>
      <c r="N104168" s="71"/>
      <c r="O104168" s="71"/>
      <c r="P104168" s="71"/>
      <c r="S104168" s="71"/>
      <c r="T104168" s="71"/>
      <c r="U104168" s="71"/>
      <c r="AE104168" s="71"/>
      <c r="AF104168" s="71"/>
      <c r="AG104168" s="71"/>
    </row>
    <row r="104169" spans="1:33" x14ac:dyDescent="0.25">
      <c r="A104169" s="71"/>
      <c r="B104169" s="71"/>
      <c r="C104169" s="71"/>
      <c r="K104169" s="71"/>
      <c r="L104169" s="71"/>
      <c r="N104169" s="71"/>
      <c r="O104169" s="71"/>
      <c r="P104169" s="71"/>
      <c r="S104169" s="71"/>
      <c r="T104169" s="71"/>
      <c r="U104169" s="71"/>
      <c r="AE104169" s="71"/>
      <c r="AF104169" s="71"/>
      <c r="AG104169" s="71"/>
    </row>
    <row r="104170" spans="1:33" x14ac:dyDescent="0.25">
      <c r="A104170" s="71"/>
      <c r="B104170" s="71"/>
      <c r="C104170" s="71"/>
      <c r="K104170" s="71"/>
      <c r="L104170" s="71"/>
      <c r="N104170" s="71"/>
      <c r="O104170" s="71"/>
      <c r="P104170" s="71"/>
      <c r="S104170" s="71"/>
      <c r="T104170" s="71"/>
      <c r="U104170" s="71"/>
      <c r="AE104170" s="71"/>
      <c r="AF104170" s="71"/>
      <c r="AG104170" s="71"/>
    </row>
    <row r="104171" spans="1:33" x14ac:dyDescent="0.25">
      <c r="A104171" s="71"/>
      <c r="B104171" s="71"/>
      <c r="C104171" s="71"/>
      <c r="K104171" s="71"/>
      <c r="L104171" s="71"/>
      <c r="N104171" s="71"/>
      <c r="O104171" s="71"/>
      <c r="P104171" s="71"/>
      <c r="S104171" s="71"/>
      <c r="T104171" s="71"/>
      <c r="U104171" s="71"/>
      <c r="AE104171" s="71"/>
      <c r="AF104171" s="71"/>
      <c r="AG104171" s="71"/>
    </row>
    <row r="104172" spans="1:33" x14ac:dyDescent="0.25">
      <c r="A104172" s="71"/>
      <c r="B104172" s="71"/>
      <c r="C104172" s="71"/>
      <c r="K104172" s="71"/>
      <c r="L104172" s="71"/>
      <c r="N104172" s="71"/>
      <c r="O104172" s="71"/>
      <c r="P104172" s="71"/>
      <c r="S104172" s="71"/>
      <c r="T104172" s="71"/>
      <c r="U104172" s="71"/>
      <c r="AE104172" s="71"/>
      <c r="AF104172" s="71"/>
      <c r="AG104172" s="71"/>
    </row>
    <row r="104173" spans="1:33" x14ac:dyDescent="0.25">
      <c r="A104173" s="71"/>
      <c r="B104173" s="71"/>
      <c r="C104173" s="71"/>
      <c r="K104173" s="71"/>
      <c r="L104173" s="71"/>
      <c r="N104173" s="71"/>
      <c r="O104173" s="71"/>
      <c r="P104173" s="71"/>
      <c r="S104173" s="71"/>
      <c r="T104173" s="71"/>
      <c r="U104173" s="71"/>
      <c r="AE104173" s="71"/>
      <c r="AF104173" s="71"/>
      <c r="AG104173" s="71"/>
    </row>
    <row r="104174" spans="1:33" x14ac:dyDescent="0.25">
      <c r="A104174" s="71"/>
      <c r="B104174" s="71"/>
      <c r="C104174" s="71"/>
      <c r="K104174" s="71"/>
      <c r="L104174" s="71"/>
      <c r="N104174" s="71"/>
      <c r="O104174" s="71"/>
      <c r="P104174" s="71"/>
      <c r="S104174" s="71"/>
      <c r="T104174" s="71"/>
      <c r="U104174" s="71"/>
      <c r="AE104174" s="71"/>
      <c r="AF104174" s="71"/>
      <c r="AG104174" s="71"/>
    </row>
    <row r="104175" spans="1:33" x14ac:dyDescent="0.25">
      <c r="A104175" s="71"/>
      <c r="B104175" s="71"/>
      <c r="C104175" s="71"/>
      <c r="K104175" s="71"/>
      <c r="L104175" s="71"/>
      <c r="N104175" s="71"/>
      <c r="O104175" s="71"/>
      <c r="P104175" s="71"/>
      <c r="S104175" s="71"/>
      <c r="T104175" s="71"/>
      <c r="U104175" s="71"/>
      <c r="AE104175" s="71"/>
      <c r="AF104175" s="71"/>
      <c r="AG104175" s="71"/>
    </row>
    <row r="104176" spans="1:33" x14ac:dyDescent="0.25">
      <c r="A104176" s="71"/>
      <c r="B104176" s="71"/>
      <c r="C104176" s="71"/>
      <c r="K104176" s="71"/>
      <c r="L104176" s="71"/>
      <c r="N104176" s="71"/>
      <c r="O104176" s="71"/>
      <c r="P104176" s="71"/>
      <c r="S104176" s="71"/>
      <c r="T104176" s="71"/>
      <c r="U104176" s="71"/>
      <c r="AE104176" s="71"/>
      <c r="AF104176" s="71"/>
      <c r="AG104176" s="71"/>
    </row>
    <row r="104177" spans="1:33" x14ac:dyDescent="0.25">
      <c r="A104177" s="71"/>
      <c r="B104177" s="71"/>
      <c r="C104177" s="71"/>
      <c r="K104177" s="71"/>
      <c r="L104177" s="71"/>
      <c r="N104177" s="71"/>
      <c r="O104177" s="71"/>
      <c r="P104177" s="71"/>
      <c r="S104177" s="71"/>
      <c r="T104177" s="71"/>
      <c r="U104177" s="71"/>
      <c r="AE104177" s="71"/>
      <c r="AF104177" s="71"/>
      <c r="AG104177" s="71"/>
    </row>
    <row r="104178" spans="1:33" x14ac:dyDescent="0.25">
      <c r="A104178" s="71"/>
      <c r="B104178" s="71"/>
      <c r="C104178" s="71"/>
      <c r="K104178" s="71"/>
      <c r="L104178" s="71"/>
      <c r="N104178" s="71"/>
      <c r="O104178" s="71"/>
      <c r="P104178" s="71"/>
      <c r="S104178" s="71"/>
      <c r="T104178" s="71"/>
      <c r="U104178" s="71"/>
      <c r="AE104178" s="71"/>
      <c r="AF104178" s="71"/>
      <c r="AG104178" s="71"/>
    </row>
    <row r="104179" spans="1:33" x14ac:dyDescent="0.25">
      <c r="A104179" s="71"/>
      <c r="B104179" s="71"/>
      <c r="C104179" s="71"/>
      <c r="K104179" s="71"/>
      <c r="L104179" s="71"/>
      <c r="N104179" s="71"/>
      <c r="O104179" s="71"/>
      <c r="P104179" s="71"/>
      <c r="S104179" s="71"/>
      <c r="T104179" s="71"/>
      <c r="U104179" s="71"/>
      <c r="AE104179" s="71"/>
      <c r="AF104179" s="71"/>
      <c r="AG104179" s="71"/>
    </row>
    <row r="104180" spans="1:33" x14ac:dyDescent="0.25">
      <c r="A104180" s="71"/>
      <c r="B104180" s="71"/>
      <c r="C104180" s="71"/>
      <c r="K104180" s="71"/>
      <c r="L104180" s="71"/>
      <c r="N104180" s="71"/>
      <c r="O104180" s="71"/>
      <c r="P104180" s="71"/>
      <c r="S104180" s="71"/>
      <c r="T104180" s="71"/>
      <c r="U104180" s="71"/>
      <c r="AE104180" s="71"/>
      <c r="AF104180" s="71"/>
      <c r="AG104180" s="71"/>
    </row>
    <row r="104181" spans="1:33" x14ac:dyDescent="0.25">
      <c r="A104181" s="71"/>
      <c r="B104181" s="71"/>
      <c r="C104181" s="71"/>
      <c r="K104181" s="71"/>
      <c r="L104181" s="71"/>
      <c r="N104181" s="71"/>
      <c r="O104181" s="71"/>
      <c r="P104181" s="71"/>
      <c r="S104181" s="71"/>
      <c r="T104181" s="71"/>
      <c r="U104181" s="71"/>
      <c r="AE104181" s="71"/>
      <c r="AF104181" s="71"/>
      <c r="AG104181" s="71"/>
    </row>
    <row r="104182" spans="1:33" x14ac:dyDescent="0.25">
      <c r="A104182" s="71"/>
      <c r="B104182" s="71"/>
      <c r="C104182" s="71"/>
      <c r="K104182" s="71"/>
      <c r="L104182" s="71"/>
      <c r="N104182" s="71"/>
      <c r="O104182" s="71"/>
      <c r="P104182" s="71"/>
      <c r="S104182" s="71"/>
      <c r="T104182" s="71"/>
      <c r="U104182" s="71"/>
      <c r="AE104182" s="71"/>
      <c r="AF104182" s="71"/>
      <c r="AG104182" s="71"/>
    </row>
    <row r="104183" spans="1:33" x14ac:dyDescent="0.25">
      <c r="A104183" s="71"/>
      <c r="B104183" s="71"/>
      <c r="C104183" s="71"/>
      <c r="K104183" s="71"/>
      <c r="L104183" s="71"/>
      <c r="N104183" s="71"/>
      <c r="O104183" s="71"/>
      <c r="P104183" s="71"/>
      <c r="S104183" s="71"/>
      <c r="T104183" s="71"/>
      <c r="U104183" s="71"/>
      <c r="AE104183" s="71"/>
      <c r="AF104183" s="71"/>
      <c r="AG104183" s="71"/>
    </row>
    <row r="104184" spans="1:33" x14ac:dyDescent="0.25">
      <c r="A104184" s="71"/>
      <c r="B104184" s="71"/>
      <c r="C104184" s="71"/>
      <c r="K104184" s="71"/>
      <c r="L104184" s="71"/>
      <c r="N104184" s="71"/>
      <c r="O104184" s="71"/>
      <c r="P104184" s="71"/>
      <c r="S104184" s="71"/>
      <c r="T104184" s="71"/>
      <c r="U104184" s="71"/>
      <c r="AE104184" s="71"/>
      <c r="AF104184" s="71"/>
      <c r="AG104184" s="71"/>
    </row>
    <row r="104185" spans="1:33" x14ac:dyDescent="0.25">
      <c r="A104185" s="71"/>
      <c r="B104185" s="71"/>
      <c r="C104185" s="71"/>
      <c r="K104185" s="71"/>
      <c r="L104185" s="71"/>
      <c r="N104185" s="71"/>
      <c r="O104185" s="71"/>
      <c r="P104185" s="71"/>
      <c r="S104185" s="71"/>
      <c r="T104185" s="71"/>
      <c r="U104185" s="71"/>
      <c r="AE104185" s="71"/>
      <c r="AF104185" s="71"/>
      <c r="AG104185" s="71"/>
    </row>
    <row r="104186" spans="1:33" x14ac:dyDescent="0.25">
      <c r="A104186" s="71"/>
      <c r="B104186" s="71"/>
      <c r="C104186" s="71"/>
      <c r="K104186" s="71"/>
      <c r="L104186" s="71"/>
      <c r="N104186" s="71"/>
      <c r="O104186" s="71"/>
      <c r="P104186" s="71"/>
      <c r="S104186" s="71"/>
      <c r="T104186" s="71"/>
      <c r="U104186" s="71"/>
      <c r="AE104186" s="71"/>
      <c r="AF104186" s="71"/>
      <c r="AG104186" s="71"/>
    </row>
    <row r="104187" spans="1:33" x14ac:dyDescent="0.25">
      <c r="A104187" s="71"/>
      <c r="B104187" s="71"/>
      <c r="C104187" s="71"/>
      <c r="K104187" s="71"/>
      <c r="L104187" s="71"/>
      <c r="N104187" s="71"/>
      <c r="O104187" s="71"/>
      <c r="P104187" s="71"/>
      <c r="S104187" s="71"/>
      <c r="T104187" s="71"/>
      <c r="U104187" s="71"/>
      <c r="AE104187" s="71"/>
      <c r="AF104187" s="71"/>
      <c r="AG104187" s="71"/>
    </row>
    <row r="104188" spans="1:33" x14ac:dyDescent="0.25">
      <c r="A104188" s="71"/>
      <c r="B104188" s="71"/>
      <c r="C104188" s="71"/>
      <c r="K104188" s="71"/>
      <c r="L104188" s="71"/>
      <c r="N104188" s="71"/>
      <c r="O104188" s="71"/>
      <c r="P104188" s="71"/>
      <c r="S104188" s="71"/>
      <c r="T104188" s="71"/>
      <c r="U104188" s="71"/>
      <c r="AE104188" s="71"/>
      <c r="AF104188" s="71"/>
      <c r="AG104188" s="71"/>
    </row>
    <row r="104189" spans="1:33" x14ac:dyDescent="0.25">
      <c r="A104189" s="71"/>
      <c r="B104189" s="71"/>
      <c r="C104189" s="71"/>
      <c r="K104189" s="71"/>
      <c r="L104189" s="71"/>
      <c r="N104189" s="71"/>
      <c r="O104189" s="71"/>
      <c r="P104189" s="71"/>
      <c r="S104189" s="71"/>
      <c r="T104189" s="71"/>
      <c r="U104189" s="71"/>
      <c r="AE104189" s="71"/>
      <c r="AF104189" s="71"/>
      <c r="AG104189" s="71"/>
    </row>
    <row r="104190" spans="1:33" x14ac:dyDescent="0.25">
      <c r="A104190" s="71"/>
      <c r="B104190" s="71"/>
      <c r="C104190" s="71"/>
      <c r="K104190" s="71"/>
      <c r="L104190" s="71"/>
      <c r="N104190" s="71"/>
      <c r="O104190" s="71"/>
      <c r="P104190" s="71"/>
      <c r="S104190" s="71"/>
      <c r="T104190" s="71"/>
      <c r="U104190" s="71"/>
      <c r="AE104190" s="71"/>
      <c r="AF104190" s="71"/>
      <c r="AG104190" s="71"/>
    </row>
    <row r="104191" spans="1:33" x14ac:dyDescent="0.25">
      <c r="A104191" s="71"/>
      <c r="B104191" s="71"/>
      <c r="C104191" s="71"/>
      <c r="K104191" s="71"/>
      <c r="L104191" s="71"/>
      <c r="N104191" s="71"/>
      <c r="O104191" s="71"/>
      <c r="P104191" s="71"/>
      <c r="S104191" s="71"/>
      <c r="T104191" s="71"/>
      <c r="U104191" s="71"/>
      <c r="AE104191" s="71"/>
      <c r="AF104191" s="71"/>
      <c r="AG104191" s="71"/>
    </row>
    <row r="104192" spans="1:33" x14ac:dyDescent="0.25">
      <c r="A104192" s="71"/>
      <c r="B104192" s="71"/>
      <c r="C104192" s="71"/>
      <c r="K104192" s="71"/>
      <c r="L104192" s="71"/>
      <c r="N104192" s="71"/>
      <c r="O104192" s="71"/>
      <c r="P104192" s="71"/>
      <c r="S104192" s="71"/>
      <c r="T104192" s="71"/>
      <c r="U104192" s="71"/>
      <c r="AE104192" s="71"/>
      <c r="AF104192" s="71"/>
      <c r="AG104192" s="71"/>
    </row>
    <row r="104193" spans="1:33" x14ac:dyDescent="0.25">
      <c r="A104193" s="71"/>
      <c r="B104193" s="71"/>
      <c r="C104193" s="71"/>
      <c r="K104193" s="71"/>
      <c r="L104193" s="71"/>
      <c r="N104193" s="71"/>
      <c r="O104193" s="71"/>
      <c r="P104193" s="71"/>
      <c r="S104193" s="71"/>
      <c r="T104193" s="71"/>
      <c r="U104193" s="71"/>
      <c r="AE104193" s="71"/>
      <c r="AF104193" s="71"/>
      <c r="AG104193" s="71"/>
    </row>
    <row r="104194" spans="1:33" x14ac:dyDescent="0.25">
      <c r="A104194" s="71"/>
      <c r="B104194" s="71"/>
      <c r="C104194" s="71"/>
      <c r="K104194" s="71"/>
      <c r="L104194" s="71"/>
      <c r="N104194" s="71"/>
      <c r="O104194" s="71"/>
      <c r="P104194" s="71"/>
      <c r="S104194" s="71"/>
      <c r="T104194" s="71"/>
      <c r="U104194" s="71"/>
      <c r="AE104194" s="71"/>
      <c r="AF104194" s="71"/>
      <c r="AG104194" s="71"/>
    </row>
    <row r="104195" spans="1:33" x14ac:dyDescent="0.25">
      <c r="A104195" s="71"/>
      <c r="B104195" s="71"/>
      <c r="C104195" s="71"/>
      <c r="K104195" s="71"/>
      <c r="L104195" s="71"/>
      <c r="N104195" s="71"/>
      <c r="O104195" s="71"/>
      <c r="P104195" s="71"/>
      <c r="S104195" s="71"/>
      <c r="T104195" s="71"/>
      <c r="U104195" s="71"/>
      <c r="AE104195" s="71"/>
      <c r="AF104195" s="71"/>
      <c r="AG104195" s="71"/>
    </row>
    <row r="104196" spans="1:33" x14ac:dyDescent="0.25">
      <c r="A104196" s="71"/>
      <c r="B104196" s="71"/>
      <c r="C104196" s="71"/>
      <c r="K104196" s="71"/>
      <c r="L104196" s="71"/>
      <c r="N104196" s="71"/>
      <c r="O104196" s="71"/>
      <c r="P104196" s="71"/>
      <c r="S104196" s="71"/>
      <c r="T104196" s="71"/>
      <c r="U104196" s="71"/>
      <c r="AE104196" s="71"/>
      <c r="AF104196" s="71"/>
      <c r="AG104196" s="71"/>
    </row>
    <row r="104197" spans="1:33" x14ac:dyDescent="0.25">
      <c r="A104197" s="71"/>
      <c r="B104197" s="71"/>
      <c r="C104197" s="71"/>
      <c r="K104197" s="71"/>
      <c r="L104197" s="71"/>
      <c r="N104197" s="71"/>
      <c r="O104197" s="71"/>
      <c r="P104197" s="71"/>
      <c r="S104197" s="71"/>
      <c r="T104197" s="71"/>
      <c r="U104197" s="71"/>
      <c r="AE104197" s="71"/>
      <c r="AF104197" s="71"/>
      <c r="AG104197" s="71"/>
    </row>
    <row r="104198" spans="1:33" x14ac:dyDescent="0.25">
      <c r="A104198" s="71"/>
      <c r="B104198" s="71"/>
      <c r="C104198" s="71"/>
      <c r="K104198" s="71"/>
      <c r="L104198" s="71"/>
      <c r="N104198" s="71"/>
      <c r="O104198" s="71"/>
      <c r="P104198" s="71"/>
      <c r="S104198" s="71"/>
      <c r="T104198" s="71"/>
      <c r="U104198" s="71"/>
      <c r="AE104198" s="71"/>
      <c r="AF104198" s="71"/>
      <c r="AG104198" s="71"/>
    </row>
    <row r="104199" spans="1:33" x14ac:dyDescent="0.25">
      <c r="A104199" s="71"/>
      <c r="B104199" s="71"/>
      <c r="C104199" s="71"/>
      <c r="K104199" s="71"/>
      <c r="L104199" s="71"/>
      <c r="N104199" s="71"/>
      <c r="O104199" s="71"/>
      <c r="P104199" s="71"/>
      <c r="S104199" s="71"/>
      <c r="T104199" s="71"/>
      <c r="U104199" s="71"/>
      <c r="AE104199" s="71"/>
      <c r="AF104199" s="71"/>
      <c r="AG104199" s="71"/>
    </row>
    <row r="104200" spans="1:33" x14ac:dyDescent="0.25">
      <c r="A104200" s="71"/>
      <c r="B104200" s="71"/>
      <c r="C104200" s="71"/>
      <c r="K104200" s="71"/>
      <c r="L104200" s="71"/>
      <c r="N104200" s="71"/>
      <c r="O104200" s="71"/>
      <c r="P104200" s="71"/>
      <c r="S104200" s="71"/>
      <c r="T104200" s="71"/>
      <c r="U104200" s="71"/>
      <c r="AE104200" s="71"/>
      <c r="AF104200" s="71"/>
      <c r="AG104200" s="71"/>
    </row>
    <row r="104201" spans="1:33" x14ac:dyDescent="0.25">
      <c r="A104201" s="71"/>
      <c r="B104201" s="71"/>
      <c r="C104201" s="71"/>
      <c r="K104201" s="71"/>
      <c r="L104201" s="71"/>
      <c r="N104201" s="71"/>
      <c r="O104201" s="71"/>
      <c r="P104201" s="71"/>
      <c r="S104201" s="71"/>
      <c r="T104201" s="71"/>
      <c r="U104201" s="71"/>
      <c r="AE104201" s="71"/>
      <c r="AF104201" s="71"/>
      <c r="AG104201" s="71"/>
    </row>
    <row r="104202" spans="1:33" x14ac:dyDescent="0.25">
      <c r="A104202" s="71"/>
      <c r="B104202" s="71"/>
      <c r="C104202" s="71"/>
      <c r="K104202" s="71"/>
      <c r="L104202" s="71"/>
      <c r="N104202" s="71"/>
      <c r="O104202" s="71"/>
      <c r="P104202" s="71"/>
      <c r="S104202" s="71"/>
      <c r="T104202" s="71"/>
      <c r="U104202" s="71"/>
      <c r="AE104202" s="71"/>
      <c r="AF104202" s="71"/>
      <c r="AG104202" s="71"/>
    </row>
    <row r="104203" spans="1:33" x14ac:dyDescent="0.25">
      <c r="A104203" s="71"/>
      <c r="B104203" s="71"/>
      <c r="C104203" s="71"/>
      <c r="K104203" s="71"/>
      <c r="L104203" s="71"/>
      <c r="N104203" s="71"/>
      <c r="O104203" s="71"/>
      <c r="P104203" s="71"/>
      <c r="S104203" s="71"/>
      <c r="T104203" s="71"/>
      <c r="U104203" s="71"/>
      <c r="AE104203" s="71"/>
      <c r="AF104203" s="71"/>
      <c r="AG104203" s="71"/>
    </row>
    <row r="104204" spans="1:33" x14ac:dyDescent="0.25">
      <c r="A104204" s="71"/>
      <c r="B104204" s="71"/>
      <c r="C104204" s="71"/>
      <c r="K104204" s="71"/>
      <c r="L104204" s="71"/>
      <c r="N104204" s="71"/>
      <c r="O104204" s="71"/>
      <c r="P104204" s="71"/>
      <c r="S104204" s="71"/>
      <c r="T104204" s="71"/>
      <c r="U104204" s="71"/>
      <c r="AE104204" s="71"/>
      <c r="AF104204" s="71"/>
      <c r="AG104204" s="71"/>
    </row>
    <row r="104205" spans="1:33" x14ac:dyDescent="0.25">
      <c r="A104205" s="71"/>
      <c r="B104205" s="71"/>
      <c r="C104205" s="71"/>
      <c r="K104205" s="71"/>
      <c r="L104205" s="71"/>
      <c r="N104205" s="71"/>
      <c r="O104205" s="71"/>
      <c r="P104205" s="71"/>
      <c r="S104205" s="71"/>
      <c r="T104205" s="71"/>
      <c r="U104205" s="71"/>
      <c r="AE104205" s="71"/>
      <c r="AF104205" s="71"/>
      <c r="AG104205" s="71"/>
    </row>
    <row r="104206" spans="1:33" x14ac:dyDescent="0.25">
      <c r="A104206" s="71"/>
      <c r="B104206" s="71"/>
      <c r="C104206" s="71"/>
      <c r="K104206" s="71"/>
      <c r="L104206" s="71"/>
      <c r="N104206" s="71"/>
      <c r="O104206" s="71"/>
      <c r="P104206" s="71"/>
      <c r="S104206" s="71"/>
      <c r="T104206" s="71"/>
      <c r="U104206" s="71"/>
      <c r="AE104206" s="71"/>
      <c r="AF104206" s="71"/>
      <c r="AG104206" s="71"/>
    </row>
    <row r="104207" spans="1:33" x14ac:dyDescent="0.25">
      <c r="A104207" s="71"/>
      <c r="B104207" s="71"/>
      <c r="C104207" s="71"/>
      <c r="K104207" s="71"/>
      <c r="L104207" s="71"/>
      <c r="N104207" s="71"/>
      <c r="O104207" s="71"/>
      <c r="P104207" s="71"/>
      <c r="S104207" s="71"/>
      <c r="T104207" s="71"/>
      <c r="U104207" s="71"/>
      <c r="AE104207" s="71"/>
      <c r="AF104207" s="71"/>
      <c r="AG104207" s="71"/>
    </row>
    <row r="104208" spans="1:33" x14ac:dyDescent="0.25">
      <c r="A104208" s="71"/>
      <c r="B104208" s="71"/>
      <c r="C104208" s="71"/>
      <c r="K104208" s="71"/>
      <c r="L104208" s="71"/>
      <c r="N104208" s="71"/>
      <c r="O104208" s="71"/>
      <c r="P104208" s="71"/>
      <c r="S104208" s="71"/>
      <c r="T104208" s="71"/>
      <c r="U104208" s="71"/>
      <c r="AE104208" s="71"/>
      <c r="AF104208" s="71"/>
      <c r="AG104208" s="71"/>
    </row>
    <row r="104209" spans="1:33" x14ac:dyDescent="0.25">
      <c r="A104209" s="71"/>
      <c r="B104209" s="71"/>
      <c r="C104209" s="71"/>
      <c r="K104209" s="71"/>
      <c r="L104209" s="71"/>
      <c r="N104209" s="71"/>
      <c r="O104209" s="71"/>
      <c r="P104209" s="71"/>
      <c r="S104209" s="71"/>
      <c r="T104209" s="71"/>
      <c r="U104209" s="71"/>
      <c r="AE104209" s="71"/>
      <c r="AF104209" s="71"/>
      <c r="AG104209" s="71"/>
    </row>
    <row r="104210" spans="1:33" x14ac:dyDescent="0.25">
      <c r="A104210" s="71"/>
      <c r="B104210" s="71"/>
      <c r="C104210" s="71"/>
      <c r="K104210" s="71"/>
      <c r="L104210" s="71"/>
      <c r="N104210" s="71"/>
      <c r="O104210" s="71"/>
      <c r="P104210" s="71"/>
      <c r="S104210" s="71"/>
      <c r="T104210" s="71"/>
      <c r="U104210" s="71"/>
      <c r="AE104210" s="71"/>
      <c r="AF104210" s="71"/>
      <c r="AG104210" s="71"/>
    </row>
    <row r="104211" spans="1:33" x14ac:dyDescent="0.25">
      <c r="A104211" s="71"/>
      <c r="B104211" s="71"/>
      <c r="C104211" s="71"/>
      <c r="K104211" s="71"/>
      <c r="L104211" s="71"/>
      <c r="N104211" s="71"/>
      <c r="O104211" s="71"/>
      <c r="P104211" s="71"/>
      <c r="S104211" s="71"/>
      <c r="T104211" s="71"/>
      <c r="U104211" s="71"/>
      <c r="AE104211" s="71"/>
      <c r="AF104211" s="71"/>
      <c r="AG104211" s="71"/>
    </row>
    <row r="104212" spans="1:33" x14ac:dyDescent="0.25">
      <c r="A104212" s="71"/>
      <c r="B104212" s="71"/>
      <c r="C104212" s="71"/>
      <c r="K104212" s="71"/>
      <c r="L104212" s="71"/>
      <c r="N104212" s="71"/>
      <c r="O104212" s="71"/>
      <c r="P104212" s="71"/>
      <c r="S104212" s="71"/>
      <c r="T104212" s="71"/>
      <c r="U104212" s="71"/>
      <c r="AE104212" s="71"/>
      <c r="AF104212" s="71"/>
      <c r="AG104212" s="71"/>
    </row>
    <row r="104213" spans="1:33" x14ac:dyDescent="0.25">
      <c r="A104213" s="71"/>
      <c r="B104213" s="71"/>
      <c r="C104213" s="71"/>
      <c r="K104213" s="71"/>
      <c r="L104213" s="71"/>
      <c r="N104213" s="71"/>
      <c r="O104213" s="71"/>
      <c r="P104213" s="71"/>
      <c r="S104213" s="71"/>
      <c r="T104213" s="71"/>
      <c r="U104213" s="71"/>
      <c r="AE104213" s="71"/>
      <c r="AF104213" s="71"/>
      <c r="AG104213" s="71"/>
    </row>
    <row r="104214" spans="1:33" x14ac:dyDescent="0.25">
      <c r="A104214" s="71"/>
      <c r="B104214" s="71"/>
      <c r="C104214" s="71"/>
      <c r="K104214" s="71"/>
      <c r="L104214" s="71"/>
      <c r="N104214" s="71"/>
      <c r="O104214" s="71"/>
      <c r="P104214" s="71"/>
      <c r="S104214" s="71"/>
      <c r="T104214" s="71"/>
      <c r="U104214" s="71"/>
      <c r="AE104214" s="71"/>
      <c r="AF104214" s="71"/>
      <c r="AG104214" s="71"/>
    </row>
    <row r="104215" spans="1:33" x14ac:dyDescent="0.25">
      <c r="A104215" s="71"/>
      <c r="B104215" s="71"/>
      <c r="C104215" s="71"/>
      <c r="K104215" s="71"/>
      <c r="L104215" s="71"/>
      <c r="N104215" s="71"/>
      <c r="O104215" s="71"/>
      <c r="P104215" s="71"/>
      <c r="S104215" s="71"/>
      <c r="T104215" s="71"/>
      <c r="U104215" s="71"/>
      <c r="AE104215" s="71"/>
      <c r="AF104215" s="71"/>
      <c r="AG104215" s="71"/>
    </row>
    <row r="104216" spans="1:33" x14ac:dyDescent="0.25">
      <c r="A104216" s="71"/>
      <c r="B104216" s="71"/>
      <c r="C104216" s="71"/>
      <c r="K104216" s="71"/>
      <c r="L104216" s="71"/>
      <c r="N104216" s="71"/>
      <c r="O104216" s="71"/>
      <c r="P104216" s="71"/>
      <c r="S104216" s="71"/>
      <c r="T104216" s="71"/>
      <c r="U104216" s="71"/>
      <c r="AE104216" s="71"/>
      <c r="AF104216" s="71"/>
      <c r="AG104216" s="71"/>
    </row>
    <row r="104217" spans="1:33" x14ac:dyDescent="0.25">
      <c r="A104217" s="71"/>
      <c r="B104217" s="71"/>
      <c r="C104217" s="71"/>
      <c r="K104217" s="71"/>
      <c r="L104217" s="71"/>
      <c r="N104217" s="71"/>
      <c r="O104217" s="71"/>
      <c r="P104217" s="71"/>
      <c r="S104217" s="71"/>
      <c r="T104217" s="71"/>
      <c r="U104217" s="71"/>
      <c r="AE104217" s="71"/>
      <c r="AF104217" s="71"/>
      <c r="AG104217" s="71"/>
    </row>
    <row r="104218" spans="1:33" x14ac:dyDescent="0.25">
      <c r="A104218" s="71"/>
      <c r="B104218" s="71"/>
      <c r="C104218" s="71"/>
      <c r="K104218" s="71"/>
      <c r="L104218" s="71"/>
      <c r="N104218" s="71"/>
      <c r="O104218" s="71"/>
      <c r="P104218" s="71"/>
      <c r="S104218" s="71"/>
      <c r="T104218" s="71"/>
      <c r="U104218" s="71"/>
      <c r="AE104218" s="71"/>
      <c r="AF104218" s="71"/>
      <c r="AG104218" s="71"/>
    </row>
    <row r="104219" spans="1:33" x14ac:dyDescent="0.25">
      <c r="A104219" s="71"/>
      <c r="B104219" s="71"/>
      <c r="C104219" s="71"/>
      <c r="K104219" s="71"/>
      <c r="L104219" s="71"/>
      <c r="N104219" s="71"/>
      <c r="O104219" s="71"/>
      <c r="P104219" s="71"/>
      <c r="S104219" s="71"/>
      <c r="T104219" s="71"/>
      <c r="U104219" s="71"/>
      <c r="AE104219" s="71"/>
      <c r="AF104219" s="71"/>
      <c r="AG104219" s="71"/>
    </row>
    <row r="104220" spans="1:33" x14ac:dyDescent="0.25">
      <c r="A104220" s="71"/>
      <c r="B104220" s="71"/>
      <c r="C104220" s="71"/>
      <c r="K104220" s="71"/>
      <c r="L104220" s="71"/>
      <c r="N104220" s="71"/>
      <c r="O104220" s="71"/>
      <c r="P104220" s="71"/>
      <c r="S104220" s="71"/>
      <c r="T104220" s="71"/>
      <c r="U104220" s="71"/>
      <c r="AE104220" s="71"/>
      <c r="AF104220" s="71"/>
      <c r="AG104220" s="71"/>
    </row>
    <row r="104221" spans="1:33" x14ac:dyDescent="0.25">
      <c r="A104221" s="71"/>
      <c r="B104221" s="71"/>
      <c r="C104221" s="71"/>
      <c r="K104221" s="71"/>
      <c r="L104221" s="71"/>
      <c r="N104221" s="71"/>
      <c r="O104221" s="71"/>
      <c r="P104221" s="71"/>
      <c r="S104221" s="71"/>
      <c r="T104221" s="71"/>
      <c r="U104221" s="71"/>
      <c r="AE104221" s="71"/>
      <c r="AF104221" s="71"/>
      <c r="AG104221" s="71"/>
    </row>
    <row r="104222" spans="1:33" x14ac:dyDescent="0.25">
      <c r="A104222" s="71"/>
      <c r="B104222" s="71"/>
      <c r="C104222" s="71"/>
      <c r="K104222" s="71"/>
      <c r="L104222" s="71"/>
      <c r="N104222" s="71"/>
      <c r="O104222" s="71"/>
      <c r="P104222" s="71"/>
      <c r="S104222" s="71"/>
      <c r="T104222" s="71"/>
      <c r="U104222" s="71"/>
      <c r="AE104222" s="71"/>
      <c r="AF104222" s="71"/>
      <c r="AG104222" s="71"/>
    </row>
    <row r="104223" spans="1:33" x14ac:dyDescent="0.25">
      <c r="A104223" s="71"/>
      <c r="B104223" s="71"/>
      <c r="C104223" s="71"/>
      <c r="K104223" s="71"/>
      <c r="L104223" s="71"/>
      <c r="N104223" s="71"/>
      <c r="O104223" s="71"/>
      <c r="P104223" s="71"/>
      <c r="S104223" s="71"/>
      <c r="T104223" s="71"/>
      <c r="U104223" s="71"/>
      <c r="AE104223" s="71"/>
      <c r="AF104223" s="71"/>
      <c r="AG104223" s="71"/>
    </row>
    <row r="104224" spans="1:33" x14ac:dyDescent="0.25">
      <c r="A104224" s="71"/>
      <c r="B104224" s="71"/>
      <c r="C104224" s="71"/>
      <c r="K104224" s="71"/>
      <c r="L104224" s="71"/>
      <c r="N104224" s="71"/>
      <c r="O104224" s="71"/>
      <c r="P104224" s="71"/>
      <c r="S104224" s="71"/>
      <c r="T104224" s="71"/>
      <c r="U104224" s="71"/>
      <c r="AE104224" s="71"/>
      <c r="AF104224" s="71"/>
      <c r="AG104224" s="71"/>
    </row>
    <row r="104225" spans="1:33" x14ac:dyDescent="0.25">
      <c r="A104225" s="71"/>
      <c r="B104225" s="71"/>
      <c r="C104225" s="71"/>
      <c r="K104225" s="71"/>
      <c r="L104225" s="71"/>
      <c r="N104225" s="71"/>
      <c r="O104225" s="71"/>
      <c r="P104225" s="71"/>
      <c r="S104225" s="71"/>
      <c r="T104225" s="71"/>
      <c r="U104225" s="71"/>
      <c r="AE104225" s="71"/>
      <c r="AF104225" s="71"/>
      <c r="AG104225" s="71"/>
    </row>
    <row r="104226" spans="1:33" x14ac:dyDescent="0.25">
      <c r="A104226" s="71"/>
      <c r="B104226" s="71"/>
      <c r="C104226" s="71"/>
      <c r="K104226" s="71"/>
      <c r="L104226" s="71"/>
      <c r="N104226" s="71"/>
      <c r="O104226" s="71"/>
      <c r="P104226" s="71"/>
      <c r="S104226" s="71"/>
      <c r="T104226" s="71"/>
      <c r="U104226" s="71"/>
      <c r="AE104226" s="71"/>
      <c r="AF104226" s="71"/>
      <c r="AG104226" s="71"/>
    </row>
    <row r="104227" spans="1:33" x14ac:dyDescent="0.25">
      <c r="A104227" s="71"/>
      <c r="B104227" s="71"/>
      <c r="C104227" s="71"/>
      <c r="K104227" s="71"/>
      <c r="L104227" s="71"/>
      <c r="N104227" s="71"/>
      <c r="O104227" s="71"/>
      <c r="P104227" s="71"/>
      <c r="S104227" s="71"/>
      <c r="T104227" s="71"/>
      <c r="U104227" s="71"/>
      <c r="AE104227" s="71"/>
      <c r="AF104227" s="71"/>
      <c r="AG104227" s="71"/>
    </row>
    <row r="104228" spans="1:33" x14ac:dyDescent="0.25">
      <c r="A104228" s="71"/>
      <c r="B104228" s="71"/>
      <c r="C104228" s="71"/>
      <c r="K104228" s="71"/>
      <c r="L104228" s="71"/>
      <c r="N104228" s="71"/>
      <c r="O104228" s="71"/>
      <c r="P104228" s="71"/>
      <c r="S104228" s="71"/>
      <c r="T104228" s="71"/>
      <c r="U104228" s="71"/>
      <c r="AE104228" s="71"/>
      <c r="AF104228" s="71"/>
      <c r="AG104228" s="71"/>
    </row>
    <row r="104229" spans="1:33" x14ac:dyDescent="0.25">
      <c r="A104229" s="71"/>
      <c r="B104229" s="71"/>
      <c r="C104229" s="71"/>
      <c r="K104229" s="71"/>
      <c r="L104229" s="71"/>
      <c r="N104229" s="71"/>
      <c r="O104229" s="71"/>
      <c r="P104229" s="71"/>
      <c r="S104229" s="71"/>
      <c r="T104229" s="71"/>
      <c r="U104229" s="71"/>
      <c r="AE104229" s="71"/>
      <c r="AF104229" s="71"/>
      <c r="AG104229" s="71"/>
    </row>
    <row r="104230" spans="1:33" x14ac:dyDescent="0.25">
      <c r="A104230" s="71"/>
      <c r="B104230" s="71"/>
      <c r="C104230" s="71"/>
      <c r="K104230" s="71"/>
      <c r="L104230" s="71"/>
      <c r="N104230" s="71"/>
      <c r="O104230" s="71"/>
      <c r="P104230" s="71"/>
      <c r="S104230" s="71"/>
      <c r="T104230" s="71"/>
      <c r="U104230" s="71"/>
      <c r="AE104230" s="71"/>
      <c r="AF104230" s="71"/>
      <c r="AG104230" s="71"/>
    </row>
    <row r="104231" spans="1:33" x14ac:dyDescent="0.25">
      <c r="A104231" s="71"/>
      <c r="B104231" s="71"/>
      <c r="C104231" s="71"/>
      <c r="K104231" s="71"/>
      <c r="L104231" s="71"/>
      <c r="N104231" s="71"/>
      <c r="O104231" s="71"/>
      <c r="P104231" s="71"/>
      <c r="S104231" s="71"/>
      <c r="T104231" s="71"/>
      <c r="U104231" s="71"/>
      <c r="AE104231" s="71"/>
      <c r="AF104231" s="71"/>
      <c r="AG104231" s="71"/>
    </row>
    <row r="104232" spans="1:33" x14ac:dyDescent="0.25">
      <c r="A104232" s="71"/>
      <c r="B104232" s="71"/>
      <c r="C104232" s="71"/>
      <c r="K104232" s="71"/>
      <c r="L104232" s="71"/>
      <c r="N104232" s="71"/>
      <c r="O104232" s="71"/>
      <c r="P104232" s="71"/>
      <c r="S104232" s="71"/>
      <c r="T104232" s="71"/>
      <c r="U104232" s="71"/>
      <c r="AE104232" s="71"/>
      <c r="AF104232" s="71"/>
      <c r="AG104232" s="71"/>
    </row>
    <row r="104233" spans="1:33" x14ac:dyDescent="0.25">
      <c r="A104233" s="71"/>
      <c r="B104233" s="71"/>
      <c r="C104233" s="71"/>
      <c r="K104233" s="71"/>
      <c r="L104233" s="71"/>
      <c r="N104233" s="71"/>
      <c r="O104233" s="71"/>
      <c r="P104233" s="71"/>
      <c r="S104233" s="71"/>
      <c r="T104233" s="71"/>
      <c r="U104233" s="71"/>
      <c r="AE104233" s="71"/>
      <c r="AF104233" s="71"/>
      <c r="AG104233" s="71"/>
    </row>
    <row r="104234" spans="1:33" x14ac:dyDescent="0.25">
      <c r="A104234" s="71"/>
      <c r="B104234" s="71"/>
      <c r="C104234" s="71"/>
      <c r="K104234" s="71"/>
      <c r="L104234" s="71"/>
      <c r="N104234" s="71"/>
      <c r="O104234" s="71"/>
      <c r="P104234" s="71"/>
      <c r="S104234" s="71"/>
      <c r="T104234" s="71"/>
      <c r="U104234" s="71"/>
      <c r="AE104234" s="71"/>
      <c r="AF104234" s="71"/>
      <c r="AG104234" s="71"/>
    </row>
    <row r="104235" spans="1:33" x14ac:dyDescent="0.25">
      <c r="A104235" s="71"/>
      <c r="B104235" s="71"/>
      <c r="C104235" s="71"/>
      <c r="K104235" s="71"/>
      <c r="L104235" s="71"/>
      <c r="N104235" s="71"/>
      <c r="O104235" s="71"/>
      <c r="P104235" s="71"/>
      <c r="S104235" s="71"/>
      <c r="T104235" s="71"/>
      <c r="U104235" s="71"/>
      <c r="AE104235" s="71"/>
      <c r="AF104235" s="71"/>
      <c r="AG104235" s="71"/>
    </row>
    <row r="104236" spans="1:33" x14ac:dyDescent="0.25">
      <c r="A104236" s="71"/>
      <c r="B104236" s="71"/>
      <c r="C104236" s="71"/>
      <c r="K104236" s="71"/>
      <c r="L104236" s="71"/>
      <c r="N104236" s="71"/>
      <c r="O104236" s="71"/>
      <c r="P104236" s="71"/>
      <c r="S104236" s="71"/>
      <c r="T104236" s="71"/>
      <c r="U104236" s="71"/>
      <c r="AE104236" s="71"/>
      <c r="AF104236" s="71"/>
      <c r="AG104236" s="71"/>
    </row>
    <row r="104237" spans="1:33" x14ac:dyDescent="0.25">
      <c r="A104237" s="71"/>
      <c r="B104237" s="71"/>
      <c r="C104237" s="71"/>
      <c r="K104237" s="71"/>
      <c r="L104237" s="71"/>
      <c r="N104237" s="71"/>
      <c r="O104237" s="71"/>
      <c r="P104237" s="71"/>
      <c r="S104237" s="71"/>
      <c r="T104237" s="71"/>
      <c r="U104237" s="71"/>
      <c r="AE104237" s="71"/>
      <c r="AF104237" s="71"/>
      <c r="AG104237" s="71"/>
    </row>
    <row r="104238" spans="1:33" x14ac:dyDescent="0.25">
      <c r="A104238" s="71"/>
      <c r="B104238" s="71"/>
      <c r="C104238" s="71"/>
      <c r="K104238" s="71"/>
      <c r="L104238" s="71"/>
      <c r="N104238" s="71"/>
      <c r="O104238" s="71"/>
      <c r="P104238" s="71"/>
      <c r="S104238" s="71"/>
      <c r="T104238" s="71"/>
      <c r="U104238" s="71"/>
      <c r="AE104238" s="71"/>
      <c r="AF104238" s="71"/>
      <c r="AG104238" s="71"/>
    </row>
    <row r="104239" spans="1:33" x14ac:dyDescent="0.25">
      <c r="A104239" s="71"/>
      <c r="B104239" s="71"/>
      <c r="C104239" s="71"/>
      <c r="K104239" s="71"/>
      <c r="L104239" s="71"/>
      <c r="N104239" s="71"/>
      <c r="O104239" s="71"/>
      <c r="P104239" s="71"/>
      <c r="S104239" s="71"/>
      <c r="T104239" s="71"/>
      <c r="U104239" s="71"/>
      <c r="AE104239" s="71"/>
      <c r="AF104239" s="71"/>
      <c r="AG104239" s="71"/>
    </row>
    <row r="104240" spans="1:33" x14ac:dyDescent="0.25">
      <c r="A104240" s="71"/>
      <c r="B104240" s="71"/>
      <c r="C104240" s="71"/>
      <c r="K104240" s="71"/>
      <c r="L104240" s="71"/>
      <c r="N104240" s="71"/>
      <c r="O104240" s="71"/>
      <c r="P104240" s="71"/>
      <c r="S104240" s="71"/>
      <c r="T104240" s="71"/>
      <c r="U104240" s="71"/>
      <c r="AE104240" s="71"/>
      <c r="AF104240" s="71"/>
      <c r="AG104240" s="71"/>
    </row>
    <row r="104241" spans="1:33" x14ac:dyDescent="0.25">
      <c r="A104241" s="71"/>
      <c r="B104241" s="71"/>
      <c r="C104241" s="71"/>
      <c r="K104241" s="71"/>
      <c r="L104241" s="71"/>
      <c r="N104241" s="71"/>
      <c r="O104241" s="71"/>
      <c r="P104241" s="71"/>
      <c r="S104241" s="71"/>
      <c r="T104241" s="71"/>
      <c r="U104241" s="71"/>
      <c r="AE104241" s="71"/>
      <c r="AF104241" s="71"/>
      <c r="AG104241" s="71"/>
    </row>
    <row r="104242" spans="1:33" x14ac:dyDescent="0.25">
      <c r="A104242" s="71"/>
      <c r="B104242" s="71"/>
      <c r="C104242" s="71"/>
      <c r="K104242" s="71"/>
      <c r="L104242" s="71"/>
      <c r="N104242" s="71"/>
      <c r="O104242" s="71"/>
      <c r="P104242" s="71"/>
      <c r="S104242" s="71"/>
      <c r="T104242" s="71"/>
      <c r="U104242" s="71"/>
      <c r="AE104242" s="71"/>
      <c r="AF104242" s="71"/>
      <c r="AG104242" s="71"/>
    </row>
    <row r="104243" spans="1:33" x14ac:dyDescent="0.25">
      <c r="A104243" s="71"/>
      <c r="B104243" s="71"/>
      <c r="C104243" s="71"/>
      <c r="K104243" s="71"/>
      <c r="L104243" s="71"/>
      <c r="N104243" s="71"/>
      <c r="O104243" s="71"/>
      <c r="P104243" s="71"/>
      <c r="S104243" s="71"/>
      <c r="T104243" s="71"/>
      <c r="U104243" s="71"/>
      <c r="AE104243" s="71"/>
      <c r="AF104243" s="71"/>
      <c r="AG104243" s="71"/>
    </row>
    <row r="104244" spans="1:33" x14ac:dyDescent="0.25">
      <c r="A104244" s="71"/>
      <c r="B104244" s="71"/>
      <c r="C104244" s="71"/>
      <c r="K104244" s="71"/>
      <c r="L104244" s="71"/>
      <c r="N104244" s="71"/>
      <c r="O104244" s="71"/>
      <c r="P104244" s="71"/>
      <c r="S104244" s="71"/>
      <c r="T104244" s="71"/>
      <c r="U104244" s="71"/>
      <c r="AE104244" s="71"/>
      <c r="AF104244" s="71"/>
      <c r="AG104244" s="71"/>
    </row>
    <row r="104245" spans="1:33" x14ac:dyDescent="0.25">
      <c r="A104245" s="71"/>
      <c r="B104245" s="71"/>
      <c r="C104245" s="71"/>
      <c r="K104245" s="71"/>
      <c r="L104245" s="71"/>
      <c r="N104245" s="71"/>
      <c r="O104245" s="71"/>
      <c r="P104245" s="71"/>
      <c r="S104245" s="71"/>
      <c r="T104245" s="71"/>
      <c r="U104245" s="71"/>
      <c r="AE104245" s="71"/>
      <c r="AF104245" s="71"/>
      <c r="AG104245" s="71"/>
    </row>
    <row r="104246" spans="1:33" x14ac:dyDescent="0.25">
      <c r="A104246" s="71"/>
      <c r="B104246" s="71"/>
      <c r="C104246" s="71"/>
      <c r="K104246" s="71"/>
      <c r="L104246" s="71"/>
      <c r="N104246" s="71"/>
      <c r="O104246" s="71"/>
      <c r="P104246" s="71"/>
      <c r="S104246" s="71"/>
      <c r="T104246" s="71"/>
      <c r="U104246" s="71"/>
      <c r="AE104246" s="71"/>
      <c r="AF104246" s="71"/>
      <c r="AG104246" s="71"/>
    </row>
    <row r="104247" spans="1:33" x14ac:dyDescent="0.25">
      <c r="A104247" s="71"/>
      <c r="B104247" s="71"/>
      <c r="C104247" s="71"/>
      <c r="K104247" s="71"/>
      <c r="L104247" s="71"/>
      <c r="N104247" s="71"/>
      <c r="O104247" s="71"/>
      <c r="P104247" s="71"/>
      <c r="S104247" s="71"/>
      <c r="T104247" s="71"/>
      <c r="U104247" s="71"/>
      <c r="AE104247" s="71"/>
      <c r="AF104247" s="71"/>
      <c r="AG104247" s="71"/>
    </row>
    <row r="104248" spans="1:33" x14ac:dyDescent="0.25">
      <c r="A104248" s="71"/>
      <c r="B104248" s="71"/>
      <c r="C104248" s="71"/>
      <c r="K104248" s="71"/>
      <c r="L104248" s="71"/>
      <c r="N104248" s="71"/>
      <c r="O104248" s="71"/>
      <c r="P104248" s="71"/>
      <c r="S104248" s="71"/>
      <c r="T104248" s="71"/>
      <c r="U104248" s="71"/>
      <c r="AE104248" s="71"/>
      <c r="AF104248" s="71"/>
      <c r="AG104248" s="71"/>
    </row>
    <row r="104249" spans="1:33" x14ac:dyDescent="0.25">
      <c r="A104249" s="71"/>
      <c r="B104249" s="71"/>
      <c r="C104249" s="71"/>
      <c r="K104249" s="71"/>
      <c r="L104249" s="71"/>
      <c r="N104249" s="71"/>
      <c r="O104249" s="71"/>
      <c r="P104249" s="71"/>
      <c r="S104249" s="71"/>
      <c r="T104249" s="71"/>
      <c r="U104249" s="71"/>
      <c r="AE104249" s="71"/>
      <c r="AF104249" s="71"/>
      <c r="AG104249" s="71"/>
    </row>
    <row r="104250" spans="1:33" x14ac:dyDescent="0.25">
      <c r="A104250" s="71"/>
      <c r="B104250" s="71"/>
      <c r="C104250" s="71"/>
      <c r="K104250" s="71"/>
      <c r="L104250" s="71"/>
      <c r="N104250" s="71"/>
      <c r="O104250" s="71"/>
      <c r="P104250" s="71"/>
      <c r="S104250" s="71"/>
      <c r="T104250" s="71"/>
      <c r="U104250" s="71"/>
      <c r="AE104250" s="71"/>
      <c r="AF104250" s="71"/>
      <c r="AG104250" s="71"/>
    </row>
    <row r="104251" spans="1:33" x14ac:dyDescent="0.25">
      <c r="A104251" s="71"/>
      <c r="B104251" s="71"/>
      <c r="C104251" s="71"/>
      <c r="K104251" s="71"/>
      <c r="L104251" s="71"/>
      <c r="N104251" s="71"/>
      <c r="O104251" s="71"/>
      <c r="P104251" s="71"/>
      <c r="S104251" s="71"/>
      <c r="T104251" s="71"/>
      <c r="U104251" s="71"/>
      <c r="AE104251" s="71"/>
      <c r="AF104251" s="71"/>
      <c r="AG104251" s="71"/>
    </row>
    <row r="104252" spans="1:33" x14ac:dyDescent="0.25">
      <c r="A104252" s="71"/>
      <c r="B104252" s="71"/>
      <c r="C104252" s="71"/>
      <c r="K104252" s="71"/>
      <c r="L104252" s="71"/>
      <c r="N104252" s="71"/>
      <c r="O104252" s="71"/>
      <c r="P104252" s="71"/>
      <c r="S104252" s="71"/>
      <c r="T104252" s="71"/>
      <c r="U104252" s="71"/>
      <c r="AE104252" s="71"/>
      <c r="AF104252" s="71"/>
      <c r="AG104252" s="71"/>
    </row>
    <row r="104253" spans="1:33" x14ac:dyDescent="0.25">
      <c r="A104253" s="71"/>
      <c r="B104253" s="71"/>
      <c r="C104253" s="71"/>
      <c r="K104253" s="71"/>
      <c r="L104253" s="71"/>
      <c r="N104253" s="71"/>
      <c r="O104253" s="71"/>
      <c r="P104253" s="71"/>
      <c r="S104253" s="71"/>
      <c r="T104253" s="71"/>
      <c r="U104253" s="71"/>
      <c r="AE104253" s="71"/>
      <c r="AF104253" s="71"/>
      <c r="AG104253" s="71"/>
    </row>
    <row r="104254" spans="1:33" x14ac:dyDescent="0.25">
      <c r="A104254" s="71"/>
      <c r="B104254" s="71"/>
      <c r="C104254" s="71"/>
      <c r="K104254" s="71"/>
      <c r="L104254" s="71"/>
      <c r="N104254" s="71"/>
      <c r="O104254" s="71"/>
      <c r="P104254" s="71"/>
      <c r="S104254" s="71"/>
      <c r="T104254" s="71"/>
      <c r="U104254" s="71"/>
      <c r="AE104254" s="71"/>
      <c r="AF104254" s="71"/>
      <c r="AG104254" s="71"/>
    </row>
    <row r="104255" spans="1:33" x14ac:dyDescent="0.25">
      <c r="A104255" s="71"/>
      <c r="B104255" s="71"/>
      <c r="C104255" s="71"/>
      <c r="K104255" s="71"/>
      <c r="L104255" s="71"/>
      <c r="N104255" s="71"/>
      <c r="O104255" s="71"/>
      <c r="P104255" s="71"/>
      <c r="S104255" s="71"/>
      <c r="T104255" s="71"/>
      <c r="U104255" s="71"/>
      <c r="AE104255" s="71"/>
      <c r="AF104255" s="71"/>
      <c r="AG104255" s="71"/>
    </row>
    <row r="104256" spans="1:33" x14ac:dyDescent="0.25">
      <c r="A104256" s="71"/>
      <c r="B104256" s="71"/>
      <c r="C104256" s="71"/>
      <c r="K104256" s="71"/>
      <c r="L104256" s="71"/>
      <c r="N104256" s="71"/>
      <c r="O104256" s="71"/>
      <c r="P104256" s="71"/>
      <c r="S104256" s="71"/>
      <c r="T104256" s="71"/>
      <c r="U104256" s="71"/>
      <c r="AE104256" s="71"/>
      <c r="AF104256" s="71"/>
      <c r="AG104256" s="71"/>
    </row>
    <row r="104257" spans="1:33" x14ac:dyDescent="0.25">
      <c r="A104257" s="71"/>
      <c r="B104257" s="71"/>
      <c r="C104257" s="71"/>
      <c r="K104257" s="71"/>
      <c r="L104257" s="71"/>
      <c r="N104257" s="71"/>
      <c r="O104257" s="71"/>
      <c r="P104257" s="71"/>
      <c r="S104257" s="71"/>
      <c r="T104257" s="71"/>
      <c r="U104257" s="71"/>
      <c r="AE104257" s="71"/>
      <c r="AF104257" s="71"/>
      <c r="AG104257" s="71"/>
    </row>
    <row r="104258" spans="1:33" x14ac:dyDescent="0.25">
      <c r="A104258" s="71"/>
      <c r="B104258" s="71"/>
      <c r="C104258" s="71"/>
      <c r="K104258" s="71"/>
      <c r="L104258" s="71"/>
      <c r="N104258" s="71"/>
      <c r="O104258" s="71"/>
      <c r="P104258" s="71"/>
      <c r="S104258" s="71"/>
      <c r="T104258" s="71"/>
      <c r="U104258" s="71"/>
      <c r="AE104258" s="71"/>
      <c r="AF104258" s="71"/>
      <c r="AG104258" s="71"/>
    </row>
    <row r="104259" spans="1:33" x14ac:dyDescent="0.25">
      <c r="A104259" s="71"/>
      <c r="B104259" s="71"/>
      <c r="C104259" s="71"/>
      <c r="K104259" s="71"/>
      <c r="L104259" s="71"/>
      <c r="N104259" s="71"/>
      <c r="O104259" s="71"/>
      <c r="P104259" s="71"/>
      <c r="S104259" s="71"/>
      <c r="T104259" s="71"/>
      <c r="U104259" s="71"/>
      <c r="AE104259" s="71"/>
      <c r="AF104259" s="71"/>
      <c r="AG104259" s="71"/>
    </row>
    <row r="104260" spans="1:33" x14ac:dyDescent="0.25">
      <c r="A104260" s="71"/>
      <c r="B104260" s="71"/>
      <c r="C104260" s="71"/>
      <c r="K104260" s="71"/>
      <c r="L104260" s="71"/>
      <c r="N104260" s="71"/>
      <c r="O104260" s="71"/>
      <c r="P104260" s="71"/>
      <c r="S104260" s="71"/>
      <c r="T104260" s="71"/>
      <c r="U104260" s="71"/>
      <c r="AE104260" s="71"/>
      <c r="AF104260" s="71"/>
      <c r="AG104260" s="71"/>
    </row>
    <row r="104261" spans="1:33" x14ac:dyDescent="0.25">
      <c r="A104261" s="71"/>
      <c r="B104261" s="71"/>
      <c r="C104261" s="71"/>
      <c r="K104261" s="71"/>
      <c r="L104261" s="71"/>
      <c r="N104261" s="71"/>
      <c r="O104261" s="71"/>
      <c r="P104261" s="71"/>
      <c r="S104261" s="71"/>
      <c r="T104261" s="71"/>
      <c r="U104261" s="71"/>
      <c r="AE104261" s="71"/>
      <c r="AF104261" s="71"/>
      <c r="AG104261" s="71"/>
    </row>
    <row r="104262" spans="1:33" x14ac:dyDescent="0.25">
      <c r="A104262" s="71"/>
      <c r="B104262" s="71"/>
      <c r="C104262" s="71"/>
      <c r="K104262" s="71"/>
      <c r="L104262" s="71"/>
      <c r="N104262" s="71"/>
      <c r="O104262" s="71"/>
      <c r="P104262" s="71"/>
      <c r="S104262" s="71"/>
      <c r="T104262" s="71"/>
      <c r="U104262" s="71"/>
      <c r="AE104262" s="71"/>
      <c r="AF104262" s="71"/>
      <c r="AG104262" s="71"/>
    </row>
    <row r="104263" spans="1:33" x14ac:dyDescent="0.25">
      <c r="A104263" s="71"/>
      <c r="B104263" s="71"/>
      <c r="C104263" s="71"/>
      <c r="K104263" s="71"/>
      <c r="L104263" s="71"/>
      <c r="N104263" s="71"/>
      <c r="O104263" s="71"/>
      <c r="P104263" s="71"/>
      <c r="S104263" s="71"/>
      <c r="T104263" s="71"/>
      <c r="U104263" s="71"/>
      <c r="AE104263" s="71"/>
      <c r="AF104263" s="71"/>
      <c r="AG104263" s="71"/>
    </row>
    <row r="104264" spans="1:33" x14ac:dyDescent="0.25">
      <c r="A104264" s="71"/>
      <c r="B104264" s="71"/>
      <c r="C104264" s="71"/>
      <c r="K104264" s="71"/>
      <c r="L104264" s="71"/>
      <c r="N104264" s="71"/>
      <c r="O104264" s="71"/>
      <c r="P104264" s="71"/>
      <c r="S104264" s="71"/>
      <c r="T104264" s="71"/>
      <c r="U104264" s="71"/>
      <c r="AE104264" s="71"/>
      <c r="AF104264" s="71"/>
      <c r="AG104264" s="71"/>
    </row>
    <row r="104265" spans="1:33" x14ac:dyDescent="0.25">
      <c r="A104265" s="71"/>
      <c r="B104265" s="71"/>
      <c r="C104265" s="71"/>
      <c r="K104265" s="71"/>
      <c r="L104265" s="71"/>
      <c r="N104265" s="71"/>
      <c r="O104265" s="71"/>
      <c r="P104265" s="71"/>
      <c r="S104265" s="71"/>
      <c r="T104265" s="71"/>
      <c r="U104265" s="71"/>
      <c r="AE104265" s="71"/>
      <c r="AF104265" s="71"/>
      <c r="AG104265" s="71"/>
    </row>
    <row r="104266" spans="1:33" x14ac:dyDescent="0.25">
      <c r="A104266" s="71"/>
      <c r="B104266" s="71"/>
      <c r="C104266" s="71"/>
      <c r="K104266" s="71"/>
      <c r="L104266" s="71"/>
      <c r="N104266" s="71"/>
      <c r="O104266" s="71"/>
      <c r="P104266" s="71"/>
      <c r="S104266" s="71"/>
      <c r="T104266" s="71"/>
      <c r="U104266" s="71"/>
      <c r="AE104266" s="71"/>
      <c r="AF104266" s="71"/>
      <c r="AG104266" s="71"/>
    </row>
    <row r="104267" spans="1:33" x14ac:dyDescent="0.25">
      <c r="A104267" s="71"/>
      <c r="B104267" s="71"/>
      <c r="C104267" s="71"/>
      <c r="K104267" s="71"/>
      <c r="L104267" s="71"/>
      <c r="N104267" s="71"/>
      <c r="O104267" s="71"/>
      <c r="P104267" s="71"/>
      <c r="S104267" s="71"/>
      <c r="T104267" s="71"/>
      <c r="U104267" s="71"/>
      <c r="AE104267" s="71"/>
      <c r="AF104267" s="71"/>
      <c r="AG104267" s="71"/>
    </row>
    <row r="104268" spans="1:33" x14ac:dyDescent="0.25">
      <c r="A104268" s="71"/>
      <c r="B104268" s="71"/>
      <c r="C104268" s="71"/>
      <c r="K104268" s="71"/>
      <c r="L104268" s="71"/>
      <c r="N104268" s="71"/>
      <c r="O104268" s="71"/>
      <c r="P104268" s="71"/>
      <c r="S104268" s="71"/>
      <c r="T104268" s="71"/>
      <c r="U104268" s="71"/>
      <c r="AE104268" s="71"/>
      <c r="AF104268" s="71"/>
      <c r="AG104268" s="71"/>
    </row>
    <row r="104269" spans="1:33" x14ac:dyDescent="0.25">
      <c r="A104269" s="71"/>
      <c r="B104269" s="71"/>
      <c r="C104269" s="71"/>
      <c r="K104269" s="71"/>
      <c r="L104269" s="71"/>
      <c r="N104269" s="71"/>
      <c r="O104269" s="71"/>
      <c r="P104269" s="71"/>
      <c r="S104269" s="71"/>
      <c r="T104269" s="71"/>
      <c r="U104269" s="71"/>
      <c r="AE104269" s="71"/>
      <c r="AF104269" s="71"/>
      <c r="AG104269" s="71"/>
    </row>
    <row r="104270" spans="1:33" x14ac:dyDescent="0.25">
      <c r="A104270" s="71"/>
      <c r="B104270" s="71"/>
      <c r="C104270" s="71"/>
      <c r="K104270" s="71"/>
      <c r="L104270" s="71"/>
      <c r="N104270" s="71"/>
      <c r="O104270" s="71"/>
      <c r="P104270" s="71"/>
      <c r="S104270" s="71"/>
      <c r="T104270" s="71"/>
      <c r="U104270" s="71"/>
      <c r="AE104270" s="71"/>
      <c r="AF104270" s="71"/>
      <c r="AG104270" s="71"/>
    </row>
    <row r="104271" spans="1:33" x14ac:dyDescent="0.25">
      <c r="A104271" s="71"/>
      <c r="B104271" s="71"/>
      <c r="C104271" s="71"/>
      <c r="K104271" s="71"/>
      <c r="L104271" s="71"/>
      <c r="N104271" s="71"/>
      <c r="O104271" s="71"/>
      <c r="P104271" s="71"/>
      <c r="S104271" s="71"/>
      <c r="T104271" s="71"/>
      <c r="U104271" s="71"/>
      <c r="AE104271" s="71"/>
      <c r="AF104271" s="71"/>
      <c r="AG104271" s="71"/>
    </row>
    <row r="104272" spans="1:33" x14ac:dyDescent="0.25">
      <c r="A104272" s="71"/>
      <c r="B104272" s="71"/>
      <c r="C104272" s="71"/>
      <c r="K104272" s="71"/>
      <c r="L104272" s="71"/>
      <c r="N104272" s="71"/>
      <c r="O104272" s="71"/>
      <c r="P104272" s="71"/>
      <c r="S104272" s="71"/>
      <c r="T104272" s="71"/>
      <c r="U104272" s="71"/>
      <c r="AE104272" s="71"/>
      <c r="AF104272" s="71"/>
      <c r="AG104272" s="71"/>
    </row>
    <row r="104273" spans="1:33" x14ac:dyDescent="0.25">
      <c r="A104273" s="71"/>
      <c r="B104273" s="71"/>
      <c r="C104273" s="71"/>
      <c r="K104273" s="71"/>
      <c r="L104273" s="71"/>
      <c r="N104273" s="71"/>
      <c r="O104273" s="71"/>
      <c r="P104273" s="71"/>
      <c r="S104273" s="71"/>
      <c r="T104273" s="71"/>
      <c r="U104273" s="71"/>
      <c r="AE104273" s="71"/>
      <c r="AF104273" s="71"/>
      <c r="AG104273" s="71"/>
    </row>
    <row r="104274" spans="1:33" x14ac:dyDescent="0.25">
      <c r="A104274" s="71"/>
      <c r="B104274" s="71"/>
      <c r="C104274" s="71"/>
      <c r="K104274" s="71"/>
      <c r="L104274" s="71"/>
      <c r="N104274" s="71"/>
      <c r="O104274" s="71"/>
      <c r="P104274" s="71"/>
      <c r="S104274" s="71"/>
      <c r="T104274" s="71"/>
      <c r="U104274" s="71"/>
      <c r="AE104274" s="71"/>
      <c r="AF104274" s="71"/>
      <c r="AG104274" s="71"/>
    </row>
    <row r="104275" spans="1:33" x14ac:dyDescent="0.25">
      <c r="A104275" s="71"/>
      <c r="B104275" s="71"/>
      <c r="C104275" s="71"/>
      <c r="K104275" s="71"/>
      <c r="L104275" s="71"/>
      <c r="N104275" s="71"/>
      <c r="O104275" s="71"/>
      <c r="P104275" s="71"/>
      <c r="S104275" s="71"/>
      <c r="T104275" s="71"/>
      <c r="U104275" s="71"/>
      <c r="AE104275" s="71"/>
      <c r="AF104275" s="71"/>
      <c r="AG104275" s="71"/>
    </row>
    <row r="104276" spans="1:33" x14ac:dyDescent="0.25">
      <c r="A104276" s="71"/>
      <c r="B104276" s="71"/>
      <c r="C104276" s="71"/>
      <c r="K104276" s="71"/>
      <c r="L104276" s="71"/>
      <c r="N104276" s="71"/>
      <c r="O104276" s="71"/>
      <c r="P104276" s="71"/>
      <c r="S104276" s="71"/>
      <c r="T104276" s="71"/>
      <c r="U104276" s="71"/>
      <c r="AE104276" s="71"/>
      <c r="AF104276" s="71"/>
      <c r="AG104276" s="71"/>
    </row>
    <row r="104277" spans="1:33" x14ac:dyDescent="0.25">
      <c r="A104277" s="71"/>
      <c r="B104277" s="71"/>
      <c r="C104277" s="71"/>
      <c r="K104277" s="71"/>
      <c r="L104277" s="71"/>
      <c r="N104277" s="71"/>
      <c r="O104277" s="71"/>
      <c r="P104277" s="71"/>
      <c r="S104277" s="71"/>
      <c r="T104277" s="71"/>
      <c r="U104277" s="71"/>
      <c r="AE104277" s="71"/>
      <c r="AF104277" s="71"/>
      <c r="AG104277" s="71"/>
    </row>
    <row r="104278" spans="1:33" x14ac:dyDescent="0.25">
      <c r="A104278" s="71"/>
      <c r="B104278" s="71"/>
      <c r="C104278" s="71"/>
      <c r="K104278" s="71"/>
      <c r="L104278" s="71"/>
      <c r="N104278" s="71"/>
      <c r="O104278" s="71"/>
      <c r="P104278" s="71"/>
      <c r="S104278" s="71"/>
      <c r="T104278" s="71"/>
      <c r="U104278" s="71"/>
      <c r="AE104278" s="71"/>
      <c r="AF104278" s="71"/>
      <c r="AG104278" s="71"/>
    </row>
    <row r="104279" spans="1:33" x14ac:dyDescent="0.25">
      <c r="A104279" s="71"/>
      <c r="B104279" s="71"/>
      <c r="C104279" s="71"/>
      <c r="K104279" s="71"/>
      <c r="L104279" s="71"/>
      <c r="N104279" s="71"/>
      <c r="O104279" s="71"/>
      <c r="P104279" s="71"/>
      <c r="S104279" s="71"/>
      <c r="T104279" s="71"/>
      <c r="U104279" s="71"/>
      <c r="AE104279" s="71"/>
      <c r="AF104279" s="71"/>
      <c r="AG104279" s="71"/>
    </row>
    <row r="104280" spans="1:33" x14ac:dyDescent="0.25">
      <c r="A104280" s="71"/>
      <c r="B104280" s="71"/>
      <c r="C104280" s="71"/>
      <c r="K104280" s="71"/>
      <c r="L104280" s="71"/>
      <c r="N104280" s="71"/>
      <c r="O104280" s="71"/>
      <c r="P104280" s="71"/>
      <c r="S104280" s="71"/>
      <c r="T104280" s="71"/>
      <c r="U104280" s="71"/>
      <c r="AE104280" s="71"/>
      <c r="AF104280" s="71"/>
      <c r="AG104280" s="71"/>
    </row>
    <row r="104281" spans="1:33" x14ac:dyDescent="0.25">
      <c r="A104281" s="71"/>
      <c r="B104281" s="71"/>
      <c r="C104281" s="71"/>
      <c r="K104281" s="71"/>
      <c r="L104281" s="71"/>
      <c r="N104281" s="71"/>
      <c r="O104281" s="71"/>
      <c r="P104281" s="71"/>
      <c r="S104281" s="71"/>
      <c r="T104281" s="71"/>
      <c r="U104281" s="71"/>
      <c r="AE104281" s="71"/>
      <c r="AF104281" s="71"/>
      <c r="AG104281" s="71"/>
    </row>
    <row r="104282" spans="1:33" x14ac:dyDescent="0.25">
      <c r="A104282" s="71"/>
      <c r="B104282" s="71"/>
      <c r="C104282" s="71"/>
      <c r="K104282" s="71"/>
      <c r="L104282" s="71"/>
      <c r="N104282" s="71"/>
      <c r="O104282" s="71"/>
      <c r="P104282" s="71"/>
      <c r="S104282" s="71"/>
      <c r="T104282" s="71"/>
      <c r="U104282" s="71"/>
      <c r="AE104282" s="71"/>
      <c r="AF104282" s="71"/>
      <c r="AG104282" s="71"/>
    </row>
    <row r="104283" spans="1:33" x14ac:dyDescent="0.25">
      <c r="A104283" s="71"/>
      <c r="B104283" s="71"/>
      <c r="C104283" s="71"/>
      <c r="K104283" s="71"/>
      <c r="L104283" s="71"/>
      <c r="N104283" s="71"/>
      <c r="O104283" s="71"/>
      <c r="P104283" s="71"/>
      <c r="S104283" s="71"/>
      <c r="T104283" s="71"/>
      <c r="U104283" s="71"/>
      <c r="AE104283" s="71"/>
      <c r="AF104283" s="71"/>
      <c r="AG104283" s="71"/>
    </row>
    <row r="104284" spans="1:33" x14ac:dyDescent="0.25">
      <c r="A104284" s="71"/>
      <c r="B104284" s="71"/>
      <c r="C104284" s="71"/>
      <c r="K104284" s="71"/>
      <c r="L104284" s="71"/>
      <c r="N104284" s="71"/>
      <c r="O104284" s="71"/>
      <c r="P104284" s="71"/>
      <c r="S104284" s="71"/>
      <c r="T104284" s="71"/>
      <c r="U104284" s="71"/>
      <c r="AE104284" s="71"/>
      <c r="AF104284" s="71"/>
      <c r="AG104284" s="71"/>
    </row>
    <row r="104285" spans="1:33" x14ac:dyDescent="0.25">
      <c r="A104285" s="71"/>
      <c r="B104285" s="71"/>
      <c r="C104285" s="71"/>
      <c r="K104285" s="71"/>
      <c r="L104285" s="71"/>
      <c r="N104285" s="71"/>
      <c r="O104285" s="71"/>
      <c r="P104285" s="71"/>
      <c r="S104285" s="71"/>
      <c r="T104285" s="71"/>
      <c r="U104285" s="71"/>
      <c r="AE104285" s="71"/>
      <c r="AF104285" s="71"/>
      <c r="AG104285" s="71"/>
    </row>
    <row r="104286" spans="1:33" x14ac:dyDescent="0.25">
      <c r="A104286" s="71"/>
      <c r="B104286" s="71"/>
      <c r="C104286" s="71"/>
      <c r="K104286" s="71"/>
      <c r="L104286" s="71"/>
      <c r="N104286" s="71"/>
      <c r="O104286" s="71"/>
      <c r="P104286" s="71"/>
      <c r="S104286" s="71"/>
      <c r="T104286" s="71"/>
      <c r="U104286" s="71"/>
      <c r="AE104286" s="71"/>
      <c r="AF104286" s="71"/>
      <c r="AG104286" s="71"/>
    </row>
    <row r="104287" spans="1:33" x14ac:dyDescent="0.25">
      <c r="A104287" s="71"/>
      <c r="B104287" s="71"/>
      <c r="C104287" s="71"/>
      <c r="K104287" s="71"/>
      <c r="L104287" s="71"/>
      <c r="N104287" s="71"/>
      <c r="O104287" s="71"/>
      <c r="P104287" s="71"/>
      <c r="S104287" s="71"/>
      <c r="T104287" s="71"/>
      <c r="U104287" s="71"/>
      <c r="AE104287" s="71"/>
      <c r="AF104287" s="71"/>
      <c r="AG104287" s="71"/>
    </row>
    <row r="104288" spans="1:33" x14ac:dyDescent="0.25">
      <c r="A104288" s="71"/>
      <c r="B104288" s="71"/>
      <c r="C104288" s="71"/>
      <c r="K104288" s="71"/>
      <c r="L104288" s="71"/>
      <c r="N104288" s="71"/>
      <c r="O104288" s="71"/>
      <c r="P104288" s="71"/>
      <c r="S104288" s="71"/>
      <c r="T104288" s="71"/>
      <c r="U104288" s="71"/>
      <c r="AE104288" s="71"/>
      <c r="AF104288" s="71"/>
      <c r="AG104288" s="71"/>
    </row>
    <row r="104289" spans="1:33" x14ac:dyDescent="0.25">
      <c r="A104289" s="71"/>
      <c r="B104289" s="71"/>
      <c r="C104289" s="71"/>
      <c r="K104289" s="71"/>
      <c r="L104289" s="71"/>
      <c r="N104289" s="71"/>
      <c r="O104289" s="71"/>
      <c r="P104289" s="71"/>
      <c r="S104289" s="71"/>
      <c r="T104289" s="71"/>
      <c r="U104289" s="71"/>
      <c r="AE104289" s="71"/>
      <c r="AF104289" s="71"/>
      <c r="AG104289" s="71"/>
    </row>
    <row r="104290" spans="1:33" x14ac:dyDescent="0.25">
      <c r="A104290" s="71"/>
      <c r="B104290" s="71"/>
      <c r="C104290" s="71"/>
      <c r="K104290" s="71"/>
      <c r="L104290" s="71"/>
      <c r="N104290" s="71"/>
      <c r="O104290" s="71"/>
      <c r="P104290" s="71"/>
      <c r="S104290" s="71"/>
      <c r="T104290" s="71"/>
      <c r="U104290" s="71"/>
      <c r="AE104290" s="71"/>
      <c r="AF104290" s="71"/>
      <c r="AG104290" s="71"/>
    </row>
    <row r="104291" spans="1:33" x14ac:dyDescent="0.25">
      <c r="A104291" s="71"/>
      <c r="B104291" s="71"/>
      <c r="C104291" s="71"/>
      <c r="K104291" s="71"/>
      <c r="L104291" s="71"/>
      <c r="N104291" s="71"/>
      <c r="O104291" s="71"/>
      <c r="P104291" s="71"/>
      <c r="S104291" s="71"/>
      <c r="T104291" s="71"/>
      <c r="U104291" s="71"/>
      <c r="AE104291" s="71"/>
      <c r="AF104291" s="71"/>
      <c r="AG104291" s="71"/>
    </row>
    <row r="104292" spans="1:33" x14ac:dyDescent="0.25">
      <c r="A104292" s="71"/>
      <c r="B104292" s="71"/>
      <c r="C104292" s="71"/>
      <c r="K104292" s="71"/>
      <c r="L104292" s="71"/>
      <c r="N104292" s="71"/>
      <c r="O104292" s="71"/>
      <c r="P104292" s="71"/>
      <c r="S104292" s="71"/>
      <c r="T104292" s="71"/>
      <c r="U104292" s="71"/>
      <c r="AE104292" s="71"/>
      <c r="AF104292" s="71"/>
      <c r="AG104292" s="71"/>
    </row>
    <row r="104293" spans="1:33" x14ac:dyDescent="0.25">
      <c r="A104293" s="71"/>
      <c r="B104293" s="71"/>
      <c r="C104293" s="71"/>
      <c r="K104293" s="71"/>
      <c r="L104293" s="71"/>
      <c r="N104293" s="71"/>
      <c r="O104293" s="71"/>
      <c r="P104293" s="71"/>
      <c r="S104293" s="71"/>
      <c r="T104293" s="71"/>
      <c r="U104293" s="71"/>
      <c r="AE104293" s="71"/>
      <c r="AF104293" s="71"/>
      <c r="AG104293" s="71"/>
    </row>
    <row r="104294" spans="1:33" x14ac:dyDescent="0.25">
      <c r="A104294" s="71"/>
      <c r="B104294" s="71"/>
      <c r="C104294" s="71"/>
      <c r="K104294" s="71"/>
      <c r="L104294" s="71"/>
      <c r="N104294" s="71"/>
      <c r="O104294" s="71"/>
      <c r="P104294" s="71"/>
      <c r="S104294" s="71"/>
      <c r="T104294" s="71"/>
      <c r="U104294" s="71"/>
      <c r="AE104294" s="71"/>
      <c r="AF104294" s="71"/>
      <c r="AG104294" s="71"/>
    </row>
    <row r="104295" spans="1:33" x14ac:dyDescent="0.25">
      <c r="A104295" s="71"/>
      <c r="B104295" s="71"/>
      <c r="C104295" s="71"/>
      <c r="K104295" s="71"/>
      <c r="L104295" s="71"/>
      <c r="N104295" s="71"/>
      <c r="O104295" s="71"/>
      <c r="P104295" s="71"/>
      <c r="S104295" s="71"/>
      <c r="T104295" s="71"/>
      <c r="U104295" s="71"/>
      <c r="AE104295" s="71"/>
      <c r="AF104295" s="71"/>
      <c r="AG104295" s="71"/>
    </row>
    <row r="104296" spans="1:33" x14ac:dyDescent="0.25">
      <c r="A104296" s="71"/>
      <c r="B104296" s="71"/>
      <c r="C104296" s="71"/>
      <c r="K104296" s="71"/>
      <c r="L104296" s="71"/>
      <c r="N104296" s="71"/>
      <c r="O104296" s="71"/>
      <c r="P104296" s="71"/>
      <c r="S104296" s="71"/>
      <c r="T104296" s="71"/>
      <c r="U104296" s="71"/>
      <c r="AE104296" s="71"/>
      <c r="AF104296" s="71"/>
      <c r="AG104296" s="71"/>
    </row>
    <row r="104297" spans="1:33" x14ac:dyDescent="0.25">
      <c r="A104297" s="71"/>
      <c r="B104297" s="71"/>
      <c r="C104297" s="71"/>
      <c r="K104297" s="71"/>
      <c r="L104297" s="71"/>
      <c r="N104297" s="71"/>
      <c r="O104297" s="71"/>
      <c r="P104297" s="71"/>
      <c r="S104297" s="71"/>
      <c r="T104297" s="71"/>
      <c r="U104297" s="71"/>
      <c r="AE104297" s="71"/>
      <c r="AF104297" s="71"/>
      <c r="AG104297" s="71"/>
    </row>
    <row r="104298" spans="1:33" x14ac:dyDescent="0.25">
      <c r="A104298" s="71"/>
      <c r="B104298" s="71"/>
      <c r="C104298" s="71"/>
      <c r="K104298" s="71"/>
      <c r="L104298" s="71"/>
      <c r="N104298" s="71"/>
      <c r="O104298" s="71"/>
      <c r="P104298" s="71"/>
      <c r="S104298" s="71"/>
      <c r="T104298" s="71"/>
      <c r="U104298" s="71"/>
      <c r="AE104298" s="71"/>
      <c r="AF104298" s="71"/>
      <c r="AG104298" s="71"/>
    </row>
    <row r="104299" spans="1:33" x14ac:dyDescent="0.25">
      <c r="A104299" s="71"/>
      <c r="B104299" s="71"/>
      <c r="C104299" s="71"/>
      <c r="K104299" s="71"/>
      <c r="L104299" s="71"/>
      <c r="N104299" s="71"/>
      <c r="O104299" s="71"/>
      <c r="P104299" s="71"/>
      <c r="S104299" s="71"/>
      <c r="T104299" s="71"/>
      <c r="U104299" s="71"/>
      <c r="AE104299" s="71"/>
      <c r="AF104299" s="71"/>
      <c r="AG104299" s="71"/>
    </row>
    <row r="104300" spans="1:33" x14ac:dyDescent="0.25">
      <c r="A104300" s="71"/>
      <c r="B104300" s="71"/>
      <c r="C104300" s="71"/>
      <c r="K104300" s="71"/>
      <c r="L104300" s="71"/>
      <c r="N104300" s="71"/>
      <c r="O104300" s="71"/>
      <c r="P104300" s="71"/>
      <c r="S104300" s="71"/>
      <c r="T104300" s="71"/>
      <c r="U104300" s="71"/>
      <c r="AE104300" s="71"/>
      <c r="AF104300" s="71"/>
      <c r="AG104300" s="71"/>
    </row>
    <row r="104301" spans="1:33" x14ac:dyDescent="0.25">
      <c r="A104301" s="71"/>
      <c r="B104301" s="71"/>
      <c r="C104301" s="71"/>
      <c r="K104301" s="71"/>
      <c r="L104301" s="71"/>
      <c r="N104301" s="71"/>
      <c r="O104301" s="71"/>
      <c r="P104301" s="71"/>
      <c r="S104301" s="71"/>
      <c r="T104301" s="71"/>
      <c r="U104301" s="71"/>
      <c r="AE104301" s="71"/>
      <c r="AF104301" s="71"/>
      <c r="AG104301" s="71"/>
    </row>
    <row r="104302" spans="1:33" x14ac:dyDescent="0.25">
      <c r="A104302" s="71"/>
      <c r="B104302" s="71"/>
      <c r="C104302" s="71"/>
      <c r="K104302" s="71"/>
      <c r="L104302" s="71"/>
      <c r="N104302" s="71"/>
      <c r="O104302" s="71"/>
      <c r="P104302" s="71"/>
      <c r="S104302" s="71"/>
      <c r="T104302" s="71"/>
      <c r="U104302" s="71"/>
      <c r="AE104302" s="71"/>
      <c r="AF104302" s="71"/>
      <c r="AG104302" s="71"/>
    </row>
    <row r="104303" spans="1:33" x14ac:dyDescent="0.25">
      <c r="A104303" s="71"/>
      <c r="B104303" s="71"/>
      <c r="C104303" s="71"/>
      <c r="K104303" s="71"/>
      <c r="L104303" s="71"/>
      <c r="N104303" s="71"/>
      <c r="O104303" s="71"/>
      <c r="P104303" s="71"/>
      <c r="S104303" s="71"/>
      <c r="T104303" s="71"/>
      <c r="U104303" s="71"/>
      <c r="AE104303" s="71"/>
      <c r="AF104303" s="71"/>
      <c r="AG104303" s="71"/>
    </row>
    <row r="104304" spans="1:33" x14ac:dyDescent="0.25">
      <c r="A104304" s="71"/>
      <c r="B104304" s="71"/>
      <c r="C104304" s="71"/>
      <c r="K104304" s="71"/>
      <c r="L104304" s="71"/>
      <c r="N104304" s="71"/>
      <c r="O104304" s="71"/>
      <c r="P104304" s="71"/>
      <c r="S104304" s="71"/>
      <c r="T104304" s="71"/>
      <c r="U104304" s="71"/>
      <c r="AE104304" s="71"/>
      <c r="AF104304" s="71"/>
      <c r="AG104304" s="71"/>
    </row>
    <row r="104305" spans="1:33" x14ac:dyDescent="0.25">
      <c r="A104305" s="71"/>
      <c r="B104305" s="71"/>
      <c r="C104305" s="71"/>
      <c r="K104305" s="71"/>
      <c r="L104305" s="71"/>
      <c r="N104305" s="71"/>
      <c r="O104305" s="71"/>
      <c r="P104305" s="71"/>
      <c r="S104305" s="71"/>
      <c r="T104305" s="71"/>
      <c r="U104305" s="71"/>
      <c r="AE104305" s="71"/>
      <c r="AF104305" s="71"/>
      <c r="AG104305" s="71"/>
    </row>
    <row r="104306" spans="1:33" x14ac:dyDescent="0.25">
      <c r="A104306" s="71"/>
      <c r="B104306" s="71"/>
      <c r="C104306" s="71"/>
      <c r="K104306" s="71"/>
      <c r="L104306" s="71"/>
      <c r="N104306" s="71"/>
      <c r="O104306" s="71"/>
      <c r="P104306" s="71"/>
      <c r="S104306" s="71"/>
      <c r="T104306" s="71"/>
      <c r="U104306" s="71"/>
      <c r="AE104306" s="71"/>
      <c r="AF104306" s="71"/>
      <c r="AG104306" s="71"/>
    </row>
    <row r="104307" spans="1:33" x14ac:dyDescent="0.25">
      <c r="A104307" s="71"/>
      <c r="B104307" s="71"/>
      <c r="C104307" s="71"/>
      <c r="K104307" s="71"/>
      <c r="L104307" s="71"/>
      <c r="N104307" s="71"/>
      <c r="O104307" s="71"/>
      <c r="P104307" s="71"/>
      <c r="S104307" s="71"/>
      <c r="T104307" s="71"/>
      <c r="U104307" s="71"/>
      <c r="AE104307" s="71"/>
      <c r="AF104307" s="71"/>
      <c r="AG104307" s="71"/>
    </row>
    <row r="104308" spans="1:33" x14ac:dyDescent="0.25">
      <c r="A104308" s="71"/>
      <c r="B104308" s="71"/>
      <c r="C104308" s="71"/>
      <c r="K104308" s="71"/>
      <c r="L104308" s="71"/>
      <c r="N104308" s="71"/>
      <c r="O104308" s="71"/>
      <c r="P104308" s="71"/>
      <c r="S104308" s="71"/>
      <c r="T104308" s="71"/>
      <c r="U104308" s="71"/>
      <c r="AE104308" s="71"/>
      <c r="AF104308" s="71"/>
      <c r="AG104308" s="71"/>
    </row>
    <row r="104309" spans="1:33" x14ac:dyDescent="0.25">
      <c r="A104309" s="71"/>
      <c r="B104309" s="71"/>
      <c r="C104309" s="71"/>
      <c r="K104309" s="71"/>
      <c r="L104309" s="71"/>
      <c r="N104309" s="71"/>
      <c r="O104309" s="71"/>
      <c r="P104309" s="71"/>
      <c r="S104309" s="71"/>
      <c r="T104309" s="71"/>
      <c r="U104309" s="71"/>
      <c r="AE104309" s="71"/>
      <c r="AF104309" s="71"/>
      <c r="AG104309" s="71"/>
    </row>
    <row r="104310" spans="1:33" x14ac:dyDescent="0.25">
      <c r="A104310" s="71"/>
      <c r="B104310" s="71"/>
      <c r="C104310" s="71"/>
      <c r="K104310" s="71"/>
      <c r="L104310" s="71"/>
      <c r="N104310" s="71"/>
      <c r="O104310" s="71"/>
      <c r="P104310" s="71"/>
      <c r="S104310" s="71"/>
      <c r="T104310" s="71"/>
      <c r="U104310" s="71"/>
      <c r="AE104310" s="71"/>
      <c r="AF104310" s="71"/>
      <c r="AG104310" s="71"/>
    </row>
    <row r="104311" spans="1:33" x14ac:dyDescent="0.25">
      <c r="A104311" s="71"/>
      <c r="B104311" s="71"/>
      <c r="C104311" s="71"/>
      <c r="K104311" s="71"/>
      <c r="L104311" s="71"/>
      <c r="N104311" s="71"/>
      <c r="O104311" s="71"/>
      <c r="P104311" s="71"/>
      <c r="S104311" s="71"/>
      <c r="T104311" s="71"/>
      <c r="U104311" s="71"/>
      <c r="AE104311" s="71"/>
      <c r="AF104311" s="71"/>
      <c r="AG104311" s="71"/>
    </row>
    <row r="104312" spans="1:33" x14ac:dyDescent="0.25">
      <c r="A104312" s="71"/>
      <c r="B104312" s="71"/>
      <c r="C104312" s="71"/>
      <c r="K104312" s="71"/>
      <c r="L104312" s="71"/>
      <c r="N104312" s="71"/>
      <c r="O104312" s="71"/>
      <c r="P104312" s="71"/>
      <c r="S104312" s="71"/>
      <c r="T104312" s="71"/>
      <c r="U104312" s="71"/>
      <c r="AE104312" s="71"/>
      <c r="AF104312" s="71"/>
      <c r="AG104312" s="71"/>
    </row>
    <row r="104313" spans="1:33" x14ac:dyDescent="0.25">
      <c r="A104313" s="71"/>
      <c r="B104313" s="71"/>
      <c r="C104313" s="71"/>
      <c r="K104313" s="71"/>
      <c r="L104313" s="71"/>
      <c r="N104313" s="71"/>
      <c r="O104313" s="71"/>
      <c r="P104313" s="71"/>
      <c r="S104313" s="71"/>
      <c r="T104313" s="71"/>
      <c r="U104313" s="71"/>
      <c r="AE104313" s="71"/>
      <c r="AF104313" s="71"/>
      <c r="AG104313" s="71"/>
    </row>
    <row r="104314" spans="1:33" x14ac:dyDescent="0.25">
      <c r="A104314" s="71"/>
      <c r="B104314" s="71"/>
      <c r="C104314" s="71"/>
      <c r="K104314" s="71"/>
      <c r="L104314" s="71"/>
      <c r="N104314" s="71"/>
      <c r="O104314" s="71"/>
      <c r="P104314" s="71"/>
      <c r="S104314" s="71"/>
      <c r="T104314" s="71"/>
      <c r="U104314" s="71"/>
      <c r="AE104314" s="71"/>
      <c r="AF104314" s="71"/>
      <c r="AG104314" s="71"/>
    </row>
    <row r="104315" spans="1:33" x14ac:dyDescent="0.25">
      <c r="A104315" s="71"/>
      <c r="B104315" s="71"/>
      <c r="C104315" s="71"/>
      <c r="K104315" s="71"/>
      <c r="L104315" s="71"/>
      <c r="N104315" s="71"/>
      <c r="O104315" s="71"/>
      <c r="P104315" s="71"/>
      <c r="S104315" s="71"/>
      <c r="T104315" s="71"/>
      <c r="U104315" s="71"/>
      <c r="AE104315" s="71"/>
      <c r="AF104315" s="71"/>
      <c r="AG104315" s="71"/>
    </row>
    <row r="104316" spans="1:33" x14ac:dyDescent="0.25">
      <c r="A104316" s="71"/>
      <c r="B104316" s="71"/>
      <c r="C104316" s="71"/>
      <c r="K104316" s="71"/>
      <c r="L104316" s="71"/>
      <c r="N104316" s="71"/>
      <c r="O104316" s="71"/>
      <c r="P104316" s="71"/>
      <c r="S104316" s="71"/>
      <c r="T104316" s="71"/>
      <c r="U104316" s="71"/>
      <c r="AE104316" s="71"/>
      <c r="AF104316" s="71"/>
      <c r="AG104316" s="71"/>
    </row>
    <row r="104317" spans="1:33" x14ac:dyDescent="0.25">
      <c r="A104317" s="71"/>
      <c r="B104317" s="71"/>
      <c r="C104317" s="71"/>
      <c r="K104317" s="71"/>
      <c r="L104317" s="71"/>
      <c r="N104317" s="71"/>
      <c r="O104317" s="71"/>
      <c r="P104317" s="71"/>
      <c r="S104317" s="71"/>
      <c r="T104317" s="71"/>
      <c r="U104317" s="71"/>
      <c r="AE104317" s="71"/>
      <c r="AF104317" s="71"/>
      <c r="AG104317" s="71"/>
    </row>
    <row r="104318" spans="1:33" x14ac:dyDescent="0.25">
      <c r="A104318" s="71"/>
      <c r="B104318" s="71"/>
      <c r="C104318" s="71"/>
      <c r="K104318" s="71"/>
      <c r="L104318" s="71"/>
      <c r="N104318" s="71"/>
      <c r="O104318" s="71"/>
      <c r="P104318" s="71"/>
      <c r="S104318" s="71"/>
      <c r="T104318" s="71"/>
      <c r="U104318" s="71"/>
      <c r="AE104318" s="71"/>
      <c r="AF104318" s="71"/>
      <c r="AG104318" s="71"/>
    </row>
    <row r="104319" spans="1:33" x14ac:dyDescent="0.25">
      <c r="A104319" s="71"/>
      <c r="B104319" s="71"/>
      <c r="C104319" s="71"/>
      <c r="K104319" s="71"/>
      <c r="L104319" s="71"/>
      <c r="N104319" s="71"/>
      <c r="O104319" s="71"/>
      <c r="P104319" s="71"/>
      <c r="S104319" s="71"/>
      <c r="T104319" s="71"/>
      <c r="U104319" s="71"/>
      <c r="AE104319" s="71"/>
      <c r="AF104319" s="71"/>
      <c r="AG104319" s="71"/>
    </row>
    <row r="104320" spans="1:33" x14ac:dyDescent="0.25">
      <c r="A104320" s="71"/>
      <c r="B104320" s="71"/>
      <c r="C104320" s="71"/>
      <c r="K104320" s="71"/>
      <c r="L104320" s="71"/>
      <c r="N104320" s="71"/>
      <c r="O104320" s="71"/>
      <c r="P104320" s="71"/>
      <c r="S104320" s="71"/>
      <c r="T104320" s="71"/>
      <c r="U104320" s="71"/>
      <c r="AE104320" s="71"/>
      <c r="AF104320" s="71"/>
      <c r="AG104320" s="71"/>
    </row>
    <row r="104321" spans="1:33" x14ac:dyDescent="0.25">
      <c r="A104321" s="71"/>
      <c r="B104321" s="71"/>
      <c r="C104321" s="71"/>
      <c r="K104321" s="71"/>
      <c r="L104321" s="71"/>
      <c r="N104321" s="71"/>
      <c r="O104321" s="71"/>
      <c r="P104321" s="71"/>
      <c r="S104321" s="71"/>
      <c r="T104321" s="71"/>
      <c r="U104321" s="71"/>
      <c r="AE104321" s="71"/>
      <c r="AF104321" s="71"/>
      <c r="AG104321" s="71"/>
    </row>
    <row r="104322" spans="1:33" x14ac:dyDescent="0.25">
      <c r="A104322" s="71"/>
      <c r="B104322" s="71"/>
      <c r="C104322" s="71"/>
      <c r="K104322" s="71"/>
      <c r="L104322" s="71"/>
      <c r="N104322" s="71"/>
      <c r="O104322" s="71"/>
      <c r="P104322" s="71"/>
      <c r="S104322" s="71"/>
      <c r="T104322" s="71"/>
      <c r="U104322" s="71"/>
      <c r="AE104322" s="71"/>
      <c r="AF104322" s="71"/>
      <c r="AG104322" s="71"/>
    </row>
    <row r="104323" spans="1:33" x14ac:dyDescent="0.25">
      <c r="A104323" s="71"/>
      <c r="B104323" s="71"/>
      <c r="C104323" s="71"/>
      <c r="K104323" s="71"/>
      <c r="L104323" s="71"/>
      <c r="N104323" s="71"/>
      <c r="O104323" s="71"/>
      <c r="P104323" s="71"/>
      <c r="S104323" s="71"/>
      <c r="T104323" s="71"/>
      <c r="U104323" s="71"/>
      <c r="AE104323" s="71"/>
      <c r="AF104323" s="71"/>
      <c r="AG104323" s="71"/>
    </row>
    <row r="104324" spans="1:33" x14ac:dyDescent="0.25">
      <c r="A104324" s="71"/>
      <c r="B104324" s="71"/>
      <c r="C104324" s="71"/>
      <c r="K104324" s="71"/>
      <c r="L104324" s="71"/>
      <c r="N104324" s="71"/>
      <c r="O104324" s="71"/>
      <c r="P104324" s="71"/>
      <c r="S104324" s="71"/>
      <c r="T104324" s="71"/>
      <c r="U104324" s="71"/>
      <c r="AE104324" s="71"/>
      <c r="AF104324" s="71"/>
      <c r="AG104324" s="71"/>
    </row>
    <row r="104325" spans="1:33" x14ac:dyDescent="0.25">
      <c r="A104325" s="71"/>
      <c r="B104325" s="71"/>
      <c r="C104325" s="71"/>
      <c r="K104325" s="71"/>
      <c r="L104325" s="71"/>
      <c r="N104325" s="71"/>
      <c r="O104325" s="71"/>
      <c r="P104325" s="71"/>
      <c r="S104325" s="71"/>
      <c r="T104325" s="71"/>
      <c r="U104325" s="71"/>
      <c r="AE104325" s="71"/>
      <c r="AF104325" s="71"/>
      <c r="AG104325" s="71"/>
    </row>
    <row r="104326" spans="1:33" x14ac:dyDescent="0.25">
      <c r="A104326" s="71"/>
      <c r="B104326" s="71"/>
      <c r="C104326" s="71"/>
      <c r="K104326" s="71"/>
      <c r="L104326" s="71"/>
      <c r="N104326" s="71"/>
      <c r="O104326" s="71"/>
      <c r="P104326" s="71"/>
      <c r="S104326" s="71"/>
      <c r="T104326" s="71"/>
      <c r="U104326" s="71"/>
      <c r="AE104326" s="71"/>
      <c r="AF104326" s="71"/>
      <c r="AG104326" s="71"/>
    </row>
    <row r="104327" spans="1:33" x14ac:dyDescent="0.25">
      <c r="A104327" s="71"/>
      <c r="B104327" s="71"/>
      <c r="C104327" s="71"/>
      <c r="K104327" s="71"/>
      <c r="L104327" s="71"/>
      <c r="N104327" s="71"/>
      <c r="O104327" s="71"/>
      <c r="P104327" s="71"/>
      <c r="S104327" s="71"/>
      <c r="T104327" s="71"/>
      <c r="U104327" s="71"/>
      <c r="AE104327" s="71"/>
      <c r="AF104327" s="71"/>
      <c r="AG104327" s="71"/>
    </row>
    <row r="104328" spans="1:33" x14ac:dyDescent="0.25">
      <c r="A104328" s="71"/>
      <c r="B104328" s="71"/>
      <c r="C104328" s="71"/>
      <c r="K104328" s="71"/>
      <c r="L104328" s="71"/>
      <c r="N104328" s="71"/>
      <c r="O104328" s="71"/>
      <c r="P104328" s="71"/>
      <c r="S104328" s="71"/>
      <c r="T104328" s="71"/>
      <c r="U104328" s="71"/>
      <c r="AE104328" s="71"/>
      <c r="AF104328" s="71"/>
      <c r="AG104328" s="71"/>
    </row>
    <row r="104329" spans="1:33" x14ac:dyDescent="0.25">
      <c r="A104329" s="71"/>
      <c r="B104329" s="71"/>
      <c r="C104329" s="71"/>
      <c r="K104329" s="71"/>
      <c r="L104329" s="71"/>
      <c r="N104329" s="71"/>
      <c r="O104329" s="71"/>
      <c r="P104329" s="71"/>
      <c r="S104329" s="71"/>
      <c r="T104329" s="71"/>
      <c r="U104329" s="71"/>
      <c r="AE104329" s="71"/>
      <c r="AF104329" s="71"/>
      <c r="AG104329" s="71"/>
    </row>
    <row r="104330" spans="1:33" x14ac:dyDescent="0.25">
      <c r="A104330" s="71"/>
      <c r="B104330" s="71"/>
      <c r="C104330" s="71"/>
      <c r="K104330" s="71"/>
      <c r="L104330" s="71"/>
      <c r="N104330" s="71"/>
      <c r="O104330" s="71"/>
      <c r="P104330" s="71"/>
      <c r="S104330" s="71"/>
      <c r="T104330" s="71"/>
      <c r="U104330" s="71"/>
      <c r="AE104330" s="71"/>
      <c r="AF104330" s="71"/>
      <c r="AG104330" s="71"/>
    </row>
    <row r="104331" spans="1:33" x14ac:dyDescent="0.25">
      <c r="A104331" s="71"/>
      <c r="B104331" s="71"/>
      <c r="C104331" s="71"/>
      <c r="K104331" s="71"/>
      <c r="L104331" s="71"/>
      <c r="N104331" s="71"/>
      <c r="O104331" s="71"/>
      <c r="P104331" s="71"/>
      <c r="S104331" s="71"/>
      <c r="T104331" s="71"/>
      <c r="U104331" s="71"/>
      <c r="AE104331" s="71"/>
      <c r="AF104331" s="71"/>
      <c r="AG104331" s="71"/>
    </row>
    <row r="104332" spans="1:33" x14ac:dyDescent="0.25">
      <c r="A104332" s="71"/>
      <c r="B104332" s="71"/>
      <c r="C104332" s="71"/>
      <c r="K104332" s="71"/>
      <c r="L104332" s="71"/>
      <c r="N104332" s="71"/>
      <c r="O104332" s="71"/>
      <c r="P104332" s="71"/>
      <c r="S104332" s="71"/>
      <c r="T104332" s="71"/>
      <c r="U104332" s="71"/>
      <c r="AE104332" s="71"/>
      <c r="AF104332" s="71"/>
      <c r="AG104332" s="71"/>
    </row>
    <row r="104333" spans="1:33" x14ac:dyDescent="0.25">
      <c r="A104333" s="71"/>
      <c r="B104333" s="71"/>
      <c r="C104333" s="71"/>
      <c r="K104333" s="71"/>
      <c r="L104333" s="71"/>
      <c r="N104333" s="71"/>
      <c r="O104333" s="71"/>
      <c r="P104333" s="71"/>
      <c r="S104333" s="71"/>
      <c r="T104333" s="71"/>
      <c r="U104333" s="71"/>
      <c r="AE104333" s="71"/>
      <c r="AF104333" s="71"/>
      <c r="AG104333" s="71"/>
    </row>
    <row r="104334" spans="1:33" x14ac:dyDescent="0.25">
      <c r="A104334" s="71"/>
      <c r="B104334" s="71"/>
      <c r="C104334" s="71"/>
      <c r="K104334" s="71"/>
      <c r="L104334" s="71"/>
      <c r="N104334" s="71"/>
      <c r="O104334" s="71"/>
      <c r="P104334" s="71"/>
      <c r="S104334" s="71"/>
      <c r="T104334" s="71"/>
      <c r="U104334" s="71"/>
      <c r="AE104334" s="71"/>
      <c r="AF104334" s="71"/>
      <c r="AG104334" s="71"/>
    </row>
    <row r="104335" spans="1:33" x14ac:dyDescent="0.25">
      <c r="A104335" s="71"/>
      <c r="B104335" s="71"/>
      <c r="C104335" s="71"/>
      <c r="K104335" s="71"/>
      <c r="L104335" s="71"/>
      <c r="N104335" s="71"/>
      <c r="O104335" s="71"/>
      <c r="P104335" s="71"/>
      <c r="S104335" s="71"/>
      <c r="T104335" s="71"/>
      <c r="U104335" s="71"/>
      <c r="AE104335" s="71"/>
      <c r="AF104335" s="71"/>
      <c r="AG104335" s="71"/>
    </row>
    <row r="104336" spans="1:33" x14ac:dyDescent="0.25">
      <c r="A104336" s="71"/>
      <c r="B104336" s="71"/>
      <c r="C104336" s="71"/>
      <c r="K104336" s="71"/>
      <c r="L104336" s="71"/>
      <c r="N104336" s="71"/>
      <c r="O104336" s="71"/>
      <c r="P104336" s="71"/>
      <c r="S104336" s="71"/>
      <c r="T104336" s="71"/>
      <c r="U104336" s="71"/>
      <c r="AE104336" s="71"/>
      <c r="AF104336" s="71"/>
      <c r="AG104336" s="71"/>
    </row>
    <row r="104337" spans="1:33" x14ac:dyDescent="0.25">
      <c r="A104337" s="71"/>
      <c r="B104337" s="71"/>
      <c r="C104337" s="71"/>
      <c r="K104337" s="71"/>
      <c r="L104337" s="71"/>
      <c r="N104337" s="71"/>
      <c r="O104337" s="71"/>
      <c r="P104337" s="71"/>
      <c r="S104337" s="71"/>
      <c r="T104337" s="71"/>
      <c r="U104337" s="71"/>
      <c r="AE104337" s="71"/>
      <c r="AF104337" s="71"/>
      <c r="AG104337" s="71"/>
    </row>
    <row r="104338" spans="1:33" x14ac:dyDescent="0.25">
      <c r="A104338" s="71"/>
      <c r="B104338" s="71"/>
      <c r="C104338" s="71"/>
      <c r="K104338" s="71"/>
      <c r="L104338" s="71"/>
      <c r="N104338" s="71"/>
      <c r="O104338" s="71"/>
      <c r="P104338" s="71"/>
      <c r="S104338" s="71"/>
      <c r="T104338" s="71"/>
      <c r="U104338" s="71"/>
      <c r="AE104338" s="71"/>
      <c r="AF104338" s="71"/>
      <c r="AG104338" s="71"/>
    </row>
    <row r="104339" spans="1:33" x14ac:dyDescent="0.25">
      <c r="A104339" s="71"/>
      <c r="B104339" s="71"/>
      <c r="C104339" s="71"/>
      <c r="K104339" s="71"/>
      <c r="L104339" s="71"/>
      <c r="N104339" s="71"/>
      <c r="O104339" s="71"/>
      <c r="P104339" s="71"/>
      <c r="S104339" s="71"/>
      <c r="T104339" s="71"/>
      <c r="U104339" s="71"/>
      <c r="AE104339" s="71"/>
      <c r="AF104339" s="71"/>
      <c r="AG104339" s="71"/>
    </row>
    <row r="104340" spans="1:33" x14ac:dyDescent="0.25">
      <c r="A104340" s="71"/>
      <c r="B104340" s="71"/>
      <c r="C104340" s="71"/>
      <c r="K104340" s="71"/>
      <c r="L104340" s="71"/>
      <c r="N104340" s="71"/>
      <c r="O104340" s="71"/>
      <c r="P104340" s="71"/>
      <c r="S104340" s="71"/>
      <c r="T104340" s="71"/>
      <c r="U104340" s="71"/>
      <c r="AE104340" s="71"/>
      <c r="AF104340" s="71"/>
      <c r="AG104340" s="71"/>
    </row>
    <row r="104341" spans="1:33" x14ac:dyDescent="0.25">
      <c r="A104341" s="71"/>
      <c r="B104341" s="71"/>
      <c r="C104341" s="71"/>
      <c r="K104341" s="71"/>
      <c r="L104341" s="71"/>
      <c r="N104341" s="71"/>
      <c r="O104341" s="71"/>
      <c r="P104341" s="71"/>
      <c r="S104341" s="71"/>
      <c r="T104341" s="71"/>
      <c r="U104341" s="71"/>
      <c r="AE104341" s="71"/>
      <c r="AF104341" s="71"/>
      <c r="AG104341" s="71"/>
    </row>
    <row r="104342" spans="1:33" x14ac:dyDescent="0.25">
      <c r="A104342" s="71"/>
      <c r="B104342" s="71"/>
      <c r="C104342" s="71"/>
      <c r="K104342" s="71"/>
      <c r="L104342" s="71"/>
      <c r="N104342" s="71"/>
      <c r="O104342" s="71"/>
      <c r="P104342" s="71"/>
      <c r="S104342" s="71"/>
      <c r="T104342" s="71"/>
      <c r="U104342" s="71"/>
      <c r="AE104342" s="71"/>
      <c r="AF104342" s="71"/>
      <c r="AG104342" s="71"/>
    </row>
    <row r="104343" spans="1:33" x14ac:dyDescent="0.25">
      <c r="A104343" s="71"/>
      <c r="B104343" s="71"/>
      <c r="C104343" s="71"/>
      <c r="K104343" s="71"/>
      <c r="L104343" s="71"/>
      <c r="N104343" s="71"/>
      <c r="O104343" s="71"/>
      <c r="P104343" s="71"/>
      <c r="S104343" s="71"/>
      <c r="T104343" s="71"/>
      <c r="U104343" s="71"/>
      <c r="AE104343" s="71"/>
      <c r="AF104343" s="71"/>
      <c r="AG104343" s="71"/>
    </row>
    <row r="104344" spans="1:33" x14ac:dyDescent="0.25">
      <c r="A104344" s="71"/>
      <c r="B104344" s="71"/>
      <c r="C104344" s="71"/>
      <c r="K104344" s="71"/>
      <c r="L104344" s="71"/>
      <c r="N104344" s="71"/>
      <c r="O104344" s="71"/>
      <c r="P104344" s="71"/>
      <c r="S104344" s="71"/>
      <c r="T104344" s="71"/>
      <c r="U104344" s="71"/>
      <c r="AE104344" s="71"/>
      <c r="AF104344" s="71"/>
      <c r="AG104344" s="71"/>
    </row>
    <row r="104345" spans="1:33" x14ac:dyDescent="0.25">
      <c r="A104345" s="71"/>
      <c r="B104345" s="71"/>
      <c r="C104345" s="71"/>
      <c r="K104345" s="71"/>
      <c r="L104345" s="71"/>
      <c r="N104345" s="71"/>
      <c r="O104345" s="71"/>
      <c r="P104345" s="71"/>
      <c r="S104345" s="71"/>
      <c r="T104345" s="71"/>
      <c r="U104345" s="71"/>
      <c r="AE104345" s="71"/>
      <c r="AF104345" s="71"/>
      <c r="AG104345" s="71"/>
    </row>
    <row r="104346" spans="1:33" x14ac:dyDescent="0.25">
      <c r="A104346" s="71"/>
      <c r="B104346" s="71"/>
      <c r="C104346" s="71"/>
      <c r="K104346" s="71"/>
      <c r="L104346" s="71"/>
      <c r="N104346" s="71"/>
      <c r="O104346" s="71"/>
      <c r="P104346" s="71"/>
      <c r="S104346" s="71"/>
      <c r="T104346" s="71"/>
      <c r="U104346" s="71"/>
      <c r="AE104346" s="71"/>
      <c r="AF104346" s="71"/>
      <c r="AG104346" s="71"/>
    </row>
    <row r="104347" spans="1:33" x14ac:dyDescent="0.25">
      <c r="A104347" s="71"/>
      <c r="B104347" s="71"/>
      <c r="C104347" s="71"/>
      <c r="K104347" s="71"/>
      <c r="L104347" s="71"/>
      <c r="N104347" s="71"/>
      <c r="O104347" s="71"/>
      <c r="P104347" s="71"/>
      <c r="S104347" s="71"/>
      <c r="T104347" s="71"/>
      <c r="U104347" s="71"/>
      <c r="AE104347" s="71"/>
      <c r="AF104347" s="71"/>
      <c r="AG104347" s="71"/>
    </row>
    <row r="104348" spans="1:33" x14ac:dyDescent="0.25">
      <c r="A104348" s="71"/>
      <c r="B104348" s="71"/>
      <c r="C104348" s="71"/>
      <c r="K104348" s="71"/>
      <c r="L104348" s="71"/>
      <c r="N104348" s="71"/>
      <c r="O104348" s="71"/>
      <c r="P104348" s="71"/>
      <c r="S104348" s="71"/>
      <c r="T104348" s="71"/>
      <c r="U104348" s="71"/>
      <c r="AE104348" s="71"/>
      <c r="AF104348" s="71"/>
      <c r="AG104348" s="71"/>
    </row>
    <row r="104349" spans="1:33" x14ac:dyDescent="0.25">
      <c r="A104349" s="71"/>
      <c r="B104349" s="71"/>
      <c r="C104349" s="71"/>
      <c r="K104349" s="71"/>
      <c r="L104349" s="71"/>
      <c r="N104349" s="71"/>
      <c r="O104349" s="71"/>
      <c r="P104349" s="71"/>
      <c r="S104349" s="71"/>
      <c r="T104349" s="71"/>
      <c r="U104349" s="71"/>
      <c r="AE104349" s="71"/>
      <c r="AF104349" s="71"/>
      <c r="AG104349" s="71"/>
    </row>
    <row r="104350" spans="1:33" x14ac:dyDescent="0.25">
      <c r="A104350" s="71"/>
      <c r="B104350" s="71"/>
      <c r="C104350" s="71"/>
      <c r="K104350" s="71"/>
      <c r="L104350" s="71"/>
      <c r="N104350" s="71"/>
      <c r="O104350" s="71"/>
      <c r="P104350" s="71"/>
      <c r="S104350" s="71"/>
      <c r="T104350" s="71"/>
      <c r="U104350" s="71"/>
      <c r="AE104350" s="71"/>
      <c r="AF104350" s="71"/>
      <c r="AG104350" s="71"/>
    </row>
    <row r="104351" spans="1:33" x14ac:dyDescent="0.25">
      <c r="A104351" s="71"/>
      <c r="B104351" s="71"/>
      <c r="C104351" s="71"/>
      <c r="K104351" s="71"/>
      <c r="L104351" s="71"/>
      <c r="N104351" s="71"/>
      <c r="O104351" s="71"/>
      <c r="P104351" s="71"/>
      <c r="S104351" s="71"/>
      <c r="T104351" s="71"/>
      <c r="U104351" s="71"/>
      <c r="AE104351" s="71"/>
      <c r="AF104351" s="71"/>
      <c r="AG104351" s="71"/>
    </row>
    <row r="104352" spans="1:33" x14ac:dyDescent="0.25">
      <c r="A104352" s="71"/>
      <c r="B104352" s="71"/>
      <c r="C104352" s="71"/>
      <c r="K104352" s="71"/>
      <c r="L104352" s="71"/>
      <c r="N104352" s="71"/>
      <c r="O104352" s="71"/>
      <c r="P104352" s="71"/>
      <c r="S104352" s="71"/>
      <c r="T104352" s="71"/>
      <c r="U104352" s="71"/>
      <c r="AE104352" s="71"/>
      <c r="AF104352" s="71"/>
      <c r="AG104352" s="71"/>
    </row>
    <row r="104353" spans="1:33" x14ac:dyDescent="0.25">
      <c r="A104353" s="71"/>
      <c r="B104353" s="71"/>
      <c r="C104353" s="71"/>
      <c r="K104353" s="71"/>
      <c r="L104353" s="71"/>
      <c r="N104353" s="71"/>
      <c r="O104353" s="71"/>
      <c r="P104353" s="71"/>
      <c r="S104353" s="71"/>
      <c r="T104353" s="71"/>
      <c r="U104353" s="71"/>
      <c r="AE104353" s="71"/>
      <c r="AF104353" s="71"/>
      <c r="AG104353" s="71"/>
    </row>
    <row r="104354" spans="1:33" x14ac:dyDescent="0.25">
      <c r="A104354" s="71"/>
      <c r="B104354" s="71"/>
      <c r="C104354" s="71"/>
      <c r="K104354" s="71"/>
      <c r="L104354" s="71"/>
      <c r="N104354" s="71"/>
      <c r="O104354" s="71"/>
      <c r="P104354" s="71"/>
      <c r="S104354" s="71"/>
      <c r="T104354" s="71"/>
      <c r="U104354" s="71"/>
      <c r="AE104354" s="71"/>
      <c r="AF104354" s="71"/>
      <c r="AG104354" s="71"/>
    </row>
    <row r="104355" spans="1:33" x14ac:dyDescent="0.25">
      <c r="A104355" s="71"/>
      <c r="B104355" s="71"/>
      <c r="C104355" s="71"/>
      <c r="K104355" s="71"/>
      <c r="L104355" s="71"/>
      <c r="N104355" s="71"/>
      <c r="O104355" s="71"/>
      <c r="P104355" s="71"/>
      <c r="S104355" s="71"/>
      <c r="T104355" s="71"/>
      <c r="U104355" s="71"/>
      <c r="AE104355" s="71"/>
      <c r="AF104355" s="71"/>
      <c r="AG104355" s="71"/>
    </row>
    <row r="104356" spans="1:33" x14ac:dyDescent="0.25">
      <c r="A104356" s="71"/>
      <c r="B104356" s="71"/>
      <c r="C104356" s="71"/>
      <c r="K104356" s="71"/>
      <c r="L104356" s="71"/>
      <c r="N104356" s="71"/>
      <c r="O104356" s="71"/>
      <c r="P104356" s="71"/>
      <c r="S104356" s="71"/>
      <c r="T104356" s="71"/>
      <c r="U104356" s="71"/>
      <c r="AE104356" s="71"/>
      <c r="AF104356" s="71"/>
      <c r="AG104356" s="71"/>
    </row>
    <row r="104357" spans="1:33" x14ac:dyDescent="0.25">
      <c r="A104357" s="71"/>
      <c r="B104357" s="71"/>
      <c r="C104357" s="71"/>
      <c r="K104357" s="71"/>
      <c r="L104357" s="71"/>
      <c r="N104357" s="71"/>
      <c r="O104357" s="71"/>
      <c r="P104357" s="71"/>
      <c r="S104357" s="71"/>
      <c r="T104357" s="71"/>
      <c r="U104357" s="71"/>
      <c r="AE104357" s="71"/>
      <c r="AF104357" s="71"/>
      <c r="AG104357" s="71"/>
    </row>
    <row r="104358" spans="1:33" x14ac:dyDescent="0.25">
      <c r="A104358" s="71"/>
      <c r="B104358" s="71"/>
      <c r="C104358" s="71"/>
      <c r="K104358" s="71"/>
      <c r="L104358" s="71"/>
      <c r="N104358" s="71"/>
      <c r="O104358" s="71"/>
      <c r="P104358" s="71"/>
      <c r="S104358" s="71"/>
      <c r="T104358" s="71"/>
      <c r="U104358" s="71"/>
      <c r="AE104358" s="71"/>
      <c r="AF104358" s="71"/>
      <c r="AG104358" s="71"/>
    </row>
    <row r="104359" spans="1:33" x14ac:dyDescent="0.25">
      <c r="A104359" s="71"/>
      <c r="B104359" s="71"/>
      <c r="C104359" s="71"/>
      <c r="K104359" s="71"/>
      <c r="L104359" s="71"/>
      <c r="N104359" s="71"/>
      <c r="O104359" s="71"/>
      <c r="P104359" s="71"/>
      <c r="S104359" s="71"/>
      <c r="T104359" s="71"/>
      <c r="U104359" s="71"/>
      <c r="AE104359" s="71"/>
      <c r="AF104359" s="71"/>
      <c r="AG104359" s="71"/>
    </row>
    <row r="104360" spans="1:33" x14ac:dyDescent="0.25">
      <c r="A104360" s="71"/>
      <c r="B104360" s="71"/>
      <c r="C104360" s="71"/>
      <c r="K104360" s="71"/>
      <c r="L104360" s="71"/>
      <c r="N104360" s="71"/>
      <c r="O104360" s="71"/>
      <c r="P104360" s="71"/>
      <c r="S104360" s="71"/>
      <c r="T104360" s="71"/>
      <c r="U104360" s="71"/>
      <c r="AE104360" s="71"/>
      <c r="AF104360" s="71"/>
      <c r="AG104360" s="71"/>
    </row>
    <row r="104361" spans="1:33" x14ac:dyDescent="0.25">
      <c r="A104361" s="71"/>
      <c r="B104361" s="71"/>
      <c r="C104361" s="71"/>
      <c r="K104361" s="71"/>
      <c r="L104361" s="71"/>
      <c r="N104361" s="71"/>
      <c r="O104361" s="71"/>
      <c r="P104361" s="71"/>
      <c r="S104361" s="71"/>
      <c r="T104361" s="71"/>
      <c r="U104361" s="71"/>
      <c r="AE104361" s="71"/>
      <c r="AF104361" s="71"/>
      <c r="AG104361" s="71"/>
    </row>
    <row r="104362" spans="1:33" x14ac:dyDescent="0.25">
      <c r="A104362" s="71"/>
      <c r="B104362" s="71"/>
      <c r="C104362" s="71"/>
      <c r="K104362" s="71"/>
      <c r="L104362" s="71"/>
      <c r="N104362" s="71"/>
      <c r="O104362" s="71"/>
      <c r="P104362" s="71"/>
      <c r="S104362" s="71"/>
      <c r="T104362" s="71"/>
      <c r="U104362" s="71"/>
      <c r="AE104362" s="71"/>
      <c r="AF104362" s="71"/>
      <c r="AG104362" s="71"/>
    </row>
    <row r="104363" spans="1:33" x14ac:dyDescent="0.25">
      <c r="A104363" s="71"/>
      <c r="B104363" s="71"/>
      <c r="C104363" s="71"/>
      <c r="K104363" s="71"/>
      <c r="L104363" s="71"/>
      <c r="N104363" s="71"/>
      <c r="O104363" s="71"/>
      <c r="P104363" s="71"/>
      <c r="S104363" s="71"/>
      <c r="T104363" s="71"/>
      <c r="U104363" s="71"/>
      <c r="AE104363" s="71"/>
      <c r="AF104363" s="71"/>
      <c r="AG104363" s="71"/>
    </row>
    <row r="104364" spans="1:33" x14ac:dyDescent="0.25">
      <c r="A104364" s="71"/>
      <c r="B104364" s="71"/>
      <c r="C104364" s="71"/>
      <c r="K104364" s="71"/>
      <c r="L104364" s="71"/>
      <c r="N104364" s="71"/>
      <c r="O104364" s="71"/>
      <c r="P104364" s="71"/>
      <c r="S104364" s="71"/>
      <c r="T104364" s="71"/>
      <c r="U104364" s="71"/>
      <c r="AE104364" s="71"/>
      <c r="AF104364" s="71"/>
      <c r="AG104364" s="71"/>
    </row>
    <row r="104365" spans="1:33" x14ac:dyDescent="0.25">
      <c r="A104365" s="71"/>
      <c r="B104365" s="71"/>
      <c r="C104365" s="71"/>
      <c r="K104365" s="71"/>
      <c r="L104365" s="71"/>
      <c r="N104365" s="71"/>
      <c r="O104365" s="71"/>
      <c r="P104365" s="71"/>
      <c r="S104365" s="71"/>
      <c r="T104365" s="71"/>
      <c r="U104365" s="71"/>
      <c r="AE104365" s="71"/>
      <c r="AF104365" s="71"/>
      <c r="AG104365" s="71"/>
    </row>
    <row r="104366" spans="1:33" x14ac:dyDescent="0.25">
      <c r="A104366" s="71"/>
      <c r="B104366" s="71"/>
      <c r="C104366" s="71"/>
      <c r="K104366" s="71"/>
      <c r="L104366" s="71"/>
      <c r="N104366" s="71"/>
      <c r="O104366" s="71"/>
      <c r="P104366" s="71"/>
      <c r="S104366" s="71"/>
      <c r="T104366" s="71"/>
      <c r="U104366" s="71"/>
      <c r="AE104366" s="71"/>
      <c r="AF104366" s="71"/>
      <c r="AG104366" s="71"/>
    </row>
    <row r="104367" spans="1:33" x14ac:dyDescent="0.25">
      <c r="A104367" s="71"/>
      <c r="B104367" s="71"/>
      <c r="C104367" s="71"/>
      <c r="K104367" s="71"/>
      <c r="L104367" s="71"/>
      <c r="N104367" s="71"/>
      <c r="O104367" s="71"/>
      <c r="P104367" s="71"/>
      <c r="S104367" s="71"/>
      <c r="T104367" s="71"/>
      <c r="U104367" s="71"/>
      <c r="AE104367" s="71"/>
      <c r="AF104367" s="71"/>
      <c r="AG104367" s="71"/>
    </row>
    <row r="104368" spans="1:33" x14ac:dyDescent="0.25">
      <c r="A104368" s="71"/>
      <c r="B104368" s="71"/>
      <c r="C104368" s="71"/>
      <c r="K104368" s="71"/>
      <c r="L104368" s="71"/>
      <c r="N104368" s="71"/>
      <c r="O104368" s="71"/>
      <c r="P104368" s="71"/>
      <c r="S104368" s="71"/>
      <c r="T104368" s="71"/>
      <c r="U104368" s="71"/>
      <c r="AE104368" s="71"/>
      <c r="AF104368" s="71"/>
      <c r="AG104368" s="71"/>
    </row>
    <row r="104369" spans="1:33" x14ac:dyDescent="0.25">
      <c r="A104369" s="71"/>
      <c r="B104369" s="71"/>
      <c r="C104369" s="71"/>
      <c r="K104369" s="71"/>
      <c r="L104369" s="71"/>
      <c r="N104369" s="71"/>
      <c r="O104369" s="71"/>
      <c r="P104369" s="71"/>
      <c r="S104369" s="71"/>
      <c r="T104369" s="71"/>
      <c r="U104369" s="71"/>
      <c r="AE104369" s="71"/>
      <c r="AF104369" s="71"/>
      <c r="AG104369" s="71"/>
    </row>
    <row r="104370" spans="1:33" x14ac:dyDescent="0.25">
      <c r="A104370" s="71"/>
      <c r="B104370" s="71"/>
      <c r="C104370" s="71"/>
      <c r="K104370" s="71"/>
      <c r="L104370" s="71"/>
      <c r="N104370" s="71"/>
      <c r="O104370" s="71"/>
      <c r="P104370" s="71"/>
      <c r="S104370" s="71"/>
      <c r="T104370" s="71"/>
      <c r="U104370" s="71"/>
      <c r="AE104370" s="71"/>
      <c r="AF104370" s="71"/>
      <c r="AG104370" s="71"/>
    </row>
    <row r="104371" spans="1:33" x14ac:dyDescent="0.25">
      <c r="A104371" s="71"/>
      <c r="B104371" s="71"/>
      <c r="C104371" s="71"/>
      <c r="K104371" s="71"/>
      <c r="L104371" s="71"/>
      <c r="N104371" s="71"/>
      <c r="O104371" s="71"/>
      <c r="P104371" s="71"/>
      <c r="S104371" s="71"/>
      <c r="T104371" s="71"/>
      <c r="U104371" s="71"/>
      <c r="AE104371" s="71"/>
      <c r="AF104371" s="71"/>
      <c r="AG104371" s="71"/>
    </row>
    <row r="104372" spans="1:33" x14ac:dyDescent="0.25">
      <c r="A104372" s="71"/>
      <c r="B104372" s="71"/>
      <c r="C104372" s="71"/>
      <c r="K104372" s="71"/>
      <c r="L104372" s="71"/>
      <c r="N104372" s="71"/>
      <c r="O104372" s="71"/>
      <c r="P104372" s="71"/>
      <c r="S104372" s="71"/>
      <c r="T104372" s="71"/>
      <c r="U104372" s="71"/>
      <c r="AE104372" s="71"/>
      <c r="AF104372" s="71"/>
      <c r="AG104372" s="71"/>
    </row>
    <row r="104373" spans="1:33" x14ac:dyDescent="0.25">
      <c r="A104373" s="71"/>
      <c r="B104373" s="71"/>
      <c r="C104373" s="71"/>
      <c r="K104373" s="71"/>
      <c r="L104373" s="71"/>
      <c r="N104373" s="71"/>
      <c r="O104373" s="71"/>
      <c r="P104373" s="71"/>
      <c r="S104373" s="71"/>
      <c r="T104373" s="71"/>
      <c r="U104373" s="71"/>
      <c r="AE104373" s="71"/>
      <c r="AF104373" s="71"/>
      <c r="AG104373" s="71"/>
    </row>
    <row r="104374" spans="1:33" x14ac:dyDescent="0.25">
      <c r="A104374" s="71"/>
      <c r="B104374" s="71"/>
      <c r="C104374" s="71"/>
      <c r="K104374" s="71"/>
      <c r="L104374" s="71"/>
      <c r="N104374" s="71"/>
      <c r="O104374" s="71"/>
      <c r="P104374" s="71"/>
      <c r="S104374" s="71"/>
      <c r="T104374" s="71"/>
      <c r="U104374" s="71"/>
      <c r="AE104374" s="71"/>
      <c r="AF104374" s="71"/>
      <c r="AG104374" s="71"/>
    </row>
    <row r="104375" spans="1:33" x14ac:dyDescent="0.25">
      <c r="A104375" s="71"/>
      <c r="B104375" s="71"/>
      <c r="C104375" s="71"/>
      <c r="K104375" s="71"/>
      <c r="L104375" s="71"/>
      <c r="N104375" s="71"/>
      <c r="O104375" s="71"/>
      <c r="P104375" s="71"/>
      <c r="S104375" s="71"/>
      <c r="T104375" s="71"/>
      <c r="U104375" s="71"/>
      <c r="AE104375" s="71"/>
      <c r="AF104375" s="71"/>
      <c r="AG104375" s="71"/>
    </row>
    <row r="104376" spans="1:33" x14ac:dyDescent="0.25">
      <c r="A104376" s="71"/>
      <c r="B104376" s="71"/>
      <c r="C104376" s="71"/>
      <c r="K104376" s="71"/>
      <c r="L104376" s="71"/>
      <c r="N104376" s="71"/>
      <c r="O104376" s="71"/>
      <c r="P104376" s="71"/>
      <c r="S104376" s="71"/>
      <c r="T104376" s="71"/>
      <c r="U104376" s="71"/>
      <c r="AE104376" s="71"/>
      <c r="AF104376" s="71"/>
      <c r="AG104376" s="71"/>
    </row>
    <row r="104377" spans="1:33" x14ac:dyDescent="0.25">
      <c r="A104377" s="71"/>
      <c r="B104377" s="71"/>
      <c r="C104377" s="71"/>
      <c r="K104377" s="71"/>
      <c r="L104377" s="71"/>
      <c r="N104377" s="71"/>
      <c r="O104377" s="71"/>
      <c r="P104377" s="71"/>
      <c r="S104377" s="71"/>
      <c r="T104377" s="71"/>
      <c r="U104377" s="71"/>
      <c r="AE104377" s="71"/>
      <c r="AF104377" s="71"/>
      <c r="AG104377" s="71"/>
    </row>
    <row r="104378" spans="1:33" x14ac:dyDescent="0.25">
      <c r="A104378" s="71"/>
      <c r="B104378" s="71"/>
      <c r="C104378" s="71"/>
      <c r="K104378" s="71"/>
      <c r="L104378" s="71"/>
      <c r="N104378" s="71"/>
      <c r="O104378" s="71"/>
      <c r="P104378" s="71"/>
      <c r="S104378" s="71"/>
      <c r="T104378" s="71"/>
      <c r="U104378" s="71"/>
      <c r="AE104378" s="71"/>
      <c r="AF104378" s="71"/>
      <c r="AG104378" s="71"/>
    </row>
    <row r="104379" spans="1:33" x14ac:dyDescent="0.25">
      <c r="A104379" s="71"/>
      <c r="B104379" s="71"/>
      <c r="C104379" s="71"/>
      <c r="K104379" s="71"/>
      <c r="L104379" s="71"/>
      <c r="N104379" s="71"/>
      <c r="O104379" s="71"/>
      <c r="P104379" s="71"/>
      <c r="S104379" s="71"/>
      <c r="T104379" s="71"/>
      <c r="U104379" s="71"/>
      <c r="AE104379" s="71"/>
      <c r="AF104379" s="71"/>
      <c r="AG104379" s="71"/>
    </row>
    <row r="104380" spans="1:33" x14ac:dyDescent="0.25">
      <c r="A104380" s="71"/>
      <c r="B104380" s="71"/>
      <c r="C104380" s="71"/>
      <c r="K104380" s="71"/>
      <c r="L104380" s="71"/>
      <c r="N104380" s="71"/>
      <c r="O104380" s="71"/>
      <c r="P104380" s="71"/>
      <c r="S104380" s="71"/>
      <c r="T104380" s="71"/>
      <c r="U104380" s="71"/>
      <c r="AE104380" s="71"/>
      <c r="AF104380" s="71"/>
      <c r="AG104380" s="71"/>
    </row>
    <row r="104381" spans="1:33" x14ac:dyDescent="0.25">
      <c r="A104381" s="71"/>
      <c r="B104381" s="71"/>
      <c r="C104381" s="71"/>
      <c r="K104381" s="71"/>
      <c r="L104381" s="71"/>
      <c r="N104381" s="71"/>
      <c r="O104381" s="71"/>
      <c r="P104381" s="71"/>
      <c r="S104381" s="71"/>
      <c r="T104381" s="71"/>
      <c r="U104381" s="71"/>
      <c r="AE104381" s="71"/>
      <c r="AF104381" s="71"/>
      <c r="AG104381" s="71"/>
    </row>
    <row r="104382" spans="1:33" x14ac:dyDescent="0.25">
      <c r="A104382" s="71"/>
      <c r="B104382" s="71"/>
      <c r="C104382" s="71"/>
      <c r="K104382" s="71"/>
      <c r="L104382" s="71"/>
      <c r="N104382" s="71"/>
      <c r="O104382" s="71"/>
      <c r="P104382" s="71"/>
      <c r="S104382" s="71"/>
      <c r="T104382" s="71"/>
      <c r="U104382" s="71"/>
      <c r="AE104382" s="71"/>
      <c r="AF104382" s="71"/>
      <c r="AG104382" s="71"/>
    </row>
    <row r="104383" spans="1:33" x14ac:dyDescent="0.25">
      <c r="A104383" s="71"/>
      <c r="B104383" s="71"/>
      <c r="C104383" s="71"/>
      <c r="K104383" s="71"/>
      <c r="L104383" s="71"/>
      <c r="N104383" s="71"/>
      <c r="O104383" s="71"/>
      <c r="P104383" s="71"/>
      <c r="S104383" s="71"/>
      <c r="T104383" s="71"/>
      <c r="U104383" s="71"/>
      <c r="AE104383" s="71"/>
      <c r="AF104383" s="71"/>
      <c r="AG104383" s="71"/>
    </row>
    <row r="104384" spans="1:33" x14ac:dyDescent="0.25">
      <c r="A104384" s="71"/>
      <c r="B104384" s="71"/>
      <c r="C104384" s="71"/>
      <c r="K104384" s="71"/>
      <c r="L104384" s="71"/>
      <c r="N104384" s="71"/>
      <c r="O104384" s="71"/>
      <c r="P104384" s="71"/>
      <c r="S104384" s="71"/>
      <c r="T104384" s="71"/>
      <c r="U104384" s="71"/>
      <c r="AE104384" s="71"/>
      <c r="AF104384" s="71"/>
      <c r="AG104384" s="71"/>
    </row>
    <row r="104385" spans="1:33" x14ac:dyDescent="0.25">
      <c r="A104385" s="71"/>
      <c r="B104385" s="71"/>
      <c r="C104385" s="71"/>
      <c r="K104385" s="71"/>
      <c r="L104385" s="71"/>
      <c r="N104385" s="71"/>
      <c r="O104385" s="71"/>
      <c r="P104385" s="71"/>
      <c r="S104385" s="71"/>
      <c r="T104385" s="71"/>
      <c r="U104385" s="71"/>
      <c r="AE104385" s="71"/>
      <c r="AF104385" s="71"/>
      <c r="AG104385" s="71"/>
    </row>
    <row r="104386" spans="1:33" x14ac:dyDescent="0.25">
      <c r="A104386" s="71"/>
      <c r="B104386" s="71"/>
      <c r="C104386" s="71"/>
      <c r="K104386" s="71"/>
      <c r="L104386" s="71"/>
      <c r="N104386" s="71"/>
      <c r="O104386" s="71"/>
      <c r="P104386" s="71"/>
      <c r="S104386" s="71"/>
      <c r="T104386" s="71"/>
      <c r="U104386" s="71"/>
      <c r="AE104386" s="71"/>
      <c r="AF104386" s="71"/>
      <c r="AG104386" s="71"/>
    </row>
    <row r="104387" spans="1:33" x14ac:dyDescent="0.25">
      <c r="A104387" s="71"/>
      <c r="B104387" s="71"/>
      <c r="C104387" s="71"/>
      <c r="K104387" s="71"/>
      <c r="L104387" s="71"/>
      <c r="N104387" s="71"/>
      <c r="O104387" s="71"/>
      <c r="P104387" s="71"/>
      <c r="S104387" s="71"/>
      <c r="T104387" s="71"/>
      <c r="U104387" s="71"/>
      <c r="AE104387" s="71"/>
      <c r="AF104387" s="71"/>
      <c r="AG104387" s="71"/>
    </row>
    <row r="104388" spans="1:33" x14ac:dyDescent="0.25">
      <c r="A104388" s="71"/>
      <c r="B104388" s="71"/>
      <c r="C104388" s="71"/>
      <c r="K104388" s="71"/>
      <c r="L104388" s="71"/>
      <c r="N104388" s="71"/>
      <c r="O104388" s="71"/>
      <c r="P104388" s="71"/>
      <c r="S104388" s="71"/>
      <c r="T104388" s="71"/>
      <c r="U104388" s="71"/>
      <c r="AE104388" s="71"/>
      <c r="AF104388" s="71"/>
      <c r="AG104388" s="71"/>
    </row>
    <row r="104389" spans="1:33" x14ac:dyDescent="0.25">
      <c r="A104389" s="71"/>
      <c r="B104389" s="71"/>
      <c r="C104389" s="71"/>
      <c r="K104389" s="71"/>
      <c r="L104389" s="71"/>
      <c r="N104389" s="71"/>
      <c r="O104389" s="71"/>
      <c r="P104389" s="71"/>
      <c r="S104389" s="71"/>
      <c r="T104389" s="71"/>
      <c r="U104389" s="71"/>
      <c r="AE104389" s="71"/>
      <c r="AF104389" s="71"/>
      <c r="AG104389" s="71"/>
    </row>
    <row r="104390" spans="1:33" x14ac:dyDescent="0.25">
      <c r="A104390" s="71"/>
      <c r="B104390" s="71"/>
      <c r="C104390" s="71"/>
      <c r="K104390" s="71"/>
      <c r="L104390" s="71"/>
      <c r="N104390" s="71"/>
      <c r="O104390" s="71"/>
      <c r="P104390" s="71"/>
      <c r="S104390" s="71"/>
      <c r="T104390" s="71"/>
      <c r="U104390" s="71"/>
      <c r="AE104390" s="71"/>
      <c r="AF104390" s="71"/>
      <c r="AG104390" s="71"/>
    </row>
    <row r="104391" spans="1:33" x14ac:dyDescent="0.25">
      <c r="A104391" s="71"/>
      <c r="B104391" s="71"/>
      <c r="C104391" s="71"/>
      <c r="K104391" s="71"/>
      <c r="L104391" s="71"/>
      <c r="N104391" s="71"/>
      <c r="O104391" s="71"/>
      <c r="P104391" s="71"/>
      <c r="S104391" s="71"/>
      <c r="T104391" s="71"/>
      <c r="U104391" s="71"/>
      <c r="AE104391" s="71"/>
      <c r="AF104391" s="71"/>
      <c r="AG104391" s="71"/>
    </row>
    <row r="104392" spans="1:33" x14ac:dyDescent="0.25">
      <c r="A104392" s="71"/>
      <c r="B104392" s="71"/>
      <c r="C104392" s="71"/>
      <c r="K104392" s="71"/>
      <c r="L104392" s="71"/>
      <c r="N104392" s="71"/>
      <c r="O104392" s="71"/>
      <c r="P104392" s="71"/>
      <c r="S104392" s="71"/>
      <c r="T104392" s="71"/>
      <c r="U104392" s="71"/>
      <c r="AE104392" s="71"/>
      <c r="AF104392" s="71"/>
      <c r="AG104392" s="71"/>
    </row>
    <row r="104393" spans="1:33" x14ac:dyDescent="0.25">
      <c r="A104393" s="71"/>
      <c r="B104393" s="71"/>
      <c r="C104393" s="71"/>
      <c r="K104393" s="71"/>
      <c r="L104393" s="71"/>
      <c r="N104393" s="71"/>
      <c r="O104393" s="71"/>
      <c r="P104393" s="71"/>
      <c r="S104393" s="71"/>
      <c r="T104393" s="71"/>
      <c r="U104393" s="71"/>
      <c r="AE104393" s="71"/>
      <c r="AF104393" s="71"/>
      <c r="AG104393" s="71"/>
    </row>
    <row r="104394" spans="1:33" x14ac:dyDescent="0.25">
      <c r="A104394" s="71"/>
      <c r="B104394" s="71"/>
      <c r="C104394" s="71"/>
      <c r="K104394" s="71"/>
      <c r="L104394" s="71"/>
      <c r="N104394" s="71"/>
      <c r="O104394" s="71"/>
      <c r="P104394" s="71"/>
      <c r="S104394" s="71"/>
      <c r="T104394" s="71"/>
      <c r="U104394" s="71"/>
      <c r="AE104394" s="71"/>
      <c r="AF104394" s="71"/>
      <c r="AG104394" s="71"/>
    </row>
    <row r="104395" spans="1:33" x14ac:dyDescent="0.25">
      <c r="A104395" s="71"/>
      <c r="B104395" s="71"/>
      <c r="C104395" s="71"/>
      <c r="K104395" s="71"/>
      <c r="L104395" s="71"/>
      <c r="N104395" s="71"/>
      <c r="O104395" s="71"/>
      <c r="P104395" s="71"/>
      <c r="S104395" s="71"/>
      <c r="T104395" s="71"/>
      <c r="U104395" s="71"/>
      <c r="AE104395" s="71"/>
      <c r="AF104395" s="71"/>
      <c r="AG104395" s="71"/>
    </row>
    <row r="104396" spans="1:33" x14ac:dyDescent="0.25">
      <c r="A104396" s="71"/>
      <c r="B104396" s="71"/>
      <c r="C104396" s="71"/>
      <c r="K104396" s="71"/>
      <c r="L104396" s="71"/>
      <c r="N104396" s="71"/>
      <c r="O104396" s="71"/>
      <c r="P104396" s="71"/>
      <c r="S104396" s="71"/>
      <c r="T104396" s="71"/>
      <c r="U104396" s="71"/>
      <c r="AE104396" s="71"/>
      <c r="AF104396" s="71"/>
      <c r="AG104396" s="71"/>
    </row>
    <row r="104397" spans="1:33" x14ac:dyDescent="0.25">
      <c r="A104397" s="71"/>
      <c r="B104397" s="71"/>
      <c r="C104397" s="71"/>
      <c r="K104397" s="71"/>
      <c r="L104397" s="71"/>
      <c r="N104397" s="71"/>
      <c r="O104397" s="71"/>
      <c r="P104397" s="71"/>
      <c r="S104397" s="71"/>
      <c r="T104397" s="71"/>
      <c r="U104397" s="71"/>
      <c r="AE104397" s="71"/>
      <c r="AF104397" s="71"/>
      <c r="AG104397" s="71"/>
    </row>
    <row r="104398" spans="1:33" x14ac:dyDescent="0.25">
      <c r="A104398" s="71"/>
      <c r="B104398" s="71"/>
      <c r="C104398" s="71"/>
      <c r="K104398" s="71"/>
      <c r="L104398" s="71"/>
      <c r="N104398" s="71"/>
      <c r="O104398" s="71"/>
      <c r="P104398" s="71"/>
      <c r="S104398" s="71"/>
      <c r="T104398" s="71"/>
      <c r="U104398" s="71"/>
      <c r="AE104398" s="71"/>
      <c r="AF104398" s="71"/>
      <c r="AG104398" s="71"/>
    </row>
    <row r="104399" spans="1:33" x14ac:dyDescent="0.25">
      <c r="A104399" s="71"/>
      <c r="B104399" s="71"/>
      <c r="C104399" s="71"/>
      <c r="K104399" s="71"/>
      <c r="L104399" s="71"/>
      <c r="N104399" s="71"/>
      <c r="O104399" s="71"/>
      <c r="P104399" s="71"/>
      <c r="S104399" s="71"/>
      <c r="T104399" s="71"/>
      <c r="U104399" s="71"/>
      <c r="AE104399" s="71"/>
      <c r="AF104399" s="71"/>
      <c r="AG104399" s="71"/>
    </row>
    <row r="104400" spans="1:33" x14ac:dyDescent="0.25">
      <c r="A104400" s="71"/>
      <c r="B104400" s="71"/>
      <c r="C104400" s="71"/>
      <c r="K104400" s="71"/>
      <c r="L104400" s="71"/>
      <c r="N104400" s="71"/>
      <c r="O104400" s="71"/>
      <c r="P104400" s="71"/>
      <c r="S104400" s="71"/>
      <c r="T104400" s="71"/>
      <c r="U104400" s="71"/>
      <c r="AE104400" s="71"/>
      <c r="AF104400" s="71"/>
      <c r="AG104400" s="71"/>
    </row>
    <row r="104401" spans="1:33" x14ac:dyDescent="0.25">
      <c r="A104401" s="71"/>
      <c r="B104401" s="71"/>
      <c r="C104401" s="71"/>
      <c r="K104401" s="71"/>
      <c r="L104401" s="71"/>
      <c r="N104401" s="71"/>
      <c r="O104401" s="71"/>
      <c r="P104401" s="71"/>
      <c r="S104401" s="71"/>
      <c r="T104401" s="71"/>
      <c r="U104401" s="71"/>
      <c r="AE104401" s="71"/>
      <c r="AF104401" s="71"/>
      <c r="AG104401" s="71"/>
    </row>
    <row r="104402" spans="1:33" x14ac:dyDescent="0.25">
      <c r="A104402" s="71"/>
      <c r="B104402" s="71"/>
      <c r="C104402" s="71"/>
      <c r="K104402" s="71"/>
      <c r="L104402" s="71"/>
      <c r="N104402" s="71"/>
      <c r="O104402" s="71"/>
      <c r="P104402" s="71"/>
      <c r="S104402" s="71"/>
      <c r="T104402" s="71"/>
      <c r="U104402" s="71"/>
      <c r="AE104402" s="71"/>
      <c r="AF104402" s="71"/>
      <c r="AG104402" s="71"/>
    </row>
    <row r="104403" spans="1:33" x14ac:dyDescent="0.25">
      <c r="A104403" s="71"/>
      <c r="B104403" s="71"/>
      <c r="C104403" s="71"/>
      <c r="K104403" s="71"/>
      <c r="L104403" s="71"/>
      <c r="N104403" s="71"/>
      <c r="O104403" s="71"/>
      <c r="P104403" s="71"/>
      <c r="S104403" s="71"/>
      <c r="T104403" s="71"/>
      <c r="U104403" s="71"/>
      <c r="AE104403" s="71"/>
      <c r="AF104403" s="71"/>
      <c r="AG104403" s="71"/>
    </row>
    <row r="104404" spans="1:33" x14ac:dyDescent="0.25">
      <c r="A104404" s="71"/>
      <c r="B104404" s="71"/>
      <c r="C104404" s="71"/>
      <c r="K104404" s="71"/>
      <c r="L104404" s="71"/>
      <c r="N104404" s="71"/>
      <c r="O104404" s="71"/>
      <c r="P104404" s="71"/>
      <c r="S104404" s="71"/>
      <c r="T104404" s="71"/>
      <c r="U104404" s="71"/>
      <c r="AE104404" s="71"/>
      <c r="AF104404" s="71"/>
      <c r="AG104404" s="71"/>
    </row>
    <row r="104405" spans="1:33" x14ac:dyDescent="0.25">
      <c r="A104405" s="71"/>
      <c r="B104405" s="71"/>
      <c r="C104405" s="71"/>
      <c r="K104405" s="71"/>
      <c r="L104405" s="71"/>
      <c r="N104405" s="71"/>
      <c r="O104405" s="71"/>
      <c r="P104405" s="71"/>
      <c r="S104405" s="71"/>
      <c r="T104405" s="71"/>
      <c r="U104405" s="71"/>
      <c r="AE104405" s="71"/>
      <c r="AF104405" s="71"/>
      <c r="AG104405" s="71"/>
    </row>
    <row r="104406" spans="1:33" x14ac:dyDescent="0.25">
      <c r="A104406" s="71"/>
      <c r="B104406" s="71"/>
      <c r="C104406" s="71"/>
      <c r="K104406" s="71"/>
      <c r="L104406" s="71"/>
      <c r="N104406" s="71"/>
      <c r="O104406" s="71"/>
      <c r="P104406" s="71"/>
      <c r="S104406" s="71"/>
      <c r="T104406" s="71"/>
      <c r="U104406" s="71"/>
      <c r="AE104406" s="71"/>
      <c r="AF104406" s="71"/>
      <c r="AG104406" s="71"/>
    </row>
    <row r="104407" spans="1:33" x14ac:dyDescent="0.25">
      <c r="A104407" s="71"/>
      <c r="B104407" s="71"/>
      <c r="C104407" s="71"/>
      <c r="K104407" s="71"/>
      <c r="L104407" s="71"/>
      <c r="N104407" s="71"/>
      <c r="O104407" s="71"/>
      <c r="P104407" s="71"/>
      <c r="S104407" s="71"/>
      <c r="T104407" s="71"/>
      <c r="U104407" s="71"/>
      <c r="AE104407" s="71"/>
      <c r="AF104407" s="71"/>
      <c r="AG104407" s="71"/>
    </row>
    <row r="104408" spans="1:33" x14ac:dyDescent="0.25">
      <c r="A104408" s="71"/>
      <c r="B104408" s="71"/>
      <c r="C104408" s="71"/>
      <c r="K104408" s="71"/>
      <c r="L104408" s="71"/>
      <c r="N104408" s="71"/>
      <c r="O104408" s="71"/>
      <c r="P104408" s="71"/>
      <c r="S104408" s="71"/>
      <c r="T104408" s="71"/>
      <c r="U104408" s="71"/>
      <c r="AE104408" s="71"/>
      <c r="AF104408" s="71"/>
      <c r="AG104408" s="71"/>
    </row>
    <row r="104409" spans="1:33" x14ac:dyDescent="0.25">
      <c r="A104409" s="71"/>
      <c r="B104409" s="71"/>
      <c r="C104409" s="71"/>
      <c r="K104409" s="71"/>
      <c r="L104409" s="71"/>
      <c r="N104409" s="71"/>
      <c r="O104409" s="71"/>
      <c r="P104409" s="71"/>
      <c r="S104409" s="71"/>
      <c r="T104409" s="71"/>
      <c r="U104409" s="71"/>
      <c r="AE104409" s="71"/>
      <c r="AF104409" s="71"/>
      <c r="AG104409" s="71"/>
    </row>
    <row r="104410" spans="1:33" x14ac:dyDescent="0.25">
      <c r="A104410" s="71"/>
      <c r="B104410" s="71"/>
      <c r="C104410" s="71"/>
      <c r="K104410" s="71"/>
      <c r="L104410" s="71"/>
      <c r="N104410" s="71"/>
      <c r="O104410" s="71"/>
      <c r="P104410" s="71"/>
      <c r="S104410" s="71"/>
      <c r="T104410" s="71"/>
      <c r="U104410" s="71"/>
      <c r="AE104410" s="71"/>
      <c r="AF104410" s="71"/>
      <c r="AG104410" s="71"/>
    </row>
    <row r="104411" spans="1:33" x14ac:dyDescent="0.25">
      <c r="A104411" s="71"/>
      <c r="B104411" s="71"/>
      <c r="C104411" s="71"/>
      <c r="K104411" s="71"/>
      <c r="L104411" s="71"/>
      <c r="N104411" s="71"/>
      <c r="O104411" s="71"/>
      <c r="P104411" s="71"/>
      <c r="S104411" s="71"/>
      <c r="T104411" s="71"/>
      <c r="U104411" s="71"/>
      <c r="AE104411" s="71"/>
      <c r="AF104411" s="71"/>
      <c r="AG104411" s="71"/>
    </row>
    <row r="104412" spans="1:33" x14ac:dyDescent="0.25">
      <c r="A104412" s="71"/>
      <c r="B104412" s="71"/>
      <c r="C104412" s="71"/>
      <c r="K104412" s="71"/>
      <c r="L104412" s="71"/>
      <c r="N104412" s="71"/>
      <c r="O104412" s="71"/>
      <c r="P104412" s="71"/>
      <c r="S104412" s="71"/>
      <c r="T104412" s="71"/>
      <c r="U104412" s="71"/>
      <c r="AE104412" s="71"/>
      <c r="AF104412" s="71"/>
      <c r="AG104412" s="71"/>
    </row>
    <row r="104413" spans="1:33" x14ac:dyDescent="0.25">
      <c r="A104413" s="71"/>
      <c r="B104413" s="71"/>
      <c r="C104413" s="71"/>
      <c r="K104413" s="71"/>
      <c r="L104413" s="71"/>
      <c r="N104413" s="71"/>
      <c r="O104413" s="71"/>
      <c r="P104413" s="71"/>
      <c r="S104413" s="71"/>
      <c r="T104413" s="71"/>
      <c r="U104413" s="71"/>
      <c r="AE104413" s="71"/>
      <c r="AF104413" s="71"/>
      <c r="AG104413" s="71"/>
    </row>
    <row r="104414" spans="1:33" x14ac:dyDescent="0.25">
      <c r="A104414" s="71"/>
      <c r="B104414" s="71"/>
      <c r="C104414" s="71"/>
      <c r="K104414" s="71"/>
      <c r="L104414" s="71"/>
      <c r="N104414" s="71"/>
      <c r="O104414" s="71"/>
      <c r="P104414" s="71"/>
      <c r="S104414" s="71"/>
      <c r="T104414" s="71"/>
      <c r="U104414" s="71"/>
      <c r="AE104414" s="71"/>
      <c r="AF104414" s="71"/>
      <c r="AG104414" s="71"/>
    </row>
    <row r="104415" spans="1:33" x14ac:dyDescent="0.25">
      <c r="A104415" s="71"/>
      <c r="B104415" s="71"/>
      <c r="C104415" s="71"/>
      <c r="K104415" s="71"/>
      <c r="L104415" s="71"/>
      <c r="N104415" s="71"/>
      <c r="O104415" s="71"/>
      <c r="P104415" s="71"/>
      <c r="S104415" s="71"/>
      <c r="T104415" s="71"/>
      <c r="U104415" s="71"/>
      <c r="AE104415" s="71"/>
      <c r="AF104415" s="71"/>
      <c r="AG104415" s="71"/>
    </row>
    <row r="104416" spans="1:33" x14ac:dyDescent="0.25">
      <c r="A104416" s="71"/>
      <c r="B104416" s="71"/>
      <c r="C104416" s="71"/>
      <c r="K104416" s="71"/>
      <c r="L104416" s="71"/>
      <c r="N104416" s="71"/>
      <c r="O104416" s="71"/>
      <c r="P104416" s="71"/>
      <c r="S104416" s="71"/>
      <c r="T104416" s="71"/>
      <c r="U104416" s="71"/>
      <c r="AE104416" s="71"/>
      <c r="AF104416" s="71"/>
      <c r="AG104416" s="71"/>
    </row>
    <row r="104417" spans="1:33" x14ac:dyDescent="0.25">
      <c r="A104417" s="71"/>
      <c r="B104417" s="71"/>
      <c r="C104417" s="71"/>
      <c r="K104417" s="71"/>
      <c r="L104417" s="71"/>
      <c r="N104417" s="71"/>
      <c r="O104417" s="71"/>
      <c r="P104417" s="71"/>
      <c r="S104417" s="71"/>
      <c r="T104417" s="71"/>
      <c r="U104417" s="71"/>
      <c r="AE104417" s="71"/>
      <c r="AF104417" s="71"/>
      <c r="AG104417" s="71"/>
    </row>
    <row r="104418" spans="1:33" x14ac:dyDescent="0.25">
      <c r="A104418" s="71"/>
      <c r="B104418" s="71"/>
      <c r="C104418" s="71"/>
      <c r="K104418" s="71"/>
      <c r="L104418" s="71"/>
      <c r="N104418" s="71"/>
      <c r="O104418" s="71"/>
      <c r="P104418" s="71"/>
      <c r="S104418" s="71"/>
      <c r="T104418" s="71"/>
      <c r="U104418" s="71"/>
      <c r="AE104418" s="71"/>
      <c r="AF104418" s="71"/>
      <c r="AG104418" s="71"/>
    </row>
    <row r="104419" spans="1:33" x14ac:dyDescent="0.25">
      <c r="A104419" s="71"/>
      <c r="B104419" s="71"/>
      <c r="C104419" s="71"/>
      <c r="K104419" s="71"/>
      <c r="L104419" s="71"/>
      <c r="N104419" s="71"/>
      <c r="O104419" s="71"/>
      <c r="P104419" s="71"/>
      <c r="S104419" s="71"/>
      <c r="T104419" s="71"/>
      <c r="U104419" s="71"/>
      <c r="AE104419" s="71"/>
      <c r="AF104419" s="71"/>
      <c r="AG104419" s="71"/>
    </row>
    <row r="104420" spans="1:33" x14ac:dyDescent="0.25">
      <c r="A104420" s="71"/>
      <c r="B104420" s="71"/>
      <c r="C104420" s="71"/>
      <c r="K104420" s="71"/>
      <c r="L104420" s="71"/>
      <c r="N104420" s="71"/>
      <c r="O104420" s="71"/>
      <c r="P104420" s="71"/>
      <c r="S104420" s="71"/>
      <c r="T104420" s="71"/>
      <c r="U104420" s="71"/>
      <c r="AE104420" s="71"/>
      <c r="AF104420" s="71"/>
      <c r="AG104420" s="71"/>
    </row>
    <row r="104421" spans="1:33" x14ac:dyDescent="0.25">
      <c r="A104421" s="71"/>
      <c r="B104421" s="71"/>
      <c r="C104421" s="71"/>
      <c r="K104421" s="71"/>
      <c r="L104421" s="71"/>
      <c r="N104421" s="71"/>
      <c r="O104421" s="71"/>
      <c r="P104421" s="71"/>
      <c r="S104421" s="71"/>
      <c r="T104421" s="71"/>
      <c r="U104421" s="71"/>
      <c r="AE104421" s="71"/>
      <c r="AF104421" s="71"/>
      <c r="AG104421" s="71"/>
    </row>
    <row r="104422" spans="1:33" x14ac:dyDescent="0.25">
      <c r="A104422" s="71"/>
      <c r="B104422" s="71"/>
      <c r="C104422" s="71"/>
      <c r="K104422" s="71"/>
      <c r="L104422" s="71"/>
      <c r="N104422" s="71"/>
      <c r="O104422" s="71"/>
      <c r="P104422" s="71"/>
      <c r="S104422" s="71"/>
      <c r="T104422" s="71"/>
      <c r="U104422" s="71"/>
      <c r="AE104422" s="71"/>
      <c r="AF104422" s="71"/>
      <c r="AG104422" s="71"/>
    </row>
    <row r="104423" spans="1:33" x14ac:dyDescent="0.25">
      <c r="A104423" s="71"/>
      <c r="B104423" s="71"/>
      <c r="C104423" s="71"/>
      <c r="K104423" s="71"/>
      <c r="L104423" s="71"/>
      <c r="N104423" s="71"/>
      <c r="O104423" s="71"/>
      <c r="P104423" s="71"/>
      <c r="S104423" s="71"/>
      <c r="T104423" s="71"/>
      <c r="U104423" s="71"/>
      <c r="AE104423" s="71"/>
      <c r="AF104423" s="71"/>
      <c r="AG104423" s="71"/>
    </row>
    <row r="104424" spans="1:33" x14ac:dyDescent="0.25">
      <c r="A104424" s="71"/>
      <c r="B104424" s="71"/>
      <c r="C104424" s="71"/>
      <c r="K104424" s="71"/>
      <c r="L104424" s="71"/>
      <c r="N104424" s="71"/>
      <c r="O104424" s="71"/>
      <c r="P104424" s="71"/>
      <c r="S104424" s="71"/>
      <c r="T104424" s="71"/>
      <c r="U104424" s="71"/>
      <c r="AE104424" s="71"/>
      <c r="AF104424" s="71"/>
      <c r="AG104424" s="71"/>
    </row>
    <row r="104425" spans="1:33" x14ac:dyDescent="0.25">
      <c r="A104425" s="71"/>
      <c r="B104425" s="71"/>
      <c r="C104425" s="71"/>
      <c r="K104425" s="71"/>
      <c r="L104425" s="71"/>
      <c r="N104425" s="71"/>
      <c r="O104425" s="71"/>
      <c r="P104425" s="71"/>
      <c r="S104425" s="71"/>
      <c r="T104425" s="71"/>
      <c r="U104425" s="71"/>
      <c r="AE104425" s="71"/>
      <c r="AF104425" s="71"/>
      <c r="AG104425" s="71"/>
    </row>
    <row r="104426" spans="1:33" x14ac:dyDescent="0.25">
      <c r="A104426" s="71"/>
      <c r="B104426" s="71"/>
      <c r="C104426" s="71"/>
      <c r="K104426" s="71"/>
      <c r="L104426" s="71"/>
      <c r="N104426" s="71"/>
      <c r="O104426" s="71"/>
      <c r="P104426" s="71"/>
      <c r="S104426" s="71"/>
      <c r="T104426" s="71"/>
      <c r="U104426" s="71"/>
      <c r="AE104426" s="71"/>
      <c r="AF104426" s="71"/>
      <c r="AG104426" s="71"/>
    </row>
    <row r="104427" spans="1:33" x14ac:dyDescent="0.25">
      <c r="A104427" s="71"/>
      <c r="B104427" s="71"/>
      <c r="C104427" s="71"/>
      <c r="K104427" s="71"/>
      <c r="L104427" s="71"/>
      <c r="N104427" s="71"/>
      <c r="O104427" s="71"/>
      <c r="P104427" s="71"/>
      <c r="S104427" s="71"/>
      <c r="T104427" s="71"/>
      <c r="U104427" s="71"/>
      <c r="AE104427" s="71"/>
      <c r="AF104427" s="71"/>
      <c r="AG104427" s="71"/>
    </row>
    <row r="104428" spans="1:33" x14ac:dyDescent="0.25">
      <c r="A104428" s="71"/>
      <c r="B104428" s="71"/>
      <c r="C104428" s="71"/>
      <c r="K104428" s="71"/>
      <c r="L104428" s="71"/>
      <c r="N104428" s="71"/>
      <c r="O104428" s="71"/>
      <c r="P104428" s="71"/>
      <c r="S104428" s="71"/>
      <c r="T104428" s="71"/>
      <c r="U104428" s="71"/>
      <c r="AE104428" s="71"/>
      <c r="AF104428" s="71"/>
      <c r="AG104428" s="71"/>
    </row>
    <row r="104429" spans="1:33" x14ac:dyDescent="0.25">
      <c r="A104429" s="71"/>
      <c r="B104429" s="71"/>
      <c r="C104429" s="71"/>
      <c r="K104429" s="71"/>
      <c r="L104429" s="71"/>
      <c r="N104429" s="71"/>
      <c r="O104429" s="71"/>
      <c r="P104429" s="71"/>
      <c r="S104429" s="71"/>
      <c r="T104429" s="71"/>
      <c r="U104429" s="71"/>
      <c r="AE104429" s="71"/>
      <c r="AF104429" s="71"/>
      <c r="AG104429" s="71"/>
    </row>
    <row r="104430" spans="1:33" x14ac:dyDescent="0.25">
      <c r="A104430" s="71"/>
      <c r="B104430" s="71"/>
      <c r="C104430" s="71"/>
      <c r="K104430" s="71"/>
      <c r="L104430" s="71"/>
      <c r="N104430" s="71"/>
      <c r="O104430" s="71"/>
      <c r="P104430" s="71"/>
      <c r="S104430" s="71"/>
      <c r="T104430" s="71"/>
      <c r="U104430" s="71"/>
      <c r="AE104430" s="71"/>
      <c r="AF104430" s="71"/>
      <c r="AG104430" s="71"/>
    </row>
    <row r="104431" spans="1:33" x14ac:dyDescent="0.25">
      <c r="A104431" s="71"/>
      <c r="B104431" s="71"/>
      <c r="C104431" s="71"/>
      <c r="K104431" s="71"/>
      <c r="L104431" s="71"/>
      <c r="N104431" s="71"/>
      <c r="O104431" s="71"/>
      <c r="P104431" s="71"/>
      <c r="S104431" s="71"/>
      <c r="T104431" s="71"/>
      <c r="U104431" s="71"/>
      <c r="AE104431" s="71"/>
      <c r="AF104431" s="71"/>
      <c r="AG104431" s="71"/>
    </row>
    <row r="104432" spans="1:33" x14ac:dyDescent="0.25">
      <c r="A104432" s="71"/>
      <c r="B104432" s="71"/>
      <c r="C104432" s="71"/>
      <c r="K104432" s="71"/>
      <c r="L104432" s="71"/>
      <c r="N104432" s="71"/>
      <c r="O104432" s="71"/>
      <c r="P104432" s="71"/>
      <c r="S104432" s="71"/>
      <c r="T104432" s="71"/>
      <c r="U104432" s="71"/>
      <c r="AE104432" s="71"/>
      <c r="AF104432" s="71"/>
      <c r="AG104432" s="71"/>
    </row>
    <row r="104433" spans="1:33" x14ac:dyDescent="0.25">
      <c r="A104433" s="71"/>
      <c r="B104433" s="71"/>
      <c r="C104433" s="71"/>
      <c r="K104433" s="71"/>
      <c r="L104433" s="71"/>
      <c r="N104433" s="71"/>
      <c r="O104433" s="71"/>
      <c r="P104433" s="71"/>
      <c r="S104433" s="71"/>
      <c r="T104433" s="71"/>
      <c r="U104433" s="71"/>
      <c r="AE104433" s="71"/>
      <c r="AF104433" s="71"/>
      <c r="AG104433" s="71"/>
    </row>
    <row r="104434" spans="1:33" x14ac:dyDescent="0.25">
      <c r="A104434" s="71"/>
      <c r="B104434" s="71"/>
      <c r="C104434" s="71"/>
      <c r="K104434" s="71"/>
      <c r="L104434" s="71"/>
      <c r="N104434" s="71"/>
      <c r="O104434" s="71"/>
      <c r="P104434" s="71"/>
      <c r="S104434" s="71"/>
      <c r="T104434" s="71"/>
      <c r="U104434" s="71"/>
      <c r="AE104434" s="71"/>
      <c r="AF104434" s="71"/>
      <c r="AG104434" s="71"/>
    </row>
    <row r="104435" spans="1:33" x14ac:dyDescent="0.25">
      <c r="A104435" s="71"/>
      <c r="B104435" s="71"/>
      <c r="C104435" s="71"/>
      <c r="K104435" s="71"/>
      <c r="L104435" s="71"/>
      <c r="N104435" s="71"/>
      <c r="O104435" s="71"/>
      <c r="P104435" s="71"/>
      <c r="S104435" s="71"/>
      <c r="T104435" s="71"/>
      <c r="U104435" s="71"/>
      <c r="AE104435" s="71"/>
      <c r="AF104435" s="71"/>
      <c r="AG104435" s="71"/>
    </row>
    <row r="104436" spans="1:33" x14ac:dyDescent="0.25">
      <c r="A104436" s="71"/>
      <c r="B104436" s="71"/>
      <c r="C104436" s="71"/>
      <c r="K104436" s="71"/>
      <c r="L104436" s="71"/>
      <c r="N104436" s="71"/>
      <c r="O104436" s="71"/>
      <c r="P104436" s="71"/>
      <c r="S104436" s="71"/>
      <c r="T104436" s="71"/>
      <c r="U104436" s="71"/>
      <c r="AE104436" s="71"/>
      <c r="AF104436" s="71"/>
      <c r="AG104436" s="71"/>
    </row>
    <row r="104437" spans="1:33" x14ac:dyDescent="0.25">
      <c r="A104437" s="71"/>
      <c r="B104437" s="71"/>
      <c r="C104437" s="71"/>
      <c r="K104437" s="71"/>
      <c r="L104437" s="71"/>
      <c r="N104437" s="71"/>
      <c r="O104437" s="71"/>
      <c r="P104437" s="71"/>
      <c r="S104437" s="71"/>
      <c r="T104437" s="71"/>
      <c r="U104437" s="71"/>
      <c r="AE104437" s="71"/>
      <c r="AF104437" s="71"/>
      <c r="AG104437" s="71"/>
    </row>
    <row r="104438" spans="1:33" x14ac:dyDescent="0.25">
      <c r="A104438" s="71"/>
      <c r="B104438" s="71"/>
      <c r="C104438" s="71"/>
      <c r="K104438" s="71"/>
      <c r="L104438" s="71"/>
      <c r="N104438" s="71"/>
      <c r="O104438" s="71"/>
      <c r="P104438" s="71"/>
      <c r="S104438" s="71"/>
      <c r="T104438" s="71"/>
      <c r="U104438" s="71"/>
      <c r="AE104438" s="71"/>
      <c r="AF104438" s="71"/>
      <c r="AG104438" s="71"/>
    </row>
    <row r="104439" spans="1:33" x14ac:dyDescent="0.25">
      <c r="A104439" s="71"/>
      <c r="B104439" s="71"/>
      <c r="C104439" s="71"/>
      <c r="K104439" s="71"/>
      <c r="L104439" s="71"/>
      <c r="N104439" s="71"/>
      <c r="O104439" s="71"/>
      <c r="P104439" s="71"/>
      <c r="S104439" s="71"/>
      <c r="T104439" s="71"/>
      <c r="U104439" s="71"/>
      <c r="AE104439" s="71"/>
      <c r="AF104439" s="71"/>
      <c r="AG104439" s="71"/>
    </row>
    <row r="104440" spans="1:33" x14ac:dyDescent="0.25">
      <c r="A104440" s="71"/>
      <c r="B104440" s="71"/>
      <c r="C104440" s="71"/>
      <c r="K104440" s="71"/>
      <c r="L104440" s="71"/>
      <c r="N104440" s="71"/>
      <c r="O104440" s="71"/>
      <c r="P104440" s="71"/>
      <c r="S104440" s="71"/>
      <c r="T104440" s="71"/>
      <c r="U104440" s="71"/>
      <c r="AE104440" s="71"/>
      <c r="AF104440" s="71"/>
      <c r="AG104440" s="71"/>
    </row>
    <row r="104441" spans="1:33" x14ac:dyDescent="0.25">
      <c r="A104441" s="71"/>
      <c r="B104441" s="71"/>
      <c r="C104441" s="71"/>
      <c r="K104441" s="71"/>
      <c r="L104441" s="71"/>
      <c r="N104441" s="71"/>
      <c r="O104441" s="71"/>
      <c r="P104441" s="71"/>
      <c r="S104441" s="71"/>
      <c r="T104441" s="71"/>
      <c r="U104441" s="71"/>
      <c r="AE104441" s="71"/>
      <c r="AF104441" s="71"/>
      <c r="AG104441" s="71"/>
    </row>
    <row r="104442" spans="1:33" x14ac:dyDescent="0.25">
      <c r="A104442" s="71"/>
      <c r="B104442" s="71"/>
      <c r="C104442" s="71"/>
      <c r="K104442" s="71"/>
      <c r="L104442" s="71"/>
      <c r="N104442" s="71"/>
      <c r="O104442" s="71"/>
      <c r="P104442" s="71"/>
      <c r="S104442" s="71"/>
      <c r="T104442" s="71"/>
      <c r="U104442" s="71"/>
      <c r="AE104442" s="71"/>
      <c r="AF104442" s="71"/>
      <c r="AG104442" s="71"/>
    </row>
    <row r="104443" spans="1:33" x14ac:dyDescent="0.25">
      <c r="A104443" s="71"/>
      <c r="B104443" s="71"/>
      <c r="C104443" s="71"/>
      <c r="K104443" s="71"/>
      <c r="L104443" s="71"/>
      <c r="N104443" s="71"/>
      <c r="O104443" s="71"/>
      <c r="P104443" s="71"/>
      <c r="S104443" s="71"/>
      <c r="T104443" s="71"/>
      <c r="U104443" s="71"/>
      <c r="AE104443" s="71"/>
      <c r="AF104443" s="71"/>
      <c r="AG104443" s="71"/>
    </row>
    <row r="104444" spans="1:33" x14ac:dyDescent="0.25">
      <c r="A104444" s="71"/>
      <c r="B104444" s="71"/>
      <c r="C104444" s="71"/>
      <c r="K104444" s="71"/>
      <c r="L104444" s="71"/>
      <c r="N104444" s="71"/>
      <c r="O104444" s="71"/>
      <c r="P104444" s="71"/>
      <c r="S104444" s="71"/>
      <c r="T104444" s="71"/>
      <c r="U104444" s="71"/>
      <c r="AE104444" s="71"/>
      <c r="AF104444" s="71"/>
      <c r="AG104444" s="71"/>
    </row>
    <row r="104445" spans="1:33" x14ac:dyDescent="0.25">
      <c r="A104445" s="71"/>
      <c r="B104445" s="71"/>
      <c r="C104445" s="71"/>
      <c r="K104445" s="71"/>
      <c r="L104445" s="71"/>
      <c r="N104445" s="71"/>
      <c r="O104445" s="71"/>
      <c r="P104445" s="71"/>
      <c r="S104445" s="71"/>
      <c r="T104445" s="71"/>
      <c r="U104445" s="71"/>
      <c r="AE104445" s="71"/>
      <c r="AF104445" s="71"/>
      <c r="AG104445" s="71"/>
    </row>
    <row r="104446" spans="1:33" x14ac:dyDescent="0.25">
      <c r="A104446" s="71"/>
      <c r="B104446" s="71"/>
      <c r="C104446" s="71"/>
      <c r="K104446" s="71"/>
      <c r="L104446" s="71"/>
      <c r="N104446" s="71"/>
      <c r="O104446" s="71"/>
      <c r="P104446" s="71"/>
      <c r="S104446" s="71"/>
      <c r="T104446" s="71"/>
      <c r="U104446" s="71"/>
      <c r="AE104446" s="71"/>
      <c r="AF104446" s="71"/>
      <c r="AG104446" s="71"/>
    </row>
    <row r="104447" spans="1:33" x14ac:dyDescent="0.25">
      <c r="A104447" s="71"/>
      <c r="B104447" s="71"/>
      <c r="C104447" s="71"/>
      <c r="K104447" s="71"/>
      <c r="L104447" s="71"/>
      <c r="N104447" s="71"/>
      <c r="O104447" s="71"/>
      <c r="P104447" s="71"/>
      <c r="S104447" s="71"/>
      <c r="T104447" s="71"/>
      <c r="U104447" s="71"/>
      <c r="AE104447" s="71"/>
      <c r="AF104447" s="71"/>
      <c r="AG104447" s="71"/>
    </row>
    <row r="104448" spans="1:33" x14ac:dyDescent="0.25">
      <c r="A104448" s="71"/>
      <c r="B104448" s="71"/>
      <c r="C104448" s="71"/>
      <c r="K104448" s="71"/>
      <c r="L104448" s="71"/>
      <c r="N104448" s="71"/>
      <c r="O104448" s="71"/>
      <c r="P104448" s="71"/>
      <c r="S104448" s="71"/>
      <c r="T104448" s="71"/>
      <c r="U104448" s="71"/>
      <c r="AE104448" s="71"/>
      <c r="AF104448" s="71"/>
      <c r="AG104448" s="71"/>
    </row>
    <row r="104449" spans="1:33" x14ac:dyDescent="0.25">
      <c r="A104449" s="71"/>
      <c r="B104449" s="71"/>
      <c r="C104449" s="71"/>
      <c r="K104449" s="71"/>
      <c r="L104449" s="71"/>
      <c r="N104449" s="71"/>
      <c r="O104449" s="71"/>
      <c r="P104449" s="71"/>
      <c r="S104449" s="71"/>
      <c r="T104449" s="71"/>
      <c r="U104449" s="71"/>
      <c r="AE104449" s="71"/>
      <c r="AF104449" s="71"/>
      <c r="AG104449" s="71"/>
    </row>
    <row r="104450" spans="1:33" x14ac:dyDescent="0.25">
      <c r="A104450" s="71"/>
      <c r="B104450" s="71"/>
      <c r="C104450" s="71"/>
      <c r="K104450" s="71"/>
      <c r="L104450" s="71"/>
      <c r="N104450" s="71"/>
      <c r="O104450" s="71"/>
      <c r="P104450" s="71"/>
      <c r="S104450" s="71"/>
      <c r="T104450" s="71"/>
      <c r="U104450" s="71"/>
      <c r="AE104450" s="71"/>
      <c r="AF104450" s="71"/>
      <c r="AG104450" s="71"/>
    </row>
    <row r="104451" spans="1:33" x14ac:dyDescent="0.25">
      <c r="A104451" s="71"/>
      <c r="B104451" s="71"/>
      <c r="C104451" s="71"/>
      <c r="K104451" s="71"/>
      <c r="L104451" s="71"/>
      <c r="N104451" s="71"/>
      <c r="O104451" s="71"/>
      <c r="P104451" s="71"/>
      <c r="S104451" s="71"/>
      <c r="T104451" s="71"/>
      <c r="U104451" s="71"/>
      <c r="AE104451" s="71"/>
      <c r="AF104451" s="71"/>
      <c r="AG104451" s="71"/>
    </row>
    <row r="104452" spans="1:33" x14ac:dyDescent="0.25">
      <c r="A104452" s="71"/>
      <c r="B104452" s="71"/>
      <c r="C104452" s="71"/>
      <c r="K104452" s="71"/>
      <c r="L104452" s="71"/>
      <c r="N104452" s="71"/>
      <c r="O104452" s="71"/>
      <c r="P104452" s="71"/>
      <c r="S104452" s="71"/>
      <c r="T104452" s="71"/>
      <c r="U104452" s="71"/>
      <c r="AE104452" s="71"/>
      <c r="AF104452" s="71"/>
      <c r="AG104452" s="71"/>
    </row>
    <row r="104453" spans="1:33" x14ac:dyDescent="0.25">
      <c r="A104453" s="71"/>
      <c r="B104453" s="71"/>
      <c r="C104453" s="71"/>
      <c r="K104453" s="71"/>
      <c r="L104453" s="71"/>
      <c r="N104453" s="71"/>
      <c r="O104453" s="71"/>
      <c r="P104453" s="71"/>
      <c r="S104453" s="71"/>
      <c r="T104453" s="71"/>
      <c r="U104453" s="71"/>
      <c r="AE104453" s="71"/>
      <c r="AF104453" s="71"/>
      <c r="AG104453" s="71"/>
    </row>
    <row r="104454" spans="1:33" x14ac:dyDescent="0.25">
      <c r="A104454" s="71"/>
      <c r="B104454" s="71"/>
      <c r="C104454" s="71"/>
      <c r="K104454" s="71"/>
      <c r="L104454" s="71"/>
      <c r="N104454" s="71"/>
      <c r="O104454" s="71"/>
      <c r="P104454" s="71"/>
      <c r="S104454" s="71"/>
      <c r="T104454" s="71"/>
      <c r="U104454" s="71"/>
      <c r="AE104454" s="71"/>
      <c r="AF104454" s="71"/>
      <c r="AG104454" s="71"/>
    </row>
    <row r="104455" spans="1:33" x14ac:dyDescent="0.25">
      <c r="A104455" s="71"/>
      <c r="B104455" s="71"/>
      <c r="C104455" s="71"/>
      <c r="K104455" s="71"/>
      <c r="L104455" s="71"/>
      <c r="N104455" s="71"/>
      <c r="O104455" s="71"/>
      <c r="P104455" s="71"/>
      <c r="S104455" s="71"/>
      <c r="T104455" s="71"/>
      <c r="U104455" s="71"/>
      <c r="AE104455" s="71"/>
      <c r="AF104455" s="71"/>
      <c r="AG104455" s="71"/>
    </row>
    <row r="104456" spans="1:33" x14ac:dyDescent="0.25">
      <c r="A104456" s="71"/>
      <c r="B104456" s="71"/>
      <c r="C104456" s="71"/>
      <c r="K104456" s="71"/>
      <c r="L104456" s="71"/>
      <c r="N104456" s="71"/>
      <c r="O104456" s="71"/>
      <c r="P104456" s="71"/>
      <c r="S104456" s="71"/>
      <c r="T104456" s="71"/>
      <c r="U104456" s="71"/>
      <c r="AE104456" s="71"/>
      <c r="AF104456" s="71"/>
      <c r="AG104456" s="71"/>
    </row>
    <row r="104457" spans="1:33" x14ac:dyDescent="0.25">
      <c r="A104457" s="71"/>
      <c r="B104457" s="71"/>
      <c r="C104457" s="71"/>
      <c r="K104457" s="71"/>
      <c r="L104457" s="71"/>
      <c r="N104457" s="71"/>
      <c r="O104457" s="71"/>
      <c r="P104457" s="71"/>
      <c r="S104457" s="71"/>
      <c r="T104457" s="71"/>
      <c r="U104457" s="71"/>
      <c r="AE104457" s="71"/>
      <c r="AF104457" s="71"/>
      <c r="AG104457" s="71"/>
    </row>
    <row r="104458" spans="1:33" x14ac:dyDescent="0.25">
      <c r="A104458" s="71"/>
      <c r="B104458" s="71"/>
      <c r="C104458" s="71"/>
      <c r="K104458" s="71"/>
      <c r="L104458" s="71"/>
      <c r="N104458" s="71"/>
      <c r="O104458" s="71"/>
      <c r="P104458" s="71"/>
      <c r="S104458" s="71"/>
      <c r="T104458" s="71"/>
      <c r="U104458" s="71"/>
      <c r="AE104458" s="71"/>
      <c r="AF104458" s="71"/>
      <c r="AG104458" s="71"/>
    </row>
    <row r="104459" spans="1:33" x14ac:dyDescent="0.25">
      <c r="A104459" s="71"/>
      <c r="B104459" s="71"/>
      <c r="C104459" s="71"/>
      <c r="K104459" s="71"/>
      <c r="L104459" s="71"/>
      <c r="N104459" s="71"/>
      <c r="O104459" s="71"/>
      <c r="P104459" s="71"/>
      <c r="S104459" s="71"/>
      <c r="T104459" s="71"/>
      <c r="U104459" s="71"/>
      <c r="AE104459" s="71"/>
      <c r="AF104459" s="71"/>
      <c r="AG104459" s="71"/>
    </row>
    <row r="104460" spans="1:33" x14ac:dyDescent="0.25">
      <c r="A104460" s="71"/>
      <c r="B104460" s="71"/>
      <c r="C104460" s="71"/>
      <c r="K104460" s="71"/>
      <c r="L104460" s="71"/>
      <c r="N104460" s="71"/>
      <c r="O104460" s="71"/>
      <c r="P104460" s="71"/>
      <c r="S104460" s="71"/>
      <c r="T104460" s="71"/>
      <c r="U104460" s="71"/>
      <c r="AE104460" s="71"/>
      <c r="AF104460" s="71"/>
      <c r="AG104460" s="71"/>
    </row>
    <row r="104461" spans="1:33" x14ac:dyDescent="0.25">
      <c r="A104461" s="71"/>
      <c r="B104461" s="71"/>
      <c r="C104461" s="71"/>
      <c r="K104461" s="71"/>
      <c r="L104461" s="71"/>
      <c r="N104461" s="71"/>
      <c r="O104461" s="71"/>
      <c r="P104461" s="71"/>
      <c r="S104461" s="71"/>
      <c r="T104461" s="71"/>
      <c r="U104461" s="71"/>
      <c r="AE104461" s="71"/>
      <c r="AF104461" s="71"/>
      <c r="AG104461" s="71"/>
    </row>
    <row r="104462" spans="1:33" x14ac:dyDescent="0.25">
      <c r="A104462" s="71"/>
      <c r="B104462" s="71"/>
      <c r="C104462" s="71"/>
      <c r="K104462" s="71"/>
      <c r="L104462" s="71"/>
      <c r="N104462" s="71"/>
      <c r="O104462" s="71"/>
      <c r="P104462" s="71"/>
      <c r="S104462" s="71"/>
      <c r="T104462" s="71"/>
      <c r="U104462" s="71"/>
      <c r="AE104462" s="71"/>
      <c r="AF104462" s="71"/>
      <c r="AG104462" s="71"/>
    </row>
    <row r="104463" spans="1:33" x14ac:dyDescent="0.25">
      <c r="A104463" s="71"/>
      <c r="B104463" s="71"/>
      <c r="C104463" s="71"/>
      <c r="K104463" s="71"/>
      <c r="L104463" s="71"/>
      <c r="N104463" s="71"/>
      <c r="O104463" s="71"/>
      <c r="P104463" s="71"/>
      <c r="S104463" s="71"/>
      <c r="T104463" s="71"/>
      <c r="U104463" s="71"/>
      <c r="AE104463" s="71"/>
      <c r="AF104463" s="71"/>
      <c r="AG104463" s="71"/>
    </row>
    <row r="104464" spans="1:33" x14ac:dyDescent="0.25">
      <c r="A104464" s="71"/>
      <c r="B104464" s="71"/>
      <c r="C104464" s="71"/>
      <c r="K104464" s="71"/>
      <c r="L104464" s="71"/>
      <c r="N104464" s="71"/>
      <c r="O104464" s="71"/>
      <c r="P104464" s="71"/>
      <c r="S104464" s="71"/>
      <c r="T104464" s="71"/>
      <c r="U104464" s="71"/>
      <c r="AE104464" s="71"/>
      <c r="AF104464" s="71"/>
      <c r="AG104464" s="71"/>
    </row>
    <row r="104465" spans="1:33" x14ac:dyDescent="0.25">
      <c r="A104465" s="71"/>
      <c r="B104465" s="71"/>
      <c r="C104465" s="71"/>
      <c r="K104465" s="71"/>
      <c r="L104465" s="71"/>
      <c r="N104465" s="71"/>
      <c r="O104465" s="71"/>
      <c r="P104465" s="71"/>
      <c r="S104465" s="71"/>
      <c r="T104465" s="71"/>
      <c r="U104465" s="71"/>
      <c r="AE104465" s="71"/>
      <c r="AF104465" s="71"/>
      <c r="AG104465" s="71"/>
    </row>
    <row r="104466" spans="1:33" x14ac:dyDescent="0.25">
      <c r="A104466" s="71"/>
      <c r="B104466" s="71"/>
      <c r="C104466" s="71"/>
      <c r="K104466" s="71"/>
      <c r="L104466" s="71"/>
      <c r="N104466" s="71"/>
      <c r="O104466" s="71"/>
      <c r="P104466" s="71"/>
      <c r="S104466" s="71"/>
      <c r="T104466" s="71"/>
      <c r="U104466" s="71"/>
      <c r="AE104466" s="71"/>
      <c r="AF104466" s="71"/>
      <c r="AG104466" s="71"/>
    </row>
    <row r="104467" spans="1:33" x14ac:dyDescent="0.25">
      <c r="A104467" s="71"/>
      <c r="B104467" s="71"/>
      <c r="C104467" s="71"/>
      <c r="K104467" s="71"/>
      <c r="L104467" s="71"/>
      <c r="N104467" s="71"/>
      <c r="O104467" s="71"/>
      <c r="P104467" s="71"/>
      <c r="S104467" s="71"/>
      <c r="T104467" s="71"/>
      <c r="U104467" s="71"/>
      <c r="AE104467" s="71"/>
      <c r="AF104467" s="71"/>
      <c r="AG104467" s="71"/>
    </row>
    <row r="104468" spans="1:33" x14ac:dyDescent="0.25">
      <c r="A104468" s="71"/>
      <c r="B104468" s="71"/>
      <c r="C104468" s="71"/>
      <c r="K104468" s="71"/>
      <c r="L104468" s="71"/>
      <c r="N104468" s="71"/>
      <c r="O104468" s="71"/>
      <c r="P104468" s="71"/>
      <c r="S104468" s="71"/>
      <c r="T104468" s="71"/>
      <c r="U104468" s="71"/>
      <c r="AE104468" s="71"/>
      <c r="AF104468" s="71"/>
      <c r="AG104468" s="71"/>
    </row>
    <row r="104469" spans="1:33" x14ac:dyDescent="0.25">
      <c r="A104469" s="71"/>
      <c r="B104469" s="71"/>
      <c r="C104469" s="71"/>
      <c r="K104469" s="71"/>
      <c r="L104469" s="71"/>
      <c r="N104469" s="71"/>
      <c r="O104469" s="71"/>
      <c r="P104469" s="71"/>
      <c r="S104469" s="71"/>
      <c r="T104469" s="71"/>
      <c r="U104469" s="71"/>
      <c r="AE104469" s="71"/>
      <c r="AF104469" s="71"/>
      <c r="AG104469" s="71"/>
    </row>
    <row r="104470" spans="1:33" x14ac:dyDescent="0.25">
      <c r="A104470" s="71"/>
      <c r="B104470" s="71"/>
      <c r="C104470" s="71"/>
      <c r="K104470" s="71"/>
      <c r="L104470" s="71"/>
      <c r="N104470" s="71"/>
      <c r="O104470" s="71"/>
      <c r="P104470" s="71"/>
      <c r="S104470" s="71"/>
      <c r="T104470" s="71"/>
      <c r="U104470" s="71"/>
      <c r="AE104470" s="71"/>
      <c r="AF104470" s="71"/>
      <c r="AG104470" s="71"/>
    </row>
    <row r="104471" spans="1:33" x14ac:dyDescent="0.25">
      <c r="A104471" s="71"/>
      <c r="B104471" s="71"/>
      <c r="C104471" s="71"/>
      <c r="K104471" s="71"/>
      <c r="L104471" s="71"/>
      <c r="N104471" s="71"/>
      <c r="O104471" s="71"/>
      <c r="P104471" s="71"/>
      <c r="S104471" s="71"/>
      <c r="T104471" s="71"/>
      <c r="U104471" s="71"/>
      <c r="AE104471" s="71"/>
      <c r="AF104471" s="71"/>
      <c r="AG104471" s="71"/>
    </row>
    <row r="104472" spans="1:33" x14ac:dyDescent="0.25">
      <c r="A104472" s="71"/>
      <c r="B104472" s="71"/>
      <c r="C104472" s="71"/>
      <c r="K104472" s="71"/>
      <c r="L104472" s="71"/>
      <c r="N104472" s="71"/>
      <c r="O104472" s="71"/>
      <c r="P104472" s="71"/>
      <c r="S104472" s="71"/>
      <c r="T104472" s="71"/>
      <c r="U104472" s="71"/>
      <c r="AE104472" s="71"/>
      <c r="AF104472" s="71"/>
      <c r="AG104472" s="71"/>
    </row>
    <row r="104473" spans="1:33" x14ac:dyDescent="0.25">
      <c r="A104473" s="71"/>
      <c r="B104473" s="71"/>
      <c r="C104473" s="71"/>
      <c r="K104473" s="71"/>
      <c r="L104473" s="71"/>
      <c r="N104473" s="71"/>
      <c r="O104473" s="71"/>
      <c r="P104473" s="71"/>
      <c r="S104473" s="71"/>
      <c r="T104473" s="71"/>
      <c r="U104473" s="71"/>
      <c r="AE104473" s="71"/>
      <c r="AF104473" s="71"/>
      <c r="AG104473" s="71"/>
    </row>
    <row r="104474" spans="1:33" x14ac:dyDescent="0.25">
      <c r="A104474" s="71"/>
      <c r="B104474" s="71"/>
      <c r="C104474" s="71"/>
      <c r="K104474" s="71"/>
      <c r="L104474" s="71"/>
      <c r="N104474" s="71"/>
      <c r="O104474" s="71"/>
      <c r="P104474" s="71"/>
      <c r="S104474" s="71"/>
      <c r="T104474" s="71"/>
      <c r="U104474" s="71"/>
      <c r="AE104474" s="71"/>
      <c r="AF104474" s="71"/>
      <c r="AG104474" s="71"/>
    </row>
    <row r="104475" spans="1:33" x14ac:dyDescent="0.25">
      <c r="A104475" s="71"/>
      <c r="B104475" s="71"/>
      <c r="C104475" s="71"/>
      <c r="K104475" s="71"/>
      <c r="L104475" s="71"/>
      <c r="N104475" s="71"/>
      <c r="O104475" s="71"/>
      <c r="P104475" s="71"/>
      <c r="S104475" s="71"/>
      <c r="T104475" s="71"/>
      <c r="U104475" s="71"/>
      <c r="AE104475" s="71"/>
      <c r="AF104475" s="71"/>
      <c r="AG104475" s="71"/>
    </row>
    <row r="104476" spans="1:33" x14ac:dyDescent="0.25">
      <c r="A104476" s="71"/>
      <c r="B104476" s="71"/>
      <c r="C104476" s="71"/>
      <c r="K104476" s="71"/>
      <c r="L104476" s="71"/>
      <c r="N104476" s="71"/>
      <c r="O104476" s="71"/>
      <c r="P104476" s="71"/>
      <c r="S104476" s="71"/>
      <c r="T104476" s="71"/>
      <c r="U104476" s="71"/>
      <c r="AE104476" s="71"/>
      <c r="AF104476" s="71"/>
      <c r="AG104476" s="71"/>
    </row>
    <row r="104477" spans="1:33" x14ac:dyDescent="0.25">
      <c r="A104477" s="71"/>
      <c r="B104477" s="71"/>
      <c r="C104477" s="71"/>
      <c r="K104477" s="71"/>
      <c r="L104477" s="71"/>
      <c r="N104477" s="71"/>
      <c r="O104477" s="71"/>
      <c r="P104477" s="71"/>
      <c r="S104477" s="71"/>
      <c r="T104477" s="71"/>
      <c r="U104477" s="71"/>
      <c r="AE104477" s="71"/>
      <c r="AF104477" s="71"/>
      <c r="AG104477" s="71"/>
    </row>
    <row r="104478" spans="1:33" x14ac:dyDescent="0.25">
      <c r="A104478" s="71"/>
      <c r="B104478" s="71"/>
      <c r="C104478" s="71"/>
      <c r="K104478" s="71"/>
      <c r="L104478" s="71"/>
      <c r="N104478" s="71"/>
      <c r="O104478" s="71"/>
      <c r="P104478" s="71"/>
      <c r="S104478" s="71"/>
      <c r="T104478" s="71"/>
      <c r="U104478" s="71"/>
      <c r="AE104478" s="71"/>
      <c r="AF104478" s="71"/>
      <c r="AG104478" s="71"/>
    </row>
    <row r="104479" spans="1:33" x14ac:dyDescent="0.25">
      <c r="A104479" s="71"/>
      <c r="B104479" s="71"/>
      <c r="C104479" s="71"/>
      <c r="K104479" s="71"/>
      <c r="L104479" s="71"/>
      <c r="N104479" s="71"/>
      <c r="O104479" s="71"/>
      <c r="P104479" s="71"/>
      <c r="S104479" s="71"/>
      <c r="T104479" s="71"/>
      <c r="U104479" s="71"/>
      <c r="AE104479" s="71"/>
      <c r="AF104479" s="71"/>
      <c r="AG104479" s="71"/>
    </row>
    <row r="104480" spans="1:33" x14ac:dyDescent="0.25">
      <c r="A104480" s="71"/>
      <c r="B104480" s="71"/>
      <c r="C104480" s="71"/>
      <c r="K104480" s="71"/>
      <c r="L104480" s="71"/>
      <c r="N104480" s="71"/>
      <c r="O104480" s="71"/>
      <c r="P104480" s="71"/>
      <c r="S104480" s="71"/>
      <c r="T104480" s="71"/>
      <c r="U104480" s="71"/>
      <c r="AE104480" s="71"/>
      <c r="AF104480" s="71"/>
      <c r="AG104480" s="71"/>
    </row>
    <row r="104481" spans="1:33" x14ac:dyDescent="0.25">
      <c r="A104481" s="71"/>
      <c r="B104481" s="71"/>
      <c r="C104481" s="71"/>
      <c r="K104481" s="71"/>
      <c r="L104481" s="71"/>
      <c r="N104481" s="71"/>
      <c r="O104481" s="71"/>
      <c r="P104481" s="71"/>
      <c r="S104481" s="71"/>
      <c r="T104481" s="71"/>
      <c r="U104481" s="71"/>
      <c r="AE104481" s="71"/>
      <c r="AF104481" s="71"/>
      <c r="AG104481" s="71"/>
    </row>
    <row r="104482" spans="1:33" x14ac:dyDescent="0.25">
      <c r="A104482" s="71"/>
      <c r="B104482" s="71"/>
      <c r="C104482" s="71"/>
      <c r="K104482" s="71"/>
      <c r="L104482" s="71"/>
      <c r="N104482" s="71"/>
      <c r="O104482" s="71"/>
      <c r="P104482" s="71"/>
      <c r="S104482" s="71"/>
      <c r="T104482" s="71"/>
      <c r="U104482" s="71"/>
      <c r="AE104482" s="71"/>
      <c r="AF104482" s="71"/>
      <c r="AG104482" s="71"/>
    </row>
    <row r="104483" spans="1:33" x14ac:dyDescent="0.25">
      <c r="A104483" s="71"/>
      <c r="B104483" s="71"/>
      <c r="C104483" s="71"/>
      <c r="K104483" s="71"/>
      <c r="L104483" s="71"/>
      <c r="N104483" s="71"/>
      <c r="O104483" s="71"/>
      <c r="P104483" s="71"/>
      <c r="S104483" s="71"/>
      <c r="T104483" s="71"/>
      <c r="U104483" s="71"/>
      <c r="AE104483" s="71"/>
      <c r="AF104483" s="71"/>
      <c r="AG104483" s="71"/>
    </row>
    <row r="104484" spans="1:33" x14ac:dyDescent="0.25">
      <c r="A104484" s="71"/>
      <c r="B104484" s="71"/>
      <c r="C104484" s="71"/>
      <c r="K104484" s="71"/>
      <c r="L104484" s="71"/>
      <c r="N104484" s="71"/>
      <c r="O104484" s="71"/>
      <c r="P104484" s="71"/>
      <c r="S104484" s="71"/>
      <c r="T104484" s="71"/>
      <c r="U104484" s="71"/>
      <c r="AE104484" s="71"/>
      <c r="AF104484" s="71"/>
      <c r="AG104484" s="71"/>
    </row>
    <row r="104485" spans="1:33" x14ac:dyDescent="0.25">
      <c r="A104485" s="71"/>
      <c r="B104485" s="71"/>
      <c r="C104485" s="71"/>
      <c r="K104485" s="71"/>
      <c r="L104485" s="71"/>
      <c r="N104485" s="71"/>
      <c r="O104485" s="71"/>
      <c r="P104485" s="71"/>
      <c r="S104485" s="71"/>
      <c r="T104485" s="71"/>
      <c r="U104485" s="71"/>
      <c r="AE104485" s="71"/>
      <c r="AF104485" s="71"/>
      <c r="AG104485" s="71"/>
    </row>
    <row r="104486" spans="1:33" x14ac:dyDescent="0.25">
      <c r="A104486" s="71"/>
      <c r="B104486" s="71"/>
      <c r="C104486" s="71"/>
      <c r="K104486" s="71"/>
      <c r="L104486" s="71"/>
      <c r="N104486" s="71"/>
      <c r="O104486" s="71"/>
      <c r="P104486" s="71"/>
      <c r="S104486" s="71"/>
      <c r="T104486" s="71"/>
      <c r="U104486" s="71"/>
      <c r="AE104486" s="71"/>
      <c r="AF104486" s="71"/>
      <c r="AG104486" s="71"/>
    </row>
    <row r="104487" spans="1:33" x14ac:dyDescent="0.25">
      <c r="A104487" s="71"/>
      <c r="B104487" s="71"/>
      <c r="C104487" s="71"/>
      <c r="K104487" s="71"/>
      <c r="L104487" s="71"/>
      <c r="N104487" s="71"/>
      <c r="O104487" s="71"/>
      <c r="P104487" s="71"/>
      <c r="S104487" s="71"/>
      <c r="T104487" s="71"/>
      <c r="U104487" s="71"/>
      <c r="AE104487" s="71"/>
      <c r="AF104487" s="71"/>
      <c r="AG104487" s="71"/>
    </row>
    <row r="104488" spans="1:33" x14ac:dyDescent="0.25">
      <c r="A104488" s="71"/>
      <c r="B104488" s="71"/>
      <c r="C104488" s="71"/>
      <c r="K104488" s="71"/>
      <c r="L104488" s="71"/>
      <c r="N104488" s="71"/>
      <c r="O104488" s="71"/>
      <c r="P104488" s="71"/>
      <c r="S104488" s="71"/>
      <c r="T104488" s="71"/>
      <c r="U104488" s="71"/>
      <c r="AE104488" s="71"/>
      <c r="AF104488" s="71"/>
      <c r="AG104488" s="71"/>
    </row>
    <row r="104489" spans="1:33" x14ac:dyDescent="0.25">
      <c r="A104489" s="71"/>
      <c r="B104489" s="71"/>
      <c r="C104489" s="71"/>
      <c r="K104489" s="71"/>
      <c r="L104489" s="71"/>
      <c r="N104489" s="71"/>
      <c r="O104489" s="71"/>
      <c r="P104489" s="71"/>
      <c r="S104489" s="71"/>
      <c r="T104489" s="71"/>
      <c r="U104489" s="71"/>
      <c r="AE104489" s="71"/>
      <c r="AF104489" s="71"/>
      <c r="AG104489" s="71"/>
    </row>
    <row r="104490" spans="1:33" x14ac:dyDescent="0.25">
      <c r="A104490" s="71"/>
      <c r="B104490" s="71"/>
      <c r="C104490" s="71"/>
      <c r="K104490" s="71"/>
      <c r="L104490" s="71"/>
      <c r="N104490" s="71"/>
      <c r="O104490" s="71"/>
      <c r="P104490" s="71"/>
      <c r="S104490" s="71"/>
      <c r="T104490" s="71"/>
      <c r="U104490" s="71"/>
      <c r="AE104490" s="71"/>
      <c r="AF104490" s="71"/>
      <c r="AG104490" s="71"/>
    </row>
    <row r="104491" spans="1:33" x14ac:dyDescent="0.25">
      <c r="A104491" s="71"/>
      <c r="B104491" s="71"/>
      <c r="C104491" s="71"/>
      <c r="K104491" s="71"/>
      <c r="L104491" s="71"/>
      <c r="N104491" s="71"/>
      <c r="O104491" s="71"/>
      <c r="P104491" s="71"/>
      <c r="S104491" s="71"/>
      <c r="T104491" s="71"/>
      <c r="U104491" s="71"/>
      <c r="AE104491" s="71"/>
      <c r="AF104491" s="71"/>
      <c r="AG104491" s="71"/>
    </row>
    <row r="104492" spans="1:33" x14ac:dyDescent="0.25">
      <c r="A104492" s="71"/>
      <c r="B104492" s="71"/>
      <c r="C104492" s="71"/>
      <c r="K104492" s="71"/>
      <c r="L104492" s="71"/>
      <c r="N104492" s="71"/>
      <c r="O104492" s="71"/>
      <c r="P104492" s="71"/>
      <c r="S104492" s="71"/>
      <c r="T104492" s="71"/>
      <c r="U104492" s="71"/>
      <c r="AE104492" s="71"/>
      <c r="AF104492" s="71"/>
      <c r="AG104492" s="71"/>
    </row>
    <row r="104493" spans="1:33" x14ac:dyDescent="0.25">
      <c r="A104493" s="71"/>
      <c r="B104493" s="71"/>
      <c r="C104493" s="71"/>
      <c r="K104493" s="71"/>
      <c r="L104493" s="71"/>
      <c r="N104493" s="71"/>
      <c r="O104493" s="71"/>
      <c r="P104493" s="71"/>
      <c r="S104493" s="71"/>
      <c r="T104493" s="71"/>
      <c r="U104493" s="71"/>
      <c r="AE104493" s="71"/>
      <c r="AF104493" s="71"/>
      <c r="AG104493" s="71"/>
    </row>
    <row r="104494" spans="1:33" x14ac:dyDescent="0.25">
      <c r="A104494" s="71"/>
      <c r="B104494" s="71"/>
      <c r="C104494" s="71"/>
      <c r="K104494" s="71"/>
      <c r="L104494" s="71"/>
      <c r="N104494" s="71"/>
      <c r="O104494" s="71"/>
      <c r="P104494" s="71"/>
      <c r="S104494" s="71"/>
      <c r="T104494" s="71"/>
      <c r="U104494" s="71"/>
      <c r="AE104494" s="71"/>
      <c r="AF104494" s="71"/>
      <c r="AG104494" s="71"/>
    </row>
    <row r="104495" spans="1:33" x14ac:dyDescent="0.25">
      <c r="A104495" s="71"/>
      <c r="B104495" s="71"/>
      <c r="C104495" s="71"/>
      <c r="K104495" s="71"/>
      <c r="L104495" s="71"/>
      <c r="N104495" s="71"/>
      <c r="O104495" s="71"/>
      <c r="P104495" s="71"/>
      <c r="S104495" s="71"/>
      <c r="T104495" s="71"/>
      <c r="U104495" s="71"/>
      <c r="AE104495" s="71"/>
      <c r="AF104495" s="71"/>
      <c r="AG104495" s="71"/>
    </row>
    <row r="104496" spans="1:33" x14ac:dyDescent="0.25">
      <c r="A104496" s="71"/>
      <c r="B104496" s="71"/>
      <c r="C104496" s="71"/>
      <c r="K104496" s="71"/>
      <c r="L104496" s="71"/>
      <c r="N104496" s="71"/>
      <c r="O104496" s="71"/>
      <c r="P104496" s="71"/>
      <c r="S104496" s="71"/>
      <c r="T104496" s="71"/>
      <c r="U104496" s="71"/>
      <c r="AE104496" s="71"/>
      <c r="AF104496" s="71"/>
      <c r="AG104496" s="71"/>
    </row>
    <row r="104497" spans="1:33" x14ac:dyDescent="0.25">
      <c r="A104497" s="71"/>
      <c r="B104497" s="71"/>
      <c r="C104497" s="71"/>
      <c r="K104497" s="71"/>
      <c r="L104497" s="71"/>
      <c r="N104497" s="71"/>
      <c r="O104497" s="71"/>
      <c r="P104497" s="71"/>
      <c r="S104497" s="71"/>
      <c r="T104497" s="71"/>
      <c r="U104497" s="71"/>
      <c r="AE104497" s="71"/>
      <c r="AF104497" s="71"/>
      <c r="AG104497" s="71"/>
    </row>
    <row r="104498" spans="1:33" x14ac:dyDescent="0.25">
      <c r="A104498" s="71"/>
      <c r="B104498" s="71"/>
      <c r="C104498" s="71"/>
      <c r="K104498" s="71"/>
      <c r="L104498" s="71"/>
      <c r="N104498" s="71"/>
      <c r="O104498" s="71"/>
      <c r="P104498" s="71"/>
      <c r="S104498" s="71"/>
      <c r="T104498" s="71"/>
      <c r="U104498" s="71"/>
      <c r="AE104498" s="71"/>
      <c r="AF104498" s="71"/>
      <c r="AG104498" s="71"/>
    </row>
    <row r="104499" spans="1:33" x14ac:dyDescent="0.25">
      <c r="A104499" s="71"/>
      <c r="B104499" s="71"/>
      <c r="C104499" s="71"/>
      <c r="K104499" s="71"/>
      <c r="L104499" s="71"/>
      <c r="N104499" s="71"/>
      <c r="O104499" s="71"/>
      <c r="P104499" s="71"/>
      <c r="S104499" s="71"/>
      <c r="T104499" s="71"/>
      <c r="U104499" s="71"/>
      <c r="AE104499" s="71"/>
      <c r="AF104499" s="71"/>
      <c r="AG104499" s="71"/>
    </row>
    <row r="104500" spans="1:33" x14ac:dyDescent="0.25">
      <c r="A104500" s="71"/>
      <c r="B104500" s="71"/>
      <c r="C104500" s="71"/>
      <c r="K104500" s="71"/>
      <c r="L104500" s="71"/>
      <c r="N104500" s="71"/>
      <c r="O104500" s="71"/>
      <c r="P104500" s="71"/>
      <c r="S104500" s="71"/>
      <c r="T104500" s="71"/>
      <c r="U104500" s="71"/>
      <c r="AE104500" s="71"/>
      <c r="AF104500" s="71"/>
      <c r="AG104500" s="71"/>
    </row>
    <row r="104501" spans="1:33" x14ac:dyDescent="0.25">
      <c r="A104501" s="71"/>
      <c r="B104501" s="71"/>
      <c r="C104501" s="71"/>
      <c r="K104501" s="71"/>
      <c r="L104501" s="71"/>
      <c r="N104501" s="71"/>
      <c r="O104501" s="71"/>
      <c r="P104501" s="71"/>
      <c r="S104501" s="71"/>
      <c r="T104501" s="71"/>
      <c r="U104501" s="71"/>
      <c r="AE104501" s="71"/>
      <c r="AF104501" s="71"/>
      <c r="AG104501" s="71"/>
    </row>
    <row r="104502" spans="1:33" x14ac:dyDescent="0.25">
      <c r="A104502" s="71"/>
      <c r="B104502" s="71"/>
      <c r="C104502" s="71"/>
      <c r="K104502" s="71"/>
      <c r="L104502" s="71"/>
      <c r="N104502" s="71"/>
      <c r="O104502" s="71"/>
      <c r="P104502" s="71"/>
      <c r="S104502" s="71"/>
      <c r="T104502" s="71"/>
      <c r="U104502" s="71"/>
      <c r="AE104502" s="71"/>
      <c r="AF104502" s="71"/>
      <c r="AG104502" s="71"/>
    </row>
    <row r="104503" spans="1:33" x14ac:dyDescent="0.25">
      <c r="A104503" s="71"/>
      <c r="B104503" s="71"/>
      <c r="C104503" s="71"/>
      <c r="K104503" s="71"/>
      <c r="L104503" s="71"/>
      <c r="N104503" s="71"/>
      <c r="O104503" s="71"/>
      <c r="P104503" s="71"/>
      <c r="S104503" s="71"/>
      <c r="T104503" s="71"/>
      <c r="U104503" s="71"/>
      <c r="AE104503" s="71"/>
      <c r="AF104503" s="71"/>
      <c r="AG104503" s="71"/>
    </row>
    <row r="104504" spans="1:33" x14ac:dyDescent="0.25">
      <c r="A104504" s="71"/>
      <c r="B104504" s="71"/>
      <c r="C104504" s="71"/>
      <c r="K104504" s="71"/>
      <c r="L104504" s="71"/>
      <c r="N104504" s="71"/>
      <c r="O104504" s="71"/>
      <c r="P104504" s="71"/>
      <c r="S104504" s="71"/>
      <c r="T104504" s="71"/>
      <c r="U104504" s="71"/>
      <c r="AE104504" s="71"/>
      <c r="AF104504" s="71"/>
      <c r="AG104504" s="71"/>
    </row>
    <row r="104505" spans="1:33" x14ac:dyDescent="0.25">
      <c r="A104505" s="71"/>
      <c r="B104505" s="71"/>
      <c r="C104505" s="71"/>
      <c r="K104505" s="71"/>
      <c r="L104505" s="71"/>
      <c r="N104505" s="71"/>
      <c r="O104505" s="71"/>
      <c r="P104505" s="71"/>
      <c r="S104505" s="71"/>
      <c r="T104505" s="71"/>
      <c r="U104505" s="71"/>
      <c r="AE104505" s="71"/>
      <c r="AF104505" s="71"/>
      <c r="AG104505" s="71"/>
    </row>
    <row r="104506" spans="1:33" x14ac:dyDescent="0.25">
      <c r="A104506" s="71"/>
      <c r="B104506" s="71"/>
      <c r="C104506" s="71"/>
      <c r="K104506" s="71"/>
      <c r="L104506" s="71"/>
      <c r="N104506" s="71"/>
      <c r="O104506" s="71"/>
      <c r="P104506" s="71"/>
      <c r="S104506" s="71"/>
      <c r="T104506" s="71"/>
      <c r="U104506" s="71"/>
      <c r="AE104506" s="71"/>
      <c r="AF104506" s="71"/>
      <c r="AG104506" s="71"/>
    </row>
    <row r="104507" spans="1:33" x14ac:dyDescent="0.25">
      <c r="A104507" s="71"/>
      <c r="B104507" s="71"/>
      <c r="C104507" s="71"/>
      <c r="K104507" s="71"/>
      <c r="L104507" s="71"/>
      <c r="N104507" s="71"/>
      <c r="O104507" s="71"/>
      <c r="P104507" s="71"/>
      <c r="S104507" s="71"/>
      <c r="T104507" s="71"/>
      <c r="U104507" s="71"/>
      <c r="AE104507" s="71"/>
      <c r="AF104507" s="71"/>
      <c r="AG104507" s="71"/>
    </row>
    <row r="104508" spans="1:33" x14ac:dyDescent="0.25">
      <c r="A104508" s="71"/>
      <c r="B104508" s="71"/>
      <c r="C104508" s="71"/>
      <c r="K104508" s="71"/>
      <c r="L104508" s="71"/>
      <c r="N104508" s="71"/>
      <c r="O104508" s="71"/>
      <c r="P104508" s="71"/>
      <c r="S104508" s="71"/>
      <c r="T104508" s="71"/>
      <c r="U104508" s="71"/>
      <c r="AE104508" s="71"/>
      <c r="AF104508" s="71"/>
      <c r="AG104508" s="71"/>
    </row>
    <row r="104509" spans="1:33" x14ac:dyDescent="0.25">
      <c r="A104509" s="71"/>
      <c r="B104509" s="71"/>
      <c r="C104509" s="71"/>
      <c r="K104509" s="71"/>
      <c r="L104509" s="71"/>
      <c r="N104509" s="71"/>
      <c r="O104509" s="71"/>
      <c r="P104509" s="71"/>
      <c r="S104509" s="71"/>
      <c r="T104509" s="71"/>
      <c r="U104509" s="71"/>
      <c r="AE104509" s="71"/>
      <c r="AF104509" s="71"/>
      <c r="AG104509" s="71"/>
    </row>
    <row r="104510" spans="1:33" x14ac:dyDescent="0.25">
      <c r="A104510" s="71"/>
      <c r="B104510" s="71"/>
      <c r="C104510" s="71"/>
      <c r="K104510" s="71"/>
      <c r="L104510" s="71"/>
      <c r="N104510" s="71"/>
      <c r="O104510" s="71"/>
      <c r="P104510" s="71"/>
      <c r="S104510" s="71"/>
      <c r="T104510" s="71"/>
      <c r="U104510" s="71"/>
      <c r="AE104510" s="71"/>
      <c r="AF104510" s="71"/>
      <c r="AG104510" s="71"/>
    </row>
    <row r="104511" spans="1:33" x14ac:dyDescent="0.25">
      <c r="A104511" s="71"/>
      <c r="B104511" s="71"/>
      <c r="C104511" s="71"/>
      <c r="K104511" s="71"/>
      <c r="L104511" s="71"/>
      <c r="N104511" s="71"/>
      <c r="O104511" s="71"/>
      <c r="P104511" s="71"/>
      <c r="S104511" s="71"/>
      <c r="T104511" s="71"/>
      <c r="U104511" s="71"/>
      <c r="AE104511" s="71"/>
      <c r="AF104511" s="71"/>
      <c r="AG104511" s="71"/>
    </row>
    <row r="104512" spans="1:33" x14ac:dyDescent="0.25">
      <c r="A104512" s="71"/>
      <c r="B104512" s="71"/>
      <c r="C104512" s="71"/>
      <c r="K104512" s="71"/>
      <c r="L104512" s="71"/>
      <c r="N104512" s="71"/>
      <c r="O104512" s="71"/>
      <c r="P104512" s="71"/>
      <c r="S104512" s="71"/>
      <c r="T104512" s="71"/>
      <c r="U104512" s="71"/>
      <c r="AE104512" s="71"/>
      <c r="AF104512" s="71"/>
      <c r="AG104512" s="71"/>
    </row>
    <row r="104513" spans="1:33" x14ac:dyDescent="0.25">
      <c r="A104513" s="71"/>
      <c r="B104513" s="71"/>
      <c r="C104513" s="71"/>
      <c r="K104513" s="71"/>
      <c r="L104513" s="71"/>
      <c r="N104513" s="71"/>
      <c r="O104513" s="71"/>
      <c r="P104513" s="71"/>
      <c r="S104513" s="71"/>
      <c r="T104513" s="71"/>
      <c r="U104513" s="71"/>
      <c r="AE104513" s="71"/>
      <c r="AF104513" s="71"/>
      <c r="AG104513" s="71"/>
    </row>
    <row r="104514" spans="1:33" x14ac:dyDescent="0.25">
      <c r="A104514" s="71"/>
      <c r="B104514" s="71"/>
      <c r="C104514" s="71"/>
      <c r="K104514" s="71"/>
      <c r="L104514" s="71"/>
      <c r="N104514" s="71"/>
      <c r="O104514" s="71"/>
      <c r="P104514" s="71"/>
      <c r="S104514" s="71"/>
      <c r="T104514" s="71"/>
      <c r="U104514" s="71"/>
      <c r="AE104514" s="71"/>
      <c r="AF104514" s="71"/>
      <c r="AG104514" s="71"/>
    </row>
    <row r="104515" spans="1:33" x14ac:dyDescent="0.25">
      <c r="A104515" s="71"/>
      <c r="B104515" s="71"/>
      <c r="C104515" s="71"/>
      <c r="K104515" s="71"/>
      <c r="L104515" s="71"/>
      <c r="N104515" s="71"/>
      <c r="O104515" s="71"/>
      <c r="P104515" s="71"/>
      <c r="S104515" s="71"/>
      <c r="T104515" s="71"/>
      <c r="U104515" s="71"/>
      <c r="AE104515" s="71"/>
      <c r="AF104515" s="71"/>
      <c r="AG104515" s="71"/>
    </row>
    <row r="104516" spans="1:33" x14ac:dyDescent="0.25">
      <c r="A104516" s="71"/>
      <c r="B104516" s="71"/>
      <c r="C104516" s="71"/>
      <c r="K104516" s="71"/>
      <c r="L104516" s="71"/>
      <c r="N104516" s="71"/>
      <c r="O104516" s="71"/>
      <c r="P104516" s="71"/>
      <c r="S104516" s="71"/>
      <c r="T104516" s="71"/>
      <c r="U104516" s="71"/>
      <c r="AE104516" s="71"/>
      <c r="AF104516" s="71"/>
      <c r="AG104516" s="71"/>
    </row>
    <row r="104517" spans="1:33" x14ac:dyDescent="0.25">
      <c r="A104517" s="71"/>
      <c r="B104517" s="71"/>
      <c r="C104517" s="71"/>
      <c r="K104517" s="71"/>
      <c r="L104517" s="71"/>
      <c r="N104517" s="71"/>
      <c r="O104517" s="71"/>
      <c r="P104517" s="71"/>
      <c r="S104517" s="71"/>
      <c r="T104517" s="71"/>
      <c r="U104517" s="71"/>
      <c r="AE104517" s="71"/>
      <c r="AF104517" s="71"/>
      <c r="AG104517" s="71"/>
    </row>
    <row r="104518" spans="1:33" x14ac:dyDescent="0.25">
      <c r="A104518" s="71"/>
      <c r="B104518" s="71"/>
      <c r="C104518" s="71"/>
      <c r="K104518" s="71"/>
      <c r="L104518" s="71"/>
      <c r="N104518" s="71"/>
      <c r="O104518" s="71"/>
      <c r="P104518" s="71"/>
      <c r="S104518" s="71"/>
      <c r="T104518" s="71"/>
      <c r="U104518" s="71"/>
      <c r="AE104518" s="71"/>
      <c r="AF104518" s="71"/>
      <c r="AG104518" s="71"/>
    </row>
    <row r="104519" spans="1:33" x14ac:dyDescent="0.25">
      <c r="A104519" s="71"/>
      <c r="B104519" s="71"/>
      <c r="C104519" s="71"/>
      <c r="K104519" s="71"/>
      <c r="L104519" s="71"/>
      <c r="N104519" s="71"/>
      <c r="O104519" s="71"/>
      <c r="P104519" s="71"/>
      <c r="S104519" s="71"/>
      <c r="T104519" s="71"/>
      <c r="U104519" s="71"/>
      <c r="AE104519" s="71"/>
      <c r="AF104519" s="71"/>
      <c r="AG104519" s="71"/>
    </row>
    <row r="104520" spans="1:33" x14ac:dyDescent="0.25">
      <c r="A104520" s="71"/>
      <c r="B104520" s="71"/>
      <c r="C104520" s="71"/>
      <c r="K104520" s="71"/>
      <c r="L104520" s="71"/>
      <c r="N104520" s="71"/>
      <c r="O104520" s="71"/>
      <c r="P104520" s="71"/>
      <c r="S104520" s="71"/>
      <c r="T104520" s="71"/>
      <c r="U104520" s="71"/>
      <c r="AE104520" s="71"/>
      <c r="AF104520" s="71"/>
      <c r="AG104520" s="71"/>
    </row>
    <row r="104521" spans="1:33" x14ac:dyDescent="0.25">
      <c r="A104521" s="71"/>
      <c r="B104521" s="71"/>
      <c r="C104521" s="71"/>
      <c r="K104521" s="71"/>
      <c r="L104521" s="71"/>
      <c r="N104521" s="71"/>
      <c r="O104521" s="71"/>
      <c r="P104521" s="71"/>
      <c r="S104521" s="71"/>
      <c r="T104521" s="71"/>
      <c r="U104521" s="71"/>
      <c r="AE104521" s="71"/>
      <c r="AF104521" s="71"/>
      <c r="AG104521" s="71"/>
    </row>
    <row r="104522" spans="1:33" x14ac:dyDescent="0.25">
      <c r="A104522" s="71"/>
      <c r="B104522" s="71"/>
      <c r="C104522" s="71"/>
      <c r="K104522" s="71"/>
      <c r="L104522" s="71"/>
      <c r="N104522" s="71"/>
      <c r="O104522" s="71"/>
      <c r="P104522" s="71"/>
      <c r="S104522" s="71"/>
      <c r="T104522" s="71"/>
      <c r="U104522" s="71"/>
      <c r="AE104522" s="71"/>
      <c r="AF104522" s="71"/>
      <c r="AG104522" s="71"/>
    </row>
    <row r="104523" spans="1:33" x14ac:dyDescent="0.25">
      <c r="A104523" s="71"/>
      <c r="B104523" s="71"/>
      <c r="C104523" s="71"/>
      <c r="K104523" s="71"/>
      <c r="L104523" s="71"/>
      <c r="N104523" s="71"/>
      <c r="O104523" s="71"/>
      <c r="P104523" s="71"/>
      <c r="S104523" s="71"/>
      <c r="T104523" s="71"/>
      <c r="U104523" s="71"/>
      <c r="AE104523" s="71"/>
      <c r="AF104523" s="71"/>
      <c r="AG104523" s="71"/>
    </row>
    <row r="104524" spans="1:33" x14ac:dyDescent="0.25">
      <c r="A104524" s="71"/>
      <c r="B104524" s="71"/>
      <c r="C104524" s="71"/>
      <c r="K104524" s="71"/>
      <c r="L104524" s="71"/>
      <c r="N104524" s="71"/>
      <c r="O104524" s="71"/>
      <c r="P104524" s="71"/>
      <c r="S104524" s="71"/>
      <c r="T104524" s="71"/>
      <c r="U104524" s="71"/>
      <c r="AE104524" s="71"/>
      <c r="AF104524" s="71"/>
      <c r="AG104524" s="71"/>
    </row>
    <row r="104525" spans="1:33" x14ac:dyDescent="0.25">
      <c r="A104525" s="71"/>
      <c r="B104525" s="71"/>
      <c r="C104525" s="71"/>
      <c r="K104525" s="71"/>
      <c r="L104525" s="71"/>
      <c r="N104525" s="71"/>
      <c r="O104525" s="71"/>
      <c r="P104525" s="71"/>
      <c r="S104525" s="71"/>
      <c r="T104525" s="71"/>
      <c r="U104525" s="71"/>
      <c r="AE104525" s="71"/>
      <c r="AF104525" s="71"/>
      <c r="AG104525" s="71"/>
    </row>
    <row r="104526" spans="1:33" x14ac:dyDescent="0.25">
      <c r="A104526" s="71"/>
      <c r="B104526" s="71"/>
      <c r="C104526" s="71"/>
      <c r="K104526" s="71"/>
      <c r="L104526" s="71"/>
      <c r="N104526" s="71"/>
      <c r="O104526" s="71"/>
      <c r="P104526" s="71"/>
      <c r="S104526" s="71"/>
      <c r="T104526" s="71"/>
      <c r="U104526" s="71"/>
      <c r="AE104526" s="71"/>
      <c r="AF104526" s="71"/>
      <c r="AG104526" s="71"/>
    </row>
    <row r="104527" spans="1:33" x14ac:dyDescent="0.25">
      <c r="A104527" s="71"/>
      <c r="B104527" s="71"/>
      <c r="C104527" s="71"/>
      <c r="K104527" s="71"/>
      <c r="L104527" s="71"/>
      <c r="N104527" s="71"/>
      <c r="O104527" s="71"/>
      <c r="P104527" s="71"/>
      <c r="S104527" s="71"/>
      <c r="T104527" s="71"/>
      <c r="U104527" s="71"/>
      <c r="AE104527" s="71"/>
      <c r="AF104527" s="71"/>
      <c r="AG104527" s="71"/>
    </row>
    <row r="104528" spans="1:33" x14ac:dyDescent="0.25">
      <c r="A104528" s="71"/>
      <c r="B104528" s="71"/>
      <c r="C104528" s="71"/>
      <c r="K104528" s="71"/>
      <c r="L104528" s="71"/>
      <c r="N104528" s="71"/>
      <c r="O104528" s="71"/>
      <c r="P104528" s="71"/>
      <c r="S104528" s="71"/>
      <c r="T104528" s="71"/>
      <c r="U104528" s="71"/>
      <c r="AE104528" s="71"/>
      <c r="AF104528" s="71"/>
      <c r="AG104528" s="71"/>
    </row>
    <row r="104529" spans="1:33" x14ac:dyDescent="0.25">
      <c r="A104529" s="71"/>
      <c r="B104529" s="71"/>
      <c r="C104529" s="71"/>
      <c r="K104529" s="71"/>
      <c r="L104529" s="71"/>
      <c r="N104529" s="71"/>
      <c r="O104529" s="71"/>
      <c r="P104529" s="71"/>
      <c r="S104529" s="71"/>
      <c r="T104529" s="71"/>
      <c r="U104529" s="71"/>
      <c r="AE104529" s="71"/>
      <c r="AF104529" s="71"/>
      <c r="AG104529" s="71"/>
    </row>
    <row r="104530" spans="1:33" x14ac:dyDescent="0.25">
      <c r="A104530" s="71"/>
      <c r="B104530" s="71"/>
      <c r="C104530" s="71"/>
      <c r="K104530" s="71"/>
      <c r="L104530" s="71"/>
      <c r="N104530" s="71"/>
      <c r="O104530" s="71"/>
      <c r="P104530" s="71"/>
      <c r="S104530" s="71"/>
      <c r="T104530" s="71"/>
      <c r="U104530" s="71"/>
      <c r="AE104530" s="71"/>
      <c r="AF104530" s="71"/>
      <c r="AG104530" s="71"/>
    </row>
    <row r="104531" spans="1:33" x14ac:dyDescent="0.25">
      <c r="A104531" s="71"/>
      <c r="B104531" s="71"/>
      <c r="C104531" s="71"/>
      <c r="K104531" s="71"/>
      <c r="L104531" s="71"/>
      <c r="N104531" s="71"/>
      <c r="O104531" s="71"/>
      <c r="P104531" s="71"/>
      <c r="S104531" s="71"/>
      <c r="T104531" s="71"/>
      <c r="U104531" s="71"/>
      <c r="AE104531" s="71"/>
      <c r="AF104531" s="71"/>
      <c r="AG104531" s="71"/>
    </row>
    <row r="104532" spans="1:33" x14ac:dyDescent="0.25">
      <c r="A104532" s="71"/>
      <c r="B104532" s="71"/>
      <c r="C104532" s="71"/>
      <c r="K104532" s="71"/>
      <c r="L104532" s="71"/>
      <c r="N104532" s="71"/>
      <c r="O104532" s="71"/>
      <c r="P104532" s="71"/>
      <c r="S104532" s="71"/>
      <c r="T104532" s="71"/>
      <c r="U104532" s="71"/>
      <c r="AE104532" s="71"/>
      <c r="AF104532" s="71"/>
      <c r="AG104532" s="71"/>
    </row>
    <row r="104533" spans="1:33" x14ac:dyDescent="0.25">
      <c r="A104533" s="71"/>
      <c r="B104533" s="71"/>
      <c r="C104533" s="71"/>
      <c r="K104533" s="71"/>
      <c r="L104533" s="71"/>
      <c r="N104533" s="71"/>
      <c r="O104533" s="71"/>
      <c r="P104533" s="71"/>
      <c r="S104533" s="71"/>
      <c r="T104533" s="71"/>
      <c r="U104533" s="71"/>
      <c r="AE104533" s="71"/>
      <c r="AF104533" s="71"/>
      <c r="AG104533" s="71"/>
    </row>
    <row r="104534" spans="1:33" x14ac:dyDescent="0.25">
      <c r="A104534" s="71"/>
      <c r="B104534" s="71"/>
      <c r="C104534" s="71"/>
      <c r="K104534" s="71"/>
      <c r="L104534" s="71"/>
      <c r="N104534" s="71"/>
      <c r="O104534" s="71"/>
      <c r="P104534" s="71"/>
      <c r="S104534" s="71"/>
      <c r="T104534" s="71"/>
      <c r="U104534" s="71"/>
      <c r="AE104534" s="71"/>
      <c r="AF104534" s="71"/>
      <c r="AG104534" s="71"/>
    </row>
    <row r="104535" spans="1:33" x14ac:dyDescent="0.25">
      <c r="A104535" s="71"/>
      <c r="B104535" s="71"/>
      <c r="C104535" s="71"/>
      <c r="K104535" s="71"/>
      <c r="L104535" s="71"/>
      <c r="N104535" s="71"/>
      <c r="O104535" s="71"/>
      <c r="P104535" s="71"/>
      <c r="S104535" s="71"/>
      <c r="T104535" s="71"/>
      <c r="U104535" s="71"/>
      <c r="AE104535" s="71"/>
      <c r="AF104535" s="71"/>
      <c r="AG104535" s="71"/>
    </row>
    <row r="104536" spans="1:33" x14ac:dyDescent="0.25">
      <c r="A104536" s="71"/>
      <c r="B104536" s="71"/>
      <c r="C104536" s="71"/>
      <c r="K104536" s="71"/>
      <c r="L104536" s="71"/>
      <c r="N104536" s="71"/>
      <c r="O104536" s="71"/>
      <c r="P104536" s="71"/>
      <c r="S104536" s="71"/>
      <c r="T104536" s="71"/>
      <c r="U104536" s="71"/>
      <c r="AE104536" s="71"/>
      <c r="AF104536" s="71"/>
      <c r="AG104536" s="71"/>
    </row>
    <row r="104537" spans="1:33" x14ac:dyDescent="0.25">
      <c r="A104537" s="71"/>
      <c r="B104537" s="71"/>
      <c r="C104537" s="71"/>
      <c r="K104537" s="71"/>
      <c r="L104537" s="71"/>
      <c r="N104537" s="71"/>
      <c r="O104537" s="71"/>
      <c r="P104537" s="71"/>
      <c r="S104537" s="71"/>
      <c r="T104537" s="71"/>
      <c r="U104537" s="71"/>
      <c r="AE104537" s="71"/>
      <c r="AF104537" s="71"/>
      <c r="AG104537" s="71"/>
    </row>
    <row r="104538" spans="1:33" x14ac:dyDescent="0.25">
      <c r="A104538" s="71"/>
      <c r="B104538" s="71"/>
      <c r="C104538" s="71"/>
      <c r="K104538" s="71"/>
      <c r="L104538" s="71"/>
      <c r="N104538" s="71"/>
      <c r="O104538" s="71"/>
      <c r="P104538" s="71"/>
      <c r="S104538" s="71"/>
      <c r="T104538" s="71"/>
      <c r="U104538" s="71"/>
      <c r="AE104538" s="71"/>
      <c r="AF104538" s="71"/>
      <c r="AG104538" s="71"/>
    </row>
    <row r="104539" spans="1:33" x14ac:dyDescent="0.25">
      <c r="A104539" s="71"/>
      <c r="B104539" s="71"/>
      <c r="C104539" s="71"/>
      <c r="K104539" s="71"/>
      <c r="L104539" s="71"/>
      <c r="N104539" s="71"/>
      <c r="O104539" s="71"/>
      <c r="P104539" s="71"/>
      <c r="S104539" s="71"/>
      <c r="T104539" s="71"/>
      <c r="U104539" s="71"/>
      <c r="AE104539" s="71"/>
      <c r="AF104539" s="71"/>
      <c r="AG104539" s="71"/>
    </row>
    <row r="104540" spans="1:33" x14ac:dyDescent="0.25">
      <c r="A104540" s="71"/>
      <c r="B104540" s="71"/>
      <c r="C104540" s="71"/>
      <c r="K104540" s="71"/>
      <c r="L104540" s="71"/>
      <c r="N104540" s="71"/>
      <c r="O104540" s="71"/>
      <c r="P104540" s="71"/>
      <c r="S104540" s="71"/>
      <c r="T104540" s="71"/>
      <c r="U104540" s="71"/>
      <c r="AE104540" s="71"/>
      <c r="AF104540" s="71"/>
      <c r="AG104540" s="71"/>
    </row>
    <row r="104541" spans="1:33" x14ac:dyDescent="0.25">
      <c r="A104541" s="71"/>
      <c r="B104541" s="71"/>
      <c r="C104541" s="71"/>
      <c r="K104541" s="71"/>
      <c r="L104541" s="71"/>
      <c r="N104541" s="71"/>
      <c r="O104541" s="71"/>
      <c r="P104541" s="71"/>
      <c r="S104541" s="71"/>
      <c r="T104541" s="71"/>
      <c r="U104541" s="71"/>
      <c r="AE104541" s="71"/>
      <c r="AF104541" s="71"/>
      <c r="AG104541" s="71"/>
    </row>
    <row r="104542" spans="1:33" x14ac:dyDescent="0.25">
      <c r="A104542" s="71"/>
      <c r="B104542" s="71"/>
      <c r="C104542" s="71"/>
      <c r="K104542" s="71"/>
      <c r="L104542" s="71"/>
      <c r="N104542" s="71"/>
      <c r="O104542" s="71"/>
      <c r="P104542" s="71"/>
      <c r="S104542" s="71"/>
      <c r="T104542" s="71"/>
      <c r="U104542" s="71"/>
      <c r="AE104542" s="71"/>
      <c r="AF104542" s="71"/>
      <c r="AG104542" s="71"/>
    </row>
    <row r="104543" spans="1:33" x14ac:dyDescent="0.25">
      <c r="A104543" s="71"/>
      <c r="B104543" s="71"/>
      <c r="C104543" s="71"/>
      <c r="K104543" s="71"/>
      <c r="L104543" s="71"/>
      <c r="N104543" s="71"/>
      <c r="O104543" s="71"/>
      <c r="P104543" s="71"/>
      <c r="S104543" s="71"/>
      <c r="T104543" s="71"/>
      <c r="U104543" s="71"/>
      <c r="AE104543" s="71"/>
      <c r="AF104543" s="71"/>
      <c r="AG104543" s="71"/>
    </row>
    <row r="104544" spans="1:33" x14ac:dyDescent="0.25">
      <c r="A104544" s="71"/>
      <c r="B104544" s="71"/>
      <c r="C104544" s="71"/>
      <c r="K104544" s="71"/>
      <c r="L104544" s="71"/>
      <c r="N104544" s="71"/>
      <c r="O104544" s="71"/>
      <c r="P104544" s="71"/>
      <c r="S104544" s="71"/>
      <c r="T104544" s="71"/>
      <c r="U104544" s="71"/>
      <c r="AE104544" s="71"/>
      <c r="AF104544" s="71"/>
      <c r="AG104544" s="71"/>
    </row>
    <row r="104545" spans="1:33" x14ac:dyDescent="0.25">
      <c r="A104545" s="71"/>
      <c r="B104545" s="71"/>
      <c r="C104545" s="71"/>
      <c r="K104545" s="71"/>
      <c r="L104545" s="71"/>
      <c r="N104545" s="71"/>
      <c r="O104545" s="71"/>
      <c r="P104545" s="71"/>
      <c r="S104545" s="71"/>
      <c r="T104545" s="71"/>
      <c r="U104545" s="71"/>
      <c r="AE104545" s="71"/>
      <c r="AF104545" s="71"/>
      <c r="AG104545" s="71"/>
    </row>
    <row r="104546" spans="1:33" x14ac:dyDescent="0.25">
      <c r="A104546" s="71"/>
      <c r="B104546" s="71"/>
      <c r="C104546" s="71"/>
      <c r="K104546" s="71"/>
      <c r="L104546" s="71"/>
      <c r="N104546" s="71"/>
      <c r="O104546" s="71"/>
      <c r="P104546" s="71"/>
      <c r="S104546" s="71"/>
      <c r="T104546" s="71"/>
      <c r="U104546" s="71"/>
      <c r="AE104546" s="71"/>
      <c r="AF104546" s="71"/>
      <c r="AG104546" s="71"/>
    </row>
    <row r="104547" spans="1:33" x14ac:dyDescent="0.25">
      <c r="A104547" s="71"/>
      <c r="B104547" s="71"/>
      <c r="C104547" s="71"/>
      <c r="K104547" s="71"/>
      <c r="L104547" s="71"/>
      <c r="N104547" s="71"/>
      <c r="O104547" s="71"/>
      <c r="P104547" s="71"/>
      <c r="S104547" s="71"/>
      <c r="T104547" s="71"/>
      <c r="U104547" s="71"/>
      <c r="AE104547" s="71"/>
      <c r="AF104547" s="71"/>
      <c r="AG104547" s="71"/>
    </row>
    <row r="104548" spans="1:33" x14ac:dyDescent="0.25">
      <c r="A104548" s="71"/>
      <c r="B104548" s="71"/>
      <c r="C104548" s="71"/>
      <c r="K104548" s="71"/>
      <c r="L104548" s="71"/>
      <c r="N104548" s="71"/>
      <c r="O104548" s="71"/>
      <c r="P104548" s="71"/>
      <c r="S104548" s="71"/>
      <c r="T104548" s="71"/>
      <c r="U104548" s="71"/>
      <c r="AE104548" s="71"/>
      <c r="AF104548" s="71"/>
      <c r="AG104548" s="71"/>
    </row>
    <row r="104549" spans="1:33" x14ac:dyDescent="0.25">
      <c r="A104549" s="71"/>
      <c r="B104549" s="71"/>
      <c r="C104549" s="71"/>
      <c r="K104549" s="71"/>
      <c r="L104549" s="71"/>
      <c r="N104549" s="71"/>
      <c r="O104549" s="71"/>
      <c r="P104549" s="71"/>
      <c r="S104549" s="71"/>
      <c r="T104549" s="71"/>
      <c r="U104549" s="71"/>
      <c r="AE104549" s="71"/>
      <c r="AF104549" s="71"/>
      <c r="AG104549" s="71"/>
    </row>
    <row r="104550" spans="1:33" x14ac:dyDescent="0.25">
      <c r="A104550" s="71"/>
      <c r="B104550" s="71"/>
      <c r="C104550" s="71"/>
      <c r="K104550" s="71"/>
      <c r="L104550" s="71"/>
      <c r="N104550" s="71"/>
      <c r="O104550" s="71"/>
      <c r="P104550" s="71"/>
      <c r="S104550" s="71"/>
      <c r="T104550" s="71"/>
      <c r="U104550" s="71"/>
      <c r="AE104550" s="71"/>
      <c r="AF104550" s="71"/>
      <c r="AG104550" s="71"/>
    </row>
    <row r="104551" spans="1:33" x14ac:dyDescent="0.25">
      <c r="A104551" s="71"/>
      <c r="B104551" s="71"/>
      <c r="C104551" s="71"/>
      <c r="K104551" s="71"/>
      <c r="L104551" s="71"/>
      <c r="N104551" s="71"/>
      <c r="O104551" s="71"/>
      <c r="P104551" s="71"/>
      <c r="S104551" s="71"/>
      <c r="T104551" s="71"/>
      <c r="U104551" s="71"/>
      <c r="AE104551" s="71"/>
      <c r="AF104551" s="71"/>
      <c r="AG104551" s="71"/>
    </row>
    <row r="104552" spans="1:33" x14ac:dyDescent="0.25">
      <c r="A104552" s="71"/>
      <c r="B104552" s="71"/>
      <c r="C104552" s="71"/>
      <c r="K104552" s="71"/>
      <c r="L104552" s="71"/>
      <c r="N104552" s="71"/>
      <c r="O104552" s="71"/>
      <c r="P104552" s="71"/>
      <c r="S104552" s="71"/>
      <c r="T104552" s="71"/>
      <c r="U104552" s="71"/>
      <c r="AE104552" s="71"/>
      <c r="AF104552" s="71"/>
      <c r="AG104552" s="71"/>
    </row>
    <row r="104553" spans="1:33" x14ac:dyDescent="0.25">
      <c r="A104553" s="71"/>
      <c r="B104553" s="71"/>
      <c r="C104553" s="71"/>
      <c r="K104553" s="71"/>
      <c r="L104553" s="71"/>
      <c r="N104553" s="71"/>
      <c r="O104553" s="71"/>
      <c r="P104553" s="71"/>
      <c r="S104553" s="71"/>
      <c r="T104553" s="71"/>
      <c r="U104553" s="71"/>
      <c r="AE104553" s="71"/>
      <c r="AF104553" s="71"/>
      <c r="AG104553" s="71"/>
    </row>
    <row r="104554" spans="1:33" x14ac:dyDescent="0.25">
      <c r="A104554" s="71"/>
      <c r="B104554" s="71"/>
      <c r="C104554" s="71"/>
      <c r="K104554" s="71"/>
      <c r="L104554" s="71"/>
      <c r="N104554" s="71"/>
      <c r="O104554" s="71"/>
      <c r="P104554" s="71"/>
      <c r="S104554" s="71"/>
      <c r="T104554" s="71"/>
      <c r="U104554" s="71"/>
      <c r="AE104554" s="71"/>
      <c r="AF104554" s="71"/>
      <c r="AG104554" s="71"/>
    </row>
    <row r="104555" spans="1:33" x14ac:dyDescent="0.25">
      <c r="A104555" s="71"/>
      <c r="B104555" s="71"/>
      <c r="C104555" s="71"/>
      <c r="K104555" s="71"/>
      <c r="L104555" s="71"/>
      <c r="N104555" s="71"/>
      <c r="O104555" s="71"/>
      <c r="P104555" s="71"/>
      <c r="S104555" s="71"/>
      <c r="T104555" s="71"/>
      <c r="U104555" s="71"/>
      <c r="AE104555" s="71"/>
      <c r="AF104555" s="71"/>
      <c r="AG104555" s="71"/>
    </row>
    <row r="104556" spans="1:33" x14ac:dyDescent="0.25">
      <c r="A104556" s="71"/>
      <c r="B104556" s="71"/>
      <c r="C104556" s="71"/>
      <c r="K104556" s="71"/>
      <c r="L104556" s="71"/>
      <c r="N104556" s="71"/>
      <c r="O104556" s="71"/>
      <c r="P104556" s="71"/>
      <c r="S104556" s="71"/>
      <c r="T104556" s="71"/>
      <c r="U104556" s="71"/>
      <c r="AE104556" s="71"/>
      <c r="AF104556" s="71"/>
      <c r="AG104556" s="71"/>
    </row>
    <row r="104557" spans="1:33" x14ac:dyDescent="0.25">
      <c r="A104557" s="71"/>
      <c r="B104557" s="71"/>
      <c r="C104557" s="71"/>
      <c r="K104557" s="71"/>
      <c r="L104557" s="71"/>
      <c r="N104557" s="71"/>
      <c r="O104557" s="71"/>
      <c r="P104557" s="71"/>
      <c r="S104557" s="71"/>
      <c r="T104557" s="71"/>
      <c r="U104557" s="71"/>
      <c r="AE104557" s="71"/>
      <c r="AF104557" s="71"/>
      <c r="AG104557" s="71"/>
    </row>
    <row r="104558" spans="1:33" x14ac:dyDescent="0.25">
      <c r="A104558" s="71"/>
      <c r="B104558" s="71"/>
      <c r="C104558" s="71"/>
      <c r="K104558" s="71"/>
      <c r="L104558" s="71"/>
      <c r="N104558" s="71"/>
      <c r="O104558" s="71"/>
      <c r="P104558" s="71"/>
      <c r="S104558" s="71"/>
      <c r="T104558" s="71"/>
      <c r="U104558" s="71"/>
      <c r="AE104558" s="71"/>
      <c r="AF104558" s="71"/>
      <c r="AG104558" s="71"/>
    </row>
    <row r="104559" spans="1:33" x14ac:dyDescent="0.25">
      <c r="A104559" s="71"/>
      <c r="B104559" s="71"/>
      <c r="C104559" s="71"/>
      <c r="K104559" s="71"/>
      <c r="L104559" s="71"/>
      <c r="N104559" s="71"/>
      <c r="O104559" s="71"/>
      <c r="P104559" s="71"/>
      <c r="S104559" s="71"/>
      <c r="T104559" s="71"/>
      <c r="U104559" s="71"/>
      <c r="AE104559" s="71"/>
      <c r="AF104559" s="71"/>
      <c r="AG104559" s="71"/>
    </row>
    <row r="104560" spans="1:33" x14ac:dyDescent="0.25">
      <c r="A104560" s="71"/>
      <c r="B104560" s="71"/>
      <c r="C104560" s="71"/>
      <c r="K104560" s="71"/>
      <c r="L104560" s="71"/>
      <c r="N104560" s="71"/>
      <c r="O104560" s="71"/>
      <c r="P104560" s="71"/>
      <c r="S104560" s="71"/>
      <c r="T104560" s="71"/>
      <c r="U104560" s="71"/>
      <c r="AE104560" s="71"/>
      <c r="AF104560" s="71"/>
      <c r="AG104560" s="71"/>
    </row>
    <row r="104561" spans="1:33" x14ac:dyDescent="0.25">
      <c r="A104561" s="71"/>
      <c r="B104561" s="71"/>
      <c r="C104561" s="71"/>
      <c r="K104561" s="71"/>
      <c r="L104561" s="71"/>
      <c r="N104561" s="71"/>
      <c r="O104561" s="71"/>
      <c r="P104561" s="71"/>
      <c r="S104561" s="71"/>
      <c r="T104561" s="71"/>
      <c r="U104561" s="71"/>
      <c r="AE104561" s="71"/>
      <c r="AF104561" s="71"/>
      <c r="AG104561" s="71"/>
    </row>
    <row r="104562" spans="1:33" x14ac:dyDescent="0.25">
      <c r="A104562" s="71"/>
      <c r="B104562" s="71"/>
      <c r="C104562" s="71"/>
      <c r="K104562" s="71"/>
      <c r="L104562" s="71"/>
      <c r="N104562" s="71"/>
      <c r="O104562" s="71"/>
      <c r="P104562" s="71"/>
      <c r="S104562" s="71"/>
      <c r="T104562" s="71"/>
      <c r="U104562" s="71"/>
      <c r="AE104562" s="71"/>
      <c r="AF104562" s="71"/>
      <c r="AG104562" s="71"/>
    </row>
    <row r="104563" spans="1:33" x14ac:dyDescent="0.25">
      <c r="A104563" s="71"/>
      <c r="B104563" s="71"/>
      <c r="C104563" s="71"/>
      <c r="K104563" s="71"/>
      <c r="L104563" s="71"/>
      <c r="N104563" s="71"/>
      <c r="O104563" s="71"/>
      <c r="P104563" s="71"/>
      <c r="S104563" s="71"/>
      <c r="T104563" s="71"/>
      <c r="U104563" s="71"/>
      <c r="AE104563" s="71"/>
      <c r="AF104563" s="71"/>
      <c r="AG104563" s="71"/>
    </row>
    <row r="104564" spans="1:33" x14ac:dyDescent="0.25">
      <c r="A104564" s="71"/>
      <c r="B104564" s="71"/>
      <c r="C104564" s="71"/>
      <c r="K104564" s="71"/>
      <c r="L104564" s="71"/>
      <c r="N104564" s="71"/>
      <c r="O104564" s="71"/>
      <c r="P104564" s="71"/>
      <c r="S104564" s="71"/>
      <c r="T104564" s="71"/>
      <c r="U104564" s="71"/>
      <c r="AE104564" s="71"/>
      <c r="AF104564" s="71"/>
      <c r="AG104564" s="71"/>
    </row>
    <row r="104565" spans="1:33" x14ac:dyDescent="0.25">
      <c r="A104565" s="71"/>
      <c r="B104565" s="71"/>
      <c r="C104565" s="71"/>
      <c r="K104565" s="71"/>
      <c r="L104565" s="71"/>
      <c r="N104565" s="71"/>
      <c r="O104565" s="71"/>
      <c r="P104565" s="71"/>
      <c r="S104565" s="71"/>
      <c r="T104565" s="71"/>
      <c r="U104565" s="71"/>
      <c r="AE104565" s="71"/>
      <c r="AF104565" s="71"/>
      <c r="AG104565" s="71"/>
    </row>
    <row r="104566" spans="1:33" x14ac:dyDescent="0.25">
      <c r="A104566" s="71"/>
      <c r="B104566" s="71"/>
      <c r="C104566" s="71"/>
      <c r="K104566" s="71"/>
      <c r="L104566" s="71"/>
      <c r="N104566" s="71"/>
      <c r="O104566" s="71"/>
      <c r="P104566" s="71"/>
      <c r="S104566" s="71"/>
      <c r="T104566" s="71"/>
      <c r="U104566" s="71"/>
      <c r="AE104566" s="71"/>
      <c r="AF104566" s="71"/>
      <c r="AG104566" s="71"/>
    </row>
    <row r="104567" spans="1:33" x14ac:dyDescent="0.25">
      <c r="A104567" s="71"/>
      <c r="B104567" s="71"/>
      <c r="C104567" s="71"/>
      <c r="K104567" s="71"/>
      <c r="L104567" s="71"/>
      <c r="N104567" s="71"/>
      <c r="O104567" s="71"/>
      <c r="P104567" s="71"/>
      <c r="S104567" s="71"/>
      <c r="T104567" s="71"/>
      <c r="U104567" s="71"/>
      <c r="AE104567" s="71"/>
      <c r="AF104567" s="71"/>
      <c r="AG104567" s="71"/>
    </row>
    <row r="104568" spans="1:33" x14ac:dyDescent="0.25">
      <c r="A104568" s="71"/>
      <c r="B104568" s="71"/>
      <c r="C104568" s="71"/>
      <c r="K104568" s="71"/>
      <c r="L104568" s="71"/>
      <c r="N104568" s="71"/>
      <c r="O104568" s="71"/>
      <c r="P104568" s="71"/>
      <c r="S104568" s="71"/>
      <c r="T104568" s="71"/>
      <c r="U104568" s="71"/>
      <c r="AE104568" s="71"/>
      <c r="AF104568" s="71"/>
      <c r="AG104568" s="71"/>
    </row>
    <row r="104569" spans="1:33" x14ac:dyDescent="0.25">
      <c r="A104569" s="71"/>
      <c r="B104569" s="71"/>
      <c r="C104569" s="71"/>
      <c r="K104569" s="71"/>
      <c r="L104569" s="71"/>
      <c r="N104569" s="71"/>
      <c r="O104569" s="71"/>
      <c r="P104569" s="71"/>
      <c r="S104569" s="71"/>
      <c r="T104569" s="71"/>
      <c r="U104569" s="71"/>
      <c r="AE104569" s="71"/>
      <c r="AF104569" s="71"/>
      <c r="AG104569" s="71"/>
    </row>
    <row r="104570" spans="1:33" x14ac:dyDescent="0.25">
      <c r="A104570" s="71"/>
      <c r="B104570" s="71"/>
      <c r="C104570" s="71"/>
      <c r="K104570" s="71"/>
      <c r="L104570" s="71"/>
      <c r="N104570" s="71"/>
      <c r="O104570" s="71"/>
      <c r="P104570" s="71"/>
      <c r="S104570" s="71"/>
      <c r="T104570" s="71"/>
      <c r="U104570" s="71"/>
      <c r="AE104570" s="71"/>
      <c r="AF104570" s="71"/>
      <c r="AG104570" s="71"/>
    </row>
    <row r="104571" spans="1:33" x14ac:dyDescent="0.25">
      <c r="A104571" s="71"/>
      <c r="B104571" s="71"/>
      <c r="C104571" s="71"/>
      <c r="K104571" s="71"/>
      <c r="L104571" s="71"/>
      <c r="N104571" s="71"/>
      <c r="O104571" s="71"/>
      <c r="P104571" s="71"/>
      <c r="S104571" s="71"/>
      <c r="T104571" s="71"/>
      <c r="U104571" s="71"/>
      <c r="AE104571" s="71"/>
      <c r="AF104571" s="71"/>
      <c r="AG104571" s="71"/>
    </row>
    <row r="104572" spans="1:33" x14ac:dyDescent="0.25">
      <c r="A104572" s="71"/>
      <c r="B104572" s="71"/>
      <c r="C104572" s="71"/>
      <c r="K104572" s="71"/>
      <c r="L104572" s="71"/>
      <c r="N104572" s="71"/>
      <c r="O104572" s="71"/>
      <c r="P104572" s="71"/>
      <c r="S104572" s="71"/>
      <c r="T104572" s="71"/>
      <c r="U104572" s="71"/>
      <c r="AE104572" s="71"/>
      <c r="AF104572" s="71"/>
      <c r="AG104572" s="71"/>
    </row>
    <row r="104573" spans="1:33" x14ac:dyDescent="0.25">
      <c r="A104573" s="71"/>
      <c r="B104573" s="71"/>
      <c r="C104573" s="71"/>
      <c r="K104573" s="71"/>
      <c r="L104573" s="71"/>
      <c r="N104573" s="71"/>
      <c r="O104573" s="71"/>
      <c r="P104573" s="71"/>
      <c r="S104573" s="71"/>
      <c r="T104573" s="71"/>
      <c r="U104573" s="71"/>
      <c r="AE104573" s="71"/>
      <c r="AF104573" s="71"/>
      <c r="AG104573" s="71"/>
    </row>
    <row r="104574" spans="1:33" x14ac:dyDescent="0.25">
      <c r="A104574" s="71"/>
      <c r="B104574" s="71"/>
      <c r="C104574" s="71"/>
      <c r="K104574" s="71"/>
      <c r="L104574" s="71"/>
      <c r="N104574" s="71"/>
      <c r="O104574" s="71"/>
      <c r="P104574" s="71"/>
      <c r="S104574" s="71"/>
      <c r="T104574" s="71"/>
      <c r="U104574" s="71"/>
      <c r="AE104574" s="71"/>
      <c r="AF104574" s="71"/>
      <c r="AG104574" s="71"/>
    </row>
    <row r="104575" spans="1:33" x14ac:dyDescent="0.25">
      <c r="A104575" s="71"/>
      <c r="B104575" s="71"/>
      <c r="C104575" s="71"/>
      <c r="K104575" s="71"/>
      <c r="L104575" s="71"/>
      <c r="N104575" s="71"/>
      <c r="O104575" s="71"/>
      <c r="P104575" s="71"/>
      <c r="S104575" s="71"/>
      <c r="T104575" s="71"/>
      <c r="U104575" s="71"/>
      <c r="AE104575" s="71"/>
      <c r="AF104575" s="71"/>
      <c r="AG104575" s="71"/>
    </row>
    <row r="104576" spans="1:33" x14ac:dyDescent="0.25">
      <c r="A104576" s="71"/>
      <c r="B104576" s="71"/>
      <c r="C104576" s="71"/>
      <c r="K104576" s="71"/>
      <c r="L104576" s="71"/>
      <c r="N104576" s="71"/>
      <c r="O104576" s="71"/>
      <c r="P104576" s="71"/>
      <c r="S104576" s="71"/>
      <c r="T104576" s="71"/>
      <c r="U104576" s="71"/>
      <c r="AE104576" s="71"/>
      <c r="AF104576" s="71"/>
      <c r="AG104576" s="71"/>
    </row>
    <row r="104577" spans="1:33" x14ac:dyDescent="0.25">
      <c r="A104577" s="71"/>
      <c r="B104577" s="71"/>
      <c r="C104577" s="71"/>
      <c r="K104577" s="71"/>
      <c r="L104577" s="71"/>
      <c r="N104577" s="71"/>
      <c r="O104577" s="71"/>
      <c r="P104577" s="71"/>
      <c r="S104577" s="71"/>
      <c r="T104577" s="71"/>
      <c r="U104577" s="71"/>
      <c r="AE104577" s="71"/>
      <c r="AF104577" s="71"/>
      <c r="AG104577" s="71"/>
    </row>
    <row r="104578" spans="1:33" x14ac:dyDescent="0.25">
      <c r="A104578" s="71"/>
      <c r="B104578" s="71"/>
      <c r="C104578" s="71"/>
      <c r="K104578" s="71"/>
      <c r="L104578" s="71"/>
      <c r="N104578" s="71"/>
      <c r="O104578" s="71"/>
      <c r="P104578" s="71"/>
      <c r="S104578" s="71"/>
      <c r="T104578" s="71"/>
      <c r="U104578" s="71"/>
      <c r="AE104578" s="71"/>
      <c r="AF104578" s="71"/>
      <c r="AG104578" s="71"/>
    </row>
    <row r="104579" spans="1:33" x14ac:dyDescent="0.25">
      <c r="A104579" s="71"/>
      <c r="B104579" s="71"/>
      <c r="C104579" s="71"/>
      <c r="K104579" s="71"/>
      <c r="L104579" s="71"/>
      <c r="N104579" s="71"/>
      <c r="O104579" s="71"/>
      <c r="P104579" s="71"/>
      <c r="S104579" s="71"/>
      <c r="T104579" s="71"/>
      <c r="U104579" s="71"/>
      <c r="AE104579" s="71"/>
      <c r="AF104579" s="71"/>
      <c r="AG104579" s="71"/>
    </row>
    <row r="104580" spans="1:33" x14ac:dyDescent="0.25">
      <c r="A104580" s="71"/>
      <c r="B104580" s="71"/>
      <c r="C104580" s="71"/>
      <c r="K104580" s="71"/>
      <c r="L104580" s="71"/>
      <c r="N104580" s="71"/>
      <c r="O104580" s="71"/>
      <c r="P104580" s="71"/>
      <c r="S104580" s="71"/>
      <c r="T104580" s="71"/>
      <c r="U104580" s="71"/>
      <c r="AE104580" s="71"/>
      <c r="AF104580" s="71"/>
      <c r="AG104580" s="71"/>
    </row>
    <row r="104581" spans="1:33" x14ac:dyDescent="0.25">
      <c r="A104581" s="71"/>
      <c r="B104581" s="71"/>
      <c r="C104581" s="71"/>
      <c r="K104581" s="71"/>
      <c r="L104581" s="71"/>
      <c r="N104581" s="71"/>
      <c r="O104581" s="71"/>
      <c r="P104581" s="71"/>
      <c r="S104581" s="71"/>
      <c r="T104581" s="71"/>
      <c r="U104581" s="71"/>
      <c r="AE104581" s="71"/>
      <c r="AF104581" s="71"/>
      <c r="AG104581" s="71"/>
    </row>
    <row r="104582" spans="1:33" x14ac:dyDescent="0.25">
      <c r="A104582" s="71"/>
      <c r="B104582" s="71"/>
      <c r="C104582" s="71"/>
      <c r="K104582" s="71"/>
      <c r="L104582" s="71"/>
      <c r="N104582" s="71"/>
      <c r="O104582" s="71"/>
      <c r="P104582" s="71"/>
      <c r="S104582" s="71"/>
      <c r="T104582" s="71"/>
      <c r="U104582" s="71"/>
      <c r="AE104582" s="71"/>
      <c r="AF104582" s="71"/>
      <c r="AG104582" s="71"/>
    </row>
    <row r="104583" spans="1:33" x14ac:dyDescent="0.25">
      <c r="A104583" s="71"/>
      <c r="B104583" s="71"/>
      <c r="C104583" s="71"/>
      <c r="K104583" s="71"/>
      <c r="L104583" s="71"/>
      <c r="N104583" s="71"/>
      <c r="O104583" s="71"/>
      <c r="P104583" s="71"/>
      <c r="S104583" s="71"/>
      <c r="T104583" s="71"/>
      <c r="U104583" s="71"/>
      <c r="AE104583" s="71"/>
      <c r="AF104583" s="71"/>
      <c r="AG104583" s="71"/>
    </row>
    <row r="104584" spans="1:33" x14ac:dyDescent="0.25">
      <c r="A104584" s="71"/>
      <c r="B104584" s="71"/>
      <c r="C104584" s="71"/>
      <c r="K104584" s="71"/>
      <c r="L104584" s="71"/>
      <c r="N104584" s="71"/>
      <c r="O104584" s="71"/>
      <c r="P104584" s="71"/>
      <c r="S104584" s="71"/>
      <c r="T104584" s="71"/>
      <c r="U104584" s="71"/>
      <c r="AE104584" s="71"/>
      <c r="AF104584" s="71"/>
      <c r="AG104584" s="71"/>
    </row>
    <row r="104585" spans="1:33" x14ac:dyDescent="0.25">
      <c r="A104585" s="71"/>
      <c r="B104585" s="71"/>
      <c r="C104585" s="71"/>
      <c r="K104585" s="71"/>
      <c r="L104585" s="71"/>
      <c r="N104585" s="71"/>
      <c r="O104585" s="71"/>
      <c r="P104585" s="71"/>
      <c r="S104585" s="71"/>
      <c r="T104585" s="71"/>
      <c r="U104585" s="71"/>
      <c r="AE104585" s="71"/>
      <c r="AF104585" s="71"/>
      <c r="AG104585" s="71"/>
    </row>
    <row r="104586" spans="1:33" x14ac:dyDescent="0.25">
      <c r="A104586" s="71"/>
      <c r="B104586" s="71"/>
      <c r="C104586" s="71"/>
      <c r="K104586" s="71"/>
      <c r="L104586" s="71"/>
      <c r="N104586" s="71"/>
      <c r="O104586" s="71"/>
      <c r="P104586" s="71"/>
      <c r="S104586" s="71"/>
      <c r="T104586" s="71"/>
      <c r="U104586" s="71"/>
      <c r="AE104586" s="71"/>
      <c r="AF104586" s="71"/>
      <c r="AG104586" s="71"/>
    </row>
    <row r="104587" spans="1:33" x14ac:dyDescent="0.25">
      <c r="A104587" s="71"/>
      <c r="B104587" s="71"/>
      <c r="C104587" s="71"/>
      <c r="K104587" s="71"/>
      <c r="L104587" s="71"/>
      <c r="N104587" s="71"/>
      <c r="O104587" s="71"/>
      <c r="P104587" s="71"/>
      <c r="S104587" s="71"/>
      <c r="T104587" s="71"/>
      <c r="U104587" s="71"/>
      <c r="AE104587" s="71"/>
      <c r="AF104587" s="71"/>
      <c r="AG104587" s="71"/>
    </row>
    <row r="104588" spans="1:33" x14ac:dyDescent="0.25">
      <c r="A104588" s="71"/>
      <c r="B104588" s="71"/>
      <c r="C104588" s="71"/>
      <c r="K104588" s="71"/>
      <c r="L104588" s="71"/>
      <c r="N104588" s="71"/>
      <c r="O104588" s="71"/>
      <c r="P104588" s="71"/>
      <c r="S104588" s="71"/>
      <c r="T104588" s="71"/>
      <c r="U104588" s="71"/>
      <c r="AE104588" s="71"/>
      <c r="AF104588" s="71"/>
      <c r="AG104588" s="71"/>
    </row>
    <row r="104589" spans="1:33" x14ac:dyDescent="0.25">
      <c r="A104589" s="71"/>
      <c r="B104589" s="71"/>
      <c r="C104589" s="71"/>
      <c r="K104589" s="71"/>
      <c r="L104589" s="71"/>
      <c r="N104589" s="71"/>
      <c r="O104589" s="71"/>
      <c r="P104589" s="71"/>
      <c r="S104589" s="71"/>
      <c r="T104589" s="71"/>
      <c r="U104589" s="71"/>
      <c r="AE104589" s="71"/>
      <c r="AF104589" s="71"/>
      <c r="AG104589" s="71"/>
    </row>
    <row r="104590" spans="1:33" x14ac:dyDescent="0.25">
      <c r="A104590" s="71"/>
      <c r="B104590" s="71"/>
      <c r="C104590" s="71"/>
      <c r="K104590" s="71"/>
      <c r="L104590" s="71"/>
      <c r="N104590" s="71"/>
      <c r="O104590" s="71"/>
      <c r="P104590" s="71"/>
      <c r="S104590" s="71"/>
      <c r="T104590" s="71"/>
      <c r="U104590" s="71"/>
      <c r="AE104590" s="71"/>
      <c r="AF104590" s="71"/>
      <c r="AG104590" s="71"/>
    </row>
    <row r="104591" spans="1:33" x14ac:dyDescent="0.25">
      <c r="A104591" s="71"/>
      <c r="B104591" s="71"/>
      <c r="C104591" s="71"/>
      <c r="K104591" s="71"/>
      <c r="L104591" s="71"/>
      <c r="N104591" s="71"/>
      <c r="O104591" s="71"/>
      <c r="P104591" s="71"/>
      <c r="S104591" s="71"/>
      <c r="T104591" s="71"/>
      <c r="U104591" s="71"/>
      <c r="AE104591" s="71"/>
      <c r="AF104591" s="71"/>
      <c r="AG104591" s="71"/>
    </row>
    <row r="104592" spans="1:33" x14ac:dyDescent="0.25">
      <c r="A104592" s="71"/>
      <c r="B104592" s="71"/>
      <c r="C104592" s="71"/>
      <c r="K104592" s="71"/>
      <c r="L104592" s="71"/>
      <c r="N104592" s="71"/>
      <c r="O104592" s="71"/>
      <c r="P104592" s="71"/>
      <c r="S104592" s="71"/>
      <c r="T104592" s="71"/>
      <c r="U104592" s="71"/>
      <c r="AE104592" s="71"/>
      <c r="AF104592" s="71"/>
      <c r="AG104592" s="71"/>
    </row>
    <row r="104593" spans="1:33" x14ac:dyDescent="0.25">
      <c r="A104593" s="71"/>
      <c r="B104593" s="71"/>
      <c r="C104593" s="71"/>
      <c r="K104593" s="71"/>
      <c r="L104593" s="71"/>
      <c r="N104593" s="71"/>
      <c r="O104593" s="71"/>
      <c r="P104593" s="71"/>
      <c r="S104593" s="71"/>
      <c r="T104593" s="71"/>
      <c r="U104593" s="71"/>
      <c r="AE104593" s="71"/>
      <c r="AF104593" s="71"/>
      <c r="AG104593" s="71"/>
    </row>
    <row r="104594" spans="1:33" x14ac:dyDescent="0.25">
      <c r="A104594" s="71"/>
      <c r="B104594" s="71"/>
      <c r="C104594" s="71"/>
      <c r="K104594" s="71"/>
      <c r="L104594" s="71"/>
      <c r="N104594" s="71"/>
      <c r="O104594" s="71"/>
      <c r="P104594" s="71"/>
      <c r="S104594" s="71"/>
      <c r="T104594" s="71"/>
      <c r="U104594" s="71"/>
      <c r="AE104594" s="71"/>
      <c r="AF104594" s="71"/>
      <c r="AG104594" s="71"/>
    </row>
    <row r="104595" spans="1:33" x14ac:dyDescent="0.25">
      <c r="A104595" s="71"/>
      <c r="B104595" s="71"/>
      <c r="C104595" s="71"/>
      <c r="K104595" s="71"/>
      <c r="L104595" s="71"/>
      <c r="N104595" s="71"/>
      <c r="O104595" s="71"/>
      <c r="P104595" s="71"/>
      <c r="S104595" s="71"/>
      <c r="T104595" s="71"/>
      <c r="U104595" s="71"/>
      <c r="AE104595" s="71"/>
      <c r="AF104595" s="71"/>
      <c r="AG104595" s="71"/>
    </row>
    <row r="104596" spans="1:33" x14ac:dyDescent="0.25">
      <c r="A104596" s="71"/>
      <c r="B104596" s="71"/>
      <c r="C104596" s="71"/>
      <c r="K104596" s="71"/>
      <c r="L104596" s="71"/>
      <c r="N104596" s="71"/>
      <c r="O104596" s="71"/>
      <c r="P104596" s="71"/>
      <c r="S104596" s="71"/>
      <c r="T104596" s="71"/>
      <c r="U104596" s="71"/>
      <c r="AE104596" s="71"/>
      <c r="AF104596" s="71"/>
      <c r="AG104596" s="71"/>
    </row>
    <row r="104597" spans="1:33" x14ac:dyDescent="0.25">
      <c r="A104597" s="71"/>
      <c r="B104597" s="71"/>
      <c r="C104597" s="71"/>
      <c r="K104597" s="71"/>
      <c r="L104597" s="71"/>
      <c r="N104597" s="71"/>
      <c r="O104597" s="71"/>
      <c r="P104597" s="71"/>
      <c r="S104597" s="71"/>
      <c r="T104597" s="71"/>
      <c r="U104597" s="71"/>
      <c r="AE104597" s="71"/>
      <c r="AF104597" s="71"/>
      <c r="AG104597" s="71"/>
    </row>
    <row r="104598" spans="1:33" x14ac:dyDescent="0.25">
      <c r="A104598" s="71"/>
      <c r="B104598" s="71"/>
      <c r="C104598" s="71"/>
      <c r="K104598" s="71"/>
      <c r="L104598" s="71"/>
      <c r="N104598" s="71"/>
      <c r="O104598" s="71"/>
      <c r="P104598" s="71"/>
      <c r="S104598" s="71"/>
      <c r="T104598" s="71"/>
      <c r="U104598" s="71"/>
      <c r="AE104598" s="71"/>
      <c r="AF104598" s="71"/>
      <c r="AG104598" s="71"/>
    </row>
    <row r="104599" spans="1:33" x14ac:dyDescent="0.25">
      <c r="A104599" s="71"/>
      <c r="B104599" s="71"/>
      <c r="C104599" s="71"/>
      <c r="K104599" s="71"/>
      <c r="L104599" s="71"/>
      <c r="N104599" s="71"/>
      <c r="O104599" s="71"/>
      <c r="P104599" s="71"/>
      <c r="S104599" s="71"/>
      <c r="T104599" s="71"/>
      <c r="U104599" s="71"/>
      <c r="AE104599" s="71"/>
      <c r="AF104599" s="71"/>
      <c r="AG104599" s="71"/>
    </row>
    <row r="104600" spans="1:33" x14ac:dyDescent="0.25">
      <c r="A104600" s="71"/>
      <c r="B104600" s="71"/>
      <c r="C104600" s="71"/>
      <c r="K104600" s="71"/>
      <c r="L104600" s="71"/>
      <c r="N104600" s="71"/>
      <c r="O104600" s="71"/>
      <c r="P104600" s="71"/>
      <c r="S104600" s="71"/>
      <c r="T104600" s="71"/>
      <c r="U104600" s="71"/>
      <c r="AE104600" s="71"/>
      <c r="AF104600" s="71"/>
      <c r="AG104600" s="71"/>
    </row>
    <row r="104601" spans="1:33" x14ac:dyDescent="0.25">
      <c r="A104601" s="71"/>
      <c r="B104601" s="71"/>
      <c r="C104601" s="71"/>
      <c r="K104601" s="71"/>
      <c r="L104601" s="71"/>
      <c r="N104601" s="71"/>
      <c r="O104601" s="71"/>
      <c r="P104601" s="71"/>
      <c r="S104601" s="71"/>
      <c r="T104601" s="71"/>
      <c r="U104601" s="71"/>
      <c r="AE104601" s="71"/>
      <c r="AF104601" s="71"/>
      <c r="AG104601" s="71"/>
    </row>
    <row r="104602" spans="1:33" x14ac:dyDescent="0.25">
      <c r="A104602" s="71"/>
      <c r="B104602" s="71"/>
      <c r="C104602" s="71"/>
      <c r="K104602" s="71"/>
      <c r="L104602" s="71"/>
      <c r="N104602" s="71"/>
      <c r="O104602" s="71"/>
      <c r="P104602" s="71"/>
      <c r="S104602" s="71"/>
      <c r="T104602" s="71"/>
      <c r="U104602" s="71"/>
      <c r="AE104602" s="71"/>
      <c r="AF104602" s="71"/>
      <c r="AG104602" s="71"/>
    </row>
    <row r="104603" spans="1:33" x14ac:dyDescent="0.25">
      <c r="A104603" s="71"/>
      <c r="B104603" s="71"/>
      <c r="C104603" s="71"/>
      <c r="K104603" s="71"/>
      <c r="L104603" s="71"/>
      <c r="N104603" s="71"/>
      <c r="O104603" s="71"/>
      <c r="P104603" s="71"/>
      <c r="S104603" s="71"/>
      <c r="T104603" s="71"/>
      <c r="U104603" s="71"/>
      <c r="AE104603" s="71"/>
      <c r="AF104603" s="71"/>
      <c r="AG104603" s="71"/>
    </row>
    <row r="104604" spans="1:33" x14ac:dyDescent="0.25">
      <c r="A104604" s="71"/>
      <c r="B104604" s="71"/>
      <c r="C104604" s="71"/>
      <c r="K104604" s="71"/>
      <c r="L104604" s="71"/>
      <c r="N104604" s="71"/>
      <c r="O104604" s="71"/>
      <c r="P104604" s="71"/>
      <c r="S104604" s="71"/>
      <c r="T104604" s="71"/>
      <c r="U104604" s="71"/>
      <c r="AE104604" s="71"/>
      <c r="AF104604" s="71"/>
      <c r="AG104604" s="71"/>
    </row>
    <row r="104605" spans="1:33" x14ac:dyDescent="0.25">
      <c r="A104605" s="71"/>
      <c r="B104605" s="71"/>
      <c r="C104605" s="71"/>
      <c r="K104605" s="71"/>
      <c r="L104605" s="71"/>
      <c r="N104605" s="71"/>
      <c r="O104605" s="71"/>
      <c r="P104605" s="71"/>
      <c r="S104605" s="71"/>
      <c r="T104605" s="71"/>
      <c r="U104605" s="71"/>
      <c r="AE104605" s="71"/>
      <c r="AF104605" s="71"/>
      <c r="AG104605" s="71"/>
    </row>
    <row r="104606" spans="1:33" x14ac:dyDescent="0.25">
      <c r="A104606" s="71"/>
      <c r="B104606" s="71"/>
      <c r="C104606" s="71"/>
      <c r="K104606" s="71"/>
      <c r="L104606" s="71"/>
      <c r="N104606" s="71"/>
      <c r="O104606" s="71"/>
      <c r="P104606" s="71"/>
      <c r="S104606" s="71"/>
      <c r="T104606" s="71"/>
      <c r="U104606" s="71"/>
      <c r="AE104606" s="71"/>
      <c r="AF104606" s="71"/>
      <c r="AG104606" s="71"/>
    </row>
    <row r="104607" spans="1:33" x14ac:dyDescent="0.25">
      <c r="A104607" s="71"/>
      <c r="B104607" s="71"/>
      <c r="C104607" s="71"/>
      <c r="K104607" s="71"/>
      <c r="L104607" s="71"/>
      <c r="N104607" s="71"/>
      <c r="O104607" s="71"/>
      <c r="P104607" s="71"/>
      <c r="S104607" s="71"/>
      <c r="T104607" s="71"/>
      <c r="U104607" s="71"/>
      <c r="AE104607" s="71"/>
      <c r="AF104607" s="71"/>
      <c r="AG104607" s="71"/>
    </row>
    <row r="104608" spans="1:33" x14ac:dyDescent="0.25">
      <c r="A104608" s="71"/>
      <c r="B104608" s="71"/>
      <c r="C104608" s="71"/>
      <c r="K104608" s="71"/>
      <c r="L104608" s="71"/>
      <c r="N104608" s="71"/>
      <c r="O104608" s="71"/>
      <c r="P104608" s="71"/>
      <c r="S104608" s="71"/>
      <c r="T104608" s="71"/>
      <c r="U104608" s="71"/>
      <c r="AE104608" s="71"/>
      <c r="AF104608" s="71"/>
      <c r="AG104608" s="71"/>
    </row>
    <row r="104609" spans="1:33" x14ac:dyDescent="0.25">
      <c r="A104609" s="71"/>
      <c r="B104609" s="71"/>
      <c r="C104609" s="71"/>
      <c r="K104609" s="71"/>
      <c r="L104609" s="71"/>
      <c r="N104609" s="71"/>
      <c r="O104609" s="71"/>
      <c r="P104609" s="71"/>
      <c r="S104609" s="71"/>
      <c r="T104609" s="71"/>
      <c r="U104609" s="71"/>
      <c r="AE104609" s="71"/>
      <c r="AF104609" s="71"/>
      <c r="AG104609" s="71"/>
    </row>
    <row r="104610" spans="1:33" x14ac:dyDescent="0.25">
      <c r="A104610" s="71"/>
      <c r="B104610" s="71"/>
      <c r="C104610" s="71"/>
      <c r="K104610" s="71"/>
      <c r="L104610" s="71"/>
      <c r="N104610" s="71"/>
      <c r="O104610" s="71"/>
      <c r="P104610" s="71"/>
      <c r="S104610" s="71"/>
      <c r="T104610" s="71"/>
      <c r="U104610" s="71"/>
      <c r="AE104610" s="71"/>
      <c r="AF104610" s="71"/>
      <c r="AG104610" s="71"/>
    </row>
    <row r="104611" spans="1:33" x14ac:dyDescent="0.25">
      <c r="A104611" s="71"/>
      <c r="B104611" s="71"/>
      <c r="C104611" s="71"/>
      <c r="K104611" s="71"/>
      <c r="L104611" s="71"/>
      <c r="N104611" s="71"/>
      <c r="O104611" s="71"/>
      <c r="P104611" s="71"/>
      <c r="S104611" s="71"/>
      <c r="T104611" s="71"/>
      <c r="U104611" s="71"/>
      <c r="AE104611" s="71"/>
      <c r="AF104611" s="71"/>
      <c r="AG104611" s="71"/>
    </row>
    <row r="104612" spans="1:33" x14ac:dyDescent="0.25">
      <c r="A104612" s="71"/>
      <c r="B104612" s="71"/>
      <c r="C104612" s="71"/>
      <c r="K104612" s="71"/>
      <c r="L104612" s="71"/>
      <c r="N104612" s="71"/>
      <c r="O104612" s="71"/>
      <c r="P104612" s="71"/>
      <c r="S104612" s="71"/>
      <c r="T104612" s="71"/>
      <c r="U104612" s="71"/>
      <c r="AE104612" s="71"/>
      <c r="AF104612" s="71"/>
      <c r="AG104612" s="71"/>
    </row>
    <row r="104613" spans="1:33" x14ac:dyDescent="0.25">
      <c r="A104613" s="71"/>
      <c r="B104613" s="71"/>
      <c r="C104613" s="71"/>
      <c r="K104613" s="71"/>
      <c r="L104613" s="71"/>
      <c r="N104613" s="71"/>
      <c r="O104613" s="71"/>
      <c r="P104613" s="71"/>
      <c r="S104613" s="71"/>
      <c r="T104613" s="71"/>
      <c r="U104613" s="71"/>
      <c r="AE104613" s="71"/>
      <c r="AF104613" s="71"/>
      <c r="AG104613" s="71"/>
    </row>
    <row r="104614" spans="1:33" x14ac:dyDescent="0.25">
      <c r="A104614" s="71"/>
      <c r="B104614" s="71"/>
      <c r="C104614" s="71"/>
      <c r="K104614" s="71"/>
      <c r="L104614" s="71"/>
      <c r="N104614" s="71"/>
      <c r="O104614" s="71"/>
      <c r="P104614" s="71"/>
      <c r="S104614" s="71"/>
      <c r="T104614" s="71"/>
      <c r="U104614" s="71"/>
      <c r="AE104614" s="71"/>
      <c r="AF104614" s="71"/>
      <c r="AG104614" s="71"/>
    </row>
    <row r="104615" spans="1:33" x14ac:dyDescent="0.25">
      <c r="A104615" s="71"/>
      <c r="B104615" s="71"/>
      <c r="C104615" s="71"/>
      <c r="K104615" s="71"/>
      <c r="L104615" s="71"/>
      <c r="N104615" s="71"/>
      <c r="O104615" s="71"/>
      <c r="P104615" s="71"/>
      <c r="S104615" s="71"/>
      <c r="T104615" s="71"/>
      <c r="U104615" s="71"/>
      <c r="AE104615" s="71"/>
      <c r="AF104615" s="71"/>
      <c r="AG104615" s="71"/>
    </row>
    <row r="104616" spans="1:33" x14ac:dyDescent="0.25">
      <c r="A104616" s="71"/>
      <c r="B104616" s="71"/>
      <c r="C104616" s="71"/>
      <c r="K104616" s="71"/>
      <c r="L104616" s="71"/>
      <c r="N104616" s="71"/>
      <c r="O104616" s="71"/>
      <c r="P104616" s="71"/>
      <c r="S104616" s="71"/>
      <c r="T104616" s="71"/>
      <c r="U104616" s="71"/>
      <c r="AE104616" s="71"/>
      <c r="AF104616" s="71"/>
      <c r="AG104616" s="71"/>
    </row>
    <row r="104617" spans="1:33" x14ac:dyDescent="0.25">
      <c r="A104617" s="71"/>
      <c r="B104617" s="71"/>
      <c r="C104617" s="71"/>
      <c r="K104617" s="71"/>
      <c r="L104617" s="71"/>
      <c r="N104617" s="71"/>
      <c r="O104617" s="71"/>
      <c r="P104617" s="71"/>
      <c r="S104617" s="71"/>
      <c r="T104617" s="71"/>
      <c r="U104617" s="71"/>
      <c r="AE104617" s="71"/>
      <c r="AF104617" s="71"/>
      <c r="AG104617" s="71"/>
    </row>
    <row r="104618" spans="1:33" x14ac:dyDescent="0.25">
      <c r="A104618" s="71"/>
      <c r="B104618" s="71"/>
      <c r="C104618" s="71"/>
      <c r="K104618" s="71"/>
      <c r="L104618" s="71"/>
      <c r="N104618" s="71"/>
      <c r="O104618" s="71"/>
      <c r="P104618" s="71"/>
      <c r="S104618" s="71"/>
      <c r="T104618" s="71"/>
      <c r="U104618" s="71"/>
      <c r="AE104618" s="71"/>
      <c r="AF104618" s="71"/>
      <c r="AG104618" s="71"/>
    </row>
    <row r="104619" spans="1:33" x14ac:dyDescent="0.25">
      <c r="A104619" s="71"/>
      <c r="B104619" s="71"/>
      <c r="C104619" s="71"/>
      <c r="K104619" s="71"/>
      <c r="L104619" s="71"/>
      <c r="N104619" s="71"/>
      <c r="O104619" s="71"/>
      <c r="P104619" s="71"/>
      <c r="S104619" s="71"/>
      <c r="T104619" s="71"/>
      <c r="U104619" s="71"/>
      <c r="AE104619" s="71"/>
      <c r="AF104619" s="71"/>
      <c r="AG104619" s="71"/>
    </row>
    <row r="104620" spans="1:33" x14ac:dyDescent="0.25">
      <c r="A104620" s="71"/>
      <c r="B104620" s="71"/>
      <c r="C104620" s="71"/>
      <c r="K104620" s="71"/>
      <c r="L104620" s="71"/>
      <c r="N104620" s="71"/>
      <c r="O104620" s="71"/>
      <c r="P104620" s="71"/>
      <c r="S104620" s="71"/>
      <c r="T104620" s="71"/>
      <c r="U104620" s="71"/>
      <c r="AE104620" s="71"/>
      <c r="AF104620" s="71"/>
      <c r="AG104620" s="71"/>
    </row>
    <row r="104621" spans="1:33" x14ac:dyDescent="0.25">
      <c r="A104621" s="71"/>
      <c r="B104621" s="71"/>
      <c r="C104621" s="71"/>
      <c r="K104621" s="71"/>
      <c r="L104621" s="71"/>
      <c r="N104621" s="71"/>
      <c r="O104621" s="71"/>
      <c r="P104621" s="71"/>
      <c r="S104621" s="71"/>
      <c r="T104621" s="71"/>
      <c r="U104621" s="71"/>
      <c r="AE104621" s="71"/>
      <c r="AF104621" s="71"/>
      <c r="AG104621" s="71"/>
    </row>
    <row r="104622" spans="1:33" x14ac:dyDescent="0.25">
      <c r="A104622" s="71"/>
      <c r="B104622" s="71"/>
      <c r="C104622" s="71"/>
      <c r="K104622" s="71"/>
      <c r="L104622" s="71"/>
      <c r="N104622" s="71"/>
      <c r="O104622" s="71"/>
      <c r="P104622" s="71"/>
      <c r="S104622" s="71"/>
      <c r="T104622" s="71"/>
      <c r="U104622" s="71"/>
      <c r="AE104622" s="71"/>
      <c r="AF104622" s="71"/>
      <c r="AG104622" s="71"/>
    </row>
    <row r="104623" spans="1:33" x14ac:dyDescent="0.25">
      <c r="A104623" s="71"/>
      <c r="B104623" s="71"/>
      <c r="C104623" s="71"/>
      <c r="K104623" s="71"/>
      <c r="L104623" s="71"/>
      <c r="N104623" s="71"/>
      <c r="O104623" s="71"/>
      <c r="P104623" s="71"/>
      <c r="S104623" s="71"/>
      <c r="T104623" s="71"/>
      <c r="U104623" s="71"/>
      <c r="AE104623" s="71"/>
      <c r="AF104623" s="71"/>
      <c r="AG104623" s="71"/>
    </row>
    <row r="104624" spans="1:33" x14ac:dyDescent="0.25">
      <c r="A104624" s="71"/>
      <c r="B104624" s="71"/>
      <c r="C104624" s="71"/>
      <c r="K104624" s="71"/>
      <c r="L104624" s="71"/>
      <c r="N104624" s="71"/>
      <c r="O104624" s="71"/>
      <c r="P104624" s="71"/>
      <c r="S104624" s="71"/>
      <c r="T104624" s="71"/>
      <c r="U104624" s="71"/>
      <c r="AE104624" s="71"/>
      <c r="AF104624" s="71"/>
      <c r="AG104624" s="71"/>
    </row>
    <row r="104625" spans="1:33" x14ac:dyDescent="0.25">
      <c r="A104625" s="71"/>
      <c r="B104625" s="71"/>
      <c r="C104625" s="71"/>
      <c r="K104625" s="71"/>
      <c r="L104625" s="71"/>
      <c r="N104625" s="71"/>
      <c r="O104625" s="71"/>
      <c r="P104625" s="71"/>
      <c r="S104625" s="71"/>
      <c r="T104625" s="71"/>
      <c r="U104625" s="71"/>
      <c r="AE104625" s="71"/>
      <c r="AF104625" s="71"/>
      <c r="AG104625" s="71"/>
    </row>
    <row r="104626" spans="1:33" x14ac:dyDescent="0.25">
      <c r="A104626" s="71"/>
      <c r="B104626" s="71"/>
      <c r="C104626" s="71"/>
      <c r="K104626" s="71"/>
      <c r="L104626" s="71"/>
      <c r="N104626" s="71"/>
      <c r="O104626" s="71"/>
      <c r="P104626" s="71"/>
      <c r="S104626" s="71"/>
      <c r="T104626" s="71"/>
      <c r="U104626" s="71"/>
      <c r="AE104626" s="71"/>
      <c r="AF104626" s="71"/>
      <c r="AG104626" s="71"/>
    </row>
    <row r="104627" spans="1:33" x14ac:dyDescent="0.25">
      <c r="A104627" s="71"/>
      <c r="B104627" s="71"/>
      <c r="C104627" s="71"/>
      <c r="K104627" s="71"/>
      <c r="L104627" s="71"/>
      <c r="N104627" s="71"/>
      <c r="O104627" s="71"/>
      <c r="P104627" s="71"/>
      <c r="S104627" s="71"/>
      <c r="T104627" s="71"/>
      <c r="U104627" s="71"/>
      <c r="AE104627" s="71"/>
      <c r="AF104627" s="71"/>
      <c r="AG104627" s="71"/>
    </row>
    <row r="104628" spans="1:33" x14ac:dyDescent="0.25">
      <c r="A104628" s="71"/>
      <c r="B104628" s="71"/>
      <c r="C104628" s="71"/>
      <c r="K104628" s="71"/>
      <c r="L104628" s="71"/>
      <c r="N104628" s="71"/>
      <c r="O104628" s="71"/>
      <c r="P104628" s="71"/>
      <c r="S104628" s="71"/>
      <c r="T104628" s="71"/>
      <c r="U104628" s="71"/>
      <c r="AE104628" s="71"/>
      <c r="AF104628" s="71"/>
      <c r="AG104628" s="71"/>
    </row>
    <row r="104629" spans="1:33" x14ac:dyDescent="0.25">
      <c r="A104629" s="71"/>
      <c r="B104629" s="71"/>
      <c r="C104629" s="71"/>
      <c r="K104629" s="71"/>
      <c r="L104629" s="71"/>
      <c r="N104629" s="71"/>
      <c r="O104629" s="71"/>
      <c r="P104629" s="71"/>
      <c r="S104629" s="71"/>
      <c r="T104629" s="71"/>
      <c r="U104629" s="71"/>
      <c r="AE104629" s="71"/>
      <c r="AF104629" s="71"/>
      <c r="AG104629" s="71"/>
    </row>
    <row r="104630" spans="1:33" x14ac:dyDescent="0.25">
      <c r="A104630" s="71"/>
      <c r="B104630" s="71"/>
      <c r="C104630" s="71"/>
      <c r="K104630" s="71"/>
      <c r="L104630" s="71"/>
      <c r="N104630" s="71"/>
      <c r="O104630" s="71"/>
      <c r="P104630" s="71"/>
      <c r="S104630" s="71"/>
      <c r="T104630" s="71"/>
      <c r="U104630" s="71"/>
      <c r="AE104630" s="71"/>
      <c r="AF104630" s="71"/>
      <c r="AG104630" s="71"/>
    </row>
    <row r="104631" spans="1:33" x14ac:dyDescent="0.25">
      <c r="A104631" s="71"/>
      <c r="B104631" s="71"/>
      <c r="C104631" s="71"/>
      <c r="K104631" s="71"/>
      <c r="L104631" s="71"/>
      <c r="N104631" s="71"/>
      <c r="O104631" s="71"/>
      <c r="P104631" s="71"/>
      <c r="S104631" s="71"/>
      <c r="T104631" s="71"/>
      <c r="U104631" s="71"/>
      <c r="AE104631" s="71"/>
      <c r="AF104631" s="71"/>
      <c r="AG104631" s="71"/>
    </row>
    <row r="104632" spans="1:33" x14ac:dyDescent="0.25">
      <c r="A104632" s="71"/>
      <c r="B104632" s="71"/>
      <c r="C104632" s="71"/>
      <c r="K104632" s="71"/>
      <c r="L104632" s="71"/>
      <c r="N104632" s="71"/>
      <c r="O104632" s="71"/>
      <c r="P104632" s="71"/>
      <c r="S104632" s="71"/>
      <c r="T104632" s="71"/>
      <c r="U104632" s="71"/>
      <c r="AE104632" s="71"/>
      <c r="AF104632" s="71"/>
      <c r="AG104632" s="71"/>
    </row>
    <row r="104633" spans="1:33" x14ac:dyDescent="0.25">
      <c r="A104633" s="71"/>
      <c r="B104633" s="71"/>
      <c r="C104633" s="71"/>
      <c r="K104633" s="71"/>
      <c r="L104633" s="71"/>
      <c r="N104633" s="71"/>
      <c r="O104633" s="71"/>
      <c r="P104633" s="71"/>
      <c r="S104633" s="71"/>
      <c r="T104633" s="71"/>
      <c r="U104633" s="71"/>
      <c r="AE104633" s="71"/>
      <c r="AF104633" s="71"/>
      <c r="AG104633" s="71"/>
    </row>
    <row r="104634" spans="1:33" x14ac:dyDescent="0.25">
      <c r="A104634" s="71"/>
      <c r="B104634" s="71"/>
      <c r="C104634" s="71"/>
      <c r="K104634" s="71"/>
      <c r="L104634" s="71"/>
      <c r="N104634" s="71"/>
      <c r="O104634" s="71"/>
      <c r="P104634" s="71"/>
      <c r="S104634" s="71"/>
      <c r="T104634" s="71"/>
      <c r="U104634" s="71"/>
      <c r="AE104634" s="71"/>
      <c r="AF104634" s="71"/>
      <c r="AG104634" s="71"/>
    </row>
    <row r="104635" spans="1:33" x14ac:dyDescent="0.25">
      <c r="A104635" s="71"/>
      <c r="B104635" s="71"/>
      <c r="C104635" s="71"/>
      <c r="K104635" s="71"/>
      <c r="L104635" s="71"/>
      <c r="N104635" s="71"/>
      <c r="O104635" s="71"/>
      <c r="P104635" s="71"/>
      <c r="S104635" s="71"/>
      <c r="T104635" s="71"/>
      <c r="U104635" s="71"/>
      <c r="AE104635" s="71"/>
      <c r="AF104635" s="71"/>
      <c r="AG104635" s="71"/>
    </row>
    <row r="104636" spans="1:33" x14ac:dyDescent="0.25">
      <c r="A104636" s="71"/>
      <c r="B104636" s="71"/>
      <c r="C104636" s="71"/>
      <c r="K104636" s="71"/>
      <c r="L104636" s="71"/>
      <c r="N104636" s="71"/>
      <c r="O104636" s="71"/>
      <c r="P104636" s="71"/>
      <c r="S104636" s="71"/>
      <c r="T104636" s="71"/>
      <c r="U104636" s="71"/>
      <c r="AE104636" s="71"/>
      <c r="AF104636" s="71"/>
      <c r="AG104636" s="71"/>
    </row>
    <row r="104637" spans="1:33" x14ac:dyDescent="0.25">
      <c r="A104637" s="71"/>
      <c r="B104637" s="71"/>
      <c r="C104637" s="71"/>
      <c r="K104637" s="71"/>
      <c r="L104637" s="71"/>
      <c r="N104637" s="71"/>
      <c r="O104637" s="71"/>
      <c r="P104637" s="71"/>
      <c r="S104637" s="71"/>
      <c r="T104637" s="71"/>
      <c r="U104637" s="71"/>
      <c r="AE104637" s="71"/>
      <c r="AF104637" s="71"/>
      <c r="AG104637" s="71"/>
    </row>
    <row r="104638" spans="1:33" x14ac:dyDescent="0.25">
      <c r="A104638" s="71"/>
      <c r="B104638" s="71"/>
      <c r="C104638" s="71"/>
      <c r="K104638" s="71"/>
      <c r="L104638" s="71"/>
      <c r="N104638" s="71"/>
      <c r="O104638" s="71"/>
      <c r="P104638" s="71"/>
      <c r="S104638" s="71"/>
      <c r="T104638" s="71"/>
      <c r="U104638" s="71"/>
      <c r="AE104638" s="71"/>
      <c r="AF104638" s="71"/>
      <c r="AG104638" s="71"/>
    </row>
    <row r="104639" spans="1:33" x14ac:dyDescent="0.25">
      <c r="A104639" s="71"/>
      <c r="B104639" s="71"/>
      <c r="C104639" s="71"/>
      <c r="K104639" s="71"/>
      <c r="L104639" s="71"/>
      <c r="N104639" s="71"/>
      <c r="O104639" s="71"/>
      <c r="P104639" s="71"/>
      <c r="S104639" s="71"/>
      <c r="T104639" s="71"/>
      <c r="U104639" s="71"/>
      <c r="AE104639" s="71"/>
      <c r="AF104639" s="71"/>
      <c r="AG104639" s="71"/>
    </row>
    <row r="104640" spans="1:33" x14ac:dyDescent="0.25">
      <c r="A104640" s="71"/>
      <c r="B104640" s="71"/>
      <c r="C104640" s="71"/>
      <c r="K104640" s="71"/>
      <c r="L104640" s="71"/>
      <c r="N104640" s="71"/>
      <c r="O104640" s="71"/>
      <c r="P104640" s="71"/>
      <c r="S104640" s="71"/>
      <c r="T104640" s="71"/>
      <c r="U104640" s="71"/>
      <c r="AE104640" s="71"/>
      <c r="AF104640" s="71"/>
      <c r="AG104640" s="71"/>
    </row>
    <row r="104641" spans="1:33" x14ac:dyDescent="0.25">
      <c r="A104641" s="71"/>
      <c r="B104641" s="71"/>
      <c r="C104641" s="71"/>
      <c r="K104641" s="71"/>
      <c r="L104641" s="71"/>
      <c r="N104641" s="71"/>
      <c r="O104641" s="71"/>
      <c r="P104641" s="71"/>
      <c r="S104641" s="71"/>
      <c r="T104641" s="71"/>
      <c r="U104641" s="71"/>
      <c r="AE104641" s="71"/>
      <c r="AF104641" s="71"/>
      <c r="AG104641" s="71"/>
    </row>
    <row r="104642" spans="1:33" x14ac:dyDescent="0.25">
      <c r="A104642" s="71"/>
      <c r="B104642" s="71"/>
      <c r="C104642" s="71"/>
      <c r="K104642" s="71"/>
      <c r="L104642" s="71"/>
      <c r="N104642" s="71"/>
      <c r="O104642" s="71"/>
      <c r="P104642" s="71"/>
      <c r="S104642" s="71"/>
      <c r="T104642" s="71"/>
      <c r="U104642" s="71"/>
      <c r="AE104642" s="71"/>
      <c r="AF104642" s="71"/>
      <c r="AG104642" s="71"/>
    </row>
    <row r="104643" spans="1:33" x14ac:dyDescent="0.25">
      <c r="A104643" s="71"/>
      <c r="B104643" s="71"/>
      <c r="C104643" s="71"/>
      <c r="K104643" s="71"/>
      <c r="L104643" s="71"/>
      <c r="N104643" s="71"/>
      <c r="O104643" s="71"/>
      <c r="P104643" s="71"/>
      <c r="S104643" s="71"/>
      <c r="T104643" s="71"/>
      <c r="U104643" s="71"/>
      <c r="AE104643" s="71"/>
      <c r="AF104643" s="71"/>
      <c r="AG104643" s="71"/>
    </row>
    <row r="104644" spans="1:33" x14ac:dyDescent="0.25">
      <c r="A104644" s="71"/>
      <c r="B104644" s="71"/>
      <c r="C104644" s="71"/>
      <c r="K104644" s="71"/>
      <c r="L104644" s="71"/>
      <c r="N104644" s="71"/>
      <c r="O104644" s="71"/>
      <c r="P104644" s="71"/>
      <c r="S104644" s="71"/>
      <c r="T104644" s="71"/>
      <c r="U104644" s="71"/>
      <c r="AE104644" s="71"/>
      <c r="AF104644" s="71"/>
      <c r="AG104644" s="71"/>
    </row>
    <row r="104645" spans="1:33" x14ac:dyDescent="0.25">
      <c r="A104645" s="71"/>
      <c r="B104645" s="71"/>
      <c r="C104645" s="71"/>
      <c r="K104645" s="71"/>
      <c r="L104645" s="71"/>
      <c r="N104645" s="71"/>
      <c r="O104645" s="71"/>
      <c r="P104645" s="71"/>
      <c r="S104645" s="71"/>
      <c r="T104645" s="71"/>
      <c r="U104645" s="71"/>
      <c r="AE104645" s="71"/>
      <c r="AF104645" s="71"/>
      <c r="AG104645" s="71"/>
    </row>
    <row r="104646" spans="1:33" x14ac:dyDescent="0.25">
      <c r="A104646" s="71"/>
      <c r="B104646" s="71"/>
      <c r="C104646" s="71"/>
      <c r="K104646" s="71"/>
      <c r="L104646" s="71"/>
      <c r="N104646" s="71"/>
      <c r="O104646" s="71"/>
      <c r="P104646" s="71"/>
      <c r="S104646" s="71"/>
      <c r="T104646" s="71"/>
      <c r="U104646" s="71"/>
      <c r="AE104646" s="71"/>
      <c r="AF104646" s="71"/>
      <c r="AG104646" s="71"/>
    </row>
    <row r="104647" spans="1:33" x14ac:dyDescent="0.25">
      <c r="A104647" s="71"/>
      <c r="B104647" s="71"/>
      <c r="C104647" s="71"/>
      <c r="K104647" s="71"/>
      <c r="L104647" s="71"/>
      <c r="N104647" s="71"/>
      <c r="O104647" s="71"/>
      <c r="P104647" s="71"/>
      <c r="S104647" s="71"/>
      <c r="T104647" s="71"/>
      <c r="U104647" s="71"/>
      <c r="AE104647" s="71"/>
      <c r="AF104647" s="71"/>
      <c r="AG104647" s="71"/>
    </row>
    <row r="104648" spans="1:33" x14ac:dyDescent="0.25">
      <c r="A104648" s="71"/>
      <c r="B104648" s="71"/>
      <c r="C104648" s="71"/>
      <c r="K104648" s="71"/>
      <c r="L104648" s="71"/>
      <c r="N104648" s="71"/>
      <c r="O104648" s="71"/>
      <c r="P104648" s="71"/>
      <c r="S104648" s="71"/>
      <c r="T104648" s="71"/>
      <c r="U104648" s="71"/>
      <c r="AE104648" s="71"/>
      <c r="AF104648" s="71"/>
      <c r="AG104648" s="71"/>
    </row>
    <row r="104649" spans="1:33" x14ac:dyDescent="0.25">
      <c r="A104649" s="71"/>
      <c r="B104649" s="71"/>
      <c r="C104649" s="71"/>
      <c r="K104649" s="71"/>
      <c r="L104649" s="71"/>
      <c r="N104649" s="71"/>
      <c r="O104649" s="71"/>
      <c r="P104649" s="71"/>
      <c r="S104649" s="71"/>
      <c r="T104649" s="71"/>
      <c r="U104649" s="71"/>
      <c r="AE104649" s="71"/>
      <c r="AF104649" s="71"/>
      <c r="AG104649" s="71"/>
    </row>
    <row r="104650" spans="1:33" x14ac:dyDescent="0.25">
      <c r="A104650" s="71"/>
      <c r="B104650" s="71"/>
      <c r="C104650" s="71"/>
      <c r="K104650" s="71"/>
      <c r="L104650" s="71"/>
      <c r="N104650" s="71"/>
      <c r="O104650" s="71"/>
      <c r="P104650" s="71"/>
      <c r="S104650" s="71"/>
      <c r="T104650" s="71"/>
      <c r="U104650" s="71"/>
      <c r="AE104650" s="71"/>
      <c r="AF104650" s="71"/>
      <c r="AG104650" s="71"/>
    </row>
    <row r="104651" spans="1:33" x14ac:dyDescent="0.25">
      <c r="A104651" s="71"/>
      <c r="B104651" s="71"/>
      <c r="C104651" s="71"/>
      <c r="K104651" s="71"/>
      <c r="L104651" s="71"/>
      <c r="N104651" s="71"/>
      <c r="O104651" s="71"/>
      <c r="P104651" s="71"/>
      <c r="S104651" s="71"/>
      <c r="T104651" s="71"/>
      <c r="U104651" s="71"/>
      <c r="AE104651" s="71"/>
      <c r="AF104651" s="71"/>
      <c r="AG104651" s="71"/>
    </row>
    <row r="104652" spans="1:33" x14ac:dyDescent="0.25">
      <c r="A104652" s="71"/>
      <c r="B104652" s="71"/>
      <c r="C104652" s="71"/>
      <c r="K104652" s="71"/>
      <c r="L104652" s="71"/>
      <c r="N104652" s="71"/>
      <c r="O104652" s="71"/>
      <c r="P104652" s="71"/>
      <c r="S104652" s="71"/>
      <c r="T104652" s="71"/>
      <c r="U104652" s="71"/>
      <c r="AE104652" s="71"/>
      <c r="AF104652" s="71"/>
      <c r="AG104652" s="71"/>
    </row>
    <row r="104653" spans="1:33" x14ac:dyDescent="0.25">
      <c r="A104653" s="71"/>
      <c r="B104653" s="71"/>
      <c r="C104653" s="71"/>
      <c r="K104653" s="71"/>
      <c r="L104653" s="71"/>
      <c r="N104653" s="71"/>
      <c r="O104653" s="71"/>
      <c r="P104653" s="71"/>
      <c r="S104653" s="71"/>
      <c r="T104653" s="71"/>
      <c r="U104653" s="71"/>
      <c r="AE104653" s="71"/>
      <c r="AF104653" s="71"/>
      <c r="AG104653" s="71"/>
    </row>
    <row r="104654" spans="1:33" x14ac:dyDescent="0.25">
      <c r="A104654" s="71"/>
      <c r="B104654" s="71"/>
      <c r="C104654" s="71"/>
      <c r="K104654" s="71"/>
      <c r="L104654" s="71"/>
      <c r="N104654" s="71"/>
      <c r="O104654" s="71"/>
      <c r="P104654" s="71"/>
      <c r="S104654" s="71"/>
      <c r="T104654" s="71"/>
      <c r="U104654" s="71"/>
      <c r="AE104654" s="71"/>
      <c r="AF104654" s="71"/>
      <c r="AG104654" s="71"/>
    </row>
    <row r="104655" spans="1:33" x14ac:dyDescent="0.25">
      <c r="A104655" s="71"/>
      <c r="B104655" s="71"/>
      <c r="C104655" s="71"/>
      <c r="K104655" s="71"/>
      <c r="L104655" s="71"/>
      <c r="N104655" s="71"/>
      <c r="O104655" s="71"/>
      <c r="P104655" s="71"/>
      <c r="S104655" s="71"/>
      <c r="T104655" s="71"/>
      <c r="U104655" s="71"/>
      <c r="AE104655" s="71"/>
      <c r="AF104655" s="71"/>
      <c r="AG104655" s="71"/>
    </row>
    <row r="104656" spans="1:33" x14ac:dyDescent="0.25">
      <c r="A104656" s="71"/>
      <c r="B104656" s="71"/>
      <c r="C104656" s="71"/>
      <c r="K104656" s="71"/>
      <c r="L104656" s="71"/>
      <c r="N104656" s="71"/>
      <c r="O104656" s="71"/>
      <c r="P104656" s="71"/>
      <c r="S104656" s="71"/>
      <c r="T104656" s="71"/>
      <c r="U104656" s="71"/>
      <c r="AE104656" s="71"/>
      <c r="AF104656" s="71"/>
      <c r="AG104656" s="71"/>
    </row>
    <row r="104657" spans="1:33" x14ac:dyDescent="0.25">
      <c r="A104657" s="71"/>
      <c r="B104657" s="71"/>
      <c r="C104657" s="71"/>
      <c r="K104657" s="71"/>
      <c r="L104657" s="71"/>
      <c r="N104657" s="71"/>
      <c r="O104657" s="71"/>
      <c r="P104657" s="71"/>
      <c r="S104657" s="71"/>
      <c r="T104657" s="71"/>
      <c r="U104657" s="71"/>
      <c r="AE104657" s="71"/>
      <c r="AF104657" s="71"/>
      <c r="AG104657" s="71"/>
    </row>
    <row r="104658" spans="1:33" x14ac:dyDescent="0.25">
      <c r="A104658" s="71"/>
      <c r="B104658" s="71"/>
      <c r="C104658" s="71"/>
      <c r="K104658" s="71"/>
      <c r="L104658" s="71"/>
      <c r="N104658" s="71"/>
      <c r="O104658" s="71"/>
      <c r="P104658" s="71"/>
      <c r="S104658" s="71"/>
      <c r="T104658" s="71"/>
      <c r="U104658" s="71"/>
      <c r="AE104658" s="71"/>
      <c r="AF104658" s="71"/>
      <c r="AG104658" s="71"/>
    </row>
    <row r="104659" spans="1:33" x14ac:dyDescent="0.25">
      <c r="A104659" s="71"/>
      <c r="B104659" s="71"/>
      <c r="C104659" s="71"/>
      <c r="K104659" s="71"/>
      <c r="L104659" s="71"/>
      <c r="N104659" s="71"/>
      <c r="O104659" s="71"/>
      <c r="P104659" s="71"/>
      <c r="S104659" s="71"/>
      <c r="T104659" s="71"/>
      <c r="U104659" s="71"/>
      <c r="AE104659" s="71"/>
      <c r="AF104659" s="71"/>
      <c r="AG104659" s="71"/>
    </row>
    <row r="104660" spans="1:33" x14ac:dyDescent="0.25">
      <c r="A104660" s="71"/>
      <c r="B104660" s="71"/>
      <c r="C104660" s="71"/>
      <c r="K104660" s="71"/>
      <c r="L104660" s="71"/>
      <c r="N104660" s="71"/>
      <c r="O104660" s="71"/>
      <c r="P104660" s="71"/>
      <c r="S104660" s="71"/>
      <c r="T104660" s="71"/>
      <c r="U104660" s="71"/>
      <c r="AE104660" s="71"/>
      <c r="AF104660" s="71"/>
      <c r="AG104660" s="71"/>
    </row>
    <row r="104661" spans="1:33" x14ac:dyDescent="0.25">
      <c r="A104661" s="71"/>
      <c r="B104661" s="71"/>
      <c r="C104661" s="71"/>
      <c r="K104661" s="71"/>
      <c r="L104661" s="71"/>
      <c r="N104661" s="71"/>
      <c r="O104661" s="71"/>
      <c r="P104661" s="71"/>
      <c r="S104661" s="71"/>
      <c r="T104661" s="71"/>
      <c r="U104661" s="71"/>
      <c r="AE104661" s="71"/>
      <c r="AF104661" s="71"/>
      <c r="AG104661" s="71"/>
    </row>
    <row r="104662" spans="1:33" x14ac:dyDescent="0.25">
      <c r="A104662" s="71"/>
      <c r="B104662" s="71"/>
      <c r="C104662" s="71"/>
      <c r="K104662" s="71"/>
      <c r="L104662" s="71"/>
      <c r="N104662" s="71"/>
      <c r="O104662" s="71"/>
      <c r="P104662" s="71"/>
      <c r="S104662" s="71"/>
      <c r="T104662" s="71"/>
      <c r="U104662" s="71"/>
      <c r="AE104662" s="71"/>
      <c r="AF104662" s="71"/>
      <c r="AG104662" s="71"/>
    </row>
    <row r="104663" spans="1:33" x14ac:dyDescent="0.25">
      <c r="A104663" s="71"/>
      <c r="B104663" s="71"/>
      <c r="C104663" s="71"/>
      <c r="K104663" s="71"/>
      <c r="L104663" s="71"/>
      <c r="N104663" s="71"/>
      <c r="O104663" s="71"/>
      <c r="P104663" s="71"/>
      <c r="S104663" s="71"/>
      <c r="T104663" s="71"/>
      <c r="U104663" s="71"/>
      <c r="AE104663" s="71"/>
      <c r="AF104663" s="71"/>
      <c r="AG104663" s="71"/>
    </row>
    <row r="104664" spans="1:33" x14ac:dyDescent="0.25">
      <c r="A104664" s="71"/>
      <c r="B104664" s="71"/>
      <c r="C104664" s="71"/>
      <c r="K104664" s="71"/>
      <c r="L104664" s="71"/>
      <c r="N104664" s="71"/>
      <c r="O104664" s="71"/>
      <c r="P104664" s="71"/>
      <c r="S104664" s="71"/>
      <c r="T104664" s="71"/>
      <c r="U104664" s="71"/>
      <c r="AE104664" s="71"/>
      <c r="AF104664" s="71"/>
      <c r="AG104664" s="71"/>
    </row>
    <row r="104665" spans="1:33" x14ac:dyDescent="0.25">
      <c r="A104665" s="71"/>
      <c r="B104665" s="71"/>
      <c r="C104665" s="71"/>
      <c r="K104665" s="71"/>
      <c r="L104665" s="71"/>
      <c r="N104665" s="71"/>
      <c r="O104665" s="71"/>
      <c r="P104665" s="71"/>
      <c r="S104665" s="71"/>
      <c r="T104665" s="71"/>
      <c r="U104665" s="71"/>
      <c r="AE104665" s="71"/>
      <c r="AF104665" s="71"/>
      <c r="AG104665" s="71"/>
    </row>
    <row r="104666" spans="1:33" x14ac:dyDescent="0.25">
      <c r="A104666" s="71"/>
      <c r="B104666" s="71"/>
      <c r="C104666" s="71"/>
      <c r="K104666" s="71"/>
      <c r="L104666" s="71"/>
      <c r="N104666" s="71"/>
      <c r="O104666" s="71"/>
      <c r="P104666" s="71"/>
      <c r="S104666" s="71"/>
      <c r="T104666" s="71"/>
      <c r="U104666" s="71"/>
      <c r="AE104666" s="71"/>
      <c r="AF104666" s="71"/>
      <c r="AG104666" s="71"/>
    </row>
    <row r="104667" spans="1:33" x14ac:dyDescent="0.25">
      <c r="A104667" s="71"/>
      <c r="B104667" s="71"/>
      <c r="C104667" s="71"/>
      <c r="K104667" s="71"/>
      <c r="L104667" s="71"/>
      <c r="N104667" s="71"/>
      <c r="O104667" s="71"/>
      <c r="P104667" s="71"/>
      <c r="S104667" s="71"/>
      <c r="T104667" s="71"/>
      <c r="U104667" s="71"/>
      <c r="AE104667" s="71"/>
      <c r="AF104667" s="71"/>
      <c r="AG104667" s="71"/>
    </row>
    <row r="104668" spans="1:33" x14ac:dyDescent="0.25">
      <c r="A104668" s="71"/>
      <c r="B104668" s="71"/>
      <c r="C104668" s="71"/>
      <c r="K104668" s="71"/>
      <c r="L104668" s="71"/>
      <c r="N104668" s="71"/>
      <c r="O104668" s="71"/>
      <c r="P104668" s="71"/>
      <c r="S104668" s="71"/>
      <c r="T104668" s="71"/>
      <c r="U104668" s="71"/>
      <c r="AE104668" s="71"/>
      <c r="AF104668" s="71"/>
      <c r="AG104668" s="71"/>
    </row>
    <row r="104669" spans="1:33" x14ac:dyDescent="0.25">
      <c r="A104669" s="71"/>
      <c r="B104669" s="71"/>
      <c r="C104669" s="71"/>
      <c r="K104669" s="71"/>
      <c r="L104669" s="71"/>
      <c r="N104669" s="71"/>
      <c r="O104669" s="71"/>
      <c r="P104669" s="71"/>
      <c r="S104669" s="71"/>
      <c r="T104669" s="71"/>
      <c r="U104669" s="71"/>
      <c r="AE104669" s="71"/>
      <c r="AF104669" s="71"/>
      <c r="AG104669" s="71"/>
    </row>
    <row r="104670" spans="1:33" x14ac:dyDescent="0.25">
      <c r="A104670" s="71"/>
      <c r="B104670" s="71"/>
      <c r="C104670" s="71"/>
      <c r="K104670" s="71"/>
      <c r="L104670" s="71"/>
      <c r="N104670" s="71"/>
      <c r="O104670" s="71"/>
      <c r="P104670" s="71"/>
      <c r="S104670" s="71"/>
      <c r="T104670" s="71"/>
      <c r="U104670" s="71"/>
      <c r="AE104670" s="71"/>
      <c r="AF104670" s="71"/>
      <c r="AG104670" s="71"/>
    </row>
    <row r="104671" spans="1:33" x14ac:dyDescent="0.25">
      <c r="A104671" s="71"/>
      <c r="B104671" s="71"/>
      <c r="C104671" s="71"/>
      <c r="K104671" s="71"/>
      <c r="L104671" s="71"/>
      <c r="N104671" s="71"/>
      <c r="O104671" s="71"/>
      <c r="P104671" s="71"/>
      <c r="S104671" s="71"/>
      <c r="T104671" s="71"/>
      <c r="U104671" s="71"/>
      <c r="AE104671" s="71"/>
      <c r="AF104671" s="71"/>
      <c r="AG104671" s="71"/>
    </row>
    <row r="104672" spans="1:33" x14ac:dyDescent="0.25">
      <c r="A104672" s="71"/>
      <c r="B104672" s="71"/>
      <c r="C104672" s="71"/>
      <c r="K104672" s="71"/>
      <c r="L104672" s="71"/>
      <c r="N104672" s="71"/>
      <c r="O104672" s="71"/>
      <c r="P104672" s="71"/>
      <c r="S104672" s="71"/>
      <c r="T104672" s="71"/>
      <c r="U104672" s="71"/>
      <c r="AE104672" s="71"/>
      <c r="AF104672" s="71"/>
      <c r="AG104672" s="71"/>
    </row>
    <row r="104673" spans="1:33" x14ac:dyDescent="0.25">
      <c r="A104673" s="71"/>
      <c r="B104673" s="71"/>
      <c r="C104673" s="71"/>
      <c r="K104673" s="71"/>
      <c r="L104673" s="71"/>
      <c r="N104673" s="71"/>
      <c r="O104673" s="71"/>
      <c r="P104673" s="71"/>
      <c r="S104673" s="71"/>
      <c r="T104673" s="71"/>
      <c r="U104673" s="71"/>
      <c r="AE104673" s="71"/>
      <c r="AF104673" s="71"/>
      <c r="AG104673" s="71"/>
    </row>
    <row r="104674" spans="1:33" x14ac:dyDescent="0.25">
      <c r="A104674" s="71"/>
      <c r="B104674" s="71"/>
      <c r="C104674" s="71"/>
      <c r="K104674" s="71"/>
      <c r="L104674" s="71"/>
      <c r="N104674" s="71"/>
      <c r="O104674" s="71"/>
      <c r="P104674" s="71"/>
      <c r="S104674" s="71"/>
      <c r="T104674" s="71"/>
      <c r="U104674" s="71"/>
      <c r="AE104674" s="71"/>
      <c r="AF104674" s="71"/>
      <c r="AG104674" s="71"/>
    </row>
    <row r="104675" spans="1:33" x14ac:dyDescent="0.25">
      <c r="A104675" s="71"/>
      <c r="B104675" s="71"/>
      <c r="C104675" s="71"/>
      <c r="K104675" s="71"/>
      <c r="L104675" s="71"/>
      <c r="N104675" s="71"/>
      <c r="O104675" s="71"/>
      <c r="P104675" s="71"/>
      <c r="S104675" s="71"/>
      <c r="T104675" s="71"/>
      <c r="U104675" s="71"/>
      <c r="AE104675" s="71"/>
      <c r="AF104675" s="71"/>
      <c r="AG104675" s="71"/>
    </row>
    <row r="104676" spans="1:33" x14ac:dyDescent="0.25">
      <c r="A104676" s="71"/>
      <c r="B104676" s="71"/>
      <c r="C104676" s="71"/>
      <c r="K104676" s="71"/>
      <c r="L104676" s="71"/>
      <c r="N104676" s="71"/>
      <c r="O104676" s="71"/>
      <c r="P104676" s="71"/>
      <c r="S104676" s="71"/>
      <c r="T104676" s="71"/>
      <c r="U104676" s="71"/>
      <c r="AE104676" s="71"/>
      <c r="AF104676" s="71"/>
      <c r="AG104676" s="71"/>
    </row>
    <row r="104677" spans="1:33" x14ac:dyDescent="0.25">
      <c r="A104677" s="71"/>
      <c r="B104677" s="71"/>
      <c r="C104677" s="71"/>
      <c r="K104677" s="71"/>
      <c r="L104677" s="71"/>
      <c r="N104677" s="71"/>
      <c r="O104677" s="71"/>
      <c r="P104677" s="71"/>
      <c r="S104677" s="71"/>
      <c r="T104677" s="71"/>
      <c r="U104677" s="71"/>
      <c r="AE104677" s="71"/>
      <c r="AF104677" s="71"/>
      <c r="AG104677" s="71"/>
    </row>
    <row r="104678" spans="1:33" x14ac:dyDescent="0.25">
      <c r="A104678" s="71"/>
      <c r="B104678" s="71"/>
      <c r="C104678" s="71"/>
      <c r="K104678" s="71"/>
      <c r="L104678" s="71"/>
      <c r="N104678" s="71"/>
      <c r="O104678" s="71"/>
      <c r="P104678" s="71"/>
      <c r="S104678" s="71"/>
      <c r="T104678" s="71"/>
      <c r="U104678" s="71"/>
      <c r="AE104678" s="71"/>
      <c r="AF104678" s="71"/>
      <c r="AG104678" s="71"/>
    </row>
    <row r="104679" spans="1:33" x14ac:dyDescent="0.25">
      <c r="A104679" s="71"/>
      <c r="B104679" s="71"/>
      <c r="C104679" s="71"/>
      <c r="K104679" s="71"/>
      <c r="L104679" s="71"/>
      <c r="N104679" s="71"/>
      <c r="O104679" s="71"/>
      <c r="P104679" s="71"/>
      <c r="S104679" s="71"/>
      <c r="T104679" s="71"/>
      <c r="U104679" s="71"/>
      <c r="AE104679" s="71"/>
      <c r="AF104679" s="71"/>
      <c r="AG104679" s="71"/>
    </row>
    <row r="104680" spans="1:33" x14ac:dyDescent="0.25">
      <c r="A104680" s="71"/>
      <c r="B104680" s="71"/>
      <c r="C104680" s="71"/>
      <c r="K104680" s="71"/>
      <c r="L104680" s="71"/>
      <c r="N104680" s="71"/>
      <c r="O104680" s="71"/>
      <c r="P104680" s="71"/>
      <c r="S104680" s="71"/>
      <c r="T104680" s="71"/>
      <c r="U104680" s="71"/>
      <c r="AE104680" s="71"/>
      <c r="AF104680" s="71"/>
      <c r="AG104680" s="71"/>
    </row>
    <row r="104681" spans="1:33" x14ac:dyDescent="0.25">
      <c r="A104681" s="71"/>
      <c r="B104681" s="71"/>
      <c r="C104681" s="71"/>
      <c r="K104681" s="71"/>
      <c r="L104681" s="71"/>
      <c r="N104681" s="71"/>
      <c r="O104681" s="71"/>
      <c r="P104681" s="71"/>
      <c r="S104681" s="71"/>
      <c r="T104681" s="71"/>
      <c r="U104681" s="71"/>
      <c r="AE104681" s="71"/>
      <c r="AF104681" s="71"/>
      <c r="AG104681" s="71"/>
    </row>
    <row r="104682" spans="1:33" x14ac:dyDescent="0.25">
      <c r="A104682" s="71"/>
      <c r="B104682" s="71"/>
      <c r="C104682" s="71"/>
      <c r="K104682" s="71"/>
      <c r="L104682" s="71"/>
      <c r="N104682" s="71"/>
      <c r="O104682" s="71"/>
      <c r="P104682" s="71"/>
      <c r="S104682" s="71"/>
      <c r="T104682" s="71"/>
      <c r="U104682" s="71"/>
      <c r="AE104682" s="71"/>
      <c r="AF104682" s="71"/>
      <c r="AG104682" s="71"/>
    </row>
    <row r="104683" spans="1:33" x14ac:dyDescent="0.25">
      <c r="A104683" s="71"/>
      <c r="B104683" s="71"/>
      <c r="C104683" s="71"/>
      <c r="K104683" s="71"/>
      <c r="L104683" s="71"/>
      <c r="N104683" s="71"/>
      <c r="O104683" s="71"/>
      <c r="P104683" s="71"/>
      <c r="S104683" s="71"/>
      <c r="T104683" s="71"/>
      <c r="U104683" s="71"/>
      <c r="AE104683" s="71"/>
      <c r="AF104683" s="71"/>
      <c r="AG104683" s="71"/>
    </row>
    <row r="104684" spans="1:33" x14ac:dyDescent="0.25">
      <c r="A104684" s="71"/>
      <c r="B104684" s="71"/>
      <c r="C104684" s="71"/>
      <c r="K104684" s="71"/>
      <c r="L104684" s="71"/>
      <c r="N104684" s="71"/>
      <c r="O104684" s="71"/>
      <c r="P104684" s="71"/>
      <c r="S104684" s="71"/>
      <c r="T104684" s="71"/>
      <c r="U104684" s="71"/>
      <c r="AE104684" s="71"/>
      <c r="AF104684" s="71"/>
      <c r="AG104684" s="71"/>
    </row>
    <row r="104685" spans="1:33" x14ac:dyDescent="0.25">
      <c r="A104685" s="71"/>
      <c r="B104685" s="71"/>
      <c r="C104685" s="71"/>
      <c r="K104685" s="71"/>
      <c r="L104685" s="71"/>
      <c r="N104685" s="71"/>
      <c r="O104685" s="71"/>
      <c r="P104685" s="71"/>
      <c r="S104685" s="71"/>
      <c r="T104685" s="71"/>
      <c r="U104685" s="71"/>
      <c r="AE104685" s="71"/>
      <c r="AF104685" s="71"/>
      <c r="AG104685" s="71"/>
    </row>
    <row r="104686" spans="1:33" x14ac:dyDescent="0.25">
      <c r="A104686" s="71"/>
      <c r="B104686" s="71"/>
      <c r="C104686" s="71"/>
      <c r="K104686" s="71"/>
      <c r="L104686" s="71"/>
      <c r="N104686" s="71"/>
      <c r="O104686" s="71"/>
      <c r="P104686" s="71"/>
      <c r="S104686" s="71"/>
      <c r="T104686" s="71"/>
      <c r="U104686" s="71"/>
      <c r="AE104686" s="71"/>
      <c r="AF104686" s="71"/>
      <c r="AG104686" s="71"/>
    </row>
    <row r="104687" spans="1:33" x14ac:dyDescent="0.25">
      <c r="A104687" s="71"/>
      <c r="B104687" s="71"/>
      <c r="C104687" s="71"/>
      <c r="K104687" s="71"/>
      <c r="L104687" s="71"/>
      <c r="N104687" s="71"/>
      <c r="O104687" s="71"/>
      <c r="P104687" s="71"/>
      <c r="S104687" s="71"/>
      <c r="T104687" s="71"/>
      <c r="U104687" s="71"/>
      <c r="AE104687" s="71"/>
      <c r="AF104687" s="71"/>
      <c r="AG104687" s="71"/>
    </row>
    <row r="104688" spans="1:33" x14ac:dyDescent="0.25">
      <c r="A104688" s="71"/>
      <c r="B104688" s="71"/>
      <c r="C104688" s="71"/>
      <c r="K104688" s="71"/>
      <c r="L104688" s="71"/>
      <c r="N104688" s="71"/>
      <c r="O104688" s="71"/>
      <c r="P104688" s="71"/>
      <c r="S104688" s="71"/>
      <c r="T104688" s="71"/>
      <c r="U104688" s="71"/>
      <c r="AE104688" s="71"/>
      <c r="AF104688" s="71"/>
      <c r="AG104688" s="71"/>
    </row>
    <row r="104689" spans="1:33" x14ac:dyDescent="0.25">
      <c r="A104689" s="71"/>
      <c r="B104689" s="71"/>
      <c r="C104689" s="71"/>
      <c r="K104689" s="71"/>
      <c r="L104689" s="71"/>
      <c r="N104689" s="71"/>
      <c r="O104689" s="71"/>
      <c r="P104689" s="71"/>
      <c r="S104689" s="71"/>
      <c r="T104689" s="71"/>
      <c r="U104689" s="71"/>
      <c r="AE104689" s="71"/>
      <c r="AF104689" s="71"/>
      <c r="AG104689" s="71"/>
    </row>
    <row r="104690" spans="1:33" x14ac:dyDescent="0.25">
      <c r="A104690" s="71"/>
      <c r="B104690" s="71"/>
      <c r="C104690" s="71"/>
      <c r="K104690" s="71"/>
      <c r="L104690" s="71"/>
      <c r="N104690" s="71"/>
      <c r="O104690" s="71"/>
      <c r="P104690" s="71"/>
      <c r="S104690" s="71"/>
      <c r="T104690" s="71"/>
      <c r="U104690" s="71"/>
      <c r="AE104690" s="71"/>
      <c r="AF104690" s="71"/>
      <c r="AG104690" s="71"/>
    </row>
    <row r="104691" spans="1:33" x14ac:dyDescent="0.25">
      <c r="A104691" s="71"/>
      <c r="B104691" s="71"/>
      <c r="C104691" s="71"/>
      <c r="K104691" s="71"/>
      <c r="L104691" s="71"/>
      <c r="N104691" s="71"/>
      <c r="O104691" s="71"/>
      <c r="P104691" s="71"/>
      <c r="S104691" s="71"/>
      <c r="T104691" s="71"/>
      <c r="U104691" s="71"/>
      <c r="AE104691" s="71"/>
      <c r="AF104691" s="71"/>
      <c r="AG104691" s="71"/>
    </row>
    <row r="104692" spans="1:33" x14ac:dyDescent="0.25">
      <c r="A104692" s="71"/>
      <c r="B104692" s="71"/>
      <c r="C104692" s="71"/>
      <c r="K104692" s="71"/>
      <c r="L104692" s="71"/>
      <c r="N104692" s="71"/>
      <c r="O104692" s="71"/>
      <c r="P104692" s="71"/>
      <c r="S104692" s="71"/>
      <c r="T104692" s="71"/>
      <c r="U104692" s="71"/>
      <c r="AE104692" s="71"/>
      <c r="AF104692" s="71"/>
      <c r="AG104692" s="71"/>
    </row>
    <row r="104693" spans="1:33" x14ac:dyDescent="0.25">
      <c r="A104693" s="71"/>
      <c r="B104693" s="71"/>
      <c r="C104693" s="71"/>
      <c r="K104693" s="71"/>
      <c r="L104693" s="71"/>
      <c r="N104693" s="71"/>
      <c r="O104693" s="71"/>
      <c r="P104693" s="71"/>
      <c r="S104693" s="71"/>
      <c r="T104693" s="71"/>
      <c r="U104693" s="71"/>
      <c r="AE104693" s="71"/>
      <c r="AF104693" s="71"/>
      <c r="AG104693" s="71"/>
    </row>
    <row r="104694" spans="1:33" x14ac:dyDescent="0.25">
      <c r="A104694" s="71"/>
      <c r="B104694" s="71"/>
      <c r="C104694" s="71"/>
      <c r="K104694" s="71"/>
      <c r="L104694" s="71"/>
      <c r="N104694" s="71"/>
      <c r="O104694" s="71"/>
      <c r="P104694" s="71"/>
      <c r="S104694" s="71"/>
      <c r="T104694" s="71"/>
      <c r="U104694" s="71"/>
      <c r="AE104694" s="71"/>
      <c r="AF104694" s="71"/>
      <c r="AG104694" s="71"/>
    </row>
    <row r="104695" spans="1:33" x14ac:dyDescent="0.25">
      <c r="A104695" s="71"/>
      <c r="B104695" s="71"/>
      <c r="C104695" s="71"/>
      <c r="K104695" s="71"/>
      <c r="L104695" s="71"/>
      <c r="N104695" s="71"/>
      <c r="O104695" s="71"/>
      <c r="P104695" s="71"/>
      <c r="S104695" s="71"/>
      <c r="T104695" s="71"/>
      <c r="U104695" s="71"/>
      <c r="AE104695" s="71"/>
      <c r="AF104695" s="71"/>
      <c r="AG104695" s="71"/>
    </row>
    <row r="104696" spans="1:33" x14ac:dyDescent="0.25">
      <c r="A104696" s="71"/>
      <c r="B104696" s="71"/>
      <c r="C104696" s="71"/>
      <c r="K104696" s="71"/>
      <c r="L104696" s="71"/>
      <c r="N104696" s="71"/>
      <c r="O104696" s="71"/>
      <c r="P104696" s="71"/>
      <c r="S104696" s="71"/>
      <c r="T104696" s="71"/>
      <c r="U104696" s="71"/>
      <c r="AE104696" s="71"/>
      <c r="AF104696" s="71"/>
      <c r="AG104696" s="71"/>
    </row>
    <row r="104697" spans="1:33" x14ac:dyDescent="0.25">
      <c r="A104697" s="71"/>
      <c r="B104697" s="71"/>
      <c r="C104697" s="71"/>
      <c r="K104697" s="71"/>
      <c r="L104697" s="71"/>
      <c r="N104697" s="71"/>
      <c r="O104697" s="71"/>
      <c r="P104697" s="71"/>
      <c r="S104697" s="71"/>
      <c r="T104697" s="71"/>
      <c r="U104697" s="71"/>
      <c r="AE104697" s="71"/>
      <c r="AF104697" s="71"/>
      <c r="AG104697" s="71"/>
    </row>
    <row r="104698" spans="1:33" x14ac:dyDescent="0.25">
      <c r="A104698" s="71"/>
      <c r="B104698" s="71"/>
      <c r="C104698" s="71"/>
      <c r="K104698" s="71"/>
      <c r="L104698" s="71"/>
      <c r="N104698" s="71"/>
      <c r="O104698" s="71"/>
      <c r="P104698" s="71"/>
      <c r="S104698" s="71"/>
      <c r="T104698" s="71"/>
      <c r="U104698" s="71"/>
      <c r="AE104698" s="71"/>
      <c r="AF104698" s="71"/>
      <c r="AG104698" s="71"/>
    </row>
    <row r="104699" spans="1:33" x14ac:dyDescent="0.25">
      <c r="A104699" s="71"/>
      <c r="B104699" s="71"/>
      <c r="C104699" s="71"/>
      <c r="K104699" s="71"/>
      <c r="L104699" s="71"/>
      <c r="N104699" s="71"/>
      <c r="O104699" s="71"/>
      <c r="P104699" s="71"/>
      <c r="S104699" s="71"/>
      <c r="T104699" s="71"/>
      <c r="U104699" s="71"/>
      <c r="AE104699" s="71"/>
      <c r="AF104699" s="71"/>
      <c r="AG104699" s="71"/>
    </row>
    <row r="104700" spans="1:33" x14ac:dyDescent="0.25">
      <c r="A104700" s="71"/>
      <c r="B104700" s="71"/>
      <c r="C104700" s="71"/>
      <c r="K104700" s="71"/>
      <c r="L104700" s="71"/>
      <c r="N104700" s="71"/>
      <c r="O104700" s="71"/>
      <c r="P104700" s="71"/>
      <c r="S104700" s="71"/>
      <c r="T104700" s="71"/>
      <c r="U104700" s="71"/>
      <c r="AE104700" s="71"/>
      <c r="AF104700" s="71"/>
      <c r="AG104700" s="71"/>
    </row>
    <row r="104701" spans="1:33" x14ac:dyDescent="0.25">
      <c r="A104701" s="71"/>
      <c r="B104701" s="71"/>
      <c r="C104701" s="71"/>
      <c r="K104701" s="71"/>
      <c r="L104701" s="71"/>
      <c r="N104701" s="71"/>
      <c r="O104701" s="71"/>
      <c r="P104701" s="71"/>
      <c r="S104701" s="71"/>
      <c r="T104701" s="71"/>
      <c r="U104701" s="71"/>
      <c r="AE104701" s="71"/>
      <c r="AF104701" s="71"/>
      <c r="AG104701" s="71"/>
    </row>
    <row r="104702" spans="1:33" x14ac:dyDescent="0.25">
      <c r="A104702" s="71"/>
      <c r="B104702" s="71"/>
      <c r="C104702" s="71"/>
      <c r="K104702" s="71"/>
      <c r="L104702" s="71"/>
      <c r="N104702" s="71"/>
      <c r="O104702" s="71"/>
      <c r="P104702" s="71"/>
      <c r="S104702" s="71"/>
      <c r="T104702" s="71"/>
      <c r="U104702" s="71"/>
      <c r="AE104702" s="71"/>
      <c r="AF104702" s="71"/>
      <c r="AG104702" s="71"/>
    </row>
    <row r="104703" spans="1:33" x14ac:dyDescent="0.25">
      <c r="A104703" s="71"/>
      <c r="B104703" s="71"/>
      <c r="C104703" s="71"/>
      <c r="K104703" s="71"/>
      <c r="L104703" s="71"/>
      <c r="N104703" s="71"/>
      <c r="O104703" s="71"/>
      <c r="P104703" s="71"/>
      <c r="S104703" s="71"/>
      <c r="T104703" s="71"/>
      <c r="U104703" s="71"/>
      <c r="AE104703" s="71"/>
      <c r="AF104703" s="71"/>
      <c r="AG104703" s="71"/>
    </row>
    <row r="104704" spans="1:33" x14ac:dyDescent="0.25">
      <c r="A104704" s="71"/>
      <c r="B104704" s="71"/>
      <c r="C104704" s="71"/>
      <c r="K104704" s="71"/>
      <c r="L104704" s="71"/>
      <c r="N104704" s="71"/>
      <c r="O104704" s="71"/>
      <c r="P104704" s="71"/>
      <c r="S104704" s="71"/>
      <c r="T104704" s="71"/>
      <c r="U104704" s="71"/>
      <c r="AE104704" s="71"/>
      <c r="AF104704" s="71"/>
      <c r="AG104704" s="71"/>
    </row>
    <row r="104705" spans="1:33" x14ac:dyDescent="0.25">
      <c r="A104705" s="71"/>
      <c r="B104705" s="71"/>
      <c r="C104705" s="71"/>
      <c r="K104705" s="71"/>
      <c r="L104705" s="71"/>
      <c r="N104705" s="71"/>
      <c r="O104705" s="71"/>
      <c r="P104705" s="71"/>
      <c r="S104705" s="71"/>
      <c r="T104705" s="71"/>
      <c r="U104705" s="71"/>
      <c r="AE104705" s="71"/>
      <c r="AF104705" s="71"/>
      <c r="AG104705" s="71"/>
    </row>
    <row r="104706" spans="1:33" x14ac:dyDescent="0.25">
      <c r="A104706" s="71"/>
      <c r="B104706" s="71"/>
      <c r="C104706" s="71"/>
      <c r="K104706" s="71"/>
      <c r="L104706" s="71"/>
      <c r="N104706" s="71"/>
      <c r="O104706" s="71"/>
      <c r="P104706" s="71"/>
      <c r="S104706" s="71"/>
      <c r="T104706" s="71"/>
      <c r="U104706" s="71"/>
      <c r="AE104706" s="71"/>
      <c r="AF104706" s="71"/>
      <c r="AG104706" s="71"/>
    </row>
    <row r="104707" spans="1:33" x14ac:dyDescent="0.25">
      <c r="A104707" s="71"/>
      <c r="B104707" s="71"/>
      <c r="C104707" s="71"/>
      <c r="K104707" s="71"/>
      <c r="L104707" s="71"/>
      <c r="N104707" s="71"/>
      <c r="O104707" s="71"/>
      <c r="P104707" s="71"/>
      <c r="S104707" s="71"/>
      <c r="T104707" s="71"/>
      <c r="U104707" s="71"/>
      <c r="AE104707" s="71"/>
      <c r="AF104707" s="71"/>
      <c r="AG104707" s="71"/>
    </row>
    <row r="104708" spans="1:33" x14ac:dyDescent="0.25">
      <c r="A104708" s="71"/>
      <c r="B104708" s="71"/>
      <c r="C104708" s="71"/>
      <c r="K104708" s="71"/>
      <c r="L104708" s="71"/>
      <c r="N104708" s="71"/>
      <c r="O104708" s="71"/>
      <c r="P104708" s="71"/>
      <c r="S104708" s="71"/>
      <c r="T104708" s="71"/>
      <c r="U104708" s="71"/>
      <c r="AE104708" s="71"/>
      <c r="AF104708" s="71"/>
      <c r="AG104708" s="71"/>
    </row>
    <row r="104709" spans="1:33" x14ac:dyDescent="0.25">
      <c r="A104709" s="71"/>
      <c r="B104709" s="71"/>
      <c r="C104709" s="71"/>
      <c r="K104709" s="71"/>
      <c r="L104709" s="71"/>
      <c r="N104709" s="71"/>
      <c r="O104709" s="71"/>
      <c r="P104709" s="71"/>
      <c r="S104709" s="71"/>
      <c r="T104709" s="71"/>
      <c r="U104709" s="71"/>
      <c r="AE104709" s="71"/>
      <c r="AF104709" s="71"/>
      <c r="AG104709" s="71"/>
    </row>
    <row r="104710" spans="1:33" x14ac:dyDescent="0.25">
      <c r="A104710" s="71"/>
      <c r="B104710" s="71"/>
      <c r="C104710" s="71"/>
      <c r="K104710" s="71"/>
      <c r="L104710" s="71"/>
      <c r="N104710" s="71"/>
      <c r="O104710" s="71"/>
      <c r="P104710" s="71"/>
      <c r="S104710" s="71"/>
      <c r="T104710" s="71"/>
      <c r="U104710" s="71"/>
      <c r="AE104710" s="71"/>
      <c r="AF104710" s="71"/>
      <c r="AG104710" s="71"/>
    </row>
    <row r="104711" spans="1:33" x14ac:dyDescent="0.25">
      <c r="A104711" s="71"/>
      <c r="B104711" s="71"/>
      <c r="C104711" s="71"/>
      <c r="K104711" s="71"/>
      <c r="L104711" s="71"/>
      <c r="N104711" s="71"/>
      <c r="O104711" s="71"/>
      <c r="P104711" s="71"/>
      <c r="S104711" s="71"/>
      <c r="T104711" s="71"/>
      <c r="U104711" s="71"/>
      <c r="AE104711" s="71"/>
      <c r="AF104711" s="71"/>
      <c r="AG104711" s="71"/>
    </row>
    <row r="104712" spans="1:33" x14ac:dyDescent="0.25">
      <c r="A104712" s="71"/>
      <c r="B104712" s="71"/>
      <c r="C104712" s="71"/>
      <c r="K104712" s="71"/>
      <c r="L104712" s="71"/>
      <c r="N104712" s="71"/>
      <c r="O104712" s="71"/>
      <c r="P104712" s="71"/>
      <c r="S104712" s="71"/>
      <c r="T104712" s="71"/>
      <c r="U104712" s="71"/>
      <c r="AE104712" s="71"/>
      <c r="AF104712" s="71"/>
      <c r="AG104712" s="71"/>
    </row>
    <row r="104713" spans="1:33" x14ac:dyDescent="0.25">
      <c r="A104713" s="71"/>
      <c r="B104713" s="71"/>
      <c r="C104713" s="71"/>
      <c r="K104713" s="71"/>
      <c r="L104713" s="71"/>
      <c r="N104713" s="71"/>
      <c r="O104713" s="71"/>
      <c r="P104713" s="71"/>
      <c r="S104713" s="71"/>
      <c r="T104713" s="71"/>
      <c r="U104713" s="71"/>
      <c r="AE104713" s="71"/>
      <c r="AF104713" s="71"/>
      <c r="AG104713" s="71"/>
    </row>
    <row r="104714" spans="1:33" x14ac:dyDescent="0.25">
      <c r="A104714" s="71"/>
      <c r="B104714" s="71"/>
      <c r="C104714" s="71"/>
      <c r="K104714" s="71"/>
      <c r="L104714" s="71"/>
      <c r="N104714" s="71"/>
      <c r="O104714" s="71"/>
      <c r="P104714" s="71"/>
      <c r="S104714" s="71"/>
      <c r="T104714" s="71"/>
      <c r="U104714" s="71"/>
      <c r="AE104714" s="71"/>
      <c r="AF104714" s="71"/>
      <c r="AG104714" s="71"/>
    </row>
    <row r="104715" spans="1:33" x14ac:dyDescent="0.25">
      <c r="A104715" s="71"/>
      <c r="B104715" s="71"/>
      <c r="C104715" s="71"/>
      <c r="K104715" s="71"/>
      <c r="L104715" s="71"/>
      <c r="N104715" s="71"/>
      <c r="O104715" s="71"/>
      <c r="P104715" s="71"/>
      <c r="S104715" s="71"/>
      <c r="T104715" s="71"/>
      <c r="U104715" s="71"/>
      <c r="AE104715" s="71"/>
      <c r="AF104715" s="71"/>
      <c r="AG104715" s="71"/>
    </row>
    <row r="104716" spans="1:33" x14ac:dyDescent="0.25">
      <c r="A104716" s="71"/>
      <c r="B104716" s="71"/>
      <c r="C104716" s="71"/>
      <c r="K104716" s="71"/>
      <c r="L104716" s="71"/>
      <c r="N104716" s="71"/>
      <c r="O104716" s="71"/>
      <c r="P104716" s="71"/>
      <c r="S104716" s="71"/>
      <c r="T104716" s="71"/>
      <c r="U104716" s="71"/>
      <c r="AE104716" s="71"/>
      <c r="AF104716" s="71"/>
      <c r="AG104716" s="71"/>
    </row>
    <row r="104717" spans="1:33" x14ac:dyDescent="0.25">
      <c r="A104717" s="71"/>
      <c r="B104717" s="71"/>
      <c r="C104717" s="71"/>
      <c r="K104717" s="71"/>
      <c r="L104717" s="71"/>
      <c r="N104717" s="71"/>
      <c r="O104717" s="71"/>
      <c r="P104717" s="71"/>
      <c r="S104717" s="71"/>
      <c r="T104717" s="71"/>
      <c r="U104717" s="71"/>
      <c r="AE104717" s="71"/>
      <c r="AF104717" s="71"/>
      <c r="AG104717" s="71"/>
    </row>
    <row r="104718" spans="1:33" x14ac:dyDescent="0.25">
      <c r="A104718" s="71"/>
      <c r="B104718" s="71"/>
      <c r="C104718" s="71"/>
      <c r="K104718" s="71"/>
      <c r="L104718" s="71"/>
      <c r="N104718" s="71"/>
      <c r="O104718" s="71"/>
      <c r="P104718" s="71"/>
      <c r="S104718" s="71"/>
      <c r="T104718" s="71"/>
      <c r="U104718" s="71"/>
      <c r="AE104718" s="71"/>
      <c r="AF104718" s="71"/>
      <c r="AG104718" s="71"/>
    </row>
    <row r="104719" spans="1:33" x14ac:dyDescent="0.25">
      <c r="A104719" s="71"/>
      <c r="B104719" s="71"/>
      <c r="C104719" s="71"/>
      <c r="K104719" s="71"/>
      <c r="L104719" s="71"/>
      <c r="N104719" s="71"/>
      <c r="O104719" s="71"/>
      <c r="P104719" s="71"/>
      <c r="S104719" s="71"/>
      <c r="T104719" s="71"/>
      <c r="U104719" s="71"/>
      <c r="AE104719" s="71"/>
      <c r="AF104719" s="71"/>
      <c r="AG104719" s="71"/>
    </row>
    <row r="104720" spans="1:33" x14ac:dyDescent="0.25">
      <c r="A104720" s="71"/>
      <c r="B104720" s="71"/>
      <c r="C104720" s="71"/>
      <c r="K104720" s="71"/>
      <c r="L104720" s="71"/>
      <c r="N104720" s="71"/>
      <c r="O104720" s="71"/>
      <c r="P104720" s="71"/>
      <c r="S104720" s="71"/>
      <c r="T104720" s="71"/>
      <c r="U104720" s="71"/>
      <c r="AE104720" s="71"/>
      <c r="AF104720" s="71"/>
      <c r="AG104720" s="71"/>
    </row>
    <row r="104721" spans="1:33" x14ac:dyDescent="0.25">
      <c r="A104721" s="71"/>
      <c r="B104721" s="71"/>
      <c r="C104721" s="71"/>
      <c r="K104721" s="71"/>
      <c r="L104721" s="71"/>
      <c r="N104721" s="71"/>
      <c r="O104721" s="71"/>
      <c r="P104721" s="71"/>
      <c r="S104721" s="71"/>
      <c r="T104721" s="71"/>
      <c r="U104721" s="71"/>
      <c r="AE104721" s="71"/>
      <c r="AF104721" s="71"/>
      <c r="AG104721" s="71"/>
    </row>
    <row r="104722" spans="1:33" x14ac:dyDescent="0.25">
      <c r="A104722" s="71"/>
      <c r="B104722" s="71"/>
      <c r="C104722" s="71"/>
      <c r="K104722" s="71"/>
      <c r="L104722" s="71"/>
      <c r="N104722" s="71"/>
      <c r="O104722" s="71"/>
      <c r="P104722" s="71"/>
      <c r="S104722" s="71"/>
      <c r="T104722" s="71"/>
      <c r="U104722" s="71"/>
      <c r="AE104722" s="71"/>
      <c r="AF104722" s="71"/>
      <c r="AG104722" s="71"/>
    </row>
    <row r="104723" spans="1:33" x14ac:dyDescent="0.25">
      <c r="A104723" s="71"/>
      <c r="B104723" s="71"/>
      <c r="C104723" s="71"/>
      <c r="K104723" s="71"/>
      <c r="L104723" s="71"/>
      <c r="N104723" s="71"/>
      <c r="O104723" s="71"/>
      <c r="P104723" s="71"/>
      <c r="S104723" s="71"/>
      <c r="T104723" s="71"/>
      <c r="U104723" s="71"/>
      <c r="AE104723" s="71"/>
      <c r="AF104723" s="71"/>
      <c r="AG104723" s="71"/>
    </row>
    <row r="104724" spans="1:33" x14ac:dyDescent="0.25">
      <c r="A104724" s="71"/>
      <c r="B104724" s="71"/>
      <c r="C104724" s="71"/>
      <c r="K104724" s="71"/>
      <c r="L104724" s="71"/>
      <c r="N104724" s="71"/>
      <c r="O104724" s="71"/>
      <c r="P104724" s="71"/>
      <c r="S104724" s="71"/>
      <c r="T104724" s="71"/>
      <c r="U104724" s="71"/>
      <c r="AE104724" s="71"/>
      <c r="AF104724" s="71"/>
      <c r="AG104724" s="71"/>
    </row>
    <row r="104725" spans="1:33" x14ac:dyDescent="0.25">
      <c r="A104725" s="71"/>
      <c r="B104725" s="71"/>
      <c r="C104725" s="71"/>
      <c r="K104725" s="71"/>
      <c r="L104725" s="71"/>
      <c r="N104725" s="71"/>
      <c r="O104725" s="71"/>
      <c r="P104725" s="71"/>
      <c r="S104725" s="71"/>
      <c r="T104725" s="71"/>
      <c r="U104725" s="71"/>
      <c r="AE104725" s="71"/>
      <c r="AF104725" s="71"/>
      <c r="AG104725" s="71"/>
    </row>
    <row r="104726" spans="1:33" x14ac:dyDescent="0.25">
      <c r="A104726" s="71"/>
      <c r="B104726" s="71"/>
      <c r="C104726" s="71"/>
      <c r="K104726" s="71"/>
      <c r="L104726" s="71"/>
      <c r="N104726" s="71"/>
      <c r="O104726" s="71"/>
      <c r="P104726" s="71"/>
      <c r="S104726" s="71"/>
      <c r="T104726" s="71"/>
      <c r="U104726" s="71"/>
      <c r="AE104726" s="71"/>
      <c r="AF104726" s="71"/>
      <c r="AG104726" s="71"/>
    </row>
    <row r="104727" spans="1:33" x14ac:dyDescent="0.25">
      <c r="A104727" s="71"/>
      <c r="B104727" s="71"/>
      <c r="C104727" s="71"/>
      <c r="K104727" s="71"/>
      <c r="L104727" s="71"/>
      <c r="N104727" s="71"/>
      <c r="O104727" s="71"/>
      <c r="P104727" s="71"/>
      <c r="S104727" s="71"/>
      <c r="T104727" s="71"/>
      <c r="U104727" s="71"/>
      <c r="AE104727" s="71"/>
      <c r="AF104727" s="71"/>
      <c r="AG104727" s="71"/>
    </row>
    <row r="104728" spans="1:33" x14ac:dyDescent="0.25">
      <c r="A104728" s="71"/>
      <c r="B104728" s="71"/>
      <c r="C104728" s="71"/>
      <c r="K104728" s="71"/>
      <c r="L104728" s="71"/>
      <c r="N104728" s="71"/>
      <c r="O104728" s="71"/>
      <c r="P104728" s="71"/>
      <c r="S104728" s="71"/>
      <c r="T104728" s="71"/>
      <c r="U104728" s="71"/>
      <c r="AE104728" s="71"/>
      <c r="AF104728" s="71"/>
      <c r="AG104728" s="71"/>
    </row>
    <row r="104729" spans="1:33" x14ac:dyDescent="0.25">
      <c r="A104729" s="71"/>
      <c r="B104729" s="71"/>
      <c r="C104729" s="71"/>
      <c r="K104729" s="71"/>
      <c r="L104729" s="71"/>
      <c r="N104729" s="71"/>
      <c r="O104729" s="71"/>
      <c r="P104729" s="71"/>
      <c r="S104729" s="71"/>
      <c r="T104729" s="71"/>
      <c r="U104729" s="71"/>
      <c r="AE104729" s="71"/>
      <c r="AF104729" s="71"/>
      <c r="AG104729" s="71"/>
    </row>
    <row r="104730" spans="1:33" x14ac:dyDescent="0.25">
      <c r="A104730" s="71"/>
      <c r="B104730" s="71"/>
      <c r="C104730" s="71"/>
      <c r="K104730" s="71"/>
      <c r="L104730" s="71"/>
      <c r="N104730" s="71"/>
      <c r="O104730" s="71"/>
      <c r="P104730" s="71"/>
      <c r="S104730" s="71"/>
      <c r="T104730" s="71"/>
      <c r="U104730" s="71"/>
      <c r="AE104730" s="71"/>
      <c r="AF104730" s="71"/>
      <c r="AG104730" s="71"/>
    </row>
    <row r="104731" spans="1:33" x14ac:dyDescent="0.25">
      <c r="A104731" s="71"/>
      <c r="B104731" s="71"/>
      <c r="C104731" s="71"/>
      <c r="K104731" s="71"/>
      <c r="L104731" s="71"/>
      <c r="N104731" s="71"/>
      <c r="O104731" s="71"/>
      <c r="P104731" s="71"/>
      <c r="S104731" s="71"/>
      <c r="T104731" s="71"/>
      <c r="U104731" s="71"/>
      <c r="AE104731" s="71"/>
      <c r="AF104731" s="71"/>
      <c r="AG104731" s="71"/>
    </row>
    <row r="104732" spans="1:33" x14ac:dyDescent="0.25">
      <c r="A104732" s="71"/>
      <c r="B104732" s="71"/>
      <c r="C104732" s="71"/>
      <c r="K104732" s="71"/>
      <c r="L104732" s="71"/>
      <c r="N104732" s="71"/>
      <c r="O104732" s="71"/>
      <c r="P104732" s="71"/>
      <c r="S104732" s="71"/>
      <c r="T104732" s="71"/>
      <c r="U104732" s="71"/>
      <c r="AE104732" s="71"/>
      <c r="AF104732" s="71"/>
      <c r="AG104732" s="71"/>
    </row>
    <row r="104733" spans="1:33" x14ac:dyDescent="0.25">
      <c r="A104733" s="71"/>
      <c r="B104733" s="71"/>
      <c r="C104733" s="71"/>
      <c r="K104733" s="71"/>
      <c r="L104733" s="71"/>
      <c r="N104733" s="71"/>
      <c r="O104733" s="71"/>
      <c r="P104733" s="71"/>
      <c r="S104733" s="71"/>
      <c r="T104733" s="71"/>
      <c r="U104733" s="71"/>
      <c r="AE104733" s="71"/>
      <c r="AF104733" s="71"/>
      <c r="AG104733" s="71"/>
    </row>
    <row r="104734" spans="1:33" x14ac:dyDescent="0.25">
      <c r="A104734" s="71"/>
      <c r="B104734" s="71"/>
      <c r="C104734" s="71"/>
      <c r="K104734" s="71"/>
      <c r="L104734" s="71"/>
      <c r="N104734" s="71"/>
      <c r="O104734" s="71"/>
      <c r="P104734" s="71"/>
      <c r="S104734" s="71"/>
      <c r="T104734" s="71"/>
      <c r="U104734" s="71"/>
      <c r="AE104734" s="71"/>
      <c r="AF104734" s="71"/>
      <c r="AG104734" s="71"/>
    </row>
    <row r="104735" spans="1:33" x14ac:dyDescent="0.25">
      <c r="A104735" s="71"/>
      <c r="B104735" s="71"/>
      <c r="C104735" s="71"/>
      <c r="K104735" s="71"/>
      <c r="L104735" s="71"/>
      <c r="N104735" s="71"/>
      <c r="O104735" s="71"/>
      <c r="P104735" s="71"/>
      <c r="S104735" s="71"/>
      <c r="T104735" s="71"/>
      <c r="U104735" s="71"/>
      <c r="AE104735" s="71"/>
      <c r="AF104735" s="71"/>
      <c r="AG104735" s="71"/>
    </row>
    <row r="104736" spans="1:33" x14ac:dyDescent="0.25">
      <c r="A104736" s="71"/>
      <c r="B104736" s="71"/>
      <c r="C104736" s="71"/>
      <c r="K104736" s="71"/>
      <c r="L104736" s="71"/>
      <c r="N104736" s="71"/>
      <c r="O104736" s="71"/>
      <c r="P104736" s="71"/>
      <c r="S104736" s="71"/>
      <c r="T104736" s="71"/>
      <c r="U104736" s="71"/>
      <c r="AE104736" s="71"/>
      <c r="AF104736" s="71"/>
      <c r="AG104736" s="71"/>
    </row>
    <row r="104737" spans="1:33" x14ac:dyDescent="0.25">
      <c r="A104737" s="71"/>
      <c r="B104737" s="71"/>
      <c r="C104737" s="71"/>
      <c r="K104737" s="71"/>
      <c r="L104737" s="71"/>
      <c r="N104737" s="71"/>
      <c r="O104737" s="71"/>
      <c r="P104737" s="71"/>
      <c r="S104737" s="71"/>
      <c r="T104737" s="71"/>
      <c r="U104737" s="71"/>
      <c r="AE104737" s="71"/>
      <c r="AF104737" s="71"/>
      <c r="AG104737" s="71"/>
    </row>
    <row r="104738" spans="1:33" x14ac:dyDescent="0.25">
      <c r="A104738" s="71"/>
      <c r="B104738" s="71"/>
      <c r="C104738" s="71"/>
      <c r="K104738" s="71"/>
      <c r="L104738" s="71"/>
      <c r="N104738" s="71"/>
      <c r="O104738" s="71"/>
      <c r="P104738" s="71"/>
      <c r="S104738" s="71"/>
      <c r="T104738" s="71"/>
      <c r="U104738" s="71"/>
      <c r="AE104738" s="71"/>
      <c r="AF104738" s="71"/>
      <c r="AG104738" s="71"/>
    </row>
    <row r="104739" spans="1:33" x14ac:dyDescent="0.25">
      <c r="A104739" s="71"/>
      <c r="B104739" s="71"/>
      <c r="C104739" s="71"/>
      <c r="K104739" s="71"/>
      <c r="L104739" s="71"/>
      <c r="N104739" s="71"/>
      <c r="O104739" s="71"/>
      <c r="P104739" s="71"/>
      <c r="S104739" s="71"/>
      <c r="T104739" s="71"/>
      <c r="U104739" s="71"/>
      <c r="AE104739" s="71"/>
      <c r="AF104739" s="71"/>
      <c r="AG104739" s="71"/>
    </row>
    <row r="104740" spans="1:33" x14ac:dyDescent="0.25">
      <c r="A104740" s="71"/>
      <c r="B104740" s="71"/>
      <c r="C104740" s="71"/>
      <c r="K104740" s="71"/>
      <c r="L104740" s="71"/>
      <c r="N104740" s="71"/>
      <c r="O104740" s="71"/>
      <c r="P104740" s="71"/>
      <c r="S104740" s="71"/>
      <c r="T104740" s="71"/>
      <c r="U104740" s="71"/>
      <c r="AE104740" s="71"/>
      <c r="AF104740" s="71"/>
      <c r="AG104740" s="71"/>
    </row>
    <row r="104741" spans="1:33" x14ac:dyDescent="0.25">
      <c r="A104741" s="71"/>
      <c r="B104741" s="71"/>
      <c r="C104741" s="71"/>
      <c r="K104741" s="71"/>
      <c r="L104741" s="71"/>
      <c r="N104741" s="71"/>
      <c r="O104741" s="71"/>
      <c r="P104741" s="71"/>
      <c r="S104741" s="71"/>
      <c r="T104741" s="71"/>
      <c r="U104741" s="71"/>
      <c r="AE104741" s="71"/>
      <c r="AF104741" s="71"/>
      <c r="AG104741" s="71"/>
    </row>
    <row r="104742" spans="1:33" x14ac:dyDescent="0.25">
      <c r="A104742" s="71"/>
      <c r="B104742" s="71"/>
      <c r="C104742" s="71"/>
      <c r="K104742" s="71"/>
      <c r="L104742" s="71"/>
      <c r="N104742" s="71"/>
      <c r="O104742" s="71"/>
      <c r="P104742" s="71"/>
      <c r="S104742" s="71"/>
      <c r="T104742" s="71"/>
      <c r="U104742" s="71"/>
      <c r="AE104742" s="71"/>
      <c r="AF104742" s="71"/>
      <c r="AG104742" s="71"/>
    </row>
    <row r="104743" spans="1:33" x14ac:dyDescent="0.25">
      <c r="A104743" s="71"/>
      <c r="B104743" s="71"/>
      <c r="C104743" s="71"/>
      <c r="K104743" s="71"/>
      <c r="L104743" s="71"/>
      <c r="N104743" s="71"/>
      <c r="O104743" s="71"/>
      <c r="P104743" s="71"/>
      <c r="S104743" s="71"/>
      <c r="T104743" s="71"/>
      <c r="U104743" s="71"/>
      <c r="AE104743" s="71"/>
      <c r="AF104743" s="71"/>
      <c r="AG104743" s="71"/>
    </row>
    <row r="104744" spans="1:33" x14ac:dyDescent="0.25">
      <c r="A104744" s="71"/>
      <c r="B104744" s="71"/>
      <c r="C104744" s="71"/>
      <c r="K104744" s="71"/>
      <c r="L104744" s="71"/>
      <c r="N104744" s="71"/>
      <c r="O104744" s="71"/>
      <c r="P104744" s="71"/>
      <c r="S104744" s="71"/>
      <c r="T104744" s="71"/>
      <c r="U104744" s="71"/>
      <c r="AE104744" s="71"/>
      <c r="AF104744" s="71"/>
      <c r="AG104744" s="71"/>
    </row>
    <row r="104745" spans="1:33" x14ac:dyDescent="0.25">
      <c r="A104745" s="71"/>
      <c r="B104745" s="71"/>
      <c r="C104745" s="71"/>
      <c r="K104745" s="71"/>
      <c r="L104745" s="71"/>
      <c r="N104745" s="71"/>
      <c r="O104745" s="71"/>
      <c r="P104745" s="71"/>
      <c r="S104745" s="71"/>
      <c r="T104745" s="71"/>
      <c r="U104745" s="71"/>
      <c r="AE104745" s="71"/>
      <c r="AF104745" s="71"/>
      <c r="AG104745" s="71"/>
    </row>
    <row r="104746" spans="1:33" x14ac:dyDescent="0.25">
      <c r="A104746" s="71"/>
      <c r="B104746" s="71"/>
      <c r="C104746" s="71"/>
      <c r="K104746" s="71"/>
      <c r="L104746" s="71"/>
      <c r="N104746" s="71"/>
      <c r="O104746" s="71"/>
      <c r="P104746" s="71"/>
      <c r="S104746" s="71"/>
      <c r="T104746" s="71"/>
      <c r="U104746" s="71"/>
      <c r="AE104746" s="71"/>
      <c r="AF104746" s="71"/>
      <c r="AG104746" s="71"/>
    </row>
    <row r="104747" spans="1:33" x14ac:dyDescent="0.25">
      <c r="A104747" s="71"/>
      <c r="B104747" s="71"/>
      <c r="C104747" s="71"/>
      <c r="K104747" s="71"/>
      <c r="L104747" s="71"/>
      <c r="N104747" s="71"/>
      <c r="O104747" s="71"/>
      <c r="P104747" s="71"/>
      <c r="S104747" s="71"/>
      <c r="T104747" s="71"/>
      <c r="U104747" s="71"/>
      <c r="AE104747" s="71"/>
      <c r="AF104747" s="71"/>
      <c r="AG104747" s="71"/>
    </row>
    <row r="104748" spans="1:33" x14ac:dyDescent="0.25">
      <c r="A104748" s="71"/>
      <c r="B104748" s="71"/>
      <c r="C104748" s="71"/>
      <c r="K104748" s="71"/>
      <c r="L104748" s="71"/>
      <c r="N104748" s="71"/>
      <c r="O104748" s="71"/>
      <c r="P104748" s="71"/>
      <c r="S104748" s="71"/>
      <c r="T104748" s="71"/>
      <c r="U104748" s="71"/>
      <c r="AE104748" s="71"/>
      <c r="AF104748" s="71"/>
      <c r="AG104748" s="71"/>
    </row>
    <row r="104749" spans="1:33" x14ac:dyDescent="0.25">
      <c r="A104749" s="71"/>
      <c r="B104749" s="71"/>
      <c r="C104749" s="71"/>
      <c r="K104749" s="71"/>
      <c r="L104749" s="71"/>
      <c r="N104749" s="71"/>
      <c r="O104749" s="71"/>
      <c r="P104749" s="71"/>
      <c r="S104749" s="71"/>
      <c r="T104749" s="71"/>
      <c r="U104749" s="71"/>
      <c r="AE104749" s="71"/>
      <c r="AF104749" s="71"/>
      <c r="AG104749" s="71"/>
    </row>
    <row r="104750" spans="1:33" x14ac:dyDescent="0.25">
      <c r="A104750" s="71"/>
      <c r="B104750" s="71"/>
      <c r="C104750" s="71"/>
      <c r="K104750" s="71"/>
      <c r="L104750" s="71"/>
      <c r="N104750" s="71"/>
      <c r="O104750" s="71"/>
      <c r="P104750" s="71"/>
      <c r="S104750" s="71"/>
      <c r="T104750" s="71"/>
      <c r="U104750" s="71"/>
      <c r="AE104750" s="71"/>
      <c r="AF104750" s="71"/>
      <c r="AG104750" s="71"/>
    </row>
    <row r="104751" spans="1:33" x14ac:dyDescent="0.25">
      <c r="A104751" s="71"/>
      <c r="B104751" s="71"/>
      <c r="C104751" s="71"/>
      <c r="K104751" s="71"/>
      <c r="L104751" s="71"/>
      <c r="N104751" s="71"/>
      <c r="O104751" s="71"/>
      <c r="P104751" s="71"/>
      <c r="S104751" s="71"/>
      <c r="T104751" s="71"/>
      <c r="U104751" s="71"/>
      <c r="AE104751" s="71"/>
      <c r="AF104751" s="71"/>
      <c r="AG104751" s="71"/>
    </row>
    <row r="104752" spans="1:33" x14ac:dyDescent="0.25">
      <c r="A104752" s="71"/>
      <c r="B104752" s="71"/>
      <c r="C104752" s="71"/>
      <c r="K104752" s="71"/>
      <c r="L104752" s="71"/>
      <c r="N104752" s="71"/>
      <c r="O104752" s="71"/>
      <c r="P104752" s="71"/>
      <c r="S104752" s="71"/>
      <c r="T104752" s="71"/>
      <c r="U104752" s="71"/>
      <c r="AE104752" s="71"/>
      <c r="AF104752" s="71"/>
      <c r="AG104752" s="71"/>
    </row>
    <row r="104753" spans="1:33" x14ac:dyDescent="0.25">
      <c r="A104753" s="71"/>
      <c r="B104753" s="71"/>
      <c r="C104753" s="71"/>
      <c r="K104753" s="71"/>
      <c r="L104753" s="71"/>
      <c r="N104753" s="71"/>
      <c r="O104753" s="71"/>
      <c r="P104753" s="71"/>
      <c r="S104753" s="71"/>
      <c r="T104753" s="71"/>
      <c r="U104753" s="71"/>
      <c r="AE104753" s="71"/>
      <c r="AF104753" s="71"/>
      <c r="AG104753" s="71"/>
    </row>
    <row r="104754" spans="1:33" x14ac:dyDescent="0.25">
      <c r="A104754" s="71"/>
      <c r="B104754" s="71"/>
      <c r="C104754" s="71"/>
      <c r="K104754" s="71"/>
      <c r="L104754" s="71"/>
      <c r="N104754" s="71"/>
      <c r="O104754" s="71"/>
      <c r="P104754" s="71"/>
      <c r="S104754" s="71"/>
      <c r="T104754" s="71"/>
      <c r="U104754" s="71"/>
      <c r="AE104754" s="71"/>
      <c r="AF104754" s="71"/>
      <c r="AG104754" s="71"/>
    </row>
    <row r="104755" spans="1:33" x14ac:dyDescent="0.25">
      <c r="A104755" s="71"/>
      <c r="B104755" s="71"/>
      <c r="C104755" s="71"/>
      <c r="K104755" s="71"/>
      <c r="L104755" s="71"/>
      <c r="N104755" s="71"/>
      <c r="O104755" s="71"/>
      <c r="P104755" s="71"/>
      <c r="S104755" s="71"/>
      <c r="T104755" s="71"/>
      <c r="U104755" s="71"/>
      <c r="AE104755" s="71"/>
      <c r="AF104755" s="71"/>
      <c r="AG104755" s="71"/>
    </row>
    <row r="104756" spans="1:33" x14ac:dyDescent="0.25">
      <c r="A104756" s="71"/>
      <c r="B104756" s="71"/>
      <c r="C104756" s="71"/>
      <c r="K104756" s="71"/>
      <c r="L104756" s="71"/>
      <c r="N104756" s="71"/>
      <c r="O104756" s="71"/>
      <c r="P104756" s="71"/>
      <c r="S104756" s="71"/>
      <c r="T104756" s="71"/>
      <c r="U104756" s="71"/>
      <c r="AE104756" s="71"/>
      <c r="AF104756" s="71"/>
      <c r="AG104756" s="71"/>
    </row>
    <row r="104757" spans="1:33" x14ac:dyDescent="0.25">
      <c r="A104757" s="71"/>
      <c r="B104757" s="71"/>
      <c r="C104757" s="71"/>
      <c r="K104757" s="71"/>
      <c r="L104757" s="71"/>
      <c r="N104757" s="71"/>
      <c r="O104757" s="71"/>
      <c r="P104757" s="71"/>
      <c r="S104757" s="71"/>
      <c r="T104757" s="71"/>
      <c r="U104757" s="71"/>
      <c r="AE104757" s="71"/>
      <c r="AF104757" s="71"/>
      <c r="AG104757" s="71"/>
    </row>
    <row r="104758" spans="1:33" x14ac:dyDescent="0.25">
      <c r="A104758" s="71"/>
      <c r="B104758" s="71"/>
      <c r="C104758" s="71"/>
      <c r="K104758" s="71"/>
      <c r="L104758" s="71"/>
      <c r="N104758" s="71"/>
      <c r="O104758" s="71"/>
      <c r="P104758" s="71"/>
      <c r="S104758" s="71"/>
      <c r="T104758" s="71"/>
      <c r="U104758" s="71"/>
      <c r="AE104758" s="71"/>
      <c r="AF104758" s="71"/>
      <c r="AG104758" s="71"/>
    </row>
    <row r="104759" spans="1:33" x14ac:dyDescent="0.25">
      <c r="A104759" s="71"/>
      <c r="B104759" s="71"/>
      <c r="C104759" s="71"/>
      <c r="K104759" s="71"/>
      <c r="L104759" s="71"/>
      <c r="N104759" s="71"/>
      <c r="O104759" s="71"/>
      <c r="P104759" s="71"/>
      <c r="S104759" s="71"/>
      <c r="T104759" s="71"/>
      <c r="U104759" s="71"/>
      <c r="AE104759" s="71"/>
      <c r="AF104759" s="71"/>
      <c r="AG104759" s="71"/>
    </row>
    <row r="104760" spans="1:33" x14ac:dyDescent="0.25">
      <c r="A104760" s="71"/>
      <c r="B104760" s="71"/>
      <c r="C104760" s="71"/>
      <c r="K104760" s="71"/>
      <c r="L104760" s="71"/>
      <c r="N104760" s="71"/>
      <c r="O104760" s="71"/>
      <c r="P104760" s="71"/>
      <c r="S104760" s="71"/>
      <c r="T104760" s="71"/>
      <c r="U104760" s="71"/>
      <c r="AE104760" s="71"/>
      <c r="AF104760" s="71"/>
      <c r="AG104760" s="71"/>
    </row>
    <row r="104761" spans="1:33" x14ac:dyDescent="0.25">
      <c r="A104761" s="71"/>
      <c r="B104761" s="71"/>
      <c r="C104761" s="71"/>
      <c r="K104761" s="71"/>
      <c r="L104761" s="71"/>
      <c r="N104761" s="71"/>
      <c r="O104761" s="71"/>
      <c r="P104761" s="71"/>
      <c r="S104761" s="71"/>
      <c r="T104761" s="71"/>
      <c r="U104761" s="71"/>
      <c r="AE104761" s="71"/>
      <c r="AF104761" s="71"/>
      <c r="AG104761" s="71"/>
    </row>
    <row r="104762" spans="1:33" x14ac:dyDescent="0.25">
      <c r="A104762" s="71"/>
      <c r="B104762" s="71"/>
      <c r="C104762" s="71"/>
      <c r="K104762" s="71"/>
      <c r="L104762" s="71"/>
      <c r="N104762" s="71"/>
      <c r="O104762" s="71"/>
      <c r="P104762" s="71"/>
      <c r="S104762" s="71"/>
      <c r="T104762" s="71"/>
      <c r="U104762" s="71"/>
      <c r="AE104762" s="71"/>
      <c r="AF104762" s="71"/>
      <c r="AG104762" s="71"/>
    </row>
    <row r="104763" spans="1:33" x14ac:dyDescent="0.25">
      <c r="A104763" s="71"/>
      <c r="B104763" s="71"/>
      <c r="C104763" s="71"/>
      <c r="K104763" s="71"/>
      <c r="L104763" s="71"/>
      <c r="N104763" s="71"/>
      <c r="O104763" s="71"/>
      <c r="P104763" s="71"/>
      <c r="S104763" s="71"/>
      <c r="T104763" s="71"/>
      <c r="U104763" s="71"/>
      <c r="AE104763" s="71"/>
      <c r="AF104763" s="71"/>
      <c r="AG104763" s="71"/>
    </row>
    <row r="104764" spans="1:33" x14ac:dyDescent="0.25">
      <c r="A104764" s="71"/>
      <c r="B104764" s="71"/>
      <c r="C104764" s="71"/>
      <c r="K104764" s="71"/>
      <c r="L104764" s="71"/>
      <c r="N104764" s="71"/>
      <c r="O104764" s="71"/>
      <c r="P104764" s="71"/>
      <c r="S104764" s="71"/>
      <c r="T104764" s="71"/>
      <c r="U104764" s="71"/>
      <c r="AE104764" s="71"/>
      <c r="AF104764" s="71"/>
      <c r="AG104764" s="71"/>
    </row>
    <row r="104765" spans="1:33" x14ac:dyDescent="0.25">
      <c r="A104765" s="71"/>
      <c r="B104765" s="71"/>
      <c r="C104765" s="71"/>
      <c r="K104765" s="71"/>
      <c r="L104765" s="71"/>
      <c r="N104765" s="71"/>
      <c r="O104765" s="71"/>
      <c r="P104765" s="71"/>
      <c r="S104765" s="71"/>
      <c r="T104765" s="71"/>
      <c r="U104765" s="71"/>
      <c r="AE104765" s="71"/>
      <c r="AF104765" s="71"/>
      <c r="AG104765" s="71"/>
    </row>
    <row r="104766" spans="1:33" x14ac:dyDescent="0.25">
      <c r="A104766" s="71"/>
      <c r="B104766" s="71"/>
      <c r="C104766" s="71"/>
      <c r="K104766" s="71"/>
      <c r="L104766" s="71"/>
      <c r="N104766" s="71"/>
      <c r="O104766" s="71"/>
      <c r="P104766" s="71"/>
      <c r="S104766" s="71"/>
      <c r="T104766" s="71"/>
      <c r="U104766" s="71"/>
      <c r="AE104766" s="71"/>
      <c r="AF104766" s="71"/>
      <c r="AG104766" s="71"/>
    </row>
    <row r="104767" spans="1:33" x14ac:dyDescent="0.25">
      <c r="A104767" s="71"/>
      <c r="B104767" s="71"/>
      <c r="C104767" s="71"/>
      <c r="K104767" s="71"/>
      <c r="L104767" s="71"/>
      <c r="N104767" s="71"/>
      <c r="O104767" s="71"/>
      <c r="P104767" s="71"/>
      <c r="S104767" s="71"/>
      <c r="T104767" s="71"/>
      <c r="U104767" s="71"/>
      <c r="AE104767" s="71"/>
      <c r="AF104767" s="71"/>
      <c r="AG104767" s="71"/>
    </row>
    <row r="104768" spans="1:33" x14ac:dyDescent="0.25">
      <c r="A104768" s="71"/>
      <c r="B104768" s="71"/>
      <c r="C104768" s="71"/>
      <c r="K104768" s="71"/>
      <c r="L104768" s="71"/>
      <c r="N104768" s="71"/>
      <c r="O104768" s="71"/>
      <c r="P104768" s="71"/>
      <c r="S104768" s="71"/>
      <c r="T104768" s="71"/>
      <c r="U104768" s="71"/>
      <c r="AE104768" s="71"/>
      <c r="AF104768" s="71"/>
      <c r="AG104768" s="71"/>
    </row>
    <row r="104769" spans="1:33" x14ac:dyDescent="0.25">
      <c r="A104769" s="71"/>
      <c r="B104769" s="71"/>
      <c r="C104769" s="71"/>
      <c r="K104769" s="71"/>
      <c r="L104769" s="71"/>
      <c r="N104769" s="71"/>
      <c r="O104769" s="71"/>
      <c r="P104769" s="71"/>
      <c r="S104769" s="71"/>
      <c r="T104769" s="71"/>
      <c r="U104769" s="71"/>
      <c r="AE104769" s="71"/>
      <c r="AF104769" s="71"/>
      <c r="AG104769" s="71"/>
    </row>
    <row r="104770" spans="1:33" x14ac:dyDescent="0.25">
      <c r="A104770" s="71"/>
      <c r="B104770" s="71"/>
      <c r="C104770" s="71"/>
      <c r="K104770" s="71"/>
      <c r="L104770" s="71"/>
      <c r="N104770" s="71"/>
      <c r="O104770" s="71"/>
      <c r="P104770" s="71"/>
      <c r="S104770" s="71"/>
      <c r="T104770" s="71"/>
      <c r="U104770" s="71"/>
      <c r="AE104770" s="71"/>
      <c r="AF104770" s="71"/>
      <c r="AG104770" s="71"/>
    </row>
    <row r="104771" spans="1:33" x14ac:dyDescent="0.25">
      <c r="A104771" s="71"/>
      <c r="B104771" s="71"/>
      <c r="C104771" s="71"/>
      <c r="K104771" s="71"/>
      <c r="L104771" s="71"/>
      <c r="N104771" s="71"/>
      <c r="O104771" s="71"/>
      <c r="P104771" s="71"/>
      <c r="S104771" s="71"/>
      <c r="T104771" s="71"/>
      <c r="U104771" s="71"/>
      <c r="AE104771" s="71"/>
      <c r="AF104771" s="71"/>
      <c r="AG104771" s="71"/>
    </row>
    <row r="104772" spans="1:33" x14ac:dyDescent="0.25">
      <c r="A104772" s="71"/>
      <c r="B104772" s="71"/>
      <c r="C104772" s="71"/>
      <c r="K104772" s="71"/>
      <c r="L104772" s="71"/>
      <c r="N104772" s="71"/>
      <c r="O104772" s="71"/>
      <c r="P104772" s="71"/>
      <c r="S104772" s="71"/>
      <c r="T104772" s="71"/>
      <c r="U104772" s="71"/>
      <c r="AE104772" s="71"/>
      <c r="AF104772" s="71"/>
      <c r="AG104772" s="71"/>
    </row>
    <row r="104773" spans="1:33" x14ac:dyDescent="0.25">
      <c r="A104773" s="71"/>
      <c r="B104773" s="71"/>
      <c r="C104773" s="71"/>
      <c r="K104773" s="71"/>
      <c r="L104773" s="71"/>
      <c r="N104773" s="71"/>
      <c r="O104773" s="71"/>
      <c r="P104773" s="71"/>
      <c r="S104773" s="71"/>
      <c r="T104773" s="71"/>
      <c r="U104773" s="71"/>
      <c r="AE104773" s="71"/>
      <c r="AF104773" s="71"/>
      <c r="AG104773" s="71"/>
    </row>
    <row r="104774" spans="1:33" x14ac:dyDescent="0.25">
      <c r="A104774" s="71"/>
      <c r="B104774" s="71"/>
      <c r="C104774" s="71"/>
      <c r="K104774" s="71"/>
      <c r="L104774" s="71"/>
      <c r="N104774" s="71"/>
      <c r="O104774" s="71"/>
      <c r="P104774" s="71"/>
      <c r="S104774" s="71"/>
      <c r="T104774" s="71"/>
      <c r="U104774" s="71"/>
      <c r="AE104774" s="71"/>
      <c r="AF104774" s="71"/>
      <c r="AG104774" s="71"/>
    </row>
    <row r="104775" spans="1:33" x14ac:dyDescent="0.25">
      <c r="A104775" s="71"/>
      <c r="B104775" s="71"/>
      <c r="C104775" s="71"/>
      <c r="K104775" s="71"/>
      <c r="L104775" s="71"/>
      <c r="N104775" s="71"/>
      <c r="O104775" s="71"/>
      <c r="P104775" s="71"/>
      <c r="S104775" s="71"/>
      <c r="T104775" s="71"/>
      <c r="U104775" s="71"/>
      <c r="AE104775" s="71"/>
      <c r="AF104775" s="71"/>
      <c r="AG104775" s="71"/>
    </row>
    <row r="104776" spans="1:33" x14ac:dyDescent="0.25">
      <c r="A104776" s="71"/>
      <c r="B104776" s="71"/>
      <c r="C104776" s="71"/>
      <c r="K104776" s="71"/>
      <c r="L104776" s="71"/>
      <c r="N104776" s="71"/>
      <c r="O104776" s="71"/>
      <c r="P104776" s="71"/>
      <c r="S104776" s="71"/>
      <c r="T104776" s="71"/>
      <c r="U104776" s="71"/>
      <c r="AE104776" s="71"/>
      <c r="AF104776" s="71"/>
      <c r="AG104776" s="71"/>
    </row>
    <row r="104777" spans="1:33" x14ac:dyDescent="0.25">
      <c r="A104777" s="71"/>
      <c r="B104777" s="71"/>
      <c r="C104777" s="71"/>
      <c r="K104777" s="71"/>
      <c r="L104777" s="71"/>
      <c r="N104777" s="71"/>
      <c r="O104777" s="71"/>
      <c r="P104777" s="71"/>
      <c r="S104777" s="71"/>
      <c r="T104777" s="71"/>
      <c r="U104777" s="71"/>
      <c r="AE104777" s="71"/>
      <c r="AF104777" s="71"/>
      <c r="AG104777" s="71"/>
    </row>
    <row r="104778" spans="1:33" x14ac:dyDescent="0.25">
      <c r="A104778" s="71"/>
      <c r="B104778" s="71"/>
      <c r="C104778" s="71"/>
      <c r="K104778" s="71"/>
      <c r="L104778" s="71"/>
      <c r="N104778" s="71"/>
      <c r="O104778" s="71"/>
      <c r="P104778" s="71"/>
      <c r="S104778" s="71"/>
      <c r="T104778" s="71"/>
      <c r="U104778" s="71"/>
      <c r="AE104778" s="71"/>
      <c r="AF104778" s="71"/>
      <c r="AG104778" s="71"/>
    </row>
    <row r="104779" spans="1:33" x14ac:dyDescent="0.25">
      <c r="A104779" s="71"/>
      <c r="B104779" s="71"/>
      <c r="C104779" s="71"/>
      <c r="K104779" s="71"/>
      <c r="L104779" s="71"/>
      <c r="N104779" s="71"/>
      <c r="O104779" s="71"/>
      <c r="P104779" s="71"/>
      <c r="S104779" s="71"/>
      <c r="T104779" s="71"/>
      <c r="U104779" s="71"/>
      <c r="AE104779" s="71"/>
      <c r="AF104779" s="71"/>
      <c r="AG104779" s="71"/>
    </row>
    <row r="104780" spans="1:33" x14ac:dyDescent="0.25">
      <c r="A104780" s="71"/>
      <c r="B104780" s="71"/>
      <c r="C104780" s="71"/>
      <c r="K104780" s="71"/>
      <c r="L104780" s="71"/>
      <c r="N104780" s="71"/>
      <c r="O104780" s="71"/>
      <c r="P104780" s="71"/>
      <c r="S104780" s="71"/>
      <c r="T104780" s="71"/>
      <c r="U104780" s="71"/>
      <c r="AE104780" s="71"/>
      <c r="AF104780" s="71"/>
      <c r="AG104780" s="71"/>
    </row>
    <row r="104781" spans="1:33" x14ac:dyDescent="0.25">
      <c r="A104781" s="71"/>
      <c r="B104781" s="71"/>
      <c r="C104781" s="71"/>
      <c r="K104781" s="71"/>
      <c r="L104781" s="71"/>
      <c r="N104781" s="71"/>
      <c r="O104781" s="71"/>
      <c r="P104781" s="71"/>
      <c r="S104781" s="71"/>
      <c r="T104781" s="71"/>
      <c r="U104781" s="71"/>
      <c r="AE104781" s="71"/>
      <c r="AF104781" s="71"/>
      <c r="AG104781" s="71"/>
    </row>
    <row r="104782" spans="1:33" x14ac:dyDescent="0.25">
      <c r="A104782" s="71"/>
      <c r="B104782" s="71"/>
      <c r="C104782" s="71"/>
      <c r="K104782" s="71"/>
      <c r="L104782" s="71"/>
      <c r="N104782" s="71"/>
      <c r="O104782" s="71"/>
      <c r="P104782" s="71"/>
      <c r="S104782" s="71"/>
      <c r="T104782" s="71"/>
      <c r="U104782" s="71"/>
      <c r="AE104782" s="71"/>
      <c r="AF104782" s="71"/>
      <c r="AG104782" s="71"/>
    </row>
    <row r="104783" spans="1:33" x14ac:dyDescent="0.25">
      <c r="A104783" s="71"/>
      <c r="B104783" s="71"/>
      <c r="C104783" s="71"/>
      <c r="K104783" s="71"/>
      <c r="L104783" s="71"/>
      <c r="N104783" s="71"/>
      <c r="O104783" s="71"/>
      <c r="P104783" s="71"/>
      <c r="S104783" s="71"/>
      <c r="T104783" s="71"/>
      <c r="U104783" s="71"/>
      <c r="AE104783" s="71"/>
      <c r="AF104783" s="71"/>
      <c r="AG104783" s="71"/>
    </row>
    <row r="104784" spans="1:33" x14ac:dyDescent="0.25">
      <c r="A104784" s="71"/>
      <c r="B104784" s="71"/>
      <c r="C104784" s="71"/>
      <c r="K104784" s="71"/>
      <c r="L104784" s="71"/>
      <c r="N104784" s="71"/>
      <c r="O104784" s="71"/>
      <c r="P104784" s="71"/>
      <c r="S104784" s="71"/>
      <c r="T104784" s="71"/>
      <c r="U104784" s="71"/>
      <c r="AE104784" s="71"/>
      <c r="AF104784" s="71"/>
      <c r="AG104784" s="71"/>
    </row>
    <row r="104785" spans="1:33" x14ac:dyDescent="0.25">
      <c r="A104785" s="71"/>
      <c r="B104785" s="71"/>
      <c r="C104785" s="71"/>
      <c r="K104785" s="71"/>
      <c r="L104785" s="71"/>
      <c r="N104785" s="71"/>
      <c r="O104785" s="71"/>
      <c r="P104785" s="71"/>
      <c r="S104785" s="71"/>
      <c r="T104785" s="71"/>
      <c r="U104785" s="71"/>
      <c r="AE104785" s="71"/>
      <c r="AF104785" s="71"/>
      <c r="AG104785" s="71"/>
    </row>
    <row r="104786" spans="1:33" x14ac:dyDescent="0.25">
      <c r="A104786" s="71"/>
      <c r="B104786" s="71"/>
      <c r="C104786" s="71"/>
      <c r="K104786" s="71"/>
      <c r="L104786" s="71"/>
      <c r="N104786" s="71"/>
      <c r="O104786" s="71"/>
      <c r="P104786" s="71"/>
      <c r="S104786" s="71"/>
      <c r="T104786" s="71"/>
      <c r="U104786" s="71"/>
      <c r="AE104786" s="71"/>
      <c r="AF104786" s="71"/>
      <c r="AG104786" s="71"/>
    </row>
    <row r="104787" spans="1:33" x14ac:dyDescent="0.25">
      <c r="A104787" s="71"/>
      <c r="B104787" s="71"/>
      <c r="C104787" s="71"/>
      <c r="K104787" s="71"/>
      <c r="L104787" s="71"/>
      <c r="N104787" s="71"/>
      <c r="O104787" s="71"/>
      <c r="P104787" s="71"/>
      <c r="S104787" s="71"/>
      <c r="T104787" s="71"/>
      <c r="U104787" s="71"/>
      <c r="AE104787" s="71"/>
      <c r="AF104787" s="71"/>
      <c r="AG104787" s="71"/>
    </row>
    <row r="104788" spans="1:33" x14ac:dyDescent="0.25">
      <c r="A104788" s="71"/>
      <c r="B104788" s="71"/>
      <c r="C104788" s="71"/>
      <c r="K104788" s="71"/>
      <c r="L104788" s="71"/>
      <c r="N104788" s="71"/>
      <c r="O104788" s="71"/>
      <c r="P104788" s="71"/>
      <c r="S104788" s="71"/>
      <c r="T104788" s="71"/>
      <c r="U104788" s="71"/>
      <c r="AE104788" s="71"/>
      <c r="AF104788" s="71"/>
      <c r="AG104788" s="71"/>
    </row>
    <row r="104789" spans="1:33" x14ac:dyDescent="0.25">
      <c r="A104789" s="71"/>
      <c r="B104789" s="71"/>
      <c r="C104789" s="71"/>
      <c r="K104789" s="71"/>
      <c r="L104789" s="71"/>
      <c r="N104789" s="71"/>
      <c r="O104789" s="71"/>
      <c r="P104789" s="71"/>
      <c r="S104789" s="71"/>
      <c r="T104789" s="71"/>
      <c r="U104789" s="71"/>
      <c r="AE104789" s="71"/>
      <c r="AF104789" s="71"/>
      <c r="AG104789" s="71"/>
    </row>
    <row r="104790" spans="1:33" x14ac:dyDescent="0.25">
      <c r="A104790" s="71"/>
      <c r="B104790" s="71"/>
      <c r="C104790" s="71"/>
      <c r="K104790" s="71"/>
      <c r="L104790" s="71"/>
      <c r="N104790" s="71"/>
      <c r="O104790" s="71"/>
      <c r="P104790" s="71"/>
      <c r="S104790" s="71"/>
      <c r="T104790" s="71"/>
      <c r="U104790" s="71"/>
      <c r="AE104790" s="71"/>
      <c r="AF104790" s="71"/>
      <c r="AG104790" s="71"/>
    </row>
    <row r="104791" spans="1:33" x14ac:dyDescent="0.25">
      <c r="A104791" s="71"/>
      <c r="B104791" s="71"/>
      <c r="C104791" s="71"/>
      <c r="K104791" s="71"/>
      <c r="L104791" s="71"/>
      <c r="N104791" s="71"/>
      <c r="O104791" s="71"/>
      <c r="P104791" s="71"/>
      <c r="S104791" s="71"/>
      <c r="T104791" s="71"/>
      <c r="U104791" s="71"/>
      <c r="AE104791" s="71"/>
      <c r="AF104791" s="71"/>
      <c r="AG104791" s="71"/>
    </row>
    <row r="104792" spans="1:33" x14ac:dyDescent="0.25">
      <c r="A104792" s="71"/>
      <c r="B104792" s="71"/>
      <c r="C104792" s="71"/>
      <c r="K104792" s="71"/>
      <c r="L104792" s="71"/>
      <c r="N104792" s="71"/>
      <c r="O104792" s="71"/>
      <c r="P104792" s="71"/>
      <c r="S104792" s="71"/>
      <c r="T104792" s="71"/>
      <c r="U104792" s="71"/>
      <c r="AE104792" s="71"/>
      <c r="AF104792" s="71"/>
      <c r="AG104792" s="71"/>
    </row>
    <row r="104793" spans="1:33" x14ac:dyDescent="0.25">
      <c r="A104793" s="71"/>
      <c r="B104793" s="71"/>
      <c r="C104793" s="71"/>
      <c r="K104793" s="71"/>
      <c r="L104793" s="71"/>
      <c r="N104793" s="71"/>
      <c r="O104793" s="71"/>
      <c r="P104793" s="71"/>
      <c r="S104793" s="71"/>
      <c r="T104793" s="71"/>
      <c r="U104793" s="71"/>
      <c r="AE104793" s="71"/>
      <c r="AF104793" s="71"/>
      <c r="AG104793" s="71"/>
    </row>
    <row r="104794" spans="1:33" x14ac:dyDescent="0.25">
      <c r="A104794" s="71"/>
      <c r="B104794" s="71"/>
      <c r="C104794" s="71"/>
      <c r="K104794" s="71"/>
      <c r="L104794" s="71"/>
      <c r="N104794" s="71"/>
      <c r="O104794" s="71"/>
      <c r="P104794" s="71"/>
      <c r="S104794" s="71"/>
      <c r="T104794" s="71"/>
      <c r="U104794" s="71"/>
      <c r="AE104794" s="71"/>
      <c r="AF104794" s="71"/>
      <c r="AG104794" s="71"/>
    </row>
    <row r="104795" spans="1:33" x14ac:dyDescent="0.25">
      <c r="A104795" s="71"/>
      <c r="B104795" s="71"/>
      <c r="C104795" s="71"/>
      <c r="K104795" s="71"/>
      <c r="L104795" s="71"/>
      <c r="N104795" s="71"/>
      <c r="O104795" s="71"/>
      <c r="P104795" s="71"/>
      <c r="S104795" s="71"/>
      <c r="T104795" s="71"/>
      <c r="U104795" s="71"/>
      <c r="AE104795" s="71"/>
      <c r="AF104795" s="71"/>
      <c r="AG104795" s="71"/>
    </row>
    <row r="104796" spans="1:33" x14ac:dyDescent="0.25">
      <c r="A104796" s="71"/>
      <c r="B104796" s="71"/>
      <c r="C104796" s="71"/>
      <c r="K104796" s="71"/>
      <c r="L104796" s="71"/>
      <c r="N104796" s="71"/>
      <c r="O104796" s="71"/>
      <c r="P104796" s="71"/>
      <c r="S104796" s="71"/>
      <c r="T104796" s="71"/>
      <c r="U104796" s="71"/>
      <c r="AE104796" s="71"/>
      <c r="AF104796" s="71"/>
      <c r="AG104796" s="71"/>
    </row>
    <row r="104797" spans="1:33" x14ac:dyDescent="0.25">
      <c r="A104797" s="71"/>
      <c r="B104797" s="71"/>
      <c r="C104797" s="71"/>
      <c r="K104797" s="71"/>
      <c r="L104797" s="71"/>
      <c r="N104797" s="71"/>
      <c r="O104797" s="71"/>
      <c r="P104797" s="71"/>
      <c r="S104797" s="71"/>
      <c r="T104797" s="71"/>
      <c r="U104797" s="71"/>
      <c r="AE104797" s="71"/>
      <c r="AF104797" s="71"/>
      <c r="AG104797" s="71"/>
    </row>
    <row r="104798" spans="1:33" x14ac:dyDescent="0.25">
      <c r="A104798" s="71"/>
      <c r="B104798" s="71"/>
      <c r="C104798" s="71"/>
      <c r="K104798" s="71"/>
      <c r="L104798" s="71"/>
      <c r="N104798" s="71"/>
      <c r="O104798" s="71"/>
      <c r="P104798" s="71"/>
      <c r="S104798" s="71"/>
      <c r="T104798" s="71"/>
      <c r="U104798" s="71"/>
      <c r="AE104798" s="71"/>
      <c r="AF104798" s="71"/>
      <c r="AG104798" s="71"/>
    </row>
    <row r="104799" spans="1:33" x14ac:dyDescent="0.25">
      <c r="A104799" s="71"/>
      <c r="B104799" s="71"/>
      <c r="C104799" s="71"/>
      <c r="K104799" s="71"/>
      <c r="L104799" s="71"/>
      <c r="N104799" s="71"/>
      <c r="O104799" s="71"/>
      <c r="P104799" s="71"/>
      <c r="S104799" s="71"/>
      <c r="T104799" s="71"/>
      <c r="U104799" s="71"/>
      <c r="AE104799" s="71"/>
      <c r="AF104799" s="71"/>
      <c r="AG104799" s="71"/>
    </row>
    <row r="104800" spans="1:33" x14ac:dyDescent="0.25">
      <c r="A104800" s="71"/>
      <c r="B104800" s="71"/>
      <c r="C104800" s="71"/>
      <c r="K104800" s="71"/>
      <c r="L104800" s="71"/>
      <c r="N104800" s="71"/>
      <c r="O104800" s="71"/>
      <c r="P104800" s="71"/>
      <c r="S104800" s="71"/>
      <c r="T104800" s="71"/>
      <c r="U104800" s="71"/>
      <c r="AE104800" s="71"/>
      <c r="AF104800" s="71"/>
      <c r="AG104800" s="71"/>
    </row>
    <row r="104801" spans="1:33" x14ac:dyDescent="0.25">
      <c r="A104801" s="71"/>
      <c r="B104801" s="71"/>
      <c r="C104801" s="71"/>
      <c r="K104801" s="71"/>
      <c r="L104801" s="71"/>
      <c r="N104801" s="71"/>
      <c r="O104801" s="71"/>
      <c r="P104801" s="71"/>
      <c r="S104801" s="71"/>
      <c r="T104801" s="71"/>
      <c r="U104801" s="71"/>
      <c r="AE104801" s="71"/>
      <c r="AF104801" s="71"/>
      <c r="AG104801" s="71"/>
    </row>
    <row r="104802" spans="1:33" x14ac:dyDescent="0.25">
      <c r="A104802" s="71"/>
      <c r="B104802" s="71"/>
      <c r="C104802" s="71"/>
      <c r="K104802" s="71"/>
      <c r="L104802" s="71"/>
      <c r="N104802" s="71"/>
      <c r="O104802" s="71"/>
      <c r="P104802" s="71"/>
      <c r="S104802" s="71"/>
      <c r="T104802" s="71"/>
      <c r="U104802" s="71"/>
      <c r="AE104802" s="71"/>
      <c r="AF104802" s="71"/>
      <c r="AG104802" s="71"/>
    </row>
    <row r="104803" spans="1:33" x14ac:dyDescent="0.25">
      <c r="A104803" s="71"/>
      <c r="B104803" s="71"/>
      <c r="C104803" s="71"/>
      <c r="K104803" s="71"/>
      <c r="L104803" s="71"/>
      <c r="N104803" s="71"/>
      <c r="O104803" s="71"/>
      <c r="P104803" s="71"/>
      <c r="S104803" s="71"/>
      <c r="T104803" s="71"/>
      <c r="U104803" s="71"/>
      <c r="AE104803" s="71"/>
      <c r="AF104803" s="71"/>
      <c r="AG104803" s="71"/>
    </row>
    <row r="104804" spans="1:33" x14ac:dyDescent="0.25">
      <c r="A104804" s="71"/>
      <c r="B104804" s="71"/>
      <c r="C104804" s="71"/>
      <c r="K104804" s="71"/>
      <c r="L104804" s="71"/>
      <c r="N104804" s="71"/>
      <c r="O104804" s="71"/>
      <c r="P104804" s="71"/>
      <c r="S104804" s="71"/>
      <c r="T104804" s="71"/>
      <c r="U104804" s="71"/>
      <c r="AE104804" s="71"/>
      <c r="AF104804" s="71"/>
      <c r="AG104804" s="71"/>
    </row>
    <row r="104805" spans="1:33" x14ac:dyDescent="0.25">
      <c r="A104805" s="71"/>
      <c r="B104805" s="71"/>
      <c r="C104805" s="71"/>
      <c r="K104805" s="71"/>
      <c r="L104805" s="71"/>
      <c r="N104805" s="71"/>
      <c r="O104805" s="71"/>
      <c r="P104805" s="71"/>
      <c r="S104805" s="71"/>
      <c r="T104805" s="71"/>
      <c r="U104805" s="71"/>
      <c r="AE104805" s="71"/>
      <c r="AF104805" s="71"/>
      <c r="AG104805" s="71"/>
    </row>
    <row r="104806" spans="1:33" x14ac:dyDescent="0.25">
      <c r="A104806" s="71"/>
      <c r="B104806" s="71"/>
      <c r="C104806" s="71"/>
      <c r="K104806" s="71"/>
      <c r="L104806" s="71"/>
      <c r="N104806" s="71"/>
      <c r="O104806" s="71"/>
      <c r="P104806" s="71"/>
      <c r="S104806" s="71"/>
      <c r="T104806" s="71"/>
      <c r="U104806" s="71"/>
      <c r="AE104806" s="71"/>
      <c r="AF104806" s="71"/>
      <c r="AG104806" s="71"/>
    </row>
    <row r="104807" spans="1:33" x14ac:dyDescent="0.25">
      <c r="A104807" s="71"/>
      <c r="B104807" s="71"/>
      <c r="C104807" s="71"/>
      <c r="K104807" s="71"/>
      <c r="L104807" s="71"/>
      <c r="N104807" s="71"/>
      <c r="O104807" s="71"/>
      <c r="P104807" s="71"/>
      <c r="S104807" s="71"/>
      <c r="T104807" s="71"/>
      <c r="U104807" s="71"/>
      <c r="AE104807" s="71"/>
      <c r="AF104807" s="71"/>
      <c r="AG104807" s="71"/>
    </row>
    <row r="104808" spans="1:33" x14ac:dyDescent="0.25">
      <c r="A104808" s="71"/>
      <c r="B104808" s="71"/>
      <c r="C104808" s="71"/>
      <c r="K104808" s="71"/>
      <c r="L104808" s="71"/>
      <c r="N104808" s="71"/>
      <c r="O104808" s="71"/>
      <c r="P104808" s="71"/>
      <c r="S104808" s="71"/>
      <c r="T104808" s="71"/>
      <c r="U104808" s="71"/>
      <c r="AE104808" s="71"/>
      <c r="AF104808" s="71"/>
      <c r="AG104808" s="71"/>
    </row>
    <row r="104809" spans="1:33" x14ac:dyDescent="0.25">
      <c r="A104809" s="71"/>
      <c r="B104809" s="71"/>
      <c r="C104809" s="71"/>
      <c r="K104809" s="71"/>
      <c r="L104809" s="71"/>
      <c r="N104809" s="71"/>
      <c r="O104809" s="71"/>
      <c r="P104809" s="71"/>
      <c r="S104809" s="71"/>
      <c r="T104809" s="71"/>
      <c r="U104809" s="71"/>
      <c r="AE104809" s="71"/>
      <c r="AF104809" s="71"/>
      <c r="AG104809" s="71"/>
    </row>
    <row r="104810" spans="1:33" x14ac:dyDescent="0.25">
      <c r="A104810" s="71"/>
      <c r="B104810" s="71"/>
      <c r="C104810" s="71"/>
      <c r="K104810" s="71"/>
      <c r="L104810" s="71"/>
      <c r="N104810" s="71"/>
      <c r="O104810" s="71"/>
      <c r="P104810" s="71"/>
      <c r="S104810" s="71"/>
      <c r="T104810" s="71"/>
      <c r="U104810" s="71"/>
      <c r="AE104810" s="71"/>
      <c r="AF104810" s="71"/>
      <c r="AG104810" s="71"/>
    </row>
    <row r="104811" spans="1:33" x14ac:dyDescent="0.25">
      <c r="A104811" s="71"/>
      <c r="B104811" s="71"/>
      <c r="C104811" s="71"/>
      <c r="K104811" s="71"/>
      <c r="L104811" s="71"/>
      <c r="N104811" s="71"/>
      <c r="O104811" s="71"/>
      <c r="P104811" s="71"/>
      <c r="S104811" s="71"/>
      <c r="T104811" s="71"/>
      <c r="U104811" s="71"/>
      <c r="AE104811" s="71"/>
      <c r="AF104811" s="71"/>
      <c r="AG104811" s="71"/>
    </row>
    <row r="104812" spans="1:33" x14ac:dyDescent="0.25">
      <c r="A104812" s="71"/>
      <c r="B104812" s="71"/>
      <c r="C104812" s="71"/>
      <c r="K104812" s="71"/>
      <c r="L104812" s="71"/>
      <c r="N104812" s="71"/>
      <c r="O104812" s="71"/>
      <c r="P104812" s="71"/>
      <c r="S104812" s="71"/>
      <c r="T104812" s="71"/>
      <c r="U104812" s="71"/>
      <c r="AE104812" s="71"/>
      <c r="AF104812" s="71"/>
      <c r="AG104812" s="71"/>
    </row>
    <row r="104813" spans="1:33" x14ac:dyDescent="0.25">
      <c r="A104813" s="71"/>
      <c r="B104813" s="71"/>
      <c r="C104813" s="71"/>
      <c r="K104813" s="71"/>
      <c r="L104813" s="71"/>
      <c r="N104813" s="71"/>
      <c r="O104813" s="71"/>
      <c r="P104813" s="71"/>
      <c r="S104813" s="71"/>
      <c r="T104813" s="71"/>
      <c r="U104813" s="71"/>
      <c r="AE104813" s="71"/>
      <c r="AF104813" s="71"/>
      <c r="AG104813" s="71"/>
    </row>
    <row r="104814" spans="1:33" x14ac:dyDescent="0.25">
      <c r="A104814" s="71"/>
      <c r="B104814" s="71"/>
      <c r="C104814" s="71"/>
      <c r="K104814" s="71"/>
      <c r="L104814" s="71"/>
      <c r="N104814" s="71"/>
      <c r="O104814" s="71"/>
      <c r="P104814" s="71"/>
      <c r="S104814" s="71"/>
      <c r="T104814" s="71"/>
      <c r="U104814" s="71"/>
      <c r="AE104814" s="71"/>
      <c r="AF104814" s="71"/>
      <c r="AG104814" s="71"/>
    </row>
    <row r="104815" spans="1:33" x14ac:dyDescent="0.25">
      <c r="A104815" s="71"/>
      <c r="B104815" s="71"/>
      <c r="C104815" s="71"/>
      <c r="K104815" s="71"/>
      <c r="L104815" s="71"/>
      <c r="N104815" s="71"/>
      <c r="O104815" s="71"/>
      <c r="P104815" s="71"/>
      <c r="S104815" s="71"/>
      <c r="T104815" s="71"/>
      <c r="U104815" s="71"/>
      <c r="AE104815" s="71"/>
      <c r="AF104815" s="71"/>
      <c r="AG104815" s="71"/>
    </row>
    <row r="104816" spans="1:33" x14ac:dyDescent="0.25">
      <c r="A104816" s="71"/>
      <c r="B104816" s="71"/>
      <c r="C104816" s="71"/>
      <c r="K104816" s="71"/>
      <c r="L104816" s="71"/>
      <c r="N104816" s="71"/>
      <c r="O104816" s="71"/>
      <c r="P104816" s="71"/>
      <c r="S104816" s="71"/>
      <c r="T104816" s="71"/>
      <c r="U104816" s="71"/>
      <c r="AE104816" s="71"/>
      <c r="AF104816" s="71"/>
      <c r="AG104816" s="71"/>
    </row>
    <row r="104817" spans="1:33" x14ac:dyDescent="0.25">
      <c r="A104817" s="71"/>
      <c r="B104817" s="71"/>
      <c r="C104817" s="71"/>
      <c r="K104817" s="71"/>
      <c r="L104817" s="71"/>
      <c r="N104817" s="71"/>
      <c r="O104817" s="71"/>
      <c r="P104817" s="71"/>
      <c r="S104817" s="71"/>
      <c r="T104817" s="71"/>
      <c r="U104817" s="71"/>
      <c r="AE104817" s="71"/>
      <c r="AF104817" s="71"/>
      <c r="AG104817" s="71"/>
    </row>
    <row r="104818" spans="1:33" x14ac:dyDescent="0.25">
      <c r="A104818" s="71"/>
      <c r="B104818" s="71"/>
      <c r="C104818" s="71"/>
      <c r="K104818" s="71"/>
      <c r="L104818" s="71"/>
      <c r="N104818" s="71"/>
      <c r="O104818" s="71"/>
      <c r="P104818" s="71"/>
      <c r="S104818" s="71"/>
      <c r="T104818" s="71"/>
      <c r="U104818" s="71"/>
      <c r="AE104818" s="71"/>
      <c r="AF104818" s="71"/>
      <c r="AG104818" s="71"/>
    </row>
    <row r="104819" spans="1:33" x14ac:dyDescent="0.25">
      <c r="A104819" s="71"/>
      <c r="B104819" s="71"/>
      <c r="C104819" s="71"/>
      <c r="K104819" s="71"/>
      <c r="L104819" s="71"/>
      <c r="N104819" s="71"/>
      <c r="O104819" s="71"/>
      <c r="P104819" s="71"/>
      <c r="S104819" s="71"/>
      <c r="T104819" s="71"/>
      <c r="U104819" s="71"/>
      <c r="AE104819" s="71"/>
      <c r="AF104819" s="71"/>
      <c r="AG104819" s="71"/>
    </row>
    <row r="104820" spans="1:33" x14ac:dyDescent="0.25">
      <c r="A104820" s="71"/>
      <c r="B104820" s="71"/>
      <c r="C104820" s="71"/>
      <c r="K104820" s="71"/>
      <c r="L104820" s="71"/>
      <c r="N104820" s="71"/>
      <c r="O104820" s="71"/>
      <c r="P104820" s="71"/>
      <c r="S104820" s="71"/>
      <c r="T104820" s="71"/>
      <c r="U104820" s="71"/>
      <c r="AE104820" s="71"/>
      <c r="AF104820" s="71"/>
      <c r="AG104820" s="71"/>
    </row>
    <row r="104821" spans="1:33" x14ac:dyDescent="0.25">
      <c r="A104821" s="71"/>
      <c r="B104821" s="71"/>
      <c r="C104821" s="71"/>
      <c r="K104821" s="71"/>
      <c r="L104821" s="71"/>
      <c r="N104821" s="71"/>
      <c r="O104821" s="71"/>
      <c r="P104821" s="71"/>
      <c r="S104821" s="71"/>
      <c r="T104821" s="71"/>
      <c r="U104821" s="71"/>
      <c r="AE104821" s="71"/>
      <c r="AF104821" s="71"/>
      <c r="AG104821" s="71"/>
    </row>
    <row r="104822" spans="1:33" x14ac:dyDescent="0.25">
      <c r="A104822" s="71"/>
      <c r="B104822" s="71"/>
      <c r="C104822" s="71"/>
      <c r="K104822" s="71"/>
      <c r="L104822" s="71"/>
      <c r="N104822" s="71"/>
      <c r="O104822" s="71"/>
      <c r="P104822" s="71"/>
      <c r="S104822" s="71"/>
      <c r="T104822" s="71"/>
      <c r="U104822" s="71"/>
      <c r="AE104822" s="71"/>
      <c r="AF104822" s="71"/>
      <c r="AG104822" s="71"/>
    </row>
    <row r="104823" spans="1:33" x14ac:dyDescent="0.25">
      <c r="A104823" s="71"/>
      <c r="B104823" s="71"/>
      <c r="C104823" s="71"/>
      <c r="K104823" s="71"/>
      <c r="L104823" s="71"/>
      <c r="N104823" s="71"/>
      <c r="O104823" s="71"/>
      <c r="P104823" s="71"/>
      <c r="S104823" s="71"/>
      <c r="T104823" s="71"/>
      <c r="U104823" s="71"/>
      <c r="AE104823" s="71"/>
      <c r="AF104823" s="71"/>
      <c r="AG104823" s="71"/>
    </row>
    <row r="104824" spans="1:33" x14ac:dyDescent="0.25">
      <c r="A104824" s="71"/>
      <c r="B104824" s="71"/>
      <c r="C104824" s="71"/>
      <c r="K104824" s="71"/>
      <c r="L104824" s="71"/>
      <c r="N104824" s="71"/>
      <c r="O104824" s="71"/>
      <c r="P104824" s="71"/>
      <c r="S104824" s="71"/>
      <c r="T104824" s="71"/>
      <c r="U104824" s="71"/>
      <c r="AE104824" s="71"/>
      <c r="AF104824" s="71"/>
      <c r="AG104824" s="71"/>
    </row>
    <row r="104825" spans="1:33" x14ac:dyDescent="0.25">
      <c r="A104825" s="71"/>
      <c r="B104825" s="71"/>
      <c r="C104825" s="71"/>
      <c r="K104825" s="71"/>
      <c r="L104825" s="71"/>
      <c r="N104825" s="71"/>
      <c r="O104825" s="71"/>
      <c r="P104825" s="71"/>
      <c r="S104825" s="71"/>
      <c r="T104825" s="71"/>
      <c r="U104825" s="71"/>
      <c r="AE104825" s="71"/>
      <c r="AF104825" s="71"/>
      <c r="AG104825" s="71"/>
    </row>
    <row r="104826" spans="1:33" x14ac:dyDescent="0.25">
      <c r="A104826" s="71"/>
      <c r="B104826" s="71"/>
      <c r="C104826" s="71"/>
      <c r="K104826" s="71"/>
      <c r="L104826" s="71"/>
      <c r="N104826" s="71"/>
      <c r="O104826" s="71"/>
      <c r="P104826" s="71"/>
      <c r="S104826" s="71"/>
      <c r="T104826" s="71"/>
      <c r="U104826" s="71"/>
      <c r="AE104826" s="71"/>
      <c r="AF104826" s="71"/>
      <c r="AG104826" s="71"/>
    </row>
    <row r="104827" spans="1:33" x14ac:dyDescent="0.25">
      <c r="A104827" s="71"/>
      <c r="B104827" s="71"/>
      <c r="C104827" s="71"/>
      <c r="K104827" s="71"/>
      <c r="L104827" s="71"/>
      <c r="N104827" s="71"/>
      <c r="O104827" s="71"/>
      <c r="P104827" s="71"/>
      <c r="S104827" s="71"/>
      <c r="T104827" s="71"/>
      <c r="U104827" s="71"/>
      <c r="AE104827" s="71"/>
      <c r="AF104827" s="71"/>
      <c r="AG104827" s="71"/>
    </row>
    <row r="104828" spans="1:33" x14ac:dyDescent="0.25">
      <c r="A104828" s="71"/>
      <c r="B104828" s="71"/>
      <c r="C104828" s="71"/>
      <c r="K104828" s="71"/>
      <c r="L104828" s="71"/>
      <c r="N104828" s="71"/>
      <c r="O104828" s="71"/>
      <c r="P104828" s="71"/>
      <c r="S104828" s="71"/>
      <c r="T104828" s="71"/>
      <c r="U104828" s="71"/>
      <c r="AE104828" s="71"/>
      <c r="AF104828" s="71"/>
      <c r="AG104828" s="71"/>
    </row>
    <row r="104829" spans="1:33" x14ac:dyDescent="0.25">
      <c r="A104829" s="71"/>
      <c r="B104829" s="71"/>
      <c r="C104829" s="71"/>
      <c r="K104829" s="71"/>
      <c r="L104829" s="71"/>
      <c r="N104829" s="71"/>
      <c r="O104829" s="71"/>
      <c r="P104829" s="71"/>
      <c r="S104829" s="71"/>
      <c r="T104829" s="71"/>
      <c r="U104829" s="71"/>
      <c r="AE104829" s="71"/>
      <c r="AF104829" s="71"/>
      <c r="AG104829" s="71"/>
    </row>
    <row r="104830" spans="1:33" x14ac:dyDescent="0.25">
      <c r="A104830" s="71"/>
      <c r="B104830" s="71"/>
      <c r="C104830" s="71"/>
      <c r="K104830" s="71"/>
      <c r="L104830" s="71"/>
      <c r="N104830" s="71"/>
      <c r="O104830" s="71"/>
      <c r="P104830" s="71"/>
      <c r="S104830" s="71"/>
      <c r="T104830" s="71"/>
      <c r="U104830" s="71"/>
      <c r="AE104830" s="71"/>
      <c r="AF104830" s="71"/>
      <c r="AG104830" s="71"/>
    </row>
    <row r="104831" spans="1:33" x14ac:dyDescent="0.25">
      <c r="A104831" s="71"/>
      <c r="B104831" s="71"/>
      <c r="C104831" s="71"/>
      <c r="K104831" s="71"/>
      <c r="L104831" s="71"/>
      <c r="N104831" s="71"/>
      <c r="O104831" s="71"/>
      <c r="P104831" s="71"/>
      <c r="S104831" s="71"/>
      <c r="T104831" s="71"/>
      <c r="U104831" s="71"/>
      <c r="AE104831" s="71"/>
      <c r="AF104831" s="71"/>
      <c r="AG104831" s="71"/>
    </row>
    <row r="104832" spans="1:33" x14ac:dyDescent="0.25">
      <c r="A104832" s="71"/>
      <c r="B104832" s="71"/>
      <c r="C104832" s="71"/>
      <c r="K104832" s="71"/>
      <c r="L104832" s="71"/>
      <c r="N104832" s="71"/>
      <c r="O104832" s="71"/>
      <c r="P104832" s="71"/>
      <c r="S104832" s="71"/>
      <c r="T104832" s="71"/>
      <c r="U104832" s="71"/>
      <c r="AE104832" s="71"/>
      <c r="AF104832" s="71"/>
      <c r="AG104832" s="71"/>
    </row>
    <row r="104833" spans="1:33" x14ac:dyDescent="0.25">
      <c r="A104833" s="71"/>
      <c r="B104833" s="71"/>
      <c r="C104833" s="71"/>
      <c r="K104833" s="71"/>
      <c r="L104833" s="71"/>
      <c r="N104833" s="71"/>
      <c r="O104833" s="71"/>
      <c r="P104833" s="71"/>
      <c r="S104833" s="71"/>
      <c r="T104833" s="71"/>
      <c r="U104833" s="71"/>
      <c r="AE104833" s="71"/>
      <c r="AF104833" s="71"/>
      <c r="AG104833" s="71"/>
    </row>
    <row r="104834" spans="1:33" x14ac:dyDescent="0.25">
      <c r="A104834" s="71"/>
      <c r="B104834" s="71"/>
      <c r="C104834" s="71"/>
      <c r="K104834" s="71"/>
      <c r="L104834" s="71"/>
      <c r="N104834" s="71"/>
      <c r="O104834" s="71"/>
      <c r="P104834" s="71"/>
      <c r="S104834" s="71"/>
      <c r="T104834" s="71"/>
      <c r="U104834" s="71"/>
      <c r="AE104834" s="71"/>
      <c r="AF104834" s="71"/>
      <c r="AG104834" s="71"/>
    </row>
    <row r="104835" spans="1:33" x14ac:dyDescent="0.25">
      <c r="A104835" s="71"/>
      <c r="B104835" s="71"/>
      <c r="C104835" s="71"/>
      <c r="K104835" s="71"/>
      <c r="L104835" s="71"/>
      <c r="N104835" s="71"/>
      <c r="O104835" s="71"/>
      <c r="P104835" s="71"/>
      <c r="S104835" s="71"/>
      <c r="T104835" s="71"/>
      <c r="U104835" s="71"/>
      <c r="AE104835" s="71"/>
      <c r="AF104835" s="71"/>
      <c r="AG104835" s="71"/>
    </row>
    <row r="104836" spans="1:33" x14ac:dyDescent="0.25">
      <c r="A104836" s="71"/>
      <c r="B104836" s="71"/>
      <c r="C104836" s="71"/>
      <c r="K104836" s="71"/>
      <c r="L104836" s="71"/>
      <c r="N104836" s="71"/>
      <c r="O104836" s="71"/>
      <c r="P104836" s="71"/>
      <c r="S104836" s="71"/>
      <c r="T104836" s="71"/>
      <c r="U104836" s="71"/>
      <c r="AE104836" s="71"/>
      <c r="AF104836" s="71"/>
      <c r="AG104836" s="71"/>
    </row>
    <row r="104837" spans="1:33" x14ac:dyDescent="0.25">
      <c r="A104837" s="71"/>
      <c r="B104837" s="71"/>
      <c r="C104837" s="71"/>
      <c r="K104837" s="71"/>
      <c r="L104837" s="71"/>
      <c r="N104837" s="71"/>
      <c r="O104837" s="71"/>
      <c r="P104837" s="71"/>
      <c r="S104837" s="71"/>
      <c r="T104837" s="71"/>
      <c r="U104837" s="71"/>
      <c r="AE104837" s="71"/>
      <c r="AF104837" s="71"/>
      <c r="AG104837" s="71"/>
    </row>
    <row r="104838" spans="1:33" x14ac:dyDescent="0.25">
      <c r="A104838" s="71"/>
      <c r="B104838" s="71"/>
      <c r="C104838" s="71"/>
      <c r="K104838" s="71"/>
      <c r="L104838" s="71"/>
      <c r="N104838" s="71"/>
      <c r="O104838" s="71"/>
      <c r="P104838" s="71"/>
      <c r="S104838" s="71"/>
      <c r="T104838" s="71"/>
      <c r="U104838" s="71"/>
      <c r="AE104838" s="71"/>
      <c r="AF104838" s="71"/>
      <c r="AG104838" s="71"/>
    </row>
    <row r="104839" spans="1:33" x14ac:dyDescent="0.25">
      <c r="A104839" s="71"/>
      <c r="B104839" s="71"/>
      <c r="C104839" s="71"/>
      <c r="K104839" s="71"/>
      <c r="L104839" s="71"/>
      <c r="N104839" s="71"/>
      <c r="O104839" s="71"/>
      <c r="P104839" s="71"/>
      <c r="S104839" s="71"/>
      <c r="T104839" s="71"/>
      <c r="U104839" s="71"/>
      <c r="AE104839" s="71"/>
      <c r="AF104839" s="71"/>
      <c r="AG104839" s="71"/>
    </row>
    <row r="104840" spans="1:33" x14ac:dyDescent="0.25">
      <c r="A104840" s="71"/>
      <c r="B104840" s="71"/>
      <c r="C104840" s="71"/>
      <c r="K104840" s="71"/>
      <c r="L104840" s="71"/>
      <c r="N104840" s="71"/>
      <c r="O104840" s="71"/>
      <c r="P104840" s="71"/>
      <c r="S104840" s="71"/>
      <c r="T104840" s="71"/>
      <c r="U104840" s="71"/>
      <c r="AE104840" s="71"/>
      <c r="AF104840" s="71"/>
      <c r="AG104840" s="71"/>
    </row>
    <row r="104841" spans="1:33" x14ac:dyDescent="0.25">
      <c r="A104841" s="71"/>
      <c r="B104841" s="71"/>
      <c r="C104841" s="71"/>
      <c r="K104841" s="71"/>
      <c r="L104841" s="71"/>
      <c r="N104841" s="71"/>
      <c r="O104841" s="71"/>
      <c r="P104841" s="71"/>
      <c r="S104841" s="71"/>
      <c r="T104841" s="71"/>
      <c r="U104841" s="71"/>
      <c r="AE104841" s="71"/>
      <c r="AF104841" s="71"/>
      <c r="AG104841" s="71"/>
    </row>
    <row r="104842" spans="1:33" x14ac:dyDescent="0.25">
      <c r="A104842" s="71"/>
      <c r="B104842" s="71"/>
      <c r="C104842" s="71"/>
      <c r="K104842" s="71"/>
      <c r="L104842" s="71"/>
      <c r="N104842" s="71"/>
      <c r="O104842" s="71"/>
      <c r="P104842" s="71"/>
      <c r="S104842" s="71"/>
      <c r="T104842" s="71"/>
      <c r="U104842" s="71"/>
      <c r="AE104842" s="71"/>
      <c r="AF104842" s="71"/>
      <c r="AG104842" s="71"/>
    </row>
    <row r="104843" spans="1:33" x14ac:dyDescent="0.25">
      <c r="A104843" s="71"/>
      <c r="B104843" s="71"/>
      <c r="C104843" s="71"/>
      <c r="K104843" s="71"/>
      <c r="L104843" s="71"/>
      <c r="N104843" s="71"/>
      <c r="O104843" s="71"/>
      <c r="P104843" s="71"/>
      <c r="S104843" s="71"/>
      <c r="T104843" s="71"/>
      <c r="U104843" s="71"/>
      <c r="AE104843" s="71"/>
      <c r="AF104843" s="71"/>
      <c r="AG104843" s="71"/>
    </row>
    <row r="104844" spans="1:33" x14ac:dyDescent="0.25">
      <c r="A104844" s="71"/>
      <c r="B104844" s="71"/>
      <c r="C104844" s="71"/>
      <c r="K104844" s="71"/>
      <c r="L104844" s="71"/>
      <c r="N104844" s="71"/>
      <c r="O104844" s="71"/>
      <c r="P104844" s="71"/>
      <c r="S104844" s="71"/>
      <c r="T104844" s="71"/>
      <c r="U104844" s="71"/>
      <c r="AE104844" s="71"/>
      <c r="AF104844" s="71"/>
      <c r="AG104844" s="71"/>
    </row>
    <row r="104845" spans="1:33" x14ac:dyDescent="0.25">
      <c r="A104845" s="71"/>
      <c r="B104845" s="71"/>
      <c r="C104845" s="71"/>
      <c r="K104845" s="71"/>
      <c r="L104845" s="71"/>
      <c r="N104845" s="71"/>
      <c r="O104845" s="71"/>
      <c r="P104845" s="71"/>
      <c r="S104845" s="71"/>
      <c r="T104845" s="71"/>
      <c r="U104845" s="71"/>
      <c r="AE104845" s="71"/>
      <c r="AF104845" s="71"/>
      <c r="AG104845" s="71"/>
    </row>
    <row r="104846" spans="1:33" x14ac:dyDescent="0.25">
      <c r="A104846" s="71"/>
      <c r="B104846" s="71"/>
      <c r="C104846" s="71"/>
      <c r="K104846" s="71"/>
      <c r="L104846" s="71"/>
      <c r="N104846" s="71"/>
      <c r="O104846" s="71"/>
      <c r="P104846" s="71"/>
      <c r="S104846" s="71"/>
      <c r="T104846" s="71"/>
      <c r="U104846" s="71"/>
      <c r="AE104846" s="71"/>
      <c r="AF104846" s="71"/>
      <c r="AG104846" s="71"/>
    </row>
    <row r="104847" spans="1:33" x14ac:dyDescent="0.25">
      <c r="A104847" s="71"/>
      <c r="B104847" s="71"/>
      <c r="C104847" s="71"/>
      <c r="K104847" s="71"/>
      <c r="L104847" s="71"/>
      <c r="N104847" s="71"/>
      <c r="O104847" s="71"/>
      <c r="P104847" s="71"/>
      <c r="S104847" s="71"/>
      <c r="T104847" s="71"/>
      <c r="U104847" s="71"/>
      <c r="AE104847" s="71"/>
      <c r="AF104847" s="71"/>
      <c r="AG104847" s="71"/>
    </row>
    <row r="104848" spans="1:33" x14ac:dyDescent="0.25">
      <c r="A104848" s="71"/>
      <c r="B104848" s="71"/>
      <c r="C104848" s="71"/>
      <c r="K104848" s="71"/>
      <c r="L104848" s="71"/>
      <c r="N104848" s="71"/>
      <c r="O104848" s="71"/>
      <c r="P104848" s="71"/>
      <c r="S104848" s="71"/>
      <c r="T104848" s="71"/>
      <c r="U104848" s="71"/>
      <c r="AE104848" s="71"/>
      <c r="AF104848" s="71"/>
      <c r="AG104848" s="71"/>
    </row>
    <row r="104849" spans="1:33" x14ac:dyDescent="0.25">
      <c r="A104849" s="71"/>
      <c r="B104849" s="71"/>
      <c r="C104849" s="71"/>
      <c r="K104849" s="71"/>
      <c r="L104849" s="71"/>
      <c r="N104849" s="71"/>
      <c r="O104849" s="71"/>
      <c r="P104849" s="71"/>
      <c r="S104849" s="71"/>
      <c r="T104849" s="71"/>
      <c r="U104849" s="71"/>
      <c r="AE104849" s="71"/>
      <c r="AF104849" s="71"/>
      <c r="AG104849" s="71"/>
    </row>
    <row r="104850" spans="1:33" x14ac:dyDescent="0.25">
      <c r="A104850" s="71"/>
      <c r="B104850" s="71"/>
      <c r="C104850" s="71"/>
      <c r="K104850" s="71"/>
      <c r="L104850" s="71"/>
      <c r="N104850" s="71"/>
      <c r="O104850" s="71"/>
      <c r="P104850" s="71"/>
      <c r="S104850" s="71"/>
      <c r="T104850" s="71"/>
      <c r="U104850" s="71"/>
      <c r="AE104850" s="71"/>
      <c r="AF104850" s="71"/>
      <c r="AG104850" s="71"/>
    </row>
    <row r="104851" spans="1:33" x14ac:dyDescent="0.25">
      <c r="A104851" s="71"/>
      <c r="B104851" s="71"/>
      <c r="C104851" s="71"/>
      <c r="K104851" s="71"/>
      <c r="L104851" s="71"/>
      <c r="N104851" s="71"/>
      <c r="O104851" s="71"/>
      <c r="P104851" s="71"/>
      <c r="S104851" s="71"/>
      <c r="T104851" s="71"/>
      <c r="U104851" s="71"/>
      <c r="AE104851" s="71"/>
      <c r="AF104851" s="71"/>
      <c r="AG104851" s="71"/>
    </row>
    <row r="104852" spans="1:33" x14ac:dyDescent="0.25">
      <c r="A104852" s="71"/>
      <c r="B104852" s="71"/>
      <c r="C104852" s="71"/>
      <c r="K104852" s="71"/>
      <c r="L104852" s="71"/>
      <c r="N104852" s="71"/>
      <c r="O104852" s="71"/>
      <c r="P104852" s="71"/>
      <c r="S104852" s="71"/>
      <c r="T104852" s="71"/>
      <c r="U104852" s="71"/>
      <c r="AE104852" s="71"/>
      <c r="AF104852" s="71"/>
      <c r="AG104852" s="71"/>
    </row>
    <row r="104853" spans="1:33" x14ac:dyDescent="0.25">
      <c r="A104853" s="71"/>
      <c r="B104853" s="71"/>
      <c r="C104853" s="71"/>
      <c r="K104853" s="71"/>
      <c r="L104853" s="71"/>
      <c r="N104853" s="71"/>
      <c r="O104853" s="71"/>
      <c r="P104853" s="71"/>
      <c r="S104853" s="71"/>
      <c r="T104853" s="71"/>
      <c r="U104853" s="71"/>
      <c r="AE104853" s="71"/>
      <c r="AF104853" s="71"/>
      <c r="AG104853" s="71"/>
    </row>
    <row r="104854" spans="1:33" x14ac:dyDescent="0.25">
      <c r="A104854" s="71"/>
      <c r="B104854" s="71"/>
      <c r="C104854" s="71"/>
      <c r="K104854" s="71"/>
      <c r="L104854" s="71"/>
      <c r="N104854" s="71"/>
      <c r="O104854" s="71"/>
      <c r="P104854" s="71"/>
      <c r="S104854" s="71"/>
      <c r="T104854" s="71"/>
      <c r="U104854" s="71"/>
      <c r="AE104854" s="71"/>
      <c r="AF104854" s="71"/>
      <c r="AG104854" s="71"/>
    </row>
    <row r="104855" spans="1:33" x14ac:dyDescent="0.25">
      <c r="A104855" s="71"/>
      <c r="B104855" s="71"/>
      <c r="C104855" s="71"/>
      <c r="K104855" s="71"/>
      <c r="L104855" s="71"/>
      <c r="N104855" s="71"/>
      <c r="O104855" s="71"/>
      <c r="P104855" s="71"/>
      <c r="S104855" s="71"/>
      <c r="T104855" s="71"/>
      <c r="U104855" s="71"/>
      <c r="AE104855" s="71"/>
      <c r="AF104855" s="71"/>
      <c r="AG104855" s="71"/>
    </row>
    <row r="104856" spans="1:33" x14ac:dyDescent="0.25">
      <c r="A104856" s="71"/>
      <c r="B104856" s="71"/>
      <c r="C104856" s="71"/>
      <c r="K104856" s="71"/>
      <c r="L104856" s="71"/>
      <c r="N104856" s="71"/>
      <c r="O104856" s="71"/>
      <c r="P104856" s="71"/>
      <c r="S104856" s="71"/>
      <c r="T104856" s="71"/>
      <c r="U104856" s="71"/>
      <c r="AE104856" s="71"/>
      <c r="AF104856" s="71"/>
      <c r="AG104856" s="71"/>
    </row>
    <row r="104857" spans="1:33" x14ac:dyDescent="0.25">
      <c r="A104857" s="71"/>
      <c r="B104857" s="71"/>
      <c r="C104857" s="71"/>
      <c r="K104857" s="71"/>
      <c r="L104857" s="71"/>
      <c r="N104857" s="71"/>
      <c r="O104857" s="71"/>
      <c r="P104857" s="71"/>
      <c r="S104857" s="71"/>
      <c r="T104857" s="71"/>
      <c r="U104857" s="71"/>
      <c r="AE104857" s="71"/>
      <c r="AF104857" s="71"/>
      <c r="AG104857" s="71"/>
    </row>
    <row r="104858" spans="1:33" x14ac:dyDescent="0.25">
      <c r="A104858" s="71"/>
      <c r="B104858" s="71"/>
      <c r="C104858" s="71"/>
      <c r="K104858" s="71"/>
      <c r="L104858" s="71"/>
      <c r="N104858" s="71"/>
      <c r="O104858" s="71"/>
      <c r="P104858" s="71"/>
      <c r="S104858" s="71"/>
      <c r="T104858" s="71"/>
      <c r="U104858" s="71"/>
      <c r="AE104858" s="71"/>
      <c r="AF104858" s="71"/>
      <c r="AG104858" s="71"/>
    </row>
    <row r="104859" spans="1:33" x14ac:dyDescent="0.25">
      <c r="A104859" s="71"/>
      <c r="B104859" s="71"/>
      <c r="C104859" s="71"/>
      <c r="K104859" s="71"/>
      <c r="L104859" s="71"/>
      <c r="N104859" s="71"/>
      <c r="O104859" s="71"/>
      <c r="P104859" s="71"/>
      <c r="S104859" s="71"/>
      <c r="T104859" s="71"/>
      <c r="U104859" s="71"/>
      <c r="AE104859" s="71"/>
      <c r="AF104859" s="71"/>
      <c r="AG104859" s="71"/>
    </row>
    <row r="104860" spans="1:33" x14ac:dyDescent="0.25">
      <c r="A104860" s="71"/>
      <c r="B104860" s="71"/>
      <c r="C104860" s="71"/>
      <c r="K104860" s="71"/>
      <c r="L104860" s="71"/>
      <c r="N104860" s="71"/>
      <c r="O104860" s="71"/>
      <c r="P104860" s="71"/>
      <c r="S104860" s="71"/>
      <c r="T104860" s="71"/>
      <c r="U104860" s="71"/>
      <c r="AE104860" s="71"/>
      <c r="AF104860" s="71"/>
      <c r="AG104860" s="71"/>
    </row>
    <row r="104861" spans="1:33" x14ac:dyDescent="0.25">
      <c r="A104861" s="71"/>
      <c r="B104861" s="71"/>
      <c r="C104861" s="71"/>
      <c r="K104861" s="71"/>
      <c r="L104861" s="71"/>
      <c r="N104861" s="71"/>
      <c r="O104861" s="71"/>
      <c r="P104861" s="71"/>
      <c r="S104861" s="71"/>
      <c r="T104861" s="71"/>
      <c r="U104861" s="71"/>
      <c r="AE104861" s="71"/>
      <c r="AF104861" s="71"/>
      <c r="AG104861" s="71"/>
    </row>
    <row r="104862" spans="1:33" x14ac:dyDescent="0.25">
      <c r="A104862" s="71"/>
      <c r="B104862" s="71"/>
      <c r="C104862" s="71"/>
      <c r="K104862" s="71"/>
      <c r="L104862" s="71"/>
      <c r="N104862" s="71"/>
      <c r="O104862" s="71"/>
      <c r="P104862" s="71"/>
      <c r="S104862" s="71"/>
      <c r="T104862" s="71"/>
      <c r="U104862" s="71"/>
      <c r="AE104862" s="71"/>
      <c r="AF104862" s="71"/>
      <c r="AG104862" s="71"/>
    </row>
    <row r="104863" spans="1:33" x14ac:dyDescent="0.25">
      <c r="A104863" s="71"/>
      <c r="B104863" s="71"/>
      <c r="C104863" s="71"/>
      <c r="K104863" s="71"/>
      <c r="L104863" s="71"/>
      <c r="N104863" s="71"/>
      <c r="O104863" s="71"/>
      <c r="P104863" s="71"/>
      <c r="S104863" s="71"/>
      <c r="T104863" s="71"/>
      <c r="U104863" s="71"/>
      <c r="AE104863" s="71"/>
      <c r="AF104863" s="71"/>
      <c r="AG104863" s="71"/>
    </row>
    <row r="104864" spans="1:33" x14ac:dyDescent="0.25">
      <c r="A104864" s="71"/>
      <c r="B104864" s="71"/>
      <c r="C104864" s="71"/>
      <c r="K104864" s="71"/>
      <c r="L104864" s="71"/>
      <c r="N104864" s="71"/>
      <c r="O104864" s="71"/>
      <c r="P104864" s="71"/>
      <c r="S104864" s="71"/>
      <c r="T104864" s="71"/>
      <c r="U104864" s="71"/>
      <c r="AE104864" s="71"/>
      <c r="AF104864" s="71"/>
      <c r="AG104864" s="71"/>
    </row>
    <row r="104865" spans="1:33" x14ac:dyDescent="0.25">
      <c r="A104865" s="71"/>
      <c r="B104865" s="71"/>
      <c r="C104865" s="71"/>
      <c r="K104865" s="71"/>
      <c r="L104865" s="71"/>
      <c r="N104865" s="71"/>
      <c r="O104865" s="71"/>
      <c r="P104865" s="71"/>
      <c r="S104865" s="71"/>
      <c r="T104865" s="71"/>
      <c r="U104865" s="71"/>
      <c r="AE104865" s="71"/>
      <c r="AF104865" s="71"/>
      <c r="AG104865" s="71"/>
    </row>
    <row r="104866" spans="1:33" x14ac:dyDescent="0.25">
      <c r="A104866" s="71"/>
      <c r="B104866" s="71"/>
      <c r="C104866" s="71"/>
      <c r="K104866" s="71"/>
      <c r="L104866" s="71"/>
      <c r="N104866" s="71"/>
      <c r="O104866" s="71"/>
      <c r="P104866" s="71"/>
      <c r="S104866" s="71"/>
      <c r="T104866" s="71"/>
      <c r="U104866" s="71"/>
      <c r="AE104866" s="71"/>
      <c r="AF104866" s="71"/>
      <c r="AG104866" s="71"/>
    </row>
    <row r="104867" spans="1:33" x14ac:dyDescent="0.25">
      <c r="A104867" s="71"/>
      <c r="B104867" s="71"/>
      <c r="C104867" s="71"/>
      <c r="K104867" s="71"/>
      <c r="L104867" s="71"/>
      <c r="N104867" s="71"/>
      <c r="O104867" s="71"/>
      <c r="P104867" s="71"/>
      <c r="S104867" s="71"/>
      <c r="T104867" s="71"/>
      <c r="U104867" s="71"/>
      <c r="AE104867" s="71"/>
      <c r="AF104867" s="71"/>
      <c r="AG104867" s="71"/>
    </row>
    <row r="104868" spans="1:33" x14ac:dyDescent="0.25">
      <c r="A104868" s="71"/>
      <c r="B104868" s="71"/>
      <c r="C104868" s="71"/>
      <c r="K104868" s="71"/>
      <c r="L104868" s="71"/>
      <c r="N104868" s="71"/>
      <c r="O104868" s="71"/>
      <c r="P104868" s="71"/>
      <c r="S104868" s="71"/>
      <c r="T104868" s="71"/>
      <c r="U104868" s="71"/>
      <c r="AE104868" s="71"/>
      <c r="AF104868" s="71"/>
      <c r="AG104868" s="71"/>
    </row>
    <row r="104869" spans="1:33" x14ac:dyDescent="0.25">
      <c r="A104869" s="71"/>
      <c r="B104869" s="71"/>
      <c r="C104869" s="71"/>
      <c r="K104869" s="71"/>
      <c r="L104869" s="71"/>
      <c r="N104869" s="71"/>
      <c r="O104869" s="71"/>
      <c r="P104869" s="71"/>
      <c r="S104869" s="71"/>
      <c r="T104869" s="71"/>
      <c r="U104869" s="71"/>
      <c r="AE104869" s="71"/>
      <c r="AF104869" s="71"/>
      <c r="AG104869" s="71"/>
    </row>
    <row r="104870" spans="1:33" x14ac:dyDescent="0.25">
      <c r="A104870" s="71"/>
      <c r="B104870" s="71"/>
      <c r="C104870" s="71"/>
      <c r="K104870" s="71"/>
      <c r="L104870" s="71"/>
      <c r="N104870" s="71"/>
      <c r="O104870" s="71"/>
      <c r="P104870" s="71"/>
      <c r="S104870" s="71"/>
      <c r="T104870" s="71"/>
      <c r="U104870" s="71"/>
      <c r="AE104870" s="71"/>
      <c r="AF104870" s="71"/>
      <c r="AG104870" s="71"/>
    </row>
    <row r="104871" spans="1:33" x14ac:dyDescent="0.25">
      <c r="A104871" s="71"/>
      <c r="B104871" s="71"/>
      <c r="C104871" s="71"/>
      <c r="K104871" s="71"/>
      <c r="L104871" s="71"/>
      <c r="N104871" s="71"/>
      <c r="O104871" s="71"/>
      <c r="P104871" s="71"/>
      <c r="S104871" s="71"/>
      <c r="T104871" s="71"/>
      <c r="U104871" s="71"/>
      <c r="AE104871" s="71"/>
      <c r="AF104871" s="71"/>
      <c r="AG104871" s="71"/>
    </row>
    <row r="104872" spans="1:33" x14ac:dyDescent="0.25">
      <c r="A104872" s="71"/>
      <c r="B104872" s="71"/>
      <c r="C104872" s="71"/>
      <c r="K104872" s="71"/>
      <c r="L104872" s="71"/>
      <c r="N104872" s="71"/>
      <c r="O104872" s="71"/>
      <c r="P104872" s="71"/>
      <c r="S104872" s="71"/>
      <c r="T104872" s="71"/>
      <c r="U104872" s="71"/>
      <c r="AE104872" s="71"/>
      <c r="AF104872" s="71"/>
      <c r="AG104872" s="71"/>
    </row>
    <row r="104873" spans="1:33" x14ac:dyDescent="0.25">
      <c r="A104873" s="71"/>
      <c r="B104873" s="71"/>
      <c r="C104873" s="71"/>
      <c r="K104873" s="71"/>
      <c r="L104873" s="71"/>
      <c r="N104873" s="71"/>
      <c r="O104873" s="71"/>
      <c r="P104873" s="71"/>
      <c r="S104873" s="71"/>
      <c r="T104873" s="71"/>
      <c r="U104873" s="71"/>
      <c r="AE104873" s="71"/>
      <c r="AF104873" s="71"/>
      <c r="AG104873" s="71"/>
    </row>
    <row r="104874" spans="1:33" x14ac:dyDescent="0.25">
      <c r="A104874" s="71"/>
      <c r="B104874" s="71"/>
      <c r="C104874" s="71"/>
      <c r="K104874" s="71"/>
      <c r="L104874" s="71"/>
      <c r="N104874" s="71"/>
      <c r="O104874" s="71"/>
      <c r="P104874" s="71"/>
      <c r="S104874" s="71"/>
      <c r="T104874" s="71"/>
      <c r="U104874" s="71"/>
      <c r="AE104874" s="71"/>
      <c r="AF104874" s="71"/>
      <c r="AG104874" s="71"/>
    </row>
    <row r="104875" spans="1:33" x14ac:dyDescent="0.25">
      <c r="A104875" s="71"/>
      <c r="B104875" s="71"/>
      <c r="C104875" s="71"/>
      <c r="K104875" s="71"/>
      <c r="L104875" s="71"/>
      <c r="N104875" s="71"/>
      <c r="O104875" s="71"/>
      <c r="P104875" s="71"/>
      <c r="S104875" s="71"/>
      <c r="T104875" s="71"/>
      <c r="U104875" s="71"/>
      <c r="AE104875" s="71"/>
      <c r="AF104875" s="71"/>
      <c r="AG104875" s="71"/>
    </row>
    <row r="104876" spans="1:33" x14ac:dyDescent="0.25">
      <c r="A104876" s="71"/>
      <c r="B104876" s="71"/>
      <c r="C104876" s="71"/>
      <c r="K104876" s="71"/>
      <c r="L104876" s="71"/>
      <c r="N104876" s="71"/>
      <c r="O104876" s="71"/>
      <c r="P104876" s="71"/>
      <c r="S104876" s="71"/>
      <c r="T104876" s="71"/>
      <c r="U104876" s="71"/>
      <c r="AE104876" s="71"/>
      <c r="AF104876" s="71"/>
      <c r="AG104876" s="71"/>
    </row>
    <row r="104877" spans="1:33" x14ac:dyDescent="0.25">
      <c r="A104877" s="71"/>
      <c r="B104877" s="71"/>
      <c r="C104877" s="71"/>
      <c r="K104877" s="71"/>
      <c r="L104877" s="71"/>
      <c r="N104877" s="71"/>
      <c r="O104877" s="71"/>
      <c r="P104877" s="71"/>
      <c r="S104877" s="71"/>
      <c r="T104877" s="71"/>
      <c r="U104877" s="71"/>
      <c r="AE104877" s="71"/>
      <c r="AF104877" s="71"/>
      <c r="AG104877" s="71"/>
    </row>
    <row r="104878" spans="1:33" x14ac:dyDescent="0.25">
      <c r="A104878" s="71"/>
      <c r="B104878" s="71"/>
      <c r="C104878" s="71"/>
      <c r="K104878" s="71"/>
      <c r="L104878" s="71"/>
      <c r="N104878" s="71"/>
      <c r="O104878" s="71"/>
      <c r="P104878" s="71"/>
      <c r="S104878" s="71"/>
      <c r="T104878" s="71"/>
      <c r="U104878" s="71"/>
      <c r="AE104878" s="71"/>
      <c r="AF104878" s="71"/>
      <c r="AG104878" s="71"/>
    </row>
    <row r="104879" spans="1:33" x14ac:dyDescent="0.25">
      <c r="A104879" s="71"/>
      <c r="B104879" s="71"/>
      <c r="C104879" s="71"/>
      <c r="K104879" s="71"/>
      <c r="L104879" s="71"/>
      <c r="N104879" s="71"/>
      <c r="O104879" s="71"/>
      <c r="P104879" s="71"/>
      <c r="S104879" s="71"/>
      <c r="T104879" s="71"/>
      <c r="U104879" s="71"/>
      <c r="AE104879" s="71"/>
      <c r="AF104879" s="71"/>
      <c r="AG104879" s="71"/>
    </row>
    <row r="104880" spans="1:33" x14ac:dyDescent="0.25">
      <c r="A104880" s="71"/>
      <c r="B104880" s="71"/>
      <c r="C104880" s="71"/>
      <c r="K104880" s="71"/>
      <c r="L104880" s="71"/>
      <c r="N104880" s="71"/>
      <c r="O104880" s="71"/>
      <c r="P104880" s="71"/>
      <c r="S104880" s="71"/>
      <c r="T104880" s="71"/>
      <c r="U104880" s="71"/>
      <c r="AE104880" s="71"/>
      <c r="AF104880" s="71"/>
      <c r="AG104880" s="71"/>
    </row>
    <row r="104881" spans="1:33" x14ac:dyDescent="0.25">
      <c r="A104881" s="71"/>
      <c r="B104881" s="71"/>
      <c r="C104881" s="71"/>
      <c r="K104881" s="71"/>
      <c r="L104881" s="71"/>
      <c r="N104881" s="71"/>
      <c r="O104881" s="71"/>
      <c r="P104881" s="71"/>
      <c r="S104881" s="71"/>
      <c r="T104881" s="71"/>
      <c r="U104881" s="71"/>
      <c r="AE104881" s="71"/>
      <c r="AF104881" s="71"/>
      <c r="AG104881" s="71"/>
    </row>
    <row r="104882" spans="1:33" x14ac:dyDescent="0.25">
      <c r="A104882" s="71"/>
      <c r="B104882" s="71"/>
      <c r="C104882" s="71"/>
      <c r="K104882" s="71"/>
      <c r="L104882" s="71"/>
      <c r="N104882" s="71"/>
      <c r="O104882" s="71"/>
      <c r="P104882" s="71"/>
      <c r="S104882" s="71"/>
      <c r="T104882" s="71"/>
      <c r="U104882" s="71"/>
      <c r="AE104882" s="71"/>
      <c r="AF104882" s="71"/>
      <c r="AG104882" s="71"/>
    </row>
    <row r="104883" spans="1:33" x14ac:dyDescent="0.25">
      <c r="A104883" s="71"/>
      <c r="B104883" s="71"/>
      <c r="C104883" s="71"/>
      <c r="K104883" s="71"/>
      <c r="L104883" s="71"/>
      <c r="N104883" s="71"/>
      <c r="O104883" s="71"/>
      <c r="P104883" s="71"/>
      <c r="S104883" s="71"/>
      <c r="T104883" s="71"/>
      <c r="U104883" s="71"/>
      <c r="AE104883" s="71"/>
      <c r="AF104883" s="71"/>
      <c r="AG104883" s="71"/>
    </row>
    <row r="104884" spans="1:33" x14ac:dyDescent="0.25">
      <c r="A104884" s="71"/>
      <c r="B104884" s="71"/>
      <c r="C104884" s="71"/>
      <c r="K104884" s="71"/>
      <c r="L104884" s="71"/>
      <c r="N104884" s="71"/>
      <c r="O104884" s="71"/>
      <c r="P104884" s="71"/>
      <c r="S104884" s="71"/>
      <c r="T104884" s="71"/>
      <c r="U104884" s="71"/>
      <c r="AE104884" s="71"/>
      <c r="AF104884" s="71"/>
      <c r="AG104884" s="71"/>
    </row>
    <row r="104885" spans="1:33" x14ac:dyDescent="0.25">
      <c r="A104885" s="71"/>
      <c r="B104885" s="71"/>
      <c r="C104885" s="71"/>
      <c r="K104885" s="71"/>
      <c r="L104885" s="71"/>
      <c r="N104885" s="71"/>
      <c r="O104885" s="71"/>
      <c r="P104885" s="71"/>
      <c r="S104885" s="71"/>
      <c r="T104885" s="71"/>
      <c r="U104885" s="71"/>
      <c r="AE104885" s="71"/>
      <c r="AF104885" s="71"/>
      <c r="AG104885" s="71"/>
    </row>
    <row r="104886" spans="1:33" x14ac:dyDescent="0.25">
      <c r="A104886" s="71"/>
      <c r="B104886" s="71"/>
      <c r="C104886" s="71"/>
      <c r="K104886" s="71"/>
      <c r="L104886" s="71"/>
      <c r="N104886" s="71"/>
      <c r="O104886" s="71"/>
      <c r="P104886" s="71"/>
      <c r="S104886" s="71"/>
      <c r="T104886" s="71"/>
      <c r="U104886" s="71"/>
      <c r="AE104886" s="71"/>
      <c r="AF104886" s="71"/>
      <c r="AG104886" s="71"/>
    </row>
    <row r="104887" spans="1:33" x14ac:dyDescent="0.25">
      <c r="A104887" s="71"/>
      <c r="B104887" s="71"/>
      <c r="C104887" s="71"/>
      <c r="K104887" s="71"/>
      <c r="L104887" s="71"/>
      <c r="N104887" s="71"/>
      <c r="O104887" s="71"/>
      <c r="P104887" s="71"/>
      <c r="S104887" s="71"/>
      <c r="T104887" s="71"/>
      <c r="U104887" s="71"/>
      <c r="AE104887" s="71"/>
      <c r="AF104887" s="71"/>
      <c r="AG104887" s="71"/>
    </row>
    <row r="104888" spans="1:33" x14ac:dyDescent="0.25">
      <c r="A104888" s="71"/>
      <c r="B104888" s="71"/>
      <c r="C104888" s="71"/>
      <c r="K104888" s="71"/>
      <c r="L104888" s="71"/>
      <c r="N104888" s="71"/>
      <c r="O104888" s="71"/>
      <c r="P104888" s="71"/>
      <c r="S104888" s="71"/>
      <c r="T104888" s="71"/>
      <c r="U104888" s="71"/>
      <c r="AE104888" s="71"/>
      <c r="AF104888" s="71"/>
      <c r="AG104888" s="71"/>
    </row>
    <row r="104889" spans="1:33" x14ac:dyDescent="0.25">
      <c r="A104889" s="71"/>
      <c r="B104889" s="71"/>
      <c r="C104889" s="71"/>
      <c r="K104889" s="71"/>
      <c r="L104889" s="71"/>
      <c r="N104889" s="71"/>
      <c r="O104889" s="71"/>
      <c r="P104889" s="71"/>
      <c r="S104889" s="71"/>
      <c r="T104889" s="71"/>
      <c r="U104889" s="71"/>
      <c r="AE104889" s="71"/>
      <c r="AF104889" s="71"/>
      <c r="AG104889" s="71"/>
    </row>
    <row r="104890" spans="1:33" x14ac:dyDescent="0.25">
      <c r="A104890" s="71"/>
      <c r="B104890" s="71"/>
      <c r="C104890" s="71"/>
      <c r="K104890" s="71"/>
      <c r="L104890" s="71"/>
      <c r="N104890" s="71"/>
      <c r="O104890" s="71"/>
      <c r="P104890" s="71"/>
      <c r="S104890" s="71"/>
      <c r="T104890" s="71"/>
      <c r="U104890" s="71"/>
      <c r="AE104890" s="71"/>
      <c r="AF104890" s="71"/>
      <c r="AG104890" s="71"/>
    </row>
    <row r="104891" spans="1:33" x14ac:dyDescent="0.25">
      <c r="A104891" s="71"/>
      <c r="B104891" s="71"/>
      <c r="C104891" s="71"/>
      <c r="K104891" s="71"/>
      <c r="L104891" s="71"/>
      <c r="N104891" s="71"/>
      <c r="O104891" s="71"/>
      <c r="P104891" s="71"/>
      <c r="S104891" s="71"/>
      <c r="T104891" s="71"/>
      <c r="U104891" s="71"/>
      <c r="AE104891" s="71"/>
      <c r="AF104891" s="71"/>
      <c r="AG104891" s="71"/>
    </row>
    <row r="104892" spans="1:33" x14ac:dyDescent="0.25">
      <c r="A104892" s="71"/>
      <c r="B104892" s="71"/>
      <c r="C104892" s="71"/>
      <c r="K104892" s="71"/>
      <c r="L104892" s="71"/>
      <c r="N104892" s="71"/>
      <c r="O104892" s="71"/>
      <c r="P104892" s="71"/>
      <c r="S104892" s="71"/>
      <c r="T104892" s="71"/>
      <c r="U104892" s="71"/>
      <c r="AE104892" s="71"/>
      <c r="AF104892" s="71"/>
      <c r="AG104892" s="71"/>
    </row>
    <row r="104893" spans="1:33" x14ac:dyDescent="0.25">
      <c r="A104893" s="71"/>
      <c r="B104893" s="71"/>
      <c r="C104893" s="71"/>
      <c r="K104893" s="71"/>
      <c r="L104893" s="71"/>
      <c r="N104893" s="71"/>
      <c r="O104893" s="71"/>
      <c r="P104893" s="71"/>
      <c r="S104893" s="71"/>
      <c r="T104893" s="71"/>
      <c r="U104893" s="71"/>
      <c r="AE104893" s="71"/>
      <c r="AF104893" s="71"/>
      <c r="AG104893" s="71"/>
    </row>
    <row r="104894" spans="1:33" x14ac:dyDescent="0.25">
      <c r="A104894" s="71"/>
      <c r="B104894" s="71"/>
      <c r="C104894" s="71"/>
      <c r="K104894" s="71"/>
      <c r="L104894" s="71"/>
      <c r="N104894" s="71"/>
      <c r="O104894" s="71"/>
      <c r="P104894" s="71"/>
      <c r="S104894" s="71"/>
      <c r="T104894" s="71"/>
      <c r="U104894" s="71"/>
      <c r="AE104894" s="71"/>
      <c r="AF104894" s="71"/>
      <c r="AG104894" s="71"/>
    </row>
    <row r="104895" spans="1:33" x14ac:dyDescent="0.25">
      <c r="A104895" s="71"/>
      <c r="B104895" s="71"/>
      <c r="C104895" s="71"/>
      <c r="K104895" s="71"/>
      <c r="L104895" s="71"/>
      <c r="N104895" s="71"/>
      <c r="O104895" s="71"/>
      <c r="P104895" s="71"/>
      <c r="S104895" s="71"/>
      <c r="T104895" s="71"/>
      <c r="U104895" s="71"/>
      <c r="AE104895" s="71"/>
      <c r="AF104895" s="71"/>
      <c r="AG104895" s="71"/>
    </row>
    <row r="104896" spans="1:33" x14ac:dyDescent="0.25">
      <c r="A104896" s="71"/>
      <c r="B104896" s="71"/>
      <c r="C104896" s="71"/>
      <c r="K104896" s="71"/>
      <c r="L104896" s="71"/>
      <c r="N104896" s="71"/>
      <c r="O104896" s="71"/>
      <c r="P104896" s="71"/>
      <c r="S104896" s="71"/>
      <c r="T104896" s="71"/>
      <c r="U104896" s="71"/>
      <c r="AE104896" s="71"/>
      <c r="AF104896" s="71"/>
      <c r="AG104896" s="71"/>
    </row>
    <row r="104897" spans="1:33" x14ac:dyDescent="0.25">
      <c r="A104897" s="71"/>
      <c r="B104897" s="71"/>
      <c r="C104897" s="71"/>
      <c r="K104897" s="71"/>
      <c r="L104897" s="71"/>
      <c r="N104897" s="71"/>
      <c r="O104897" s="71"/>
      <c r="P104897" s="71"/>
      <c r="S104897" s="71"/>
      <c r="T104897" s="71"/>
      <c r="U104897" s="71"/>
      <c r="AE104897" s="71"/>
      <c r="AF104897" s="71"/>
      <c r="AG104897" s="71"/>
    </row>
    <row r="104898" spans="1:33" x14ac:dyDescent="0.25">
      <c r="A104898" s="71"/>
      <c r="B104898" s="71"/>
      <c r="C104898" s="71"/>
      <c r="K104898" s="71"/>
      <c r="L104898" s="71"/>
      <c r="N104898" s="71"/>
      <c r="O104898" s="71"/>
      <c r="P104898" s="71"/>
      <c r="S104898" s="71"/>
      <c r="T104898" s="71"/>
      <c r="U104898" s="71"/>
      <c r="AE104898" s="71"/>
      <c r="AF104898" s="71"/>
      <c r="AG104898" s="71"/>
    </row>
    <row r="104899" spans="1:33" x14ac:dyDescent="0.25">
      <c r="A104899" s="71"/>
      <c r="B104899" s="71"/>
      <c r="C104899" s="71"/>
      <c r="K104899" s="71"/>
      <c r="L104899" s="71"/>
      <c r="N104899" s="71"/>
      <c r="O104899" s="71"/>
      <c r="P104899" s="71"/>
      <c r="S104899" s="71"/>
      <c r="T104899" s="71"/>
      <c r="U104899" s="71"/>
      <c r="AE104899" s="71"/>
      <c r="AF104899" s="71"/>
      <c r="AG104899" s="71"/>
    </row>
    <row r="104900" spans="1:33" x14ac:dyDescent="0.25">
      <c r="A104900" s="71"/>
      <c r="B104900" s="71"/>
      <c r="C104900" s="71"/>
      <c r="K104900" s="71"/>
      <c r="L104900" s="71"/>
      <c r="N104900" s="71"/>
      <c r="O104900" s="71"/>
      <c r="P104900" s="71"/>
      <c r="S104900" s="71"/>
      <c r="T104900" s="71"/>
      <c r="U104900" s="71"/>
      <c r="AE104900" s="71"/>
      <c r="AF104900" s="71"/>
      <c r="AG104900" s="71"/>
    </row>
    <row r="104901" spans="1:33" x14ac:dyDescent="0.25">
      <c r="A104901" s="71"/>
      <c r="B104901" s="71"/>
      <c r="C104901" s="71"/>
      <c r="K104901" s="71"/>
      <c r="L104901" s="71"/>
      <c r="N104901" s="71"/>
      <c r="O104901" s="71"/>
      <c r="P104901" s="71"/>
      <c r="S104901" s="71"/>
      <c r="T104901" s="71"/>
      <c r="U104901" s="71"/>
      <c r="AE104901" s="71"/>
      <c r="AF104901" s="71"/>
      <c r="AG104901" s="71"/>
    </row>
    <row r="104902" spans="1:33" x14ac:dyDescent="0.25">
      <c r="A104902" s="71"/>
      <c r="B104902" s="71"/>
      <c r="C104902" s="71"/>
      <c r="K104902" s="71"/>
      <c r="L104902" s="71"/>
      <c r="N104902" s="71"/>
      <c r="O104902" s="71"/>
      <c r="P104902" s="71"/>
      <c r="S104902" s="71"/>
      <c r="T104902" s="71"/>
      <c r="U104902" s="71"/>
      <c r="AE104902" s="71"/>
      <c r="AF104902" s="71"/>
      <c r="AG104902" s="71"/>
    </row>
    <row r="104903" spans="1:33" x14ac:dyDescent="0.25">
      <c r="A104903" s="71"/>
      <c r="B104903" s="71"/>
      <c r="C104903" s="71"/>
      <c r="K104903" s="71"/>
      <c r="L104903" s="71"/>
      <c r="N104903" s="71"/>
      <c r="O104903" s="71"/>
      <c r="P104903" s="71"/>
      <c r="S104903" s="71"/>
      <c r="T104903" s="71"/>
      <c r="U104903" s="71"/>
      <c r="AE104903" s="71"/>
      <c r="AF104903" s="71"/>
      <c r="AG104903" s="71"/>
    </row>
    <row r="104904" spans="1:33" x14ac:dyDescent="0.25">
      <c r="A104904" s="71"/>
      <c r="B104904" s="71"/>
      <c r="C104904" s="71"/>
      <c r="K104904" s="71"/>
      <c r="L104904" s="71"/>
      <c r="N104904" s="71"/>
      <c r="O104904" s="71"/>
      <c r="P104904" s="71"/>
      <c r="S104904" s="71"/>
      <c r="T104904" s="71"/>
      <c r="U104904" s="71"/>
      <c r="AE104904" s="71"/>
      <c r="AF104904" s="71"/>
      <c r="AG104904" s="71"/>
    </row>
    <row r="104905" spans="1:33" x14ac:dyDescent="0.25">
      <c r="A104905" s="71"/>
      <c r="B104905" s="71"/>
      <c r="C104905" s="71"/>
      <c r="K104905" s="71"/>
      <c r="L104905" s="71"/>
      <c r="N104905" s="71"/>
      <c r="O104905" s="71"/>
      <c r="P104905" s="71"/>
      <c r="S104905" s="71"/>
      <c r="T104905" s="71"/>
      <c r="U104905" s="71"/>
      <c r="AE104905" s="71"/>
      <c r="AF104905" s="71"/>
      <c r="AG104905" s="71"/>
    </row>
    <row r="104906" spans="1:33" x14ac:dyDescent="0.25">
      <c r="A104906" s="71"/>
      <c r="B104906" s="71"/>
      <c r="C104906" s="71"/>
      <c r="K104906" s="71"/>
      <c r="L104906" s="71"/>
      <c r="N104906" s="71"/>
      <c r="O104906" s="71"/>
      <c r="P104906" s="71"/>
      <c r="S104906" s="71"/>
      <c r="T104906" s="71"/>
      <c r="U104906" s="71"/>
      <c r="AE104906" s="71"/>
      <c r="AF104906" s="71"/>
      <c r="AG104906" s="71"/>
    </row>
    <row r="104907" spans="1:33" x14ac:dyDescent="0.25">
      <c r="A104907" s="71"/>
      <c r="B104907" s="71"/>
      <c r="C104907" s="71"/>
      <c r="K104907" s="71"/>
      <c r="L104907" s="71"/>
      <c r="N104907" s="71"/>
      <c r="O104907" s="71"/>
      <c r="P104907" s="71"/>
      <c r="S104907" s="71"/>
      <c r="T104907" s="71"/>
      <c r="U104907" s="71"/>
      <c r="AE104907" s="71"/>
      <c r="AF104907" s="71"/>
      <c r="AG104907" s="71"/>
    </row>
    <row r="104908" spans="1:33" x14ac:dyDescent="0.25">
      <c r="A104908" s="71"/>
      <c r="B104908" s="71"/>
      <c r="C104908" s="71"/>
      <c r="K104908" s="71"/>
      <c r="L104908" s="71"/>
      <c r="N104908" s="71"/>
      <c r="O104908" s="71"/>
      <c r="P104908" s="71"/>
      <c r="S104908" s="71"/>
      <c r="T104908" s="71"/>
      <c r="U104908" s="71"/>
      <c r="AE104908" s="71"/>
      <c r="AF104908" s="71"/>
      <c r="AG104908" s="71"/>
    </row>
    <row r="104909" spans="1:33" x14ac:dyDescent="0.25">
      <c r="A104909" s="71"/>
      <c r="B104909" s="71"/>
      <c r="C104909" s="71"/>
      <c r="K104909" s="71"/>
      <c r="L104909" s="71"/>
      <c r="N104909" s="71"/>
      <c r="O104909" s="71"/>
      <c r="P104909" s="71"/>
      <c r="S104909" s="71"/>
      <c r="T104909" s="71"/>
      <c r="U104909" s="71"/>
      <c r="AE104909" s="71"/>
      <c r="AF104909" s="71"/>
      <c r="AG104909" s="71"/>
    </row>
    <row r="104910" spans="1:33" x14ac:dyDescent="0.25">
      <c r="A104910" s="71"/>
      <c r="B104910" s="71"/>
      <c r="C104910" s="71"/>
      <c r="K104910" s="71"/>
      <c r="L104910" s="71"/>
      <c r="N104910" s="71"/>
      <c r="O104910" s="71"/>
      <c r="P104910" s="71"/>
      <c r="S104910" s="71"/>
      <c r="T104910" s="71"/>
      <c r="U104910" s="71"/>
      <c r="AE104910" s="71"/>
      <c r="AF104910" s="71"/>
      <c r="AG104910" s="71"/>
    </row>
    <row r="104911" spans="1:33" x14ac:dyDescent="0.25">
      <c r="A104911" s="71"/>
      <c r="B104911" s="71"/>
      <c r="C104911" s="71"/>
      <c r="K104911" s="71"/>
      <c r="L104911" s="71"/>
      <c r="N104911" s="71"/>
      <c r="O104911" s="71"/>
      <c r="P104911" s="71"/>
      <c r="S104911" s="71"/>
      <c r="T104911" s="71"/>
      <c r="U104911" s="71"/>
      <c r="AE104911" s="71"/>
      <c r="AF104911" s="71"/>
      <c r="AG104911" s="71"/>
    </row>
    <row r="104912" spans="1:33" x14ac:dyDescent="0.25">
      <c r="A104912" s="71"/>
      <c r="B104912" s="71"/>
      <c r="C104912" s="71"/>
      <c r="K104912" s="71"/>
      <c r="L104912" s="71"/>
      <c r="N104912" s="71"/>
      <c r="O104912" s="71"/>
      <c r="P104912" s="71"/>
      <c r="S104912" s="71"/>
      <c r="T104912" s="71"/>
      <c r="U104912" s="71"/>
      <c r="AE104912" s="71"/>
      <c r="AF104912" s="71"/>
      <c r="AG104912" s="71"/>
    </row>
    <row r="104913" spans="1:33" x14ac:dyDescent="0.25">
      <c r="A104913" s="71"/>
      <c r="B104913" s="71"/>
      <c r="C104913" s="71"/>
      <c r="K104913" s="71"/>
      <c r="L104913" s="71"/>
      <c r="N104913" s="71"/>
      <c r="O104913" s="71"/>
      <c r="P104913" s="71"/>
      <c r="S104913" s="71"/>
      <c r="T104913" s="71"/>
      <c r="U104913" s="71"/>
      <c r="AE104913" s="71"/>
      <c r="AF104913" s="71"/>
      <c r="AG104913" s="71"/>
    </row>
    <row r="104914" spans="1:33" x14ac:dyDescent="0.25">
      <c r="A104914" s="71"/>
      <c r="B104914" s="71"/>
      <c r="C104914" s="71"/>
      <c r="K104914" s="71"/>
      <c r="L104914" s="71"/>
      <c r="N104914" s="71"/>
      <c r="O104914" s="71"/>
      <c r="P104914" s="71"/>
      <c r="S104914" s="71"/>
      <c r="T104914" s="71"/>
      <c r="U104914" s="71"/>
      <c r="AE104914" s="71"/>
      <c r="AF104914" s="71"/>
      <c r="AG104914" s="71"/>
    </row>
    <row r="104915" spans="1:33" x14ac:dyDescent="0.25">
      <c r="A104915" s="71"/>
      <c r="B104915" s="71"/>
      <c r="C104915" s="71"/>
      <c r="K104915" s="71"/>
      <c r="L104915" s="71"/>
      <c r="N104915" s="71"/>
      <c r="O104915" s="71"/>
      <c r="P104915" s="71"/>
      <c r="S104915" s="71"/>
      <c r="T104915" s="71"/>
      <c r="U104915" s="71"/>
      <c r="AE104915" s="71"/>
      <c r="AF104915" s="71"/>
      <c r="AG104915" s="71"/>
    </row>
    <row r="104916" spans="1:33" x14ac:dyDescent="0.25">
      <c r="A104916" s="71"/>
      <c r="B104916" s="71"/>
      <c r="C104916" s="71"/>
      <c r="K104916" s="71"/>
      <c r="L104916" s="71"/>
      <c r="N104916" s="71"/>
      <c r="O104916" s="71"/>
      <c r="P104916" s="71"/>
      <c r="S104916" s="71"/>
      <c r="T104916" s="71"/>
      <c r="U104916" s="71"/>
      <c r="AE104916" s="71"/>
      <c r="AF104916" s="71"/>
      <c r="AG104916" s="71"/>
    </row>
    <row r="104917" spans="1:33" x14ac:dyDescent="0.25">
      <c r="A104917" s="71"/>
      <c r="B104917" s="71"/>
      <c r="C104917" s="71"/>
      <c r="K104917" s="71"/>
      <c r="L104917" s="71"/>
      <c r="N104917" s="71"/>
      <c r="O104917" s="71"/>
      <c r="P104917" s="71"/>
      <c r="S104917" s="71"/>
      <c r="T104917" s="71"/>
      <c r="U104917" s="71"/>
      <c r="AE104917" s="71"/>
      <c r="AF104917" s="71"/>
      <c r="AG104917" s="71"/>
    </row>
    <row r="104918" spans="1:33" x14ac:dyDescent="0.25">
      <c r="A104918" s="71"/>
      <c r="B104918" s="71"/>
      <c r="C104918" s="71"/>
      <c r="K104918" s="71"/>
      <c r="L104918" s="71"/>
      <c r="N104918" s="71"/>
      <c r="O104918" s="71"/>
      <c r="P104918" s="71"/>
      <c r="S104918" s="71"/>
      <c r="T104918" s="71"/>
      <c r="U104918" s="71"/>
      <c r="AE104918" s="71"/>
      <c r="AF104918" s="71"/>
      <c r="AG104918" s="71"/>
    </row>
    <row r="104919" spans="1:33" x14ac:dyDescent="0.25">
      <c r="A104919" s="71"/>
      <c r="B104919" s="71"/>
      <c r="C104919" s="71"/>
      <c r="K104919" s="71"/>
      <c r="L104919" s="71"/>
      <c r="N104919" s="71"/>
      <c r="O104919" s="71"/>
      <c r="P104919" s="71"/>
      <c r="S104919" s="71"/>
      <c r="T104919" s="71"/>
      <c r="U104919" s="71"/>
      <c r="AE104919" s="71"/>
      <c r="AF104919" s="71"/>
      <c r="AG104919" s="71"/>
    </row>
    <row r="104920" spans="1:33" x14ac:dyDescent="0.25">
      <c r="A104920" s="71"/>
      <c r="B104920" s="71"/>
      <c r="C104920" s="71"/>
      <c r="K104920" s="71"/>
      <c r="L104920" s="71"/>
      <c r="N104920" s="71"/>
      <c r="O104920" s="71"/>
      <c r="P104920" s="71"/>
      <c r="S104920" s="71"/>
      <c r="T104920" s="71"/>
      <c r="U104920" s="71"/>
      <c r="AE104920" s="71"/>
      <c r="AF104920" s="71"/>
      <c r="AG104920" s="71"/>
    </row>
    <row r="104921" spans="1:33" x14ac:dyDescent="0.25">
      <c r="A104921" s="71"/>
      <c r="B104921" s="71"/>
      <c r="C104921" s="71"/>
      <c r="K104921" s="71"/>
      <c r="L104921" s="71"/>
      <c r="N104921" s="71"/>
      <c r="O104921" s="71"/>
      <c r="P104921" s="71"/>
      <c r="S104921" s="71"/>
      <c r="T104921" s="71"/>
      <c r="U104921" s="71"/>
      <c r="AE104921" s="71"/>
      <c r="AF104921" s="71"/>
      <c r="AG104921" s="71"/>
    </row>
    <row r="104922" spans="1:33" x14ac:dyDescent="0.25">
      <c r="A104922" s="71"/>
      <c r="B104922" s="71"/>
      <c r="C104922" s="71"/>
      <c r="K104922" s="71"/>
      <c r="L104922" s="71"/>
      <c r="N104922" s="71"/>
      <c r="O104922" s="71"/>
      <c r="P104922" s="71"/>
      <c r="S104922" s="71"/>
      <c r="T104922" s="71"/>
      <c r="U104922" s="71"/>
      <c r="AE104922" s="71"/>
      <c r="AF104922" s="71"/>
      <c r="AG104922" s="71"/>
    </row>
    <row r="104923" spans="1:33" x14ac:dyDescent="0.25">
      <c r="A104923" s="71"/>
      <c r="B104923" s="71"/>
      <c r="C104923" s="71"/>
      <c r="K104923" s="71"/>
      <c r="L104923" s="71"/>
      <c r="N104923" s="71"/>
      <c r="O104923" s="71"/>
      <c r="P104923" s="71"/>
      <c r="S104923" s="71"/>
      <c r="T104923" s="71"/>
      <c r="U104923" s="71"/>
      <c r="AE104923" s="71"/>
      <c r="AF104923" s="71"/>
      <c r="AG104923" s="71"/>
    </row>
    <row r="104924" spans="1:33" x14ac:dyDescent="0.25">
      <c r="A104924" s="71"/>
      <c r="B104924" s="71"/>
      <c r="C104924" s="71"/>
      <c r="K104924" s="71"/>
      <c r="L104924" s="71"/>
      <c r="N104924" s="71"/>
      <c r="O104924" s="71"/>
      <c r="P104924" s="71"/>
      <c r="S104924" s="71"/>
      <c r="T104924" s="71"/>
      <c r="U104924" s="71"/>
      <c r="AE104924" s="71"/>
      <c r="AF104924" s="71"/>
      <c r="AG104924" s="71"/>
    </row>
    <row r="104925" spans="1:33" x14ac:dyDescent="0.25">
      <c r="A104925" s="71"/>
      <c r="B104925" s="71"/>
      <c r="C104925" s="71"/>
      <c r="K104925" s="71"/>
      <c r="L104925" s="71"/>
      <c r="N104925" s="71"/>
      <c r="O104925" s="71"/>
      <c r="P104925" s="71"/>
      <c r="S104925" s="71"/>
      <c r="T104925" s="71"/>
      <c r="U104925" s="71"/>
      <c r="AE104925" s="71"/>
      <c r="AF104925" s="71"/>
      <c r="AG104925" s="71"/>
    </row>
    <row r="104926" spans="1:33" x14ac:dyDescent="0.25">
      <c r="A104926" s="71"/>
      <c r="B104926" s="71"/>
      <c r="C104926" s="71"/>
      <c r="K104926" s="71"/>
      <c r="L104926" s="71"/>
      <c r="N104926" s="71"/>
      <c r="O104926" s="71"/>
      <c r="P104926" s="71"/>
      <c r="S104926" s="71"/>
      <c r="T104926" s="71"/>
      <c r="U104926" s="71"/>
      <c r="AE104926" s="71"/>
      <c r="AF104926" s="71"/>
      <c r="AG104926" s="71"/>
    </row>
    <row r="104927" spans="1:33" x14ac:dyDescent="0.25">
      <c r="A104927" s="71"/>
      <c r="B104927" s="71"/>
      <c r="C104927" s="71"/>
      <c r="K104927" s="71"/>
      <c r="L104927" s="71"/>
      <c r="N104927" s="71"/>
      <c r="O104927" s="71"/>
      <c r="P104927" s="71"/>
      <c r="S104927" s="71"/>
      <c r="T104927" s="71"/>
      <c r="U104927" s="71"/>
      <c r="AE104927" s="71"/>
      <c r="AF104927" s="71"/>
      <c r="AG104927" s="71"/>
    </row>
    <row r="104928" spans="1:33" x14ac:dyDescent="0.25">
      <c r="A104928" s="71"/>
      <c r="B104928" s="71"/>
      <c r="C104928" s="71"/>
      <c r="K104928" s="71"/>
      <c r="L104928" s="71"/>
      <c r="N104928" s="71"/>
      <c r="O104928" s="71"/>
      <c r="P104928" s="71"/>
      <c r="S104928" s="71"/>
      <c r="T104928" s="71"/>
      <c r="U104928" s="71"/>
      <c r="AE104928" s="71"/>
      <c r="AF104928" s="71"/>
      <c r="AG104928" s="71"/>
    </row>
    <row r="104929" spans="1:33" x14ac:dyDescent="0.25">
      <c r="A104929" s="71"/>
      <c r="B104929" s="71"/>
      <c r="C104929" s="71"/>
      <c r="K104929" s="71"/>
      <c r="L104929" s="71"/>
      <c r="N104929" s="71"/>
      <c r="O104929" s="71"/>
      <c r="P104929" s="71"/>
      <c r="S104929" s="71"/>
      <c r="T104929" s="71"/>
      <c r="U104929" s="71"/>
      <c r="AE104929" s="71"/>
      <c r="AF104929" s="71"/>
      <c r="AG104929" s="71"/>
    </row>
    <row r="104930" spans="1:33" x14ac:dyDescent="0.25">
      <c r="A104930" s="71"/>
      <c r="B104930" s="71"/>
      <c r="C104930" s="71"/>
      <c r="K104930" s="71"/>
      <c r="L104930" s="71"/>
      <c r="N104930" s="71"/>
      <c r="O104930" s="71"/>
      <c r="P104930" s="71"/>
      <c r="S104930" s="71"/>
      <c r="T104930" s="71"/>
      <c r="U104930" s="71"/>
      <c r="AE104930" s="71"/>
      <c r="AF104930" s="71"/>
      <c r="AG104930" s="71"/>
    </row>
    <row r="104931" spans="1:33" x14ac:dyDescent="0.25">
      <c r="A104931" s="71"/>
      <c r="B104931" s="71"/>
      <c r="C104931" s="71"/>
      <c r="K104931" s="71"/>
      <c r="L104931" s="71"/>
      <c r="N104931" s="71"/>
      <c r="O104931" s="71"/>
      <c r="P104931" s="71"/>
      <c r="S104931" s="71"/>
      <c r="T104931" s="71"/>
      <c r="U104931" s="71"/>
      <c r="AE104931" s="71"/>
      <c r="AF104931" s="71"/>
      <c r="AG104931" s="71"/>
    </row>
    <row r="104932" spans="1:33" x14ac:dyDescent="0.25">
      <c r="A104932" s="71"/>
      <c r="B104932" s="71"/>
      <c r="C104932" s="71"/>
      <c r="K104932" s="71"/>
      <c r="L104932" s="71"/>
      <c r="N104932" s="71"/>
      <c r="O104932" s="71"/>
      <c r="P104932" s="71"/>
      <c r="S104932" s="71"/>
      <c r="T104932" s="71"/>
      <c r="U104932" s="71"/>
      <c r="AE104932" s="71"/>
      <c r="AF104932" s="71"/>
      <c r="AG104932" s="71"/>
    </row>
    <row r="104933" spans="1:33" x14ac:dyDescent="0.25">
      <c r="A104933" s="71"/>
      <c r="B104933" s="71"/>
      <c r="C104933" s="71"/>
      <c r="K104933" s="71"/>
      <c r="L104933" s="71"/>
      <c r="N104933" s="71"/>
      <c r="O104933" s="71"/>
      <c r="P104933" s="71"/>
      <c r="S104933" s="71"/>
      <c r="T104933" s="71"/>
      <c r="U104933" s="71"/>
      <c r="AE104933" s="71"/>
      <c r="AF104933" s="71"/>
      <c r="AG104933" s="71"/>
    </row>
    <row r="104934" spans="1:33" x14ac:dyDescent="0.25">
      <c r="A104934" s="71"/>
      <c r="B104934" s="71"/>
      <c r="C104934" s="71"/>
      <c r="K104934" s="71"/>
      <c r="L104934" s="71"/>
      <c r="N104934" s="71"/>
      <c r="O104934" s="71"/>
      <c r="P104934" s="71"/>
      <c r="S104934" s="71"/>
      <c r="T104934" s="71"/>
      <c r="U104934" s="71"/>
      <c r="AE104934" s="71"/>
      <c r="AF104934" s="71"/>
      <c r="AG104934" s="71"/>
    </row>
    <row r="104935" spans="1:33" x14ac:dyDescent="0.25">
      <c r="A104935" s="71"/>
      <c r="B104935" s="71"/>
      <c r="C104935" s="71"/>
      <c r="K104935" s="71"/>
      <c r="L104935" s="71"/>
      <c r="N104935" s="71"/>
      <c r="O104935" s="71"/>
      <c r="P104935" s="71"/>
      <c r="S104935" s="71"/>
      <c r="T104935" s="71"/>
      <c r="U104935" s="71"/>
      <c r="AE104935" s="71"/>
      <c r="AF104935" s="71"/>
      <c r="AG104935" s="71"/>
    </row>
    <row r="104936" spans="1:33" x14ac:dyDescent="0.25">
      <c r="A104936" s="71"/>
      <c r="B104936" s="71"/>
      <c r="C104936" s="71"/>
      <c r="K104936" s="71"/>
      <c r="L104936" s="71"/>
      <c r="N104936" s="71"/>
      <c r="O104936" s="71"/>
      <c r="P104936" s="71"/>
      <c r="S104936" s="71"/>
      <c r="T104936" s="71"/>
      <c r="U104936" s="71"/>
      <c r="AE104936" s="71"/>
      <c r="AF104936" s="71"/>
      <c r="AG104936" s="71"/>
    </row>
    <row r="104937" spans="1:33" x14ac:dyDescent="0.25">
      <c r="A104937" s="71"/>
      <c r="B104937" s="71"/>
      <c r="C104937" s="71"/>
      <c r="K104937" s="71"/>
      <c r="L104937" s="71"/>
      <c r="N104937" s="71"/>
      <c r="O104937" s="71"/>
      <c r="P104937" s="71"/>
      <c r="S104937" s="71"/>
      <c r="T104937" s="71"/>
      <c r="U104937" s="71"/>
      <c r="AE104937" s="71"/>
      <c r="AF104937" s="71"/>
      <c r="AG104937" s="71"/>
    </row>
    <row r="104938" spans="1:33" x14ac:dyDescent="0.25">
      <c r="A104938" s="71"/>
      <c r="B104938" s="71"/>
      <c r="C104938" s="71"/>
      <c r="K104938" s="71"/>
      <c r="L104938" s="71"/>
      <c r="N104938" s="71"/>
      <c r="O104938" s="71"/>
      <c r="P104938" s="71"/>
      <c r="S104938" s="71"/>
      <c r="T104938" s="71"/>
      <c r="U104938" s="71"/>
      <c r="AE104938" s="71"/>
      <c r="AF104938" s="71"/>
      <c r="AG104938" s="71"/>
    </row>
    <row r="104939" spans="1:33" x14ac:dyDescent="0.25">
      <c r="A104939" s="71"/>
      <c r="B104939" s="71"/>
      <c r="C104939" s="71"/>
      <c r="K104939" s="71"/>
      <c r="L104939" s="71"/>
      <c r="N104939" s="71"/>
      <c r="O104939" s="71"/>
      <c r="P104939" s="71"/>
      <c r="S104939" s="71"/>
      <c r="T104939" s="71"/>
      <c r="U104939" s="71"/>
      <c r="AE104939" s="71"/>
      <c r="AF104939" s="71"/>
      <c r="AG104939" s="71"/>
    </row>
    <row r="104940" spans="1:33" x14ac:dyDescent="0.25">
      <c r="A104940" s="71"/>
      <c r="B104940" s="71"/>
      <c r="C104940" s="71"/>
      <c r="K104940" s="71"/>
      <c r="L104940" s="71"/>
      <c r="N104940" s="71"/>
      <c r="O104940" s="71"/>
      <c r="P104940" s="71"/>
      <c r="S104940" s="71"/>
      <c r="T104940" s="71"/>
      <c r="U104940" s="71"/>
      <c r="AE104940" s="71"/>
      <c r="AF104940" s="71"/>
      <c r="AG104940" s="71"/>
    </row>
    <row r="104941" spans="1:33" x14ac:dyDescent="0.25">
      <c r="A104941" s="71"/>
      <c r="B104941" s="71"/>
      <c r="C104941" s="71"/>
      <c r="K104941" s="71"/>
      <c r="L104941" s="71"/>
      <c r="N104941" s="71"/>
      <c r="O104941" s="71"/>
      <c r="P104941" s="71"/>
      <c r="S104941" s="71"/>
      <c r="T104941" s="71"/>
      <c r="U104941" s="71"/>
      <c r="AE104941" s="71"/>
      <c r="AF104941" s="71"/>
      <c r="AG104941" s="71"/>
    </row>
    <row r="104942" spans="1:33" x14ac:dyDescent="0.25">
      <c r="A104942" s="71"/>
      <c r="B104942" s="71"/>
      <c r="C104942" s="71"/>
      <c r="K104942" s="71"/>
      <c r="L104942" s="71"/>
      <c r="N104942" s="71"/>
      <c r="O104942" s="71"/>
      <c r="P104942" s="71"/>
      <c r="S104942" s="71"/>
      <c r="T104942" s="71"/>
      <c r="U104942" s="71"/>
      <c r="AE104942" s="71"/>
      <c r="AF104942" s="71"/>
      <c r="AG104942" s="71"/>
    </row>
    <row r="104943" spans="1:33" x14ac:dyDescent="0.25">
      <c r="A104943" s="71"/>
      <c r="B104943" s="71"/>
      <c r="C104943" s="71"/>
      <c r="K104943" s="71"/>
      <c r="L104943" s="71"/>
      <c r="N104943" s="71"/>
      <c r="O104943" s="71"/>
      <c r="P104943" s="71"/>
      <c r="S104943" s="71"/>
      <c r="T104943" s="71"/>
      <c r="U104943" s="71"/>
      <c r="AE104943" s="71"/>
      <c r="AF104943" s="71"/>
      <c r="AG104943" s="71"/>
    </row>
    <row r="104944" spans="1:33" x14ac:dyDescent="0.25">
      <c r="A104944" s="71"/>
      <c r="B104944" s="71"/>
      <c r="C104944" s="71"/>
      <c r="K104944" s="71"/>
      <c r="L104944" s="71"/>
      <c r="N104944" s="71"/>
      <c r="O104944" s="71"/>
      <c r="P104944" s="71"/>
      <c r="S104944" s="71"/>
      <c r="T104944" s="71"/>
      <c r="U104944" s="71"/>
      <c r="AE104944" s="71"/>
      <c r="AF104944" s="71"/>
      <c r="AG104944" s="71"/>
    </row>
    <row r="104945" spans="1:33" x14ac:dyDescent="0.25">
      <c r="A104945" s="71"/>
      <c r="B104945" s="71"/>
      <c r="C104945" s="71"/>
      <c r="K104945" s="71"/>
      <c r="L104945" s="71"/>
      <c r="N104945" s="71"/>
      <c r="O104945" s="71"/>
      <c r="P104945" s="71"/>
      <c r="S104945" s="71"/>
      <c r="T104945" s="71"/>
      <c r="U104945" s="71"/>
      <c r="AE104945" s="71"/>
      <c r="AF104945" s="71"/>
      <c r="AG104945" s="71"/>
    </row>
    <row r="104946" spans="1:33" x14ac:dyDescent="0.25">
      <c r="A104946" s="71"/>
      <c r="B104946" s="71"/>
      <c r="C104946" s="71"/>
      <c r="K104946" s="71"/>
      <c r="L104946" s="71"/>
      <c r="N104946" s="71"/>
      <c r="O104946" s="71"/>
      <c r="P104946" s="71"/>
      <c r="S104946" s="71"/>
      <c r="T104946" s="71"/>
      <c r="U104946" s="71"/>
      <c r="AE104946" s="71"/>
      <c r="AF104946" s="71"/>
      <c r="AG104946" s="71"/>
    </row>
    <row r="104947" spans="1:33" x14ac:dyDescent="0.25">
      <c r="A104947" s="71"/>
      <c r="B104947" s="71"/>
      <c r="C104947" s="71"/>
      <c r="K104947" s="71"/>
      <c r="L104947" s="71"/>
      <c r="N104947" s="71"/>
      <c r="O104947" s="71"/>
      <c r="P104947" s="71"/>
      <c r="S104947" s="71"/>
      <c r="T104947" s="71"/>
      <c r="U104947" s="71"/>
      <c r="AE104947" s="71"/>
      <c r="AF104947" s="71"/>
      <c r="AG104947" s="71"/>
    </row>
    <row r="104948" spans="1:33" x14ac:dyDescent="0.25">
      <c r="A104948" s="71"/>
      <c r="B104948" s="71"/>
      <c r="C104948" s="71"/>
      <c r="K104948" s="71"/>
      <c r="L104948" s="71"/>
      <c r="N104948" s="71"/>
      <c r="O104948" s="71"/>
      <c r="P104948" s="71"/>
      <c r="S104948" s="71"/>
      <c r="T104948" s="71"/>
      <c r="U104948" s="71"/>
      <c r="AE104948" s="71"/>
      <c r="AF104948" s="71"/>
      <c r="AG104948" s="71"/>
    </row>
    <row r="104949" spans="1:33" x14ac:dyDescent="0.25">
      <c r="A104949" s="71"/>
      <c r="B104949" s="71"/>
      <c r="C104949" s="71"/>
      <c r="K104949" s="71"/>
      <c r="L104949" s="71"/>
      <c r="N104949" s="71"/>
      <c r="O104949" s="71"/>
      <c r="P104949" s="71"/>
      <c r="S104949" s="71"/>
      <c r="T104949" s="71"/>
      <c r="U104949" s="71"/>
      <c r="AE104949" s="71"/>
      <c r="AF104949" s="71"/>
      <c r="AG104949" s="71"/>
    </row>
    <row r="104950" spans="1:33" x14ac:dyDescent="0.25">
      <c r="A104950" s="71"/>
      <c r="B104950" s="71"/>
      <c r="C104950" s="71"/>
      <c r="K104950" s="71"/>
      <c r="L104950" s="71"/>
      <c r="N104950" s="71"/>
      <c r="O104950" s="71"/>
      <c r="P104950" s="71"/>
      <c r="S104950" s="71"/>
      <c r="T104950" s="71"/>
      <c r="U104950" s="71"/>
      <c r="AE104950" s="71"/>
      <c r="AF104950" s="71"/>
      <c r="AG104950" s="71"/>
    </row>
    <row r="104951" spans="1:33" x14ac:dyDescent="0.25">
      <c r="A104951" s="71"/>
      <c r="B104951" s="71"/>
      <c r="C104951" s="71"/>
      <c r="K104951" s="71"/>
      <c r="L104951" s="71"/>
      <c r="N104951" s="71"/>
      <c r="O104951" s="71"/>
      <c r="P104951" s="71"/>
      <c r="S104951" s="71"/>
      <c r="T104951" s="71"/>
      <c r="U104951" s="71"/>
      <c r="AE104951" s="71"/>
      <c r="AF104951" s="71"/>
      <c r="AG104951" s="71"/>
    </row>
    <row r="104952" spans="1:33" x14ac:dyDescent="0.25">
      <c r="A104952" s="71"/>
      <c r="B104952" s="71"/>
      <c r="C104952" s="71"/>
      <c r="K104952" s="71"/>
      <c r="L104952" s="71"/>
      <c r="N104952" s="71"/>
      <c r="O104952" s="71"/>
      <c r="P104952" s="71"/>
      <c r="S104952" s="71"/>
      <c r="T104952" s="71"/>
      <c r="U104952" s="71"/>
      <c r="AE104952" s="71"/>
      <c r="AF104952" s="71"/>
      <c r="AG104952" s="71"/>
    </row>
    <row r="104953" spans="1:33" x14ac:dyDescent="0.25">
      <c r="A104953" s="71"/>
      <c r="B104953" s="71"/>
      <c r="C104953" s="71"/>
      <c r="K104953" s="71"/>
      <c r="L104953" s="71"/>
      <c r="N104953" s="71"/>
      <c r="O104953" s="71"/>
      <c r="P104953" s="71"/>
      <c r="S104953" s="71"/>
      <c r="T104953" s="71"/>
      <c r="U104953" s="71"/>
      <c r="AE104953" s="71"/>
      <c r="AF104953" s="71"/>
      <c r="AG104953" s="71"/>
    </row>
    <row r="104954" spans="1:33" x14ac:dyDescent="0.25">
      <c r="A104954" s="71"/>
      <c r="B104954" s="71"/>
      <c r="C104954" s="71"/>
      <c r="K104954" s="71"/>
      <c r="L104954" s="71"/>
      <c r="N104954" s="71"/>
      <c r="O104954" s="71"/>
      <c r="P104954" s="71"/>
      <c r="S104954" s="71"/>
      <c r="T104954" s="71"/>
      <c r="U104954" s="71"/>
      <c r="AE104954" s="71"/>
      <c r="AF104954" s="71"/>
      <c r="AG104954" s="71"/>
    </row>
    <row r="104955" spans="1:33" x14ac:dyDescent="0.25">
      <c r="A104955" s="71"/>
      <c r="B104955" s="71"/>
      <c r="C104955" s="71"/>
      <c r="K104955" s="71"/>
      <c r="L104955" s="71"/>
      <c r="N104955" s="71"/>
      <c r="O104955" s="71"/>
      <c r="P104955" s="71"/>
      <c r="S104955" s="71"/>
      <c r="T104955" s="71"/>
      <c r="U104955" s="71"/>
      <c r="AE104955" s="71"/>
      <c r="AF104955" s="71"/>
      <c r="AG104955" s="71"/>
    </row>
    <row r="104956" spans="1:33" x14ac:dyDescent="0.25">
      <c r="A104956" s="71"/>
      <c r="B104956" s="71"/>
      <c r="C104956" s="71"/>
      <c r="K104956" s="71"/>
      <c r="L104956" s="71"/>
      <c r="N104956" s="71"/>
      <c r="O104956" s="71"/>
      <c r="P104956" s="71"/>
      <c r="S104956" s="71"/>
      <c r="T104956" s="71"/>
      <c r="U104956" s="71"/>
      <c r="AE104956" s="71"/>
      <c r="AF104956" s="71"/>
      <c r="AG104956" s="71"/>
    </row>
    <row r="104957" spans="1:33" x14ac:dyDescent="0.25">
      <c r="A104957" s="71"/>
      <c r="B104957" s="71"/>
      <c r="C104957" s="71"/>
      <c r="K104957" s="71"/>
      <c r="L104957" s="71"/>
      <c r="N104957" s="71"/>
      <c r="O104957" s="71"/>
      <c r="P104957" s="71"/>
      <c r="S104957" s="71"/>
      <c r="T104957" s="71"/>
      <c r="U104957" s="71"/>
      <c r="AE104957" s="71"/>
      <c r="AF104957" s="71"/>
      <c r="AG104957" s="71"/>
    </row>
    <row r="104958" spans="1:33" x14ac:dyDescent="0.25">
      <c r="A104958" s="71"/>
      <c r="B104958" s="71"/>
      <c r="C104958" s="71"/>
      <c r="K104958" s="71"/>
      <c r="L104958" s="71"/>
      <c r="N104958" s="71"/>
      <c r="O104958" s="71"/>
      <c r="P104958" s="71"/>
      <c r="S104958" s="71"/>
      <c r="T104958" s="71"/>
      <c r="U104958" s="71"/>
      <c r="AE104958" s="71"/>
      <c r="AF104958" s="71"/>
      <c r="AG104958" s="71"/>
    </row>
    <row r="104959" spans="1:33" x14ac:dyDescent="0.25">
      <c r="A104959" s="71"/>
      <c r="B104959" s="71"/>
      <c r="C104959" s="71"/>
      <c r="K104959" s="71"/>
      <c r="L104959" s="71"/>
      <c r="N104959" s="71"/>
      <c r="O104959" s="71"/>
      <c r="P104959" s="71"/>
      <c r="S104959" s="71"/>
      <c r="T104959" s="71"/>
      <c r="U104959" s="71"/>
      <c r="AE104959" s="71"/>
      <c r="AF104959" s="71"/>
      <c r="AG104959" s="71"/>
    </row>
    <row r="104960" spans="1:33" x14ac:dyDescent="0.25">
      <c r="A104960" s="71"/>
      <c r="B104960" s="71"/>
      <c r="C104960" s="71"/>
      <c r="K104960" s="71"/>
      <c r="L104960" s="71"/>
      <c r="N104960" s="71"/>
      <c r="O104960" s="71"/>
      <c r="P104960" s="71"/>
      <c r="S104960" s="71"/>
      <c r="T104960" s="71"/>
      <c r="U104960" s="71"/>
      <c r="AE104960" s="71"/>
      <c r="AF104960" s="71"/>
      <c r="AG104960" s="71"/>
    </row>
    <row r="104961" spans="1:33" x14ac:dyDescent="0.25">
      <c r="A104961" s="71"/>
      <c r="B104961" s="71"/>
      <c r="C104961" s="71"/>
      <c r="K104961" s="71"/>
      <c r="L104961" s="71"/>
      <c r="N104961" s="71"/>
      <c r="O104961" s="71"/>
      <c r="P104961" s="71"/>
      <c r="S104961" s="71"/>
      <c r="T104961" s="71"/>
      <c r="U104961" s="71"/>
      <c r="AE104961" s="71"/>
      <c r="AF104961" s="71"/>
      <c r="AG104961" s="71"/>
    </row>
    <row r="104962" spans="1:33" x14ac:dyDescent="0.25">
      <c r="A104962" s="71"/>
      <c r="B104962" s="71"/>
      <c r="C104962" s="71"/>
      <c r="K104962" s="71"/>
      <c r="L104962" s="71"/>
      <c r="N104962" s="71"/>
      <c r="O104962" s="71"/>
      <c r="P104962" s="71"/>
      <c r="S104962" s="71"/>
      <c r="T104962" s="71"/>
      <c r="U104962" s="71"/>
      <c r="AE104962" s="71"/>
      <c r="AF104962" s="71"/>
      <c r="AG104962" s="71"/>
    </row>
    <row r="104963" spans="1:33" x14ac:dyDescent="0.25">
      <c r="A104963" s="71"/>
      <c r="B104963" s="71"/>
      <c r="C104963" s="71"/>
      <c r="K104963" s="71"/>
      <c r="L104963" s="71"/>
      <c r="N104963" s="71"/>
      <c r="O104963" s="71"/>
      <c r="P104963" s="71"/>
      <c r="S104963" s="71"/>
      <c r="T104963" s="71"/>
      <c r="U104963" s="71"/>
      <c r="AE104963" s="71"/>
      <c r="AF104963" s="71"/>
      <c r="AG104963" s="71"/>
    </row>
    <row r="104964" spans="1:33" x14ac:dyDescent="0.25">
      <c r="A104964" s="71"/>
      <c r="B104964" s="71"/>
      <c r="C104964" s="71"/>
      <c r="K104964" s="71"/>
      <c r="L104964" s="71"/>
      <c r="N104964" s="71"/>
      <c r="O104964" s="71"/>
      <c r="P104964" s="71"/>
      <c r="S104964" s="71"/>
      <c r="T104964" s="71"/>
      <c r="U104964" s="71"/>
      <c r="AE104964" s="71"/>
      <c r="AF104964" s="71"/>
      <c r="AG104964" s="71"/>
    </row>
    <row r="104965" spans="1:33" x14ac:dyDescent="0.25">
      <c r="A104965" s="71"/>
      <c r="B104965" s="71"/>
      <c r="C104965" s="71"/>
      <c r="K104965" s="71"/>
      <c r="L104965" s="71"/>
      <c r="N104965" s="71"/>
      <c r="O104965" s="71"/>
      <c r="P104965" s="71"/>
      <c r="S104965" s="71"/>
      <c r="T104965" s="71"/>
      <c r="U104965" s="71"/>
      <c r="AE104965" s="71"/>
      <c r="AF104965" s="71"/>
      <c r="AG104965" s="71"/>
    </row>
    <row r="104966" spans="1:33" x14ac:dyDescent="0.25">
      <c r="A104966" s="71"/>
      <c r="B104966" s="71"/>
      <c r="C104966" s="71"/>
      <c r="K104966" s="71"/>
      <c r="L104966" s="71"/>
      <c r="N104966" s="71"/>
      <c r="O104966" s="71"/>
      <c r="P104966" s="71"/>
      <c r="S104966" s="71"/>
      <c r="T104966" s="71"/>
      <c r="U104966" s="71"/>
      <c r="AE104966" s="71"/>
      <c r="AF104966" s="71"/>
      <c r="AG104966" s="71"/>
    </row>
    <row r="104967" spans="1:33" x14ac:dyDescent="0.25">
      <c r="A104967" s="71"/>
      <c r="B104967" s="71"/>
      <c r="C104967" s="71"/>
      <c r="K104967" s="71"/>
      <c r="L104967" s="71"/>
      <c r="N104967" s="71"/>
      <c r="O104967" s="71"/>
      <c r="P104967" s="71"/>
      <c r="S104967" s="71"/>
      <c r="T104967" s="71"/>
      <c r="U104967" s="71"/>
      <c r="AE104967" s="71"/>
      <c r="AF104967" s="71"/>
      <c r="AG104967" s="71"/>
    </row>
    <row r="104968" spans="1:33" x14ac:dyDescent="0.25">
      <c r="A104968" s="71"/>
      <c r="B104968" s="71"/>
      <c r="C104968" s="71"/>
      <c r="K104968" s="71"/>
      <c r="L104968" s="71"/>
      <c r="N104968" s="71"/>
      <c r="O104968" s="71"/>
      <c r="P104968" s="71"/>
      <c r="S104968" s="71"/>
      <c r="T104968" s="71"/>
      <c r="U104968" s="71"/>
      <c r="AE104968" s="71"/>
      <c r="AF104968" s="71"/>
      <c r="AG104968" s="71"/>
    </row>
    <row r="104969" spans="1:33" x14ac:dyDescent="0.25">
      <c r="A104969" s="71"/>
      <c r="B104969" s="71"/>
      <c r="C104969" s="71"/>
      <c r="K104969" s="71"/>
      <c r="L104969" s="71"/>
      <c r="N104969" s="71"/>
      <c r="O104969" s="71"/>
      <c r="P104969" s="71"/>
      <c r="S104969" s="71"/>
      <c r="T104969" s="71"/>
      <c r="U104969" s="71"/>
      <c r="AE104969" s="71"/>
      <c r="AF104969" s="71"/>
      <c r="AG104969" s="71"/>
    </row>
    <row r="104970" spans="1:33" x14ac:dyDescent="0.25">
      <c r="A104970" s="71"/>
      <c r="B104970" s="71"/>
      <c r="C104970" s="71"/>
      <c r="K104970" s="71"/>
      <c r="L104970" s="71"/>
      <c r="N104970" s="71"/>
      <c r="O104970" s="71"/>
      <c r="P104970" s="71"/>
      <c r="S104970" s="71"/>
      <c r="T104970" s="71"/>
      <c r="U104970" s="71"/>
      <c r="AE104970" s="71"/>
      <c r="AF104970" s="71"/>
      <c r="AG104970" s="71"/>
    </row>
    <row r="104971" spans="1:33" x14ac:dyDescent="0.25">
      <c r="A104971" s="71"/>
      <c r="B104971" s="71"/>
      <c r="C104971" s="71"/>
      <c r="K104971" s="71"/>
      <c r="L104971" s="71"/>
      <c r="N104971" s="71"/>
      <c r="O104971" s="71"/>
      <c r="P104971" s="71"/>
      <c r="S104971" s="71"/>
      <c r="T104971" s="71"/>
      <c r="U104971" s="71"/>
      <c r="AE104971" s="71"/>
      <c r="AF104971" s="71"/>
      <c r="AG104971" s="71"/>
    </row>
    <row r="104972" spans="1:33" x14ac:dyDescent="0.25">
      <c r="A104972" s="71"/>
      <c r="B104972" s="71"/>
      <c r="C104972" s="71"/>
      <c r="K104972" s="71"/>
      <c r="L104972" s="71"/>
      <c r="N104972" s="71"/>
      <c r="O104972" s="71"/>
      <c r="P104972" s="71"/>
      <c r="S104972" s="71"/>
      <c r="T104972" s="71"/>
      <c r="U104972" s="71"/>
      <c r="AE104972" s="71"/>
      <c r="AF104972" s="71"/>
      <c r="AG104972" s="71"/>
    </row>
    <row r="104973" spans="1:33" x14ac:dyDescent="0.25">
      <c r="A104973" s="71"/>
      <c r="B104973" s="71"/>
      <c r="C104973" s="71"/>
      <c r="K104973" s="71"/>
      <c r="L104973" s="71"/>
      <c r="N104973" s="71"/>
      <c r="O104973" s="71"/>
      <c r="P104973" s="71"/>
      <c r="S104973" s="71"/>
      <c r="T104973" s="71"/>
      <c r="U104973" s="71"/>
      <c r="AE104973" s="71"/>
      <c r="AF104973" s="71"/>
      <c r="AG104973" s="71"/>
    </row>
    <row r="104974" spans="1:33" x14ac:dyDescent="0.25">
      <c r="A104974" s="71"/>
      <c r="B104974" s="71"/>
      <c r="C104974" s="71"/>
      <c r="K104974" s="71"/>
      <c r="L104974" s="71"/>
      <c r="N104974" s="71"/>
      <c r="O104974" s="71"/>
      <c r="P104974" s="71"/>
      <c r="S104974" s="71"/>
      <c r="T104974" s="71"/>
      <c r="U104974" s="71"/>
      <c r="AE104974" s="71"/>
      <c r="AF104974" s="71"/>
      <c r="AG104974" s="71"/>
    </row>
    <row r="104975" spans="1:33" x14ac:dyDescent="0.25">
      <c r="A104975" s="71"/>
      <c r="B104975" s="71"/>
      <c r="C104975" s="71"/>
      <c r="K104975" s="71"/>
      <c r="L104975" s="71"/>
      <c r="N104975" s="71"/>
      <c r="O104975" s="71"/>
      <c r="P104975" s="71"/>
      <c r="S104975" s="71"/>
      <c r="T104975" s="71"/>
      <c r="U104975" s="71"/>
      <c r="AE104975" s="71"/>
      <c r="AF104975" s="71"/>
      <c r="AG104975" s="71"/>
    </row>
    <row r="104976" spans="1:33" x14ac:dyDescent="0.25">
      <c r="A104976" s="71"/>
      <c r="B104976" s="71"/>
      <c r="C104976" s="71"/>
      <c r="K104976" s="71"/>
      <c r="L104976" s="71"/>
      <c r="N104976" s="71"/>
      <c r="O104976" s="71"/>
      <c r="P104976" s="71"/>
      <c r="S104976" s="71"/>
      <c r="T104976" s="71"/>
      <c r="U104976" s="71"/>
      <c r="AE104976" s="71"/>
      <c r="AF104976" s="71"/>
      <c r="AG104976" s="71"/>
    </row>
    <row r="104977" spans="1:33" x14ac:dyDescent="0.25">
      <c r="A104977" s="71"/>
      <c r="B104977" s="71"/>
      <c r="C104977" s="71"/>
      <c r="K104977" s="71"/>
      <c r="L104977" s="71"/>
      <c r="N104977" s="71"/>
      <c r="O104977" s="71"/>
      <c r="P104977" s="71"/>
      <c r="S104977" s="71"/>
      <c r="T104977" s="71"/>
      <c r="U104977" s="71"/>
      <c r="AE104977" s="71"/>
      <c r="AF104977" s="71"/>
      <c r="AG104977" s="71"/>
    </row>
    <row r="104978" spans="1:33" x14ac:dyDescent="0.25">
      <c r="A104978" s="71"/>
      <c r="B104978" s="71"/>
      <c r="C104978" s="71"/>
      <c r="K104978" s="71"/>
      <c r="L104978" s="71"/>
      <c r="N104978" s="71"/>
      <c r="O104978" s="71"/>
      <c r="P104978" s="71"/>
      <c r="S104978" s="71"/>
      <c r="T104978" s="71"/>
      <c r="U104978" s="71"/>
      <c r="AE104978" s="71"/>
      <c r="AF104978" s="71"/>
      <c r="AG104978" s="71"/>
    </row>
    <row r="104979" spans="1:33" x14ac:dyDescent="0.25">
      <c r="A104979" s="71"/>
      <c r="B104979" s="71"/>
      <c r="C104979" s="71"/>
      <c r="K104979" s="71"/>
      <c r="L104979" s="71"/>
      <c r="N104979" s="71"/>
      <c r="O104979" s="71"/>
      <c r="P104979" s="71"/>
      <c r="S104979" s="71"/>
      <c r="T104979" s="71"/>
      <c r="U104979" s="71"/>
      <c r="AE104979" s="71"/>
      <c r="AF104979" s="71"/>
      <c r="AG104979" s="71"/>
    </row>
    <row r="104980" spans="1:33" x14ac:dyDescent="0.25">
      <c r="A104980" s="71"/>
      <c r="B104980" s="71"/>
      <c r="C104980" s="71"/>
      <c r="K104980" s="71"/>
      <c r="L104980" s="71"/>
      <c r="N104980" s="71"/>
      <c r="O104980" s="71"/>
      <c r="P104980" s="71"/>
      <c r="S104980" s="71"/>
      <c r="T104980" s="71"/>
      <c r="U104980" s="71"/>
      <c r="AE104980" s="71"/>
      <c r="AF104980" s="71"/>
      <c r="AG104980" s="71"/>
    </row>
    <row r="104981" spans="1:33" x14ac:dyDescent="0.25">
      <c r="A104981" s="71"/>
      <c r="B104981" s="71"/>
      <c r="C104981" s="71"/>
      <c r="K104981" s="71"/>
      <c r="L104981" s="71"/>
      <c r="N104981" s="71"/>
      <c r="O104981" s="71"/>
      <c r="P104981" s="71"/>
      <c r="S104981" s="71"/>
      <c r="T104981" s="71"/>
      <c r="U104981" s="71"/>
      <c r="AE104981" s="71"/>
      <c r="AF104981" s="71"/>
      <c r="AG104981" s="71"/>
    </row>
    <row r="104982" spans="1:33" x14ac:dyDescent="0.25">
      <c r="A104982" s="71"/>
      <c r="B104982" s="71"/>
      <c r="C104982" s="71"/>
      <c r="K104982" s="71"/>
      <c r="L104982" s="71"/>
      <c r="N104982" s="71"/>
      <c r="O104982" s="71"/>
      <c r="P104982" s="71"/>
      <c r="S104982" s="71"/>
      <c r="T104982" s="71"/>
      <c r="U104982" s="71"/>
      <c r="AE104982" s="71"/>
      <c r="AF104982" s="71"/>
      <c r="AG104982" s="71"/>
    </row>
    <row r="104983" spans="1:33" x14ac:dyDescent="0.25">
      <c r="A104983" s="71"/>
      <c r="B104983" s="71"/>
      <c r="C104983" s="71"/>
      <c r="K104983" s="71"/>
      <c r="L104983" s="71"/>
      <c r="N104983" s="71"/>
      <c r="O104983" s="71"/>
      <c r="P104983" s="71"/>
      <c r="S104983" s="71"/>
      <c r="T104983" s="71"/>
      <c r="U104983" s="71"/>
      <c r="AE104983" s="71"/>
      <c r="AF104983" s="71"/>
      <c r="AG104983" s="71"/>
    </row>
    <row r="104984" spans="1:33" x14ac:dyDescent="0.25">
      <c r="A104984" s="71"/>
      <c r="B104984" s="71"/>
      <c r="C104984" s="71"/>
      <c r="K104984" s="71"/>
      <c r="L104984" s="71"/>
      <c r="N104984" s="71"/>
      <c r="O104984" s="71"/>
      <c r="P104984" s="71"/>
      <c r="S104984" s="71"/>
      <c r="T104984" s="71"/>
      <c r="U104984" s="71"/>
      <c r="AE104984" s="71"/>
      <c r="AF104984" s="71"/>
      <c r="AG104984" s="71"/>
    </row>
    <row r="104985" spans="1:33" x14ac:dyDescent="0.25">
      <c r="A104985" s="71"/>
      <c r="B104985" s="71"/>
      <c r="C104985" s="71"/>
      <c r="K104985" s="71"/>
      <c r="L104985" s="71"/>
      <c r="N104985" s="71"/>
      <c r="O104985" s="71"/>
      <c r="P104985" s="71"/>
      <c r="S104985" s="71"/>
      <c r="T104985" s="71"/>
      <c r="U104985" s="71"/>
      <c r="AE104985" s="71"/>
      <c r="AF104985" s="71"/>
      <c r="AG104985" s="71"/>
    </row>
    <row r="104986" spans="1:33" x14ac:dyDescent="0.25">
      <c r="A104986" s="71"/>
      <c r="B104986" s="71"/>
      <c r="C104986" s="71"/>
      <c r="K104986" s="71"/>
      <c r="L104986" s="71"/>
      <c r="N104986" s="71"/>
      <c r="O104986" s="71"/>
      <c r="P104986" s="71"/>
      <c r="S104986" s="71"/>
      <c r="T104986" s="71"/>
      <c r="U104986" s="71"/>
      <c r="AE104986" s="71"/>
      <c r="AF104986" s="71"/>
      <c r="AG104986" s="71"/>
    </row>
    <row r="104987" spans="1:33" x14ac:dyDescent="0.25">
      <c r="A104987" s="71"/>
      <c r="B104987" s="71"/>
      <c r="C104987" s="71"/>
      <c r="K104987" s="71"/>
      <c r="L104987" s="71"/>
      <c r="N104987" s="71"/>
      <c r="O104987" s="71"/>
      <c r="P104987" s="71"/>
      <c r="S104987" s="71"/>
      <c r="T104987" s="71"/>
      <c r="U104987" s="71"/>
      <c r="AE104987" s="71"/>
      <c r="AF104987" s="71"/>
      <c r="AG104987" s="71"/>
    </row>
    <row r="104988" spans="1:33" x14ac:dyDescent="0.25">
      <c r="A104988" s="71"/>
      <c r="B104988" s="71"/>
      <c r="C104988" s="71"/>
      <c r="K104988" s="71"/>
      <c r="L104988" s="71"/>
      <c r="N104988" s="71"/>
      <c r="O104988" s="71"/>
      <c r="P104988" s="71"/>
      <c r="S104988" s="71"/>
      <c r="T104988" s="71"/>
      <c r="U104988" s="71"/>
      <c r="AE104988" s="71"/>
      <c r="AF104988" s="71"/>
      <c r="AG104988" s="71"/>
    </row>
    <row r="104989" spans="1:33" x14ac:dyDescent="0.25">
      <c r="A104989" s="71"/>
      <c r="B104989" s="71"/>
      <c r="C104989" s="71"/>
      <c r="K104989" s="71"/>
      <c r="L104989" s="71"/>
      <c r="N104989" s="71"/>
      <c r="O104989" s="71"/>
      <c r="P104989" s="71"/>
      <c r="S104989" s="71"/>
      <c r="T104989" s="71"/>
      <c r="U104989" s="71"/>
      <c r="AE104989" s="71"/>
      <c r="AF104989" s="71"/>
      <c r="AG104989" s="71"/>
    </row>
    <row r="104990" spans="1:33" x14ac:dyDescent="0.25">
      <c r="A104990" s="71"/>
      <c r="B104990" s="71"/>
      <c r="C104990" s="71"/>
      <c r="K104990" s="71"/>
      <c r="L104990" s="71"/>
      <c r="N104990" s="71"/>
      <c r="O104990" s="71"/>
      <c r="P104990" s="71"/>
      <c r="S104990" s="71"/>
      <c r="T104990" s="71"/>
      <c r="U104990" s="71"/>
      <c r="AE104990" s="71"/>
      <c r="AF104990" s="71"/>
      <c r="AG104990" s="71"/>
    </row>
    <row r="104991" spans="1:33" x14ac:dyDescent="0.25">
      <c r="A104991" s="71"/>
      <c r="B104991" s="71"/>
      <c r="C104991" s="71"/>
      <c r="K104991" s="71"/>
      <c r="L104991" s="71"/>
      <c r="N104991" s="71"/>
      <c r="O104991" s="71"/>
      <c r="P104991" s="71"/>
      <c r="S104991" s="71"/>
      <c r="T104991" s="71"/>
      <c r="U104991" s="71"/>
      <c r="AE104991" s="71"/>
      <c r="AF104991" s="71"/>
      <c r="AG104991" s="71"/>
    </row>
    <row r="104992" spans="1:33" x14ac:dyDescent="0.25">
      <c r="A104992" s="71"/>
      <c r="B104992" s="71"/>
      <c r="C104992" s="71"/>
      <c r="K104992" s="71"/>
      <c r="L104992" s="71"/>
      <c r="N104992" s="71"/>
      <c r="O104992" s="71"/>
      <c r="P104992" s="71"/>
      <c r="S104992" s="71"/>
      <c r="T104992" s="71"/>
      <c r="U104992" s="71"/>
      <c r="AE104992" s="71"/>
      <c r="AF104992" s="71"/>
      <c r="AG104992" s="71"/>
    </row>
    <row r="104993" spans="1:33" x14ac:dyDescent="0.25">
      <c r="A104993" s="71"/>
      <c r="B104993" s="71"/>
      <c r="C104993" s="71"/>
      <c r="K104993" s="71"/>
      <c r="L104993" s="71"/>
      <c r="N104993" s="71"/>
      <c r="O104993" s="71"/>
      <c r="P104993" s="71"/>
      <c r="S104993" s="71"/>
      <c r="T104993" s="71"/>
      <c r="U104993" s="71"/>
      <c r="AE104993" s="71"/>
      <c r="AF104993" s="71"/>
      <c r="AG104993" s="71"/>
    </row>
    <row r="104994" spans="1:33" x14ac:dyDescent="0.25">
      <c r="A104994" s="71"/>
      <c r="B104994" s="71"/>
      <c r="C104994" s="71"/>
      <c r="K104994" s="71"/>
      <c r="L104994" s="71"/>
      <c r="N104994" s="71"/>
      <c r="O104994" s="71"/>
      <c r="P104994" s="71"/>
      <c r="S104994" s="71"/>
      <c r="T104994" s="71"/>
      <c r="U104994" s="71"/>
      <c r="AE104994" s="71"/>
      <c r="AF104994" s="71"/>
      <c r="AG104994" s="71"/>
    </row>
    <row r="104995" spans="1:33" x14ac:dyDescent="0.25">
      <c r="A104995" s="71"/>
      <c r="B104995" s="71"/>
      <c r="C104995" s="71"/>
      <c r="K104995" s="71"/>
      <c r="L104995" s="71"/>
      <c r="N104995" s="71"/>
      <c r="O104995" s="71"/>
      <c r="P104995" s="71"/>
      <c r="S104995" s="71"/>
      <c r="T104995" s="71"/>
      <c r="U104995" s="71"/>
      <c r="AE104995" s="71"/>
      <c r="AF104995" s="71"/>
      <c r="AG104995" s="71"/>
    </row>
    <row r="104996" spans="1:33" x14ac:dyDescent="0.25">
      <c r="A104996" s="71"/>
      <c r="B104996" s="71"/>
      <c r="C104996" s="71"/>
      <c r="K104996" s="71"/>
      <c r="L104996" s="71"/>
      <c r="N104996" s="71"/>
      <c r="O104996" s="71"/>
      <c r="P104996" s="71"/>
      <c r="S104996" s="71"/>
      <c r="T104996" s="71"/>
      <c r="U104996" s="71"/>
      <c r="AE104996" s="71"/>
      <c r="AF104996" s="71"/>
      <c r="AG104996" s="71"/>
    </row>
    <row r="104997" spans="1:33" x14ac:dyDescent="0.25">
      <c r="A104997" s="71"/>
      <c r="B104997" s="71"/>
      <c r="C104997" s="71"/>
      <c r="K104997" s="71"/>
      <c r="L104997" s="71"/>
      <c r="N104997" s="71"/>
      <c r="O104997" s="71"/>
      <c r="P104997" s="71"/>
      <c r="S104997" s="71"/>
      <c r="T104997" s="71"/>
      <c r="U104997" s="71"/>
      <c r="AE104997" s="71"/>
      <c r="AF104997" s="71"/>
      <c r="AG104997" s="71"/>
    </row>
    <row r="104998" spans="1:33" x14ac:dyDescent="0.25">
      <c r="A104998" s="71"/>
      <c r="B104998" s="71"/>
      <c r="C104998" s="71"/>
      <c r="K104998" s="71"/>
      <c r="L104998" s="71"/>
      <c r="N104998" s="71"/>
      <c r="O104998" s="71"/>
      <c r="P104998" s="71"/>
      <c r="S104998" s="71"/>
      <c r="T104998" s="71"/>
      <c r="U104998" s="71"/>
      <c r="AE104998" s="71"/>
      <c r="AF104998" s="71"/>
      <c r="AG104998" s="71"/>
    </row>
    <row r="104999" spans="1:33" x14ac:dyDescent="0.25">
      <c r="A104999" s="71"/>
      <c r="B104999" s="71"/>
      <c r="C104999" s="71"/>
      <c r="K104999" s="71"/>
      <c r="L104999" s="71"/>
      <c r="N104999" s="71"/>
      <c r="O104999" s="71"/>
      <c r="P104999" s="71"/>
      <c r="S104999" s="71"/>
      <c r="T104999" s="71"/>
      <c r="U104999" s="71"/>
      <c r="AE104999" s="71"/>
      <c r="AF104999" s="71"/>
      <c r="AG104999" s="71"/>
    </row>
    <row r="105000" spans="1:33" x14ac:dyDescent="0.25">
      <c r="A105000" s="71"/>
      <c r="B105000" s="71"/>
      <c r="C105000" s="71"/>
      <c r="K105000" s="71"/>
      <c r="L105000" s="71"/>
      <c r="N105000" s="71"/>
      <c r="O105000" s="71"/>
      <c r="P105000" s="71"/>
      <c r="S105000" s="71"/>
      <c r="T105000" s="71"/>
      <c r="U105000" s="71"/>
      <c r="AE105000" s="71"/>
      <c r="AF105000" s="71"/>
      <c r="AG105000" s="71"/>
    </row>
    <row r="105001" spans="1:33" x14ac:dyDescent="0.25">
      <c r="A105001" s="71"/>
      <c r="B105001" s="71"/>
      <c r="C105001" s="71"/>
      <c r="K105001" s="71"/>
      <c r="L105001" s="71"/>
      <c r="N105001" s="71"/>
      <c r="O105001" s="71"/>
      <c r="P105001" s="71"/>
      <c r="S105001" s="71"/>
      <c r="T105001" s="71"/>
      <c r="U105001" s="71"/>
      <c r="AE105001" s="71"/>
      <c r="AF105001" s="71"/>
      <c r="AG105001" s="71"/>
    </row>
    <row r="105002" spans="1:33" x14ac:dyDescent="0.25">
      <c r="A105002" s="71"/>
      <c r="B105002" s="71"/>
      <c r="C105002" s="71"/>
      <c r="K105002" s="71"/>
      <c r="L105002" s="71"/>
      <c r="N105002" s="71"/>
      <c r="O105002" s="71"/>
      <c r="P105002" s="71"/>
      <c r="S105002" s="71"/>
      <c r="T105002" s="71"/>
      <c r="U105002" s="71"/>
      <c r="AE105002" s="71"/>
      <c r="AF105002" s="71"/>
      <c r="AG105002" s="71"/>
    </row>
    <row r="105003" spans="1:33" x14ac:dyDescent="0.25">
      <c r="A105003" s="71"/>
      <c r="B105003" s="71"/>
      <c r="C105003" s="71"/>
      <c r="K105003" s="71"/>
      <c r="L105003" s="71"/>
      <c r="N105003" s="71"/>
      <c r="O105003" s="71"/>
      <c r="P105003" s="71"/>
      <c r="S105003" s="71"/>
      <c r="T105003" s="71"/>
      <c r="U105003" s="71"/>
      <c r="AE105003" s="71"/>
      <c r="AF105003" s="71"/>
      <c r="AG105003" s="71"/>
    </row>
    <row r="105004" spans="1:33" x14ac:dyDescent="0.25">
      <c r="A105004" s="71"/>
      <c r="B105004" s="71"/>
      <c r="C105004" s="71"/>
      <c r="K105004" s="71"/>
      <c r="L105004" s="71"/>
      <c r="N105004" s="71"/>
      <c r="O105004" s="71"/>
      <c r="P105004" s="71"/>
      <c r="S105004" s="71"/>
      <c r="T105004" s="71"/>
      <c r="U105004" s="71"/>
      <c r="AE105004" s="71"/>
      <c r="AF105004" s="71"/>
      <c r="AG105004" s="71"/>
    </row>
    <row r="105005" spans="1:33" x14ac:dyDescent="0.25">
      <c r="A105005" s="71"/>
      <c r="B105005" s="71"/>
      <c r="C105005" s="71"/>
      <c r="K105005" s="71"/>
      <c r="L105005" s="71"/>
      <c r="N105005" s="71"/>
      <c r="O105005" s="71"/>
      <c r="P105005" s="71"/>
      <c r="S105005" s="71"/>
      <c r="T105005" s="71"/>
      <c r="U105005" s="71"/>
      <c r="AE105005" s="71"/>
      <c r="AF105005" s="71"/>
      <c r="AG105005" s="71"/>
    </row>
    <row r="105006" spans="1:33" x14ac:dyDescent="0.25">
      <c r="A105006" s="71"/>
      <c r="B105006" s="71"/>
      <c r="C105006" s="71"/>
      <c r="K105006" s="71"/>
      <c r="L105006" s="71"/>
      <c r="N105006" s="71"/>
      <c r="O105006" s="71"/>
      <c r="P105006" s="71"/>
      <c r="S105006" s="71"/>
      <c r="T105006" s="71"/>
      <c r="U105006" s="71"/>
      <c r="AE105006" s="71"/>
      <c r="AF105006" s="71"/>
      <c r="AG105006" s="71"/>
    </row>
    <row r="105007" spans="1:33" x14ac:dyDescent="0.25">
      <c r="A105007" s="71"/>
      <c r="B105007" s="71"/>
      <c r="C105007" s="71"/>
      <c r="K105007" s="71"/>
      <c r="L105007" s="71"/>
      <c r="N105007" s="71"/>
      <c r="O105007" s="71"/>
      <c r="P105007" s="71"/>
      <c r="S105007" s="71"/>
      <c r="T105007" s="71"/>
      <c r="U105007" s="71"/>
      <c r="AE105007" s="71"/>
      <c r="AF105007" s="71"/>
      <c r="AG105007" s="71"/>
    </row>
    <row r="105008" spans="1:33" x14ac:dyDescent="0.25">
      <c r="A105008" s="71"/>
      <c r="B105008" s="71"/>
      <c r="C105008" s="71"/>
      <c r="K105008" s="71"/>
      <c r="L105008" s="71"/>
      <c r="N105008" s="71"/>
      <c r="O105008" s="71"/>
      <c r="P105008" s="71"/>
      <c r="S105008" s="71"/>
      <c r="T105008" s="71"/>
      <c r="U105008" s="71"/>
      <c r="AE105008" s="71"/>
      <c r="AF105008" s="71"/>
      <c r="AG105008" s="71"/>
    </row>
    <row r="105009" spans="1:33" x14ac:dyDescent="0.25">
      <c r="A105009" s="71"/>
      <c r="B105009" s="71"/>
      <c r="C105009" s="71"/>
      <c r="K105009" s="71"/>
      <c r="L105009" s="71"/>
      <c r="N105009" s="71"/>
      <c r="O105009" s="71"/>
      <c r="P105009" s="71"/>
      <c r="S105009" s="71"/>
      <c r="T105009" s="71"/>
      <c r="U105009" s="71"/>
      <c r="AE105009" s="71"/>
      <c r="AF105009" s="71"/>
      <c r="AG105009" s="71"/>
    </row>
    <row r="105010" spans="1:33" x14ac:dyDescent="0.25">
      <c r="A105010" s="71"/>
      <c r="B105010" s="71"/>
      <c r="C105010" s="71"/>
      <c r="K105010" s="71"/>
      <c r="L105010" s="71"/>
      <c r="N105010" s="71"/>
      <c r="O105010" s="71"/>
      <c r="P105010" s="71"/>
      <c r="S105010" s="71"/>
      <c r="T105010" s="71"/>
      <c r="U105010" s="71"/>
      <c r="AE105010" s="71"/>
      <c r="AF105010" s="71"/>
      <c r="AG105010" s="71"/>
    </row>
    <row r="105011" spans="1:33" x14ac:dyDescent="0.25">
      <c r="A105011" s="71"/>
      <c r="B105011" s="71"/>
      <c r="C105011" s="71"/>
      <c r="K105011" s="71"/>
      <c r="L105011" s="71"/>
      <c r="N105011" s="71"/>
      <c r="O105011" s="71"/>
      <c r="P105011" s="71"/>
      <c r="S105011" s="71"/>
      <c r="T105011" s="71"/>
      <c r="U105011" s="71"/>
      <c r="AE105011" s="71"/>
      <c r="AF105011" s="71"/>
      <c r="AG105011" s="71"/>
    </row>
    <row r="105012" spans="1:33" x14ac:dyDescent="0.25">
      <c r="A105012" s="71"/>
      <c r="B105012" s="71"/>
      <c r="C105012" s="71"/>
      <c r="K105012" s="71"/>
      <c r="L105012" s="71"/>
      <c r="N105012" s="71"/>
      <c r="O105012" s="71"/>
      <c r="P105012" s="71"/>
      <c r="S105012" s="71"/>
      <c r="T105012" s="71"/>
      <c r="U105012" s="71"/>
      <c r="AE105012" s="71"/>
      <c r="AF105012" s="71"/>
      <c r="AG105012" s="71"/>
    </row>
    <row r="105013" spans="1:33" x14ac:dyDescent="0.25">
      <c r="A105013" s="71"/>
      <c r="B105013" s="71"/>
      <c r="C105013" s="71"/>
      <c r="K105013" s="71"/>
      <c r="L105013" s="71"/>
      <c r="N105013" s="71"/>
      <c r="O105013" s="71"/>
      <c r="P105013" s="71"/>
      <c r="S105013" s="71"/>
      <c r="T105013" s="71"/>
      <c r="U105013" s="71"/>
      <c r="AE105013" s="71"/>
      <c r="AF105013" s="71"/>
      <c r="AG105013" s="71"/>
    </row>
    <row r="105014" spans="1:33" x14ac:dyDescent="0.25">
      <c r="A105014" s="71"/>
      <c r="B105014" s="71"/>
      <c r="C105014" s="71"/>
      <c r="K105014" s="71"/>
      <c r="L105014" s="71"/>
      <c r="N105014" s="71"/>
      <c r="O105014" s="71"/>
      <c r="P105014" s="71"/>
      <c r="S105014" s="71"/>
      <c r="T105014" s="71"/>
      <c r="U105014" s="71"/>
      <c r="AE105014" s="71"/>
      <c r="AF105014" s="71"/>
      <c r="AG105014" s="71"/>
    </row>
    <row r="105015" spans="1:33" x14ac:dyDescent="0.25">
      <c r="A105015" s="71"/>
      <c r="B105015" s="71"/>
      <c r="C105015" s="71"/>
      <c r="K105015" s="71"/>
      <c r="L105015" s="71"/>
      <c r="N105015" s="71"/>
      <c r="O105015" s="71"/>
      <c r="P105015" s="71"/>
      <c r="S105015" s="71"/>
      <c r="T105015" s="71"/>
      <c r="U105015" s="71"/>
      <c r="AE105015" s="71"/>
      <c r="AF105015" s="71"/>
      <c r="AG105015" s="71"/>
    </row>
    <row r="105016" spans="1:33" x14ac:dyDescent="0.25">
      <c r="A105016" s="71"/>
      <c r="B105016" s="71"/>
      <c r="C105016" s="71"/>
      <c r="K105016" s="71"/>
      <c r="L105016" s="71"/>
      <c r="N105016" s="71"/>
      <c r="O105016" s="71"/>
      <c r="P105016" s="71"/>
      <c r="S105016" s="71"/>
      <c r="T105016" s="71"/>
      <c r="U105016" s="71"/>
      <c r="AE105016" s="71"/>
      <c r="AF105016" s="71"/>
      <c r="AG105016" s="71"/>
    </row>
    <row r="105017" spans="1:33" x14ac:dyDescent="0.25">
      <c r="A105017" s="71"/>
      <c r="B105017" s="71"/>
      <c r="C105017" s="71"/>
      <c r="K105017" s="71"/>
      <c r="L105017" s="71"/>
      <c r="N105017" s="71"/>
      <c r="O105017" s="71"/>
      <c r="P105017" s="71"/>
      <c r="S105017" s="71"/>
      <c r="T105017" s="71"/>
      <c r="U105017" s="71"/>
      <c r="AE105017" s="71"/>
      <c r="AF105017" s="71"/>
      <c r="AG105017" s="71"/>
    </row>
    <row r="105018" spans="1:33" x14ac:dyDescent="0.25">
      <c r="A105018" s="71"/>
      <c r="B105018" s="71"/>
      <c r="C105018" s="71"/>
      <c r="K105018" s="71"/>
      <c r="L105018" s="71"/>
      <c r="N105018" s="71"/>
      <c r="O105018" s="71"/>
      <c r="P105018" s="71"/>
      <c r="S105018" s="71"/>
      <c r="T105018" s="71"/>
      <c r="U105018" s="71"/>
      <c r="AE105018" s="71"/>
      <c r="AF105018" s="71"/>
      <c r="AG105018" s="71"/>
    </row>
    <row r="105019" spans="1:33" x14ac:dyDescent="0.25">
      <c r="A105019" s="71"/>
      <c r="B105019" s="71"/>
      <c r="C105019" s="71"/>
      <c r="K105019" s="71"/>
      <c r="L105019" s="71"/>
      <c r="N105019" s="71"/>
      <c r="O105019" s="71"/>
      <c r="P105019" s="71"/>
      <c r="S105019" s="71"/>
      <c r="T105019" s="71"/>
      <c r="U105019" s="71"/>
      <c r="AE105019" s="71"/>
      <c r="AF105019" s="71"/>
      <c r="AG105019" s="71"/>
    </row>
    <row r="105020" spans="1:33" x14ac:dyDescent="0.25">
      <c r="A105020" s="71"/>
      <c r="B105020" s="71"/>
      <c r="C105020" s="71"/>
      <c r="K105020" s="71"/>
      <c r="L105020" s="71"/>
      <c r="N105020" s="71"/>
      <c r="O105020" s="71"/>
      <c r="P105020" s="71"/>
      <c r="S105020" s="71"/>
      <c r="T105020" s="71"/>
      <c r="U105020" s="71"/>
      <c r="AE105020" s="71"/>
      <c r="AF105020" s="71"/>
      <c r="AG105020" s="71"/>
    </row>
    <row r="105021" spans="1:33" x14ac:dyDescent="0.25">
      <c r="A105021" s="71"/>
      <c r="B105021" s="71"/>
      <c r="C105021" s="71"/>
      <c r="K105021" s="71"/>
      <c r="L105021" s="71"/>
      <c r="N105021" s="71"/>
      <c r="O105021" s="71"/>
      <c r="P105021" s="71"/>
      <c r="S105021" s="71"/>
      <c r="T105021" s="71"/>
      <c r="U105021" s="71"/>
      <c r="AE105021" s="71"/>
      <c r="AF105021" s="71"/>
      <c r="AG105021" s="71"/>
    </row>
    <row r="105022" spans="1:33" x14ac:dyDescent="0.25">
      <c r="A105022" s="71"/>
      <c r="B105022" s="71"/>
      <c r="C105022" s="71"/>
      <c r="K105022" s="71"/>
      <c r="L105022" s="71"/>
      <c r="N105022" s="71"/>
      <c r="O105022" s="71"/>
      <c r="P105022" s="71"/>
      <c r="S105022" s="71"/>
      <c r="T105022" s="71"/>
      <c r="U105022" s="71"/>
      <c r="AE105022" s="71"/>
      <c r="AF105022" s="71"/>
      <c r="AG105022" s="71"/>
    </row>
    <row r="105023" spans="1:33" x14ac:dyDescent="0.25">
      <c r="A105023" s="71"/>
      <c r="B105023" s="71"/>
      <c r="C105023" s="71"/>
      <c r="K105023" s="71"/>
      <c r="L105023" s="71"/>
      <c r="N105023" s="71"/>
      <c r="O105023" s="71"/>
      <c r="P105023" s="71"/>
      <c r="S105023" s="71"/>
      <c r="T105023" s="71"/>
      <c r="U105023" s="71"/>
      <c r="AE105023" s="71"/>
      <c r="AF105023" s="71"/>
      <c r="AG105023" s="71"/>
    </row>
    <row r="105024" spans="1:33" x14ac:dyDescent="0.25">
      <c r="A105024" s="71"/>
      <c r="B105024" s="71"/>
      <c r="C105024" s="71"/>
      <c r="K105024" s="71"/>
      <c r="L105024" s="71"/>
      <c r="N105024" s="71"/>
      <c r="O105024" s="71"/>
      <c r="P105024" s="71"/>
      <c r="S105024" s="71"/>
      <c r="T105024" s="71"/>
      <c r="U105024" s="71"/>
      <c r="AE105024" s="71"/>
      <c r="AF105024" s="71"/>
      <c r="AG105024" s="71"/>
    </row>
    <row r="105025" spans="1:33" x14ac:dyDescent="0.25">
      <c r="A105025" s="71"/>
      <c r="B105025" s="71"/>
      <c r="C105025" s="71"/>
      <c r="K105025" s="71"/>
      <c r="L105025" s="71"/>
      <c r="N105025" s="71"/>
      <c r="O105025" s="71"/>
      <c r="P105025" s="71"/>
      <c r="S105025" s="71"/>
      <c r="T105025" s="71"/>
      <c r="U105025" s="71"/>
      <c r="AE105025" s="71"/>
      <c r="AF105025" s="71"/>
      <c r="AG105025" s="71"/>
    </row>
    <row r="105026" spans="1:33" x14ac:dyDescent="0.25">
      <c r="A105026" s="71"/>
      <c r="B105026" s="71"/>
      <c r="C105026" s="71"/>
      <c r="K105026" s="71"/>
      <c r="L105026" s="71"/>
      <c r="N105026" s="71"/>
      <c r="O105026" s="71"/>
      <c r="P105026" s="71"/>
      <c r="S105026" s="71"/>
      <c r="T105026" s="71"/>
      <c r="U105026" s="71"/>
      <c r="AE105026" s="71"/>
      <c r="AF105026" s="71"/>
      <c r="AG105026" s="71"/>
    </row>
    <row r="105027" spans="1:33" x14ac:dyDescent="0.25">
      <c r="A105027" s="71"/>
      <c r="B105027" s="71"/>
      <c r="C105027" s="71"/>
      <c r="K105027" s="71"/>
      <c r="L105027" s="71"/>
      <c r="N105027" s="71"/>
      <c r="O105027" s="71"/>
      <c r="P105027" s="71"/>
      <c r="S105027" s="71"/>
      <c r="T105027" s="71"/>
      <c r="U105027" s="71"/>
      <c r="AE105027" s="71"/>
      <c r="AF105027" s="71"/>
      <c r="AG105027" s="71"/>
    </row>
    <row r="105028" spans="1:33" x14ac:dyDescent="0.25">
      <c r="A105028" s="71"/>
      <c r="B105028" s="71"/>
      <c r="C105028" s="71"/>
      <c r="K105028" s="71"/>
      <c r="L105028" s="71"/>
      <c r="N105028" s="71"/>
      <c r="O105028" s="71"/>
      <c r="P105028" s="71"/>
      <c r="S105028" s="71"/>
      <c r="T105028" s="71"/>
      <c r="U105028" s="71"/>
      <c r="AE105028" s="71"/>
      <c r="AF105028" s="71"/>
      <c r="AG105028" s="71"/>
    </row>
    <row r="105029" spans="1:33" x14ac:dyDescent="0.25">
      <c r="A105029" s="71"/>
      <c r="B105029" s="71"/>
      <c r="C105029" s="71"/>
      <c r="K105029" s="71"/>
      <c r="L105029" s="71"/>
      <c r="N105029" s="71"/>
      <c r="O105029" s="71"/>
      <c r="P105029" s="71"/>
      <c r="S105029" s="71"/>
      <c r="T105029" s="71"/>
      <c r="U105029" s="71"/>
      <c r="AE105029" s="71"/>
      <c r="AF105029" s="71"/>
      <c r="AG105029" s="71"/>
    </row>
    <row r="105030" spans="1:33" x14ac:dyDescent="0.25">
      <c r="A105030" s="71"/>
      <c r="B105030" s="71"/>
      <c r="C105030" s="71"/>
      <c r="K105030" s="71"/>
      <c r="L105030" s="71"/>
      <c r="N105030" s="71"/>
      <c r="O105030" s="71"/>
      <c r="P105030" s="71"/>
      <c r="S105030" s="71"/>
      <c r="T105030" s="71"/>
      <c r="U105030" s="71"/>
      <c r="AE105030" s="71"/>
      <c r="AF105030" s="71"/>
      <c r="AG105030" s="71"/>
    </row>
    <row r="105031" spans="1:33" x14ac:dyDescent="0.25">
      <c r="A105031" s="71"/>
      <c r="B105031" s="71"/>
      <c r="C105031" s="71"/>
      <c r="K105031" s="71"/>
      <c r="L105031" s="71"/>
      <c r="N105031" s="71"/>
      <c r="O105031" s="71"/>
      <c r="P105031" s="71"/>
      <c r="S105031" s="71"/>
      <c r="T105031" s="71"/>
      <c r="U105031" s="71"/>
      <c r="AE105031" s="71"/>
      <c r="AF105031" s="71"/>
      <c r="AG105031" s="71"/>
    </row>
    <row r="105032" spans="1:33" x14ac:dyDescent="0.25">
      <c r="A105032" s="71"/>
      <c r="B105032" s="71"/>
      <c r="C105032" s="71"/>
      <c r="K105032" s="71"/>
      <c r="L105032" s="71"/>
      <c r="N105032" s="71"/>
      <c r="O105032" s="71"/>
      <c r="P105032" s="71"/>
      <c r="S105032" s="71"/>
      <c r="T105032" s="71"/>
      <c r="U105032" s="71"/>
      <c r="AE105032" s="71"/>
      <c r="AF105032" s="71"/>
      <c r="AG105032" s="71"/>
    </row>
    <row r="105033" spans="1:33" x14ac:dyDescent="0.25">
      <c r="A105033" s="71"/>
      <c r="B105033" s="71"/>
      <c r="C105033" s="71"/>
      <c r="K105033" s="71"/>
      <c r="L105033" s="71"/>
      <c r="N105033" s="71"/>
      <c r="O105033" s="71"/>
      <c r="P105033" s="71"/>
      <c r="S105033" s="71"/>
      <c r="T105033" s="71"/>
      <c r="U105033" s="71"/>
      <c r="AE105033" s="71"/>
      <c r="AF105033" s="71"/>
      <c r="AG105033" s="71"/>
    </row>
    <row r="105034" spans="1:33" x14ac:dyDescent="0.25">
      <c r="A105034" s="71"/>
      <c r="B105034" s="71"/>
      <c r="C105034" s="71"/>
      <c r="K105034" s="71"/>
      <c r="L105034" s="71"/>
      <c r="N105034" s="71"/>
      <c r="O105034" s="71"/>
      <c r="P105034" s="71"/>
      <c r="S105034" s="71"/>
      <c r="T105034" s="71"/>
      <c r="U105034" s="71"/>
      <c r="AE105034" s="71"/>
      <c r="AF105034" s="71"/>
      <c r="AG105034" s="71"/>
    </row>
    <row r="105035" spans="1:33" x14ac:dyDescent="0.25">
      <c r="A105035" s="71"/>
      <c r="B105035" s="71"/>
      <c r="C105035" s="71"/>
      <c r="K105035" s="71"/>
      <c r="L105035" s="71"/>
      <c r="N105035" s="71"/>
      <c r="O105035" s="71"/>
      <c r="P105035" s="71"/>
      <c r="S105035" s="71"/>
      <c r="T105035" s="71"/>
      <c r="U105035" s="71"/>
      <c r="AE105035" s="71"/>
      <c r="AF105035" s="71"/>
      <c r="AG105035" s="71"/>
    </row>
    <row r="105036" spans="1:33" x14ac:dyDescent="0.25">
      <c r="A105036" s="71"/>
      <c r="B105036" s="71"/>
      <c r="C105036" s="71"/>
      <c r="K105036" s="71"/>
      <c r="L105036" s="71"/>
      <c r="N105036" s="71"/>
      <c r="O105036" s="71"/>
      <c r="P105036" s="71"/>
      <c r="S105036" s="71"/>
      <c r="T105036" s="71"/>
      <c r="U105036" s="71"/>
      <c r="AE105036" s="71"/>
      <c r="AF105036" s="71"/>
      <c r="AG105036" s="71"/>
    </row>
    <row r="105037" spans="1:33" x14ac:dyDescent="0.25">
      <c r="A105037" s="71"/>
      <c r="B105037" s="71"/>
      <c r="C105037" s="71"/>
      <c r="K105037" s="71"/>
      <c r="L105037" s="71"/>
      <c r="N105037" s="71"/>
      <c r="O105037" s="71"/>
      <c r="P105037" s="71"/>
      <c r="S105037" s="71"/>
      <c r="T105037" s="71"/>
      <c r="U105037" s="71"/>
      <c r="AE105037" s="71"/>
      <c r="AF105037" s="71"/>
      <c r="AG105037" s="71"/>
    </row>
    <row r="105038" spans="1:33" x14ac:dyDescent="0.25">
      <c r="A105038" s="71"/>
      <c r="B105038" s="71"/>
      <c r="C105038" s="71"/>
      <c r="K105038" s="71"/>
      <c r="L105038" s="71"/>
      <c r="N105038" s="71"/>
      <c r="O105038" s="71"/>
      <c r="P105038" s="71"/>
      <c r="S105038" s="71"/>
      <c r="T105038" s="71"/>
      <c r="U105038" s="71"/>
      <c r="AE105038" s="71"/>
      <c r="AF105038" s="71"/>
      <c r="AG105038" s="71"/>
    </row>
    <row r="105039" spans="1:33" x14ac:dyDescent="0.25">
      <c r="A105039" s="71"/>
      <c r="B105039" s="71"/>
      <c r="C105039" s="71"/>
      <c r="K105039" s="71"/>
      <c r="L105039" s="71"/>
      <c r="N105039" s="71"/>
      <c r="O105039" s="71"/>
      <c r="P105039" s="71"/>
      <c r="S105039" s="71"/>
      <c r="T105039" s="71"/>
      <c r="U105039" s="71"/>
      <c r="AE105039" s="71"/>
      <c r="AF105039" s="71"/>
      <c r="AG105039" s="71"/>
    </row>
    <row r="105040" spans="1:33" x14ac:dyDescent="0.25">
      <c r="A105040" s="71"/>
      <c r="B105040" s="71"/>
      <c r="C105040" s="71"/>
      <c r="K105040" s="71"/>
      <c r="L105040" s="71"/>
      <c r="N105040" s="71"/>
      <c r="O105040" s="71"/>
      <c r="P105040" s="71"/>
      <c r="S105040" s="71"/>
      <c r="T105040" s="71"/>
      <c r="U105040" s="71"/>
      <c r="AE105040" s="71"/>
      <c r="AF105040" s="71"/>
      <c r="AG105040" s="71"/>
    </row>
    <row r="105041" spans="1:33" x14ac:dyDescent="0.25">
      <c r="A105041" s="71"/>
      <c r="B105041" s="71"/>
      <c r="C105041" s="71"/>
      <c r="K105041" s="71"/>
      <c r="L105041" s="71"/>
      <c r="N105041" s="71"/>
      <c r="O105041" s="71"/>
      <c r="P105041" s="71"/>
      <c r="S105041" s="71"/>
      <c r="T105041" s="71"/>
      <c r="U105041" s="71"/>
      <c r="AE105041" s="71"/>
      <c r="AF105041" s="71"/>
      <c r="AG105041" s="71"/>
    </row>
    <row r="105042" spans="1:33" x14ac:dyDescent="0.25">
      <c r="A105042" s="71"/>
      <c r="B105042" s="71"/>
      <c r="C105042" s="71"/>
      <c r="K105042" s="71"/>
      <c r="L105042" s="71"/>
      <c r="N105042" s="71"/>
      <c r="O105042" s="71"/>
      <c r="P105042" s="71"/>
      <c r="S105042" s="71"/>
      <c r="T105042" s="71"/>
      <c r="U105042" s="71"/>
      <c r="AE105042" s="71"/>
      <c r="AF105042" s="71"/>
      <c r="AG105042" s="71"/>
    </row>
    <row r="105043" spans="1:33" x14ac:dyDescent="0.25">
      <c r="A105043" s="71"/>
      <c r="B105043" s="71"/>
      <c r="C105043" s="71"/>
      <c r="K105043" s="71"/>
      <c r="L105043" s="71"/>
      <c r="N105043" s="71"/>
      <c r="O105043" s="71"/>
      <c r="P105043" s="71"/>
      <c r="S105043" s="71"/>
      <c r="T105043" s="71"/>
      <c r="U105043" s="71"/>
      <c r="AE105043" s="71"/>
      <c r="AF105043" s="71"/>
      <c r="AG105043" s="71"/>
    </row>
    <row r="105044" spans="1:33" x14ac:dyDescent="0.25">
      <c r="A105044" s="71"/>
      <c r="B105044" s="71"/>
      <c r="C105044" s="71"/>
      <c r="K105044" s="71"/>
      <c r="L105044" s="71"/>
      <c r="N105044" s="71"/>
      <c r="O105044" s="71"/>
      <c r="P105044" s="71"/>
      <c r="S105044" s="71"/>
      <c r="T105044" s="71"/>
      <c r="U105044" s="71"/>
      <c r="AE105044" s="71"/>
      <c r="AF105044" s="71"/>
      <c r="AG105044" s="71"/>
    </row>
    <row r="105045" spans="1:33" x14ac:dyDescent="0.25">
      <c r="A105045" s="71"/>
      <c r="B105045" s="71"/>
      <c r="C105045" s="71"/>
      <c r="K105045" s="71"/>
      <c r="L105045" s="71"/>
      <c r="N105045" s="71"/>
      <c r="O105045" s="71"/>
      <c r="P105045" s="71"/>
      <c r="S105045" s="71"/>
      <c r="T105045" s="71"/>
      <c r="U105045" s="71"/>
      <c r="AE105045" s="71"/>
      <c r="AF105045" s="71"/>
      <c r="AG105045" s="71"/>
    </row>
    <row r="105046" spans="1:33" x14ac:dyDescent="0.25">
      <c r="A105046" s="71"/>
      <c r="B105046" s="71"/>
      <c r="C105046" s="71"/>
      <c r="K105046" s="71"/>
      <c r="L105046" s="71"/>
      <c r="N105046" s="71"/>
      <c r="O105046" s="71"/>
      <c r="P105046" s="71"/>
      <c r="S105046" s="71"/>
      <c r="T105046" s="71"/>
      <c r="U105046" s="71"/>
      <c r="AE105046" s="71"/>
      <c r="AF105046" s="71"/>
      <c r="AG105046" s="71"/>
    </row>
    <row r="105047" spans="1:33" x14ac:dyDescent="0.25">
      <c r="A105047" s="71"/>
      <c r="B105047" s="71"/>
      <c r="C105047" s="71"/>
      <c r="K105047" s="71"/>
      <c r="L105047" s="71"/>
      <c r="N105047" s="71"/>
      <c r="O105047" s="71"/>
      <c r="P105047" s="71"/>
      <c r="S105047" s="71"/>
      <c r="T105047" s="71"/>
      <c r="U105047" s="71"/>
      <c r="AE105047" s="71"/>
      <c r="AF105047" s="71"/>
      <c r="AG105047" s="71"/>
    </row>
    <row r="105048" spans="1:33" x14ac:dyDescent="0.25">
      <c r="A105048" s="71"/>
      <c r="B105048" s="71"/>
      <c r="C105048" s="71"/>
      <c r="K105048" s="71"/>
      <c r="L105048" s="71"/>
      <c r="N105048" s="71"/>
      <c r="O105048" s="71"/>
      <c r="P105048" s="71"/>
      <c r="S105048" s="71"/>
      <c r="T105048" s="71"/>
      <c r="U105048" s="71"/>
      <c r="AE105048" s="71"/>
      <c r="AF105048" s="71"/>
      <c r="AG105048" s="71"/>
    </row>
    <row r="105049" spans="1:33" x14ac:dyDescent="0.25">
      <c r="A105049" s="71"/>
      <c r="B105049" s="71"/>
      <c r="C105049" s="71"/>
      <c r="K105049" s="71"/>
      <c r="L105049" s="71"/>
      <c r="N105049" s="71"/>
      <c r="O105049" s="71"/>
      <c r="P105049" s="71"/>
      <c r="S105049" s="71"/>
      <c r="T105049" s="71"/>
      <c r="U105049" s="71"/>
      <c r="AE105049" s="71"/>
      <c r="AF105049" s="71"/>
      <c r="AG105049" s="71"/>
    </row>
    <row r="105050" spans="1:33" x14ac:dyDescent="0.25">
      <c r="A105050" s="71"/>
      <c r="B105050" s="71"/>
      <c r="C105050" s="71"/>
      <c r="K105050" s="71"/>
      <c r="L105050" s="71"/>
      <c r="N105050" s="71"/>
      <c r="O105050" s="71"/>
      <c r="P105050" s="71"/>
      <c r="S105050" s="71"/>
      <c r="T105050" s="71"/>
      <c r="U105050" s="71"/>
      <c r="AE105050" s="71"/>
      <c r="AF105050" s="71"/>
      <c r="AG105050" s="71"/>
    </row>
    <row r="105051" spans="1:33" x14ac:dyDescent="0.25">
      <c r="A105051" s="71"/>
      <c r="B105051" s="71"/>
      <c r="C105051" s="71"/>
      <c r="K105051" s="71"/>
      <c r="L105051" s="71"/>
      <c r="N105051" s="71"/>
      <c r="O105051" s="71"/>
      <c r="P105051" s="71"/>
      <c r="S105051" s="71"/>
      <c r="T105051" s="71"/>
      <c r="U105051" s="71"/>
      <c r="AE105051" s="71"/>
      <c r="AF105051" s="71"/>
      <c r="AG105051" s="71"/>
    </row>
    <row r="105052" spans="1:33" x14ac:dyDescent="0.25">
      <c r="A105052" s="71"/>
      <c r="B105052" s="71"/>
      <c r="C105052" s="71"/>
      <c r="K105052" s="71"/>
      <c r="L105052" s="71"/>
      <c r="N105052" s="71"/>
      <c r="O105052" s="71"/>
      <c r="P105052" s="71"/>
      <c r="S105052" s="71"/>
      <c r="T105052" s="71"/>
      <c r="U105052" s="71"/>
      <c r="AE105052" s="71"/>
      <c r="AF105052" s="71"/>
      <c r="AG105052" s="71"/>
    </row>
    <row r="105053" spans="1:33" x14ac:dyDescent="0.25">
      <c r="A105053" s="71"/>
      <c r="B105053" s="71"/>
      <c r="C105053" s="71"/>
      <c r="K105053" s="71"/>
      <c r="L105053" s="71"/>
      <c r="N105053" s="71"/>
      <c r="O105053" s="71"/>
      <c r="P105053" s="71"/>
      <c r="S105053" s="71"/>
      <c r="T105053" s="71"/>
      <c r="U105053" s="71"/>
      <c r="AE105053" s="71"/>
      <c r="AF105053" s="71"/>
      <c r="AG105053" s="71"/>
    </row>
    <row r="105054" spans="1:33" x14ac:dyDescent="0.25">
      <c r="A105054" s="71"/>
      <c r="B105054" s="71"/>
      <c r="C105054" s="71"/>
      <c r="K105054" s="71"/>
      <c r="L105054" s="71"/>
      <c r="N105054" s="71"/>
      <c r="O105054" s="71"/>
      <c r="P105054" s="71"/>
      <c r="S105054" s="71"/>
      <c r="T105054" s="71"/>
      <c r="U105054" s="71"/>
      <c r="AE105054" s="71"/>
      <c r="AF105054" s="71"/>
      <c r="AG105054" s="71"/>
    </row>
    <row r="105055" spans="1:33" x14ac:dyDescent="0.25">
      <c r="A105055" s="71"/>
      <c r="B105055" s="71"/>
      <c r="C105055" s="71"/>
      <c r="K105055" s="71"/>
      <c r="L105055" s="71"/>
      <c r="N105055" s="71"/>
      <c r="O105055" s="71"/>
      <c r="P105055" s="71"/>
      <c r="S105055" s="71"/>
      <c r="T105055" s="71"/>
      <c r="U105055" s="71"/>
      <c r="AE105055" s="71"/>
      <c r="AF105055" s="71"/>
      <c r="AG105055" s="71"/>
    </row>
    <row r="105056" spans="1:33" x14ac:dyDescent="0.25">
      <c r="A105056" s="71"/>
      <c r="B105056" s="71"/>
      <c r="C105056" s="71"/>
      <c r="K105056" s="71"/>
      <c r="L105056" s="71"/>
      <c r="N105056" s="71"/>
      <c r="O105056" s="71"/>
      <c r="P105056" s="71"/>
      <c r="S105056" s="71"/>
      <c r="T105056" s="71"/>
      <c r="U105056" s="71"/>
      <c r="AE105056" s="71"/>
      <c r="AF105056" s="71"/>
      <c r="AG105056" s="71"/>
    </row>
    <row r="105057" spans="1:33" x14ac:dyDescent="0.25">
      <c r="A105057" s="71"/>
      <c r="B105057" s="71"/>
      <c r="C105057" s="71"/>
      <c r="K105057" s="71"/>
      <c r="L105057" s="71"/>
      <c r="N105057" s="71"/>
      <c r="O105057" s="71"/>
      <c r="P105057" s="71"/>
      <c r="S105057" s="71"/>
      <c r="T105057" s="71"/>
      <c r="U105057" s="71"/>
      <c r="AE105057" s="71"/>
      <c r="AF105057" s="71"/>
      <c r="AG105057" s="71"/>
    </row>
    <row r="105058" spans="1:33" x14ac:dyDescent="0.25">
      <c r="A105058" s="71"/>
      <c r="B105058" s="71"/>
      <c r="C105058" s="71"/>
      <c r="K105058" s="71"/>
      <c r="L105058" s="71"/>
      <c r="N105058" s="71"/>
      <c r="O105058" s="71"/>
      <c r="P105058" s="71"/>
      <c r="S105058" s="71"/>
      <c r="T105058" s="71"/>
      <c r="U105058" s="71"/>
      <c r="AE105058" s="71"/>
      <c r="AF105058" s="71"/>
      <c r="AG105058" s="71"/>
    </row>
    <row r="105059" spans="1:33" x14ac:dyDescent="0.25">
      <c r="A105059" s="71"/>
      <c r="B105059" s="71"/>
      <c r="C105059" s="71"/>
      <c r="K105059" s="71"/>
      <c r="L105059" s="71"/>
      <c r="N105059" s="71"/>
      <c r="O105059" s="71"/>
      <c r="P105059" s="71"/>
      <c r="S105059" s="71"/>
      <c r="T105059" s="71"/>
      <c r="U105059" s="71"/>
      <c r="AE105059" s="71"/>
      <c r="AF105059" s="71"/>
      <c r="AG105059" s="71"/>
    </row>
    <row r="105060" spans="1:33" x14ac:dyDescent="0.25">
      <c r="A105060" s="71"/>
      <c r="B105060" s="71"/>
      <c r="C105060" s="71"/>
      <c r="K105060" s="71"/>
      <c r="L105060" s="71"/>
      <c r="N105060" s="71"/>
      <c r="O105060" s="71"/>
      <c r="P105060" s="71"/>
      <c r="S105060" s="71"/>
      <c r="T105060" s="71"/>
      <c r="U105060" s="71"/>
      <c r="AE105060" s="71"/>
      <c r="AF105060" s="71"/>
      <c r="AG105060" s="71"/>
    </row>
    <row r="105061" spans="1:33" x14ac:dyDescent="0.25">
      <c r="A105061" s="71"/>
      <c r="B105061" s="71"/>
      <c r="C105061" s="71"/>
      <c r="K105061" s="71"/>
      <c r="L105061" s="71"/>
      <c r="N105061" s="71"/>
      <c r="O105061" s="71"/>
      <c r="P105061" s="71"/>
      <c r="S105061" s="71"/>
      <c r="T105061" s="71"/>
      <c r="U105061" s="71"/>
      <c r="AE105061" s="71"/>
      <c r="AF105061" s="71"/>
      <c r="AG105061" s="71"/>
    </row>
    <row r="105062" spans="1:33" x14ac:dyDescent="0.25">
      <c r="A105062" s="71"/>
      <c r="B105062" s="71"/>
      <c r="C105062" s="71"/>
      <c r="K105062" s="71"/>
      <c r="L105062" s="71"/>
      <c r="N105062" s="71"/>
      <c r="O105062" s="71"/>
      <c r="P105062" s="71"/>
      <c r="S105062" s="71"/>
      <c r="T105062" s="71"/>
      <c r="U105062" s="71"/>
      <c r="AE105062" s="71"/>
      <c r="AF105062" s="71"/>
      <c r="AG105062" s="71"/>
    </row>
    <row r="105063" spans="1:33" x14ac:dyDescent="0.25">
      <c r="A105063" s="71"/>
      <c r="B105063" s="71"/>
      <c r="C105063" s="71"/>
      <c r="K105063" s="71"/>
      <c r="L105063" s="71"/>
      <c r="N105063" s="71"/>
      <c r="O105063" s="71"/>
      <c r="P105063" s="71"/>
      <c r="S105063" s="71"/>
      <c r="T105063" s="71"/>
      <c r="U105063" s="71"/>
      <c r="AE105063" s="71"/>
      <c r="AF105063" s="71"/>
      <c r="AG105063" s="71"/>
    </row>
    <row r="105064" spans="1:33" x14ac:dyDescent="0.25">
      <c r="A105064" s="71"/>
      <c r="B105064" s="71"/>
      <c r="C105064" s="71"/>
      <c r="K105064" s="71"/>
      <c r="L105064" s="71"/>
      <c r="N105064" s="71"/>
      <c r="O105064" s="71"/>
      <c r="P105064" s="71"/>
      <c r="S105064" s="71"/>
      <c r="T105064" s="71"/>
      <c r="U105064" s="71"/>
      <c r="AE105064" s="71"/>
      <c r="AF105064" s="71"/>
      <c r="AG105064" s="71"/>
    </row>
    <row r="105065" spans="1:33" x14ac:dyDescent="0.25">
      <c r="A105065" s="71"/>
      <c r="B105065" s="71"/>
      <c r="C105065" s="71"/>
      <c r="K105065" s="71"/>
      <c r="L105065" s="71"/>
      <c r="N105065" s="71"/>
      <c r="O105065" s="71"/>
      <c r="P105065" s="71"/>
      <c r="S105065" s="71"/>
      <c r="T105065" s="71"/>
      <c r="U105065" s="71"/>
      <c r="AE105065" s="71"/>
      <c r="AF105065" s="71"/>
      <c r="AG105065" s="71"/>
    </row>
    <row r="105066" spans="1:33" x14ac:dyDescent="0.25">
      <c r="A105066" s="71"/>
      <c r="B105066" s="71"/>
      <c r="C105066" s="71"/>
      <c r="K105066" s="71"/>
      <c r="L105066" s="71"/>
      <c r="N105066" s="71"/>
      <c r="O105066" s="71"/>
      <c r="P105066" s="71"/>
      <c r="S105066" s="71"/>
      <c r="T105066" s="71"/>
      <c r="U105066" s="71"/>
      <c r="AE105066" s="71"/>
      <c r="AF105066" s="71"/>
      <c r="AG105066" s="71"/>
    </row>
    <row r="105067" spans="1:33" x14ac:dyDescent="0.25">
      <c r="A105067" s="71"/>
      <c r="B105067" s="71"/>
      <c r="C105067" s="71"/>
      <c r="K105067" s="71"/>
      <c r="L105067" s="71"/>
      <c r="N105067" s="71"/>
      <c r="O105067" s="71"/>
      <c r="P105067" s="71"/>
      <c r="S105067" s="71"/>
      <c r="T105067" s="71"/>
      <c r="U105067" s="71"/>
      <c r="AE105067" s="71"/>
      <c r="AF105067" s="71"/>
      <c r="AG105067" s="71"/>
    </row>
    <row r="105068" spans="1:33" x14ac:dyDescent="0.25">
      <c r="A105068" s="71"/>
      <c r="B105068" s="71"/>
      <c r="C105068" s="71"/>
      <c r="K105068" s="71"/>
      <c r="L105068" s="71"/>
      <c r="N105068" s="71"/>
      <c r="O105068" s="71"/>
      <c r="P105068" s="71"/>
      <c r="S105068" s="71"/>
      <c r="T105068" s="71"/>
      <c r="U105068" s="71"/>
      <c r="AE105068" s="71"/>
      <c r="AF105068" s="71"/>
      <c r="AG105068" s="71"/>
    </row>
    <row r="105069" spans="1:33" x14ac:dyDescent="0.25">
      <c r="A105069" s="71"/>
      <c r="B105069" s="71"/>
      <c r="C105069" s="71"/>
      <c r="K105069" s="71"/>
      <c r="L105069" s="71"/>
      <c r="N105069" s="71"/>
      <c r="O105069" s="71"/>
      <c r="P105069" s="71"/>
      <c r="S105069" s="71"/>
      <c r="T105069" s="71"/>
      <c r="U105069" s="71"/>
      <c r="AE105069" s="71"/>
      <c r="AF105069" s="71"/>
      <c r="AG105069" s="71"/>
    </row>
    <row r="105070" spans="1:33" x14ac:dyDescent="0.25">
      <c r="A105070" s="71"/>
      <c r="B105070" s="71"/>
      <c r="C105070" s="71"/>
      <c r="K105070" s="71"/>
      <c r="L105070" s="71"/>
      <c r="N105070" s="71"/>
      <c r="O105070" s="71"/>
      <c r="P105070" s="71"/>
      <c r="S105070" s="71"/>
      <c r="T105070" s="71"/>
      <c r="U105070" s="71"/>
      <c r="AE105070" s="71"/>
      <c r="AF105070" s="71"/>
      <c r="AG105070" s="71"/>
    </row>
    <row r="105071" spans="1:33" x14ac:dyDescent="0.25">
      <c r="A105071" s="71"/>
      <c r="B105071" s="71"/>
      <c r="C105071" s="71"/>
      <c r="K105071" s="71"/>
      <c r="L105071" s="71"/>
      <c r="N105071" s="71"/>
      <c r="O105071" s="71"/>
      <c r="P105071" s="71"/>
      <c r="S105071" s="71"/>
      <c r="T105071" s="71"/>
      <c r="U105071" s="71"/>
      <c r="AE105071" s="71"/>
      <c r="AF105071" s="71"/>
      <c r="AG105071" s="71"/>
    </row>
    <row r="105072" spans="1:33" x14ac:dyDescent="0.25">
      <c r="A105072" s="71"/>
      <c r="B105072" s="71"/>
      <c r="C105072" s="71"/>
      <c r="K105072" s="71"/>
      <c r="L105072" s="71"/>
      <c r="N105072" s="71"/>
      <c r="O105072" s="71"/>
      <c r="P105072" s="71"/>
      <c r="S105072" s="71"/>
      <c r="T105072" s="71"/>
      <c r="U105072" s="71"/>
      <c r="AE105072" s="71"/>
      <c r="AF105072" s="71"/>
      <c r="AG105072" s="71"/>
    </row>
    <row r="105073" spans="1:33" x14ac:dyDescent="0.25">
      <c r="A105073" s="71"/>
      <c r="B105073" s="71"/>
      <c r="C105073" s="71"/>
      <c r="K105073" s="71"/>
      <c r="L105073" s="71"/>
      <c r="N105073" s="71"/>
      <c r="O105073" s="71"/>
      <c r="P105073" s="71"/>
      <c r="S105073" s="71"/>
      <c r="T105073" s="71"/>
      <c r="U105073" s="71"/>
      <c r="AE105073" s="71"/>
      <c r="AF105073" s="71"/>
      <c r="AG105073" s="71"/>
    </row>
    <row r="105074" spans="1:33" x14ac:dyDescent="0.25">
      <c r="A105074" s="71"/>
      <c r="B105074" s="71"/>
      <c r="C105074" s="71"/>
      <c r="K105074" s="71"/>
      <c r="L105074" s="71"/>
      <c r="N105074" s="71"/>
      <c r="O105074" s="71"/>
      <c r="P105074" s="71"/>
      <c r="S105074" s="71"/>
      <c r="T105074" s="71"/>
      <c r="U105074" s="71"/>
      <c r="AE105074" s="71"/>
      <c r="AF105074" s="71"/>
      <c r="AG105074" s="71"/>
    </row>
    <row r="105075" spans="1:33" x14ac:dyDescent="0.25">
      <c r="A105075" s="71"/>
      <c r="B105075" s="71"/>
      <c r="C105075" s="71"/>
      <c r="K105075" s="71"/>
      <c r="L105075" s="71"/>
      <c r="N105075" s="71"/>
      <c r="O105075" s="71"/>
      <c r="P105075" s="71"/>
      <c r="S105075" s="71"/>
      <c r="T105075" s="71"/>
      <c r="U105075" s="71"/>
      <c r="AE105075" s="71"/>
      <c r="AF105075" s="71"/>
      <c r="AG105075" s="71"/>
    </row>
    <row r="105076" spans="1:33" x14ac:dyDescent="0.25">
      <c r="A105076" s="71"/>
      <c r="B105076" s="71"/>
      <c r="C105076" s="71"/>
      <c r="K105076" s="71"/>
      <c r="L105076" s="71"/>
      <c r="N105076" s="71"/>
      <c r="O105076" s="71"/>
      <c r="P105076" s="71"/>
      <c r="S105076" s="71"/>
      <c r="T105076" s="71"/>
      <c r="U105076" s="71"/>
      <c r="AE105076" s="71"/>
      <c r="AF105076" s="71"/>
      <c r="AG105076" s="71"/>
    </row>
    <row r="105077" spans="1:33" x14ac:dyDescent="0.25">
      <c r="A105077" s="71"/>
      <c r="B105077" s="71"/>
      <c r="C105077" s="71"/>
      <c r="K105077" s="71"/>
      <c r="L105077" s="71"/>
      <c r="N105077" s="71"/>
      <c r="O105077" s="71"/>
      <c r="P105077" s="71"/>
      <c r="S105077" s="71"/>
      <c r="T105077" s="71"/>
      <c r="U105077" s="71"/>
      <c r="AE105077" s="71"/>
      <c r="AF105077" s="71"/>
      <c r="AG105077" s="71"/>
    </row>
    <row r="105078" spans="1:33" x14ac:dyDescent="0.25">
      <c r="A105078" s="71"/>
      <c r="B105078" s="71"/>
      <c r="C105078" s="71"/>
      <c r="K105078" s="71"/>
      <c r="L105078" s="71"/>
      <c r="N105078" s="71"/>
      <c r="O105078" s="71"/>
      <c r="P105078" s="71"/>
      <c r="S105078" s="71"/>
      <c r="T105078" s="71"/>
      <c r="U105078" s="71"/>
      <c r="AE105078" s="71"/>
      <c r="AF105078" s="71"/>
      <c r="AG105078" s="71"/>
    </row>
    <row r="105079" spans="1:33" x14ac:dyDescent="0.25">
      <c r="A105079" s="71"/>
      <c r="B105079" s="71"/>
      <c r="C105079" s="71"/>
      <c r="K105079" s="71"/>
      <c r="L105079" s="71"/>
      <c r="N105079" s="71"/>
      <c r="O105079" s="71"/>
      <c r="P105079" s="71"/>
      <c r="S105079" s="71"/>
      <c r="T105079" s="71"/>
      <c r="U105079" s="71"/>
      <c r="AE105079" s="71"/>
      <c r="AF105079" s="71"/>
      <c r="AG105079" s="71"/>
    </row>
    <row r="105080" spans="1:33" x14ac:dyDescent="0.25">
      <c r="A105080" s="71"/>
      <c r="B105080" s="71"/>
      <c r="C105080" s="71"/>
      <c r="K105080" s="71"/>
      <c r="L105080" s="71"/>
      <c r="N105080" s="71"/>
      <c r="O105080" s="71"/>
      <c r="P105080" s="71"/>
      <c r="S105080" s="71"/>
      <c r="T105080" s="71"/>
      <c r="U105080" s="71"/>
      <c r="AE105080" s="71"/>
      <c r="AF105080" s="71"/>
      <c r="AG105080" s="71"/>
    </row>
    <row r="105081" spans="1:33" x14ac:dyDescent="0.25">
      <c r="A105081" s="71"/>
      <c r="B105081" s="71"/>
      <c r="C105081" s="71"/>
      <c r="K105081" s="71"/>
      <c r="L105081" s="71"/>
      <c r="N105081" s="71"/>
      <c r="O105081" s="71"/>
      <c r="P105081" s="71"/>
      <c r="S105081" s="71"/>
      <c r="T105081" s="71"/>
      <c r="U105081" s="71"/>
      <c r="AE105081" s="71"/>
      <c r="AF105081" s="71"/>
      <c r="AG105081" s="71"/>
    </row>
    <row r="105082" spans="1:33" x14ac:dyDescent="0.25">
      <c r="A105082" s="71"/>
      <c r="B105082" s="71"/>
      <c r="C105082" s="71"/>
      <c r="K105082" s="71"/>
      <c r="L105082" s="71"/>
      <c r="N105082" s="71"/>
      <c r="O105082" s="71"/>
      <c r="P105082" s="71"/>
      <c r="S105082" s="71"/>
      <c r="T105082" s="71"/>
      <c r="U105082" s="71"/>
      <c r="AE105082" s="71"/>
      <c r="AF105082" s="71"/>
      <c r="AG105082" s="71"/>
    </row>
    <row r="105083" spans="1:33" x14ac:dyDescent="0.25">
      <c r="A105083" s="71"/>
      <c r="B105083" s="71"/>
      <c r="C105083" s="71"/>
      <c r="K105083" s="71"/>
      <c r="L105083" s="71"/>
      <c r="N105083" s="71"/>
      <c r="O105083" s="71"/>
      <c r="P105083" s="71"/>
      <c r="S105083" s="71"/>
      <c r="T105083" s="71"/>
      <c r="U105083" s="71"/>
      <c r="AE105083" s="71"/>
      <c r="AF105083" s="71"/>
      <c r="AG105083" s="71"/>
    </row>
    <row r="105084" spans="1:33" x14ac:dyDescent="0.25">
      <c r="A105084" s="71"/>
      <c r="B105084" s="71"/>
      <c r="C105084" s="71"/>
      <c r="K105084" s="71"/>
      <c r="L105084" s="71"/>
      <c r="N105084" s="71"/>
      <c r="O105084" s="71"/>
      <c r="P105084" s="71"/>
      <c r="S105084" s="71"/>
      <c r="T105084" s="71"/>
      <c r="U105084" s="71"/>
      <c r="AE105084" s="71"/>
      <c r="AF105084" s="71"/>
      <c r="AG105084" s="71"/>
    </row>
    <row r="105085" spans="1:33" x14ac:dyDescent="0.25">
      <c r="A105085" s="71"/>
      <c r="B105085" s="71"/>
      <c r="C105085" s="71"/>
      <c r="K105085" s="71"/>
      <c r="L105085" s="71"/>
      <c r="N105085" s="71"/>
      <c r="O105085" s="71"/>
      <c r="P105085" s="71"/>
      <c r="S105085" s="71"/>
      <c r="T105085" s="71"/>
      <c r="U105085" s="71"/>
      <c r="AE105085" s="71"/>
      <c r="AF105085" s="71"/>
      <c r="AG105085" s="71"/>
    </row>
    <row r="105086" spans="1:33" x14ac:dyDescent="0.25">
      <c r="A105086" s="71"/>
      <c r="B105086" s="71"/>
      <c r="C105086" s="71"/>
      <c r="K105086" s="71"/>
      <c r="L105086" s="71"/>
      <c r="N105086" s="71"/>
      <c r="O105086" s="71"/>
      <c r="P105086" s="71"/>
      <c r="S105086" s="71"/>
      <c r="T105086" s="71"/>
      <c r="U105086" s="71"/>
      <c r="AE105086" s="71"/>
      <c r="AF105086" s="71"/>
      <c r="AG105086" s="71"/>
    </row>
    <row r="105087" spans="1:33" x14ac:dyDescent="0.25">
      <c r="A105087" s="71"/>
      <c r="B105087" s="71"/>
      <c r="C105087" s="71"/>
      <c r="K105087" s="71"/>
      <c r="L105087" s="71"/>
      <c r="N105087" s="71"/>
      <c r="O105087" s="71"/>
      <c r="P105087" s="71"/>
      <c r="S105087" s="71"/>
      <c r="T105087" s="71"/>
      <c r="U105087" s="71"/>
      <c r="AE105087" s="71"/>
      <c r="AF105087" s="71"/>
      <c r="AG105087" s="71"/>
    </row>
    <row r="105088" spans="1:33" x14ac:dyDescent="0.25">
      <c r="A105088" s="71"/>
      <c r="B105088" s="71"/>
      <c r="C105088" s="71"/>
      <c r="K105088" s="71"/>
      <c r="L105088" s="71"/>
      <c r="N105088" s="71"/>
      <c r="O105088" s="71"/>
      <c r="P105088" s="71"/>
      <c r="S105088" s="71"/>
      <c r="T105088" s="71"/>
      <c r="U105088" s="71"/>
      <c r="AE105088" s="71"/>
      <c r="AF105088" s="71"/>
      <c r="AG105088" s="71"/>
    </row>
    <row r="105089" spans="1:33" x14ac:dyDescent="0.25">
      <c r="A105089" s="71"/>
      <c r="B105089" s="71"/>
      <c r="C105089" s="71"/>
      <c r="K105089" s="71"/>
      <c r="L105089" s="71"/>
      <c r="N105089" s="71"/>
      <c r="O105089" s="71"/>
      <c r="P105089" s="71"/>
      <c r="S105089" s="71"/>
      <c r="T105089" s="71"/>
      <c r="U105089" s="71"/>
      <c r="AE105089" s="71"/>
      <c r="AF105089" s="71"/>
      <c r="AG105089" s="71"/>
    </row>
    <row r="105090" spans="1:33" x14ac:dyDescent="0.25">
      <c r="A105090" s="71"/>
      <c r="B105090" s="71"/>
      <c r="C105090" s="71"/>
      <c r="K105090" s="71"/>
      <c r="L105090" s="71"/>
      <c r="N105090" s="71"/>
      <c r="O105090" s="71"/>
      <c r="P105090" s="71"/>
      <c r="S105090" s="71"/>
      <c r="T105090" s="71"/>
      <c r="U105090" s="71"/>
      <c r="AE105090" s="71"/>
      <c r="AF105090" s="71"/>
      <c r="AG105090" s="71"/>
    </row>
    <row r="105091" spans="1:33" x14ac:dyDescent="0.25">
      <c r="A105091" s="71"/>
      <c r="B105091" s="71"/>
      <c r="C105091" s="71"/>
      <c r="K105091" s="71"/>
      <c r="L105091" s="71"/>
      <c r="N105091" s="71"/>
      <c r="O105091" s="71"/>
      <c r="P105091" s="71"/>
      <c r="S105091" s="71"/>
      <c r="T105091" s="71"/>
      <c r="U105091" s="71"/>
      <c r="AE105091" s="71"/>
      <c r="AF105091" s="71"/>
      <c r="AG105091" s="71"/>
    </row>
    <row r="105092" spans="1:33" x14ac:dyDescent="0.25">
      <c r="A105092" s="71"/>
      <c r="B105092" s="71"/>
      <c r="C105092" s="71"/>
      <c r="K105092" s="71"/>
      <c r="L105092" s="71"/>
      <c r="N105092" s="71"/>
      <c r="O105092" s="71"/>
      <c r="P105092" s="71"/>
      <c r="S105092" s="71"/>
      <c r="T105092" s="71"/>
      <c r="U105092" s="71"/>
      <c r="AE105092" s="71"/>
      <c r="AF105092" s="71"/>
      <c r="AG105092" s="71"/>
    </row>
    <row r="105093" spans="1:33" x14ac:dyDescent="0.25">
      <c r="A105093" s="71"/>
      <c r="B105093" s="71"/>
      <c r="C105093" s="71"/>
      <c r="K105093" s="71"/>
      <c r="L105093" s="71"/>
      <c r="N105093" s="71"/>
      <c r="O105093" s="71"/>
      <c r="P105093" s="71"/>
      <c r="S105093" s="71"/>
      <c r="T105093" s="71"/>
      <c r="U105093" s="71"/>
      <c r="AE105093" s="71"/>
      <c r="AF105093" s="71"/>
      <c r="AG105093" s="71"/>
    </row>
    <row r="105094" spans="1:33" x14ac:dyDescent="0.25">
      <c r="A105094" s="71"/>
      <c r="B105094" s="71"/>
      <c r="C105094" s="71"/>
      <c r="K105094" s="71"/>
      <c r="L105094" s="71"/>
      <c r="N105094" s="71"/>
      <c r="O105094" s="71"/>
      <c r="P105094" s="71"/>
      <c r="S105094" s="71"/>
      <c r="T105094" s="71"/>
      <c r="U105094" s="71"/>
      <c r="AE105094" s="71"/>
      <c r="AF105094" s="71"/>
      <c r="AG105094" s="71"/>
    </row>
    <row r="105095" spans="1:33" x14ac:dyDescent="0.25">
      <c r="A105095" s="71"/>
      <c r="B105095" s="71"/>
      <c r="C105095" s="71"/>
      <c r="K105095" s="71"/>
      <c r="L105095" s="71"/>
      <c r="N105095" s="71"/>
      <c r="O105095" s="71"/>
      <c r="P105095" s="71"/>
      <c r="S105095" s="71"/>
      <c r="T105095" s="71"/>
      <c r="U105095" s="71"/>
      <c r="AE105095" s="71"/>
      <c r="AF105095" s="71"/>
      <c r="AG105095" s="71"/>
    </row>
    <row r="105096" spans="1:33" x14ac:dyDescent="0.25">
      <c r="A105096" s="71"/>
      <c r="B105096" s="71"/>
      <c r="C105096" s="71"/>
      <c r="K105096" s="71"/>
      <c r="L105096" s="71"/>
      <c r="N105096" s="71"/>
      <c r="O105096" s="71"/>
      <c r="P105096" s="71"/>
      <c r="S105096" s="71"/>
      <c r="T105096" s="71"/>
      <c r="U105096" s="71"/>
      <c r="AE105096" s="71"/>
      <c r="AF105096" s="71"/>
      <c r="AG105096" s="71"/>
    </row>
    <row r="105097" spans="1:33" x14ac:dyDescent="0.25">
      <c r="A105097" s="71"/>
      <c r="B105097" s="71"/>
      <c r="C105097" s="71"/>
      <c r="K105097" s="71"/>
      <c r="L105097" s="71"/>
      <c r="N105097" s="71"/>
      <c r="O105097" s="71"/>
      <c r="P105097" s="71"/>
      <c r="S105097" s="71"/>
      <c r="T105097" s="71"/>
      <c r="U105097" s="71"/>
      <c r="AE105097" s="71"/>
      <c r="AF105097" s="71"/>
      <c r="AG105097" s="71"/>
    </row>
    <row r="105098" spans="1:33" x14ac:dyDescent="0.25">
      <c r="A105098" s="71"/>
      <c r="B105098" s="71"/>
      <c r="C105098" s="71"/>
      <c r="K105098" s="71"/>
      <c r="L105098" s="71"/>
      <c r="N105098" s="71"/>
      <c r="O105098" s="71"/>
      <c r="P105098" s="71"/>
      <c r="S105098" s="71"/>
      <c r="T105098" s="71"/>
      <c r="U105098" s="71"/>
      <c r="AE105098" s="71"/>
      <c r="AF105098" s="71"/>
      <c r="AG105098" s="71"/>
    </row>
    <row r="105099" spans="1:33" x14ac:dyDescent="0.25">
      <c r="A105099" s="71"/>
      <c r="B105099" s="71"/>
      <c r="C105099" s="71"/>
      <c r="K105099" s="71"/>
      <c r="L105099" s="71"/>
      <c r="N105099" s="71"/>
      <c r="O105099" s="71"/>
      <c r="P105099" s="71"/>
      <c r="S105099" s="71"/>
      <c r="T105099" s="71"/>
      <c r="U105099" s="71"/>
      <c r="AE105099" s="71"/>
      <c r="AF105099" s="71"/>
      <c r="AG105099" s="71"/>
    </row>
    <row r="105100" spans="1:33" x14ac:dyDescent="0.25">
      <c r="A105100" s="71"/>
      <c r="B105100" s="71"/>
      <c r="C105100" s="71"/>
      <c r="K105100" s="71"/>
      <c r="L105100" s="71"/>
      <c r="N105100" s="71"/>
      <c r="O105100" s="71"/>
      <c r="P105100" s="71"/>
      <c r="S105100" s="71"/>
      <c r="T105100" s="71"/>
      <c r="U105100" s="71"/>
      <c r="AE105100" s="71"/>
      <c r="AF105100" s="71"/>
      <c r="AG105100" s="71"/>
    </row>
    <row r="105101" spans="1:33" x14ac:dyDescent="0.25">
      <c r="A105101" s="71"/>
      <c r="B105101" s="71"/>
      <c r="C105101" s="71"/>
      <c r="K105101" s="71"/>
      <c r="L105101" s="71"/>
      <c r="N105101" s="71"/>
      <c r="O105101" s="71"/>
      <c r="P105101" s="71"/>
      <c r="S105101" s="71"/>
      <c r="T105101" s="71"/>
      <c r="U105101" s="71"/>
      <c r="AE105101" s="71"/>
      <c r="AF105101" s="71"/>
      <c r="AG105101" s="71"/>
    </row>
    <row r="105102" spans="1:33" x14ac:dyDescent="0.25">
      <c r="A105102" s="71"/>
      <c r="B105102" s="71"/>
      <c r="C105102" s="71"/>
      <c r="K105102" s="71"/>
      <c r="L105102" s="71"/>
      <c r="N105102" s="71"/>
      <c r="O105102" s="71"/>
      <c r="P105102" s="71"/>
      <c r="S105102" s="71"/>
      <c r="T105102" s="71"/>
      <c r="U105102" s="71"/>
      <c r="AE105102" s="71"/>
      <c r="AF105102" s="71"/>
      <c r="AG105102" s="71"/>
    </row>
    <row r="105103" spans="1:33" x14ac:dyDescent="0.25">
      <c r="A105103" s="71"/>
      <c r="B105103" s="71"/>
      <c r="C105103" s="71"/>
      <c r="K105103" s="71"/>
      <c r="L105103" s="71"/>
      <c r="N105103" s="71"/>
      <c r="O105103" s="71"/>
      <c r="P105103" s="71"/>
      <c r="S105103" s="71"/>
      <c r="T105103" s="71"/>
      <c r="U105103" s="71"/>
      <c r="AE105103" s="71"/>
      <c r="AF105103" s="71"/>
      <c r="AG105103" s="71"/>
    </row>
    <row r="105104" spans="1:33" x14ac:dyDescent="0.25">
      <c r="A105104" s="71"/>
      <c r="B105104" s="71"/>
      <c r="C105104" s="71"/>
      <c r="K105104" s="71"/>
      <c r="L105104" s="71"/>
      <c r="N105104" s="71"/>
      <c r="O105104" s="71"/>
      <c r="P105104" s="71"/>
      <c r="S105104" s="71"/>
      <c r="T105104" s="71"/>
      <c r="U105104" s="71"/>
      <c r="AE105104" s="71"/>
      <c r="AF105104" s="71"/>
      <c r="AG105104" s="71"/>
    </row>
    <row r="105105" spans="1:33" x14ac:dyDescent="0.25">
      <c r="A105105" s="71"/>
      <c r="B105105" s="71"/>
      <c r="C105105" s="71"/>
      <c r="K105105" s="71"/>
      <c r="L105105" s="71"/>
      <c r="N105105" s="71"/>
      <c r="O105105" s="71"/>
      <c r="P105105" s="71"/>
      <c r="S105105" s="71"/>
      <c r="T105105" s="71"/>
      <c r="U105105" s="71"/>
      <c r="AE105105" s="71"/>
      <c r="AF105105" s="71"/>
      <c r="AG105105" s="71"/>
    </row>
    <row r="105106" spans="1:33" x14ac:dyDescent="0.25">
      <c r="A105106" s="71"/>
      <c r="B105106" s="71"/>
      <c r="C105106" s="71"/>
      <c r="K105106" s="71"/>
      <c r="L105106" s="71"/>
      <c r="N105106" s="71"/>
      <c r="O105106" s="71"/>
      <c r="P105106" s="71"/>
      <c r="S105106" s="71"/>
      <c r="T105106" s="71"/>
      <c r="U105106" s="71"/>
      <c r="AE105106" s="71"/>
      <c r="AF105106" s="71"/>
      <c r="AG105106" s="71"/>
    </row>
    <row r="105107" spans="1:33" x14ac:dyDescent="0.25">
      <c r="A105107" s="71"/>
      <c r="B105107" s="71"/>
      <c r="C105107" s="71"/>
      <c r="K105107" s="71"/>
      <c r="L105107" s="71"/>
      <c r="N105107" s="71"/>
      <c r="O105107" s="71"/>
      <c r="P105107" s="71"/>
      <c r="S105107" s="71"/>
      <c r="T105107" s="71"/>
      <c r="U105107" s="71"/>
      <c r="AE105107" s="71"/>
      <c r="AF105107" s="71"/>
      <c r="AG105107" s="71"/>
    </row>
    <row r="105108" spans="1:33" x14ac:dyDescent="0.25">
      <c r="A105108" s="71"/>
      <c r="B105108" s="71"/>
      <c r="C105108" s="71"/>
      <c r="K105108" s="71"/>
      <c r="L105108" s="71"/>
      <c r="N105108" s="71"/>
      <c r="O105108" s="71"/>
      <c r="P105108" s="71"/>
      <c r="S105108" s="71"/>
      <c r="T105108" s="71"/>
      <c r="U105108" s="71"/>
      <c r="AE105108" s="71"/>
      <c r="AF105108" s="71"/>
      <c r="AG105108" s="71"/>
    </row>
    <row r="105109" spans="1:33" x14ac:dyDescent="0.25">
      <c r="A105109" s="71"/>
      <c r="B105109" s="71"/>
      <c r="C105109" s="71"/>
      <c r="K105109" s="71"/>
      <c r="L105109" s="71"/>
      <c r="N105109" s="71"/>
      <c r="O105109" s="71"/>
      <c r="P105109" s="71"/>
      <c r="S105109" s="71"/>
      <c r="T105109" s="71"/>
      <c r="U105109" s="71"/>
      <c r="AE105109" s="71"/>
      <c r="AF105109" s="71"/>
      <c r="AG105109" s="71"/>
    </row>
    <row r="105110" spans="1:33" x14ac:dyDescent="0.25">
      <c r="A105110" s="71"/>
      <c r="B105110" s="71"/>
      <c r="C105110" s="71"/>
      <c r="K105110" s="71"/>
      <c r="L105110" s="71"/>
      <c r="N105110" s="71"/>
      <c r="O105110" s="71"/>
      <c r="P105110" s="71"/>
      <c r="S105110" s="71"/>
      <c r="T105110" s="71"/>
      <c r="U105110" s="71"/>
      <c r="AE105110" s="71"/>
      <c r="AF105110" s="71"/>
      <c r="AG105110" s="71"/>
    </row>
    <row r="105111" spans="1:33" x14ac:dyDescent="0.25">
      <c r="A105111" s="71"/>
      <c r="B105111" s="71"/>
      <c r="C105111" s="71"/>
      <c r="K105111" s="71"/>
      <c r="L105111" s="71"/>
      <c r="N105111" s="71"/>
      <c r="O105111" s="71"/>
      <c r="P105111" s="71"/>
      <c r="S105111" s="71"/>
      <c r="T105111" s="71"/>
      <c r="U105111" s="71"/>
      <c r="AE105111" s="71"/>
      <c r="AF105111" s="71"/>
      <c r="AG105111" s="71"/>
    </row>
    <row r="105112" spans="1:33" x14ac:dyDescent="0.25">
      <c r="A105112" s="71"/>
      <c r="B105112" s="71"/>
      <c r="C105112" s="71"/>
      <c r="K105112" s="71"/>
      <c r="L105112" s="71"/>
      <c r="N105112" s="71"/>
      <c r="O105112" s="71"/>
      <c r="P105112" s="71"/>
      <c r="S105112" s="71"/>
      <c r="T105112" s="71"/>
      <c r="U105112" s="71"/>
      <c r="AE105112" s="71"/>
      <c r="AF105112" s="71"/>
      <c r="AG105112" s="71"/>
    </row>
    <row r="105113" spans="1:33" x14ac:dyDescent="0.25">
      <c r="A105113" s="71"/>
      <c r="B105113" s="71"/>
      <c r="C105113" s="71"/>
      <c r="K105113" s="71"/>
      <c r="L105113" s="71"/>
      <c r="N105113" s="71"/>
      <c r="O105113" s="71"/>
      <c r="P105113" s="71"/>
      <c r="S105113" s="71"/>
      <c r="T105113" s="71"/>
      <c r="U105113" s="71"/>
      <c r="AE105113" s="71"/>
      <c r="AF105113" s="71"/>
      <c r="AG105113" s="71"/>
    </row>
    <row r="105114" spans="1:33" x14ac:dyDescent="0.25">
      <c r="A105114" s="71"/>
      <c r="B105114" s="71"/>
      <c r="C105114" s="71"/>
      <c r="K105114" s="71"/>
      <c r="L105114" s="71"/>
      <c r="N105114" s="71"/>
      <c r="O105114" s="71"/>
      <c r="P105114" s="71"/>
      <c r="S105114" s="71"/>
      <c r="T105114" s="71"/>
      <c r="U105114" s="71"/>
      <c r="AE105114" s="71"/>
      <c r="AF105114" s="71"/>
      <c r="AG105114" s="71"/>
    </row>
    <row r="105115" spans="1:33" x14ac:dyDescent="0.25">
      <c r="A105115" s="71"/>
      <c r="B105115" s="71"/>
      <c r="C105115" s="71"/>
      <c r="K105115" s="71"/>
      <c r="L105115" s="71"/>
      <c r="N105115" s="71"/>
      <c r="O105115" s="71"/>
      <c r="P105115" s="71"/>
      <c r="S105115" s="71"/>
      <c r="T105115" s="71"/>
      <c r="U105115" s="71"/>
      <c r="AE105115" s="71"/>
      <c r="AF105115" s="71"/>
      <c r="AG105115" s="71"/>
    </row>
    <row r="105116" spans="1:33" x14ac:dyDescent="0.25">
      <c r="A105116" s="71"/>
      <c r="B105116" s="71"/>
      <c r="C105116" s="71"/>
      <c r="K105116" s="71"/>
      <c r="L105116" s="71"/>
      <c r="N105116" s="71"/>
      <c r="O105116" s="71"/>
      <c r="P105116" s="71"/>
      <c r="S105116" s="71"/>
      <c r="T105116" s="71"/>
      <c r="U105116" s="71"/>
      <c r="AE105116" s="71"/>
      <c r="AF105116" s="71"/>
      <c r="AG105116" s="71"/>
    </row>
    <row r="105117" spans="1:33" x14ac:dyDescent="0.25">
      <c r="A105117" s="71"/>
      <c r="B105117" s="71"/>
      <c r="C105117" s="71"/>
      <c r="K105117" s="71"/>
      <c r="L105117" s="71"/>
      <c r="N105117" s="71"/>
      <c r="O105117" s="71"/>
      <c r="P105117" s="71"/>
      <c r="S105117" s="71"/>
      <c r="T105117" s="71"/>
      <c r="U105117" s="71"/>
      <c r="AE105117" s="71"/>
      <c r="AF105117" s="71"/>
      <c r="AG105117" s="71"/>
    </row>
    <row r="105118" spans="1:33" x14ac:dyDescent="0.25">
      <c r="A105118" s="71"/>
      <c r="B105118" s="71"/>
      <c r="C105118" s="71"/>
      <c r="K105118" s="71"/>
      <c r="L105118" s="71"/>
      <c r="N105118" s="71"/>
      <c r="O105118" s="71"/>
      <c r="P105118" s="71"/>
      <c r="S105118" s="71"/>
      <c r="T105118" s="71"/>
      <c r="U105118" s="71"/>
      <c r="AE105118" s="71"/>
      <c r="AF105118" s="71"/>
      <c r="AG105118" s="71"/>
    </row>
    <row r="105119" spans="1:33" x14ac:dyDescent="0.25">
      <c r="A105119" s="71"/>
      <c r="B105119" s="71"/>
      <c r="C105119" s="71"/>
      <c r="K105119" s="71"/>
      <c r="L105119" s="71"/>
      <c r="N105119" s="71"/>
      <c r="O105119" s="71"/>
      <c r="P105119" s="71"/>
      <c r="S105119" s="71"/>
      <c r="T105119" s="71"/>
      <c r="U105119" s="71"/>
      <c r="AE105119" s="71"/>
      <c r="AF105119" s="71"/>
      <c r="AG105119" s="71"/>
    </row>
    <row r="105120" spans="1:33" x14ac:dyDescent="0.25">
      <c r="A105120" s="71"/>
      <c r="B105120" s="71"/>
      <c r="C105120" s="71"/>
      <c r="K105120" s="71"/>
      <c r="L105120" s="71"/>
      <c r="N105120" s="71"/>
      <c r="O105120" s="71"/>
      <c r="P105120" s="71"/>
      <c r="S105120" s="71"/>
      <c r="T105120" s="71"/>
      <c r="U105120" s="71"/>
      <c r="AE105120" s="71"/>
      <c r="AF105120" s="71"/>
      <c r="AG105120" s="71"/>
    </row>
    <row r="105121" spans="1:33" x14ac:dyDescent="0.25">
      <c r="A105121" s="71"/>
      <c r="B105121" s="71"/>
      <c r="C105121" s="71"/>
      <c r="K105121" s="71"/>
      <c r="L105121" s="71"/>
      <c r="N105121" s="71"/>
      <c r="O105121" s="71"/>
      <c r="P105121" s="71"/>
      <c r="S105121" s="71"/>
      <c r="T105121" s="71"/>
      <c r="U105121" s="71"/>
      <c r="AE105121" s="71"/>
      <c r="AF105121" s="71"/>
      <c r="AG105121" s="71"/>
    </row>
    <row r="105122" spans="1:33" x14ac:dyDescent="0.25">
      <c r="A105122" s="71"/>
      <c r="B105122" s="71"/>
      <c r="C105122" s="71"/>
      <c r="K105122" s="71"/>
      <c r="L105122" s="71"/>
      <c r="N105122" s="71"/>
      <c r="O105122" s="71"/>
      <c r="P105122" s="71"/>
      <c r="S105122" s="71"/>
      <c r="T105122" s="71"/>
      <c r="U105122" s="71"/>
      <c r="AE105122" s="71"/>
      <c r="AF105122" s="71"/>
      <c r="AG105122" s="71"/>
    </row>
    <row r="105123" spans="1:33" x14ac:dyDescent="0.25">
      <c r="A105123" s="71"/>
      <c r="B105123" s="71"/>
      <c r="C105123" s="71"/>
      <c r="K105123" s="71"/>
      <c r="L105123" s="71"/>
      <c r="N105123" s="71"/>
      <c r="O105123" s="71"/>
      <c r="P105123" s="71"/>
      <c r="S105123" s="71"/>
      <c r="T105123" s="71"/>
      <c r="U105123" s="71"/>
      <c r="AE105123" s="71"/>
      <c r="AF105123" s="71"/>
      <c r="AG105123" s="71"/>
    </row>
    <row r="105124" spans="1:33" x14ac:dyDescent="0.25">
      <c r="A105124" s="71"/>
      <c r="B105124" s="71"/>
      <c r="C105124" s="71"/>
      <c r="K105124" s="71"/>
      <c r="L105124" s="71"/>
      <c r="N105124" s="71"/>
      <c r="O105124" s="71"/>
      <c r="P105124" s="71"/>
      <c r="S105124" s="71"/>
      <c r="T105124" s="71"/>
      <c r="U105124" s="71"/>
      <c r="AE105124" s="71"/>
      <c r="AF105124" s="71"/>
      <c r="AG105124" s="71"/>
    </row>
    <row r="105125" spans="1:33" x14ac:dyDescent="0.25">
      <c r="A105125" s="71"/>
      <c r="B105125" s="71"/>
      <c r="C105125" s="71"/>
      <c r="K105125" s="71"/>
      <c r="L105125" s="71"/>
      <c r="N105125" s="71"/>
      <c r="O105125" s="71"/>
      <c r="P105125" s="71"/>
      <c r="S105125" s="71"/>
      <c r="T105125" s="71"/>
      <c r="U105125" s="71"/>
      <c r="AE105125" s="71"/>
      <c r="AF105125" s="71"/>
      <c r="AG105125" s="71"/>
    </row>
    <row r="105126" spans="1:33" x14ac:dyDescent="0.25">
      <c r="A105126" s="71"/>
      <c r="B105126" s="71"/>
      <c r="C105126" s="71"/>
      <c r="K105126" s="71"/>
      <c r="L105126" s="71"/>
      <c r="N105126" s="71"/>
      <c r="O105126" s="71"/>
      <c r="P105126" s="71"/>
      <c r="S105126" s="71"/>
      <c r="T105126" s="71"/>
      <c r="U105126" s="71"/>
      <c r="AE105126" s="71"/>
      <c r="AF105126" s="71"/>
      <c r="AG105126" s="71"/>
    </row>
    <row r="105127" spans="1:33" x14ac:dyDescent="0.25">
      <c r="A105127" s="71"/>
      <c r="B105127" s="71"/>
      <c r="C105127" s="71"/>
      <c r="K105127" s="71"/>
      <c r="L105127" s="71"/>
      <c r="N105127" s="71"/>
      <c r="O105127" s="71"/>
      <c r="P105127" s="71"/>
      <c r="S105127" s="71"/>
      <c r="T105127" s="71"/>
      <c r="U105127" s="71"/>
      <c r="AE105127" s="71"/>
      <c r="AF105127" s="71"/>
      <c r="AG105127" s="71"/>
    </row>
    <row r="105128" spans="1:33" x14ac:dyDescent="0.25">
      <c r="A105128" s="71"/>
      <c r="B105128" s="71"/>
      <c r="C105128" s="71"/>
      <c r="K105128" s="71"/>
      <c r="L105128" s="71"/>
      <c r="N105128" s="71"/>
      <c r="O105128" s="71"/>
      <c r="P105128" s="71"/>
      <c r="S105128" s="71"/>
      <c r="T105128" s="71"/>
      <c r="U105128" s="71"/>
      <c r="AE105128" s="71"/>
      <c r="AF105128" s="71"/>
      <c r="AG105128" s="71"/>
    </row>
    <row r="105129" spans="1:33" x14ac:dyDescent="0.25">
      <c r="A105129" s="71"/>
      <c r="B105129" s="71"/>
      <c r="C105129" s="71"/>
      <c r="K105129" s="71"/>
      <c r="L105129" s="71"/>
      <c r="N105129" s="71"/>
      <c r="O105129" s="71"/>
      <c r="P105129" s="71"/>
      <c r="S105129" s="71"/>
      <c r="T105129" s="71"/>
      <c r="U105129" s="71"/>
      <c r="AE105129" s="71"/>
      <c r="AF105129" s="71"/>
      <c r="AG105129" s="71"/>
    </row>
    <row r="105130" spans="1:33" x14ac:dyDescent="0.25">
      <c r="A105130" s="71"/>
      <c r="B105130" s="71"/>
      <c r="C105130" s="71"/>
      <c r="K105130" s="71"/>
      <c r="L105130" s="71"/>
      <c r="N105130" s="71"/>
      <c r="O105130" s="71"/>
      <c r="P105130" s="71"/>
      <c r="S105130" s="71"/>
      <c r="T105130" s="71"/>
      <c r="U105130" s="71"/>
      <c r="AE105130" s="71"/>
      <c r="AF105130" s="71"/>
      <c r="AG105130" s="71"/>
    </row>
    <row r="105131" spans="1:33" x14ac:dyDescent="0.25">
      <c r="A105131" s="71"/>
      <c r="B105131" s="71"/>
      <c r="C105131" s="71"/>
      <c r="K105131" s="71"/>
      <c r="L105131" s="71"/>
      <c r="N105131" s="71"/>
      <c r="O105131" s="71"/>
      <c r="P105131" s="71"/>
      <c r="S105131" s="71"/>
      <c r="T105131" s="71"/>
      <c r="U105131" s="71"/>
      <c r="AE105131" s="71"/>
      <c r="AF105131" s="71"/>
      <c r="AG105131" s="71"/>
    </row>
    <row r="105132" spans="1:33" x14ac:dyDescent="0.25">
      <c r="A105132" s="71"/>
      <c r="B105132" s="71"/>
      <c r="C105132" s="71"/>
      <c r="K105132" s="71"/>
      <c r="L105132" s="71"/>
      <c r="N105132" s="71"/>
      <c r="O105132" s="71"/>
      <c r="P105132" s="71"/>
      <c r="S105132" s="71"/>
      <c r="T105132" s="71"/>
      <c r="U105132" s="71"/>
      <c r="AE105132" s="71"/>
      <c r="AF105132" s="71"/>
      <c r="AG105132" s="71"/>
    </row>
    <row r="105133" spans="1:33" x14ac:dyDescent="0.25">
      <c r="A105133" s="71"/>
      <c r="B105133" s="71"/>
      <c r="C105133" s="71"/>
      <c r="K105133" s="71"/>
      <c r="L105133" s="71"/>
      <c r="N105133" s="71"/>
      <c r="O105133" s="71"/>
      <c r="P105133" s="71"/>
      <c r="S105133" s="71"/>
      <c r="T105133" s="71"/>
      <c r="U105133" s="71"/>
      <c r="AE105133" s="71"/>
      <c r="AF105133" s="71"/>
      <c r="AG105133" s="71"/>
    </row>
    <row r="105134" spans="1:33" x14ac:dyDescent="0.25">
      <c r="A105134" s="71"/>
      <c r="B105134" s="71"/>
      <c r="C105134" s="71"/>
      <c r="K105134" s="71"/>
      <c r="L105134" s="71"/>
      <c r="N105134" s="71"/>
      <c r="O105134" s="71"/>
      <c r="P105134" s="71"/>
      <c r="S105134" s="71"/>
      <c r="T105134" s="71"/>
      <c r="U105134" s="71"/>
      <c r="AE105134" s="71"/>
      <c r="AF105134" s="71"/>
      <c r="AG105134" s="71"/>
    </row>
    <row r="105135" spans="1:33" x14ac:dyDescent="0.25">
      <c r="A105135" s="71"/>
      <c r="B105135" s="71"/>
      <c r="C105135" s="71"/>
      <c r="K105135" s="71"/>
      <c r="L105135" s="71"/>
      <c r="N105135" s="71"/>
      <c r="O105135" s="71"/>
      <c r="P105135" s="71"/>
      <c r="S105135" s="71"/>
      <c r="T105135" s="71"/>
      <c r="U105135" s="71"/>
      <c r="AE105135" s="71"/>
      <c r="AF105135" s="71"/>
      <c r="AG105135" s="71"/>
    </row>
    <row r="105136" spans="1:33" x14ac:dyDescent="0.25">
      <c r="A105136" s="71"/>
      <c r="B105136" s="71"/>
      <c r="C105136" s="71"/>
      <c r="K105136" s="71"/>
      <c r="L105136" s="71"/>
      <c r="N105136" s="71"/>
      <c r="O105136" s="71"/>
      <c r="P105136" s="71"/>
      <c r="S105136" s="71"/>
      <c r="T105136" s="71"/>
      <c r="U105136" s="71"/>
      <c r="AE105136" s="71"/>
      <c r="AF105136" s="71"/>
      <c r="AG105136" s="71"/>
    </row>
    <row r="105137" spans="1:33" x14ac:dyDescent="0.25">
      <c r="A105137" s="71"/>
      <c r="B105137" s="71"/>
      <c r="C105137" s="71"/>
      <c r="K105137" s="71"/>
      <c r="L105137" s="71"/>
      <c r="N105137" s="71"/>
      <c r="O105137" s="71"/>
      <c r="P105137" s="71"/>
      <c r="S105137" s="71"/>
      <c r="T105137" s="71"/>
      <c r="U105137" s="71"/>
      <c r="AE105137" s="71"/>
      <c r="AF105137" s="71"/>
      <c r="AG105137" s="71"/>
    </row>
    <row r="105138" spans="1:33" x14ac:dyDescent="0.25">
      <c r="A105138" s="71"/>
      <c r="B105138" s="71"/>
      <c r="C105138" s="71"/>
      <c r="K105138" s="71"/>
      <c r="L105138" s="71"/>
      <c r="N105138" s="71"/>
      <c r="O105138" s="71"/>
      <c r="P105138" s="71"/>
      <c r="S105138" s="71"/>
      <c r="T105138" s="71"/>
      <c r="U105138" s="71"/>
      <c r="AE105138" s="71"/>
      <c r="AF105138" s="71"/>
      <c r="AG105138" s="71"/>
    </row>
    <row r="105139" spans="1:33" x14ac:dyDescent="0.25">
      <c r="A105139" s="71"/>
      <c r="B105139" s="71"/>
      <c r="C105139" s="71"/>
      <c r="K105139" s="71"/>
      <c r="L105139" s="71"/>
      <c r="N105139" s="71"/>
      <c r="O105139" s="71"/>
      <c r="P105139" s="71"/>
      <c r="S105139" s="71"/>
      <c r="T105139" s="71"/>
      <c r="U105139" s="71"/>
      <c r="AE105139" s="71"/>
      <c r="AF105139" s="71"/>
      <c r="AG105139" s="71"/>
    </row>
    <row r="105140" spans="1:33" x14ac:dyDescent="0.25">
      <c r="A105140" s="71"/>
      <c r="B105140" s="71"/>
      <c r="C105140" s="71"/>
      <c r="K105140" s="71"/>
      <c r="L105140" s="71"/>
      <c r="N105140" s="71"/>
      <c r="O105140" s="71"/>
      <c r="P105140" s="71"/>
      <c r="S105140" s="71"/>
      <c r="T105140" s="71"/>
      <c r="U105140" s="71"/>
      <c r="AE105140" s="71"/>
      <c r="AF105140" s="71"/>
      <c r="AG105140" s="71"/>
    </row>
    <row r="105141" spans="1:33" x14ac:dyDescent="0.25">
      <c r="A105141" s="71"/>
      <c r="B105141" s="71"/>
      <c r="C105141" s="71"/>
      <c r="K105141" s="71"/>
      <c r="L105141" s="71"/>
      <c r="N105141" s="71"/>
      <c r="O105141" s="71"/>
      <c r="P105141" s="71"/>
      <c r="S105141" s="71"/>
      <c r="T105141" s="71"/>
      <c r="U105141" s="71"/>
      <c r="AE105141" s="71"/>
      <c r="AF105141" s="71"/>
      <c r="AG105141" s="71"/>
    </row>
    <row r="105142" spans="1:33" x14ac:dyDescent="0.25">
      <c r="A105142" s="71"/>
      <c r="B105142" s="71"/>
      <c r="C105142" s="71"/>
      <c r="K105142" s="71"/>
      <c r="L105142" s="71"/>
      <c r="N105142" s="71"/>
      <c r="O105142" s="71"/>
      <c r="P105142" s="71"/>
      <c r="S105142" s="71"/>
      <c r="T105142" s="71"/>
      <c r="U105142" s="71"/>
      <c r="AE105142" s="71"/>
      <c r="AF105142" s="71"/>
      <c r="AG105142" s="71"/>
    </row>
    <row r="105143" spans="1:33" x14ac:dyDescent="0.25">
      <c r="A105143" s="71"/>
      <c r="B105143" s="71"/>
      <c r="C105143" s="71"/>
      <c r="K105143" s="71"/>
      <c r="L105143" s="71"/>
      <c r="N105143" s="71"/>
      <c r="O105143" s="71"/>
      <c r="P105143" s="71"/>
      <c r="S105143" s="71"/>
      <c r="T105143" s="71"/>
      <c r="U105143" s="71"/>
      <c r="AE105143" s="71"/>
      <c r="AF105143" s="71"/>
      <c r="AG105143" s="71"/>
    </row>
    <row r="105144" spans="1:33" x14ac:dyDescent="0.25">
      <c r="A105144" s="71"/>
      <c r="B105144" s="71"/>
      <c r="C105144" s="71"/>
      <c r="K105144" s="71"/>
      <c r="L105144" s="71"/>
      <c r="N105144" s="71"/>
      <c r="O105144" s="71"/>
      <c r="P105144" s="71"/>
      <c r="S105144" s="71"/>
      <c r="T105144" s="71"/>
      <c r="U105144" s="71"/>
      <c r="AE105144" s="71"/>
      <c r="AF105144" s="71"/>
      <c r="AG105144" s="71"/>
    </row>
    <row r="105145" spans="1:33" x14ac:dyDescent="0.25">
      <c r="A105145" s="71"/>
      <c r="B105145" s="71"/>
      <c r="C105145" s="71"/>
      <c r="K105145" s="71"/>
      <c r="L105145" s="71"/>
      <c r="N105145" s="71"/>
      <c r="O105145" s="71"/>
      <c r="P105145" s="71"/>
      <c r="S105145" s="71"/>
      <c r="T105145" s="71"/>
      <c r="U105145" s="71"/>
      <c r="AE105145" s="71"/>
      <c r="AF105145" s="71"/>
      <c r="AG105145" s="71"/>
    </row>
    <row r="105146" spans="1:33" x14ac:dyDescent="0.25">
      <c r="A105146" s="71"/>
      <c r="B105146" s="71"/>
      <c r="C105146" s="71"/>
      <c r="K105146" s="71"/>
      <c r="L105146" s="71"/>
      <c r="N105146" s="71"/>
      <c r="O105146" s="71"/>
      <c r="P105146" s="71"/>
      <c r="S105146" s="71"/>
      <c r="T105146" s="71"/>
      <c r="U105146" s="71"/>
      <c r="AE105146" s="71"/>
      <c r="AF105146" s="71"/>
      <c r="AG105146" s="71"/>
    </row>
    <row r="105147" spans="1:33" x14ac:dyDescent="0.25">
      <c r="A105147" s="71"/>
      <c r="B105147" s="71"/>
      <c r="C105147" s="71"/>
      <c r="K105147" s="71"/>
      <c r="L105147" s="71"/>
      <c r="N105147" s="71"/>
      <c r="O105147" s="71"/>
      <c r="P105147" s="71"/>
      <c r="S105147" s="71"/>
      <c r="T105147" s="71"/>
      <c r="U105147" s="71"/>
      <c r="AE105147" s="71"/>
      <c r="AF105147" s="71"/>
      <c r="AG105147" s="71"/>
    </row>
    <row r="105148" spans="1:33" x14ac:dyDescent="0.25">
      <c r="A105148" s="71"/>
      <c r="B105148" s="71"/>
      <c r="C105148" s="71"/>
      <c r="K105148" s="71"/>
      <c r="L105148" s="71"/>
      <c r="N105148" s="71"/>
      <c r="O105148" s="71"/>
      <c r="P105148" s="71"/>
      <c r="S105148" s="71"/>
      <c r="T105148" s="71"/>
      <c r="U105148" s="71"/>
      <c r="AE105148" s="71"/>
      <c r="AF105148" s="71"/>
      <c r="AG105148" s="71"/>
    </row>
    <row r="105149" spans="1:33" x14ac:dyDescent="0.25">
      <c r="A105149" s="71"/>
      <c r="B105149" s="71"/>
      <c r="C105149" s="71"/>
      <c r="K105149" s="71"/>
      <c r="L105149" s="71"/>
      <c r="N105149" s="71"/>
      <c r="O105149" s="71"/>
      <c r="P105149" s="71"/>
      <c r="S105149" s="71"/>
      <c r="T105149" s="71"/>
      <c r="U105149" s="71"/>
      <c r="AE105149" s="71"/>
      <c r="AF105149" s="71"/>
      <c r="AG105149" s="71"/>
    </row>
    <row r="105150" spans="1:33" x14ac:dyDescent="0.25">
      <c r="A105150" s="71"/>
      <c r="B105150" s="71"/>
      <c r="C105150" s="71"/>
      <c r="K105150" s="71"/>
      <c r="L105150" s="71"/>
      <c r="N105150" s="71"/>
      <c r="O105150" s="71"/>
      <c r="P105150" s="71"/>
      <c r="S105150" s="71"/>
      <c r="T105150" s="71"/>
      <c r="U105150" s="71"/>
      <c r="AE105150" s="71"/>
      <c r="AF105150" s="71"/>
      <c r="AG105150" s="71"/>
    </row>
    <row r="105151" spans="1:33" x14ac:dyDescent="0.25">
      <c r="A105151" s="71"/>
      <c r="B105151" s="71"/>
      <c r="C105151" s="71"/>
      <c r="K105151" s="71"/>
      <c r="L105151" s="71"/>
      <c r="N105151" s="71"/>
      <c r="O105151" s="71"/>
      <c r="P105151" s="71"/>
      <c r="S105151" s="71"/>
      <c r="T105151" s="71"/>
      <c r="U105151" s="71"/>
      <c r="AE105151" s="71"/>
      <c r="AF105151" s="71"/>
      <c r="AG105151" s="71"/>
    </row>
    <row r="105152" spans="1:33" x14ac:dyDescent="0.25">
      <c r="A105152" s="71"/>
      <c r="B105152" s="71"/>
      <c r="C105152" s="71"/>
      <c r="K105152" s="71"/>
      <c r="L105152" s="71"/>
      <c r="N105152" s="71"/>
      <c r="O105152" s="71"/>
      <c r="P105152" s="71"/>
      <c r="S105152" s="71"/>
      <c r="T105152" s="71"/>
      <c r="U105152" s="71"/>
      <c r="AE105152" s="71"/>
      <c r="AF105152" s="71"/>
      <c r="AG105152" s="71"/>
    </row>
    <row r="105153" spans="1:33" x14ac:dyDescent="0.25">
      <c r="A105153" s="71"/>
      <c r="B105153" s="71"/>
      <c r="C105153" s="71"/>
      <c r="K105153" s="71"/>
      <c r="L105153" s="71"/>
      <c r="N105153" s="71"/>
      <c r="O105153" s="71"/>
      <c r="P105153" s="71"/>
      <c r="S105153" s="71"/>
      <c r="T105153" s="71"/>
      <c r="U105153" s="71"/>
      <c r="AE105153" s="71"/>
      <c r="AF105153" s="71"/>
      <c r="AG105153" s="71"/>
    </row>
    <row r="105154" spans="1:33" x14ac:dyDescent="0.25">
      <c r="A105154" s="71"/>
      <c r="B105154" s="71"/>
      <c r="C105154" s="71"/>
      <c r="K105154" s="71"/>
      <c r="L105154" s="71"/>
      <c r="N105154" s="71"/>
      <c r="O105154" s="71"/>
      <c r="P105154" s="71"/>
      <c r="S105154" s="71"/>
      <c r="T105154" s="71"/>
      <c r="U105154" s="71"/>
      <c r="AE105154" s="71"/>
      <c r="AF105154" s="71"/>
      <c r="AG105154" s="71"/>
    </row>
    <row r="105155" spans="1:33" x14ac:dyDescent="0.25">
      <c r="A105155" s="71"/>
      <c r="B105155" s="71"/>
      <c r="C105155" s="71"/>
      <c r="K105155" s="71"/>
      <c r="L105155" s="71"/>
      <c r="N105155" s="71"/>
      <c r="O105155" s="71"/>
      <c r="P105155" s="71"/>
      <c r="S105155" s="71"/>
      <c r="T105155" s="71"/>
      <c r="U105155" s="71"/>
      <c r="AE105155" s="71"/>
      <c r="AF105155" s="71"/>
      <c r="AG105155" s="71"/>
    </row>
    <row r="105156" spans="1:33" x14ac:dyDescent="0.25">
      <c r="A105156" s="71"/>
      <c r="B105156" s="71"/>
      <c r="C105156" s="71"/>
      <c r="K105156" s="71"/>
      <c r="L105156" s="71"/>
      <c r="N105156" s="71"/>
      <c r="O105156" s="71"/>
      <c r="P105156" s="71"/>
      <c r="S105156" s="71"/>
      <c r="T105156" s="71"/>
      <c r="U105156" s="71"/>
      <c r="AE105156" s="71"/>
      <c r="AF105156" s="71"/>
      <c r="AG105156" s="71"/>
    </row>
    <row r="105157" spans="1:33" x14ac:dyDescent="0.25">
      <c r="A105157" s="71"/>
      <c r="B105157" s="71"/>
      <c r="C105157" s="71"/>
      <c r="K105157" s="71"/>
      <c r="L105157" s="71"/>
      <c r="N105157" s="71"/>
      <c r="O105157" s="71"/>
      <c r="P105157" s="71"/>
      <c r="S105157" s="71"/>
      <c r="T105157" s="71"/>
      <c r="U105157" s="71"/>
      <c r="AE105157" s="71"/>
      <c r="AF105157" s="71"/>
      <c r="AG105157" s="71"/>
    </row>
    <row r="105158" spans="1:33" x14ac:dyDescent="0.25">
      <c r="A105158" s="71"/>
      <c r="B105158" s="71"/>
      <c r="C105158" s="71"/>
      <c r="K105158" s="71"/>
      <c r="L105158" s="71"/>
      <c r="N105158" s="71"/>
      <c r="O105158" s="71"/>
      <c r="P105158" s="71"/>
      <c r="S105158" s="71"/>
      <c r="T105158" s="71"/>
      <c r="U105158" s="71"/>
      <c r="AE105158" s="71"/>
      <c r="AF105158" s="71"/>
      <c r="AG105158" s="71"/>
    </row>
    <row r="105159" spans="1:33" x14ac:dyDescent="0.25">
      <c r="A105159" s="71"/>
      <c r="B105159" s="71"/>
      <c r="C105159" s="71"/>
      <c r="K105159" s="71"/>
      <c r="L105159" s="71"/>
      <c r="N105159" s="71"/>
      <c r="O105159" s="71"/>
      <c r="P105159" s="71"/>
      <c r="S105159" s="71"/>
      <c r="T105159" s="71"/>
      <c r="U105159" s="71"/>
      <c r="AE105159" s="71"/>
      <c r="AF105159" s="71"/>
      <c r="AG105159" s="71"/>
    </row>
    <row r="105160" spans="1:33" x14ac:dyDescent="0.25">
      <c r="A105160" s="71"/>
      <c r="B105160" s="71"/>
      <c r="C105160" s="71"/>
      <c r="K105160" s="71"/>
      <c r="L105160" s="71"/>
      <c r="N105160" s="71"/>
      <c r="O105160" s="71"/>
      <c r="P105160" s="71"/>
      <c r="S105160" s="71"/>
      <c r="T105160" s="71"/>
      <c r="U105160" s="71"/>
      <c r="AE105160" s="71"/>
      <c r="AF105160" s="71"/>
      <c r="AG105160" s="71"/>
    </row>
    <row r="105161" spans="1:33" x14ac:dyDescent="0.25">
      <c r="A105161" s="71"/>
      <c r="B105161" s="71"/>
      <c r="C105161" s="71"/>
      <c r="K105161" s="71"/>
      <c r="L105161" s="71"/>
      <c r="N105161" s="71"/>
      <c r="O105161" s="71"/>
      <c r="P105161" s="71"/>
      <c r="S105161" s="71"/>
      <c r="T105161" s="71"/>
      <c r="U105161" s="71"/>
      <c r="AE105161" s="71"/>
      <c r="AF105161" s="71"/>
      <c r="AG105161" s="71"/>
    </row>
    <row r="105162" spans="1:33" x14ac:dyDescent="0.25">
      <c r="A105162" s="71"/>
      <c r="B105162" s="71"/>
      <c r="C105162" s="71"/>
      <c r="K105162" s="71"/>
      <c r="L105162" s="71"/>
      <c r="N105162" s="71"/>
      <c r="O105162" s="71"/>
      <c r="P105162" s="71"/>
      <c r="S105162" s="71"/>
      <c r="T105162" s="71"/>
      <c r="U105162" s="71"/>
      <c r="AE105162" s="71"/>
      <c r="AF105162" s="71"/>
      <c r="AG105162" s="71"/>
    </row>
    <row r="105163" spans="1:33" x14ac:dyDescent="0.25">
      <c r="A105163" s="71"/>
      <c r="B105163" s="71"/>
      <c r="C105163" s="71"/>
      <c r="K105163" s="71"/>
      <c r="L105163" s="71"/>
      <c r="N105163" s="71"/>
      <c r="O105163" s="71"/>
      <c r="P105163" s="71"/>
      <c r="S105163" s="71"/>
      <c r="T105163" s="71"/>
      <c r="U105163" s="71"/>
      <c r="AE105163" s="71"/>
      <c r="AF105163" s="71"/>
      <c r="AG105163" s="71"/>
    </row>
    <row r="105164" spans="1:33" x14ac:dyDescent="0.25">
      <c r="A105164" s="71"/>
      <c r="B105164" s="71"/>
      <c r="C105164" s="71"/>
      <c r="K105164" s="71"/>
      <c r="L105164" s="71"/>
      <c r="N105164" s="71"/>
      <c r="O105164" s="71"/>
      <c r="P105164" s="71"/>
      <c r="S105164" s="71"/>
      <c r="T105164" s="71"/>
      <c r="U105164" s="71"/>
      <c r="AE105164" s="71"/>
      <c r="AF105164" s="71"/>
      <c r="AG105164" s="71"/>
    </row>
    <row r="105165" spans="1:33" x14ac:dyDescent="0.25">
      <c r="A105165" s="71"/>
      <c r="B105165" s="71"/>
      <c r="C105165" s="71"/>
      <c r="K105165" s="71"/>
      <c r="L105165" s="71"/>
      <c r="N105165" s="71"/>
      <c r="O105165" s="71"/>
      <c r="P105165" s="71"/>
      <c r="S105165" s="71"/>
      <c r="T105165" s="71"/>
      <c r="U105165" s="71"/>
      <c r="AE105165" s="71"/>
      <c r="AF105165" s="71"/>
      <c r="AG105165" s="71"/>
    </row>
    <row r="105166" spans="1:33" x14ac:dyDescent="0.25">
      <c r="A105166" s="71"/>
      <c r="B105166" s="71"/>
      <c r="C105166" s="71"/>
      <c r="K105166" s="71"/>
      <c r="L105166" s="71"/>
      <c r="N105166" s="71"/>
      <c r="O105166" s="71"/>
      <c r="P105166" s="71"/>
      <c r="S105166" s="71"/>
      <c r="T105166" s="71"/>
      <c r="U105166" s="71"/>
      <c r="AE105166" s="71"/>
      <c r="AF105166" s="71"/>
      <c r="AG105166" s="71"/>
    </row>
    <row r="105167" spans="1:33" x14ac:dyDescent="0.25">
      <c r="A105167" s="71"/>
      <c r="B105167" s="71"/>
      <c r="C105167" s="71"/>
      <c r="K105167" s="71"/>
      <c r="L105167" s="71"/>
      <c r="N105167" s="71"/>
      <c r="O105167" s="71"/>
      <c r="P105167" s="71"/>
      <c r="S105167" s="71"/>
      <c r="T105167" s="71"/>
      <c r="U105167" s="71"/>
      <c r="AE105167" s="71"/>
      <c r="AF105167" s="71"/>
      <c r="AG105167" s="71"/>
    </row>
    <row r="105168" spans="1:33" x14ac:dyDescent="0.25">
      <c r="A105168" s="71"/>
      <c r="B105168" s="71"/>
      <c r="C105168" s="71"/>
      <c r="K105168" s="71"/>
      <c r="L105168" s="71"/>
      <c r="N105168" s="71"/>
      <c r="O105168" s="71"/>
      <c r="P105168" s="71"/>
      <c r="S105168" s="71"/>
      <c r="T105168" s="71"/>
      <c r="U105168" s="71"/>
      <c r="AE105168" s="71"/>
      <c r="AF105168" s="71"/>
      <c r="AG105168" s="71"/>
    </row>
    <row r="105169" spans="1:33" x14ac:dyDescent="0.25">
      <c r="A105169" s="71"/>
      <c r="B105169" s="71"/>
      <c r="C105169" s="71"/>
      <c r="K105169" s="71"/>
      <c r="L105169" s="71"/>
      <c r="N105169" s="71"/>
      <c r="O105169" s="71"/>
      <c r="P105169" s="71"/>
      <c r="S105169" s="71"/>
      <c r="T105169" s="71"/>
      <c r="U105169" s="71"/>
      <c r="AE105169" s="71"/>
      <c r="AF105169" s="71"/>
      <c r="AG105169" s="71"/>
    </row>
    <row r="105170" spans="1:33" x14ac:dyDescent="0.25">
      <c r="A105170" s="71"/>
      <c r="B105170" s="71"/>
      <c r="C105170" s="71"/>
      <c r="K105170" s="71"/>
      <c r="L105170" s="71"/>
      <c r="N105170" s="71"/>
      <c r="O105170" s="71"/>
      <c r="P105170" s="71"/>
      <c r="S105170" s="71"/>
      <c r="T105170" s="71"/>
      <c r="U105170" s="71"/>
      <c r="AE105170" s="71"/>
      <c r="AF105170" s="71"/>
      <c r="AG105170" s="71"/>
    </row>
    <row r="105171" spans="1:33" x14ac:dyDescent="0.25">
      <c r="A105171" s="71"/>
      <c r="B105171" s="71"/>
      <c r="C105171" s="71"/>
      <c r="K105171" s="71"/>
      <c r="L105171" s="71"/>
      <c r="N105171" s="71"/>
      <c r="O105171" s="71"/>
      <c r="P105171" s="71"/>
      <c r="S105171" s="71"/>
      <c r="T105171" s="71"/>
      <c r="U105171" s="71"/>
      <c r="AE105171" s="71"/>
      <c r="AF105171" s="71"/>
      <c r="AG105171" s="71"/>
    </row>
    <row r="105172" spans="1:33" x14ac:dyDescent="0.25">
      <c r="A105172" s="71"/>
      <c r="B105172" s="71"/>
      <c r="C105172" s="71"/>
      <c r="K105172" s="71"/>
      <c r="L105172" s="71"/>
      <c r="N105172" s="71"/>
      <c r="O105172" s="71"/>
      <c r="P105172" s="71"/>
      <c r="S105172" s="71"/>
      <c r="T105172" s="71"/>
      <c r="U105172" s="71"/>
      <c r="AE105172" s="71"/>
      <c r="AF105172" s="71"/>
      <c r="AG105172" s="71"/>
    </row>
    <row r="105173" spans="1:33" x14ac:dyDescent="0.25">
      <c r="A105173" s="71"/>
      <c r="B105173" s="71"/>
      <c r="C105173" s="71"/>
      <c r="K105173" s="71"/>
      <c r="L105173" s="71"/>
      <c r="N105173" s="71"/>
      <c r="O105173" s="71"/>
      <c r="P105173" s="71"/>
      <c r="S105173" s="71"/>
      <c r="T105173" s="71"/>
      <c r="U105173" s="71"/>
      <c r="AE105173" s="71"/>
      <c r="AF105173" s="71"/>
      <c r="AG105173" s="71"/>
    </row>
    <row r="105174" spans="1:33" x14ac:dyDescent="0.25">
      <c r="A105174" s="71"/>
      <c r="B105174" s="71"/>
      <c r="C105174" s="71"/>
      <c r="K105174" s="71"/>
      <c r="L105174" s="71"/>
      <c r="N105174" s="71"/>
      <c r="O105174" s="71"/>
      <c r="P105174" s="71"/>
      <c r="S105174" s="71"/>
      <c r="T105174" s="71"/>
      <c r="U105174" s="71"/>
      <c r="AE105174" s="71"/>
      <c r="AF105174" s="71"/>
      <c r="AG105174" s="71"/>
    </row>
    <row r="105175" spans="1:33" x14ac:dyDescent="0.25">
      <c r="A105175" s="71"/>
      <c r="B105175" s="71"/>
      <c r="C105175" s="71"/>
      <c r="K105175" s="71"/>
      <c r="L105175" s="71"/>
      <c r="N105175" s="71"/>
      <c r="O105175" s="71"/>
      <c r="P105175" s="71"/>
      <c r="S105175" s="71"/>
      <c r="T105175" s="71"/>
      <c r="U105175" s="71"/>
      <c r="AE105175" s="71"/>
      <c r="AF105175" s="71"/>
      <c r="AG105175" s="71"/>
    </row>
    <row r="105176" spans="1:33" x14ac:dyDescent="0.25">
      <c r="A105176" s="71"/>
      <c r="B105176" s="71"/>
      <c r="C105176" s="71"/>
      <c r="K105176" s="71"/>
      <c r="L105176" s="71"/>
      <c r="N105176" s="71"/>
      <c r="O105176" s="71"/>
      <c r="P105176" s="71"/>
      <c r="S105176" s="71"/>
      <c r="T105176" s="71"/>
      <c r="U105176" s="71"/>
      <c r="AE105176" s="71"/>
      <c r="AF105176" s="71"/>
      <c r="AG105176" s="71"/>
    </row>
    <row r="105177" spans="1:33" x14ac:dyDescent="0.25">
      <c r="A105177" s="71"/>
      <c r="B105177" s="71"/>
      <c r="C105177" s="71"/>
      <c r="K105177" s="71"/>
      <c r="L105177" s="71"/>
      <c r="N105177" s="71"/>
      <c r="O105177" s="71"/>
      <c r="P105177" s="71"/>
      <c r="S105177" s="71"/>
      <c r="T105177" s="71"/>
      <c r="U105177" s="71"/>
      <c r="AE105177" s="71"/>
      <c r="AF105177" s="71"/>
      <c r="AG105177" s="71"/>
    </row>
    <row r="105178" spans="1:33" x14ac:dyDescent="0.25">
      <c r="A105178" s="71"/>
      <c r="B105178" s="71"/>
      <c r="C105178" s="71"/>
      <c r="K105178" s="71"/>
      <c r="L105178" s="71"/>
      <c r="N105178" s="71"/>
      <c r="O105178" s="71"/>
      <c r="P105178" s="71"/>
      <c r="S105178" s="71"/>
      <c r="T105178" s="71"/>
      <c r="U105178" s="71"/>
      <c r="AE105178" s="71"/>
      <c r="AF105178" s="71"/>
      <c r="AG105178" s="71"/>
    </row>
    <row r="105179" spans="1:33" x14ac:dyDescent="0.25">
      <c r="A105179" s="71"/>
      <c r="B105179" s="71"/>
      <c r="C105179" s="71"/>
      <c r="K105179" s="71"/>
      <c r="L105179" s="71"/>
      <c r="N105179" s="71"/>
      <c r="O105179" s="71"/>
      <c r="P105179" s="71"/>
      <c r="S105179" s="71"/>
      <c r="T105179" s="71"/>
      <c r="U105179" s="71"/>
      <c r="AE105179" s="71"/>
      <c r="AF105179" s="71"/>
      <c r="AG105179" s="71"/>
    </row>
    <row r="105180" spans="1:33" x14ac:dyDescent="0.25">
      <c r="A105180" s="71"/>
      <c r="B105180" s="71"/>
      <c r="C105180" s="71"/>
      <c r="K105180" s="71"/>
      <c r="L105180" s="71"/>
      <c r="N105180" s="71"/>
      <c r="O105180" s="71"/>
      <c r="P105180" s="71"/>
      <c r="S105180" s="71"/>
      <c r="T105180" s="71"/>
      <c r="U105180" s="71"/>
      <c r="AE105180" s="71"/>
      <c r="AF105180" s="71"/>
      <c r="AG105180" s="71"/>
    </row>
    <row r="105181" spans="1:33" x14ac:dyDescent="0.25">
      <c r="A105181" s="71"/>
      <c r="B105181" s="71"/>
      <c r="C105181" s="71"/>
      <c r="K105181" s="71"/>
      <c r="L105181" s="71"/>
      <c r="N105181" s="71"/>
      <c r="O105181" s="71"/>
      <c r="P105181" s="71"/>
      <c r="S105181" s="71"/>
      <c r="T105181" s="71"/>
      <c r="U105181" s="71"/>
      <c r="AE105181" s="71"/>
      <c r="AF105181" s="71"/>
      <c r="AG105181" s="71"/>
    </row>
    <row r="105182" spans="1:33" x14ac:dyDescent="0.25">
      <c r="A105182" s="71"/>
      <c r="B105182" s="71"/>
      <c r="C105182" s="71"/>
      <c r="K105182" s="71"/>
      <c r="L105182" s="71"/>
      <c r="N105182" s="71"/>
      <c r="O105182" s="71"/>
      <c r="P105182" s="71"/>
      <c r="S105182" s="71"/>
      <c r="T105182" s="71"/>
      <c r="U105182" s="71"/>
      <c r="AE105182" s="71"/>
      <c r="AF105182" s="71"/>
      <c r="AG105182" s="71"/>
    </row>
    <row r="105183" spans="1:33" x14ac:dyDescent="0.25">
      <c r="A105183" s="71"/>
      <c r="B105183" s="71"/>
      <c r="C105183" s="71"/>
      <c r="K105183" s="71"/>
      <c r="L105183" s="71"/>
      <c r="N105183" s="71"/>
      <c r="O105183" s="71"/>
      <c r="P105183" s="71"/>
      <c r="S105183" s="71"/>
      <c r="T105183" s="71"/>
      <c r="U105183" s="71"/>
      <c r="AE105183" s="71"/>
      <c r="AF105183" s="71"/>
      <c r="AG105183" s="71"/>
    </row>
    <row r="105184" spans="1:33" x14ac:dyDescent="0.25">
      <c r="A105184" s="71"/>
      <c r="B105184" s="71"/>
      <c r="C105184" s="71"/>
      <c r="K105184" s="71"/>
      <c r="L105184" s="71"/>
      <c r="N105184" s="71"/>
      <c r="O105184" s="71"/>
      <c r="P105184" s="71"/>
      <c r="S105184" s="71"/>
      <c r="T105184" s="71"/>
      <c r="U105184" s="71"/>
      <c r="AE105184" s="71"/>
      <c r="AF105184" s="71"/>
      <c r="AG105184" s="71"/>
    </row>
    <row r="105185" spans="1:33" x14ac:dyDescent="0.25">
      <c r="A105185" s="71"/>
      <c r="B105185" s="71"/>
      <c r="C105185" s="71"/>
      <c r="K105185" s="71"/>
      <c r="L105185" s="71"/>
      <c r="N105185" s="71"/>
      <c r="O105185" s="71"/>
      <c r="P105185" s="71"/>
      <c r="S105185" s="71"/>
      <c r="T105185" s="71"/>
      <c r="U105185" s="71"/>
      <c r="AE105185" s="71"/>
      <c r="AF105185" s="71"/>
      <c r="AG105185" s="71"/>
    </row>
    <row r="105186" spans="1:33" x14ac:dyDescent="0.25">
      <c r="A105186" s="71"/>
      <c r="B105186" s="71"/>
      <c r="C105186" s="71"/>
      <c r="K105186" s="71"/>
      <c r="L105186" s="71"/>
      <c r="N105186" s="71"/>
      <c r="O105186" s="71"/>
      <c r="P105186" s="71"/>
      <c r="S105186" s="71"/>
      <c r="T105186" s="71"/>
      <c r="U105186" s="71"/>
      <c r="AE105186" s="71"/>
      <c r="AF105186" s="71"/>
      <c r="AG105186" s="71"/>
    </row>
    <row r="105187" spans="1:33" x14ac:dyDescent="0.25">
      <c r="A105187" s="71"/>
      <c r="B105187" s="71"/>
      <c r="C105187" s="71"/>
      <c r="K105187" s="71"/>
      <c r="L105187" s="71"/>
      <c r="N105187" s="71"/>
      <c r="O105187" s="71"/>
      <c r="P105187" s="71"/>
      <c r="S105187" s="71"/>
      <c r="T105187" s="71"/>
      <c r="U105187" s="71"/>
      <c r="AE105187" s="71"/>
      <c r="AF105187" s="71"/>
      <c r="AG105187" s="71"/>
    </row>
    <row r="105188" spans="1:33" x14ac:dyDescent="0.25">
      <c r="A105188" s="71"/>
      <c r="B105188" s="71"/>
      <c r="C105188" s="71"/>
      <c r="K105188" s="71"/>
      <c r="L105188" s="71"/>
      <c r="N105188" s="71"/>
      <c r="O105188" s="71"/>
      <c r="P105188" s="71"/>
      <c r="S105188" s="71"/>
      <c r="T105188" s="71"/>
      <c r="U105188" s="71"/>
      <c r="AE105188" s="71"/>
      <c r="AF105188" s="71"/>
      <c r="AG105188" s="71"/>
    </row>
    <row r="105189" spans="1:33" x14ac:dyDescent="0.25">
      <c r="A105189" s="71"/>
      <c r="B105189" s="71"/>
      <c r="C105189" s="71"/>
      <c r="K105189" s="71"/>
      <c r="L105189" s="71"/>
      <c r="N105189" s="71"/>
      <c r="O105189" s="71"/>
      <c r="P105189" s="71"/>
      <c r="S105189" s="71"/>
      <c r="T105189" s="71"/>
      <c r="U105189" s="71"/>
      <c r="AE105189" s="71"/>
      <c r="AF105189" s="71"/>
      <c r="AG105189" s="71"/>
    </row>
    <row r="105190" spans="1:33" x14ac:dyDescent="0.25">
      <c r="A105190" s="71"/>
      <c r="B105190" s="71"/>
      <c r="C105190" s="71"/>
      <c r="K105190" s="71"/>
      <c r="L105190" s="71"/>
      <c r="N105190" s="71"/>
      <c r="O105190" s="71"/>
      <c r="P105190" s="71"/>
      <c r="S105190" s="71"/>
      <c r="T105190" s="71"/>
      <c r="U105190" s="71"/>
      <c r="AE105190" s="71"/>
      <c r="AF105190" s="71"/>
      <c r="AG105190" s="71"/>
    </row>
    <row r="105191" spans="1:33" x14ac:dyDescent="0.25">
      <c r="A105191" s="71"/>
      <c r="B105191" s="71"/>
      <c r="C105191" s="71"/>
      <c r="K105191" s="71"/>
      <c r="L105191" s="71"/>
      <c r="N105191" s="71"/>
      <c r="O105191" s="71"/>
      <c r="P105191" s="71"/>
      <c r="S105191" s="71"/>
      <c r="T105191" s="71"/>
      <c r="U105191" s="71"/>
      <c r="AE105191" s="71"/>
      <c r="AF105191" s="71"/>
      <c r="AG105191" s="71"/>
    </row>
    <row r="105192" spans="1:33" x14ac:dyDescent="0.25">
      <c r="A105192" s="71"/>
      <c r="B105192" s="71"/>
      <c r="C105192" s="71"/>
      <c r="K105192" s="71"/>
      <c r="L105192" s="71"/>
      <c r="N105192" s="71"/>
      <c r="O105192" s="71"/>
      <c r="P105192" s="71"/>
      <c r="S105192" s="71"/>
      <c r="T105192" s="71"/>
      <c r="U105192" s="71"/>
      <c r="AE105192" s="71"/>
      <c r="AF105192" s="71"/>
      <c r="AG105192" s="71"/>
    </row>
    <row r="105193" spans="1:33" x14ac:dyDescent="0.25">
      <c r="A105193" s="71"/>
      <c r="B105193" s="71"/>
      <c r="C105193" s="71"/>
      <c r="K105193" s="71"/>
      <c r="L105193" s="71"/>
      <c r="N105193" s="71"/>
      <c r="O105193" s="71"/>
      <c r="P105193" s="71"/>
      <c r="S105193" s="71"/>
      <c r="T105193" s="71"/>
      <c r="U105193" s="71"/>
      <c r="AE105193" s="71"/>
      <c r="AF105193" s="71"/>
      <c r="AG105193" s="71"/>
    </row>
    <row r="105194" spans="1:33" x14ac:dyDescent="0.25">
      <c r="A105194" s="71"/>
      <c r="B105194" s="71"/>
      <c r="C105194" s="71"/>
      <c r="K105194" s="71"/>
      <c r="L105194" s="71"/>
      <c r="N105194" s="71"/>
      <c r="O105194" s="71"/>
      <c r="P105194" s="71"/>
      <c r="S105194" s="71"/>
      <c r="T105194" s="71"/>
      <c r="U105194" s="71"/>
      <c r="AE105194" s="71"/>
      <c r="AF105194" s="71"/>
      <c r="AG105194" s="71"/>
    </row>
    <row r="105195" spans="1:33" x14ac:dyDescent="0.25">
      <c r="A105195" s="71"/>
      <c r="B105195" s="71"/>
      <c r="C105195" s="71"/>
      <c r="K105195" s="71"/>
      <c r="L105195" s="71"/>
      <c r="N105195" s="71"/>
      <c r="O105195" s="71"/>
      <c r="P105195" s="71"/>
      <c r="S105195" s="71"/>
      <c r="T105195" s="71"/>
      <c r="U105195" s="71"/>
      <c r="AE105195" s="71"/>
      <c r="AF105195" s="71"/>
      <c r="AG105195" s="71"/>
    </row>
    <row r="105196" spans="1:33" x14ac:dyDescent="0.25">
      <c r="A105196" s="71"/>
      <c r="B105196" s="71"/>
      <c r="C105196" s="71"/>
      <c r="K105196" s="71"/>
      <c r="L105196" s="71"/>
      <c r="N105196" s="71"/>
      <c r="O105196" s="71"/>
      <c r="P105196" s="71"/>
      <c r="S105196" s="71"/>
      <c r="T105196" s="71"/>
      <c r="U105196" s="71"/>
      <c r="AE105196" s="71"/>
      <c r="AF105196" s="71"/>
      <c r="AG105196" s="71"/>
    </row>
    <row r="105197" spans="1:33" x14ac:dyDescent="0.25">
      <c r="A105197" s="71"/>
      <c r="B105197" s="71"/>
      <c r="C105197" s="71"/>
      <c r="K105197" s="71"/>
      <c r="L105197" s="71"/>
      <c r="N105197" s="71"/>
      <c r="O105197" s="71"/>
      <c r="P105197" s="71"/>
      <c r="S105197" s="71"/>
      <c r="T105197" s="71"/>
      <c r="U105197" s="71"/>
      <c r="AE105197" s="71"/>
      <c r="AF105197" s="71"/>
      <c r="AG105197" s="71"/>
    </row>
    <row r="105198" spans="1:33" x14ac:dyDescent="0.25">
      <c r="A105198" s="71"/>
      <c r="B105198" s="71"/>
      <c r="C105198" s="71"/>
      <c r="K105198" s="71"/>
      <c r="L105198" s="71"/>
      <c r="N105198" s="71"/>
      <c r="O105198" s="71"/>
      <c r="P105198" s="71"/>
      <c r="S105198" s="71"/>
      <c r="T105198" s="71"/>
      <c r="U105198" s="71"/>
      <c r="AE105198" s="71"/>
      <c r="AF105198" s="71"/>
      <c r="AG105198" s="71"/>
    </row>
    <row r="105199" spans="1:33" x14ac:dyDescent="0.25">
      <c r="A105199" s="71"/>
      <c r="B105199" s="71"/>
      <c r="C105199" s="71"/>
      <c r="K105199" s="71"/>
      <c r="L105199" s="71"/>
      <c r="N105199" s="71"/>
      <c r="O105199" s="71"/>
      <c r="P105199" s="71"/>
      <c r="S105199" s="71"/>
      <c r="T105199" s="71"/>
      <c r="U105199" s="71"/>
      <c r="AE105199" s="71"/>
      <c r="AF105199" s="71"/>
      <c r="AG105199" s="71"/>
    </row>
    <row r="105200" spans="1:33" x14ac:dyDescent="0.25">
      <c r="A105200" s="71"/>
      <c r="B105200" s="71"/>
      <c r="C105200" s="71"/>
      <c r="K105200" s="71"/>
      <c r="L105200" s="71"/>
      <c r="N105200" s="71"/>
      <c r="O105200" s="71"/>
      <c r="P105200" s="71"/>
      <c r="S105200" s="71"/>
      <c r="T105200" s="71"/>
      <c r="U105200" s="71"/>
      <c r="AE105200" s="71"/>
      <c r="AF105200" s="71"/>
      <c r="AG105200" s="71"/>
    </row>
    <row r="105201" spans="1:33" x14ac:dyDescent="0.25">
      <c r="A105201" s="71"/>
      <c r="B105201" s="71"/>
      <c r="C105201" s="71"/>
      <c r="K105201" s="71"/>
      <c r="L105201" s="71"/>
      <c r="N105201" s="71"/>
      <c r="O105201" s="71"/>
      <c r="P105201" s="71"/>
      <c r="S105201" s="71"/>
      <c r="T105201" s="71"/>
      <c r="U105201" s="71"/>
      <c r="AE105201" s="71"/>
      <c r="AF105201" s="71"/>
      <c r="AG105201" s="71"/>
    </row>
    <row r="105202" spans="1:33" x14ac:dyDescent="0.25">
      <c r="A105202" s="71"/>
      <c r="B105202" s="71"/>
      <c r="C105202" s="71"/>
      <c r="K105202" s="71"/>
      <c r="L105202" s="71"/>
      <c r="N105202" s="71"/>
      <c r="O105202" s="71"/>
      <c r="P105202" s="71"/>
      <c r="S105202" s="71"/>
      <c r="T105202" s="71"/>
      <c r="U105202" s="71"/>
      <c r="AE105202" s="71"/>
      <c r="AF105202" s="71"/>
      <c r="AG105202" s="71"/>
    </row>
    <row r="105203" spans="1:33" x14ac:dyDescent="0.25">
      <c r="A105203" s="71"/>
      <c r="B105203" s="71"/>
      <c r="C105203" s="71"/>
      <c r="K105203" s="71"/>
      <c r="L105203" s="71"/>
      <c r="N105203" s="71"/>
      <c r="O105203" s="71"/>
      <c r="P105203" s="71"/>
      <c r="S105203" s="71"/>
      <c r="T105203" s="71"/>
      <c r="U105203" s="71"/>
      <c r="AE105203" s="71"/>
      <c r="AF105203" s="71"/>
      <c r="AG105203" s="71"/>
    </row>
    <row r="105204" spans="1:33" x14ac:dyDescent="0.25">
      <c r="A105204" s="71"/>
      <c r="B105204" s="71"/>
      <c r="C105204" s="71"/>
      <c r="K105204" s="71"/>
      <c r="L105204" s="71"/>
      <c r="N105204" s="71"/>
      <c r="O105204" s="71"/>
      <c r="P105204" s="71"/>
      <c r="S105204" s="71"/>
      <c r="T105204" s="71"/>
      <c r="U105204" s="71"/>
      <c r="AE105204" s="71"/>
      <c r="AF105204" s="71"/>
      <c r="AG105204" s="71"/>
    </row>
    <row r="105205" spans="1:33" x14ac:dyDescent="0.25">
      <c r="A105205" s="71"/>
      <c r="B105205" s="71"/>
      <c r="C105205" s="71"/>
      <c r="K105205" s="71"/>
      <c r="L105205" s="71"/>
      <c r="N105205" s="71"/>
      <c r="O105205" s="71"/>
      <c r="P105205" s="71"/>
      <c r="S105205" s="71"/>
      <c r="T105205" s="71"/>
      <c r="U105205" s="71"/>
      <c r="AE105205" s="71"/>
      <c r="AF105205" s="71"/>
      <c r="AG105205" s="71"/>
    </row>
    <row r="105206" spans="1:33" x14ac:dyDescent="0.25">
      <c r="A105206" s="71"/>
      <c r="B105206" s="71"/>
      <c r="C105206" s="71"/>
      <c r="K105206" s="71"/>
      <c r="L105206" s="71"/>
      <c r="N105206" s="71"/>
      <c r="O105206" s="71"/>
      <c r="P105206" s="71"/>
      <c r="S105206" s="71"/>
      <c r="T105206" s="71"/>
      <c r="U105206" s="71"/>
      <c r="AE105206" s="71"/>
      <c r="AF105206" s="71"/>
      <c r="AG105206" s="71"/>
    </row>
    <row r="105207" spans="1:33" x14ac:dyDescent="0.25">
      <c r="A105207" s="71"/>
      <c r="B105207" s="71"/>
      <c r="C105207" s="71"/>
      <c r="K105207" s="71"/>
      <c r="L105207" s="71"/>
      <c r="N105207" s="71"/>
      <c r="O105207" s="71"/>
      <c r="P105207" s="71"/>
      <c r="S105207" s="71"/>
      <c r="T105207" s="71"/>
      <c r="U105207" s="71"/>
      <c r="AE105207" s="71"/>
      <c r="AF105207" s="71"/>
      <c r="AG105207" s="71"/>
    </row>
    <row r="105208" spans="1:33" x14ac:dyDescent="0.25">
      <c r="A105208" s="71"/>
      <c r="B105208" s="71"/>
      <c r="C105208" s="71"/>
      <c r="K105208" s="71"/>
      <c r="L105208" s="71"/>
      <c r="N105208" s="71"/>
      <c r="O105208" s="71"/>
      <c r="P105208" s="71"/>
      <c r="S105208" s="71"/>
      <c r="T105208" s="71"/>
      <c r="U105208" s="71"/>
      <c r="AE105208" s="71"/>
      <c r="AF105208" s="71"/>
      <c r="AG105208" s="71"/>
    </row>
    <row r="105209" spans="1:33" x14ac:dyDescent="0.25">
      <c r="A105209" s="71"/>
      <c r="B105209" s="71"/>
      <c r="C105209" s="71"/>
      <c r="K105209" s="71"/>
      <c r="L105209" s="71"/>
      <c r="N105209" s="71"/>
      <c r="O105209" s="71"/>
      <c r="P105209" s="71"/>
      <c r="S105209" s="71"/>
      <c r="T105209" s="71"/>
      <c r="U105209" s="71"/>
      <c r="AE105209" s="71"/>
      <c r="AF105209" s="71"/>
      <c r="AG105209" s="71"/>
    </row>
    <row r="105210" spans="1:33" x14ac:dyDescent="0.25">
      <c r="A105210" s="71"/>
      <c r="B105210" s="71"/>
      <c r="C105210" s="71"/>
      <c r="K105210" s="71"/>
      <c r="L105210" s="71"/>
      <c r="N105210" s="71"/>
      <c r="O105210" s="71"/>
      <c r="P105210" s="71"/>
      <c r="S105210" s="71"/>
      <c r="T105210" s="71"/>
      <c r="U105210" s="71"/>
      <c r="AE105210" s="71"/>
      <c r="AF105210" s="71"/>
      <c r="AG105210" s="71"/>
    </row>
    <row r="105211" spans="1:33" x14ac:dyDescent="0.25">
      <c r="A105211" s="71"/>
      <c r="B105211" s="71"/>
      <c r="C105211" s="71"/>
      <c r="K105211" s="71"/>
      <c r="L105211" s="71"/>
      <c r="N105211" s="71"/>
      <c r="O105211" s="71"/>
      <c r="P105211" s="71"/>
      <c r="S105211" s="71"/>
      <c r="T105211" s="71"/>
      <c r="U105211" s="71"/>
      <c r="AE105211" s="71"/>
      <c r="AF105211" s="71"/>
      <c r="AG105211" s="71"/>
    </row>
    <row r="105212" spans="1:33" x14ac:dyDescent="0.25">
      <c r="A105212" s="71"/>
      <c r="B105212" s="71"/>
      <c r="C105212" s="71"/>
      <c r="K105212" s="71"/>
      <c r="L105212" s="71"/>
      <c r="N105212" s="71"/>
      <c r="O105212" s="71"/>
      <c r="P105212" s="71"/>
      <c r="S105212" s="71"/>
      <c r="T105212" s="71"/>
      <c r="U105212" s="71"/>
      <c r="AE105212" s="71"/>
      <c r="AF105212" s="71"/>
      <c r="AG105212" s="71"/>
    </row>
    <row r="105213" spans="1:33" x14ac:dyDescent="0.25">
      <c r="A105213" s="71"/>
      <c r="B105213" s="71"/>
      <c r="C105213" s="71"/>
      <c r="K105213" s="71"/>
      <c r="L105213" s="71"/>
      <c r="N105213" s="71"/>
      <c r="O105213" s="71"/>
      <c r="P105213" s="71"/>
      <c r="S105213" s="71"/>
      <c r="T105213" s="71"/>
      <c r="U105213" s="71"/>
      <c r="AE105213" s="71"/>
      <c r="AF105213" s="71"/>
      <c r="AG105213" s="71"/>
    </row>
    <row r="105214" spans="1:33" x14ac:dyDescent="0.25">
      <c r="A105214" s="71"/>
      <c r="B105214" s="71"/>
      <c r="C105214" s="71"/>
      <c r="K105214" s="71"/>
      <c r="L105214" s="71"/>
      <c r="N105214" s="71"/>
      <c r="O105214" s="71"/>
      <c r="P105214" s="71"/>
      <c r="S105214" s="71"/>
      <c r="T105214" s="71"/>
      <c r="U105214" s="71"/>
      <c r="AE105214" s="71"/>
      <c r="AF105214" s="71"/>
      <c r="AG105214" s="71"/>
    </row>
    <row r="105215" spans="1:33" x14ac:dyDescent="0.25">
      <c r="A105215" s="71"/>
      <c r="B105215" s="71"/>
      <c r="C105215" s="71"/>
      <c r="K105215" s="71"/>
      <c r="L105215" s="71"/>
      <c r="N105215" s="71"/>
      <c r="O105215" s="71"/>
      <c r="P105215" s="71"/>
      <c r="S105215" s="71"/>
      <c r="T105215" s="71"/>
      <c r="U105215" s="71"/>
      <c r="AE105215" s="71"/>
      <c r="AF105215" s="71"/>
      <c r="AG105215" s="71"/>
    </row>
    <row r="105216" spans="1:33" x14ac:dyDescent="0.25">
      <c r="A105216" s="71"/>
      <c r="B105216" s="71"/>
      <c r="C105216" s="71"/>
      <c r="K105216" s="71"/>
      <c r="L105216" s="71"/>
      <c r="N105216" s="71"/>
      <c r="O105216" s="71"/>
      <c r="P105216" s="71"/>
      <c r="S105216" s="71"/>
      <c r="T105216" s="71"/>
      <c r="U105216" s="71"/>
      <c r="AE105216" s="71"/>
      <c r="AF105216" s="71"/>
      <c r="AG105216" s="71"/>
    </row>
    <row r="105217" spans="1:33" x14ac:dyDescent="0.25">
      <c r="A105217" s="71"/>
      <c r="B105217" s="71"/>
      <c r="C105217" s="71"/>
      <c r="K105217" s="71"/>
      <c r="L105217" s="71"/>
      <c r="N105217" s="71"/>
      <c r="O105217" s="71"/>
      <c r="P105217" s="71"/>
      <c r="S105217" s="71"/>
      <c r="T105217" s="71"/>
      <c r="U105217" s="71"/>
      <c r="AE105217" s="71"/>
      <c r="AF105217" s="71"/>
      <c r="AG105217" s="71"/>
    </row>
    <row r="105218" spans="1:33" x14ac:dyDescent="0.25">
      <c r="A105218" s="71"/>
      <c r="B105218" s="71"/>
      <c r="C105218" s="71"/>
      <c r="K105218" s="71"/>
      <c r="L105218" s="71"/>
      <c r="N105218" s="71"/>
      <c r="O105218" s="71"/>
      <c r="P105218" s="71"/>
      <c r="S105218" s="71"/>
      <c r="T105218" s="71"/>
      <c r="U105218" s="71"/>
      <c r="AE105218" s="71"/>
      <c r="AF105218" s="71"/>
      <c r="AG105218" s="71"/>
    </row>
    <row r="105219" spans="1:33" x14ac:dyDescent="0.25">
      <c r="A105219" s="71"/>
      <c r="B105219" s="71"/>
      <c r="C105219" s="71"/>
      <c r="K105219" s="71"/>
      <c r="L105219" s="71"/>
      <c r="N105219" s="71"/>
      <c r="O105219" s="71"/>
      <c r="P105219" s="71"/>
      <c r="S105219" s="71"/>
      <c r="T105219" s="71"/>
      <c r="U105219" s="71"/>
      <c r="AE105219" s="71"/>
      <c r="AF105219" s="71"/>
      <c r="AG105219" s="71"/>
    </row>
    <row r="105220" spans="1:33" x14ac:dyDescent="0.25">
      <c r="A105220" s="71"/>
      <c r="B105220" s="71"/>
      <c r="C105220" s="71"/>
      <c r="K105220" s="71"/>
      <c r="L105220" s="71"/>
      <c r="N105220" s="71"/>
      <c r="O105220" s="71"/>
      <c r="P105220" s="71"/>
      <c r="S105220" s="71"/>
      <c r="T105220" s="71"/>
      <c r="U105220" s="71"/>
      <c r="AE105220" s="71"/>
      <c r="AF105220" s="71"/>
      <c r="AG105220" s="71"/>
    </row>
    <row r="105221" spans="1:33" x14ac:dyDescent="0.25">
      <c r="A105221" s="71"/>
      <c r="B105221" s="71"/>
      <c r="C105221" s="71"/>
      <c r="K105221" s="71"/>
      <c r="L105221" s="71"/>
      <c r="N105221" s="71"/>
      <c r="O105221" s="71"/>
      <c r="P105221" s="71"/>
      <c r="S105221" s="71"/>
      <c r="T105221" s="71"/>
      <c r="U105221" s="71"/>
      <c r="AE105221" s="71"/>
      <c r="AF105221" s="71"/>
      <c r="AG105221" s="71"/>
    </row>
    <row r="105222" spans="1:33" x14ac:dyDescent="0.25">
      <c r="A105222" s="71"/>
      <c r="B105222" s="71"/>
      <c r="C105222" s="71"/>
      <c r="K105222" s="71"/>
      <c r="L105222" s="71"/>
      <c r="N105222" s="71"/>
      <c r="O105222" s="71"/>
      <c r="P105222" s="71"/>
      <c r="S105222" s="71"/>
      <c r="T105222" s="71"/>
      <c r="U105222" s="71"/>
      <c r="AE105222" s="71"/>
      <c r="AF105222" s="71"/>
      <c r="AG105222" s="71"/>
    </row>
    <row r="105223" spans="1:33" x14ac:dyDescent="0.25">
      <c r="A105223" s="71"/>
      <c r="B105223" s="71"/>
      <c r="C105223" s="71"/>
      <c r="K105223" s="71"/>
      <c r="L105223" s="71"/>
      <c r="N105223" s="71"/>
      <c r="O105223" s="71"/>
      <c r="P105223" s="71"/>
      <c r="S105223" s="71"/>
      <c r="T105223" s="71"/>
      <c r="U105223" s="71"/>
      <c r="AE105223" s="71"/>
      <c r="AF105223" s="71"/>
      <c r="AG105223" s="71"/>
    </row>
    <row r="105224" spans="1:33" x14ac:dyDescent="0.25">
      <c r="A105224" s="71"/>
      <c r="B105224" s="71"/>
      <c r="C105224" s="71"/>
      <c r="K105224" s="71"/>
      <c r="L105224" s="71"/>
      <c r="N105224" s="71"/>
      <c r="O105224" s="71"/>
      <c r="P105224" s="71"/>
      <c r="S105224" s="71"/>
      <c r="T105224" s="71"/>
      <c r="U105224" s="71"/>
      <c r="AE105224" s="71"/>
      <c r="AF105224" s="71"/>
      <c r="AG105224" s="71"/>
    </row>
    <row r="105225" spans="1:33" x14ac:dyDescent="0.25">
      <c r="A105225" s="71"/>
      <c r="B105225" s="71"/>
      <c r="C105225" s="71"/>
      <c r="K105225" s="71"/>
      <c r="L105225" s="71"/>
      <c r="N105225" s="71"/>
      <c r="O105225" s="71"/>
      <c r="P105225" s="71"/>
      <c r="S105225" s="71"/>
      <c r="T105225" s="71"/>
      <c r="U105225" s="71"/>
      <c r="AE105225" s="71"/>
      <c r="AF105225" s="71"/>
      <c r="AG105225" s="71"/>
    </row>
    <row r="105226" spans="1:33" x14ac:dyDescent="0.25">
      <c r="A105226" s="71"/>
      <c r="B105226" s="71"/>
      <c r="C105226" s="71"/>
      <c r="K105226" s="71"/>
      <c r="L105226" s="71"/>
      <c r="N105226" s="71"/>
      <c r="O105226" s="71"/>
      <c r="P105226" s="71"/>
      <c r="S105226" s="71"/>
      <c r="T105226" s="71"/>
      <c r="U105226" s="71"/>
      <c r="AE105226" s="71"/>
      <c r="AF105226" s="71"/>
      <c r="AG105226" s="71"/>
    </row>
    <row r="105227" spans="1:33" x14ac:dyDescent="0.25">
      <c r="A105227" s="71"/>
      <c r="B105227" s="71"/>
      <c r="C105227" s="71"/>
      <c r="K105227" s="71"/>
      <c r="L105227" s="71"/>
      <c r="N105227" s="71"/>
      <c r="O105227" s="71"/>
      <c r="P105227" s="71"/>
      <c r="S105227" s="71"/>
      <c r="T105227" s="71"/>
      <c r="U105227" s="71"/>
      <c r="AE105227" s="71"/>
      <c r="AF105227" s="71"/>
      <c r="AG105227" s="71"/>
    </row>
    <row r="105228" spans="1:33" x14ac:dyDescent="0.25">
      <c r="A105228" s="71"/>
      <c r="B105228" s="71"/>
      <c r="C105228" s="71"/>
      <c r="K105228" s="71"/>
      <c r="L105228" s="71"/>
      <c r="N105228" s="71"/>
      <c r="O105228" s="71"/>
      <c r="P105228" s="71"/>
      <c r="S105228" s="71"/>
      <c r="T105228" s="71"/>
      <c r="U105228" s="71"/>
      <c r="AE105228" s="71"/>
      <c r="AF105228" s="71"/>
      <c r="AG105228" s="71"/>
    </row>
    <row r="105229" spans="1:33" x14ac:dyDescent="0.25">
      <c r="A105229" s="71"/>
      <c r="B105229" s="71"/>
      <c r="C105229" s="71"/>
      <c r="K105229" s="71"/>
      <c r="L105229" s="71"/>
      <c r="N105229" s="71"/>
      <c r="O105229" s="71"/>
      <c r="P105229" s="71"/>
      <c r="S105229" s="71"/>
      <c r="T105229" s="71"/>
      <c r="U105229" s="71"/>
      <c r="AE105229" s="71"/>
      <c r="AF105229" s="71"/>
      <c r="AG105229" s="71"/>
    </row>
    <row r="105230" spans="1:33" x14ac:dyDescent="0.25">
      <c r="A105230" s="71"/>
      <c r="B105230" s="71"/>
      <c r="C105230" s="71"/>
      <c r="K105230" s="71"/>
      <c r="L105230" s="71"/>
      <c r="N105230" s="71"/>
      <c r="O105230" s="71"/>
      <c r="P105230" s="71"/>
      <c r="S105230" s="71"/>
      <c r="T105230" s="71"/>
      <c r="U105230" s="71"/>
      <c r="AE105230" s="71"/>
      <c r="AF105230" s="71"/>
      <c r="AG105230" s="71"/>
    </row>
    <row r="105231" spans="1:33" x14ac:dyDescent="0.25">
      <c r="A105231" s="71"/>
      <c r="B105231" s="71"/>
      <c r="C105231" s="71"/>
      <c r="K105231" s="71"/>
      <c r="L105231" s="71"/>
      <c r="N105231" s="71"/>
      <c r="O105231" s="71"/>
      <c r="P105231" s="71"/>
      <c r="S105231" s="71"/>
      <c r="T105231" s="71"/>
      <c r="U105231" s="71"/>
      <c r="AE105231" s="71"/>
      <c r="AF105231" s="71"/>
      <c r="AG105231" s="71"/>
    </row>
    <row r="105232" spans="1:33" x14ac:dyDescent="0.25">
      <c r="A105232" s="71"/>
      <c r="B105232" s="71"/>
      <c r="C105232" s="71"/>
      <c r="K105232" s="71"/>
      <c r="L105232" s="71"/>
      <c r="N105232" s="71"/>
      <c r="O105232" s="71"/>
      <c r="P105232" s="71"/>
      <c r="S105232" s="71"/>
      <c r="T105232" s="71"/>
      <c r="U105232" s="71"/>
      <c r="AE105232" s="71"/>
      <c r="AF105232" s="71"/>
      <c r="AG105232" s="71"/>
    </row>
    <row r="105233" spans="1:33" x14ac:dyDescent="0.25">
      <c r="A105233" s="71"/>
      <c r="B105233" s="71"/>
      <c r="C105233" s="71"/>
      <c r="K105233" s="71"/>
      <c r="L105233" s="71"/>
      <c r="N105233" s="71"/>
      <c r="O105233" s="71"/>
      <c r="P105233" s="71"/>
      <c r="S105233" s="71"/>
      <c r="T105233" s="71"/>
      <c r="U105233" s="71"/>
      <c r="AE105233" s="71"/>
      <c r="AF105233" s="71"/>
      <c r="AG105233" s="71"/>
    </row>
    <row r="105234" spans="1:33" x14ac:dyDescent="0.25">
      <c r="A105234" s="71"/>
      <c r="B105234" s="71"/>
      <c r="C105234" s="71"/>
      <c r="K105234" s="71"/>
      <c r="L105234" s="71"/>
      <c r="N105234" s="71"/>
      <c r="O105234" s="71"/>
      <c r="P105234" s="71"/>
      <c r="S105234" s="71"/>
      <c r="T105234" s="71"/>
      <c r="U105234" s="71"/>
      <c r="AE105234" s="71"/>
      <c r="AF105234" s="71"/>
      <c r="AG105234" s="71"/>
    </row>
    <row r="105235" spans="1:33" x14ac:dyDescent="0.25">
      <c r="A105235" s="71"/>
      <c r="B105235" s="71"/>
      <c r="C105235" s="71"/>
      <c r="K105235" s="71"/>
      <c r="L105235" s="71"/>
      <c r="N105235" s="71"/>
      <c r="O105235" s="71"/>
      <c r="P105235" s="71"/>
      <c r="S105235" s="71"/>
      <c r="T105235" s="71"/>
      <c r="U105235" s="71"/>
      <c r="AE105235" s="71"/>
      <c r="AF105235" s="71"/>
      <c r="AG105235" s="71"/>
    </row>
    <row r="105236" spans="1:33" x14ac:dyDescent="0.25">
      <c r="A105236" s="71"/>
      <c r="B105236" s="71"/>
      <c r="C105236" s="71"/>
      <c r="K105236" s="71"/>
      <c r="L105236" s="71"/>
      <c r="N105236" s="71"/>
      <c r="O105236" s="71"/>
      <c r="P105236" s="71"/>
      <c r="S105236" s="71"/>
      <c r="T105236" s="71"/>
      <c r="U105236" s="71"/>
      <c r="AE105236" s="71"/>
      <c r="AF105236" s="71"/>
      <c r="AG105236" s="71"/>
    </row>
    <row r="105237" spans="1:33" x14ac:dyDescent="0.25">
      <c r="A105237" s="71"/>
      <c r="B105237" s="71"/>
      <c r="C105237" s="71"/>
      <c r="K105237" s="71"/>
      <c r="L105237" s="71"/>
      <c r="N105237" s="71"/>
      <c r="O105237" s="71"/>
      <c r="P105237" s="71"/>
      <c r="S105237" s="71"/>
      <c r="T105237" s="71"/>
      <c r="U105237" s="71"/>
      <c r="AE105237" s="71"/>
      <c r="AF105237" s="71"/>
      <c r="AG105237" s="71"/>
    </row>
    <row r="105238" spans="1:33" x14ac:dyDescent="0.25">
      <c r="A105238" s="71"/>
      <c r="B105238" s="71"/>
      <c r="C105238" s="71"/>
      <c r="K105238" s="71"/>
      <c r="L105238" s="71"/>
      <c r="N105238" s="71"/>
      <c r="O105238" s="71"/>
      <c r="P105238" s="71"/>
      <c r="S105238" s="71"/>
      <c r="T105238" s="71"/>
      <c r="U105238" s="71"/>
      <c r="AE105238" s="71"/>
      <c r="AF105238" s="71"/>
      <c r="AG105238" s="71"/>
    </row>
    <row r="105239" spans="1:33" x14ac:dyDescent="0.25">
      <c r="A105239" s="71"/>
      <c r="B105239" s="71"/>
      <c r="C105239" s="71"/>
      <c r="K105239" s="71"/>
      <c r="L105239" s="71"/>
      <c r="N105239" s="71"/>
      <c r="O105239" s="71"/>
      <c r="P105239" s="71"/>
      <c r="S105239" s="71"/>
      <c r="T105239" s="71"/>
      <c r="U105239" s="71"/>
      <c r="AE105239" s="71"/>
      <c r="AF105239" s="71"/>
      <c r="AG105239" s="71"/>
    </row>
    <row r="105240" spans="1:33" x14ac:dyDescent="0.25">
      <c r="A105240" s="71"/>
      <c r="B105240" s="71"/>
      <c r="C105240" s="71"/>
      <c r="K105240" s="71"/>
      <c r="L105240" s="71"/>
      <c r="N105240" s="71"/>
      <c r="O105240" s="71"/>
      <c r="P105240" s="71"/>
      <c r="S105240" s="71"/>
      <c r="T105240" s="71"/>
      <c r="U105240" s="71"/>
      <c r="AE105240" s="71"/>
      <c r="AF105240" s="71"/>
      <c r="AG105240" s="71"/>
    </row>
    <row r="105241" spans="1:33" x14ac:dyDescent="0.25">
      <c r="A105241" s="71"/>
      <c r="B105241" s="71"/>
      <c r="C105241" s="71"/>
      <c r="K105241" s="71"/>
      <c r="L105241" s="71"/>
      <c r="N105241" s="71"/>
      <c r="O105241" s="71"/>
      <c r="P105241" s="71"/>
      <c r="S105241" s="71"/>
      <c r="T105241" s="71"/>
      <c r="U105241" s="71"/>
      <c r="AE105241" s="71"/>
      <c r="AF105241" s="71"/>
      <c r="AG105241" s="71"/>
    </row>
    <row r="105242" spans="1:33" x14ac:dyDescent="0.25">
      <c r="A105242" s="71"/>
      <c r="B105242" s="71"/>
      <c r="C105242" s="71"/>
      <c r="K105242" s="71"/>
      <c r="L105242" s="71"/>
      <c r="N105242" s="71"/>
      <c r="O105242" s="71"/>
      <c r="P105242" s="71"/>
      <c r="S105242" s="71"/>
      <c r="T105242" s="71"/>
      <c r="U105242" s="71"/>
      <c r="AE105242" s="71"/>
      <c r="AF105242" s="71"/>
      <c r="AG105242" s="71"/>
    </row>
    <row r="105243" spans="1:33" x14ac:dyDescent="0.25">
      <c r="A105243" s="71"/>
      <c r="B105243" s="71"/>
      <c r="C105243" s="71"/>
      <c r="K105243" s="71"/>
      <c r="L105243" s="71"/>
      <c r="N105243" s="71"/>
      <c r="O105243" s="71"/>
      <c r="P105243" s="71"/>
      <c r="S105243" s="71"/>
      <c r="T105243" s="71"/>
      <c r="U105243" s="71"/>
      <c r="AE105243" s="71"/>
      <c r="AF105243" s="71"/>
      <c r="AG105243" s="71"/>
    </row>
    <row r="105244" spans="1:33" x14ac:dyDescent="0.25">
      <c r="A105244" s="71"/>
      <c r="B105244" s="71"/>
      <c r="C105244" s="71"/>
      <c r="K105244" s="71"/>
      <c r="L105244" s="71"/>
      <c r="N105244" s="71"/>
      <c r="O105244" s="71"/>
      <c r="P105244" s="71"/>
      <c r="S105244" s="71"/>
      <c r="T105244" s="71"/>
      <c r="U105244" s="71"/>
      <c r="AE105244" s="71"/>
      <c r="AF105244" s="71"/>
      <c r="AG105244" s="71"/>
    </row>
    <row r="105245" spans="1:33" x14ac:dyDescent="0.25">
      <c r="A105245" s="71"/>
      <c r="B105245" s="71"/>
      <c r="C105245" s="71"/>
      <c r="K105245" s="71"/>
      <c r="L105245" s="71"/>
      <c r="N105245" s="71"/>
      <c r="O105245" s="71"/>
      <c r="P105245" s="71"/>
      <c r="S105245" s="71"/>
      <c r="T105245" s="71"/>
      <c r="U105245" s="71"/>
      <c r="AE105245" s="71"/>
      <c r="AF105245" s="71"/>
      <c r="AG105245" s="71"/>
    </row>
    <row r="105246" spans="1:33" x14ac:dyDescent="0.25">
      <c r="A105246" s="71"/>
      <c r="B105246" s="71"/>
      <c r="C105246" s="71"/>
      <c r="K105246" s="71"/>
      <c r="L105246" s="71"/>
      <c r="N105246" s="71"/>
      <c r="O105246" s="71"/>
      <c r="P105246" s="71"/>
      <c r="S105246" s="71"/>
      <c r="T105246" s="71"/>
      <c r="U105246" s="71"/>
      <c r="AE105246" s="71"/>
      <c r="AF105246" s="71"/>
      <c r="AG105246" s="71"/>
    </row>
    <row r="105247" spans="1:33" x14ac:dyDescent="0.25">
      <c r="A105247" s="71"/>
      <c r="B105247" s="71"/>
      <c r="C105247" s="71"/>
      <c r="K105247" s="71"/>
      <c r="L105247" s="71"/>
      <c r="N105247" s="71"/>
      <c r="O105247" s="71"/>
      <c r="P105247" s="71"/>
      <c r="S105247" s="71"/>
      <c r="T105247" s="71"/>
      <c r="U105247" s="71"/>
      <c r="AE105247" s="71"/>
      <c r="AF105247" s="71"/>
      <c r="AG105247" s="71"/>
    </row>
    <row r="105248" spans="1:33" x14ac:dyDescent="0.25">
      <c r="A105248" s="71"/>
      <c r="B105248" s="71"/>
      <c r="C105248" s="71"/>
      <c r="K105248" s="71"/>
      <c r="L105248" s="71"/>
      <c r="N105248" s="71"/>
      <c r="O105248" s="71"/>
      <c r="P105248" s="71"/>
      <c r="S105248" s="71"/>
      <c r="T105248" s="71"/>
      <c r="U105248" s="71"/>
      <c r="AE105248" s="71"/>
      <c r="AF105248" s="71"/>
      <c r="AG105248" s="71"/>
    </row>
    <row r="105249" spans="1:33" x14ac:dyDescent="0.25">
      <c r="A105249" s="71"/>
      <c r="B105249" s="71"/>
      <c r="C105249" s="71"/>
      <c r="K105249" s="71"/>
      <c r="L105249" s="71"/>
      <c r="N105249" s="71"/>
      <c r="O105249" s="71"/>
      <c r="P105249" s="71"/>
      <c r="S105249" s="71"/>
      <c r="T105249" s="71"/>
      <c r="U105249" s="71"/>
      <c r="AE105249" s="71"/>
      <c r="AF105249" s="71"/>
      <c r="AG105249" s="71"/>
    </row>
    <row r="105250" spans="1:33" x14ac:dyDescent="0.25">
      <c r="A105250" s="71"/>
      <c r="B105250" s="71"/>
      <c r="C105250" s="71"/>
      <c r="K105250" s="71"/>
      <c r="L105250" s="71"/>
      <c r="N105250" s="71"/>
      <c r="O105250" s="71"/>
      <c r="P105250" s="71"/>
      <c r="S105250" s="71"/>
      <c r="T105250" s="71"/>
      <c r="U105250" s="71"/>
      <c r="AE105250" s="71"/>
      <c r="AF105250" s="71"/>
      <c r="AG105250" s="71"/>
    </row>
    <row r="105251" spans="1:33" x14ac:dyDescent="0.25">
      <c r="A105251" s="71"/>
      <c r="B105251" s="71"/>
      <c r="C105251" s="71"/>
      <c r="K105251" s="71"/>
      <c r="L105251" s="71"/>
      <c r="N105251" s="71"/>
      <c r="O105251" s="71"/>
      <c r="P105251" s="71"/>
      <c r="S105251" s="71"/>
      <c r="T105251" s="71"/>
      <c r="U105251" s="71"/>
      <c r="AE105251" s="71"/>
      <c r="AF105251" s="71"/>
      <c r="AG105251" s="71"/>
    </row>
    <row r="105252" spans="1:33" x14ac:dyDescent="0.25">
      <c r="A105252" s="71"/>
      <c r="B105252" s="71"/>
      <c r="C105252" s="71"/>
      <c r="K105252" s="71"/>
      <c r="L105252" s="71"/>
      <c r="N105252" s="71"/>
      <c r="O105252" s="71"/>
      <c r="P105252" s="71"/>
      <c r="S105252" s="71"/>
      <c r="T105252" s="71"/>
      <c r="U105252" s="71"/>
      <c r="AE105252" s="71"/>
      <c r="AF105252" s="71"/>
      <c r="AG105252" s="71"/>
    </row>
    <row r="105253" spans="1:33" x14ac:dyDescent="0.25">
      <c r="A105253" s="71"/>
      <c r="B105253" s="71"/>
      <c r="C105253" s="71"/>
      <c r="K105253" s="71"/>
      <c r="L105253" s="71"/>
      <c r="N105253" s="71"/>
      <c r="O105253" s="71"/>
      <c r="P105253" s="71"/>
      <c r="S105253" s="71"/>
      <c r="T105253" s="71"/>
      <c r="U105253" s="71"/>
      <c r="AE105253" s="71"/>
      <c r="AF105253" s="71"/>
      <c r="AG105253" s="71"/>
    </row>
    <row r="105254" spans="1:33" x14ac:dyDescent="0.25">
      <c r="A105254" s="71"/>
      <c r="B105254" s="71"/>
      <c r="C105254" s="71"/>
      <c r="K105254" s="71"/>
      <c r="L105254" s="71"/>
      <c r="N105254" s="71"/>
      <c r="O105254" s="71"/>
      <c r="P105254" s="71"/>
      <c r="S105254" s="71"/>
      <c r="T105254" s="71"/>
      <c r="U105254" s="71"/>
      <c r="AE105254" s="71"/>
      <c r="AF105254" s="71"/>
      <c r="AG105254" s="71"/>
    </row>
    <row r="105255" spans="1:33" x14ac:dyDescent="0.25">
      <c r="A105255" s="71"/>
      <c r="B105255" s="71"/>
      <c r="C105255" s="71"/>
      <c r="K105255" s="71"/>
      <c r="L105255" s="71"/>
      <c r="N105255" s="71"/>
      <c r="O105255" s="71"/>
      <c r="P105255" s="71"/>
      <c r="S105255" s="71"/>
      <c r="T105255" s="71"/>
      <c r="U105255" s="71"/>
      <c r="AE105255" s="71"/>
      <c r="AF105255" s="71"/>
      <c r="AG105255" s="71"/>
    </row>
    <row r="105256" spans="1:33" x14ac:dyDescent="0.25">
      <c r="A105256" s="71"/>
      <c r="B105256" s="71"/>
      <c r="C105256" s="71"/>
      <c r="K105256" s="71"/>
      <c r="L105256" s="71"/>
      <c r="N105256" s="71"/>
      <c r="O105256" s="71"/>
      <c r="P105256" s="71"/>
      <c r="S105256" s="71"/>
      <c r="T105256" s="71"/>
      <c r="U105256" s="71"/>
      <c r="AE105256" s="71"/>
      <c r="AF105256" s="71"/>
      <c r="AG105256" s="71"/>
    </row>
    <row r="105257" spans="1:33" x14ac:dyDescent="0.25">
      <c r="A105257" s="71"/>
      <c r="B105257" s="71"/>
      <c r="C105257" s="71"/>
      <c r="K105257" s="71"/>
      <c r="L105257" s="71"/>
      <c r="N105257" s="71"/>
      <c r="O105257" s="71"/>
      <c r="P105257" s="71"/>
      <c r="S105257" s="71"/>
      <c r="T105257" s="71"/>
      <c r="U105257" s="71"/>
      <c r="AE105257" s="71"/>
      <c r="AF105257" s="71"/>
      <c r="AG105257" s="71"/>
    </row>
    <row r="105258" spans="1:33" x14ac:dyDescent="0.25">
      <c r="A105258" s="71"/>
      <c r="B105258" s="71"/>
      <c r="C105258" s="71"/>
      <c r="K105258" s="71"/>
      <c r="L105258" s="71"/>
      <c r="N105258" s="71"/>
      <c r="O105258" s="71"/>
      <c r="P105258" s="71"/>
      <c r="S105258" s="71"/>
      <c r="T105258" s="71"/>
      <c r="U105258" s="71"/>
      <c r="AE105258" s="71"/>
      <c r="AF105258" s="71"/>
      <c r="AG105258" s="71"/>
    </row>
    <row r="105259" spans="1:33" x14ac:dyDescent="0.25">
      <c r="A105259" s="71"/>
      <c r="B105259" s="71"/>
      <c r="C105259" s="71"/>
      <c r="K105259" s="71"/>
      <c r="L105259" s="71"/>
      <c r="N105259" s="71"/>
      <c r="O105259" s="71"/>
      <c r="P105259" s="71"/>
      <c r="S105259" s="71"/>
      <c r="T105259" s="71"/>
      <c r="U105259" s="71"/>
      <c r="AE105259" s="71"/>
      <c r="AF105259" s="71"/>
      <c r="AG105259" s="71"/>
    </row>
    <row r="105260" spans="1:33" x14ac:dyDescent="0.25">
      <c r="A105260" s="71"/>
      <c r="B105260" s="71"/>
      <c r="C105260" s="71"/>
      <c r="K105260" s="71"/>
      <c r="L105260" s="71"/>
      <c r="N105260" s="71"/>
      <c r="O105260" s="71"/>
      <c r="P105260" s="71"/>
      <c r="S105260" s="71"/>
      <c r="T105260" s="71"/>
      <c r="U105260" s="71"/>
      <c r="AE105260" s="71"/>
      <c r="AF105260" s="71"/>
      <c r="AG105260" s="71"/>
    </row>
    <row r="105261" spans="1:33" x14ac:dyDescent="0.25">
      <c r="A105261" s="71"/>
      <c r="B105261" s="71"/>
      <c r="C105261" s="71"/>
      <c r="K105261" s="71"/>
      <c r="L105261" s="71"/>
      <c r="N105261" s="71"/>
      <c r="O105261" s="71"/>
      <c r="P105261" s="71"/>
      <c r="S105261" s="71"/>
      <c r="T105261" s="71"/>
      <c r="U105261" s="71"/>
      <c r="AE105261" s="71"/>
      <c r="AF105261" s="71"/>
      <c r="AG105261" s="71"/>
    </row>
    <row r="105262" spans="1:33" x14ac:dyDescent="0.25">
      <c r="A105262" s="71"/>
      <c r="B105262" s="71"/>
      <c r="C105262" s="71"/>
      <c r="K105262" s="71"/>
      <c r="L105262" s="71"/>
      <c r="N105262" s="71"/>
      <c r="O105262" s="71"/>
      <c r="P105262" s="71"/>
      <c r="S105262" s="71"/>
      <c r="T105262" s="71"/>
      <c r="U105262" s="71"/>
      <c r="AE105262" s="71"/>
      <c r="AF105262" s="71"/>
      <c r="AG105262" s="71"/>
    </row>
    <row r="105263" spans="1:33" x14ac:dyDescent="0.25">
      <c r="A105263" s="71"/>
      <c r="B105263" s="71"/>
      <c r="C105263" s="71"/>
      <c r="K105263" s="71"/>
      <c r="L105263" s="71"/>
      <c r="N105263" s="71"/>
      <c r="O105263" s="71"/>
      <c r="P105263" s="71"/>
      <c r="S105263" s="71"/>
      <c r="T105263" s="71"/>
      <c r="U105263" s="71"/>
      <c r="AE105263" s="71"/>
      <c r="AF105263" s="71"/>
      <c r="AG105263" s="71"/>
    </row>
    <row r="105264" spans="1:33" x14ac:dyDescent="0.25">
      <c r="A105264" s="71"/>
      <c r="B105264" s="71"/>
      <c r="C105264" s="71"/>
      <c r="K105264" s="71"/>
      <c r="L105264" s="71"/>
      <c r="N105264" s="71"/>
      <c r="O105264" s="71"/>
      <c r="P105264" s="71"/>
      <c r="S105264" s="71"/>
      <c r="T105264" s="71"/>
      <c r="U105264" s="71"/>
      <c r="AE105264" s="71"/>
      <c r="AF105264" s="71"/>
      <c r="AG105264" s="71"/>
    </row>
    <row r="105265" spans="1:33" x14ac:dyDescent="0.25">
      <c r="A105265" s="71"/>
      <c r="B105265" s="71"/>
      <c r="C105265" s="71"/>
      <c r="K105265" s="71"/>
      <c r="L105265" s="71"/>
      <c r="N105265" s="71"/>
      <c r="O105265" s="71"/>
      <c r="P105265" s="71"/>
      <c r="S105265" s="71"/>
      <c r="T105265" s="71"/>
      <c r="U105265" s="71"/>
      <c r="AE105265" s="71"/>
      <c r="AF105265" s="71"/>
      <c r="AG105265" s="71"/>
    </row>
    <row r="105266" spans="1:33" x14ac:dyDescent="0.25">
      <c r="A105266" s="71"/>
      <c r="B105266" s="71"/>
      <c r="C105266" s="71"/>
      <c r="K105266" s="71"/>
      <c r="L105266" s="71"/>
      <c r="N105266" s="71"/>
      <c r="O105266" s="71"/>
      <c r="P105266" s="71"/>
      <c r="S105266" s="71"/>
      <c r="T105266" s="71"/>
      <c r="U105266" s="71"/>
      <c r="AE105266" s="71"/>
      <c r="AF105266" s="71"/>
      <c r="AG105266" s="71"/>
    </row>
    <row r="105267" spans="1:33" x14ac:dyDescent="0.25">
      <c r="A105267" s="71"/>
      <c r="B105267" s="71"/>
      <c r="C105267" s="71"/>
      <c r="K105267" s="71"/>
      <c r="L105267" s="71"/>
      <c r="N105267" s="71"/>
      <c r="O105267" s="71"/>
      <c r="P105267" s="71"/>
      <c r="S105267" s="71"/>
      <c r="T105267" s="71"/>
      <c r="U105267" s="71"/>
      <c r="AE105267" s="71"/>
      <c r="AF105267" s="71"/>
      <c r="AG105267" s="71"/>
    </row>
    <row r="105268" spans="1:33" x14ac:dyDescent="0.25">
      <c r="A105268" s="71"/>
      <c r="B105268" s="71"/>
      <c r="C105268" s="71"/>
      <c r="K105268" s="71"/>
      <c r="L105268" s="71"/>
      <c r="N105268" s="71"/>
      <c r="O105268" s="71"/>
      <c r="P105268" s="71"/>
      <c r="S105268" s="71"/>
      <c r="T105268" s="71"/>
      <c r="U105268" s="71"/>
      <c r="AE105268" s="71"/>
      <c r="AF105268" s="71"/>
      <c r="AG105268" s="71"/>
    </row>
    <row r="105269" spans="1:33" x14ac:dyDescent="0.25">
      <c r="A105269" s="71"/>
      <c r="B105269" s="71"/>
      <c r="C105269" s="71"/>
      <c r="K105269" s="71"/>
      <c r="L105269" s="71"/>
      <c r="N105269" s="71"/>
      <c r="O105269" s="71"/>
      <c r="P105269" s="71"/>
      <c r="S105269" s="71"/>
      <c r="T105269" s="71"/>
      <c r="U105269" s="71"/>
      <c r="AE105269" s="71"/>
      <c r="AF105269" s="71"/>
      <c r="AG105269" s="71"/>
    </row>
    <row r="105270" spans="1:33" x14ac:dyDescent="0.25">
      <c r="A105270" s="71"/>
      <c r="B105270" s="71"/>
      <c r="C105270" s="71"/>
      <c r="K105270" s="71"/>
      <c r="L105270" s="71"/>
      <c r="N105270" s="71"/>
      <c r="O105270" s="71"/>
      <c r="P105270" s="71"/>
      <c r="S105270" s="71"/>
      <c r="T105270" s="71"/>
      <c r="U105270" s="71"/>
      <c r="AE105270" s="71"/>
      <c r="AF105270" s="71"/>
      <c r="AG105270" s="71"/>
    </row>
    <row r="105271" spans="1:33" x14ac:dyDescent="0.25">
      <c r="A105271" s="71"/>
      <c r="B105271" s="71"/>
      <c r="C105271" s="71"/>
      <c r="K105271" s="71"/>
      <c r="L105271" s="71"/>
      <c r="N105271" s="71"/>
      <c r="O105271" s="71"/>
      <c r="P105271" s="71"/>
      <c r="S105271" s="71"/>
      <c r="T105271" s="71"/>
      <c r="U105271" s="71"/>
      <c r="AE105271" s="71"/>
      <c r="AF105271" s="71"/>
      <c r="AG105271" s="71"/>
    </row>
    <row r="105272" spans="1:33" x14ac:dyDescent="0.25">
      <c r="A105272" s="71"/>
      <c r="B105272" s="71"/>
      <c r="C105272" s="71"/>
      <c r="K105272" s="71"/>
      <c r="L105272" s="71"/>
      <c r="N105272" s="71"/>
      <c r="O105272" s="71"/>
      <c r="P105272" s="71"/>
      <c r="S105272" s="71"/>
      <c r="T105272" s="71"/>
      <c r="U105272" s="71"/>
      <c r="AE105272" s="71"/>
      <c r="AF105272" s="71"/>
      <c r="AG105272" s="71"/>
    </row>
    <row r="105273" spans="1:33" x14ac:dyDescent="0.25">
      <c r="A105273" s="71"/>
      <c r="B105273" s="71"/>
      <c r="C105273" s="71"/>
      <c r="K105273" s="71"/>
      <c r="L105273" s="71"/>
      <c r="N105273" s="71"/>
      <c r="O105273" s="71"/>
      <c r="P105273" s="71"/>
      <c r="S105273" s="71"/>
      <c r="T105273" s="71"/>
      <c r="U105273" s="71"/>
      <c r="AE105273" s="71"/>
      <c r="AF105273" s="71"/>
      <c r="AG105273" s="71"/>
    </row>
    <row r="105274" spans="1:33" x14ac:dyDescent="0.25">
      <c r="A105274" s="71"/>
      <c r="B105274" s="71"/>
      <c r="C105274" s="71"/>
      <c r="K105274" s="71"/>
      <c r="L105274" s="71"/>
      <c r="N105274" s="71"/>
      <c r="O105274" s="71"/>
      <c r="P105274" s="71"/>
      <c r="S105274" s="71"/>
      <c r="T105274" s="71"/>
      <c r="U105274" s="71"/>
      <c r="AE105274" s="71"/>
      <c r="AF105274" s="71"/>
      <c r="AG105274" s="71"/>
    </row>
    <row r="105275" spans="1:33" x14ac:dyDescent="0.25">
      <c r="A105275" s="71"/>
      <c r="B105275" s="71"/>
      <c r="C105275" s="71"/>
      <c r="K105275" s="71"/>
      <c r="L105275" s="71"/>
      <c r="N105275" s="71"/>
      <c r="O105275" s="71"/>
      <c r="P105275" s="71"/>
      <c r="S105275" s="71"/>
      <c r="T105275" s="71"/>
      <c r="U105275" s="71"/>
      <c r="AE105275" s="71"/>
      <c r="AF105275" s="71"/>
      <c r="AG105275" s="71"/>
    </row>
    <row r="105276" spans="1:33" x14ac:dyDescent="0.25">
      <c r="A105276" s="71"/>
      <c r="B105276" s="71"/>
      <c r="C105276" s="71"/>
      <c r="K105276" s="71"/>
      <c r="L105276" s="71"/>
      <c r="N105276" s="71"/>
      <c r="O105276" s="71"/>
      <c r="P105276" s="71"/>
      <c r="S105276" s="71"/>
      <c r="T105276" s="71"/>
      <c r="U105276" s="71"/>
      <c r="AE105276" s="71"/>
      <c r="AF105276" s="71"/>
      <c r="AG105276" s="71"/>
    </row>
    <row r="105277" spans="1:33" x14ac:dyDescent="0.25">
      <c r="A105277" s="71"/>
      <c r="B105277" s="71"/>
      <c r="C105277" s="71"/>
      <c r="K105277" s="71"/>
      <c r="L105277" s="71"/>
      <c r="N105277" s="71"/>
      <c r="O105277" s="71"/>
      <c r="P105277" s="71"/>
      <c r="S105277" s="71"/>
      <c r="T105277" s="71"/>
      <c r="U105277" s="71"/>
      <c r="AE105277" s="71"/>
      <c r="AF105277" s="71"/>
      <c r="AG105277" s="71"/>
    </row>
    <row r="105278" spans="1:33" x14ac:dyDescent="0.25">
      <c r="A105278" s="71"/>
      <c r="B105278" s="71"/>
      <c r="C105278" s="71"/>
      <c r="K105278" s="71"/>
      <c r="L105278" s="71"/>
      <c r="N105278" s="71"/>
      <c r="O105278" s="71"/>
      <c r="P105278" s="71"/>
      <c r="S105278" s="71"/>
      <c r="T105278" s="71"/>
      <c r="U105278" s="71"/>
      <c r="AE105278" s="71"/>
      <c r="AF105278" s="71"/>
      <c r="AG105278" s="71"/>
    </row>
    <row r="105279" spans="1:33" x14ac:dyDescent="0.25">
      <c r="A105279" s="71"/>
      <c r="B105279" s="71"/>
      <c r="C105279" s="71"/>
      <c r="K105279" s="71"/>
      <c r="L105279" s="71"/>
      <c r="N105279" s="71"/>
      <c r="O105279" s="71"/>
      <c r="P105279" s="71"/>
      <c r="S105279" s="71"/>
      <c r="T105279" s="71"/>
      <c r="U105279" s="71"/>
      <c r="AE105279" s="71"/>
      <c r="AF105279" s="71"/>
      <c r="AG105279" s="71"/>
    </row>
    <row r="105280" spans="1:33" x14ac:dyDescent="0.25">
      <c r="A105280" s="71"/>
      <c r="B105280" s="71"/>
      <c r="C105280" s="71"/>
      <c r="K105280" s="71"/>
      <c r="L105280" s="71"/>
      <c r="N105280" s="71"/>
      <c r="O105280" s="71"/>
      <c r="P105280" s="71"/>
      <c r="S105280" s="71"/>
      <c r="T105280" s="71"/>
      <c r="U105280" s="71"/>
      <c r="AE105280" s="71"/>
      <c r="AF105280" s="71"/>
      <c r="AG105280" s="71"/>
    </row>
    <row r="105281" spans="1:33" x14ac:dyDescent="0.25">
      <c r="A105281" s="71"/>
      <c r="B105281" s="71"/>
      <c r="C105281" s="71"/>
      <c r="K105281" s="71"/>
      <c r="L105281" s="71"/>
      <c r="N105281" s="71"/>
      <c r="O105281" s="71"/>
      <c r="P105281" s="71"/>
      <c r="S105281" s="71"/>
      <c r="T105281" s="71"/>
      <c r="U105281" s="71"/>
      <c r="AE105281" s="71"/>
      <c r="AF105281" s="71"/>
      <c r="AG105281" s="71"/>
    </row>
    <row r="105282" spans="1:33" x14ac:dyDescent="0.25">
      <c r="A105282" s="71"/>
      <c r="B105282" s="71"/>
      <c r="C105282" s="71"/>
      <c r="K105282" s="71"/>
      <c r="L105282" s="71"/>
      <c r="N105282" s="71"/>
      <c r="O105282" s="71"/>
      <c r="P105282" s="71"/>
      <c r="S105282" s="71"/>
      <c r="T105282" s="71"/>
      <c r="U105282" s="71"/>
      <c r="AE105282" s="71"/>
      <c r="AF105282" s="71"/>
      <c r="AG105282" s="71"/>
    </row>
    <row r="105283" spans="1:33" x14ac:dyDescent="0.25">
      <c r="A105283" s="71"/>
      <c r="B105283" s="71"/>
      <c r="C105283" s="71"/>
      <c r="K105283" s="71"/>
      <c r="L105283" s="71"/>
      <c r="N105283" s="71"/>
      <c r="O105283" s="71"/>
      <c r="P105283" s="71"/>
      <c r="S105283" s="71"/>
      <c r="T105283" s="71"/>
      <c r="U105283" s="71"/>
      <c r="AE105283" s="71"/>
      <c r="AF105283" s="71"/>
      <c r="AG105283" s="71"/>
    </row>
    <row r="105284" spans="1:33" x14ac:dyDescent="0.25">
      <c r="A105284" s="71"/>
      <c r="B105284" s="71"/>
      <c r="C105284" s="71"/>
      <c r="K105284" s="71"/>
      <c r="L105284" s="71"/>
      <c r="N105284" s="71"/>
      <c r="O105284" s="71"/>
      <c r="P105284" s="71"/>
      <c r="S105284" s="71"/>
      <c r="T105284" s="71"/>
      <c r="U105284" s="71"/>
      <c r="AE105284" s="71"/>
      <c r="AF105284" s="71"/>
      <c r="AG105284" s="71"/>
    </row>
    <row r="105285" spans="1:33" x14ac:dyDescent="0.25">
      <c r="A105285" s="71"/>
      <c r="B105285" s="71"/>
      <c r="C105285" s="71"/>
      <c r="K105285" s="71"/>
      <c r="L105285" s="71"/>
      <c r="N105285" s="71"/>
      <c r="O105285" s="71"/>
      <c r="P105285" s="71"/>
      <c r="S105285" s="71"/>
      <c r="T105285" s="71"/>
      <c r="U105285" s="71"/>
      <c r="AE105285" s="71"/>
      <c r="AF105285" s="71"/>
      <c r="AG105285" s="71"/>
    </row>
    <row r="105286" spans="1:33" x14ac:dyDescent="0.25">
      <c r="A105286" s="71"/>
      <c r="B105286" s="71"/>
      <c r="C105286" s="71"/>
      <c r="K105286" s="71"/>
      <c r="L105286" s="71"/>
      <c r="N105286" s="71"/>
      <c r="O105286" s="71"/>
      <c r="P105286" s="71"/>
      <c r="S105286" s="71"/>
      <c r="T105286" s="71"/>
      <c r="U105286" s="71"/>
      <c r="AE105286" s="71"/>
      <c r="AF105286" s="71"/>
      <c r="AG105286" s="71"/>
    </row>
    <row r="105287" spans="1:33" x14ac:dyDescent="0.25">
      <c r="A105287" s="71"/>
      <c r="B105287" s="71"/>
      <c r="C105287" s="71"/>
      <c r="K105287" s="71"/>
      <c r="L105287" s="71"/>
      <c r="N105287" s="71"/>
      <c r="O105287" s="71"/>
      <c r="P105287" s="71"/>
      <c r="S105287" s="71"/>
      <c r="T105287" s="71"/>
      <c r="U105287" s="71"/>
      <c r="AE105287" s="71"/>
      <c r="AF105287" s="71"/>
      <c r="AG105287" s="71"/>
    </row>
    <row r="105288" spans="1:33" x14ac:dyDescent="0.25">
      <c r="A105288" s="71"/>
      <c r="B105288" s="71"/>
      <c r="C105288" s="71"/>
      <c r="K105288" s="71"/>
      <c r="L105288" s="71"/>
      <c r="N105288" s="71"/>
      <c r="O105288" s="71"/>
      <c r="P105288" s="71"/>
      <c r="S105288" s="71"/>
      <c r="T105288" s="71"/>
      <c r="U105288" s="71"/>
      <c r="AE105288" s="71"/>
      <c r="AF105288" s="71"/>
      <c r="AG105288" s="71"/>
    </row>
    <row r="105289" spans="1:33" x14ac:dyDescent="0.25">
      <c r="A105289" s="71"/>
      <c r="B105289" s="71"/>
      <c r="C105289" s="71"/>
      <c r="K105289" s="71"/>
      <c r="L105289" s="71"/>
      <c r="N105289" s="71"/>
      <c r="O105289" s="71"/>
      <c r="P105289" s="71"/>
      <c r="S105289" s="71"/>
      <c r="T105289" s="71"/>
      <c r="U105289" s="71"/>
      <c r="AE105289" s="71"/>
      <c r="AF105289" s="71"/>
      <c r="AG105289" s="71"/>
    </row>
    <row r="105290" spans="1:33" x14ac:dyDescent="0.25">
      <c r="A105290" s="71"/>
      <c r="B105290" s="71"/>
      <c r="C105290" s="71"/>
      <c r="K105290" s="71"/>
      <c r="L105290" s="71"/>
      <c r="N105290" s="71"/>
      <c r="O105290" s="71"/>
      <c r="P105290" s="71"/>
      <c r="S105290" s="71"/>
      <c r="T105290" s="71"/>
      <c r="U105290" s="71"/>
      <c r="AE105290" s="71"/>
      <c r="AF105290" s="71"/>
      <c r="AG105290" s="71"/>
    </row>
    <row r="105291" spans="1:33" x14ac:dyDescent="0.25">
      <c r="A105291" s="71"/>
      <c r="B105291" s="71"/>
      <c r="C105291" s="71"/>
      <c r="K105291" s="71"/>
      <c r="L105291" s="71"/>
      <c r="N105291" s="71"/>
      <c r="O105291" s="71"/>
      <c r="P105291" s="71"/>
      <c r="S105291" s="71"/>
      <c r="T105291" s="71"/>
      <c r="U105291" s="71"/>
      <c r="AE105291" s="71"/>
      <c r="AF105291" s="71"/>
      <c r="AG105291" s="71"/>
    </row>
    <row r="105292" spans="1:33" x14ac:dyDescent="0.25">
      <c r="A105292" s="71"/>
      <c r="B105292" s="71"/>
      <c r="C105292" s="71"/>
      <c r="K105292" s="71"/>
      <c r="L105292" s="71"/>
      <c r="N105292" s="71"/>
      <c r="O105292" s="71"/>
      <c r="P105292" s="71"/>
      <c r="S105292" s="71"/>
      <c r="T105292" s="71"/>
      <c r="U105292" s="71"/>
      <c r="AE105292" s="71"/>
      <c r="AF105292" s="71"/>
      <c r="AG105292" s="71"/>
    </row>
    <row r="105293" spans="1:33" x14ac:dyDescent="0.25">
      <c r="A105293" s="71"/>
      <c r="B105293" s="71"/>
      <c r="C105293" s="71"/>
      <c r="K105293" s="71"/>
      <c r="L105293" s="71"/>
      <c r="N105293" s="71"/>
      <c r="O105293" s="71"/>
      <c r="P105293" s="71"/>
      <c r="S105293" s="71"/>
      <c r="T105293" s="71"/>
      <c r="U105293" s="71"/>
      <c r="AE105293" s="71"/>
      <c r="AF105293" s="71"/>
      <c r="AG105293" s="71"/>
    </row>
    <row r="105294" spans="1:33" x14ac:dyDescent="0.25">
      <c r="A105294" s="71"/>
      <c r="B105294" s="71"/>
      <c r="C105294" s="71"/>
      <c r="K105294" s="71"/>
      <c r="L105294" s="71"/>
      <c r="N105294" s="71"/>
      <c r="O105294" s="71"/>
      <c r="P105294" s="71"/>
      <c r="S105294" s="71"/>
      <c r="T105294" s="71"/>
      <c r="U105294" s="71"/>
      <c r="AE105294" s="71"/>
      <c r="AF105294" s="71"/>
      <c r="AG105294" s="71"/>
    </row>
    <row r="105295" spans="1:33" x14ac:dyDescent="0.25">
      <c r="A105295" s="71"/>
      <c r="B105295" s="71"/>
      <c r="C105295" s="71"/>
      <c r="K105295" s="71"/>
      <c r="L105295" s="71"/>
      <c r="N105295" s="71"/>
      <c r="O105295" s="71"/>
      <c r="P105295" s="71"/>
      <c r="S105295" s="71"/>
      <c r="T105295" s="71"/>
      <c r="U105295" s="71"/>
      <c r="AE105295" s="71"/>
      <c r="AF105295" s="71"/>
      <c r="AG105295" s="71"/>
    </row>
    <row r="105296" spans="1:33" x14ac:dyDescent="0.25">
      <c r="A105296" s="71"/>
      <c r="B105296" s="71"/>
      <c r="C105296" s="71"/>
      <c r="K105296" s="71"/>
      <c r="L105296" s="71"/>
      <c r="N105296" s="71"/>
      <c r="O105296" s="71"/>
      <c r="P105296" s="71"/>
      <c r="S105296" s="71"/>
      <c r="T105296" s="71"/>
      <c r="U105296" s="71"/>
      <c r="AE105296" s="71"/>
      <c r="AF105296" s="71"/>
      <c r="AG105296" s="71"/>
    </row>
    <row r="105297" spans="1:33" x14ac:dyDescent="0.25">
      <c r="A105297" s="71"/>
      <c r="B105297" s="71"/>
      <c r="C105297" s="71"/>
      <c r="K105297" s="71"/>
      <c r="L105297" s="71"/>
      <c r="N105297" s="71"/>
      <c r="O105297" s="71"/>
      <c r="P105297" s="71"/>
      <c r="S105297" s="71"/>
      <c r="T105297" s="71"/>
      <c r="U105297" s="71"/>
      <c r="AE105297" s="71"/>
      <c r="AF105297" s="71"/>
      <c r="AG105297" s="71"/>
    </row>
    <row r="105298" spans="1:33" x14ac:dyDescent="0.25">
      <c r="A105298" s="71"/>
      <c r="B105298" s="71"/>
      <c r="C105298" s="71"/>
      <c r="K105298" s="71"/>
      <c r="L105298" s="71"/>
      <c r="N105298" s="71"/>
      <c r="O105298" s="71"/>
      <c r="P105298" s="71"/>
      <c r="S105298" s="71"/>
      <c r="T105298" s="71"/>
      <c r="U105298" s="71"/>
      <c r="AE105298" s="71"/>
      <c r="AF105298" s="71"/>
      <c r="AG105298" s="71"/>
    </row>
    <row r="105299" spans="1:33" x14ac:dyDescent="0.25">
      <c r="A105299" s="71"/>
      <c r="B105299" s="71"/>
      <c r="C105299" s="71"/>
      <c r="K105299" s="71"/>
      <c r="L105299" s="71"/>
      <c r="N105299" s="71"/>
      <c r="O105299" s="71"/>
      <c r="P105299" s="71"/>
      <c r="S105299" s="71"/>
      <c r="T105299" s="71"/>
      <c r="U105299" s="71"/>
      <c r="AE105299" s="71"/>
      <c r="AF105299" s="71"/>
      <c r="AG105299" s="71"/>
    </row>
    <row r="105300" spans="1:33" x14ac:dyDescent="0.25">
      <c r="A105300" s="71"/>
      <c r="B105300" s="71"/>
      <c r="C105300" s="71"/>
      <c r="K105300" s="71"/>
      <c r="L105300" s="71"/>
      <c r="N105300" s="71"/>
      <c r="O105300" s="71"/>
      <c r="P105300" s="71"/>
      <c r="S105300" s="71"/>
      <c r="T105300" s="71"/>
      <c r="U105300" s="71"/>
      <c r="AE105300" s="71"/>
      <c r="AF105300" s="71"/>
      <c r="AG105300" s="71"/>
    </row>
    <row r="105301" spans="1:33" x14ac:dyDescent="0.25">
      <c r="A105301" s="71"/>
      <c r="B105301" s="71"/>
      <c r="C105301" s="71"/>
      <c r="K105301" s="71"/>
      <c r="L105301" s="71"/>
      <c r="N105301" s="71"/>
      <c r="O105301" s="71"/>
      <c r="P105301" s="71"/>
      <c r="S105301" s="71"/>
      <c r="T105301" s="71"/>
      <c r="U105301" s="71"/>
      <c r="AE105301" s="71"/>
      <c r="AF105301" s="71"/>
      <c r="AG105301" s="71"/>
    </row>
    <row r="105302" spans="1:33" x14ac:dyDescent="0.25">
      <c r="A105302" s="71"/>
      <c r="B105302" s="71"/>
      <c r="C105302" s="71"/>
      <c r="K105302" s="71"/>
      <c r="L105302" s="71"/>
      <c r="N105302" s="71"/>
      <c r="O105302" s="71"/>
      <c r="P105302" s="71"/>
      <c r="S105302" s="71"/>
      <c r="T105302" s="71"/>
      <c r="U105302" s="71"/>
      <c r="AE105302" s="71"/>
      <c r="AF105302" s="71"/>
      <c r="AG105302" s="71"/>
    </row>
    <row r="105303" spans="1:33" x14ac:dyDescent="0.25">
      <c r="A105303" s="71"/>
      <c r="B105303" s="71"/>
      <c r="C105303" s="71"/>
      <c r="K105303" s="71"/>
      <c r="L105303" s="71"/>
      <c r="N105303" s="71"/>
      <c r="O105303" s="71"/>
      <c r="P105303" s="71"/>
      <c r="S105303" s="71"/>
      <c r="T105303" s="71"/>
      <c r="U105303" s="71"/>
      <c r="AE105303" s="71"/>
      <c r="AF105303" s="71"/>
      <c r="AG105303" s="71"/>
    </row>
    <row r="105304" spans="1:33" x14ac:dyDescent="0.25">
      <c r="A105304" s="71"/>
      <c r="B105304" s="71"/>
      <c r="C105304" s="71"/>
      <c r="K105304" s="71"/>
      <c r="L105304" s="71"/>
      <c r="N105304" s="71"/>
      <c r="O105304" s="71"/>
      <c r="P105304" s="71"/>
      <c r="S105304" s="71"/>
      <c r="T105304" s="71"/>
      <c r="U105304" s="71"/>
      <c r="AE105304" s="71"/>
      <c r="AF105304" s="71"/>
      <c r="AG105304" s="71"/>
    </row>
    <row r="105305" spans="1:33" x14ac:dyDescent="0.25">
      <c r="A105305" s="71"/>
      <c r="B105305" s="71"/>
      <c r="C105305" s="71"/>
      <c r="K105305" s="71"/>
      <c r="L105305" s="71"/>
      <c r="N105305" s="71"/>
      <c r="O105305" s="71"/>
      <c r="P105305" s="71"/>
      <c r="S105305" s="71"/>
      <c r="T105305" s="71"/>
      <c r="U105305" s="71"/>
      <c r="AE105305" s="71"/>
      <c r="AF105305" s="71"/>
      <c r="AG105305" s="71"/>
    </row>
    <row r="105306" spans="1:33" x14ac:dyDescent="0.25">
      <c r="A105306" s="71"/>
      <c r="B105306" s="71"/>
      <c r="C105306" s="71"/>
      <c r="K105306" s="71"/>
      <c r="L105306" s="71"/>
      <c r="N105306" s="71"/>
      <c r="O105306" s="71"/>
      <c r="P105306" s="71"/>
      <c r="S105306" s="71"/>
      <c r="T105306" s="71"/>
      <c r="U105306" s="71"/>
      <c r="AE105306" s="71"/>
      <c r="AF105306" s="71"/>
      <c r="AG105306" s="71"/>
    </row>
    <row r="105307" spans="1:33" x14ac:dyDescent="0.25">
      <c r="A105307" s="71"/>
      <c r="B105307" s="71"/>
      <c r="C105307" s="71"/>
      <c r="K105307" s="71"/>
      <c r="L105307" s="71"/>
      <c r="N105307" s="71"/>
      <c r="O105307" s="71"/>
      <c r="P105307" s="71"/>
      <c r="S105307" s="71"/>
      <c r="T105307" s="71"/>
      <c r="U105307" s="71"/>
      <c r="AE105307" s="71"/>
      <c r="AF105307" s="71"/>
      <c r="AG105307" s="71"/>
    </row>
    <row r="105308" spans="1:33" x14ac:dyDescent="0.25">
      <c r="A105308" s="71"/>
      <c r="B105308" s="71"/>
      <c r="C105308" s="71"/>
      <c r="K105308" s="71"/>
      <c r="L105308" s="71"/>
      <c r="N105308" s="71"/>
      <c r="O105308" s="71"/>
      <c r="P105308" s="71"/>
      <c r="S105308" s="71"/>
      <c r="T105308" s="71"/>
      <c r="U105308" s="71"/>
      <c r="AE105308" s="71"/>
      <c r="AF105308" s="71"/>
      <c r="AG105308" s="71"/>
    </row>
    <row r="105309" spans="1:33" x14ac:dyDescent="0.25">
      <c r="A105309" s="71"/>
      <c r="B105309" s="71"/>
      <c r="C105309" s="71"/>
      <c r="K105309" s="71"/>
      <c r="L105309" s="71"/>
      <c r="N105309" s="71"/>
      <c r="O105309" s="71"/>
      <c r="P105309" s="71"/>
      <c r="S105309" s="71"/>
      <c r="T105309" s="71"/>
      <c r="U105309" s="71"/>
      <c r="AE105309" s="71"/>
      <c r="AF105309" s="71"/>
      <c r="AG105309" s="71"/>
    </row>
    <row r="105310" spans="1:33" x14ac:dyDescent="0.25">
      <c r="A105310" s="71"/>
      <c r="B105310" s="71"/>
      <c r="C105310" s="71"/>
      <c r="K105310" s="71"/>
      <c r="L105310" s="71"/>
      <c r="N105310" s="71"/>
      <c r="O105310" s="71"/>
      <c r="P105310" s="71"/>
      <c r="S105310" s="71"/>
      <c r="T105310" s="71"/>
      <c r="U105310" s="71"/>
      <c r="AE105310" s="71"/>
      <c r="AF105310" s="71"/>
      <c r="AG105310" s="71"/>
    </row>
    <row r="105311" spans="1:33" x14ac:dyDescent="0.25">
      <c r="A105311" s="71"/>
      <c r="B105311" s="71"/>
      <c r="C105311" s="71"/>
      <c r="K105311" s="71"/>
      <c r="L105311" s="71"/>
      <c r="N105311" s="71"/>
      <c r="O105311" s="71"/>
      <c r="P105311" s="71"/>
      <c r="S105311" s="71"/>
      <c r="T105311" s="71"/>
      <c r="U105311" s="71"/>
      <c r="AE105311" s="71"/>
      <c r="AF105311" s="71"/>
      <c r="AG105311" s="71"/>
    </row>
    <row r="105312" spans="1:33" x14ac:dyDescent="0.25">
      <c r="A105312" s="71"/>
      <c r="B105312" s="71"/>
      <c r="C105312" s="71"/>
      <c r="K105312" s="71"/>
      <c r="L105312" s="71"/>
      <c r="N105312" s="71"/>
      <c r="O105312" s="71"/>
      <c r="P105312" s="71"/>
      <c r="S105312" s="71"/>
      <c r="T105312" s="71"/>
      <c r="U105312" s="71"/>
      <c r="AE105312" s="71"/>
      <c r="AF105312" s="71"/>
      <c r="AG105312" s="71"/>
    </row>
    <row r="105313" spans="1:33" x14ac:dyDescent="0.25">
      <c r="A105313" s="71"/>
      <c r="B105313" s="71"/>
      <c r="C105313" s="71"/>
      <c r="K105313" s="71"/>
      <c r="L105313" s="71"/>
      <c r="N105313" s="71"/>
      <c r="O105313" s="71"/>
      <c r="P105313" s="71"/>
      <c r="S105313" s="71"/>
      <c r="T105313" s="71"/>
      <c r="U105313" s="71"/>
      <c r="AE105313" s="71"/>
      <c r="AF105313" s="71"/>
      <c r="AG105313" s="71"/>
    </row>
    <row r="105314" spans="1:33" x14ac:dyDescent="0.25">
      <c r="A105314" s="71"/>
      <c r="B105314" s="71"/>
      <c r="C105314" s="71"/>
      <c r="K105314" s="71"/>
      <c r="L105314" s="71"/>
      <c r="N105314" s="71"/>
      <c r="O105314" s="71"/>
      <c r="P105314" s="71"/>
      <c r="S105314" s="71"/>
      <c r="T105314" s="71"/>
      <c r="U105314" s="71"/>
      <c r="AE105314" s="71"/>
      <c r="AF105314" s="71"/>
      <c r="AG105314" s="71"/>
    </row>
    <row r="105315" spans="1:33" x14ac:dyDescent="0.25">
      <c r="A105315" s="71"/>
      <c r="B105315" s="71"/>
      <c r="C105315" s="71"/>
      <c r="K105315" s="71"/>
      <c r="L105315" s="71"/>
      <c r="N105315" s="71"/>
      <c r="O105315" s="71"/>
      <c r="P105315" s="71"/>
      <c r="S105315" s="71"/>
      <c r="T105315" s="71"/>
      <c r="U105315" s="71"/>
      <c r="AE105315" s="71"/>
      <c r="AF105315" s="71"/>
      <c r="AG105315" s="71"/>
    </row>
    <row r="105316" spans="1:33" x14ac:dyDescent="0.25">
      <c r="A105316" s="71"/>
      <c r="B105316" s="71"/>
      <c r="C105316" s="71"/>
      <c r="K105316" s="71"/>
      <c r="L105316" s="71"/>
      <c r="N105316" s="71"/>
      <c r="O105316" s="71"/>
      <c r="P105316" s="71"/>
      <c r="S105316" s="71"/>
      <c r="T105316" s="71"/>
      <c r="U105316" s="71"/>
      <c r="AE105316" s="71"/>
      <c r="AF105316" s="71"/>
      <c r="AG105316" s="71"/>
    </row>
    <row r="105317" spans="1:33" x14ac:dyDescent="0.25">
      <c r="A105317" s="71"/>
      <c r="B105317" s="71"/>
      <c r="C105317" s="71"/>
      <c r="K105317" s="71"/>
      <c r="L105317" s="71"/>
      <c r="N105317" s="71"/>
      <c r="O105317" s="71"/>
      <c r="P105317" s="71"/>
      <c r="S105317" s="71"/>
      <c r="T105317" s="71"/>
      <c r="U105317" s="71"/>
      <c r="AE105317" s="71"/>
      <c r="AF105317" s="71"/>
      <c r="AG105317" s="71"/>
    </row>
    <row r="105318" spans="1:33" x14ac:dyDescent="0.25">
      <c r="A105318" s="71"/>
      <c r="B105318" s="71"/>
      <c r="C105318" s="71"/>
      <c r="K105318" s="71"/>
      <c r="L105318" s="71"/>
      <c r="N105318" s="71"/>
      <c r="O105318" s="71"/>
      <c r="P105318" s="71"/>
      <c r="S105318" s="71"/>
      <c r="T105318" s="71"/>
      <c r="U105318" s="71"/>
      <c r="AE105318" s="71"/>
      <c r="AF105318" s="71"/>
      <c r="AG105318" s="71"/>
    </row>
    <row r="105319" spans="1:33" x14ac:dyDescent="0.25">
      <c r="A105319" s="71"/>
      <c r="B105319" s="71"/>
      <c r="C105319" s="71"/>
      <c r="K105319" s="71"/>
      <c r="L105319" s="71"/>
      <c r="N105319" s="71"/>
      <c r="O105319" s="71"/>
      <c r="P105319" s="71"/>
      <c r="S105319" s="71"/>
      <c r="T105319" s="71"/>
      <c r="U105319" s="71"/>
      <c r="AE105319" s="71"/>
      <c r="AF105319" s="71"/>
      <c r="AG105319" s="71"/>
    </row>
    <row r="105320" spans="1:33" x14ac:dyDescent="0.25">
      <c r="A105320" s="71"/>
      <c r="B105320" s="71"/>
      <c r="C105320" s="71"/>
      <c r="K105320" s="71"/>
      <c r="L105320" s="71"/>
      <c r="N105320" s="71"/>
      <c r="O105320" s="71"/>
      <c r="P105320" s="71"/>
      <c r="S105320" s="71"/>
      <c r="T105320" s="71"/>
      <c r="U105320" s="71"/>
      <c r="AE105320" s="71"/>
      <c r="AF105320" s="71"/>
      <c r="AG105320" s="71"/>
    </row>
    <row r="105321" spans="1:33" x14ac:dyDescent="0.25">
      <c r="A105321" s="71"/>
      <c r="B105321" s="71"/>
      <c r="C105321" s="71"/>
      <c r="K105321" s="71"/>
      <c r="L105321" s="71"/>
      <c r="N105321" s="71"/>
      <c r="O105321" s="71"/>
      <c r="P105321" s="71"/>
      <c r="S105321" s="71"/>
      <c r="T105321" s="71"/>
      <c r="U105321" s="71"/>
      <c r="AE105321" s="71"/>
      <c r="AF105321" s="71"/>
      <c r="AG105321" s="71"/>
    </row>
    <row r="105322" spans="1:33" x14ac:dyDescent="0.25">
      <c r="A105322" s="71"/>
      <c r="B105322" s="71"/>
      <c r="C105322" s="71"/>
      <c r="K105322" s="71"/>
      <c r="L105322" s="71"/>
      <c r="N105322" s="71"/>
      <c r="O105322" s="71"/>
      <c r="P105322" s="71"/>
      <c r="S105322" s="71"/>
      <c r="T105322" s="71"/>
      <c r="U105322" s="71"/>
      <c r="AE105322" s="71"/>
      <c r="AF105322" s="71"/>
      <c r="AG105322" s="71"/>
    </row>
    <row r="105323" spans="1:33" x14ac:dyDescent="0.25">
      <c r="A105323" s="71"/>
      <c r="B105323" s="71"/>
      <c r="C105323" s="71"/>
      <c r="K105323" s="71"/>
      <c r="L105323" s="71"/>
      <c r="N105323" s="71"/>
      <c r="O105323" s="71"/>
      <c r="P105323" s="71"/>
      <c r="S105323" s="71"/>
      <c r="T105323" s="71"/>
      <c r="U105323" s="71"/>
      <c r="AE105323" s="71"/>
      <c r="AF105323" s="71"/>
      <c r="AG105323" s="71"/>
    </row>
    <row r="105324" spans="1:33" x14ac:dyDescent="0.25">
      <c r="A105324" s="71"/>
      <c r="B105324" s="71"/>
      <c r="C105324" s="71"/>
      <c r="K105324" s="71"/>
      <c r="L105324" s="71"/>
      <c r="N105324" s="71"/>
      <c r="O105324" s="71"/>
      <c r="P105324" s="71"/>
      <c r="S105324" s="71"/>
      <c r="T105324" s="71"/>
      <c r="U105324" s="71"/>
      <c r="AE105324" s="71"/>
      <c r="AF105324" s="71"/>
      <c r="AG105324" s="71"/>
    </row>
    <row r="105325" spans="1:33" x14ac:dyDescent="0.25">
      <c r="A105325" s="71"/>
      <c r="B105325" s="71"/>
      <c r="C105325" s="71"/>
      <c r="K105325" s="71"/>
      <c r="L105325" s="71"/>
      <c r="N105325" s="71"/>
      <c r="O105325" s="71"/>
      <c r="P105325" s="71"/>
      <c r="S105325" s="71"/>
      <c r="T105325" s="71"/>
      <c r="U105325" s="71"/>
      <c r="AE105325" s="71"/>
      <c r="AF105325" s="71"/>
      <c r="AG105325" s="71"/>
    </row>
    <row r="105326" spans="1:33" x14ac:dyDescent="0.25">
      <c r="A105326" s="71"/>
      <c r="B105326" s="71"/>
      <c r="C105326" s="71"/>
      <c r="K105326" s="71"/>
      <c r="L105326" s="71"/>
      <c r="N105326" s="71"/>
      <c r="O105326" s="71"/>
      <c r="P105326" s="71"/>
      <c r="S105326" s="71"/>
      <c r="T105326" s="71"/>
      <c r="U105326" s="71"/>
      <c r="AE105326" s="71"/>
      <c r="AF105326" s="71"/>
      <c r="AG105326" s="71"/>
    </row>
    <row r="105327" spans="1:33" x14ac:dyDescent="0.25">
      <c r="A105327" s="71"/>
      <c r="B105327" s="71"/>
      <c r="C105327" s="71"/>
      <c r="K105327" s="71"/>
      <c r="L105327" s="71"/>
      <c r="N105327" s="71"/>
      <c r="O105327" s="71"/>
      <c r="P105327" s="71"/>
      <c r="S105327" s="71"/>
      <c r="T105327" s="71"/>
      <c r="U105327" s="71"/>
      <c r="AE105327" s="71"/>
      <c r="AF105327" s="71"/>
      <c r="AG105327" s="71"/>
    </row>
    <row r="105328" spans="1:33" x14ac:dyDescent="0.25">
      <c r="A105328" s="71"/>
      <c r="B105328" s="71"/>
      <c r="C105328" s="71"/>
      <c r="K105328" s="71"/>
      <c r="L105328" s="71"/>
      <c r="N105328" s="71"/>
      <c r="O105328" s="71"/>
      <c r="P105328" s="71"/>
      <c r="S105328" s="71"/>
      <c r="T105328" s="71"/>
      <c r="U105328" s="71"/>
      <c r="AE105328" s="71"/>
      <c r="AF105328" s="71"/>
      <c r="AG105328" s="71"/>
    </row>
    <row r="105329" spans="1:33" x14ac:dyDescent="0.25">
      <c r="A105329" s="71"/>
      <c r="B105329" s="71"/>
      <c r="C105329" s="71"/>
      <c r="K105329" s="71"/>
      <c r="L105329" s="71"/>
      <c r="N105329" s="71"/>
      <c r="O105329" s="71"/>
      <c r="P105329" s="71"/>
      <c r="S105329" s="71"/>
      <c r="T105329" s="71"/>
      <c r="U105329" s="71"/>
      <c r="AE105329" s="71"/>
      <c r="AF105329" s="71"/>
      <c r="AG105329" s="71"/>
    </row>
    <row r="105330" spans="1:33" x14ac:dyDescent="0.25">
      <c r="A105330" s="71"/>
      <c r="B105330" s="71"/>
      <c r="C105330" s="71"/>
      <c r="K105330" s="71"/>
      <c r="L105330" s="71"/>
      <c r="N105330" s="71"/>
      <c r="O105330" s="71"/>
      <c r="P105330" s="71"/>
      <c r="S105330" s="71"/>
      <c r="T105330" s="71"/>
      <c r="U105330" s="71"/>
      <c r="AE105330" s="71"/>
      <c r="AF105330" s="71"/>
      <c r="AG105330" s="71"/>
    </row>
    <row r="105331" spans="1:33" x14ac:dyDescent="0.25">
      <c r="A105331" s="71"/>
      <c r="B105331" s="71"/>
      <c r="C105331" s="71"/>
      <c r="K105331" s="71"/>
      <c r="L105331" s="71"/>
      <c r="N105331" s="71"/>
      <c r="O105331" s="71"/>
      <c r="P105331" s="71"/>
      <c r="S105331" s="71"/>
      <c r="T105331" s="71"/>
      <c r="U105331" s="71"/>
      <c r="AE105331" s="71"/>
      <c r="AF105331" s="71"/>
      <c r="AG105331" s="71"/>
    </row>
    <row r="105332" spans="1:33" x14ac:dyDescent="0.25">
      <c r="A105332" s="71"/>
      <c r="B105332" s="71"/>
      <c r="C105332" s="71"/>
      <c r="K105332" s="71"/>
      <c r="L105332" s="71"/>
      <c r="N105332" s="71"/>
      <c r="O105332" s="71"/>
      <c r="P105332" s="71"/>
      <c r="S105332" s="71"/>
      <c r="T105332" s="71"/>
      <c r="U105332" s="71"/>
      <c r="AE105332" s="71"/>
      <c r="AF105332" s="71"/>
      <c r="AG105332" s="71"/>
    </row>
    <row r="105333" spans="1:33" x14ac:dyDescent="0.25">
      <c r="A105333" s="71"/>
      <c r="B105333" s="71"/>
      <c r="C105333" s="71"/>
      <c r="K105333" s="71"/>
      <c r="L105333" s="71"/>
      <c r="N105333" s="71"/>
      <c r="O105333" s="71"/>
      <c r="P105333" s="71"/>
      <c r="S105333" s="71"/>
      <c r="T105333" s="71"/>
      <c r="U105333" s="71"/>
      <c r="AE105333" s="71"/>
      <c r="AF105333" s="71"/>
      <c r="AG105333" s="71"/>
    </row>
    <row r="105334" spans="1:33" x14ac:dyDescent="0.25">
      <c r="A105334" s="71"/>
      <c r="B105334" s="71"/>
      <c r="C105334" s="71"/>
      <c r="K105334" s="71"/>
      <c r="L105334" s="71"/>
      <c r="N105334" s="71"/>
      <c r="O105334" s="71"/>
      <c r="P105334" s="71"/>
      <c r="S105334" s="71"/>
      <c r="T105334" s="71"/>
      <c r="U105334" s="71"/>
      <c r="AE105334" s="71"/>
      <c r="AF105334" s="71"/>
      <c r="AG105334" s="71"/>
    </row>
    <row r="105335" spans="1:33" x14ac:dyDescent="0.25">
      <c r="A105335" s="71"/>
      <c r="B105335" s="71"/>
      <c r="C105335" s="71"/>
      <c r="K105335" s="71"/>
      <c r="L105335" s="71"/>
      <c r="N105335" s="71"/>
      <c r="O105335" s="71"/>
      <c r="P105335" s="71"/>
      <c r="S105335" s="71"/>
      <c r="T105335" s="71"/>
      <c r="U105335" s="71"/>
      <c r="AE105335" s="71"/>
      <c r="AF105335" s="71"/>
      <c r="AG105335" s="71"/>
    </row>
    <row r="105336" spans="1:33" x14ac:dyDescent="0.25">
      <c r="A105336" s="71"/>
      <c r="B105336" s="71"/>
      <c r="C105336" s="71"/>
      <c r="K105336" s="71"/>
      <c r="L105336" s="71"/>
      <c r="N105336" s="71"/>
      <c r="O105336" s="71"/>
      <c r="P105336" s="71"/>
      <c r="S105336" s="71"/>
      <c r="T105336" s="71"/>
      <c r="U105336" s="71"/>
      <c r="AE105336" s="71"/>
      <c r="AF105336" s="71"/>
      <c r="AG105336" s="71"/>
    </row>
    <row r="105337" spans="1:33" x14ac:dyDescent="0.25">
      <c r="A105337" s="71"/>
      <c r="B105337" s="71"/>
      <c r="C105337" s="71"/>
      <c r="K105337" s="71"/>
      <c r="L105337" s="71"/>
      <c r="N105337" s="71"/>
      <c r="O105337" s="71"/>
      <c r="P105337" s="71"/>
      <c r="S105337" s="71"/>
      <c r="T105337" s="71"/>
      <c r="U105337" s="71"/>
      <c r="AE105337" s="71"/>
      <c r="AF105337" s="71"/>
      <c r="AG105337" s="71"/>
    </row>
    <row r="105338" spans="1:33" x14ac:dyDescent="0.25">
      <c r="A105338" s="71"/>
      <c r="B105338" s="71"/>
      <c r="C105338" s="71"/>
      <c r="K105338" s="71"/>
      <c r="L105338" s="71"/>
      <c r="N105338" s="71"/>
      <c r="O105338" s="71"/>
      <c r="P105338" s="71"/>
      <c r="S105338" s="71"/>
      <c r="T105338" s="71"/>
      <c r="U105338" s="71"/>
      <c r="AE105338" s="71"/>
      <c r="AF105338" s="71"/>
      <c r="AG105338" s="71"/>
    </row>
    <row r="105339" spans="1:33" x14ac:dyDescent="0.25">
      <c r="A105339" s="71"/>
      <c r="B105339" s="71"/>
      <c r="C105339" s="71"/>
      <c r="K105339" s="71"/>
      <c r="L105339" s="71"/>
      <c r="N105339" s="71"/>
      <c r="O105339" s="71"/>
      <c r="P105339" s="71"/>
      <c r="S105339" s="71"/>
      <c r="T105339" s="71"/>
      <c r="U105339" s="71"/>
      <c r="AE105339" s="71"/>
      <c r="AF105339" s="71"/>
      <c r="AG105339" s="71"/>
    </row>
    <row r="105340" spans="1:33" x14ac:dyDescent="0.25">
      <c r="A105340" s="71"/>
      <c r="B105340" s="71"/>
      <c r="C105340" s="71"/>
      <c r="K105340" s="71"/>
      <c r="L105340" s="71"/>
      <c r="N105340" s="71"/>
      <c r="O105340" s="71"/>
      <c r="P105340" s="71"/>
      <c r="S105340" s="71"/>
      <c r="T105340" s="71"/>
      <c r="U105340" s="71"/>
      <c r="AE105340" s="71"/>
      <c r="AF105340" s="71"/>
      <c r="AG105340" s="71"/>
    </row>
    <row r="105341" spans="1:33" x14ac:dyDescent="0.25">
      <c r="A105341" s="71"/>
      <c r="B105341" s="71"/>
      <c r="C105341" s="71"/>
      <c r="K105341" s="71"/>
      <c r="L105341" s="71"/>
      <c r="N105341" s="71"/>
      <c r="O105341" s="71"/>
      <c r="P105341" s="71"/>
      <c r="S105341" s="71"/>
      <c r="T105341" s="71"/>
      <c r="U105341" s="71"/>
      <c r="AE105341" s="71"/>
      <c r="AF105341" s="71"/>
      <c r="AG105341" s="71"/>
    </row>
    <row r="105342" spans="1:33" x14ac:dyDescent="0.25">
      <c r="A105342" s="71"/>
      <c r="B105342" s="71"/>
      <c r="C105342" s="71"/>
      <c r="K105342" s="71"/>
      <c r="L105342" s="71"/>
      <c r="N105342" s="71"/>
      <c r="O105342" s="71"/>
      <c r="P105342" s="71"/>
      <c r="S105342" s="71"/>
      <c r="T105342" s="71"/>
      <c r="U105342" s="71"/>
      <c r="AE105342" s="71"/>
      <c r="AF105342" s="71"/>
      <c r="AG105342" s="71"/>
    </row>
    <row r="105343" spans="1:33" x14ac:dyDescent="0.25">
      <c r="A105343" s="71"/>
      <c r="B105343" s="71"/>
      <c r="C105343" s="71"/>
      <c r="K105343" s="71"/>
      <c r="L105343" s="71"/>
      <c r="N105343" s="71"/>
      <c r="O105343" s="71"/>
      <c r="P105343" s="71"/>
      <c r="S105343" s="71"/>
      <c r="T105343" s="71"/>
      <c r="U105343" s="71"/>
      <c r="AE105343" s="71"/>
      <c r="AF105343" s="71"/>
      <c r="AG105343" s="71"/>
    </row>
    <row r="105344" spans="1:33" x14ac:dyDescent="0.25">
      <c r="A105344" s="71"/>
      <c r="B105344" s="71"/>
      <c r="C105344" s="71"/>
      <c r="K105344" s="71"/>
      <c r="L105344" s="71"/>
      <c r="N105344" s="71"/>
      <c r="O105344" s="71"/>
      <c r="P105344" s="71"/>
      <c r="S105344" s="71"/>
      <c r="T105344" s="71"/>
      <c r="U105344" s="71"/>
      <c r="AE105344" s="71"/>
      <c r="AF105344" s="71"/>
      <c r="AG105344" s="71"/>
    </row>
    <row r="105345" spans="1:33" x14ac:dyDescent="0.25">
      <c r="A105345" s="71"/>
      <c r="B105345" s="71"/>
      <c r="C105345" s="71"/>
      <c r="K105345" s="71"/>
      <c r="L105345" s="71"/>
      <c r="N105345" s="71"/>
      <c r="O105345" s="71"/>
      <c r="P105345" s="71"/>
      <c r="S105345" s="71"/>
      <c r="T105345" s="71"/>
      <c r="U105345" s="71"/>
      <c r="AE105345" s="71"/>
      <c r="AF105345" s="71"/>
      <c r="AG105345" s="71"/>
    </row>
    <row r="105346" spans="1:33" x14ac:dyDescent="0.25">
      <c r="A105346" s="71"/>
      <c r="B105346" s="71"/>
      <c r="C105346" s="71"/>
      <c r="K105346" s="71"/>
      <c r="L105346" s="71"/>
      <c r="N105346" s="71"/>
      <c r="O105346" s="71"/>
      <c r="P105346" s="71"/>
      <c r="S105346" s="71"/>
      <c r="T105346" s="71"/>
      <c r="U105346" s="71"/>
      <c r="AE105346" s="71"/>
      <c r="AF105346" s="71"/>
      <c r="AG105346" s="71"/>
    </row>
    <row r="105347" spans="1:33" x14ac:dyDescent="0.25">
      <c r="A105347" s="71"/>
      <c r="B105347" s="71"/>
      <c r="C105347" s="71"/>
      <c r="K105347" s="71"/>
      <c r="L105347" s="71"/>
      <c r="N105347" s="71"/>
      <c r="O105347" s="71"/>
      <c r="P105347" s="71"/>
      <c r="S105347" s="71"/>
      <c r="T105347" s="71"/>
      <c r="U105347" s="71"/>
      <c r="AE105347" s="71"/>
      <c r="AF105347" s="71"/>
      <c r="AG105347" s="71"/>
    </row>
    <row r="105348" spans="1:33" x14ac:dyDescent="0.25">
      <c r="A105348" s="71"/>
      <c r="B105348" s="71"/>
      <c r="C105348" s="71"/>
      <c r="K105348" s="71"/>
      <c r="L105348" s="71"/>
      <c r="N105348" s="71"/>
      <c r="O105348" s="71"/>
      <c r="P105348" s="71"/>
      <c r="S105348" s="71"/>
      <c r="T105348" s="71"/>
      <c r="U105348" s="71"/>
      <c r="AE105348" s="71"/>
      <c r="AF105348" s="71"/>
      <c r="AG105348" s="71"/>
    </row>
    <row r="105349" spans="1:33" x14ac:dyDescent="0.25">
      <c r="A105349" s="71"/>
      <c r="B105349" s="71"/>
      <c r="C105349" s="71"/>
      <c r="K105349" s="71"/>
      <c r="L105349" s="71"/>
      <c r="N105349" s="71"/>
      <c r="O105349" s="71"/>
      <c r="P105349" s="71"/>
      <c r="S105349" s="71"/>
      <c r="T105349" s="71"/>
      <c r="U105349" s="71"/>
      <c r="AE105349" s="71"/>
      <c r="AF105349" s="71"/>
      <c r="AG105349" s="71"/>
    </row>
    <row r="105350" spans="1:33" x14ac:dyDescent="0.25">
      <c r="A105350" s="71"/>
      <c r="B105350" s="71"/>
      <c r="C105350" s="71"/>
      <c r="K105350" s="71"/>
      <c r="L105350" s="71"/>
      <c r="N105350" s="71"/>
      <c r="O105350" s="71"/>
      <c r="P105350" s="71"/>
      <c r="S105350" s="71"/>
      <c r="T105350" s="71"/>
      <c r="U105350" s="71"/>
      <c r="AE105350" s="71"/>
      <c r="AF105350" s="71"/>
      <c r="AG105350" s="71"/>
    </row>
    <row r="105351" spans="1:33" x14ac:dyDescent="0.25">
      <c r="A105351" s="71"/>
      <c r="B105351" s="71"/>
      <c r="C105351" s="71"/>
      <c r="K105351" s="71"/>
      <c r="L105351" s="71"/>
      <c r="N105351" s="71"/>
      <c r="O105351" s="71"/>
      <c r="P105351" s="71"/>
      <c r="S105351" s="71"/>
      <c r="T105351" s="71"/>
      <c r="U105351" s="71"/>
      <c r="AE105351" s="71"/>
      <c r="AF105351" s="71"/>
      <c r="AG105351" s="71"/>
    </row>
    <row r="105352" spans="1:33" x14ac:dyDescent="0.25">
      <c r="A105352" s="71"/>
      <c r="B105352" s="71"/>
      <c r="C105352" s="71"/>
      <c r="K105352" s="71"/>
      <c r="L105352" s="71"/>
      <c r="N105352" s="71"/>
      <c r="O105352" s="71"/>
      <c r="P105352" s="71"/>
      <c r="S105352" s="71"/>
      <c r="T105352" s="71"/>
      <c r="U105352" s="71"/>
      <c r="AE105352" s="71"/>
      <c r="AF105352" s="71"/>
      <c r="AG105352" s="71"/>
    </row>
    <row r="105353" spans="1:33" x14ac:dyDescent="0.25">
      <c r="A105353" s="71"/>
      <c r="B105353" s="71"/>
      <c r="C105353" s="71"/>
      <c r="K105353" s="71"/>
      <c r="L105353" s="71"/>
      <c r="N105353" s="71"/>
      <c r="O105353" s="71"/>
      <c r="P105353" s="71"/>
      <c r="S105353" s="71"/>
      <c r="T105353" s="71"/>
      <c r="U105353" s="71"/>
      <c r="AE105353" s="71"/>
      <c r="AF105353" s="71"/>
      <c r="AG105353" s="71"/>
    </row>
    <row r="105354" spans="1:33" x14ac:dyDescent="0.25">
      <c r="A105354" s="71"/>
      <c r="B105354" s="71"/>
      <c r="C105354" s="71"/>
      <c r="K105354" s="71"/>
      <c r="L105354" s="71"/>
      <c r="N105354" s="71"/>
      <c r="O105354" s="71"/>
      <c r="P105354" s="71"/>
      <c r="S105354" s="71"/>
      <c r="T105354" s="71"/>
      <c r="U105354" s="71"/>
      <c r="AE105354" s="71"/>
      <c r="AF105354" s="71"/>
      <c r="AG105354" s="71"/>
    </row>
    <row r="105355" spans="1:33" x14ac:dyDescent="0.25">
      <c r="A105355" s="71"/>
      <c r="B105355" s="71"/>
      <c r="C105355" s="71"/>
      <c r="K105355" s="71"/>
      <c r="L105355" s="71"/>
      <c r="N105355" s="71"/>
      <c r="O105355" s="71"/>
      <c r="P105355" s="71"/>
      <c r="S105355" s="71"/>
      <c r="T105355" s="71"/>
      <c r="U105355" s="71"/>
      <c r="AE105355" s="71"/>
      <c r="AF105355" s="71"/>
      <c r="AG105355" s="71"/>
    </row>
    <row r="105356" spans="1:33" x14ac:dyDescent="0.25">
      <c r="A105356" s="71"/>
      <c r="B105356" s="71"/>
      <c r="C105356" s="71"/>
      <c r="K105356" s="71"/>
      <c r="L105356" s="71"/>
      <c r="N105356" s="71"/>
      <c r="O105356" s="71"/>
      <c r="P105356" s="71"/>
      <c r="S105356" s="71"/>
      <c r="T105356" s="71"/>
      <c r="U105356" s="71"/>
      <c r="AE105356" s="71"/>
      <c r="AF105356" s="71"/>
      <c r="AG105356" s="71"/>
    </row>
    <row r="105357" spans="1:33" x14ac:dyDescent="0.25">
      <c r="A105357" s="71"/>
      <c r="B105357" s="71"/>
      <c r="C105357" s="71"/>
      <c r="K105357" s="71"/>
      <c r="L105357" s="71"/>
      <c r="N105357" s="71"/>
      <c r="O105357" s="71"/>
      <c r="P105357" s="71"/>
      <c r="S105357" s="71"/>
      <c r="T105357" s="71"/>
      <c r="U105357" s="71"/>
      <c r="AE105357" s="71"/>
      <c r="AF105357" s="71"/>
      <c r="AG105357" s="71"/>
    </row>
    <row r="105358" spans="1:33" x14ac:dyDescent="0.25">
      <c r="A105358" s="71"/>
      <c r="B105358" s="71"/>
      <c r="C105358" s="71"/>
      <c r="K105358" s="71"/>
      <c r="L105358" s="71"/>
      <c r="N105358" s="71"/>
      <c r="O105358" s="71"/>
      <c r="P105358" s="71"/>
      <c r="S105358" s="71"/>
      <c r="T105358" s="71"/>
      <c r="U105358" s="71"/>
      <c r="AE105358" s="71"/>
      <c r="AF105358" s="71"/>
      <c r="AG105358" s="71"/>
    </row>
    <row r="105359" spans="1:33" x14ac:dyDescent="0.25">
      <c r="A105359" s="71"/>
      <c r="B105359" s="71"/>
      <c r="C105359" s="71"/>
      <c r="K105359" s="71"/>
      <c r="L105359" s="71"/>
      <c r="N105359" s="71"/>
      <c r="O105359" s="71"/>
      <c r="P105359" s="71"/>
      <c r="S105359" s="71"/>
      <c r="T105359" s="71"/>
      <c r="U105359" s="71"/>
      <c r="AE105359" s="71"/>
      <c r="AF105359" s="71"/>
      <c r="AG105359" s="71"/>
    </row>
    <row r="105360" spans="1:33" x14ac:dyDescent="0.25">
      <c r="A105360" s="71"/>
      <c r="B105360" s="71"/>
      <c r="C105360" s="71"/>
      <c r="K105360" s="71"/>
      <c r="L105360" s="71"/>
      <c r="N105360" s="71"/>
      <c r="O105360" s="71"/>
      <c r="P105360" s="71"/>
      <c r="S105360" s="71"/>
      <c r="T105360" s="71"/>
      <c r="U105360" s="71"/>
      <c r="AE105360" s="71"/>
      <c r="AF105360" s="71"/>
      <c r="AG105360" s="71"/>
    </row>
    <row r="105361" spans="1:33" x14ac:dyDescent="0.25">
      <c r="A105361" s="71"/>
      <c r="B105361" s="71"/>
      <c r="C105361" s="71"/>
      <c r="K105361" s="71"/>
      <c r="L105361" s="71"/>
      <c r="N105361" s="71"/>
      <c r="O105361" s="71"/>
      <c r="P105361" s="71"/>
      <c r="S105361" s="71"/>
      <c r="T105361" s="71"/>
      <c r="U105361" s="71"/>
      <c r="AE105361" s="71"/>
      <c r="AF105361" s="71"/>
      <c r="AG105361" s="71"/>
    </row>
    <row r="105362" spans="1:33" x14ac:dyDescent="0.25">
      <c r="A105362" s="71"/>
      <c r="B105362" s="71"/>
      <c r="C105362" s="71"/>
      <c r="K105362" s="71"/>
      <c r="L105362" s="71"/>
      <c r="N105362" s="71"/>
      <c r="O105362" s="71"/>
      <c r="P105362" s="71"/>
      <c r="S105362" s="71"/>
      <c r="T105362" s="71"/>
      <c r="U105362" s="71"/>
      <c r="AE105362" s="71"/>
      <c r="AF105362" s="71"/>
      <c r="AG105362" s="71"/>
    </row>
    <row r="105363" spans="1:33" x14ac:dyDescent="0.25">
      <c r="A105363" s="71"/>
      <c r="B105363" s="71"/>
      <c r="C105363" s="71"/>
      <c r="K105363" s="71"/>
      <c r="L105363" s="71"/>
      <c r="N105363" s="71"/>
      <c r="O105363" s="71"/>
      <c r="P105363" s="71"/>
      <c r="S105363" s="71"/>
      <c r="T105363" s="71"/>
      <c r="U105363" s="71"/>
      <c r="AE105363" s="71"/>
      <c r="AF105363" s="71"/>
      <c r="AG105363" s="71"/>
    </row>
    <row r="105364" spans="1:33" x14ac:dyDescent="0.25">
      <c r="A105364" s="71"/>
      <c r="B105364" s="71"/>
      <c r="C105364" s="71"/>
      <c r="K105364" s="71"/>
      <c r="L105364" s="71"/>
      <c r="N105364" s="71"/>
      <c r="O105364" s="71"/>
      <c r="P105364" s="71"/>
      <c r="S105364" s="71"/>
      <c r="T105364" s="71"/>
      <c r="U105364" s="71"/>
      <c r="AE105364" s="71"/>
      <c r="AF105364" s="71"/>
      <c r="AG105364" s="71"/>
    </row>
    <row r="105365" spans="1:33" x14ac:dyDescent="0.25">
      <c r="A105365" s="71"/>
      <c r="B105365" s="71"/>
      <c r="C105365" s="71"/>
      <c r="K105365" s="71"/>
      <c r="L105365" s="71"/>
      <c r="N105365" s="71"/>
      <c r="O105365" s="71"/>
      <c r="P105365" s="71"/>
      <c r="S105365" s="71"/>
      <c r="T105365" s="71"/>
      <c r="U105365" s="71"/>
      <c r="AE105365" s="71"/>
      <c r="AF105365" s="71"/>
      <c r="AG105365" s="71"/>
    </row>
    <row r="105366" spans="1:33" x14ac:dyDescent="0.25">
      <c r="A105366" s="71"/>
      <c r="B105366" s="71"/>
      <c r="C105366" s="71"/>
      <c r="K105366" s="71"/>
      <c r="L105366" s="71"/>
      <c r="N105366" s="71"/>
      <c r="O105366" s="71"/>
      <c r="P105366" s="71"/>
      <c r="S105366" s="71"/>
      <c r="T105366" s="71"/>
      <c r="U105366" s="71"/>
      <c r="AE105366" s="71"/>
      <c r="AF105366" s="71"/>
      <c r="AG105366" s="71"/>
    </row>
    <row r="105367" spans="1:33" x14ac:dyDescent="0.25">
      <c r="A105367" s="71"/>
      <c r="B105367" s="71"/>
      <c r="C105367" s="71"/>
      <c r="K105367" s="71"/>
      <c r="L105367" s="71"/>
      <c r="N105367" s="71"/>
      <c r="O105367" s="71"/>
      <c r="P105367" s="71"/>
      <c r="S105367" s="71"/>
      <c r="T105367" s="71"/>
      <c r="U105367" s="71"/>
      <c r="AE105367" s="71"/>
      <c r="AF105367" s="71"/>
      <c r="AG105367" s="71"/>
    </row>
    <row r="105368" spans="1:33" x14ac:dyDescent="0.25">
      <c r="A105368" s="71"/>
      <c r="B105368" s="71"/>
      <c r="C105368" s="71"/>
      <c r="K105368" s="71"/>
      <c r="L105368" s="71"/>
      <c r="N105368" s="71"/>
      <c r="O105368" s="71"/>
      <c r="P105368" s="71"/>
      <c r="S105368" s="71"/>
      <c r="T105368" s="71"/>
      <c r="U105368" s="71"/>
      <c r="AE105368" s="71"/>
      <c r="AF105368" s="71"/>
      <c r="AG105368" s="71"/>
    </row>
    <row r="105369" spans="1:33" x14ac:dyDescent="0.25">
      <c r="A105369" s="71"/>
      <c r="B105369" s="71"/>
      <c r="C105369" s="71"/>
      <c r="K105369" s="71"/>
      <c r="L105369" s="71"/>
      <c r="N105369" s="71"/>
      <c r="O105369" s="71"/>
      <c r="P105369" s="71"/>
      <c r="S105369" s="71"/>
      <c r="T105369" s="71"/>
      <c r="U105369" s="71"/>
      <c r="AE105369" s="71"/>
      <c r="AF105369" s="71"/>
      <c r="AG105369" s="71"/>
    </row>
    <row r="105370" spans="1:33" x14ac:dyDescent="0.25">
      <c r="A105370" s="71"/>
      <c r="B105370" s="71"/>
      <c r="C105370" s="71"/>
      <c r="K105370" s="71"/>
      <c r="L105370" s="71"/>
      <c r="N105370" s="71"/>
      <c r="O105370" s="71"/>
      <c r="P105370" s="71"/>
      <c r="S105370" s="71"/>
      <c r="T105370" s="71"/>
      <c r="U105370" s="71"/>
      <c r="AE105370" s="71"/>
      <c r="AF105370" s="71"/>
      <c r="AG105370" s="71"/>
    </row>
    <row r="105371" spans="1:33" x14ac:dyDescent="0.25">
      <c r="A105371" s="71"/>
      <c r="B105371" s="71"/>
      <c r="C105371" s="71"/>
      <c r="K105371" s="71"/>
      <c r="L105371" s="71"/>
      <c r="N105371" s="71"/>
      <c r="O105371" s="71"/>
      <c r="P105371" s="71"/>
      <c r="S105371" s="71"/>
      <c r="T105371" s="71"/>
      <c r="U105371" s="71"/>
      <c r="AE105371" s="71"/>
      <c r="AF105371" s="71"/>
      <c r="AG105371" s="71"/>
    </row>
    <row r="105372" spans="1:33" x14ac:dyDescent="0.25">
      <c r="A105372" s="71"/>
      <c r="B105372" s="71"/>
      <c r="C105372" s="71"/>
      <c r="K105372" s="71"/>
      <c r="L105372" s="71"/>
      <c r="N105372" s="71"/>
      <c r="O105372" s="71"/>
      <c r="P105372" s="71"/>
      <c r="S105372" s="71"/>
      <c r="T105372" s="71"/>
      <c r="U105372" s="71"/>
      <c r="AE105372" s="71"/>
      <c r="AF105372" s="71"/>
      <c r="AG105372" s="71"/>
    </row>
    <row r="105373" spans="1:33" x14ac:dyDescent="0.25">
      <c r="A105373" s="71"/>
      <c r="B105373" s="71"/>
      <c r="C105373" s="71"/>
      <c r="K105373" s="71"/>
      <c r="L105373" s="71"/>
      <c r="N105373" s="71"/>
      <c r="O105373" s="71"/>
      <c r="P105373" s="71"/>
      <c r="S105373" s="71"/>
      <c r="T105373" s="71"/>
      <c r="U105373" s="71"/>
      <c r="AE105373" s="71"/>
      <c r="AF105373" s="71"/>
      <c r="AG105373" s="71"/>
    </row>
    <row r="105374" spans="1:33" x14ac:dyDescent="0.25">
      <c r="A105374" s="71"/>
      <c r="B105374" s="71"/>
      <c r="C105374" s="71"/>
      <c r="K105374" s="71"/>
      <c r="L105374" s="71"/>
      <c r="N105374" s="71"/>
      <c r="O105374" s="71"/>
      <c r="P105374" s="71"/>
      <c r="S105374" s="71"/>
      <c r="T105374" s="71"/>
      <c r="U105374" s="71"/>
      <c r="AE105374" s="71"/>
      <c r="AF105374" s="71"/>
      <c r="AG105374" s="71"/>
    </row>
    <row r="105375" spans="1:33" x14ac:dyDescent="0.25">
      <c r="A105375" s="71"/>
      <c r="B105375" s="71"/>
      <c r="C105375" s="71"/>
      <c r="K105375" s="71"/>
      <c r="L105375" s="71"/>
      <c r="N105375" s="71"/>
      <c r="O105375" s="71"/>
      <c r="P105375" s="71"/>
      <c r="S105375" s="71"/>
      <c r="T105375" s="71"/>
      <c r="U105375" s="71"/>
      <c r="AE105375" s="71"/>
      <c r="AF105375" s="71"/>
      <c r="AG105375" s="71"/>
    </row>
    <row r="105376" spans="1:33" x14ac:dyDescent="0.25">
      <c r="A105376" s="71"/>
      <c r="B105376" s="71"/>
      <c r="C105376" s="71"/>
      <c r="K105376" s="71"/>
      <c r="L105376" s="71"/>
      <c r="N105376" s="71"/>
      <c r="O105376" s="71"/>
      <c r="P105376" s="71"/>
      <c r="S105376" s="71"/>
      <c r="T105376" s="71"/>
      <c r="U105376" s="71"/>
      <c r="AE105376" s="71"/>
      <c r="AF105376" s="71"/>
      <c r="AG105376" s="71"/>
    </row>
    <row r="105377" spans="1:33" x14ac:dyDescent="0.25">
      <c r="A105377" s="71"/>
      <c r="B105377" s="71"/>
      <c r="C105377" s="71"/>
      <c r="K105377" s="71"/>
      <c r="L105377" s="71"/>
      <c r="N105377" s="71"/>
      <c r="O105377" s="71"/>
      <c r="P105377" s="71"/>
      <c r="S105377" s="71"/>
      <c r="T105377" s="71"/>
      <c r="U105377" s="71"/>
      <c r="AE105377" s="71"/>
      <c r="AF105377" s="71"/>
      <c r="AG105377" s="71"/>
    </row>
    <row r="105378" spans="1:33" x14ac:dyDescent="0.25">
      <c r="A105378" s="71"/>
      <c r="B105378" s="71"/>
      <c r="C105378" s="71"/>
      <c r="K105378" s="71"/>
      <c r="L105378" s="71"/>
      <c r="N105378" s="71"/>
      <c r="O105378" s="71"/>
      <c r="P105378" s="71"/>
      <c r="S105378" s="71"/>
      <c r="T105378" s="71"/>
      <c r="U105378" s="71"/>
      <c r="AE105378" s="71"/>
      <c r="AF105378" s="71"/>
      <c r="AG105378" s="71"/>
    </row>
    <row r="105379" spans="1:33" x14ac:dyDescent="0.25">
      <c r="A105379" s="71"/>
      <c r="B105379" s="71"/>
      <c r="C105379" s="71"/>
      <c r="K105379" s="71"/>
      <c r="L105379" s="71"/>
      <c r="N105379" s="71"/>
      <c r="O105379" s="71"/>
      <c r="P105379" s="71"/>
      <c r="S105379" s="71"/>
      <c r="T105379" s="71"/>
      <c r="U105379" s="71"/>
      <c r="AE105379" s="71"/>
      <c r="AF105379" s="71"/>
      <c r="AG105379" s="71"/>
    </row>
    <row r="105380" spans="1:33" x14ac:dyDescent="0.25">
      <c r="A105380" s="71"/>
      <c r="B105380" s="71"/>
      <c r="C105380" s="71"/>
      <c r="K105380" s="71"/>
      <c r="L105380" s="71"/>
      <c r="N105380" s="71"/>
      <c r="O105380" s="71"/>
      <c r="P105380" s="71"/>
      <c r="S105380" s="71"/>
      <c r="T105380" s="71"/>
      <c r="U105380" s="71"/>
      <c r="AE105380" s="71"/>
      <c r="AF105380" s="71"/>
      <c r="AG105380" s="71"/>
    </row>
    <row r="105381" spans="1:33" x14ac:dyDescent="0.25">
      <c r="A105381" s="71"/>
      <c r="B105381" s="71"/>
      <c r="C105381" s="71"/>
      <c r="K105381" s="71"/>
      <c r="L105381" s="71"/>
      <c r="N105381" s="71"/>
      <c r="O105381" s="71"/>
      <c r="P105381" s="71"/>
      <c r="S105381" s="71"/>
      <c r="T105381" s="71"/>
      <c r="U105381" s="71"/>
      <c r="AE105381" s="71"/>
      <c r="AF105381" s="71"/>
      <c r="AG105381" s="71"/>
    </row>
    <row r="105382" spans="1:33" x14ac:dyDescent="0.25">
      <c r="A105382" s="71"/>
      <c r="B105382" s="71"/>
      <c r="C105382" s="71"/>
      <c r="K105382" s="71"/>
      <c r="L105382" s="71"/>
      <c r="N105382" s="71"/>
      <c r="O105382" s="71"/>
      <c r="P105382" s="71"/>
      <c r="S105382" s="71"/>
      <c r="T105382" s="71"/>
      <c r="U105382" s="71"/>
      <c r="AE105382" s="71"/>
      <c r="AF105382" s="71"/>
      <c r="AG105382" s="71"/>
    </row>
    <row r="105383" spans="1:33" x14ac:dyDescent="0.25">
      <c r="A105383" s="71"/>
      <c r="B105383" s="71"/>
      <c r="C105383" s="71"/>
      <c r="K105383" s="71"/>
      <c r="L105383" s="71"/>
      <c r="N105383" s="71"/>
      <c r="O105383" s="71"/>
      <c r="P105383" s="71"/>
      <c r="S105383" s="71"/>
      <c r="T105383" s="71"/>
      <c r="U105383" s="71"/>
      <c r="AE105383" s="71"/>
      <c r="AF105383" s="71"/>
      <c r="AG105383" s="71"/>
    </row>
    <row r="105384" spans="1:33" x14ac:dyDescent="0.25">
      <c r="A105384" s="71"/>
      <c r="B105384" s="71"/>
      <c r="C105384" s="71"/>
      <c r="K105384" s="71"/>
      <c r="L105384" s="71"/>
      <c r="N105384" s="71"/>
      <c r="O105384" s="71"/>
      <c r="P105384" s="71"/>
      <c r="S105384" s="71"/>
      <c r="T105384" s="71"/>
      <c r="U105384" s="71"/>
      <c r="AE105384" s="71"/>
      <c r="AF105384" s="71"/>
      <c r="AG105384" s="71"/>
    </row>
    <row r="105385" spans="1:33" x14ac:dyDescent="0.25">
      <c r="A105385" s="71"/>
      <c r="B105385" s="71"/>
      <c r="C105385" s="71"/>
      <c r="K105385" s="71"/>
      <c r="L105385" s="71"/>
      <c r="N105385" s="71"/>
      <c r="O105385" s="71"/>
      <c r="P105385" s="71"/>
      <c r="S105385" s="71"/>
      <c r="T105385" s="71"/>
      <c r="U105385" s="71"/>
      <c r="AE105385" s="71"/>
      <c r="AF105385" s="71"/>
      <c r="AG105385" s="71"/>
    </row>
    <row r="105386" spans="1:33" x14ac:dyDescent="0.25">
      <c r="A105386" s="71"/>
      <c r="B105386" s="71"/>
      <c r="C105386" s="71"/>
      <c r="K105386" s="71"/>
      <c r="L105386" s="71"/>
      <c r="N105386" s="71"/>
      <c r="O105386" s="71"/>
      <c r="P105386" s="71"/>
      <c r="S105386" s="71"/>
      <c r="T105386" s="71"/>
      <c r="U105386" s="71"/>
      <c r="AE105386" s="71"/>
      <c r="AF105386" s="71"/>
      <c r="AG105386" s="71"/>
    </row>
    <row r="105387" spans="1:33" x14ac:dyDescent="0.25">
      <c r="A105387" s="71"/>
      <c r="B105387" s="71"/>
      <c r="C105387" s="71"/>
      <c r="K105387" s="71"/>
      <c r="L105387" s="71"/>
      <c r="N105387" s="71"/>
      <c r="O105387" s="71"/>
      <c r="P105387" s="71"/>
      <c r="S105387" s="71"/>
      <c r="T105387" s="71"/>
      <c r="U105387" s="71"/>
      <c r="AE105387" s="71"/>
      <c r="AF105387" s="71"/>
      <c r="AG105387" s="71"/>
    </row>
    <row r="105388" spans="1:33" x14ac:dyDescent="0.25">
      <c r="A105388" s="71"/>
      <c r="B105388" s="71"/>
      <c r="C105388" s="71"/>
      <c r="K105388" s="71"/>
      <c r="L105388" s="71"/>
      <c r="N105388" s="71"/>
      <c r="O105388" s="71"/>
      <c r="P105388" s="71"/>
      <c r="S105388" s="71"/>
      <c r="T105388" s="71"/>
      <c r="U105388" s="71"/>
      <c r="AE105388" s="71"/>
      <c r="AF105388" s="71"/>
      <c r="AG105388" s="71"/>
    </row>
    <row r="105389" spans="1:33" x14ac:dyDescent="0.25">
      <c r="A105389" s="71"/>
      <c r="B105389" s="71"/>
      <c r="C105389" s="71"/>
      <c r="K105389" s="71"/>
      <c r="L105389" s="71"/>
      <c r="N105389" s="71"/>
      <c r="O105389" s="71"/>
      <c r="P105389" s="71"/>
      <c r="S105389" s="71"/>
      <c r="T105389" s="71"/>
      <c r="U105389" s="71"/>
      <c r="AE105389" s="71"/>
      <c r="AF105389" s="71"/>
      <c r="AG105389" s="71"/>
    </row>
    <row r="105390" spans="1:33" x14ac:dyDescent="0.25">
      <c r="A105390" s="71"/>
      <c r="B105390" s="71"/>
      <c r="C105390" s="71"/>
      <c r="K105390" s="71"/>
      <c r="L105390" s="71"/>
      <c r="N105390" s="71"/>
      <c r="O105390" s="71"/>
      <c r="P105390" s="71"/>
      <c r="S105390" s="71"/>
      <c r="T105390" s="71"/>
      <c r="U105390" s="71"/>
      <c r="AE105390" s="71"/>
      <c r="AF105390" s="71"/>
      <c r="AG105390" s="71"/>
    </row>
    <row r="105391" spans="1:33" x14ac:dyDescent="0.25">
      <c r="A105391" s="71"/>
      <c r="B105391" s="71"/>
      <c r="C105391" s="71"/>
      <c r="K105391" s="71"/>
      <c r="L105391" s="71"/>
      <c r="N105391" s="71"/>
      <c r="O105391" s="71"/>
      <c r="P105391" s="71"/>
      <c r="S105391" s="71"/>
      <c r="T105391" s="71"/>
      <c r="U105391" s="71"/>
      <c r="AE105391" s="71"/>
      <c r="AF105391" s="71"/>
      <c r="AG105391" s="71"/>
    </row>
    <row r="105392" spans="1:33" x14ac:dyDescent="0.25">
      <c r="A105392" s="71"/>
      <c r="B105392" s="71"/>
      <c r="C105392" s="71"/>
      <c r="K105392" s="71"/>
      <c r="L105392" s="71"/>
      <c r="N105392" s="71"/>
      <c r="O105392" s="71"/>
      <c r="P105392" s="71"/>
      <c r="S105392" s="71"/>
      <c r="T105392" s="71"/>
      <c r="U105392" s="71"/>
      <c r="AE105392" s="71"/>
      <c r="AF105392" s="71"/>
      <c r="AG105392" s="71"/>
    </row>
    <row r="105393" spans="1:33" x14ac:dyDescent="0.25">
      <c r="A105393" s="71"/>
      <c r="B105393" s="71"/>
      <c r="C105393" s="71"/>
      <c r="K105393" s="71"/>
      <c r="L105393" s="71"/>
      <c r="N105393" s="71"/>
      <c r="O105393" s="71"/>
      <c r="P105393" s="71"/>
      <c r="S105393" s="71"/>
      <c r="T105393" s="71"/>
      <c r="U105393" s="71"/>
      <c r="AE105393" s="71"/>
      <c r="AF105393" s="71"/>
      <c r="AG105393" s="71"/>
    </row>
    <row r="105394" spans="1:33" x14ac:dyDescent="0.25">
      <c r="A105394" s="71"/>
      <c r="B105394" s="71"/>
      <c r="C105394" s="71"/>
      <c r="K105394" s="71"/>
      <c r="L105394" s="71"/>
      <c r="N105394" s="71"/>
      <c r="O105394" s="71"/>
      <c r="P105394" s="71"/>
      <c r="S105394" s="71"/>
      <c r="T105394" s="71"/>
      <c r="U105394" s="71"/>
      <c r="AE105394" s="71"/>
      <c r="AF105394" s="71"/>
      <c r="AG105394" s="71"/>
    </row>
    <row r="105395" spans="1:33" x14ac:dyDescent="0.25">
      <c r="A105395" s="71"/>
      <c r="B105395" s="71"/>
      <c r="C105395" s="71"/>
      <c r="K105395" s="71"/>
      <c r="L105395" s="71"/>
      <c r="N105395" s="71"/>
      <c r="O105395" s="71"/>
      <c r="P105395" s="71"/>
      <c r="S105395" s="71"/>
      <c r="T105395" s="71"/>
      <c r="U105395" s="71"/>
      <c r="AE105395" s="71"/>
      <c r="AF105395" s="71"/>
      <c r="AG105395" s="71"/>
    </row>
    <row r="105396" spans="1:33" x14ac:dyDescent="0.25">
      <c r="A105396" s="71"/>
      <c r="B105396" s="71"/>
      <c r="C105396" s="71"/>
      <c r="K105396" s="71"/>
      <c r="L105396" s="71"/>
      <c r="N105396" s="71"/>
      <c r="O105396" s="71"/>
      <c r="P105396" s="71"/>
      <c r="S105396" s="71"/>
      <c r="T105396" s="71"/>
      <c r="U105396" s="71"/>
      <c r="AE105396" s="71"/>
      <c r="AF105396" s="71"/>
      <c r="AG105396" s="71"/>
    </row>
    <row r="105397" spans="1:33" x14ac:dyDescent="0.25">
      <c r="A105397" s="71"/>
      <c r="B105397" s="71"/>
      <c r="C105397" s="71"/>
      <c r="K105397" s="71"/>
      <c r="L105397" s="71"/>
      <c r="N105397" s="71"/>
      <c r="O105397" s="71"/>
      <c r="P105397" s="71"/>
      <c r="S105397" s="71"/>
      <c r="T105397" s="71"/>
      <c r="U105397" s="71"/>
      <c r="AE105397" s="71"/>
      <c r="AF105397" s="71"/>
      <c r="AG105397" s="71"/>
    </row>
    <row r="105398" spans="1:33" x14ac:dyDescent="0.25">
      <c r="A105398" s="71"/>
      <c r="B105398" s="71"/>
      <c r="C105398" s="71"/>
      <c r="K105398" s="71"/>
      <c r="L105398" s="71"/>
      <c r="N105398" s="71"/>
      <c r="O105398" s="71"/>
      <c r="P105398" s="71"/>
      <c r="S105398" s="71"/>
      <c r="T105398" s="71"/>
      <c r="U105398" s="71"/>
      <c r="AE105398" s="71"/>
      <c r="AF105398" s="71"/>
      <c r="AG105398" s="71"/>
    </row>
    <row r="105399" spans="1:33" x14ac:dyDescent="0.25">
      <c r="A105399" s="71"/>
      <c r="B105399" s="71"/>
      <c r="C105399" s="71"/>
      <c r="K105399" s="71"/>
      <c r="L105399" s="71"/>
      <c r="N105399" s="71"/>
      <c r="O105399" s="71"/>
      <c r="P105399" s="71"/>
      <c r="S105399" s="71"/>
      <c r="T105399" s="71"/>
      <c r="U105399" s="71"/>
      <c r="AE105399" s="71"/>
      <c r="AF105399" s="71"/>
      <c r="AG105399" s="71"/>
    </row>
    <row r="105400" spans="1:33" x14ac:dyDescent="0.25">
      <c r="A105400" s="71"/>
      <c r="B105400" s="71"/>
      <c r="C105400" s="71"/>
      <c r="K105400" s="71"/>
      <c r="L105400" s="71"/>
      <c r="N105400" s="71"/>
      <c r="O105400" s="71"/>
      <c r="P105400" s="71"/>
      <c r="S105400" s="71"/>
      <c r="T105400" s="71"/>
      <c r="U105400" s="71"/>
      <c r="AE105400" s="71"/>
      <c r="AF105400" s="71"/>
      <c r="AG105400" s="71"/>
    </row>
    <row r="105401" spans="1:33" x14ac:dyDescent="0.25">
      <c r="A105401" s="71"/>
      <c r="B105401" s="71"/>
      <c r="C105401" s="71"/>
      <c r="K105401" s="71"/>
      <c r="L105401" s="71"/>
      <c r="N105401" s="71"/>
      <c r="O105401" s="71"/>
      <c r="P105401" s="71"/>
      <c r="S105401" s="71"/>
      <c r="T105401" s="71"/>
      <c r="U105401" s="71"/>
      <c r="AE105401" s="71"/>
      <c r="AF105401" s="71"/>
      <c r="AG105401" s="71"/>
    </row>
    <row r="105402" spans="1:33" x14ac:dyDescent="0.25">
      <c r="A105402" s="71"/>
      <c r="B105402" s="71"/>
      <c r="C105402" s="71"/>
      <c r="K105402" s="71"/>
      <c r="L105402" s="71"/>
      <c r="N105402" s="71"/>
      <c r="O105402" s="71"/>
      <c r="P105402" s="71"/>
      <c r="S105402" s="71"/>
      <c r="T105402" s="71"/>
      <c r="U105402" s="71"/>
      <c r="AE105402" s="71"/>
      <c r="AF105402" s="71"/>
      <c r="AG105402" s="71"/>
    </row>
    <row r="105403" spans="1:33" x14ac:dyDescent="0.25">
      <c r="A105403" s="71"/>
      <c r="B105403" s="71"/>
      <c r="C105403" s="71"/>
      <c r="K105403" s="71"/>
      <c r="L105403" s="71"/>
      <c r="N105403" s="71"/>
      <c r="O105403" s="71"/>
      <c r="P105403" s="71"/>
      <c r="S105403" s="71"/>
      <c r="T105403" s="71"/>
      <c r="U105403" s="71"/>
      <c r="AE105403" s="71"/>
      <c r="AF105403" s="71"/>
      <c r="AG105403" s="71"/>
    </row>
    <row r="105404" spans="1:33" x14ac:dyDescent="0.25">
      <c r="A105404" s="71"/>
      <c r="B105404" s="71"/>
      <c r="C105404" s="71"/>
      <c r="K105404" s="71"/>
      <c r="L105404" s="71"/>
      <c r="N105404" s="71"/>
      <c r="O105404" s="71"/>
      <c r="P105404" s="71"/>
      <c r="S105404" s="71"/>
      <c r="T105404" s="71"/>
      <c r="U105404" s="71"/>
      <c r="AE105404" s="71"/>
      <c r="AF105404" s="71"/>
      <c r="AG105404" s="71"/>
    </row>
    <row r="105405" spans="1:33" x14ac:dyDescent="0.25">
      <c r="A105405" s="71"/>
      <c r="B105405" s="71"/>
      <c r="C105405" s="71"/>
      <c r="K105405" s="71"/>
      <c r="L105405" s="71"/>
      <c r="N105405" s="71"/>
      <c r="O105405" s="71"/>
      <c r="P105405" s="71"/>
      <c r="S105405" s="71"/>
      <c r="T105405" s="71"/>
      <c r="U105405" s="71"/>
      <c r="AE105405" s="71"/>
      <c r="AF105405" s="71"/>
      <c r="AG105405" s="71"/>
    </row>
    <row r="105406" spans="1:33" x14ac:dyDescent="0.25">
      <c r="A105406" s="71"/>
      <c r="B105406" s="71"/>
      <c r="C105406" s="71"/>
      <c r="K105406" s="71"/>
      <c r="L105406" s="71"/>
      <c r="N105406" s="71"/>
      <c r="O105406" s="71"/>
      <c r="P105406" s="71"/>
      <c r="S105406" s="71"/>
      <c r="T105406" s="71"/>
      <c r="U105406" s="71"/>
      <c r="AE105406" s="71"/>
      <c r="AF105406" s="71"/>
      <c r="AG105406" s="71"/>
    </row>
    <row r="105407" spans="1:33" x14ac:dyDescent="0.25">
      <c r="A105407" s="71"/>
      <c r="B105407" s="71"/>
      <c r="C105407" s="71"/>
      <c r="K105407" s="71"/>
      <c r="L105407" s="71"/>
      <c r="N105407" s="71"/>
      <c r="O105407" s="71"/>
      <c r="P105407" s="71"/>
      <c r="S105407" s="71"/>
      <c r="T105407" s="71"/>
      <c r="U105407" s="71"/>
      <c r="AE105407" s="71"/>
      <c r="AF105407" s="71"/>
      <c r="AG105407" s="71"/>
    </row>
    <row r="105408" spans="1:33" x14ac:dyDescent="0.25">
      <c r="A105408" s="71"/>
      <c r="B105408" s="71"/>
      <c r="C105408" s="71"/>
      <c r="K105408" s="71"/>
      <c r="L105408" s="71"/>
      <c r="N105408" s="71"/>
      <c r="O105408" s="71"/>
      <c r="P105408" s="71"/>
      <c r="S105408" s="71"/>
      <c r="T105408" s="71"/>
      <c r="U105408" s="71"/>
      <c r="AE105408" s="71"/>
      <c r="AF105408" s="71"/>
      <c r="AG105408" s="71"/>
    </row>
    <row r="105409" spans="1:33" x14ac:dyDescent="0.25">
      <c r="A105409" s="71"/>
      <c r="B105409" s="71"/>
      <c r="C105409" s="71"/>
      <c r="K105409" s="71"/>
      <c r="L105409" s="71"/>
      <c r="N105409" s="71"/>
      <c r="O105409" s="71"/>
      <c r="P105409" s="71"/>
      <c r="S105409" s="71"/>
      <c r="T105409" s="71"/>
      <c r="U105409" s="71"/>
      <c r="AE105409" s="71"/>
      <c r="AF105409" s="71"/>
      <c r="AG105409" s="71"/>
    </row>
    <row r="105410" spans="1:33" x14ac:dyDescent="0.25">
      <c r="A105410" s="71"/>
      <c r="B105410" s="71"/>
      <c r="C105410" s="71"/>
      <c r="K105410" s="71"/>
      <c r="L105410" s="71"/>
      <c r="N105410" s="71"/>
      <c r="O105410" s="71"/>
      <c r="P105410" s="71"/>
      <c r="S105410" s="71"/>
      <c r="T105410" s="71"/>
      <c r="U105410" s="71"/>
      <c r="AE105410" s="71"/>
      <c r="AF105410" s="71"/>
      <c r="AG105410" s="71"/>
    </row>
    <row r="105411" spans="1:33" x14ac:dyDescent="0.25">
      <c r="A105411" s="71"/>
      <c r="B105411" s="71"/>
      <c r="C105411" s="71"/>
      <c r="K105411" s="71"/>
      <c r="L105411" s="71"/>
      <c r="N105411" s="71"/>
      <c r="O105411" s="71"/>
      <c r="P105411" s="71"/>
      <c r="S105411" s="71"/>
      <c r="T105411" s="71"/>
      <c r="U105411" s="71"/>
      <c r="AE105411" s="71"/>
      <c r="AF105411" s="71"/>
      <c r="AG105411" s="71"/>
    </row>
    <row r="105412" spans="1:33" x14ac:dyDescent="0.25">
      <c r="A105412" s="71"/>
      <c r="B105412" s="71"/>
      <c r="C105412" s="71"/>
      <c r="K105412" s="71"/>
      <c r="L105412" s="71"/>
      <c r="N105412" s="71"/>
      <c r="O105412" s="71"/>
      <c r="P105412" s="71"/>
      <c r="S105412" s="71"/>
      <c r="T105412" s="71"/>
      <c r="U105412" s="71"/>
      <c r="AE105412" s="71"/>
      <c r="AF105412" s="71"/>
      <c r="AG105412" s="71"/>
    </row>
    <row r="105413" spans="1:33" x14ac:dyDescent="0.25">
      <c r="A105413" s="71"/>
      <c r="B105413" s="71"/>
      <c r="C105413" s="71"/>
      <c r="K105413" s="71"/>
      <c r="L105413" s="71"/>
      <c r="N105413" s="71"/>
      <c r="O105413" s="71"/>
      <c r="P105413" s="71"/>
      <c r="S105413" s="71"/>
      <c r="T105413" s="71"/>
      <c r="U105413" s="71"/>
      <c r="AE105413" s="71"/>
      <c r="AF105413" s="71"/>
      <c r="AG105413" s="71"/>
    </row>
    <row r="105414" spans="1:33" x14ac:dyDescent="0.25">
      <c r="A105414" s="71"/>
      <c r="B105414" s="71"/>
      <c r="C105414" s="71"/>
      <c r="K105414" s="71"/>
      <c r="L105414" s="71"/>
      <c r="N105414" s="71"/>
      <c r="O105414" s="71"/>
      <c r="P105414" s="71"/>
      <c r="S105414" s="71"/>
      <c r="T105414" s="71"/>
      <c r="U105414" s="71"/>
      <c r="AE105414" s="71"/>
      <c r="AF105414" s="71"/>
      <c r="AG105414" s="71"/>
    </row>
    <row r="105415" spans="1:33" x14ac:dyDescent="0.25">
      <c r="A105415" s="71"/>
      <c r="B105415" s="71"/>
      <c r="C105415" s="71"/>
      <c r="K105415" s="71"/>
      <c r="L105415" s="71"/>
      <c r="N105415" s="71"/>
      <c r="O105415" s="71"/>
      <c r="P105415" s="71"/>
      <c r="S105415" s="71"/>
      <c r="T105415" s="71"/>
      <c r="U105415" s="71"/>
      <c r="AE105415" s="71"/>
      <c r="AF105415" s="71"/>
      <c r="AG105415" s="71"/>
    </row>
    <row r="105416" spans="1:33" x14ac:dyDescent="0.25">
      <c r="A105416" s="71"/>
      <c r="B105416" s="71"/>
      <c r="C105416" s="71"/>
      <c r="K105416" s="71"/>
      <c r="L105416" s="71"/>
      <c r="N105416" s="71"/>
      <c r="O105416" s="71"/>
      <c r="P105416" s="71"/>
      <c r="S105416" s="71"/>
      <c r="T105416" s="71"/>
      <c r="U105416" s="71"/>
      <c r="AE105416" s="71"/>
      <c r="AF105416" s="71"/>
      <c r="AG105416" s="71"/>
    </row>
    <row r="105417" spans="1:33" x14ac:dyDescent="0.25">
      <c r="A105417" s="71"/>
      <c r="B105417" s="71"/>
      <c r="C105417" s="71"/>
      <c r="K105417" s="71"/>
      <c r="L105417" s="71"/>
      <c r="N105417" s="71"/>
      <c r="O105417" s="71"/>
      <c r="P105417" s="71"/>
      <c r="S105417" s="71"/>
      <c r="T105417" s="71"/>
      <c r="U105417" s="71"/>
      <c r="AE105417" s="71"/>
      <c r="AF105417" s="71"/>
      <c r="AG105417" s="71"/>
    </row>
    <row r="105418" spans="1:33" x14ac:dyDescent="0.25">
      <c r="A105418" s="71"/>
      <c r="B105418" s="71"/>
      <c r="C105418" s="71"/>
      <c r="K105418" s="71"/>
      <c r="L105418" s="71"/>
      <c r="N105418" s="71"/>
      <c r="O105418" s="71"/>
      <c r="P105418" s="71"/>
      <c r="S105418" s="71"/>
      <c r="T105418" s="71"/>
      <c r="U105418" s="71"/>
      <c r="AE105418" s="71"/>
      <c r="AF105418" s="71"/>
      <c r="AG105418" s="71"/>
    </row>
    <row r="105419" spans="1:33" x14ac:dyDescent="0.25">
      <c r="A105419" s="71"/>
      <c r="B105419" s="71"/>
      <c r="C105419" s="71"/>
      <c r="K105419" s="71"/>
      <c r="L105419" s="71"/>
      <c r="N105419" s="71"/>
      <c r="O105419" s="71"/>
      <c r="P105419" s="71"/>
      <c r="S105419" s="71"/>
      <c r="T105419" s="71"/>
      <c r="U105419" s="71"/>
      <c r="AE105419" s="71"/>
      <c r="AF105419" s="71"/>
      <c r="AG105419" s="71"/>
    </row>
    <row r="105420" spans="1:33" x14ac:dyDescent="0.25">
      <c r="A105420" s="71"/>
      <c r="B105420" s="71"/>
      <c r="C105420" s="71"/>
      <c r="K105420" s="71"/>
      <c r="L105420" s="71"/>
      <c r="N105420" s="71"/>
      <c r="O105420" s="71"/>
      <c r="P105420" s="71"/>
      <c r="S105420" s="71"/>
      <c r="T105420" s="71"/>
      <c r="U105420" s="71"/>
      <c r="AE105420" s="71"/>
      <c r="AF105420" s="71"/>
      <c r="AG105420" s="71"/>
    </row>
    <row r="105421" spans="1:33" x14ac:dyDescent="0.25">
      <c r="A105421" s="71"/>
      <c r="B105421" s="71"/>
      <c r="C105421" s="71"/>
      <c r="K105421" s="71"/>
      <c r="L105421" s="71"/>
      <c r="N105421" s="71"/>
      <c r="O105421" s="71"/>
      <c r="P105421" s="71"/>
      <c r="S105421" s="71"/>
      <c r="T105421" s="71"/>
      <c r="U105421" s="71"/>
      <c r="AE105421" s="71"/>
      <c r="AF105421" s="71"/>
      <c r="AG105421" s="71"/>
    </row>
    <row r="105422" spans="1:33" x14ac:dyDescent="0.25">
      <c r="A105422" s="71"/>
      <c r="B105422" s="71"/>
      <c r="C105422" s="71"/>
      <c r="K105422" s="71"/>
      <c r="L105422" s="71"/>
      <c r="N105422" s="71"/>
      <c r="O105422" s="71"/>
      <c r="P105422" s="71"/>
      <c r="S105422" s="71"/>
      <c r="T105422" s="71"/>
      <c r="U105422" s="71"/>
      <c r="AE105422" s="71"/>
      <c r="AF105422" s="71"/>
      <c r="AG105422" s="71"/>
    </row>
    <row r="105423" spans="1:33" x14ac:dyDescent="0.25">
      <c r="A105423" s="71"/>
      <c r="B105423" s="71"/>
      <c r="C105423" s="71"/>
      <c r="K105423" s="71"/>
      <c r="L105423" s="71"/>
      <c r="N105423" s="71"/>
      <c r="O105423" s="71"/>
      <c r="P105423" s="71"/>
      <c r="S105423" s="71"/>
      <c r="T105423" s="71"/>
      <c r="U105423" s="71"/>
      <c r="AE105423" s="71"/>
      <c r="AF105423" s="71"/>
      <c r="AG105423" s="71"/>
    </row>
    <row r="105424" spans="1:33" x14ac:dyDescent="0.25">
      <c r="A105424" s="71"/>
      <c r="B105424" s="71"/>
      <c r="C105424" s="71"/>
      <c r="K105424" s="71"/>
      <c r="L105424" s="71"/>
      <c r="N105424" s="71"/>
      <c r="O105424" s="71"/>
      <c r="P105424" s="71"/>
      <c r="S105424" s="71"/>
      <c r="T105424" s="71"/>
      <c r="U105424" s="71"/>
      <c r="AE105424" s="71"/>
      <c r="AF105424" s="71"/>
      <c r="AG105424" s="71"/>
    </row>
    <row r="105425" spans="1:33" x14ac:dyDescent="0.25">
      <c r="A105425" s="71"/>
      <c r="B105425" s="71"/>
      <c r="C105425" s="71"/>
      <c r="K105425" s="71"/>
      <c r="L105425" s="71"/>
      <c r="N105425" s="71"/>
      <c r="O105425" s="71"/>
      <c r="P105425" s="71"/>
      <c r="S105425" s="71"/>
      <c r="T105425" s="71"/>
      <c r="U105425" s="71"/>
      <c r="AE105425" s="71"/>
      <c r="AF105425" s="71"/>
      <c r="AG105425" s="71"/>
    </row>
    <row r="105426" spans="1:33" x14ac:dyDescent="0.25">
      <c r="A105426" s="71"/>
      <c r="B105426" s="71"/>
      <c r="C105426" s="71"/>
      <c r="K105426" s="71"/>
      <c r="L105426" s="71"/>
      <c r="N105426" s="71"/>
      <c r="O105426" s="71"/>
      <c r="P105426" s="71"/>
      <c r="S105426" s="71"/>
      <c r="T105426" s="71"/>
      <c r="U105426" s="71"/>
      <c r="AE105426" s="71"/>
      <c r="AF105426" s="71"/>
      <c r="AG105426" s="71"/>
    </row>
    <row r="105427" spans="1:33" x14ac:dyDescent="0.25">
      <c r="A105427" s="71"/>
      <c r="B105427" s="71"/>
      <c r="C105427" s="71"/>
      <c r="K105427" s="71"/>
      <c r="L105427" s="71"/>
      <c r="N105427" s="71"/>
      <c r="O105427" s="71"/>
      <c r="P105427" s="71"/>
      <c r="S105427" s="71"/>
      <c r="T105427" s="71"/>
      <c r="U105427" s="71"/>
      <c r="AE105427" s="71"/>
      <c r="AF105427" s="71"/>
      <c r="AG105427" s="71"/>
    </row>
    <row r="105428" spans="1:33" x14ac:dyDescent="0.25">
      <c r="A105428" s="71"/>
      <c r="B105428" s="71"/>
      <c r="C105428" s="71"/>
      <c r="K105428" s="71"/>
      <c r="L105428" s="71"/>
      <c r="N105428" s="71"/>
      <c r="O105428" s="71"/>
      <c r="P105428" s="71"/>
      <c r="S105428" s="71"/>
      <c r="T105428" s="71"/>
      <c r="U105428" s="71"/>
      <c r="AE105428" s="71"/>
      <c r="AF105428" s="71"/>
      <c r="AG105428" s="71"/>
    </row>
    <row r="105429" spans="1:33" x14ac:dyDescent="0.25">
      <c r="A105429" s="71"/>
      <c r="B105429" s="71"/>
      <c r="C105429" s="71"/>
      <c r="K105429" s="71"/>
      <c r="L105429" s="71"/>
      <c r="N105429" s="71"/>
      <c r="O105429" s="71"/>
      <c r="P105429" s="71"/>
      <c r="S105429" s="71"/>
      <c r="T105429" s="71"/>
      <c r="U105429" s="71"/>
      <c r="AE105429" s="71"/>
      <c r="AF105429" s="71"/>
      <c r="AG105429" s="71"/>
    </row>
    <row r="105430" spans="1:33" x14ac:dyDescent="0.25">
      <c r="A105430" s="71"/>
      <c r="B105430" s="71"/>
      <c r="C105430" s="71"/>
      <c r="K105430" s="71"/>
      <c r="L105430" s="71"/>
      <c r="N105430" s="71"/>
      <c r="O105430" s="71"/>
      <c r="P105430" s="71"/>
      <c r="S105430" s="71"/>
      <c r="T105430" s="71"/>
      <c r="U105430" s="71"/>
      <c r="AE105430" s="71"/>
      <c r="AF105430" s="71"/>
      <c r="AG105430" s="71"/>
    </row>
    <row r="105431" spans="1:33" x14ac:dyDescent="0.25">
      <c r="A105431" s="71"/>
      <c r="B105431" s="71"/>
      <c r="C105431" s="71"/>
      <c r="K105431" s="71"/>
      <c r="L105431" s="71"/>
      <c r="N105431" s="71"/>
      <c r="O105431" s="71"/>
      <c r="P105431" s="71"/>
      <c r="S105431" s="71"/>
      <c r="T105431" s="71"/>
      <c r="U105431" s="71"/>
      <c r="AE105431" s="71"/>
      <c r="AF105431" s="71"/>
      <c r="AG105431" s="71"/>
    </row>
    <row r="105432" spans="1:33" x14ac:dyDescent="0.25">
      <c r="A105432" s="71"/>
      <c r="B105432" s="71"/>
      <c r="C105432" s="71"/>
      <c r="K105432" s="71"/>
      <c r="L105432" s="71"/>
      <c r="N105432" s="71"/>
      <c r="O105432" s="71"/>
      <c r="P105432" s="71"/>
      <c r="S105432" s="71"/>
      <c r="T105432" s="71"/>
      <c r="U105432" s="71"/>
      <c r="AE105432" s="71"/>
      <c r="AF105432" s="71"/>
      <c r="AG105432" s="71"/>
    </row>
    <row r="105433" spans="1:33" x14ac:dyDescent="0.25">
      <c r="A105433" s="71"/>
      <c r="B105433" s="71"/>
      <c r="C105433" s="71"/>
      <c r="K105433" s="71"/>
      <c r="L105433" s="71"/>
      <c r="N105433" s="71"/>
      <c r="O105433" s="71"/>
      <c r="P105433" s="71"/>
      <c r="S105433" s="71"/>
      <c r="T105433" s="71"/>
      <c r="U105433" s="71"/>
      <c r="AE105433" s="71"/>
      <c r="AF105433" s="71"/>
      <c r="AG105433" s="71"/>
    </row>
    <row r="105434" spans="1:33" x14ac:dyDescent="0.25">
      <c r="A105434" s="71"/>
      <c r="B105434" s="71"/>
      <c r="C105434" s="71"/>
      <c r="K105434" s="71"/>
      <c r="L105434" s="71"/>
      <c r="N105434" s="71"/>
      <c r="O105434" s="71"/>
      <c r="P105434" s="71"/>
      <c r="S105434" s="71"/>
      <c r="T105434" s="71"/>
      <c r="U105434" s="71"/>
      <c r="AE105434" s="71"/>
      <c r="AF105434" s="71"/>
      <c r="AG105434" s="71"/>
    </row>
    <row r="105435" spans="1:33" x14ac:dyDescent="0.25">
      <c r="A105435" s="71"/>
      <c r="B105435" s="71"/>
      <c r="C105435" s="71"/>
      <c r="K105435" s="71"/>
      <c r="L105435" s="71"/>
      <c r="N105435" s="71"/>
      <c r="O105435" s="71"/>
      <c r="P105435" s="71"/>
      <c r="S105435" s="71"/>
      <c r="T105435" s="71"/>
      <c r="U105435" s="71"/>
      <c r="AE105435" s="71"/>
      <c r="AF105435" s="71"/>
      <c r="AG105435" s="71"/>
    </row>
    <row r="105436" spans="1:33" x14ac:dyDescent="0.25">
      <c r="A105436" s="71"/>
      <c r="B105436" s="71"/>
      <c r="C105436" s="71"/>
      <c r="K105436" s="71"/>
      <c r="L105436" s="71"/>
      <c r="N105436" s="71"/>
      <c r="O105436" s="71"/>
      <c r="P105436" s="71"/>
      <c r="S105436" s="71"/>
      <c r="T105436" s="71"/>
      <c r="U105436" s="71"/>
      <c r="AE105436" s="71"/>
      <c r="AF105436" s="71"/>
      <c r="AG105436" s="71"/>
    </row>
    <row r="105437" spans="1:33" x14ac:dyDescent="0.25">
      <c r="A105437" s="71"/>
      <c r="B105437" s="71"/>
      <c r="C105437" s="71"/>
      <c r="K105437" s="71"/>
      <c r="L105437" s="71"/>
      <c r="N105437" s="71"/>
      <c r="O105437" s="71"/>
      <c r="P105437" s="71"/>
      <c r="S105437" s="71"/>
      <c r="T105437" s="71"/>
      <c r="U105437" s="71"/>
      <c r="AE105437" s="71"/>
      <c r="AF105437" s="71"/>
      <c r="AG105437" s="71"/>
    </row>
    <row r="105438" spans="1:33" x14ac:dyDescent="0.25">
      <c r="A105438" s="71"/>
      <c r="B105438" s="71"/>
      <c r="C105438" s="71"/>
      <c r="K105438" s="71"/>
      <c r="L105438" s="71"/>
      <c r="N105438" s="71"/>
      <c r="O105438" s="71"/>
      <c r="P105438" s="71"/>
      <c r="S105438" s="71"/>
      <c r="T105438" s="71"/>
      <c r="U105438" s="71"/>
      <c r="AE105438" s="71"/>
      <c r="AF105438" s="71"/>
      <c r="AG105438" s="71"/>
    </row>
    <row r="105439" spans="1:33" x14ac:dyDescent="0.25">
      <c r="A105439" s="71"/>
      <c r="B105439" s="71"/>
      <c r="C105439" s="71"/>
      <c r="K105439" s="71"/>
      <c r="L105439" s="71"/>
      <c r="N105439" s="71"/>
      <c r="O105439" s="71"/>
      <c r="P105439" s="71"/>
      <c r="S105439" s="71"/>
      <c r="T105439" s="71"/>
      <c r="U105439" s="71"/>
      <c r="AE105439" s="71"/>
      <c r="AF105439" s="71"/>
      <c r="AG105439" s="71"/>
    </row>
    <row r="105440" spans="1:33" x14ac:dyDescent="0.25">
      <c r="A105440" s="71"/>
      <c r="B105440" s="71"/>
      <c r="C105440" s="71"/>
      <c r="K105440" s="71"/>
      <c r="L105440" s="71"/>
      <c r="N105440" s="71"/>
      <c r="O105440" s="71"/>
      <c r="P105440" s="71"/>
      <c r="S105440" s="71"/>
      <c r="T105440" s="71"/>
      <c r="U105440" s="71"/>
      <c r="AE105440" s="71"/>
      <c r="AF105440" s="71"/>
      <c r="AG105440" s="71"/>
    </row>
    <row r="105441" spans="1:33" x14ac:dyDescent="0.25">
      <c r="A105441" s="71"/>
      <c r="B105441" s="71"/>
      <c r="C105441" s="71"/>
      <c r="K105441" s="71"/>
      <c r="L105441" s="71"/>
      <c r="N105441" s="71"/>
      <c r="O105441" s="71"/>
      <c r="P105441" s="71"/>
      <c r="S105441" s="71"/>
      <c r="T105441" s="71"/>
      <c r="U105441" s="71"/>
      <c r="AE105441" s="71"/>
      <c r="AF105441" s="71"/>
      <c r="AG105441" s="71"/>
    </row>
    <row r="105442" spans="1:33" x14ac:dyDescent="0.25">
      <c r="A105442" s="71"/>
      <c r="B105442" s="71"/>
      <c r="C105442" s="71"/>
      <c r="K105442" s="71"/>
      <c r="L105442" s="71"/>
      <c r="N105442" s="71"/>
      <c r="O105442" s="71"/>
      <c r="P105442" s="71"/>
      <c r="S105442" s="71"/>
      <c r="T105442" s="71"/>
      <c r="U105442" s="71"/>
      <c r="AE105442" s="71"/>
      <c r="AF105442" s="71"/>
      <c r="AG105442" s="71"/>
    </row>
    <row r="105443" spans="1:33" x14ac:dyDescent="0.25">
      <c r="A105443" s="71"/>
      <c r="B105443" s="71"/>
      <c r="C105443" s="71"/>
      <c r="K105443" s="71"/>
      <c r="L105443" s="71"/>
      <c r="N105443" s="71"/>
      <c r="O105443" s="71"/>
      <c r="P105443" s="71"/>
      <c r="S105443" s="71"/>
      <c r="T105443" s="71"/>
      <c r="U105443" s="71"/>
      <c r="AE105443" s="71"/>
      <c r="AF105443" s="71"/>
      <c r="AG105443" s="71"/>
    </row>
    <row r="105444" spans="1:33" x14ac:dyDescent="0.25">
      <c r="A105444" s="71"/>
      <c r="B105444" s="71"/>
      <c r="C105444" s="71"/>
      <c r="K105444" s="71"/>
      <c r="L105444" s="71"/>
      <c r="N105444" s="71"/>
      <c r="O105444" s="71"/>
      <c r="P105444" s="71"/>
      <c r="S105444" s="71"/>
      <c r="T105444" s="71"/>
      <c r="U105444" s="71"/>
      <c r="AE105444" s="71"/>
      <c r="AF105444" s="71"/>
      <c r="AG105444" s="71"/>
    </row>
    <row r="105445" spans="1:33" x14ac:dyDescent="0.25">
      <c r="A105445" s="71"/>
      <c r="B105445" s="71"/>
      <c r="C105445" s="71"/>
      <c r="K105445" s="71"/>
      <c r="L105445" s="71"/>
      <c r="N105445" s="71"/>
      <c r="O105445" s="71"/>
      <c r="P105445" s="71"/>
      <c r="S105445" s="71"/>
      <c r="T105445" s="71"/>
      <c r="U105445" s="71"/>
      <c r="AE105445" s="71"/>
      <c r="AF105445" s="71"/>
      <c r="AG105445" s="71"/>
    </row>
    <row r="105446" spans="1:33" x14ac:dyDescent="0.25">
      <c r="A105446" s="71"/>
      <c r="B105446" s="71"/>
      <c r="C105446" s="71"/>
      <c r="K105446" s="71"/>
      <c r="L105446" s="71"/>
      <c r="N105446" s="71"/>
      <c r="O105446" s="71"/>
      <c r="P105446" s="71"/>
      <c r="S105446" s="71"/>
      <c r="T105446" s="71"/>
      <c r="U105446" s="71"/>
      <c r="AE105446" s="71"/>
      <c r="AF105446" s="71"/>
      <c r="AG105446" s="71"/>
    </row>
    <row r="105447" spans="1:33" x14ac:dyDescent="0.25">
      <c r="A105447" s="71"/>
      <c r="B105447" s="71"/>
      <c r="C105447" s="71"/>
      <c r="K105447" s="71"/>
      <c r="L105447" s="71"/>
      <c r="N105447" s="71"/>
      <c r="O105447" s="71"/>
      <c r="P105447" s="71"/>
      <c r="S105447" s="71"/>
      <c r="T105447" s="71"/>
      <c r="U105447" s="71"/>
      <c r="AE105447" s="71"/>
      <c r="AF105447" s="71"/>
      <c r="AG105447" s="71"/>
    </row>
    <row r="105448" spans="1:33" x14ac:dyDescent="0.25">
      <c r="A105448" s="71"/>
      <c r="B105448" s="71"/>
      <c r="C105448" s="71"/>
      <c r="K105448" s="71"/>
      <c r="L105448" s="71"/>
      <c r="N105448" s="71"/>
      <c r="O105448" s="71"/>
      <c r="P105448" s="71"/>
      <c r="S105448" s="71"/>
      <c r="T105448" s="71"/>
      <c r="U105448" s="71"/>
      <c r="AE105448" s="71"/>
      <c r="AF105448" s="71"/>
      <c r="AG105448" s="71"/>
    </row>
    <row r="105449" spans="1:33" x14ac:dyDescent="0.25">
      <c r="A105449" s="71"/>
      <c r="B105449" s="71"/>
      <c r="C105449" s="71"/>
      <c r="K105449" s="71"/>
      <c r="L105449" s="71"/>
      <c r="N105449" s="71"/>
      <c r="O105449" s="71"/>
      <c r="P105449" s="71"/>
      <c r="S105449" s="71"/>
      <c r="T105449" s="71"/>
      <c r="U105449" s="71"/>
      <c r="AE105449" s="71"/>
      <c r="AF105449" s="71"/>
      <c r="AG105449" s="71"/>
    </row>
    <row r="105450" spans="1:33" x14ac:dyDescent="0.25">
      <c r="A105450" s="71"/>
      <c r="B105450" s="71"/>
      <c r="C105450" s="71"/>
      <c r="K105450" s="71"/>
      <c r="L105450" s="71"/>
      <c r="N105450" s="71"/>
      <c r="O105450" s="71"/>
      <c r="P105450" s="71"/>
      <c r="S105450" s="71"/>
      <c r="T105450" s="71"/>
      <c r="U105450" s="71"/>
      <c r="AE105450" s="71"/>
      <c r="AF105450" s="71"/>
      <c r="AG105450" s="71"/>
    </row>
    <row r="105451" spans="1:33" x14ac:dyDescent="0.25">
      <c r="A105451" s="71"/>
      <c r="B105451" s="71"/>
      <c r="C105451" s="71"/>
      <c r="K105451" s="71"/>
      <c r="L105451" s="71"/>
      <c r="N105451" s="71"/>
      <c r="O105451" s="71"/>
      <c r="P105451" s="71"/>
      <c r="S105451" s="71"/>
      <c r="T105451" s="71"/>
      <c r="U105451" s="71"/>
      <c r="AE105451" s="71"/>
      <c r="AF105451" s="71"/>
      <c r="AG105451" s="71"/>
    </row>
    <row r="105452" spans="1:33" x14ac:dyDescent="0.25">
      <c r="A105452" s="71"/>
      <c r="B105452" s="71"/>
      <c r="C105452" s="71"/>
      <c r="K105452" s="71"/>
      <c r="L105452" s="71"/>
      <c r="N105452" s="71"/>
      <c r="O105452" s="71"/>
      <c r="P105452" s="71"/>
      <c r="S105452" s="71"/>
      <c r="T105452" s="71"/>
      <c r="U105452" s="71"/>
      <c r="AE105452" s="71"/>
      <c r="AF105452" s="71"/>
      <c r="AG105452" s="71"/>
    </row>
    <row r="105453" spans="1:33" x14ac:dyDescent="0.25">
      <c r="A105453" s="71"/>
      <c r="B105453" s="71"/>
      <c r="C105453" s="71"/>
      <c r="K105453" s="71"/>
      <c r="L105453" s="71"/>
      <c r="N105453" s="71"/>
      <c r="O105453" s="71"/>
      <c r="P105453" s="71"/>
      <c r="S105453" s="71"/>
      <c r="T105453" s="71"/>
      <c r="U105453" s="71"/>
      <c r="AE105453" s="71"/>
      <c r="AF105453" s="71"/>
      <c r="AG105453" s="71"/>
    </row>
    <row r="105454" spans="1:33" x14ac:dyDescent="0.25">
      <c r="A105454" s="71"/>
      <c r="B105454" s="71"/>
      <c r="C105454" s="71"/>
      <c r="K105454" s="71"/>
      <c r="L105454" s="71"/>
      <c r="N105454" s="71"/>
      <c r="O105454" s="71"/>
      <c r="P105454" s="71"/>
      <c r="S105454" s="71"/>
      <c r="T105454" s="71"/>
      <c r="U105454" s="71"/>
      <c r="AE105454" s="71"/>
      <c r="AF105454" s="71"/>
      <c r="AG105454" s="71"/>
    </row>
    <row r="105455" spans="1:33" x14ac:dyDescent="0.25">
      <c r="A105455" s="71"/>
      <c r="B105455" s="71"/>
      <c r="C105455" s="71"/>
      <c r="K105455" s="71"/>
      <c r="L105455" s="71"/>
      <c r="N105455" s="71"/>
      <c r="O105455" s="71"/>
      <c r="P105455" s="71"/>
      <c r="S105455" s="71"/>
      <c r="T105455" s="71"/>
      <c r="U105455" s="71"/>
      <c r="AE105455" s="71"/>
      <c r="AF105455" s="71"/>
      <c r="AG105455" s="71"/>
    </row>
    <row r="105456" spans="1:33" x14ac:dyDescent="0.25">
      <c r="A105456" s="71"/>
      <c r="B105456" s="71"/>
      <c r="C105456" s="71"/>
      <c r="K105456" s="71"/>
      <c r="L105456" s="71"/>
      <c r="N105456" s="71"/>
      <c r="O105456" s="71"/>
      <c r="P105456" s="71"/>
      <c r="S105456" s="71"/>
      <c r="T105456" s="71"/>
      <c r="U105456" s="71"/>
      <c r="AE105456" s="71"/>
      <c r="AF105456" s="71"/>
      <c r="AG105456" s="71"/>
    </row>
    <row r="105457" spans="1:33" x14ac:dyDescent="0.25">
      <c r="A105457" s="71"/>
      <c r="B105457" s="71"/>
      <c r="C105457" s="71"/>
      <c r="K105457" s="71"/>
      <c r="L105457" s="71"/>
      <c r="N105457" s="71"/>
      <c r="O105457" s="71"/>
      <c r="P105457" s="71"/>
      <c r="S105457" s="71"/>
      <c r="T105457" s="71"/>
      <c r="U105457" s="71"/>
      <c r="AE105457" s="71"/>
      <c r="AF105457" s="71"/>
      <c r="AG105457" s="71"/>
    </row>
    <row r="105458" spans="1:33" x14ac:dyDescent="0.25">
      <c r="A105458" s="71"/>
      <c r="B105458" s="71"/>
      <c r="C105458" s="71"/>
      <c r="K105458" s="71"/>
      <c r="L105458" s="71"/>
      <c r="N105458" s="71"/>
      <c r="O105458" s="71"/>
      <c r="P105458" s="71"/>
      <c r="S105458" s="71"/>
      <c r="T105458" s="71"/>
      <c r="U105458" s="71"/>
      <c r="AE105458" s="71"/>
      <c r="AF105458" s="71"/>
      <c r="AG105458" s="71"/>
    </row>
    <row r="105459" spans="1:33" x14ac:dyDescent="0.25">
      <c r="A105459" s="71"/>
      <c r="B105459" s="71"/>
      <c r="C105459" s="71"/>
      <c r="K105459" s="71"/>
      <c r="L105459" s="71"/>
      <c r="N105459" s="71"/>
      <c r="O105459" s="71"/>
      <c r="P105459" s="71"/>
      <c r="S105459" s="71"/>
      <c r="T105459" s="71"/>
      <c r="U105459" s="71"/>
      <c r="AE105459" s="71"/>
      <c r="AF105459" s="71"/>
      <c r="AG105459" s="71"/>
    </row>
    <row r="105460" spans="1:33" x14ac:dyDescent="0.25">
      <c r="A105460" s="71"/>
      <c r="B105460" s="71"/>
      <c r="C105460" s="71"/>
      <c r="K105460" s="71"/>
      <c r="L105460" s="71"/>
      <c r="N105460" s="71"/>
      <c r="O105460" s="71"/>
      <c r="P105460" s="71"/>
      <c r="S105460" s="71"/>
      <c r="T105460" s="71"/>
      <c r="U105460" s="71"/>
      <c r="AE105460" s="71"/>
      <c r="AF105460" s="71"/>
      <c r="AG105460" s="71"/>
    </row>
    <row r="105461" spans="1:33" x14ac:dyDescent="0.25">
      <c r="A105461" s="71"/>
      <c r="B105461" s="71"/>
      <c r="C105461" s="71"/>
      <c r="K105461" s="71"/>
      <c r="L105461" s="71"/>
      <c r="N105461" s="71"/>
      <c r="O105461" s="71"/>
      <c r="P105461" s="71"/>
      <c r="S105461" s="71"/>
      <c r="T105461" s="71"/>
      <c r="U105461" s="71"/>
      <c r="AE105461" s="71"/>
      <c r="AF105461" s="71"/>
      <c r="AG105461" s="71"/>
    </row>
    <row r="105462" spans="1:33" x14ac:dyDescent="0.25">
      <c r="A105462" s="71"/>
      <c r="B105462" s="71"/>
      <c r="C105462" s="71"/>
      <c r="K105462" s="71"/>
      <c r="L105462" s="71"/>
      <c r="N105462" s="71"/>
      <c r="O105462" s="71"/>
      <c r="P105462" s="71"/>
      <c r="S105462" s="71"/>
      <c r="T105462" s="71"/>
      <c r="U105462" s="71"/>
      <c r="AE105462" s="71"/>
      <c r="AF105462" s="71"/>
      <c r="AG105462" s="71"/>
    </row>
    <row r="105463" spans="1:33" x14ac:dyDescent="0.25">
      <c r="A105463" s="71"/>
      <c r="B105463" s="71"/>
      <c r="C105463" s="71"/>
      <c r="K105463" s="71"/>
      <c r="L105463" s="71"/>
      <c r="N105463" s="71"/>
      <c r="O105463" s="71"/>
      <c r="P105463" s="71"/>
      <c r="S105463" s="71"/>
      <c r="T105463" s="71"/>
      <c r="U105463" s="71"/>
      <c r="AE105463" s="71"/>
      <c r="AF105463" s="71"/>
      <c r="AG105463" s="71"/>
    </row>
    <row r="105464" spans="1:33" x14ac:dyDescent="0.25">
      <c r="A105464" s="71"/>
      <c r="B105464" s="71"/>
      <c r="C105464" s="71"/>
      <c r="K105464" s="71"/>
      <c r="L105464" s="71"/>
      <c r="N105464" s="71"/>
      <c r="O105464" s="71"/>
      <c r="P105464" s="71"/>
      <c r="S105464" s="71"/>
      <c r="T105464" s="71"/>
      <c r="U105464" s="71"/>
      <c r="AE105464" s="71"/>
      <c r="AF105464" s="71"/>
      <c r="AG105464" s="71"/>
    </row>
    <row r="105465" spans="1:33" x14ac:dyDescent="0.25">
      <c r="A105465" s="71"/>
      <c r="B105465" s="71"/>
      <c r="C105465" s="71"/>
      <c r="K105465" s="71"/>
      <c r="L105465" s="71"/>
      <c r="N105465" s="71"/>
      <c r="O105465" s="71"/>
      <c r="P105465" s="71"/>
      <c r="S105465" s="71"/>
      <c r="T105465" s="71"/>
      <c r="U105465" s="71"/>
      <c r="AE105465" s="71"/>
      <c r="AF105465" s="71"/>
      <c r="AG105465" s="71"/>
    </row>
    <row r="105466" spans="1:33" x14ac:dyDescent="0.25">
      <c r="A105466" s="71"/>
      <c r="B105466" s="71"/>
      <c r="C105466" s="71"/>
      <c r="K105466" s="71"/>
      <c r="L105466" s="71"/>
      <c r="N105466" s="71"/>
      <c r="O105466" s="71"/>
      <c r="P105466" s="71"/>
      <c r="S105466" s="71"/>
      <c r="T105466" s="71"/>
      <c r="U105466" s="71"/>
      <c r="AE105466" s="71"/>
      <c r="AF105466" s="71"/>
      <c r="AG105466" s="71"/>
    </row>
    <row r="105467" spans="1:33" x14ac:dyDescent="0.25">
      <c r="A105467" s="71"/>
      <c r="B105467" s="71"/>
      <c r="C105467" s="71"/>
      <c r="K105467" s="71"/>
      <c r="L105467" s="71"/>
      <c r="N105467" s="71"/>
      <c r="O105467" s="71"/>
      <c r="P105467" s="71"/>
      <c r="S105467" s="71"/>
      <c r="T105467" s="71"/>
      <c r="U105467" s="71"/>
      <c r="AE105467" s="71"/>
      <c r="AF105467" s="71"/>
      <c r="AG105467" s="71"/>
    </row>
    <row r="105468" spans="1:33" x14ac:dyDescent="0.25">
      <c r="A105468" s="71"/>
      <c r="B105468" s="71"/>
      <c r="C105468" s="71"/>
      <c r="K105468" s="71"/>
      <c r="L105468" s="71"/>
      <c r="N105468" s="71"/>
      <c r="O105468" s="71"/>
      <c r="P105468" s="71"/>
      <c r="S105468" s="71"/>
      <c r="T105468" s="71"/>
      <c r="U105468" s="71"/>
      <c r="AE105468" s="71"/>
      <c r="AF105468" s="71"/>
      <c r="AG105468" s="71"/>
    </row>
    <row r="105469" spans="1:33" x14ac:dyDescent="0.25">
      <c r="A105469" s="71"/>
      <c r="B105469" s="71"/>
      <c r="C105469" s="71"/>
      <c r="K105469" s="71"/>
      <c r="L105469" s="71"/>
      <c r="N105469" s="71"/>
      <c r="O105469" s="71"/>
      <c r="P105469" s="71"/>
      <c r="S105469" s="71"/>
      <c r="T105469" s="71"/>
      <c r="U105469" s="71"/>
      <c r="AE105469" s="71"/>
      <c r="AF105469" s="71"/>
      <c r="AG105469" s="71"/>
    </row>
    <row r="105470" spans="1:33" x14ac:dyDescent="0.25">
      <c r="A105470" s="71"/>
      <c r="B105470" s="71"/>
      <c r="C105470" s="71"/>
      <c r="K105470" s="71"/>
      <c r="L105470" s="71"/>
      <c r="N105470" s="71"/>
      <c r="O105470" s="71"/>
      <c r="P105470" s="71"/>
      <c r="S105470" s="71"/>
      <c r="T105470" s="71"/>
      <c r="U105470" s="71"/>
      <c r="AE105470" s="71"/>
      <c r="AF105470" s="71"/>
      <c r="AG105470" s="71"/>
    </row>
    <row r="105471" spans="1:33" x14ac:dyDescent="0.25">
      <c r="A105471" s="71"/>
      <c r="B105471" s="71"/>
      <c r="C105471" s="71"/>
      <c r="K105471" s="71"/>
      <c r="L105471" s="71"/>
      <c r="N105471" s="71"/>
      <c r="O105471" s="71"/>
      <c r="P105471" s="71"/>
      <c r="S105471" s="71"/>
      <c r="T105471" s="71"/>
      <c r="U105471" s="71"/>
      <c r="AE105471" s="71"/>
      <c r="AF105471" s="71"/>
      <c r="AG105471" s="71"/>
    </row>
    <row r="105472" spans="1:33" x14ac:dyDescent="0.25">
      <c r="A105472" s="71"/>
      <c r="B105472" s="71"/>
      <c r="C105472" s="71"/>
      <c r="K105472" s="71"/>
      <c r="L105472" s="71"/>
      <c r="N105472" s="71"/>
      <c r="O105472" s="71"/>
      <c r="P105472" s="71"/>
      <c r="S105472" s="71"/>
      <c r="T105472" s="71"/>
      <c r="U105472" s="71"/>
      <c r="AE105472" s="71"/>
      <c r="AF105472" s="71"/>
      <c r="AG105472" s="71"/>
    </row>
    <row r="105473" spans="1:33" x14ac:dyDescent="0.25">
      <c r="A105473" s="71"/>
      <c r="B105473" s="71"/>
      <c r="C105473" s="71"/>
      <c r="K105473" s="71"/>
      <c r="L105473" s="71"/>
      <c r="N105473" s="71"/>
      <c r="O105473" s="71"/>
      <c r="P105473" s="71"/>
      <c r="S105473" s="71"/>
      <c r="T105473" s="71"/>
      <c r="U105473" s="71"/>
      <c r="AE105473" s="71"/>
      <c r="AF105473" s="71"/>
      <c r="AG105473" s="71"/>
    </row>
    <row r="105474" spans="1:33" x14ac:dyDescent="0.25">
      <c r="A105474" s="71"/>
      <c r="B105474" s="71"/>
      <c r="C105474" s="71"/>
      <c r="K105474" s="71"/>
      <c r="L105474" s="71"/>
      <c r="N105474" s="71"/>
      <c r="O105474" s="71"/>
      <c r="P105474" s="71"/>
      <c r="S105474" s="71"/>
      <c r="T105474" s="71"/>
      <c r="U105474" s="71"/>
      <c r="AE105474" s="71"/>
      <c r="AF105474" s="71"/>
      <c r="AG105474" s="71"/>
    </row>
    <row r="105475" spans="1:33" x14ac:dyDescent="0.25">
      <c r="A105475" s="71"/>
      <c r="B105475" s="71"/>
      <c r="C105475" s="71"/>
      <c r="K105475" s="71"/>
      <c r="L105475" s="71"/>
      <c r="N105475" s="71"/>
      <c r="O105475" s="71"/>
      <c r="P105475" s="71"/>
      <c r="S105475" s="71"/>
      <c r="T105475" s="71"/>
      <c r="U105475" s="71"/>
      <c r="AE105475" s="71"/>
      <c r="AF105475" s="71"/>
      <c r="AG105475" s="71"/>
    </row>
    <row r="105476" spans="1:33" x14ac:dyDescent="0.25">
      <c r="A105476" s="71"/>
      <c r="B105476" s="71"/>
      <c r="C105476" s="71"/>
      <c r="K105476" s="71"/>
      <c r="L105476" s="71"/>
      <c r="N105476" s="71"/>
      <c r="O105476" s="71"/>
      <c r="P105476" s="71"/>
      <c r="S105476" s="71"/>
      <c r="T105476" s="71"/>
      <c r="U105476" s="71"/>
      <c r="AE105476" s="71"/>
      <c r="AF105476" s="71"/>
      <c r="AG105476" s="71"/>
    </row>
    <row r="105477" spans="1:33" x14ac:dyDescent="0.25">
      <c r="A105477" s="71"/>
      <c r="B105477" s="71"/>
      <c r="C105477" s="71"/>
      <c r="K105477" s="71"/>
      <c r="L105477" s="71"/>
      <c r="N105477" s="71"/>
      <c r="O105477" s="71"/>
      <c r="P105477" s="71"/>
      <c r="S105477" s="71"/>
      <c r="T105477" s="71"/>
      <c r="U105477" s="71"/>
      <c r="AE105477" s="71"/>
      <c r="AF105477" s="71"/>
      <c r="AG105477" s="71"/>
    </row>
    <row r="105478" spans="1:33" x14ac:dyDescent="0.25">
      <c r="A105478" s="71"/>
      <c r="B105478" s="71"/>
      <c r="C105478" s="71"/>
      <c r="K105478" s="71"/>
      <c r="L105478" s="71"/>
      <c r="N105478" s="71"/>
      <c r="O105478" s="71"/>
      <c r="P105478" s="71"/>
      <c r="S105478" s="71"/>
      <c r="T105478" s="71"/>
      <c r="U105478" s="71"/>
      <c r="AE105478" s="71"/>
      <c r="AF105478" s="71"/>
      <c r="AG105478" s="71"/>
    </row>
    <row r="105479" spans="1:33" x14ac:dyDescent="0.25">
      <c r="A105479" s="71"/>
      <c r="B105479" s="71"/>
      <c r="C105479" s="71"/>
      <c r="K105479" s="71"/>
      <c r="L105479" s="71"/>
      <c r="N105479" s="71"/>
      <c r="O105479" s="71"/>
      <c r="P105479" s="71"/>
      <c r="S105479" s="71"/>
      <c r="T105479" s="71"/>
      <c r="U105479" s="71"/>
      <c r="AE105479" s="71"/>
      <c r="AF105479" s="71"/>
      <c r="AG105479" s="71"/>
    </row>
    <row r="105480" spans="1:33" x14ac:dyDescent="0.25">
      <c r="A105480" s="71"/>
      <c r="B105480" s="71"/>
      <c r="C105480" s="71"/>
      <c r="K105480" s="71"/>
      <c r="L105480" s="71"/>
      <c r="N105480" s="71"/>
      <c r="O105480" s="71"/>
      <c r="P105480" s="71"/>
      <c r="S105480" s="71"/>
      <c r="T105480" s="71"/>
      <c r="U105480" s="71"/>
      <c r="AE105480" s="71"/>
      <c r="AF105480" s="71"/>
      <c r="AG105480" s="71"/>
    </row>
    <row r="105481" spans="1:33" x14ac:dyDescent="0.25">
      <c r="A105481" s="71"/>
      <c r="B105481" s="71"/>
      <c r="C105481" s="71"/>
      <c r="K105481" s="71"/>
      <c r="L105481" s="71"/>
      <c r="N105481" s="71"/>
      <c r="O105481" s="71"/>
      <c r="P105481" s="71"/>
      <c r="S105481" s="71"/>
      <c r="T105481" s="71"/>
      <c r="U105481" s="71"/>
      <c r="AE105481" s="71"/>
      <c r="AF105481" s="71"/>
      <c r="AG105481" s="71"/>
    </row>
    <row r="105482" spans="1:33" x14ac:dyDescent="0.25">
      <c r="A105482" s="71"/>
      <c r="B105482" s="71"/>
      <c r="C105482" s="71"/>
      <c r="K105482" s="71"/>
      <c r="L105482" s="71"/>
      <c r="N105482" s="71"/>
      <c r="O105482" s="71"/>
      <c r="P105482" s="71"/>
      <c r="S105482" s="71"/>
      <c r="T105482" s="71"/>
      <c r="U105482" s="71"/>
      <c r="AE105482" s="71"/>
      <c r="AF105482" s="71"/>
      <c r="AG105482" s="71"/>
    </row>
    <row r="105483" spans="1:33" x14ac:dyDescent="0.25">
      <c r="A105483" s="71"/>
      <c r="B105483" s="71"/>
      <c r="C105483" s="71"/>
      <c r="K105483" s="71"/>
      <c r="L105483" s="71"/>
      <c r="N105483" s="71"/>
      <c r="O105483" s="71"/>
      <c r="P105483" s="71"/>
      <c r="S105483" s="71"/>
      <c r="T105483" s="71"/>
      <c r="U105483" s="71"/>
      <c r="AE105483" s="71"/>
      <c r="AF105483" s="71"/>
      <c r="AG105483" s="71"/>
    </row>
    <row r="105484" spans="1:33" x14ac:dyDescent="0.25">
      <c r="A105484" s="71"/>
      <c r="B105484" s="71"/>
      <c r="C105484" s="71"/>
      <c r="K105484" s="71"/>
      <c r="L105484" s="71"/>
      <c r="N105484" s="71"/>
      <c r="O105484" s="71"/>
      <c r="P105484" s="71"/>
      <c r="S105484" s="71"/>
      <c r="T105484" s="71"/>
      <c r="U105484" s="71"/>
      <c r="AE105484" s="71"/>
      <c r="AF105484" s="71"/>
      <c r="AG105484" s="71"/>
    </row>
    <row r="105485" spans="1:33" x14ac:dyDescent="0.25">
      <c r="A105485" s="71"/>
      <c r="B105485" s="71"/>
      <c r="C105485" s="71"/>
      <c r="K105485" s="71"/>
      <c r="L105485" s="71"/>
      <c r="N105485" s="71"/>
      <c r="O105485" s="71"/>
      <c r="P105485" s="71"/>
      <c r="S105485" s="71"/>
      <c r="T105485" s="71"/>
      <c r="U105485" s="71"/>
      <c r="AE105485" s="71"/>
      <c r="AF105485" s="71"/>
      <c r="AG105485" s="71"/>
    </row>
    <row r="105486" spans="1:33" x14ac:dyDescent="0.25">
      <c r="A105486" s="71"/>
      <c r="B105486" s="71"/>
      <c r="C105486" s="71"/>
      <c r="K105486" s="71"/>
      <c r="L105486" s="71"/>
      <c r="N105486" s="71"/>
      <c r="O105486" s="71"/>
      <c r="P105486" s="71"/>
      <c r="S105486" s="71"/>
      <c r="T105486" s="71"/>
      <c r="U105486" s="71"/>
      <c r="AE105486" s="71"/>
      <c r="AF105486" s="71"/>
      <c r="AG105486" s="71"/>
    </row>
    <row r="105487" spans="1:33" x14ac:dyDescent="0.25">
      <c r="A105487" s="71"/>
      <c r="B105487" s="71"/>
      <c r="C105487" s="71"/>
      <c r="K105487" s="71"/>
      <c r="L105487" s="71"/>
      <c r="N105487" s="71"/>
      <c r="O105487" s="71"/>
      <c r="P105487" s="71"/>
      <c r="S105487" s="71"/>
      <c r="T105487" s="71"/>
      <c r="U105487" s="71"/>
      <c r="AE105487" s="71"/>
      <c r="AF105487" s="71"/>
      <c r="AG105487" s="71"/>
    </row>
    <row r="105488" spans="1:33" x14ac:dyDescent="0.25">
      <c r="A105488" s="71"/>
      <c r="B105488" s="71"/>
      <c r="C105488" s="71"/>
      <c r="K105488" s="71"/>
      <c r="L105488" s="71"/>
      <c r="N105488" s="71"/>
      <c r="O105488" s="71"/>
      <c r="P105488" s="71"/>
      <c r="S105488" s="71"/>
      <c r="T105488" s="71"/>
      <c r="U105488" s="71"/>
      <c r="AE105488" s="71"/>
      <c r="AF105488" s="71"/>
      <c r="AG105488" s="71"/>
    </row>
    <row r="105489" spans="1:33" x14ac:dyDescent="0.25">
      <c r="A105489" s="71"/>
      <c r="B105489" s="71"/>
      <c r="C105489" s="71"/>
      <c r="K105489" s="71"/>
      <c r="L105489" s="71"/>
      <c r="N105489" s="71"/>
      <c r="O105489" s="71"/>
      <c r="P105489" s="71"/>
      <c r="S105489" s="71"/>
      <c r="T105489" s="71"/>
      <c r="U105489" s="71"/>
      <c r="AE105489" s="71"/>
      <c r="AF105489" s="71"/>
      <c r="AG105489" s="71"/>
    </row>
    <row r="105490" spans="1:33" x14ac:dyDescent="0.25">
      <c r="A105490" s="71"/>
      <c r="B105490" s="71"/>
      <c r="C105490" s="71"/>
      <c r="K105490" s="71"/>
      <c r="L105490" s="71"/>
      <c r="N105490" s="71"/>
      <c r="O105490" s="71"/>
      <c r="P105490" s="71"/>
      <c r="S105490" s="71"/>
      <c r="T105490" s="71"/>
      <c r="U105490" s="71"/>
      <c r="AE105490" s="71"/>
      <c r="AF105490" s="71"/>
      <c r="AG105490" s="71"/>
    </row>
    <row r="105491" spans="1:33" x14ac:dyDescent="0.25">
      <c r="A105491" s="71"/>
      <c r="B105491" s="71"/>
      <c r="C105491" s="71"/>
      <c r="K105491" s="71"/>
      <c r="L105491" s="71"/>
      <c r="N105491" s="71"/>
      <c r="O105491" s="71"/>
      <c r="P105491" s="71"/>
      <c r="S105491" s="71"/>
      <c r="T105491" s="71"/>
      <c r="U105491" s="71"/>
      <c r="AE105491" s="71"/>
      <c r="AF105491" s="71"/>
      <c r="AG105491" s="71"/>
    </row>
    <row r="105492" spans="1:33" x14ac:dyDescent="0.25">
      <c r="A105492" s="71"/>
      <c r="B105492" s="71"/>
      <c r="C105492" s="71"/>
      <c r="K105492" s="71"/>
      <c r="L105492" s="71"/>
      <c r="N105492" s="71"/>
      <c r="O105492" s="71"/>
      <c r="P105492" s="71"/>
      <c r="S105492" s="71"/>
      <c r="T105492" s="71"/>
      <c r="U105492" s="71"/>
      <c r="AE105492" s="71"/>
      <c r="AF105492" s="71"/>
      <c r="AG105492" s="71"/>
    </row>
    <row r="105493" spans="1:33" x14ac:dyDescent="0.25">
      <c r="A105493" s="71"/>
      <c r="B105493" s="71"/>
      <c r="C105493" s="71"/>
      <c r="K105493" s="71"/>
      <c r="L105493" s="71"/>
      <c r="N105493" s="71"/>
      <c r="O105493" s="71"/>
      <c r="P105493" s="71"/>
      <c r="S105493" s="71"/>
      <c r="T105493" s="71"/>
      <c r="U105493" s="71"/>
      <c r="AE105493" s="71"/>
      <c r="AF105493" s="71"/>
      <c r="AG105493" s="71"/>
    </row>
    <row r="105494" spans="1:33" x14ac:dyDescent="0.25">
      <c r="A105494" s="71"/>
      <c r="B105494" s="71"/>
      <c r="C105494" s="71"/>
      <c r="K105494" s="71"/>
      <c r="L105494" s="71"/>
      <c r="N105494" s="71"/>
      <c r="O105494" s="71"/>
      <c r="P105494" s="71"/>
      <c r="S105494" s="71"/>
      <c r="T105494" s="71"/>
      <c r="U105494" s="71"/>
      <c r="AE105494" s="71"/>
      <c r="AF105494" s="71"/>
      <c r="AG105494" s="71"/>
    </row>
    <row r="105495" spans="1:33" x14ac:dyDescent="0.25">
      <c r="A105495" s="71"/>
      <c r="B105495" s="71"/>
      <c r="C105495" s="71"/>
      <c r="K105495" s="71"/>
      <c r="L105495" s="71"/>
      <c r="N105495" s="71"/>
      <c r="O105495" s="71"/>
      <c r="P105495" s="71"/>
      <c r="S105495" s="71"/>
      <c r="T105495" s="71"/>
      <c r="U105495" s="71"/>
      <c r="AE105495" s="71"/>
      <c r="AF105495" s="71"/>
      <c r="AG105495" s="71"/>
    </row>
    <row r="105496" spans="1:33" x14ac:dyDescent="0.25">
      <c r="A105496" s="71"/>
      <c r="B105496" s="71"/>
      <c r="C105496" s="71"/>
      <c r="K105496" s="71"/>
      <c r="L105496" s="71"/>
      <c r="N105496" s="71"/>
      <c r="O105496" s="71"/>
      <c r="P105496" s="71"/>
      <c r="S105496" s="71"/>
      <c r="T105496" s="71"/>
      <c r="U105496" s="71"/>
      <c r="AE105496" s="71"/>
      <c r="AF105496" s="71"/>
      <c r="AG105496" s="71"/>
    </row>
    <row r="105497" spans="1:33" x14ac:dyDescent="0.25">
      <c r="A105497" s="71"/>
      <c r="B105497" s="71"/>
      <c r="C105497" s="71"/>
      <c r="K105497" s="71"/>
      <c r="L105497" s="71"/>
      <c r="N105497" s="71"/>
      <c r="O105497" s="71"/>
      <c r="P105497" s="71"/>
      <c r="S105497" s="71"/>
      <c r="T105497" s="71"/>
      <c r="U105497" s="71"/>
      <c r="AE105497" s="71"/>
      <c r="AF105497" s="71"/>
      <c r="AG105497" s="71"/>
    </row>
    <row r="105498" spans="1:33" x14ac:dyDescent="0.25">
      <c r="A105498" s="71"/>
      <c r="B105498" s="71"/>
      <c r="C105498" s="71"/>
      <c r="K105498" s="71"/>
      <c r="L105498" s="71"/>
      <c r="N105498" s="71"/>
      <c r="O105498" s="71"/>
      <c r="P105498" s="71"/>
      <c r="S105498" s="71"/>
      <c r="T105498" s="71"/>
      <c r="U105498" s="71"/>
      <c r="AE105498" s="71"/>
      <c r="AF105498" s="71"/>
      <c r="AG105498" s="71"/>
    </row>
    <row r="105499" spans="1:33" x14ac:dyDescent="0.25">
      <c r="A105499" s="71"/>
      <c r="B105499" s="71"/>
      <c r="C105499" s="71"/>
      <c r="K105499" s="71"/>
      <c r="L105499" s="71"/>
      <c r="N105499" s="71"/>
      <c r="O105499" s="71"/>
      <c r="P105499" s="71"/>
      <c r="S105499" s="71"/>
      <c r="T105499" s="71"/>
      <c r="U105499" s="71"/>
      <c r="AE105499" s="71"/>
      <c r="AF105499" s="71"/>
      <c r="AG105499" s="71"/>
    </row>
    <row r="105500" spans="1:33" x14ac:dyDescent="0.25">
      <c r="A105500" s="71"/>
      <c r="B105500" s="71"/>
      <c r="C105500" s="71"/>
      <c r="K105500" s="71"/>
      <c r="L105500" s="71"/>
      <c r="N105500" s="71"/>
      <c r="O105500" s="71"/>
      <c r="P105500" s="71"/>
      <c r="S105500" s="71"/>
      <c r="T105500" s="71"/>
      <c r="U105500" s="71"/>
      <c r="AE105500" s="71"/>
      <c r="AF105500" s="71"/>
      <c r="AG105500" s="71"/>
    </row>
    <row r="105501" spans="1:33" x14ac:dyDescent="0.25">
      <c r="A105501" s="71"/>
      <c r="B105501" s="71"/>
      <c r="C105501" s="71"/>
      <c r="K105501" s="71"/>
      <c r="L105501" s="71"/>
      <c r="N105501" s="71"/>
      <c r="O105501" s="71"/>
      <c r="P105501" s="71"/>
      <c r="S105501" s="71"/>
      <c r="T105501" s="71"/>
      <c r="U105501" s="71"/>
      <c r="AE105501" s="71"/>
      <c r="AF105501" s="71"/>
      <c r="AG105501" s="71"/>
    </row>
    <row r="105502" spans="1:33" x14ac:dyDescent="0.25">
      <c r="A105502" s="71"/>
      <c r="B105502" s="71"/>
      <c r="C105502" s="71"/>
      <c r="K105502" s="71"/>
      <c r="L105502" s="71"/>
      <c r="N105502" s="71"/>
      <c r="O105502" s="71"/>
      <c r="P105502" s="71"/>
      <c r="S105502" s="71"/>
      <c r="T105502" s="71"/>
      <c r="U105502" s="71"/>
      <c r="AE105502" s="71"/>
      <c r="AF105502" s="71"/>
      <c r="AG105502" s="71"/>
    </row>
    <row r="105503" spans="1:33" x14ac:dyDescent="0.25">
      <c r="A105503" s="71"/>
      <c r="B105503" s="71"/>
      <c r="C105503" s="71"/>
      <c r="K105503" s="71"/>
      <c r="L105503" s="71"/>
      <c r="N105503" s="71"/>
      <c r="O105503" s="71"/>
      <c r="P105503" s="71"/>
      <c r="S105503" s="71"/>
      <c r="T105503" s="71"/>
      <c r="U105503" s="71"/>
      <c r="AE105503" s="71"/>
      <c r="AF105503" s="71"/>
      <c r="AG105503" s="71"/>
    </row>
    <row r="105504" spans="1:33" x14ac:dyDescent="0.25">
      <c r="A105504" s="71"/>
      <c r="B105504" s="71"/>
      <c r="C105504" s="71"/>
      <c r="K105504" s="71"/>
      <c r="L105504" s="71"/>
      <c r="N105504" s="71"/>
      <c r="O105504" s="71"/>
      <c r="P105504" s="71"/>
      <c r="S105504" s="71"/>
      <c r="T105504" s="71"/>
      <c r="U105504" s="71"/>
      <c r="AE105504" s="71"/>
      <c r="AF105504" s="71"/>
      <c r="AG105504" s="71"/>
    </row>
    <row r="105505" spans="1:33" x14ac:dyDescent="0.25">
      <c r="A105505" s="71"/>
      <c r="B105505" s="71"/>
      <c r="C105505" s="71"/>
      <c r="K105505" s="71"/>
      <c r="L105505" s="71"/>
      <c r="N105505" s="71"/>
      <c r="O105505" s="71"/>
      <c r="P105505" s="71"/>
      <c r="S105505" s="71"/>
      <c r="T105505" s="71"/>
      <c r="U105505" s="71"/>
      <c r="AE105505" s="71"/>
      <c r="AF105505" s="71"/>
      <c r="AG105505" s="71"/>
    </row>
    <row r="105506" spans="1:33" x14ac:dyDescent="0.25">
      <c r="A105506" s="71"/>
      <c r="B105506" s="71"/>
      <c r="C105506" s="71"/>
      <c r="K105506" s="71"/>
      <c r="L105506" s="71"/>
      <c r="N105506" s="71"/>
      <c r="O105506" s="71"/>
      <c r="P105506" s="71"/>
      <c r="S105506" s="71"/>
      <c r="T105506" s="71"/>
      <c r="U105506" s="71"/>
      <c r="AE105506" s="71"/>
      <c r="AF105506" s="71"/>
      <c r="AG105506" s="71"/>
    </row>
    <row r="105507" spans="1:33" x14ac:dyDescent="0.25">
      <c r="A105507" s="71"/>
      <c r="B105507" s="71"/>
      <c r="C105507" s="71"/>
      <c r="K105507" s="71"/>
      <c r="L105507" s="71"/>
      <c r="N105507" s="71"/>
      <c r="O105507" s="71"/>
      <c r="P105507" s="71"/>
      <c r="S105507" s="71"/>
      <c r="T105507" s="71"/>
      <c r="U105507" s="71"/>
      <c r="AE105507" s="71"/>
      <c r="AF105507" s="71"/>
      <c r="AG105507" s="71"/>
    </row>
    <row r="105508" spans="1:33" x14ac:dyDescent="0.25">
      <c r="A105508" s="71"/>
      <c r="B105508" s="71"/>
      <c r="C105508" s="71"/>
      <c r="K105508" s="71"/>
      <c r="L105508" s="71"/>
      <c r="N105508" s="71"/>
      <c r="O105508" s="71"/>
      <c r="P105508" s="71"/>
      <c r="S105508" s="71"/>
      <c r="T105508" s="71"/>
      <c r="U105508" s="71"/>
      <c r="AE105508" s="71"/>
      <c r="AF105508" s="71"/>
      <c r="AG105508" s="71"/>
    </row>
    <row r="105509" spans="1:33" x14ac:dyDescent="0.25">
      <c r="A105509" s="71"/>
      <c r="B105509" s="71"/>
      <c r="C105509" s="71"/>
      <c r="K105509" s="71"/>
      <c r="L105509" s="71"/>
      <c r="N105509" s="71"/>
      <c r="O105509" s="71"/>
      <c r="P105509" s="71"/>
      <c r="S105509" s="71"/>
      <c r="T105509" s="71"/>
      <c r="U105509" s="71"/>
      <c r="AE105509" s="71"/>
      <c r="AF105509" s="71"/>
      <c r="AG105509" s="71"/>
    </row>
    <row r="105510" spans="1:33" x14ac:dyDescent="0.25">
      <c r="A105510" s="71"/>
      <c r="B105510" s="71"/>
      <c r="C105510" s="71"/>
      <c r="K105510" s="71"/>
      <c r="L105510" s="71"/>
      <c r="N105510" s="71"/>
      <c r="O105510" s="71"/>
      <c r="P105510" s="71"/>
      <c r="S105510" s="71"/>
      <c r="T105510" s="71"/>
      <c r="U105510" s="71"/>
      <c r="AE105510" s="71"/>
      <c r="AF105510" s="71"/>
      <c r="AG105510" s="71"/>
    </row>
    <row r="105511" spans="1:33" x14ac:dyDescent="0.25">
      <c r="A105511" s="71"/>
      <c r="B105511" s="71"/>
      <c r="C105511" s="71"/>
      <c r="K105511" s="71"/>
      <c r="L105511" s="71"/>
      <c r="N105511" s="71"/>
      <c r="O105511" s="71"/>
      <c r="P105511" s="71"/>
      <c r="S105511" s="71"/>
      <c r="T105511" s="71"/>
      <c r="U105511" s="71"/>
      <c r="AE105511" s="71"/>
      <c r="AF105511" s="71"/>
      <c r="AG105511" s="71"/>
    </row>
    <row r="105512" spans="1:33" x14ac:dyDescent="0.25">
      <c r="A105512" s="71"/>
      <c r="B105512" s="71"/>
      <c r="C105512" s="71"/>
      <c r="K105512" s="71"/>
      <c r="L105512" s="71"/>
      <c r="N105512" s="71"/>
      <c r="O105512" s="71"/>
      <c r="P105512" s="71"/>
      <c r="S105512" s="71"/>
      <c r="T105512" s="71"/>
      <c r="U105512" s="71"/>
      <c r="AE105512" s="71"/>
      <c r="AF105512" s="71"/>
      <c r="AG105512" s="71"/>
    </row>
    <row r="105513" spans="1:33" x14ac:dyDescent="0.25">
      <c r="A105513" s="71"/>
      <c r="B105513" s="71"/>
      <c r="C105513" s="71"/>
      <c r="K105513" s="71"/>
      <c r="L105513" s="71"/>
      <c r="N105513" s="71"/>
      <c r="O105513" s="71"/>
      <c r="P105513" s="71"/>
      <c r="S105513" s="71"/>
      <c r="T105513" s="71"/>
      <c r="U105513" s="71"/>
      <c r="AE105513" s="71"/>
      <c r="AF105513" s="71"/>
      <c r="AG105513" s="71"/>
    </row>
    <row r="105514" spans="1:33" x14ac:dyDescent="0.25">
      <c r="A105514" s="71"/>
      <c r="B105514" s="71"/>
      <c r="C105514" s="71"/>
      <c r="K105514" s="71"/>
      <c r="L105514" s="71"/>
      <c r="N105514" s="71"/>
      <c r="O105514" s="71"/>
      <c r="P105514" s="71"/>
      <c r="S105514" s="71"/>
      <c r="T105514" s="71"/>
      <c r="U105514" s="71"/>
      <c r="AE105514" s="71"/>
      <c r="AF105514" s="71"/>
      <c r="AG105514" s="71"/>
    </row>
    <row r="105515" spans="1:33" x14ac:dyDescent="0.25">
      <c r="A105515" s="71"/>
      <c r="B105515" s="71"/>
      <c r="C105515" s="71"/>
      <c r="K105515" s="71"/>
      <c r="L105515" s="71"/>
      <c r="N105515" s="71"/>
      <c r="O105515" s="71"/>
      <c r="P105515" s="71"/>
      <c r="S105515" s="71"/>
      <c r="T105515" s="71"/>
      <c r="U105515" s="71"/>
      <c r="AE105515" s="71"/>
      <c r="AF105515" s="71"/>
      <c r="AG105515" s="71"/>
    </row>
    <row r="105516" spans="1:33" x14ac:dyDescent="0.25">
      <c r="A105516" s="71"/>
      <c r="B105516" s="71"/>
      <c r="C105516" s="71"/>
      <c r="K105516" s="71"/>
      <c r="L105516" s="71"/>
      <c r="N105516" s="71"/>
      <c r="O105516" s="71"/>
      <c r="P105516" s="71"/>
      <c r="S105516" s="71"/>
      <c r="T105516" s="71"/>
      <c r="U105516" s="71"/>
      <c r="AE105516" s="71"/>
      <c r="AF105516" s="71"/>
      <c r="AG105516" s="71"/>
    </row>
    <row r="105517" spans="1:33" x14ac:dyDescent="0.25">
      <c r="A105517" s="71"/>
      <c r="B105517" s="71"/>
      <c r="C105517" s="71"/>
      <c r="K105517" s="71"/>
      <c r="L105517" s="71"/>
      <c r="N105517" s="71"/>
      <c r="O105517" s="71"/>
      <c r="P105517" s="71"/>
      <c r="S105517" s="71"/>
      <c r="T105517" s="71"/>
      <c r="U105517" s="71"/>
      <c r="AE105517" s="71"/>
      <c r="AF105517" s="71"/>
      <c r="AG105517" s="71"/>
    </row>
    <row r="105518" spans="1:33" x14ac:dyDescent="0.25">
      <c r="A105518" s="71"/>
      <c r="B105518" s="71"/>
      <c r="C105518" s="71"/>
      <c r="K105518" s="71"/>
      <c r="L105518" s="71"/>
      <c r="N105518" s="71"/>
      <c r="O105518" s="71"/>
      <c r="P105518" s="71"/>
      <c r="S105518" s="71"/>
      <c r="T105518" s="71"/>
      <c r="U105518" s="71"/>
      <c r="AE105518" s="71"/>
      <c r="AF105518" s="71"/>
      <c r="AG105518" s="71"/>
    </row>
    <row r="105519" spans="1:33" x14ac:dyDescent="0.25">
      <c r="A105519" s="71"/>
      <c r="B105519" s="71"/>
      <c r="C105519" s="71"/>
      <c r="K105519" s="71"/>
      <c r="L105519" s="71"/>
      <c r="N105519" s="71"/>
      <c r="O105519" s="71"/>
      <c r="P105519" s="71"/>
      <c r="S105519" s="71"/>
      <c r="T105519" s="71"/>
      <c r="U105519" s="71"/>
      <c r="AE105519" s="71"/>
      <c r="AF105519" s="71"/>
      <c r="AG105519" s="71"/>
    </row>
    <row r="105520" spans="1:33" x14ac:dyDescent="0.25">
      <c r="A105520" s="71"/>
      <c r="B105520" s="71"/>
      <c r="C105520" s="71"/>
      <c r="K105520" s="71"/>
      <c r="L105520" s="71"/>
      <c r="N105520" s="71"/>
      <c r="O105520" s="71"/>
      <c r="P105520" s="71"/>
      <c r="S105520" s="71"/>
      <c r="T105520" s="71"/>
      <c r="U105520" s="71"/>
      <c r="AE105520" s="71"/>
      <c r="AF105520" s="71"/>
      <c r="AG105520" s="71"/>
    </row>
    <row r="105521" spans="1:33" x14ac:dyDescent="0.25">
      <c r="A105521" s="71"/>
      <c r="B105521" s="71"/>
      <c r="C105521" s="71"/>
      <c r="K105521" s="71"/>
      <c r="L105521" s="71"/>
      <c r="N105521" s="71"/>
      <c r="O105521" s="71"/>
      <c r="P105521" s="71"/>
      <c r="S105521" s="71"/>
      <c r="T105521" s="71"/>
      <c r="U105521" s="71"/>
      <c r="AE105521" s="71"/>
      <c r="AF105521" s="71"/>
      <c r="AG105521" s="71"/>
    </row>
    <row r="105522" spans="1:33" x14ac:dyDescent="0.25">
      <c r="A105522" s="71"/>
      <c r="B105522" s="71"/>
      <c r="C105522" s="71"/>
      <c r="K105522" s="71"/>
      <c r="L105522" s="71"/>
      <c r="N105522" s="71"/>
      <c r="O105522" s="71"/>
      <c r="P105522" s="71"/>
      <c r="S105522" s="71"/>
      <c r="T105522" s="71"/>
      <c r="U105522" s="71"/>
      <c r="AE105522" s="71"/>
      <c r="AF105522" s="71"/>
      <c r="AG105522" s="71"/>
    </row>
    <row r="105523" spans="1:33" x14ac:dyDescent="0.25">
      <c r="A105523" s="71"/>
      <c r="B105523" s="71"/>
      <c r="C105523" s="71"/>
      <c r="K105523" s="71"/>
      <c r="L105523" s="71"/>
      <c r="N105523" s="71"/>
      <c r="O105523" s="71"/>
      <c r="P105523" s="71"/>
      <c r="S105523" s="71"/>
      <c r="T105523" s="71"/>
      <c r="U105523" s="71"/>
      <c r="AE105523" s="71"/>
      <c r="AF105523" s="71"/>
      <c r="AG105523" s="71"/>
    </row>
    <row r="105524" spans="1:33" x14ac:dyDescent="0.25">
      <c r="A105524" s="71"/>
      <c r="B105524" s="71"/>
      <c r="C105524" s="71"/>
      <c r="K105524" s="71"/>
      <c r="L105524" s="71"/>
      <c r="N105524" s="71"/>
      <c r="O105524" s="71"/>
      <c r="P105524" s="71"/>
      <c r="S105524" s="71"/>
      <c r="T105524" s="71"/>
      <c r="U105524" s="71"/>
      <c r="AE105524" s="71"/>
      <c r="AF105524" s="71"/>
      <c r="AG105524" s="71"/>
    </row>
    <row r="105525" spans="1:33" x14ac:dyDescent="0.25">
      <c r="A105525" s="71"/>
      <c r="B105525" s="71"/>
      <c r="C105525" s="71"/>
      <c r="K105525" s="71"/>
      <c r="L105525" s="71"/>
      <c r="N105525" s="71"/>
      <c r="O105525" s="71"/>
      <c r="P105525" s="71"/>
      <c r="S105525" s="71"/>
      <c r="T105525" s="71"/>
      <c r="U105525" s="71"/>
      <c r="AE105525" s="71"/>
      <c r="AF105525" s="71"/>
      <c r="AG105525" s="71"/>
    </row>
    <row r="105526" spans="1:33" x14ac:dyDescent="0.25">
      <c r="A105526" s="71"/>
      <c r="B105526" s="71"/>
      <c r="C105526" s="71"/>
      <c r="K105526" s="71"/>
      <c r="L105526" s="71"/>
      <c r="N105526" s="71"/>
      <c r="O105526" s="71"/>
      <c r="P105526" s="71"/>
      <c r="S105526" s="71"/>
      <c r="T105526" s="71"/>
      <c r="U105526" s="71"/>
      <c r="AE105526" s="71"/>
      <c r="AF105526" s="71"/>
      <c r="AG105526" s="71"/>
    </row>
    <row r="105527" spans="1:33" x14ac:dyDescent="0.25">
      <c r="A105527" s="71"/>
      <c r="B105527" s="71"/>
      <c r="C105527" s="71"/>
      <c r="K105527" s="71"/>
      <c r="L105527" s="71"/>
      <c r="N105527" s="71"/>
      <c r="O105527" s="71"/>
      <c r="P105527" s="71"/>
      <c r="S105527" s="71"/>
      <c r="T105527" s="71"/>
      <c r="U105527" s="71"/>
      <c r="AE105527" s="71"/>
      <c r="AF105527" s="71"/>
      <c r="AG105527" s="71"/>
    </row>
    <row r="105528" spans="1:33" x14ac:dyDescent="0.25">
      <c r="A105528" s="71"/>
      <c r="B105528" s="71"/>
      <c r="C105528" s="71"/>
      <c r="K105528" s="71"/>
      <c r="L105528" s="71"/>
      <c r="N105528" s="71"/>
      <c r="O105528" s="71"/>
      <c r="P105528" s="71"/>
      <c r="S105528" s="71"/>
      <c r="T105528" s="71"/>
      <c r="U105528" s="71"/>
      <c r="AE105528" s="71"/>
      <c r="AF105528" s="71"/>
      <c r="AG105528" s="71"/>
    </row>
    <row r="105529" spans="1:33" x14ac:dyDescent="0.25">
      <c r="A105529" s="71"/>
      <c r="B105529" s="71"/>
      <c r="C105529" s="71"/>
      <c r="K105529" s="71"/>
      <c r="L105529" s="71"/>
      <c r="N105529" s="71"/>
      <c r="O105529" s="71"/>
      <c r="P105529" s="71"/>
      <c r="S105529" s="71"/>
      <c r="T105529" s="71"/>
      <c r="U105529" s="71"/>
      <c r="AE105529" s="71"/>
      <c r="AF105529" s="71"/>
      <c r="AG105529" s="71"/>
    </row>
    <row r="105530" spans="1:33" x14ac:dyDescent="0.25">
      <c r="A105530" s="71"/>
      <c r="B105530" s="71"/>
      <c r="C105530" s="71"/>
      <c r="K105530" s="71"/>
      <c r="L105530" s="71"/>
      <c r="N105530" s="71"/>
      <c r="O105530" s="71"/>
      <c r="P105530" s="71"/>
      <c r="S105530" s="71"/>
      <c r="T105530" s="71"/>
      <c r="U105530" s="71"/>
      <c r="AE105530" s="71"/>
      <c r="AF105530" s="71"/>
      <c r="AG105530" s="71"/>
    </row>
    <row r="105531" spans="1:33" x14ac:dyDescent="0.25">
      <c r="A105531" s="71"/>
      <c r="B105531" s="71"/>
      <c r="C105531" s="71"/>
      <c r="K105531" s="71"/>
      <c r="L105531" s="71"/>
      <c r="N105531" s="71"/>
      <c r="O105531" s="71"/>
      <c r="P105531" s="71"/>
      <c r="S105531" s="71"/>
      <c r="T105531" s="71"/>
      <c r="U105531" s="71"/>
      <c r="AE105531" s="71"/>
      <c r="AF105531" s="71"/>
      <c r="AG105531" s="71"/>
    </row>
    <row r="105532" spans="1:33" x14ac:dyDescent="0.25">
      <c r="A105532" s="71"/>
      <c r="B105532" s="71"/>
      <c r="C105532" s="71"/>
      <c r="K105532" s="71"/>
      <c r="L105532" s="71"/>
      <c r="N105532" s="71"/>
      <c r="O105532" s="71"/>
      <c r="P105532" s="71"/>
      <c r="S105532" s="71"/>
      <c r="T105532" s="71"/>
      <c r="U105532" s="71"/>
      <c r="AE105532" s="71"/>
      <c r="AF105532" s="71"/>
      <c r="AG105532" s="71"/>
    </row>
    <row r="105533" spans="1:33" x14ac:dyDescent="0.25">
      <c r="A105533" s="71"/>
      <c r="B105533" s="71"/>
      <c r="C105533" s="71"/>
      <c r="K105533" s="71"/>
      <c r="L105533" s="71"/>
      <c r="N105533" s="71"/>
      <c r="O105533" s="71"/>
      <c r="P105533" s="71"/>
      <c r="S105533" s="71"/>
      <c r="T105533" s="71"/>
      <c r="U105533" s="71"/>
      <c r="AE105533" s="71"/>
      <c r="AF105533" s="71"/>
      <c r="AG105533" s="71"/>
    </row>
    <row r="105534" spans="1:33" x14ac:dyDescent="0.25">
      <c r="A105534" s="71"/>
      <c r="B105534" s="71"/>
      <c r="C105534" s="71"/>
      <c r="K105534" s="71"/>
      <c r="L105534" s="71"/>
      <c r="N105534" s="71"/>
      <c r="O105534" s="71"/>
      <c r="P105534" s="71"/>
      <c r="S105534" s="71"/>
      <c r="T105534" s="71"/>
      <c r="U105534" s="71"/>
      <c r="AE105534" s="71"/>
      <c r="AF105534" s="71"/>
      <c r="AG105534" s="71"/>
    </row>
    <row r="105535" spans="1:33" x14ac:dyDescent="0.25">
      <c r="A105535" s="71"/>
      <c r="B105535" s="71"/>
      <c r="C105535" s="71"/>
      <c r="K105535" s="71"/>
      <c r="L105535" s="71"/>
      <c r="N105535" s="71"/>
      <c r="O105535" s="71"/>
      <c r="P105535" s="71"/>
      <c r="S105535" s="71"/>
      <c r="T105535" s="71"/>
      <c r="U105535" s="71"/>
      <c r="AE105535" s="71"/>
      <c r="AF105535" s="71"/>
      <c r="AG105535" s="71"/>
    </row>
    <row r="105536" spans="1:33" x14ac:dyDescent="0.25">
      <c r="A105536" s="71"/>
      <c r="B105536" s="71"/>
      <c r="C105536" s="71"/>
      <c r="K105536" s="71"/>
      <c r="L105536" s="71"/>
      <c r="N105536" s="71"/>
      <c r="O105536" s="71"/>
      <c r="P105536" s="71"/>
      <c r="S105536" s="71"/>
      <c r="T105536" s="71"/>
      <c r="U105536" s="71"/>
      <c r="AE105536" s="71"/>
      <c r="AF105536" s="71"/>
      <c r="AG105536" s="71"/>
    </row>
    <row r="105537" spans="1:33" x14ac:dyDescent="0.25">
      <c r="A105537" s="71"/>
      <c r="B105537" s="71"/>
      <c r="C105537" s="71"/>
      <c r="K105537" s="71"/>
      <c r="L105537" s="71"/>
      <c r="N105537" s="71"/>
      <c r="O105537" s="71"/>
      <c r="P105537" s="71"/>
      <c r="S105537" s="71"/>
      <c r="T105537" s="71"/>
      <c r="U105537" s="71"/>
      <c r="AE105537" s="71"/>
      <c r="AF105537" s="71"/>
      <c r="AG105537" s="71"/>
    </row>
    <row r="105538" spans="1:33" x14ac:dyDescent="0.25">
      <c r="A105538" s="71"/>
      <c r="B105538" s="71"/>
      <c r="C105538" s="71"/>
      <c r="K105538" s="71"/>
      <c r="L105538" s="71"/>
      <c r="N105538" s="71"/>
      <c r="O105538" s="71"/>
      <c r="P105538" s="71"/>
      <c r="S105538" s="71"/>
      <c r="T105538" s="71"/>
      <c r="U105538" s="71"/>
      <c r="AE105538" s="71"/>
      <c r="AF105538" s="71"/>
      <c r="AG105538" s="71"/>
    </row>
    <row r="105539" spans="1:33" x14ac:dyDescent="0.25">
      <c r="A105539" s="71"/>
      <c r="B105539" s="71"/>
      <c r="C105539" s="71"/>
      <c r="K105539" s="71"/>
      <c r="L105539" s="71"/>
      <c r="N105539" s="71"/>
      <c r="O105539" s="71"/>
      <c r="P105539" s="71"/>
      <c r="S105539" s="71"/>
      <c r="T105539" s="71"/>
      <c r="U105539" s="71"/>
      <c r="AE105539" s="71"/>
      <c r="AF105539" s="71"/>
      <c r="AG105539" s="71"/>
    </row>
    <row r="105540" spans="1:33" x14ac:dyDescent="0.25">
      <c r="A105540" s="71"/>
      <c r="B105540" s="71"/>
      <c r="C105540" s="71"/>
      <c r="K105540" s="71"/>
      <c r="L105540" s="71"/>
      <c r="N105540" s="71"/>
      <c r="O105540" s="71"/>
      <c r="P105540" s="71"/>
      <c r="S105540" s="71"/>
      <c r="T105540" s="71"/>
      <c r="U105540" s="71"/>
      <c r="AE105540" s="71"/>
      <c r="AF105540" s="71"/>
      <c r="AG105540" s="71"/>
    </row>
    <row r="105541" spans="1:33" x14ac:dyDescent="0.25">
      <c r="A105541" s="71"/>
      <c r="B105541" s="71"/>
      <c r="C105541" s="71"/>
      <c r="K105541" s="71"/>
      <c r="L105541" s="71"/>
      <c r="N105541" s="71"/>
      <c r="O105541" s="71"/>
      <c r="P105541" s="71"/>
      <c r="S105541" s="71"/>
      <c r="T105541" s="71"/>
      <c r="U105541" s="71"/>
      <c r="AE105541" s="71"/>
      <c r="AF105541" s="71"/>
      <c r="AG105541" s="71"/>
    </row>
    <row r="105542" spans="1:33" x14ac:dyDescent="0.25">
      <c r="A105542" s="71"/>
      <c r="B105542" s="71"/>
      <c r="C105542" s="71"/>
      <c r="K105542" s="71"/>
      <c r="L105542" s="71"/>
      <c r="N105542" s="71"/>
      <c r="O105542" s="71"/>
      <c r="P105542" s="71"/>
      <c r="S105542" s="71"/>
      <c r="T105542" s="71"/>
      <c r="U105542" s="71"/>
      <c r="AE105542" s="71"/>
      <c r="AF105542" s="71"/>
      <c r="AG105542" s="71"/>
    </row>
    <row r="105543" spans="1:33" x14ac:dyDescent="0.25">
      <c r="A105543" s="71"/>
      <c r="B105543" s="71"/>
      <c r="C105543" s="71"/>
      <c r="K105543" s="71"/>
      <c r="L105543" s="71"/>
      <c r="N105543" s="71"/>
      <c r="O105543" s="71"/>
      <c r="P105543" s="71"/>
      <c r="S105543" s="71"/>
      <c r="T105543" s="71"/>
      <c r="U105543" s="71"/>
      <c r="AE105543" s="71"/>
      <c r="AF105543" s="71"/>
      <c r="AG105543" s="71"/>
    </row>
    <row r="105544" spans="1:33" x14ac:dyDescent="0.25">
      <c r="A105544" s="71"/>
      <c r="B105544" s="71"/>
      <c r="C105544" s="71"/>
      <c r="K105544" s="71"/>
      <c r="L105544" s="71"/>
      <c r="N105544" s="71"/>
      <c r="O105544" s="71"/>
      <c r="P105544" s="71"/>
      <c r="S105544" s="71"/>
      <c r="T105544" s="71"/>
      <c r="U105544" s="71"/>
      <c r="AE105544" s="71"/>
      <c r="AF105544" s="71"/>
      <c r="AG105544" s="71"/>
    </row>
    <row r="105545" spans="1:33" x14ac:dyDescent="0.25">
      <c r="A105545" s="71"/>
      <c r="B105545" s="71"/>
      <c r="C105545" s="71"/>
      <c r="K105545" s="71"/>
      <c r="L105545" s="71"/>
      <c r="N105545" s="71"/>
      <c r="O105545" s="71"/>
      <c r="P105545" s="71"/>
      <c r="S105545" s="71"/>
      <c r="T105545" s="71"/>
      <c r="U105545" s="71"/>
      <c r="AE105545" s="71"/>
      <c r="AF105545" s="71"/>
      <c r="AG105545" s="71"/>
    </row>
    <row r="105546" spans="1:33" x14ac:dyDescent="0.25">
      <c r="A105546" s="71"/>
      <c r="B105546" s="71"/>
      <c r="C105546" s="71"/>
      <c r="K105546" s="71"/>
      <c r="L105546" s="71"/>
      <c r="N105546" s="71"/>
      <c r="O105546" s="71"/>
      <c r="P105546" s="71"/>
      <c r="S105546" s="71"/>
      <c r="T105546" s="71"/>
      <c r="U105546" s="71"/>
      <c r="AE105546" s="71"/>
      <c r="AF105546" s="71"/>
      <c r="AG105546" s="71"/>
    </row>
    <row r="105547" spans="1:33" x14ac:dyDescent="0.25">
      <c r="A105547" s="71"/>
      <c r="B105547" s="71"/>
      <c r="C105547" s="71"/>
      <c r="K105547" s="71"/>
      <c r="L105547" s="71"/>
      <c r="N105547" s="71"/>
      <c r="O105547" s="71"/>
      <c r="P105547" s="71"/>
      <c r="S105547" s="71"/>
      <c r="T105547" s="71"/>
      <c r="U105547" s="71"/>
      <c r="AE105547" s="71"/>
      <c r="AF105547" s="71"/>
      <c r="AG105547" s="71"/>
    </row>
    <row r="105548" spans="1:33" x14ac:dyDescent="0.25">
      <c r="A105548" s="71"/>
      <c r="B105548" s="71"/>
      <c r="C105548" s="71"/>
      <c r="K105548" s="71"/>
      <c r="L105548" s="71"/>
      <c r="N105548" s="71"/>
      <c r="O105548" s="71"/>
      <c r="P105548" s="71"/>
      <c r="S105548" s="71"/>
      <c r="T105548" s="71"/>
      <c r="U105548" s="71"/>
      <c r="AE105548" s="71"/>
      <c r="AF105548" s="71"/>
      <c r="AG105548" s="71"/>
    </row>
    <row r="105549" spans="1:33" x14ac:dyDescent="0.25">
      <c r="A105549" s="71"/>
      <c r="B105549" s="71"/>
      <c r="C105549" s="71"/>
      <c r="K105549" s="71"/>
      <c r="L105549" s="71"/>
      <c r="N105549" s="71"/>
      <c r="O105549" s="71"/>
      <c r="P105549" s="71"/>
      <c r="S105549" s="71"/>
      <c r="T105549" s="71"/>
      <c r="U105549" s="71"/>
      <c r="AE105549" s="71"/>
      <c r="AF105549" s="71"/>
      <c r="AG105549" s="71"/>
    </row>
    <row r="105550" spans="1:33" x14ac:dyDescent="0.25">
      <c r="A105550" s="71"/>
      <c r="B105550" s="71"/>
      <c r="C105550" s="71"/>
      <c r="K105550" s="71"/>
      <c r="L105550" s="71"/>
      <c r="N105550" s="71"/>
      <c r="O105550" s="71"/>
      <c r="P105550" s="71"/>
      <c r="S105550" s="71"/>
      <c r="T105550" s="71"/>
      <c r="U105550" s="71"/>
      <c r="AE105550" s="71"/>
      <c r="AF105550" s="71"/>
      <c r="AG105550" s="71"/>
    </row>
    <row r="105551" spans="1:33" x14ac:dyDescent="0.25">
      <c r="A105551" s="71"/>
      <c r="B105551" s="71"/>
      <c r="C105551" s="71"/>
      <c r="K105551" s="71"/>
      <c r="L105551" s="71"/>
      <c r="N105551" s="71"/>
      <c r="O105551" s="71"/>
      <c r="P105551" s="71"/>
      <c r="S105551" s="71"/>
      <c r="T105551" s="71"/>
      <c r="U105551" s="71"/>
      <c r="AE105551" s="71"/>
      <c r="AF105551" s="71"/>
      <c r="AG105551" s="71"/>
    </row>
    <row r="105552" spans="1:33" x14ac:dyDescent="0.25">
      <c r="A105552" s="71"/>
      <c r="B105552" s="71"/>
      <c r="C105552" s="71"/>
      <c r="K105552" s="71"/>
      <c r="L105552" s="71"/>
      <c r="N105552" s="71"/>
      <c r="O105552" s="71"/>
      <c r="P105552" s="71"/>
      <c r="S105552" s="71"/>
      <c r="T105552" s="71"/>
      <c r="U105552" s="71"/>
      <c r="AE105552" s="71"/>
      <c r="AF105552" s="71"/>
      <c r="AG105552" s="71"/>
    </row>
    <row r="105553" spans="1:33" x14ac:dyDescent="0.25">
      <c r="A105553" s="71"/>
      <c r="B105553" s="71"/>
      <c r="C105553" s="71"/>
      <c r="K105553" s="71"/>
      <c r="L105553" s="71"/>
      <c r="N105553" s="71"/>
      <c r="O105553" s="71"/>
      <c r="P105553" s="71"/>
      <c r="S105553" s="71"/>
      <c r="T105553" s="71"/>
      <c r="U105553" s="71"/>
      <c r="AE105553" s="71"/>
      <c r="AF105553" s="71"/>
      <c r="AG105553" s="71"/>
    </row>
    <row r="105554" spans="1:33" x14ac:dyDescent="0.25">
      <c r="A105554" s="71"/>
      <c r="B105554" s="71"/>
      <c r="C105554" s="71"/>
      <c r="K105554" s="71"/>
      <c r="L105554" s="71"/>
      <c r="N105554" s="71"/>
      <c r="O105554" s="71"/>
      <c r="P105554" s="71"/>
      <c r="S105554" s="71"/>
      <c r="T105554" s="71"/>
      <c r="U105554" s="71"/>
      <c r="AE105554" s="71"/>
      <c r="AF105554" s="71"/>
      <c r="AG105554" s="71"/>
    </row>
    <row r="105555" spans="1:33" x14ac:dyDescent="0.25">
      <c r="A105555" s="71"/>
      <c r="B105555" s="71"/>
      <c r="C105555" s="71"/>
      <c r="K105555" s="71"/>
      <c r="L105555" s="71"/>
      <c r="N105555" s="71"/>
      <c r="O105555" s="71"/>
      <c r="P105555" s="71"/>
      <c r="S105555" s="71"/>
      <c r="T105555" s="71"/>
      <c r="U105555" s="71"/>
      <c r="AE105555" s="71"/>
      <c r="AF105555" s="71"/>
      <c r="AG105555" s="71"/>
    </row>
    <row r="105556" spans="1:33" x14ac:dyDescent="0.25">
      <c r="A105556" s="71"/>
      <c r="B105556" s="71"/>
      <c r="C105556" s="71"/>
      <c r="K105556" s="71"/>
      <c r="L105556" s="71"/>
      <c r="N105556" s="71"/>
      <c r="O105556" s="71"/>
      <c r="P105556" s="71"/>
      <c r="S105556" s="71"/>
      <c r="T105556" s="71"/>
      <c r="U105556" s="71"/>
      <c r="AE105556" s="71"/>
      <c r="AF105556" s="71"/>
      <c r="AG105556" s="71"/>
    </row>
    <row r="105557" spans="1:33" x14ac:dyDescent="0.25">
      <c r="A105557" s="71"/>
      <c r="B105557" s="71"/>
      <c r="C105557" s="71"/>
      <c r="K105557" s="71"/>
      <c r="L105557" s="71"/>
      <c r="N105557" s="71"/>
      <c r="O105557" s="71"/>
      <c r="P105557" s="71"/>
      <c r="S105557" s="71"/>
      <c r="T105557" s="71"/>
      <c r="U105557" s="71"/>
      <c r="AE105557" s="71"/>
      <c r="AF105557" s="71"/>
      <c r="AG105557" s="71"/>
    </row>
    <row r="105558" spans="1:33" x14ac:dyDescent="0.25">
      <c r="A105558" s="71"/>
      <c r="B105558" s="71"/>
      <c r="C105558" s="71"/>
      <c r="K105558" s="71"/>
      <c r="L105558" s="71"/>
      <c r="N105558" s="71"/>
      <c r="O105558" s="71"/>
      <c r="P105558" s="71"/>
      <c r="S105558" s="71"/>
      <c r="T105558" s="71"/>
      <c r="U105558" s="71"/>
      <c r="AE105558" s="71"/>
      <c r="AF105558" s="71"/>
      <c r="AG105558" s="71"/>
    </row>
    <row r="105559" spans="1:33" x14ac:dyDescent="0.25">
      <c r="A105559" s="71"/>
      <c r="B105559" s="71"/>
      <c r="C105559" s="71"/>
      <c r="K105559" s="71"/>
      <c r="L105559" s="71"/>
      <c r="N105559" s="71"/>
      <c r="O105559" s="71"/>
      <c r="P105559" s="71"/>
      <c r="S105559" s="71"/>
      <c r="T105559" s="71"/>
      <c r="U105559" s="71"/>
      <c r="AE105559" s="71"/>
      <c r="AF105559" s="71"/>
      <c r="AG105559" s="71"/>
    </row>
    <row r="105560" spans="1:33" x14ac:dyDescent="0.25">
      <c r="A105560" s="71"/>
      <c r="B105560" s="71"/>
      <c r="C105560" s="71"/>
      <c r="K105560" s="71"/>
      <c r="L105560" s="71"/>
      <c r="N105560" s="71"/>
      <c r="O105560" s="71"/>
      <c r="P105560" s="71"/>
      <c r="S105560" s="71"/>
      <c r="T105560" s="71"/>
      <c r="U105560" s="71"/>
      <c r="AE105560" s="71"/>
      <c r="AF105560" s="71"/>
      <c r="AG105560" s="71"/>
    </row>
    <row r="105561" spans="1:33" x14ac:dyDescent="0.25">
      <c r="A105561" s="71"/>
      <c r="B105561" s="71"/>
      <c r="C105561" s="71"/>
      <c r="K105561" s="71"/>
      <c r="L105561" s="71"/>
      <c r="N105561" s="71"/>
      <c r="O105561" s="71"/>
      <c r="P105561" s="71"/>
      <c r="S105561" s="71"/>
      <c r="T105561" s="71"/>
      <c r="U105561" s="71"/>
      <c r="AE105561" s="71"/>
      <c r="AF105561" s="71"/>
      <c r="AG105561" s="71"/>
    </row>
    <row r="105562" spans="1:33" x14ac:dyDescent="0.25">
      <c r="A105562" s="71"/>
      <c r="B105562" s="71"/>
      <c r="C105562" s="71"/>
      <c r="K105562" s="71"/>
      <c r="L105562" s="71"/>
      <c r="N105562" s="71"/>
      <c r="O105562" s="71"/>
      <c r="P105562" s="71"/>
      <c r="S105562" s="71"/>
      <c r="T105562" s="71"/>
      <c r="U105562" s="71"/>
      <c r="AE105562" s="71"/>
      <c r="AF105562" s="71"/>
      <c r="AG105562" s="71"/>
    </row>
    <row r="105563" spans="1:33" x14ac:dyDescent="0.25">
      <c r="A105563" s="71"/>
      <c r="B105563" s="71"/>
      <c r="C105563" s="71"/>
      <c r="K105563" s="71"/>
      <c r="L105563" s="71"/>
      <c r="N105563" s="71"/>
      <c r="O105563" s="71"/>
      <c r="P105563" s="71"/>
      <c r="S105563" s="71"/>
      <c r="T105563" s="71"/>
      <c r="U105563" s="71"/>
      <c r="AE105563" s="71"/>
      <c r="AF105563" s="71"/>
      <c r="AG105563" s="71"/>
    </row>
    <row r="105564" spans="1:33" x14ac:dyDescent="0.25">
      <c r="A105564" s="71"/>
      <c r="B105564" s="71"/>
      <c r="C105564" s="71"/>
      <c r="K105564" s="71"/>
      <c r="L105564" s="71"/>
      <c r="N105564" s="71"/>
      <c r="O105564" s="71"/>
      <c r="P105564" s="71"/>
      <c r="S105564" s="71"/>
      <c r="T105564" s="71"/>
      <c r="U105564" s="71"/>
      <c r="AE105564" s="71"/>
      <c r="AF105564" s="71"/>
      <c r="AG105564" s="71"/>
    </row>
    <row r="105565" spans="1:33" x14ac:dyDescent="0.25">
      <c r="A105565" s="71"/>
      <c r="B105565" s="71"/>
      <c r="C105565" s="71"/>
      <c r="K105565" s="71"/>
      <c r="L105565" s="71"/>
      <c r="N105565" s="71"/>
      <c r="O105565" s="71"/>
      <c r="P105565" s="71"/>
      <c r="S105565" s="71"/>
      <c r="T105565" s="71"/>
      <c r="U105565" s="71"/>
      <c r="AE105565" s="71"/>
      <c r="AF105565" s="71"/>
      <c r="AG105565" s="71"/>
    </row>
    <row r="105566" spans="1:33" x14ac:dyDescent="0.25">
      <c r="A105566" s="71"/>
      <c r="B105566" s="71"/>
      <c r="C105566" s="71"/>
      <c r="K105566" s="71"/>
      <c r="L105566" s="71"/>
      <c r="N105566" s="71"/>
      <c r="O105566" s="71"/>
      <c r="P105566" s="71"/>
      <c r="S105566" s="71"/>
      <c r="T105566" s="71"/>
      <c r="U105566" s="71"/>
      <c r="AE105566" s="71"/>
      <c r="AF105566" s="71"/>
      <c r="AG105566" s="71"/>
    </row>
    <row r="105567" spans="1:33" x14ac:dyDescent="0.25">
      <c r="A105567" s="71"/>
      <c r="B105567" s="71"/>
      <c r="C105567" s="71"/>
      <c r="K105567" s="71"/>
      <c r="L105567" s="71"/>
      <c r="N105567" s="71"/>
      <c r="O105567" s="71"/>
      <c r="P105567" s="71"/>
      <c r="S105567" s="71"/>
      <c r="T105567" s="71"/>
      <c r="U105567" s="71"/>
      <c r="AE105567" s="71"/>
      <c r="AF105567" s="71"/>
      <c r="AG105567" s="71"/>
    </row>
    <row r="105568" spans="1:33" x14ac:dyDescent="0.25">
      <c r="A105568" s="71"/>
      <c r="B105568" s="71"/>
      <c r="C105568" s="71"/>
      <c r="K105568" s="71"/>
      <c r="L105568" s="71"/>
      <c r="N105568" s="71"/>
      <c r="O105568" s="71"/>
      <c r="P105568" s="71"/>
      <c r="S105568" s="71"/>
      <c r="T105568" s="71"/>
      <c r="U105568" s="71"/>
      <c r="AE105568" s="71"/>
      <c r="AF105568" s="71"/>
      <c r="AG105568" s="71"/>
    </row>
    <row r="105569" spans="1:33" x14ac:dyDescent="0.25">
      <c r="A105569" s="71"/>
      <c r="B105569" s="71"/>
      <c r="C105569" s="71"/>
      <c r="K105569" s="71"/>
      <c r="L105569" s="71"/>
      <c r="N105569" s="71"/>
      <c r="O105569" s="71"/>
      <c r="P105569" s="71"/>
      <c r="S105569" s="71"/>
      <c r="T105569" s="71"/>
      <c r="U105569" s="71"/>
      <c r="AE105569" s="71"/>
      <c r="AF105569" s="71"/>
      <c r="AG105569" s="71"/>
    </row>
    <row r="105570" spans="1:33" x14ac:dyDescent="0.25">
      <c r="A105570" s="71"/>
      <c r="B105570" s="71"/>
      <c r="C105570" s="71"/>
      <c r="K105570" s="71"/>
      <c r="L105570" s="71"/>
      <c r="N105570" s="71"/>
      <c r="O105570" s="71"/>
      <c r="P105570" s="71"/>
      <c r="S105570" s="71"/>
      <c r="T105570" s="71"/>
      <c r="U105570" s="71"/>
      <c r="AE105570" s="71"/>
      <c r="AF105570" s="71"/>
      <c r="AG105570" s="71"/>
    </row>
    <row r="105571" spans="1:33" x14ac:dyDescent="0.25">
      <c r="A105571" s="71"/>
      <c r="B105571" s="71"/>
      <c r="C105571" s="71"/>
      <c r="K105571" s="71"/>
      <c r="L105571" s="71"/>
      <c r="N105571" s="71"/>
      <c r="O105571" s="71"/>
      <c r="P105571" s="71"/>
      <c r="S105571" s="71"/>
      <c r="T105571" s="71"/>
      <c r="U105571" s="71"/>
      <c r="AE105571" s="71"/>
      <c r="AF105571" s="71"/>
      <c r="AG105571" s="71"/>
    </row>
    <row r="105572" spans="1:33" x14ac:dyDescent="0.25">
      <c r="A105572" s="71"/>
      <c r="B105572" s="71"/>
      <c r="C105572" s="71"/>
      <c r="K105572" s="71"/>
      <c r="L105572" s="71"/>
      <c r="N105572" s="71"/>
      <c r="O105572" s="71"/>
      <c r="P105572" s="71"/>
      <c r="S105572" s="71"/>
      <c r="T105572" s="71"/>
      <c r="U105572" s="71"/>
      <c r="AE105572" s="71"/>
      <c r="AF105572" s="71"/>
      <c r="AG105572" s="71"/>
    </row>
    <row r="105573" spans="1:33" x14ac:dyDescent="0.25">
      <c r="A105573" s="71"/>
      <c r="B105573" s="71"/>
      <c r="C105573" s="71"/>
      <c r="K105573" s="71"/>
      <c r="L105573" s="71"/>
      <c r="N105573" s="71"/>
      <c r="O105573" s="71"/>
      <c r="P105573" s="71"/>
      <c r="S105573" s="71"/>
      <c r="T105573" s="71"/>
      <c r="U105573" s="71"/>
      <c r="AE105573" s="71"/>
      <c r="AF105573" s="71"/>
      <c r="AG105573" s="71"/>
    </row>
    <row r="105574" spans="1:33" x14ac:dyDescent="0.25">
      <c r="A105574" s="71"/>
      <c r="B105574" s="71"/>
      <c r="C105574" s="71"/>
      <c r="K105574" s="71"/>
      <c r="L105574" s="71"/>
      <c r="N105574" s="71"/>
      <c r="O105574" s="71"/>
      <c r="P105574" s="71"/>
      <c r="S105574" s="71"/>
      <c r="T105574" s="71"/>
      <c r="U105574" s="71"/>
      <c r="AE105574" s="71"/>
      <c r="AF105574" s="71"/>
      <c r="AG105574" s="71"/>
    </row>
    <row r="105575" spans="1:33" x14ac:dyDescent="0.25">
      <c r="A105575" s="71"/>
      <c r="B105575" s="71"/>
      <c r="C105575" s="71"/>
      <c r="K105575" s="71"/>
      <c r="L105575" s="71"/>
      <c r="N105575" s="71"/>
      <c r="O105575" s="71"/>
      <c r="P105575" s="71"/>
      <c r="S105575" s="71"/>
      <c r="T105575" s="71"/>
      <c r="U105575" s="71"/>
      <c r="AE105575" s="71"/>
      <c r="AF105575" s="71"/>
      <c r="AG105575" s="71"/>
    </row>
    <row r="105576" spans="1:33" x14ac:dyDescent="0.25">
      <c r="A105576" s="71"/>
      <c r="B105576" s="71"/>
      <c r="C105576" s="71"/>
      <c r="K105576" s="71"/>
      <c r="L105576" s="71"/>
      <c r="N105576" s="71"/>
      <c r="O105576" s="71"/>
      <c r="P105576" s="71"/>
      <c r="S105576" s="71"/>
      <c r="T105576" s="71"/>
      <c r="U105576" s="71"/>
      <c r="AE105576" s="71"/>
      <c r="AF105576" s="71"/>
      <c r="AG105576" s="71"/>
    </row>
    <row r="105577" spans="1:33" x14ac:dyDescent="0.25">
      <c r="A105577" s="71"/>
      <c r="B105577" s="71"/>
      <c r="C105577" s="71"/>
      <c r="K105577" s="71"/>
      <c r="L105577" s="71"/>
      <c r="N105577" s="71"/>
      <c r="O105577" s="71"/>
      <c r="P105577" s="71"/>
      <c r="S105577" s="71"/>
      <c r="T105577" s="71"/>
      <c r="U105577" s="71"/>
      <c r="AE105577" s="71"/>
      <c r="AF105577" s="71"/>
      <c r="AG105577" s="71"/>
    </row>
    <row r="105578" spans="1:33" x14ac:dyDescent="0.25">
      <c r="A105578" s="71"/>
      <c r="B105578" s="71"/>
      <c r="C105578" s="71"/>
      <c r="K105578" s="71"/>
      <c r="L105578" s="71"/>
      <c r="N105578" s="71"/>
      <c r="O105578" s="71"/>
      <c r="P105578" s="71"/>
      <c r="S105578" s="71"/>
      <c r="T105578" s="71"/>
      <c r="U105578" s="71"/>
      <c r="AE105578" s="71"/>
      <c r="AF105578" s="71"/>
      <c r="AG105578" s="71"/>
    </row>
    <row r="105579" spans="1:33" x14ac:dyDescent="0.25">
      <c r="A105579" s="71"/>
      <c r="B105579" s="71"/>
      <c r="C105579" s="71"/>
      <c r="K105579" s="71"/>
      <c r="L105579" s="71"/>
      <c r="N105579" s="71"/>
      <c r="O105579" s="71"/>
      <c r="P105579" s="71"/>
      <c r="S105579" s="71"/>
      <c r="T105579" s="71"/>
      <c r="U105579" s="71"/>
      <c r="AE105579" s="71"/>
      <c r="AF105579" s="71"/>
      <c r="AG105579" s="71"/>
    </row>
    <row r="105580" spans="1:33" x14ac:dyDescent="0.25">
      <c r="A105580" s="71"/>
      <c r="B105580" s="71"/>
      <c r="C105580" s="71"/>
      <c r="K105580" s="71"/>
      <c r="L105580" s="71"/>
      <c r="N105580" s="71"/>
      <c r="O105580" s="71"/>
      <c r="P105580" s="71"/>
      <c r="S105580" s="71"/>
      <c r="T105580" s="71"/>
      <c r="U105580" s="71"/>
      <c r="AE105580" s="71"/>
      <c r="AF105580" s="71"/>
      <c r="AG105580" s="71"/>
    </row>
    <row r="105581" spans="1:33" x14ac:dyDescent="0.25">
      <c r="A105581" s="71"/>
      <c r="B105581" s="71"/>
      <c r="C105581" s="71"/>
      <c r="K105581" s="71"/>
      <c r="L105581" s="71"/>
      <c r="N105581" s="71"/>
      <c r="O105581" s="71"/>
      <c r="P105581" s="71"/>
      <c r="S105581" s="71"/>
      <c r="T105581" s="71"/>
      <c r="U105581" s="71"/>
      <c r="AE105581" s="71"/>
      <c r="AF105581" s="71"/>
      <c r="AG105581" s="71"/>
    </row>
    <row r="105582" spans="1:33" x14ac:dyDescent="0.25">
      <c r="A105582" s="71"/>
      <c r="B105582" s="71"/>
      <c r="C105582" s="71"/>
      <c r="K105582" s="71"/>
      <c r="L105582" s="71"/>
      <c r="N105582" s="71"/>
      <c r="O105582" s="71"/>
      <c r="P105582" s="71"/>
      <c r="S105582" s="71"/>
      <c r="T105582" s="71"/>
      <c r="U105582" s="71"/>
      <c r="AE105582" s="71"/>
      <c r="AF105582" s="71"/>
      <c r="AG105582" s="71"/>
    </row>
    <row r="105583" spans="1:33" x14ac:dyDescent="0.25">
      <c r="A105583" s="71"/>
      <c r="B105583" s="71"/>
      <c r="C105583" s="71"/>
      <c r="K105583" s="71"/>
      <c r="L105583" s="71"/>
      <c r="N105583" s="71"/>
      <c r="O105583" s="71"/>
      <c r="P105583" s="71"/>
      <c r="S105583" s="71"/>
      <c r="T105583" s="71"/>
      <c r="U105583" s="71"/>
      <c r="AE105583" s="71"/>
      <c r="AF105583" s="71"/>
      <c r="AG105583" s="71"/>
    </row>
    <row r="105584" spans="1:33" x14ac:dyDescent="0.25">
      <c r="A105584" s="71"/>
      <c r="B105584" s="71"/>
      <c r="C105584" s="71"/>
      <c r="K105584" s="71"/>
      <c r="L105584" s="71"/>
      <c r="N105584" s="71"/>
      <c r="O105584" s="71"/>
      <c r="P105584" s="71"/>
      <c r="S105584" s="71"/>
      <c r="T105584" s="71"/>
      <c r="U105584" s="71"/>
      <c r="AE105584" s="71"/>
      <c r="AF105584" s="71"/>
      <c r="AG105584" s="71"/>
    </row>
    <row r="105585" spans="1:33" x14ac:dyDescent="0.25">
      <c r="A105585" s="71"/>
      <c r="B105585" s="71"/>
      <c r="C105585" s="71"/>
      <c r="K105585" s="71"/>
      <c r="L105585" s="71"/>
      <c r="N105585" s="71"/>
      <c r="O105585" s="71"/>
      <c r="P105585" s="71"/>
      <c r="S105585" s="71"/>
      <c r="T105585" s="71"/>
      <c r="U105585" s="71"/>
      <c r="AE105585" s="71"/>
      <c r="AF105585" s="71"/>
      <c r="AG105585" s="71"/>
    </row>
    <row r="105586" spans="1:33" x14ac:dyDescent="0.25">
      <c r="A105586" s="71"/>
      <c r="B105586" s="71"/>
      <c r="C105586" s="71"/>
      <c r="K105586" s="71"/>
      <c r="L105586" s="71"/>
      <c r="N105586" s="71"/>
      <c r="O105586" s="71"/>
      <c r="P105586" s="71"/>
      <c r="S105586" s="71"/>
      <c r="T105586" s="71"/>
      <c r="U105586" s="71"/>
      <c r="AE105586" s="71"/>
      <c r="AF105586" s="71"/>
      <c r="AG105586" s="71"/>
    </row>
    <row r="105587" spans="1:33" x14ac:dyDescent="0.25">
      <c r="A105587" s="71"/>
      <c r="B105587" s="71"/>
      <c r="C105587" s="71"/>
      <c r="K105587" s="71"/>
      <c r="L105587" s="71"/>
      <c r="N105587" s="71"/>
      <c r="O105587" s="71"/>
      <c r="P105587" s="71"/>
      <c r="S105587" s="71"/>
      <c r="T105587" s="71"/>
      <c r="U105587" s="71"/>
      <c r="AE105587" s="71"/>
      <c r="AF105587" s="71"/>
      <c r="AG105587" s="71"/>
    </row>
    <row r="105588" spans="1:33" x14ac:dyDescent="0.25">
      <c r="A105588" s="71"/>
      <c r="B105588" s="71"/>
      <c r="C105588" s="71"/>
      <c r="K105588" s="71"/>
      <c r="L105588" s="71"/>
      <c r="N105588" s="71"/>
      <c r="O105588" s="71"/>
      <c r="P105588" s="71"/>
      <c r="S105588" s="71"/>
      <c r="T105588" s="71"/>
      <c r="U105588" s="71"/>
      <c r="AE105588" s="71"/>
      <c r="AF105588" s="71"/>
      <c r="AG105588" s="71"/>
    </row>
    <row r="105589" spans="1:33" x14ac:dyDescent="0.25">
      <c r="A105589" s="71"/>
      <c r="B105589" s="71"/>
      <c r="C105589" s="71"/>
      <c r="K105589" s="71"/>
      <c r="L105589" s="71"/>
      <c r="N105589" s="71"/>
      <c r="O105589" s="71"/>
      <c r="P105589" s="71"/>
      <c r="S105589" s="71"/>
      <c r="T105589" s="71"/>
      <c r="U105589" s="71"/>
      <c r="AE105589" s="71"/>
      <c r="AF105589" s="71"/>
      <c r="AG105589" s="71"/>
    </row>
    <row r="105590" spans="1:33" x14ac:dyDescent="0.25">
      <c r="A105590" s="71"/>
      <c r="B105590" s="71"/>
      <c r="C105590" s="71"/>
      <c r="K105590" s="71"/>
      <c r="L105590" s="71"/>
      <c r="N105590" s="71"/>
      <c r="O105590" s="71"/>
      <c r="P105590" s="71"/>
      <c r="S105590" s="71"/>
      <c r="T105590" s="71"/>
      <c r="U105590" s="71"/>
      <c r="AE105590" s="71"/>
      <c r="AF105590" s="71"/>
      <c r="AG105590" s="71"/>
    </row>
    <row r="105591" spans="1:33" x14ac:dyDescent="0.25">
      <c r="A105591" s="71"/>
      <c r="B105591" s="71"/>
      <c r="C105591" s="71"/>
      <c r="K105591" s="71"/>
      <c r="L105591" s="71"/>
      <c r="N105591" s="71"/>
      <c r="O105591" s="71"/>
      <c r="P105591" s="71"/>
      <c r="S105591" s="71"/>
      <c r="T105591" s="71"/>
      <c r="U105591" s="71"/>
      <c r="AE105591" s="71"/>
      <c r="AF105591" s="71"/>
      <c r="AG105591" s="71"/>
    </row>
    <row r="105592" spans="1:33" x14ac:dyDescent="0.25">
      <c r="A105592" s="71"/>
      <c r="B105592" s="71"/>
      <c r="C105592" s="71"/>
      <c r="K105592" s="71"/>
      <c r="L105592" s="71"/>
      <c r="N105592" s="71"/>
      <c r="O105592" s="71"/>
      <c r="P105592" s="71"/>
      <c r="S105592" s="71"/>
      <c r="T105592" s="71"/>
      <c r="U105592" s="71"/>
      <c r="AE105592" s="71"/>
      <c r="AF105592" s="71"/>
      <c r="AG105592" s="71"/>
    </row>
    <row r="105593" spans="1:33" x14ac:dyDescent="0.25">
      <c r="A105593" s="71"/>
      <c r="B105593" s="71"/>
      <c r="C105593" s="71"/>
      <c r="K105593" s="71"/>
      <c r="L105593" s="71"/>
      <c r="N105593" s="71"/>
      <c r="O105593" s="71"/>
      <c r="P105593" s="71"/>
      <c r="S105593" s="71"/>
      <c r="T105593" s="71"/>
      <c r="U105593" s="71"/>
      <c r="AE105593" s="71"/>
      <c r="AF105593" s="71"/>
      <c r="AG105593" s="71"/>
    </row>
    <row r="105594" spans="1:33" x14ac:dyDescent="0.25">
      <c r="A105594" s="71"/>
      <c r="B105594" s="71"/>
      <c r="C105594" s="71"/>
      <c r="K105594" s="71"/>
      <c r="L105594" s="71"/>
      <c r="N105594" s="71"/>
      <c r="O105594" s="71"/>
      <c r="P105594" s="71"/>
      <c r="S105594" s="71"/>
      <c r="T105594" s="71"/>
      <c r="U105594" s="71"/>
      <c r="AE105594" s="71"/>
      <c r="AF105594" s="71"/>
      <c r="AG105594" s="71"/>
    </row>
    <row r="105595" spans="1:33" x14ac:dyDescent="0.25">
      <c r="A105595" s="71"/>
      <c r="B105595" s="71"/>
      <c r="C105595" s="71"/>
      <c r="K105595" s="71"/>
      <c r="L105595" s="71"/>
      <c r="N105595" s="71"/>
      <c r="O105595" s="71"/>
      <c r="P105595" s="71"/>
      <c r="S105595" s="71"/>
      <c r="T105595" s="71"/>
      <c r="U105595" s="71"/>
      <c r="AE105595" s="71"/>
      <c r="AF105595" s="71"/>
      <c r="AG105595" s="71"/>
    </row>
    <row r="105596" spans="1:33" x14ac:dyDescent="0.25">
      <c r="A105596" s="71"/>
      <c r="B105596" s="71"/>
      <c r="C105596" s="71"/>
      <c r="K105596" s="71"/>
      <c r="L105596" s="71"/>
      <c r="N105596" s="71"/>
      <c r="O105596" s="71"/>
      <c r="P105596" s="71"/>
      <c r="S105596" s="71"/>
      <c r="T105596" s="71"/>
      <c r="U105596" s="71"/>
      <c r="AE105596" s="71"/>
      <c r="AF105596" s="71"/>
      <c r="AG105596" s="71"/>
    </row>
    <row r="105597" spans="1:33" x14ac:dyDescent="0.25">
      <c r="A105597" s="71"/>
      <c r="B105597" s="71"/>
      <c r="C105597" s="71"/>
      <c r="K105597" s="71"/>
      <c r="L105597" s="71"/>
      <c r="N105597" s="71"/>
      <c r="O105597" s="71"/>
      <c r="P105597" s="71"/>
      <c r="S105597" s="71"/>
      <c r="T105597" s="71"/>
      <c r="U105597" s="71"/>
      <c r="AE105597" s="71"/>
      <c r="AF105597" s="71"/>
      <c r="AG105597" s="71"/>
    </row>
    <row r="105598" spans="1:33" x14ac:dyDescent="0.25">
      <c r="A105598" s="71"/>
      <c r="B105598" s="71"/>
      <c r="C105598" s="71"/>
      <c r="K105598" s="71"/>
      <c r="L105598" s="71"/>
      <c r="N105598" s="71"/>
      <c r="O105598" s="71"/>
      <c r="P105598" s="71"/>
      <c r="S105598" s="71"/>
      <c r="T105598" s="71"/>
      <c r="U105598" s="71"/>
      <c r="AE105598" s="71"/>
      <c r="AF105598" s="71"/>
      <c r="AG105598" s="71"/>
    </row>
    <row r="105599" spans="1:33" x14ac:dyDescent="0.25">
      <c r="A105599" s="71"/>
      <c r="B105599" s="71"/>
      <c r="C105599" s="71"/>
      <c r="K105599" s="71"/>
      <c r="L105599" s="71"/>
      <c r="N105599" s="71"/>
      <c r="O105599" s="71"/>
      <c r="P105599" s="71"/>
      <c r="S105599" s="71"/>
      <c r="T105599" s="71"/>
      <c r="U105599" s="71"/>
      <c r="AE105599" s="71"/>
      <c r="AF105599" s="71"/>
      <c r="AG105599" s="71"/>
    </row>
    <row r="105600" spans="1:33" x14ac:dyDescent="0.25">
      <c r="A105600" s="71"/>
      <c r="B105600" s="71"/>
      <c r="C105600" s="71"/>
      <c r="K105600" s="71"/>
      <c r="L105600" s="71"/>
      <c r="N105600" s="71"/>
      <c r="O105600" s="71"/>
      <c r="P105600" s="71"/>
      <c r="S105600" s="71"/>
      <c r="T105600" s="71"/>
      <c r="U105600" s="71"/>
      <c r="AE105600" s="71"/>
      <c r="AF105600" s="71"/>
      <c r="AG105600" s="71"/>
    </row>
    <row r="105601" spans="1:33" x14ac:dyDescent="0.25">
      <c r="A105601" s="71"/>
      <c r="B105601" s="71"/>
      <c r="C105601" s="71"/>
      <c r="K105601" s="71"/>
      <c r="L105601" s="71"/>
      <c r="N105601" s="71"/>
      <c r="O105601" s="71"/>
      <c r="P105601" s="71"/>
      <c r="S105601" s="71"/>
      <c r="T105601" s="71"/>
      <c r="U105601" s="71"/>
      <c r="AE105601" s="71"/>
      <c r="AF105601" s="71"/>
      <c r="AG105601" s="71"/>
    </row>
    <row r="105602" spans="1:33" x14ac:dyDescent="0.25">
      <c r="A105602" s="71"/>
      <c r="B105602" s="71"/>
      <c r="C105602" s="71"/>
      <c r="K105602" s="71"/>
      <c r="L105602" s="71"/>
      <c r="N105602" s="71"/>
      <c r="O105602" s="71"/>
      <c r="P105602" s="71"/>
      <c r="S105602" s="71"/>
      <c r="T105602" s="71"/>
      <c r="U105602" s="71"/>
      <c r="AE105602" s="71"/>
      <c r="AF105602" s="71"/>
      <c r="AG105602" s="71"/>
    </row>
    <row r="105603" spans="1:33" x14ac:dyDescent="0.25">
      <c r="A105603" s="71"/>
      <c r="B105603" s="71"/>
      <c r="C105603" s="71"/>
      <c r="K105603" s="71"/>
      <c r="L105603" s="71"/>
      <c r="N105603" s="71"/>
      <c r="O105603" s="71"/>
      <c r="P105603" s="71"/>
      <c r="S105603" s="71"/>
      <c r="T105603" s="71"/>
      <c r="U105603" s="71"/>
      <c r="AE105603" s="71"/>
      <c r="AF105603" s="71"/>
      <c r="AG105603" s="71"/>
    </row>
    <row r="105604" spans="1:33" x14ac:dyDescent="0.25">
      <c r="A105604" s="71"/>
      <c r="B105604" s="71"/>
      <c r="C105604" s="71"/>
      <c r="K105604" s="71"/>
      <c r="L105604" s="71"/>
      <c r="N105604" s="71"/>
      <c r="O105604" s="71"/>
      <c r="P105604" s="71"/>
      <c r="S105604" s="71"/>
      <c r="T105604" s="71"/>
      <c r="U105604" s="71"/>
      <c r="AE105604" s="71"/>
      <c r="AF105604" s="71"/>
      <c r="AG105604" s="71"/>
    </row>
    <row r="105605" spans="1:33" x14ac:dyDescent="0.25">
      <c r="A105605" s="71"/>
      <c r="B105605" s="71"/>
      <c r="C105605" s="71"/>
      <c r="K105605" s="71"/>
      <c r="L105605" s="71"/>
      <c r="N105605" s="71"/>
      <c r="O105605" s="71"/>
      <c r="P105605" s="71"/>
      <c r="S105605" s="71"/>
      <c r="T105605" s="71"/>
      <c r="U105605" s="71"/>
      <c r="AE105605" s="71"/>
      <c r="AF105605" s="71"/>
      <c r="AG105605" s="71"/>
    </row>
    <row r="105606" spans="1:33" x14ac:dyDescent="0.25">
      <c r="A105606" s="71"/>
      <c r="B105606" s="71"/>
      <c r="C105606" s="71"/>
      <c r="K105606" s="71"/>
      <c r="L105606" s="71"/>
      <c r="N105606" s="71"/>
      <c r="O105606" s="71"/>
      <c r="P105606" s="71"/>
      <c r="S105606" s="71"/>
      <c r="T105606" s="71"/>
      <c r="U105606" s="71"/>
      <c r="AE105606" s="71"/>
      <c r="AF105606" s="71"/>
      <c r="AG105606" s="71"/>
    </row>
    <row r="105607" spans="1:33" x14ac:dyDescent="0.25">
      <c r="A105607" s="71"/>
      <c r="B105607" s="71"/>
      <c r="C105607" s="71"/>
      <c r="K105607" s="71"/>
      <c r="L105607" s="71"/>
      <c r="N105607" s="71"/>
      <c r="O105607" s="71"/>
      <c r="P105607" s="71"/>
      <c r="S105607" s="71"/>
      <c r="T105607" s="71"/>
      <c r="U105607" s="71"/>
      <c r="AE105607" s="71"/>
      <c r="AF105607" s="71"/>
      <c r="AG105607" s="71"/>
    </row>
    <row r="105608" spans="1:33" x14ac:dyDescent="0.25">
      <c r="A105608" s="71"/>
      <c r="B105608" s="71"/>
      <c r="C105608" s="71"/>
      <c r="K105608" s="71"/>
      <c r="L105608" s="71"/>
      <c r="N105608" s="71"/>
      <c r="O105608" s="71"/>
      <c r="P105608" s="71"/>
      <c r="S105608" s="71"/>
      <c r="T105608" s="71"/>
      <c r="U105608" s="71"/>
      <c r="AE105608" s="71"/>
      <c r="AF105608" s="71"/>
      <c r="AG105608" s="71"/>
    </row>
    <row r="105609" spans="1:33" x14ac:dyDescent="0.25">
      <c r="A105609" s="71"/>
      <c r="B105609" s="71"/>
      <c r="C105609" s="71"/>
      <c r="K105609" s="71"/>
      <c r="L105609" s="71"/>
      <c r="N105609" s="71"/>
      <c r="O105609" s="71"/>
      <c r="P105609" s="71"/>
      <c r="S105609" s="71"/>
      <c r="T105609" s="71"/>
      <c r="U105609" s="71"/>
      <c r="AE105609" s="71"/>
      <c r="AF105609" s="71"/>
      <c r="AG105609" s="71"/>
    </row>
    <row r="105610" spans="1:33" x14ac:dyDescent="0.25">
      <c r="A105610" s="71"/>
      <c r="B105610" s="71"/>
      <c r="C105610" s="71"/>
      <c r="K105610" s="71"/>
      <c r="L105610" s="71"/>
      <c r="N105610" s="71"/>
      <c r="O105610" s="71"/>
      <c r="P105610" s="71"/>
      <c r="S105610" s="71"/>
      <c r="T105610" s="71"/>
      <c r="U105610" s="71"/>
      <c r="AE105610" s="71"/>
      <c r="AF105610" s="71"/>
      <c r="AG105610" s="71"/>
    </row>
    <row r="105611" spans="1:33" x14ac:dyDescent="0.25">
      <c r="A105611" s="71"/>
      <c r="B105611" s="71"/>
      <c r="C105611" s="71"/>
      <c r="K105611" s="71"/>
      <c r="L105611" s="71"/>
      <c r="N105611" s="71"/>
      <c r="O105611" s="71"/>
      <c r="P105611" s="71"/>
      <c r="S105611" s="71"/>
      <c r="T105611" s="71"/>
      <c r="U105611" s="71"/>
      <c r="AE105611" s="71"/>
      <c r="AF105611" s="71"/>
      <c r="AG105611" s="71"/>
    </row>
    <row r="105612" spans="1:33" x14ac:dyDescent="0.25">
      <c r="A105612" s="71"/>
      <c r="B105612" s="71"/>
      <c r="C105612" s="71"/>
      <c r="K105612" s="71"/>
      <c r="L105612" s="71"/>
      <c r="N105612" s="71"/>
      <c r="O105612" s="71"/>
      <c r="P105612" s="71"/>
      <c r="S105612" s="71"/>
      <c r="T105612" s="71"/>
      <c r="U105612" s="71"/>
      <c r="AE105612" s="71"/>
      <c r="AF105612" s="71"/>
      <c r="AG105612" s="71"/>
    </row>
    <row r="105613" spans="1:33" x14ac:dyDescent="0.25">
      <c r="A105613" s="71"/>
      <c r="B105613" s="71"/>
      <c r="C105613" s="71"/>
      <c r="K105613" s="71"/>
      <c r="L105613" s="71"/>
      <c r="N105613" s="71"/>
      <c r="O105613" s="71"/>
      <c r="P105613" s="71"/>
      <c r="S105613" s="71"/>
      <c r="T105613" s="71"/>
      <c r="U105613" s="71"/>
      <c r="AE105613" s="71"/>
      <c r="AF105613" s="71"/>
      <c r="AG105613" s="71"/>
    </row>
    <row r="105614" spans="1:33" x14ac:dyDescent="0.25">
      <c r="A105614" s="71"/>
      <c r="B105614" s="71"/>
      <c r="C105614" s="71"/>
      <c r="K105614" s="71"/>
      <c r="L105614" s="71"/>
      <c r="N105614" s="71"/>
      <c r="O105614" s="71"/>
      <c r="P105614" s="71"/>
      <c r="S105614" s="71"/>
      <c r="T105614" s="71"/>
      <c r="U105614" s="71"/>
      <c r="AE105614" s="71"/>
      <c r="AF105614" s="71"/>
      <c r="AG105614" s="71"/>
    </row>
    <row r="105615" spans="1:33" x14ac:dyDescent="0.25">
      <c r="A105615" s="71"/>
      <c r="B105615" s="71"/>
      <c r="C105615" s="71"/>
      <c r="K105615" s="71"/>
      <c r="L105615" s="71"/>
      <c r="N105615" s="71"/>
      <c r="O105615" s="71"/>
      <c r="P105615" s="71"/>
      <c r="S105615" s="71"/>
      <c r="T105615" s="71"/>
      <c r="U105615" s="71"/>
      <c r="AE105615" s="71"/>
      <c r="AF105615" s="71"/>
      <c r="AG105615" s="71"/>
    </row>
    <row r="105616" spans="1:33" x14ac:dyDescent="0.25">
      <c r="A105616" s="71"/>
      <c r="B105616" s="71"/>
      <c r="C105616" s="71"/>
      <c r="K105616" s="71"/>
      <c r="L105616" s="71"/>
      <c r="N105616" s="71"/>
      <c r="O105616" s="71"/>
      <c r="P105616" s="71"/>
      <c r="S105616" s="71"/>
      <c r="T105616" s="71"/>
      <c r="U105616" s="71"/>
      <c r="AE105616" s="71"/>
      <c r="AF105616" s="71"/>
      <c r="AG105616" s="71"/>
    </row>
    <row r="105617" spans="1:33" x14ac:dyDescent="0.25">
      <c r="A105617" s="71"/>
      <c r="B105617" s="71"/>
      <c r="C105617" s="71"/>
      <c r="K105617" s="71"/>
      <c r="L105617" s="71"/>
      <c r="N105617" s="71"/>
      <c r="O105617" s="71"/>
      <c r="P105617" s="71"/>
      <c r="S105617" s="71"/>
      <c r="T105617" s="71"/>
      <c r="U105617" s="71"/>
      <c r="AE105617" s="71"/>
      <c r="AF105617" s="71"/>
      <c r="AG105617" s="71"/>
    </row>
    <row r="105618" spans="1:33" x14ac:dyDescent="0.25">
      <c r="A105618" s="71"/>
      <c r="B105618" s="71"/>
      <c r="C105618" s="71"/>
      <c r="K105618" s="71"/>
      <c r="L105618" s="71"/>
      <c r="N105618" s="71"/>
      <c r="O105618" s="71"/>
      <c r="P105618" s="71"/>
      <c r="S105618" s="71"/>
      <c r="T105618" s="71"/>
      <c r="U105618" s="71"/>
      <c r="AE105618" s="71"/>
      <c r="AF105618" s="71"/>
      <c r="AG105618" s="71"/>
    </row>
    <row r="105619" spans="1:33" x14ac:dyDescent="0.25">
      <c r="A105619" s="71"/>
      <c r="B105619" s="71"/>
      <c r="C105619" s="71"/>
      <c r="K105619" s="71"/>
      <c r="L105619" s="71"/>
      <c r="N105619" s="71"/>
      <c r="O105619" s="71"/>
      <c r="P105619" s="71"/>
      <c r="S105619" s="71"/>
      <c r="T105619" s="71"/>
      <c r="U105619" s="71"/>
      <c r="AE105619" s="71"/>
      <c r="AF105619" s="71"/>
      <c r="AG105619" s="71"/>
    </row>
    <row r="105620" spans="1:33" x14ac:dyDescent="0.25">
      <c r="A105620" s="71"/>
      <c r="B105620" s="71"/>
      <c r="C105620" s="71"/>
      <c r="K105620" s="71"/>
      <c r="L105620" s="71"/>
      <c r="N105620" s="71"/>
      <c r="O105620" s="71"/>
      <c r="P105620" s="71"/>
      <c r="S105620" s="71"/>
      <c r="T105620" s="71"/>
      <c r="U105620" s="71"/>
      <c r="AE105620" s="71"/>
      <c r="AF105620" s="71"/>
      <c r="AG105620" s="71"/>
    </row>
    <row r="105621" spans="1:33" x14ac:dyDescent="0.25">
      <c r="A105621" s="71"/>
      <c r="B105621" s="71"/>
      <c r="C105621" s="71"/>
      <c r="K105621" s="71"/>
      <c r="L105621" s="71"/>
      <c r="N105621" s="71"/>
      <c r="O105621" s="71"/>
      <c r="P105621" s="71"/>
      <c r="S105621" s="71"/>
      <c r="T105621" s="71"/>
      <c r="U105621" s="71"/>
      <c r="AE105621" s="71"/>
      <c r="AF105621" s="71"/>
      <c r="AG105621" s="71"/>
    </row>
    <row r="105622" spans="1:33" x14ac:dyDescent="0.25">
      <c r="A105622" s="71"/>
      <c r="B105622" s="71"/>
      <c r="C105622" s="71"/>
      <c r="K105622" s="71"/>
      <c r="L105622" s="71"/>
      <c r="N105622" s="71"/>
      <c r="O105622" s="71"/>
      <c r="P105622" s="71"/>
      <c r="S105622" s="71"/>
      <c r="T105622" s="71"/>
      <c r="U105622" s="71"/>
      <c r="AE105622" s="71"/>
      <c r="AF105622" s="71"/>
      <c r="AG105622" s="71"/>
    </row>
    <row r="105623" spans="1:33" x14ac:dyDescent="0.25">
      <c r="A105623" s="71"/>
      <c r="B105623" s="71"/>
      <c r="C105623" s="71"/>
      <c r="K105623" s="71"/>
      <c r="L105623" s="71"/>
      <c r="N105623" s="71"/>
      <c r="O105623" s="71"/>
      <c r="P105623" s="71"/>
      <c r="S105623" s="71"/>
      <c r="T105623" s="71"/>
      <c r="U105623" s="71"/>
      <c r="AE105623" s="71"/>
      <c r="AF105623" s="71"/>
      <c r="AG105623" s="71"/>
    </row>
    <row r="105624" spans="1:33" x14ac:dyDescent="0.25">
      <c r="A105624" s="71"/>
      <c r="B105624" s="71"/>
      <c r="C105624" s="71"/>
      <c r="K105624" s="71"/>
      <c r="L105624" s="71"/>
      <c r="N105624" s="71"/>
      <c r="O105624" s="71"/>
      <c r="P105624" s="71"/>
      <c r="S105624" s="71"/>
      <c r="T105624" s="71"/>
      <c r="U105624" s="71"/>
      <c r="AE105624" s="71"/>
      <c r="AF105624" s="71"/>
      <c r="AG105624" s="71"/>
    </row>
    <row r="105625" spans="1:33" x14ac:dyDescent="0.25">
      <c r="A105625" s="71"/>
      <c r="B105625" s="71"/>
      <c r="C105625" s="71"/>
      <c r="K105625" s="71"/>
      <c r="L105625" s="71"/>
      <c r="N105625" s="71"/>
      <c r="O105625" s="71"/>
      <c r="P105625" s="71"/>
      <c r="S105625" s="71"/>
      <c r="T105625" s="71"/>
      <c r="U105625" s="71"/>
      <c r="AE105625" s="71"/>
      <c r="AF105625" s="71"/>
      <c r="AG105625" s="71"/>
    </row>
    <row r="105626" spans="1:33" x14ac:dyDescent="0.25">
      <c r="A105626" s="71"/>
      <c r="B105626" s="71"/>
      <c r="C105626" s="71"/>
      <c r="K105626" s="71"/>
      <c r="L105626" s="71"/>
      <c r="N105626" s="71"/>
      <c r="O105626" s="71"/>
      <c r="P105626" s="71"/>
      <c r="S105626" s="71"/>
      <c r="T105626" s="71"/>
      <c r="U105626" s="71"/>
      <c r="AE105626" s="71"/>
      <c r="AF105626" s="71"/>
      <c r="AG105626" s="71"/>
    </row>
    <row r="105627" spans="1:33" x14ac:dyDescent="0.25">
      <c r="A105627" s="71"/>
      <c r="B105627" s="71"/>
      <c r="C105627" s="71"/>
      <c r="K105627" s="71"/>
      <c r="L105627" s="71"/>
      <c r="N105627" s="71"/>
      <c r="O105627" s="71"/>
      <c r="P105627" s="71"/>
      <c r="S105627" s="71"/>
      <c r="T105627" s="71"/>
      <c r="U105627" s="71"/>
      <c r="AE105627" s="71"/>
      <c r="AF105627" s="71"/>
      <c r="AG105627" s="71"/>
    </row>
    <row r="105628" spans="1:33" x14ac:dyDescent="0.25">
      <c r="A105628" s="71"/>
      <c r="B105628" s="71"/>
      <c r="C105628" s="71"/>
      <c r="K105628" s="71"/>
      <c r="L105628" s="71"/>
      <c r="N105628" s="71"/>
      <c r="O105628" s="71"/>
      <c r="P105628" s="71"/>
      <c r="S105628" s="71"/>
      <c r="T105628" s="71"/>
      <c r="U105628" s="71"/>
      <c r="AE105628" s="71"/>
      <c r="AF105628" s="71"/>
      <c r="AG105628" s="71"/>
    </row>
    <row r="105629" spans="1:33" x14ac:dyDescent="0.25">
      <c r="A105629" s="71"/>
      <c r="B105629" s="71"/>
      <c r="C105629" s="71"/>
      <c r="K105629" s="71"/>
      <c r="L105629" s="71"/>
      <c r="N105629" s="71"/>
      <c r="O105629" s="71"/>
      <c r="P105629" s="71"/>
      <c r="S105629" s="71"/>
      <c r="T105629" s="71"/>
      <c r="U105629" s="71"/>
      <c r="AE105629" s="71"/>
      <c r="AF105629" s="71"/>
      <c r="AG105629" s="71"/>
    </row>
    <row r="105630" spans="1:33" x14ac:dyDescent="0.25">
      <c r="A105630" s="71"/>
      <c r="B105630" s="71"/>
      <c r="C105630" s="71"/>
      <c r="K105630" s="71"/>
      <c r="L105630" s="71"/>
      <c r="N105630" s="71"/>
      <c r="O105630" s="71"/>
      <c r="P105630" s="71"/>
      <c r="S105630" s="71"/>
      <c r="T105630" s="71"/>
      <c r="U105630" s="71"/>
      <c r="AE105630" s="71"/>
      <c r="AF105630" s="71"/>
      <c r="AG105630" s="71"/>
    </row>
    <row r="105631" spans="1:33" x14ac:dyDescent="0.25">
      <c r="A105631" s="71"/>
      <c r="B105631" s="71"/>
      <c r="C105631" s="71"/>
      <c r="K105631" s="71"/>
      <c r="L105631" s="71"/>
      <c r="N105631" s="71"/>
      <c r="O105631" s="71"/>
      <c r="P105631" s="71"/>
      <c r="S105631" s="71"/>
      <c r="T105631" s="71"/>
      <c r="U105631" s="71"/>
      <c r="AE105631" s="71"/>
      <c r="AF105631" s="71"/>
      <c r="AG105631" s="71"/>
    </row>
    <row r="105632" spans="1:33" x14ac:dyDescent="0.25">
      <c r="A105632" s="71"/>
      <c r="B105632" s="71"/>
      <c r="C105632" s="71"/>
      <c r="K105632" s="71"/>
      <c r="L105632" s="71"/>
      <c r="N105632" s="71"/>
      <c r="O105632" s="71"/>
      <c r="P105632" s="71"/>
      <c r="S105632" s="71"/>
      <c r="T105632" s="71"/>
      <c r="U105632" s="71"/>
      <c r="AE105632" s="71"/>
      <c r="AF105632" s="71"/>
      <c r="AG105632" s="71"/>
    </row>
    <row r="105633" spans="1:33" x14ac:dyDescent="0.25">
      <c r="A105633" s="71"/>
      <c r="B105633" s="71"/>
      <c r="C105633" s="71"/>
      <c r="K105633" s="71"/>
      <c r="L105633" s="71"/>
      <c r="N105633" s="71"/>
      <c r="O105633" s="71"/>
      <c r="P105633" s="71"/>
      <c r="S105633" s="71"/>
      <c r="T105633" s="71"/>
      <c r="U105633" s="71"/>
      <c r="AE105633" s="71"/>
      <c r="AF105633" s="71"/>
      <c r="AG105633" s="71"/>
    </row>
    <row r="105634" spans="1:33" x14ac:dyDescent="0.25">
      <c r="A105634" s="71"/>
      <c r="B105634" s="71"/>
      <c r="C105634" s="71"/>
      <c r="K105634" s="71"/>
      <c r="L105634" s="71"/>
      <c r="N105634" s="71"/>
      <c r="O105634" s="71"/>
      <c r="P105634" s="71"/>
      <c r="S105634" s="71"/>
      <c r="T105634" s="71"/>
      <c r="U105634" s="71"/>
      <c r="AE105634" s="71"/>
      <c r="AF105634" s="71"/>
      <c r="AG105634" s="71"/>
    </row>
    <row r="105635" spans="1:33" x14ac:dyDescent="0.25">
      <c r="A105635" s="71"/>
      <c r="B105635" s="71"/>
      <c r="C105635" s="71"/>
      <c r="K105635" s="71"/>
      <c r="L105635" s="71"/>
      <c r="N105635" s="71"/>
      <c r="O105635" s="71"/>
      <c r="P105635" s="71"/>
      <c r="S105635" s="71"/>
      <c r="T105635" s="71"/>
      <c r="U105635" s="71"/>
      <c r="AE105635" s="71"/>
      <c r="AF105635" s="71"/>
      <c r="AG105635" s="71"/>
    </row>
    <row r="105636" spans="1:33" x14ac:dyDescent="0.25">
      <c r="A105636" s="71"/>
      <c r="B105636" s="71"/>
      <c r="C105636" s="71"/>
      <c r="K105636" s="71"/>
      <c r="L105636" s="71"/>
      <c r="N105636" s="71"/>
      <c r="O105636" s="71"/>
      <c r="P105636" s="71"/>
      <c r="S105636" s="71"/>
      <c r="T105636" s="71"/>
      <c r="U105636" s="71"/>
      <c r="AE105636" s="71"/>
      <c r="AF105636" s="71"/>
      <c r="AG105636" s="71"/>
    </row>
    <row r="105637" spans="1:33" x14ac:dyDescent="0.25">
      <c r="A105637" s="71"/>
      <c r="B105637" s="71"/>
      <c r="C105637" s="71"/>
      <c r="K105637" s="71"/>
      <c r="L105637" s="71"/>
      <c r="N105637" s="71"/>
      <c r="O105637" s="71"/>
      <c r="P105637" s="71"/>
      <c r="S105637" s="71"/>
      <c r="T105637" s="71"/>
      <c r="U105637" s="71"/>
      <c r="AE105637" s="71"/>
      <c r="AF105637" s="71"/>
      <c r="AG105637" s="71"/>
    </row>
    <row r="105638" spans="1:33" x14ac:dyDescent="0.25">
      <c r="A105638" s="71"/>
      <c r="B105638" s="71"/>
      <c r="C105638" s="71"/>
      <c r="K105638" s="71"/>
      <c r="L105638" s="71"/>
      <c r="N105638" s="71"/>
      <c r="O105638" s="71"/>
      <c r="P105638" s="71"/>
      <c r="S105638" s="71"/>
      <c r="T105638" s="71"/>
      <c r="U105638" s="71"/>
      <c r="AE105638" s="71"/>
      <c r="AF105638" s="71"/>
      <c r="AG105638" s="71"/>
    </row>
    <row r="105639" spans="1:33" x14ac:dyDescent="0.25">
      <c r="A105639" s="71"/>
      <c r="B105639" s="71"/>
      <c r="C105639" s="71"/>
      <c r="K105639" s="71"/>
      <c r="L105639" s="71"/>
      <c r="N105639" s="71"/>
      <c r="O105639" s="71"/>
      <c r="P105639" s="71"/>
      <c r="S105639" s="71"/>
      <c r="T105639" s="71"/>
      <c r="U105639" s="71"/>
      <c r="AE105639" s="71"/>
      <c r="AF105639" s="71"/>
      <c r="AG105639" s="71"/>
    </row>
    <row r="105640" spans="1:33" x14ac:dyDescent="0.25">
      <c r="A105640" s="71"/>
      <c r="B105640" s="71"/>
      <c r="C105640" s="71"/>
      <c r="K105640" s="71"/>
      <c r="L105640" s="71"/>
      <c r="N105640" s="71"/>
      <c r="O105640" s="71"/>
      <c r="P105640" s="71"/>
      <c r="S105640" s="71"/>
      <c r="T105640" s="71"/>
      <c r="U105640" s="71"/>
      <c r="AE105640" s="71"/>
      <c r="AF105640" s="71"/>
      <c r="AG105640" s="71"/>
    </row>
    <row r="105641" spans="1:33" x14ac:dyDescent="0.25">
      <c r="A105641" s="71"/>
      <c r="B105641" s="71"/>
      <c r="C105641" s="71"/>
      <c r="K105641" s="71"/>
      <c r="L105641" s="71"/>
      <c r="N105641" s="71"/>
      <c r="O105641" s="71"/>
      <c r="P105641" s="71"/>
      <c r="S105641" s="71"/>
      <c r="T105641" s="71"/>
      <c r="U105641" s="71"/>
      <c r="AE105641" s="71"/>
      <c r="AF105641" s="71"/>
      <c r="AG105641" s="71"/>
    </row>
    <row r="105642" spans="1:33" x14ac:dyDescent="0.25">
      <c r="A105642" s="71"/>
      <c r="B105642" s="71"/>
      <c r="C105642" s="71"/>
      <c r="K105642" s="71"/>
      <c r="L105642" s="71"/>
      <c r="N105642" s="71"/>
      <c r="O105642" s="71"/>
      <c r="P105642" s="71"/>
      <c r="S105642" s="71"/>
      <c r="T105642" s="71"/>
      <c r="U105642" s="71"/>
      <c r="AE105642" s="71"/>
      <c r="AF105642" s="71"/>
      <c r="AG105642" s="71"/>
    </row>
    <row r="105643" spans="1:33" x14ac:dyDescent="0.25">
      <c r="A105643" s="71"/>
      <c r="B105643" s="71"/>
      <c r="C105643" s="71"/>
      <c r="K105643" s="71"/>
      <c r="L105643" s="71"/>
      <c r="N105643" s="71"/>
      <c r="O105643" s="71"/>
      <c r="P105643" s="71"/>
      <c r="S105643" s="71"/>
      <c r="T105643" s="71"/>
      <c r="U105643" s="71"/>
      <c r="AE105643" s="71"/>
      <c r="AF105643" s="71"/>
      <c r="AG105643" s="71"/>
    </row>
    <row r="105644" spans="1:33" x14ac:dyDescent="0.25">
      <c r="A105644" s="71"/>
      <c r="B105644" s="71"/>
      <c r="C105644" s="71"/>
      <c r="K105644" s="71"/>
      <c r="L105644" s="71"/>
      <c r="N105644" s="71"/>
      <c r="O105644" s="71"/>
      <c r="P105644" s="71"/>
      <c r="S105644" s="71"/>
      <c r="T105644" s="71"/>
      <c r="U105644" s="71"/>
      <c r="AE105644" s="71"/>
      <c r="AF105644" s="71"/>
      <c r="AG105644" s="71"/>
    </row>
    <row r="105645" spans="1:33" x14ac:dyDescent="0.25">
      <c r="A105645" s="71"/>
      <c r="B105645" s="71"/>
      <c r="C105645" s="71"/>
      <c r="K105645" s="71"/>
      <c r="L105645" s="71"/>
      <c r="N105645" s="71"/>
      <c r="O105645" s="71"/>
      <c r="P105645" s="71"/>
      <c r="S105645" s="71"/>
      <c r="T105645" s="71"/>
      <c r="U105645" s="71"/>
      <c r="AE105645" s="71"/>
      <c r="AF105645" s="71"/>
      <c r="AG105645" s="71"/>
    </row>
    <row r="105646" spans="1:33" x14ac:dyDescent="0.25">
      <c r="A105646" s="71"/>
      <c r="B105646" s="71"/>
      <c r="C105646" s="71"/>
      <c r="K105646" s="71"/>
      <c r="L105646" s="71"/>
      <c r="N105646" s="71"/>
      <c r="O105646" s="71"/>
      <c r="P105646" s="71"/>
      <c r="S105646" s="71"/>
      <c r="T105646" s="71"/>
      <c r="U105646" s="71"/>
      <c r="AE105646" s="71"/>
      <c r="AF105646" s="71"/>
      <c r="AG105646" s="71"/>
    </row>
    <row r="105647" spans="1:33" x14ac:dyDescent="0.25">
      <c r="A105647" s="71"/>
      <c r="B105647" s="71"/>
      <c r="C105647" s="71"/>
      <c r="K105647" s="71"/>
      <c r="L105647" s="71"/>
      <c r="N105647" s="71"/>
      <c r="O105647" s="71"/>
      <c r="P105647" s="71"/>
      <c r="S105647" s="71"/>
      <c r="T105647" s="71"/>
      <c r="U105647" s="71"/>
      <c r="AE105647" s="71"/>
      <c r="AF105647" s="71"/>
      <c r="AG105647" s="71"/>
    </row>
    <row r="105648" spans="1:33" x14ac:dyDescent="0.25">
      <c r="A105648" s="71"/>
      <c r="B105648" s="71"/>
      <c r="C105648" s="71"/>
      <c r="K105648" s="71"/>
      <c r="L105648" s="71"/>
      <c r="N105648" s="71"/>
      <c r="O105648" s="71"/>
      <c r="P105648" s="71"/>
      <c r="S105648" s="71"/>
      <c r="T105648" s="71"/>
      <c r="U105648" s="71"/>
      <c r="AE105648" s="71"/>
      <c r="AF105648" s="71"/>
      <c r="AG105648" s="71"/>
    </row>
    <row r="105649" spans="1:33" x14ac:dyDescent="0.25">
      <c r="A105649" s="71"/>
      <c r="B105649" s="71"/>
      <c r="C105649" s="71"/>
      <c r="K105649" s="71"/>
      <c r="L105649" s="71"/>
      <c r="N105649" s="71"/>
      <c r="O105649" s="71"/>
      <c r="P105649" s="71"/>
      <c r="S105649" s="71"/>
      <c r="T105649" s="71"/>
      <c r="U105649" s="71"/>
      <c r="AE105649" s="71"/>
      <c r="AF105649" s="71"/>
      <c r="AG105649" s="71"/>
    </row>
    <row r="105650" spans="1:33" x14ac:dyDescent="0.25">
      <c r="A105650" s="71"/>
      <c r="B105650" s="71"/>
      <c r="C105650" s="71"/>
      <c r="K105650" s="71"/>
      <c r="L105650" s="71"/>
      <c r="N105650" s="71"/>
      <c r="O105650" s="71"/>
      <c r="P105650" s="71"/>
      <c r="S105650" s="71"/>
      <c r="T105650" s="71"/>
      <c r="U105650" s="71"/>
      <c r="AE105650" s="71"/>
      <c r="AF105650" s="71"/>
      <c r="AG105650" s="71"/>
    </row>
    <row r="105651" spans="1:33" x14ac:dyDescent="0.25">
      <c r="A105651" s="71"/>
      <c r="B105651" s="71"/>
      <c r="C105651" s="71"/>
      <c r="K105651" s="71"/>
      <c r="L105651" s="71"/>
      <c r="N105651" s="71"/>
      <c r="O105651" s="71"/>
      <c r="P105651" s="71"/>
      <c r="S105651" s="71"/>
      <c r="T105651" s="71"/>
      <c r="U105651" s="71"/>
      <c r="AE105651" s="71"/>
      <c r="AF105651" s="71"/>
      <c r="AG105651" s="71"/>
    </row>
    <row r="105652" spans="1:33" x14ac:dyDescent="0.25">
      <c r="A105652" s="71"/>
      <c r="B105652" s="71"/>
      <c r="C105652" s="71"/>
      <c r="K105652" s="71"/>
      <c r="L105652" s="71"/>
      <c r="N105652" s="71"/>
      <c r="O105652" s="71"/>
      <c r="P105652" s="71"/>
      <c r="S105652" s="71"/>
      <c r="T105652" s="71"/>
      <c r="U105652" s="71"/>
      <c r="AE105652" s="71"/>
      <c r="AF105652" s="71"/>
      <c r="AG105652" s="71"/>
    </row>
    <row r="105653" spans="1:33" x14ac:dyDescent="0.25">
      <c r="A105653" s="71"/>
      <c r="B105653" s="71"/>
      <c r="C105653" s="71"/>
      <c r="K105653" s="71"/>
      <c r="L105653" s="71"/>
      <c r="N105653" s="71"/>
      <c r="O105653" s="71"/>
      <c r="P105653" s="71"/>
      <c r="S105653" s="71"/>
      <c r="T105653" s="71"/>
      <c r="U105653" s="71"/>
      <c r="AE105653" s="71"/>
      <c r="AF105653" s="71"/>
      <c r="AG105653" s="71"/>
    </row>
    <row r="105654" spans="1:33" x14ac:dyDescent="0.25">
      <c r="A105654" s="71"/>
      <c r="B105654" s="71"/>
      <c r="C105654" s="71"/>
      <c r="K105654" s="71"/>
      <c r="L105654" s="71"/>
      <c r="N105654" s="71"/>
      <c r="O105654" s="71"/>
      <c r="P105654" s="71"/>
      <c r="S105654" s="71"/>
      <c r="T105654" s="71"/>
      <c r="U105654" s="71"/>
      <c r="AE105654" s="71"/>
      <c r="AF105654" s="71"/>
      <c r="AG105654" s="71"/>
    </row>
    <row r="105655" spans="1:33" x14ac:dyDescent="0.25">
      <c r="A105655" s="71"/>
      <c r="B105655" s="71"/>
      <c r="C105655" s="71"/>
      <c r="K105655" s="71"/>
      <c r="L105655" s="71"/>
      <c r="N105655" s="71"/>
      <c r="O105655" s="71"/>
      <c r="P105655" s="71"/>
      <c r="S105655" s="71"/>
      <c r="T105655" s="71"/>
      <c r="U105655" s="71"/>
      <c r="AE105655" s="71"/>
      <c r="AF105655" s="71"/>
      <c r="AG105655" s="71"/>
    </row>
    <row r="105656" spans="1:33" x14ac:dyDescent="0.25">
      <c r="A105656" s="71"/>
      <c r="B105656" s="71"/>
      <c r="C105656" s="71"/>
      <c r="K105656" s="71"/>
      <c r="L105656" s="71"/>
      <c r="N105656" s="71"/>
      <c r="O105656" s="71"/>
      <c r="P105656" s="71"/>
      <c r="S105656" s="71"/>
      <c r="T105656" s="71"/>
      <c r="U105656" s="71"/>
      <c r="AE105656" s="71"/>
      <c r="AF105656" s="71"/>
      <c r="AG105656" s="71"/>
    </row>
    <row r="105657" spans="1:33" x14ac:dyDescent="0.25">
      <c r="A105657" s="71"/>
      <c r="B105657" s="71"/>
      <c r="C105657" s="71"/>
      <c r="K105657" s="71"/>
      <c r="L105657" s="71"/>
      <c r="N105657" s="71"/>
      <c r="O105657" s="71"/>
      <c r="P105657" s="71"/>
      <c r="S105657" s="71"/>
      <c r="T105657" s="71"/>
      <c r="U105657" s="71"/>
      <c r="AE105657" s="71"/>
      <c r="AF105657" s="71"/>
      <c r="AG105657" s="71"/>
    </row>
    <row r="105658" spans="1:33" x14ac:dyDescent="0.25">
      <c r="A105658" s="71"/>
      <c r="B105658" s="71"/>
      <c r="C105658" s="71"/>
      <c r="K105658" s="71"/>
      <c r="L105658" s="71"/>
      <c r="N105658" s="71"/>
      <c r="O105658" s="71"/>
      <c r="P105658" s="71"/>
      <c r="S105658" s="71"/>
      <c r="T105658" s="71"/>
      <c r="U105658" s="71"/>
      <c r="AE105658" s="71"/>
      <c r="AF105658" s="71"/>
      <c r="AG105658" s="71"/>
    </row>
    <row r="105659" spans="1:33" x14ac:dyDescent="0.25">
      <c r="A105659" s="71"/>
      <c r="B105659" s="71"/>
      <c r="C105659" s="71"/>
      <c r="K105659" s="71"/>
      <c r="L105659" s="71"/>
      <c r="N105659" s="71"/>
      <c r="O105659" s="71"/>
      <c r="P105659" s="71"/>
      <c r="S105659" s="71"/>
      <c r="T105659" s="71"/>
      <c r="U105659" s="71"/>
      <c r="AE105659" s="71"/>
      <c r="AF105659" s="71"/>
      <c r="AG105659" s="71"/>
    </row>
    <row r="105660" spans="1:33" x14ac:dyDescent="0.25">
      <c r="A105660" s="71"/>
      <c r="B105660" s="71"/>
      <c r="C105660" s="71"/>
      <c r="K105660" s="71"/>
      <c r="L105660" s="71"/>
      <c r="N105660" s="71"/>
      <c r="O105660" s="71"/>
      <c r="P105660" s="71"/>
      <c r="S105660" s="71"/>
      <c r="T105660" s="71"/>
      <c r="U105660" s="71"/>
      <c r="AE105660" s="71"/>
      <c r="AF105660" s="71"/>
      <c r="AG105660" s="71"/>
    </row>
    <row r="105661" spans="1:33" x14ac:dyDescent="0.25">
      <c r="A105661" s="71"/>
      <c r="B105661" s="71"/>
      <c r="C105661" s="71"/>
      <c r="K105661" s="71"/>
      <c r="L105661" s="71"/>
      <c r="N105661" s="71"/>
      <c r="O105661" s="71"/>
      <c r="P105661" s="71"/>
      <c r="S105661" s="71"/>
      <c r="T105661" s="71"/>
      <c r="U105661" s="71"/>
      <c r="AE105661" s="71"/>
      <c r="AF105661" s="71"/>
      <c r="AG105661" s="71"/>
    </row>
    <row r="105662" spans="1:33" x14ac:dyDescent="0.25">
      <c r="A105662" s="71"/>
      <c r="B105662" s="71"/>
      <c r="C105662" s="71"/>
      <c r="K105662" s="71"/>
      <c r="L105662" s="71"/>
      <c r="N105662" s="71"/>
      <c r="O105662" s="71"/>
      <c r="P105662" s="71"/>
      <c r="S105662" s="71"/>
      <c r="T105662" s="71"/>
      <c r="U105662" s="71"/>
      <c r="AE105662" s="71"/>
      <c r="AF105662" s="71"/>
      <c r="AG105662" s="71"/>
    </row>
    <row r="105663" spans="1:33" x14ac:dyDescent="0.25">
      <c r="A105663" s="71"/>
      <c r="B105663" s="71"/>
      <c r="C105663" s="71"/>
      <c r="K105663" s="71"/>
      <c r="L105663" s="71"/>
      <c r="N105663" s="71"/>
      <c r="O105663" s="71"/>
      <c r="P105663" s="71"/>
      <c r="S105663" s="71"/>
      <c r="T105663" s="71"/>
      <c r="U105663" s="71"/>
      <c r="AE105663" s="71"/>
      <c r="AF105663" s="71"/>
      <c r="AG105663" s="71"/>
    </row>
    <row r="105664" spans="1:33" x14ac:dyDescent="0.25">
      <c r="A105664" s="71"/>
      <c r="B105664" s="71"/>
      <c r="C105664" s="71"/>
      <c r="K105664" s="71"/>
      <c r="L105664" s="71"/>
      <c r="N105664" s="71"/>
      <c r="O105664" s="71"/>
      <c r="P105664" s="71"/>
      <c r="S105664" s="71"/>
      <c r="T105664" s="71"/>
      <c r="U105664" s="71"/>
      <c r="AE105664" s="71"/>
      <c r="AF105664" s="71"/>
      <c r="AG105664" s="71"/>
    </row>
    <row r="105665" spans="1:33" x14ac:dyDescent="0.25">
      <c r="A105665" s="71"/>
      <c r="B105665" s="71"/>
      <c r="C105665" s="71"/>
      <c r="K105665" s="71"/>
      <c r="L105665" s="71"/>
      <c r="N105665" s="71"/>
      <c r="O105665" s="71"/>
      <c r="P105665" s="71"/>
      <c r="S105665" s="71"/>
      <c r="T105665" s="71"/>
      <c r="U105665" s="71"/>
      <c r="AE105665" s="71"/>
      <c r="AF105665" s="71"/>
      <c r="AG105665" s="71"/>
    </row>
    <row r="105666" spans="1:33" x14ac:dyDescent="0.25">
      <c r="A105666" s="71"/>
      <c r="B105666" s="71"/>
      <c r="C105666" s="71"/>
      <c r="K105666" s="71"/>
      <c r="L105666" s="71"/>
      <c r="N105666" s="71"/>
      <c r="O105666" s="71"/>
      <c r="P105666" s="71"/>
      <c r="S105666" s="71"/>
      <c r="T105666" s="71"/>
      <c r="U105666" s="71"/>
      <c r="AE105666" s="71"/>
      <c r="AF105666" s="71"/>
      <c r="AG105666" s="71"/>
    </row>
    <row r="105667" spans="1:33" x14ac:dyDescent="0.25">
      <c r="A105667" s="71"/>
      <c r="B105667" s="71"/>
      <c r="C105667" s="71"/>
      <c r="K105667" s="71"/>
      <c r="L105667" s="71"/>
      <c r="N105667" s="71"/>
      <c r="O105667" s="71"/>
      <c r="P105667" s="71"/>
      <c r="S105667" s="71"/>
      <c r="T105667" s="71"/>
      <c r="U105667" s="71"/>
      <c r="AE105667" s="71"/>
      <c r="AF105667" s="71"/>
      <c r="AG105667" s="71"/>
    </row>
    <row r="105668" spans="1:33" x14ac:dyDescent="0.25">
      <c r="A105668" s="71"/>
      <c r="B105668" s="71"/>
      <c r="C105668" s="71"/>
      <c r="K105668" s="71"/>
      <c r="L105668" s="71"/>
      <c r="N105668" s="71"/>
      <c r="O105668" s="71"/>
      <c r="P105668" s="71"/>
      <c r="S105668" s="71"/>
      <c r="T105668" s="71"/>
      <c r="U105668" s="71"/>
      <c r="AE105668" s="71"/>
      <c r="AF105668" s="71"/>
      <c r="AG105668" s="71"/>
    </row>
    <row r="105669" spans="1:33" x14ac:dyDescent="0.25">
      <c r="A105669" s="71"/>
      <c r="B105669" s="71"/>
      <c r="C105669" s="71"/>
      <c r="K105669" s="71"/>
      <c r="L105669" s="71"/>
      <c r="N105669" s="71"/>
      <c r="O105669" s="71"/>
      <c r="P105669" s="71"/>
      <c r="S105669" s="71"/>
      <c r="T105669" s="71"/>
      <c r="U105669" s="71"/>
      <c r="AE105669" s="71"/>
      <c r="AF105669" s="71"/>
      <c r="AG105669" s="71"/>
    </row>
    <row r="105670" spans="1:33" x14ac:dyDescent="0.25">
      <c r="A105670" s="71"/>
      <c r="B105670" s="71"/>
      <c r="C105670" s="71"/>
      <c r="K105670" s="71"/>
      <c r="L105670" s="71"/>
      <c r="N105670" s="71"/>
      <c r="O105670" s="71"/>
      <c r="P105670" s="71"/>
      <c r="S105670" s="71"/>
      <c r="T105670" s="71"/>
      <c r="U105670" s="71"/>
      <c r="AE105670" s="71"/>
      <c r="AF105670" s="71"/>
      <c r="AG105670" s="71"/>
    </row>
    <row r="105671" spans="1:33" x14ac:dyDescent="0.25">
      <c r="A105671" s="71"/>
      <c r="B105671" s="71"/>
      <c r="C105671" s="71"/>
      <c r="K105671" s="71"/>
      <c r="L105671" s="71"/>
      <c r="N105671" s="71"/>
      <c r="O105671" s="71"/>
      <c r="P105671" s="71"/>
      <c r="S105671" s="71"/>
      <c r="T105671" s="71"/>
      <c r="U105671" s="71"/>
      <c r="AE105671" s="71"/>
      <c r="AF105671" s="71"/>
      <c r="AG105671" s="71"/>
    </row>
    <row r="105672" spans="1:33" x14ac:dyDescent="0.25">
      <c r="A105672" s="71"/>
      <c r="B105672" s="71"/>
      <c r="C105672" s="71"/>
      <c r="K105672" s="71"/>
      <c r="L105672" s="71"/>
      <c r="N105672" s="71"/>
      <c r="O105672" s="71"/>
      <c r="P105672" s="71"/>
      <c r="S105672" s="71"/>
      <c r="T105672" s="71"/>
      <c r="U105672" s="71"/>
      <c r="AE105672" s="71"/>
      <c r="AF105672" s="71"/>
      <c r="AG105672" s="71"/>
    </row>
    <row r="105673" spans="1:33" x14ac:dyDescent="0.25">
      <c r="A105673" s="71"/>
      <c r="B105673" s="71"/>
      <c r="C105673" s="71"/>
      <c r="K105673" s="71"/>
      <c r="L105673" s="71"/>
      <c r="N105673" s="71"/>
      <c r="O105673" s="71"/>
      <c r="P105673" s="71"/>
      <c r="S105673" s="71"/>
      <c r="T105673" s="71"/>
      <c r="U105673" s="71"/>
      <c r="AE105673" s="71"/>
      <c r="AF105673" s="71"/>
      <c r="AG105673" s="71"/>
    </row>
    <row r="105674" spans="1:33" x14ac:dyDescent="0.25">
      <c r="A105674" s="71"/>
      <c r="B105674" s="71"/>
      <c r="C105674" s="71"/>
      <c r="K105674" s="71"/>
      <c r="L105674" s="71"/>
      <c r="N105674" s="71"/>
      <c r="O105674" s="71"/>
      <c r="P105674" s="71"/>
      <c r="S105674" s="71"/>
      <c r="T105674" s="71"/>
      <c r="U105674" s="71"/>
      <c r="AE105674" s="71"/>
      <c r="AF105674" s="71"/>
      <c r="AG105674" s="71"/>
    </row>
    <row r="105675" spans="1:33" x14ac:dyDescent="0.25">
      <c r="A105675" s="71"/>
      <c r="B105675" s="71"/>
      <c r="C105675" s="71"/>
      <c r="K105675" s="71"/>
      <c r="L105675" s="71"/>
      <c r="N105675" s="71"/>
      <c r="O105675" s="71"/>
      <c r="P105675" s="71"/>
      <c r="S105675" s="71"/>
      <c r="T105675" s="71"/>
      <c r="U105675" s="71"/>
      <c r="AE105675" s="71"/>
      <c r="AF105675" s="71"/>
      <c r="AG105675" s="71"/>
    </row>
    <row r="105676" spans="1:33" x14ac:dyDescent="0.25">
      <c r="A105676" s="71"/>
      <c r="B105676" s="71"/>
      <c r="C105676" s="71"/>
      <c r="K105676" s="71"/>
      <c r="L105676" s="71"/>
      <c r="N105676" s="71"/>
      <c r="O105676" s="71"/>
      <c r="P105676" s="71"/>
      <c r="S105676" s="71"/>
      <c r="T105676" s="71"/>
      <c r="U105676" s="71"/>
      <c r="AE105676" s="71"/>
      <c r="AF105676" s="71"/>
      <c r="AG105676" s="71"/>
    </row>
    <row r="105677" spans="1:33" x14ac:dyDescent="0.25">
      <c r="A105677" s="71"/>
      <c r="B105677" s="71"/>
      <c r="C105677" s="71"/>
      <c r="K105677" s="71"/>
      <c r="L105677" s="71"/>
      <c r="N105677" s="71"/>
      <c r="O105677" s="71"/>
      <c r="P105677" s="71"/>
      <c r="S105677" s="71"/>
      <c r="T105677" s="71"/>
      <c r="U105677" s="71"/>
      <c r="AE105677" s="71"/>
      <c r="AF105677" s="71"/>
      <c r="AG105677" s="71"/>
    </row>
    <row r="105678" spans="1:33" x14ac:dyDescent="0.25">
      <c r="A105678" s="71"/>
      <c r="B105678" s="71"/>
      <c r="C105678" s="71"/>
      <c r="K105678" s="71"/>
      <c r="L105678" s="71"/>
      <c r="N105678" s="71"/>
      <c r="O105678" s="71"/>
      <c r="P105678" s="71"/>
      <c r="S105678" s="71"/>
      <c r="T105678" s="71"/>
      <c r="U105678" s="71"/>
      <c r="AE105678" s="71"/>
      <c r="AF105678" s="71"/>
      <c r="AG105678" s="71"/>
    </row>
    <row r="105679" spans="1:33" x14ac:dyDescent="0.25">
      <c r="A105679" s="71"/>
      <c r="B105679" s="71"/>
      <c r="C105679" s="71"/>
      <c r="K105679" s="71"/>
      <c r="L105679" s="71"/>
      <c r="N105679" s="71"/>
      <c r="O105679" s="71"/>
      <c r="P105679" s="71"/>
      <c r="S105679" s="71"/>
      <c r="T105679" s="71"/>
      <c r="U105679" s="71"/>
      <c r="AE105679" s="71"/>
      <c r="AF105679" s="71"/>
      <c r="AG105679" s="71"/>
    </row>
    <row r="105680" spans="1:33" x14ac:dyDescent="0.25">
      <c r="A105680" s="71"/>
      <c r="B105680" s="71"/>
      <c r="C105680" s="71"/>
      <c r="K105680" s="71"/>
      <c r="L105680" s="71"/>
      <c r="N105680" s="71"/>
      <c r="O105680" s="71"/>
      <c r="P105680" s="71"/>
      <c r="S105680" s="71"/>
      <c r="T105680" s="71"/>
      <c r="U105680" s="71"/>
      <c r="AE105680" s="71"/>
      <c r="AF105680" s="71"/>
      <c r="AG105680" s="71"/>
    </row>
    <row r="105681" spans="1:33" x14ac:dyDescent="0.25">
      <c r="A105681" s="71"/>
      <c r="B105681" s="71"/>
      <c r="C105681" s="71"/>
      <c r="K105681" s="71"/>
      <c r="L105681" s="71"/>
      <c r="N105681" s="71"/>
      <c r="O105681" s="71"/>
      <c r="P105681" s="71"/>
      <c r="S105681" s="71"/>
      <c r="T105681" s="71"/>
      <c r="U105681" s="71"/>
      <c r="AE105681" s="71"/>
      <c r="AF105681" s="71"/>
      <c r="AG105681" s="71"/>
    </row>
    <row r="105682" spans="1:33" x14ac:dyDescent="0.25">
      <c r="A105682" s="71"/>
      <c r="B105682" s="71"/>
      <c r="C105682" s="71"/>
      <c r="K105682" s="71"/>
      <c r="L105682" s="71"/>
      <c r="N105682" s="71"/>
      <c r="O105682" s="71"/>
      <c r="P105682" s="71"/>
      <c r="S105682" s="71"/>
      <c r="T105682" s="71"/>
      <c r="U105682" s="71"/>
      <c r="AE105682" s="71"/>
      <c r="AF105682" s="71"/>
      <c r="AG105682" s="71"/>
    </row>
    <row r="105683" spans="1:33" x14ac:dyDescent="0.25">
      <c r="A105683" s="71"/>
      <c r="B105683" s="71"/>
      <c r="C105683" s="71"/>
      <c r="K105683" s="71"/>
      <c r="L105683" s="71"/>
      <c r="N105683" s="71"/>
      <c r="O105683" s="71"/>
      <c r="P105683" s="71"/>
      <c r="S105683" s="71"/>
      <c r="T105683" s="71"/>
      <c r="U105683" s="71"/>
      <c r="AE105683" s="71"/>
      <c r="AF105683" s="71"/>
      <c r="AG105683" s="71"/>
    </row>
    <row r="105684" spans="1:33" x14ac:dyDescent="0.25">
      <c r="A105684" s="71"/>
      <c r="B105684" s="71"/>
      <c r="C105684" s="71"/>
      <c r="K105684" s="71"/>
      <c r="L105684" s="71"/>
      <c r="N105684" s="71"/>
      <c r="O105684" s="71"/>
      <c r="P105684" s="71"/>
      <c r="S105684" s="71"/>
      <c r="T105684" s="71"/>
      <c r="U105684" s="71"/>
      <c r="AE105684" s="71"/>
      <c r="AF105684" s="71"/>
      <c r="AG105684" s="71"/>
    </row>
    <row r="105685" spans="1:33" x14ac:dyDescent="0.25">
      <c r="A105685" s="71"/>
      <c r="B105685" s="71"/>
      <c r="C105685" s="71"/>
      <c r="K105685" s="71"/>
      <c r="L105685" s="71"/>
      <c r="N105685" s="71"/>
      <c r="O105685" s="71"/>
      <c r="P105685" s="71"/>
      <c r="S105685" s="71"/>
      <c r="T105685" s="71"/>
      <c r="U105685" s="71"/>
      <c r="AE105685" s="71"/>
      <c r="AF105685" s="71"/>
      <c r="AG105685" s="71"/>
    </row>
    <row r="105686" spans="1:33" x14ac:dyDescent="0.25">
      <c r="A105686" s="71"/>
      <c r="B105686" s="71"/>
      <c r="C105686" s="71"/>
      <c r="K105686" s="71"/>
      <c r="L105686" s="71"/>
      <c r="N105686" s="71"/>
      <c r="O105686" s="71"/>
      <c r="P105686" s="71"/>
      <c r="S105686" s="71"/>
      <c r="T105686" s="71"/>
      <c r="U105686" s="71"/>
      <c r="AE105686" s="71"/>
      <c r="AF105686" s="71"/>
      <c r="AG105686" s="71"/>
    </row>
    <row r="105687" spans="1:33" x14ac:dyDescent="0.25">
      <c r="A105687" s="71"/>
      <c r="B105687" s="71"/>
      <c r="C105687" s="71"/>
      <c r="K105687" s="71"/>
      <c r="L105687" s="71"/>
      <c r="N105687" s="71"/>
      <c r="O105687" s="71"/>
      <c r="P105687" s="71"/>
      <c r="S105687" s="71"/>
      <c r="T105687" s="71"/>
      <c r="U105687" s="71"/>
      <c r="AE105687" s="71"/>
      <c r="AF105687" s="71"/>
      <c r="AG105687" s="71"/>
    </row>
    <row r="105688" spans="1:33" x14ac:dyDescent="0.25">
      <c r="A105688" s="71"/>
      <c r="B105688" s="71"/>
      <c r="C105688" s="71"/>
      <c r="K105688" s="71"/>
      <c r="L105688" s="71"/>
      <c r="N105688" s="71"/>
      <c r="O105688" s="71"/>
      <c r="P105688" s="71"/>
      <c r="S105688" s="71"/>
      <c r="T105688" s="71"/>
      <c r="U105688" s="71"/>
      <c r="AE105688" s="71"/>
      <c r="AF105688" s="71"/>
      <c r="AG105688" s="71"/>
    </row>
    <row r="105689" spans="1:33" x14ac:dyDescent="0.25">
      <c r="A105689" s="71"/>
      <c r="B105689" s="71"/>
      <c r="C105689" s="71"/>
      <c r="K105689" s="71"/>
      <c r="L105689" s="71"/>
      <c r="N105689" s="71"/>
      <c r="O105689" s="71"/>
      <c r="P105689" s="71"/>
      <c r="S105689" s="71"/>
      <c r="T105689" s="71"/>
      <c r="U105689" s="71"/>
      <c r="AE105689" s="71"/>
      <c r="AF105689" s="71"/>
      <c r="AG105689" s="71"/>
    </row>
    <row r="105690" spans="1:33" x14ac:dyDescent="0.25">
      <c r="A105690" s="71"/>
      <c r="B105690" s="71"/>
      <c r="C105690" s="71"/>
      <c r="K105690" s="71"/>
      <c r="L105690" s="71"/>
      <c r="N105690" s="71"/>
      <c r="O105690" s="71"/>
      <c r="P105690" s="71"/>
      <c r="S105690" s="71"/>
      <c r="T105690" s="71"/>
      <c r="U105690" s="71"/>
      <c r="AE105690" s="71"/>
      <c r="AF105690" s="71"/>
      <c r="AG105690" s="71"/>
    </row>
    <row r="105691" spans="1:33" x14ac:dyDescent="0.25">
      <c r="A105691" s="71"/>
      <c r="B105691" s="71"/>
      <c r="C105691" s="71"/>
      <c r="K105691" s="71"/>
      <c r="L105691" s="71"/>
      <c r="N105691" s="71"/>
      <c r="O105691" s="71"/>
      <c r="P105691" s="71"/>
      <c r="S105691" s="71"/>
      <c r="T105691" s="71"/>
      <c r="U105691" s="71"/>
      <c r="AE105691" s="71"/>
      <c r="AF105691" s="71"/>
      <c r="AG105691" s="71"/>
    </row>
    <row r="105692" spans="1:33" x14ac:dyDescent="0.25">
      <c r="A105692" s="71"/>
      <c r="B105692" s="71"/>
      <c r="C105692" s="71"/>
      <c r="K105692" s="71"/>
      <c r="L105692" s="71"/>
      <c r="N105692" s="71"/>
      <c r="O105692" s="71"/>
      <c r="P105692" s="71"/>
      <c r="S105692" s="71"/>
      <c r="T105692" s="71"/>
      <c r="U105692" s="71"/>
      <c r="AE105692" s="71"/>
      <c r="AF105692" s="71"/>
      <c r="AG105692" s="71"/>
    </row>
    <row r="105693" spans="1:33" x14ac:dyDescent="0.25">
      <c r="A105693" s="71"/>
      <c r="B105693" s="71"/>
      <c r="C105693" s="71"/>
      <c r="K105693" s="71"/>
      <c r="L105693" s="71"/>
      <c r="N105693" s="71"/>
      <c r="O105693" s="71"/>
      <c r="P105693" s="71"/>
      <c r="S105693" s="71"/>
      <c r="T105693" s="71"/>
      <c r="U105693" s="71"/>
      <c r="AE105693" s="71"/>
      <c r="AF105693" s="71"/>
      <c r="AG105693" s="71"/>
    </row>
    <row r="105694" spans="1:33" x14ac:dyDescent="0.25">
      <c r="A105694" s="71"/>
      <c r="B105694" s="71"/>
      <c r="C105694" s="71"/>
      <c r="K105694" s="71"/>
      <c r="L105694" s="71"/>
      <c r="N105694" s="71"/>
      <c r="O105694" s="71"/>
      <c r="P105694" s="71"/>
      <c r="S105694" s="71"/>
      <c r="T105694" s="71"/>
      <c r="U105694" s="71"/>
      <c r="AE105694" s="71"/>
      <c r="AF105694" s="71"/>
      <c r="AG105694" s="71"/>
    </row>
    <row r="105695" spans="1:33" x14ac:dyDescent="0.25">
      <c r="A105695" s="71"/>
      <c r="B105695" s="71"/>
      <c r="C105695" s="71"/>
      <c r="K105695" s="71"/>
      <c r="L105695" s="71"/>
      <c r="N105695" s="71"/>
      <c r="O105695" s="71"/>
      <c r="P105695" s="71"/>
      <c r="S105695" s="71"/>
      <c r="T105695" s="71"/>
      <c r="U105695" s="71"/>
      <c r="AE105695" s="71"/>
      <c r="AF105695" s="71"/>
      <c r="AG105695" s="71"/>
    </row>
    <row r="105696" spans="1:33" x14ac:dyDescent="0.25">
      <c r="A105696" s="71"/>
      <c r="B105696" s="71"/>
      <c r="C105696" s="71"/>
      <c r="K105696" s="71"/>
      <c r="L105696" s="71"/>
      <c r="N105696" s="71"/>
      <c r="O105696" s="71"/>
      <c r="P105696" s="71"/>
      <c r="S105696" s="71"/>
      <c r="T105696" s="71"/>
      <c r="U105696" s="71"/>
      <c r="AE105696" s="71"/>
      <c r="AF105696" s="71"/>
      <c r="AG105696" s="71"/>
    </row>
    <row r="105697" spans="1:33" x14ac:dyDescent="0.25">
      <c r="A105697" s="71"/>
      <c r="B105697" s="71"/>
      <c r="C105697" s="71"/>
      <c r="K105697" s="71"/>
      <c r="L105697" s="71"/>
      <c r="N105697" s="71"/>
      <c r="O105697" s="71"/>
      <c r="P105697" s="71"/>
      <c r="S105697" s="71"/>
      <c r="T105697" s="71"/>
      <c r="U105697" s="71"/>
      <c r="AE105697" s="71"/>
      <c r="AF105697" s="71"/>
      <c r="AG105697" s="71"/>
    </row>
    <row r="105698" spans="1:33" x14ac:dyDescent="0.25">
      <c r="A105698" s="71"/>
      <c r="B105698" s="71"/>
      <c r="C105698" s="71"/>
      <c r="K105698" s="71"/>
      <c r="L105698" s="71"/>
      <c r="N105698" s="71"/>
      <c r="O105698" s="71"/>
      <c r="P105698" s="71"/>
      <c r="S105698" s="71"/>
      <c r="T105698" s="71"/>
      <c r="U105698" s="71"/>
      <c r="AE105698" s="71"/>
      <c r="AF105698" s="71"/>
      <c r="AG105698" s="71"/>
    </row>
    <row r="105699" spans="1:33" x14ac:dyDescent="0.25">
      <c r="A105699" s="71"/>
      <c r="B105699" s="71"/>
      <c r="C105699" s="71"/>
      <c r="K105699" s="71"/>
      <c r="L105699" s="71"/>
      <c r="N105699" s="71"/>
      <c r="O105699" s="71"/>
      <c r="P105699" s="71"/>
      <c r="S105699" s="71"/>
      <c r="T105699" s="71"/>
      <c r="U105699" s="71"/>
      <c r="AE105699" s="71"/>
      <c r="AF105699" s="71"/>
      <c r="AG105699" s="71"/>
    </row>
    <row r="105700" spans="1:33" x14ac:dyDescent="0.25">
      <c r="A105700" s="71"/>
      <c r="B105700" s="71"/>
      <c r="C105700" s="71"/>
      <c r="K105700" s="71"/>
      <c r="L105700" s="71"/>
      <c r="N105700" s="71"/>
      <c r="O105700" s="71"/>
      <c r="P105700" s="71"/>
      <c r="S105700" s="71"/>
      <c r="T105700" s="71"/>
      <c r="U105700" s="71"/>
      <c r="AE105700" s="71"/>
      <c r="AF105700" s="71"/>
      <c r="AG105700" s="71"/>
    </row>
    <row r="105701" spans="1:33" x14ac:dyDescent="0.25">
      <c r="A105701" s="71"/>
      <c r="B105701" s="71"/>
      <c r="C105701" s="71"/>
      <c r="K105701" s="71"/>
      <c r="L105701" s="71"/>
      <c r="N105701" s="71"/>
      <c r="O105701" s="71"/>
      <c r="P105701" s="71"/>
      <c r="S105701" s="71"/>
      <c r="T105701" s="71"/>
      <c r="U105701" s="71"/>
      <c r="AE105701" s="71"/>
      <c r="AF105701" s="71"/>
      <c r="AG105701" s="71"/>
    </row>
    <row r="105702" spans="1:33" x14ac:dyDescent="0.25">
      <c r="A105702" s="71"/>
      <c r="B105702" s="71"/>
      <c r="C105702" s="71"/>
      <c r="K105702" s="71"/>
      <c r="L105702" s="71"/>
      <c r="N105702" s="71"/>
      <c r="O105702" s="71"/>
      <c r="P105702" s="71"/>
      <c r="S105702" s="71"/>
      <c r="T105702" s="71"/>
      <c r="U105702" s="71"/>
      <c r="AE105702" s="71"/>
      <c r="AF105702" s="71"/>
      <c r="AG105702" s="71"/>
    </row>
    <row r="105703" spans="1:33" x14ac:dyDescent="0.25">
      <c r="A105703" s="71"/>
      <c r="B105703" s="71"/>
      <c r="C105703" s="71"/>
      <c r="K105703" s="71"/>
      <c r="L105703" s="71"/>
      <c r="N105703" s="71"/>
      <c r="O105703" s="71"/>
      <c r="P105703" s="71"/>
      <c r="S105703" s="71"/>
      <c r="T105703" s="71"/>
      <c r="U105703" s="71"/>
      <c r="AE105703" s="71"/>
      <c r="AF105703" s="71"/>
      <c r="AG105703" s="71"/>
    </row>
    <row r="105704" spans="1:33" x14ac:dyDescent="0.25">
      <c r="A105704" s="71"/>
      <c r="B105704" s="71"/>
      <c r="C105704" s="71"/>
      <c r="K105704" s="71"/>
      <c r="L105704" s="71"/>
      <c r="N105704" s="71"/>
      <c r="O105704" s="71"/>
      <c r="P105704" s="71"/>
      <c r="S105704" s="71"/>
      <c r="T105704" s="71"/>
      <c r="U105704" s="71"/>
      <c r="AE105704" s="71"/>
      <c r="AF105704" s="71"/>
      <c r="AG105704" s="71"/>
    </row>
    <row r="105705" spans="1:33" x14ac:dyDescent="0.25">
      <c r="A105705" s="71"/>
      <c r="B105705" s="71"/>
      <c r="C105705" s="71"/>
      <c r="K105705" s="71"/>
      <c r="L105705" s="71"/>
      <c r="N105705" s="71"/>
      <c r="O105705" s="71"/>
      <c r="P105705" s="71"/>
      <c r="S105705" s="71"/>
      <c r="T105705" s="71"/>
      <c r="U105705" s="71"/>
      <c r="AE105705" s="71"/>
      <c r="AF105705" s="71"/>
      <c r="AG105705" s="71"/>
    </row>
    <row r="105706" spans="1:33" x14ac:dyDescent="0.25">
      <c r="A105706" s="71"/>
      <c r="B105706" s="71"/>
      <c r="C105706" s="71"/>
      <c r="K105706" s="71"/>
      <c r="L105706" s="71"/>
      <c r="N105706" s="71"/>
      <c r="O105706" s="71"/>
      <c r="P105706" s="71"/>
      <c r="S105706" s="71"/>
      <c r="T105706" s="71"/>
      <c r="U105706" s="71"/>
      <c r="AE105706" s="71"/>
      <c r="AF105706" s="71"/>
      <c r="AG105706" s="71"/>
    </row>
    <row r="105707" spans="1:33" x14ac:dyDescent="0.25">
      <c r="A105707" s="71"/>
      <c r="B105707" s="71"/>
      <c r="C105707" s="71"/>
      <c r="K105707" s="71"/>
      <c r="L105707" s="71"/>
      <c r="N105707" s="71"/>
      <c r="O105707" s="71"/>
      <c r="P105707" s="71"/>
      <c r="S105707" s="71"/>
      <c r="T105707" s="71"/>
      <c r="U105707" s="71"/>
      <c r="AE105707" s="71"/>
      <c r="AF105707" s="71"/>
      <c r="AG105707" s="71"/>
    </row>
    <row r="105708" spans="1:33" x14ac:dyDescent="0.25">
      <c r="A105708" s="71"/>
      <c r="B105708" s="71"/>
      <c r="C105708" s="71"/>
      <c r="K105708" s="71"/>
      <c r="L105708" s="71"/>
      <c r="N105708" s="71"/>
      <c r="O105708" s="71"/>
      <c r="P105708" s="71"/>
      <c r="S105708" s="71"/>
      <c r="T105708" s="71"/>
      <c r="U105708" s="71"/>
      <c r="AE105708" s="71"/>
      <c r="AF105708" s="71"/>
      <c r="AG105708" s="71"/>
    </row>
    <row r="105709" spans="1:33" x14ac:dyDescent="0.25">
      <c r="A105709" s="71"/>
      <c r="B105709" s="71"/>
      <c r="C105709" s="71"/>
      <c r="K105709" s="71"/>
      <c r="L105709" s="71"/>
      <c r="N105709" s="71"/>
      <c r="O105709" s="71"/>
      <c r="P105709" s="71"/>
      <c r="S105709" s="71"/>
      <c r="T105709" s="71"/>
      <c r="U105709" s="71"/>
      <c r="AE105709" s="71"/>
      <c r="AF105709" s="71"/>
      <c r="AG105709" s="71"/>
    </row>
    <row r="105710" spans="1:33" x14ac:dyDescent="0.25">
      <c r="A105710" s="71"/>
      <c r="B105710" s="71"/>
      <c r="C105710" s="71"/>
      <c r="K105710" s="71"/>
      <c r="L105710" s="71"/>
      <c r="N105710" s="71"/>
      <c r="O105710" s="71"/>
      <c r="P105710" s="71"/>
      <c r="S105710" s="71"/>
      <c r="T105710" s="71"/>
      <c r="U105710" s="71"/>
      <c r="AE105710" s="71"/>
      <c r="AF105710" s="71"/>
      <c r="AG105710" s="71"/>
    </row>
    <row r="105711" spans="1:33" x14ac:dyDescent="0.25">
      <c r="A105711" s="71"/>
      <c r="B105711" s="71"/>
      <c r="C105711" s="71"/>
      <c r="K105711" s="71"/>
      <c r="L105711" s="71"/>
      <c r="N105711" s="71"/>
      <c r="O105711" s="71"/>
      <c r="P105711" s="71"/>
      <c r="S105711" s="71"/>
      <c r="T105711" s="71"/>
      <c r="U105711" s="71"/>
      <c r="AE105711" s="71"/>
      <c r="AF105711" s="71"/>
      <c r="AG105711" s="71"/>
    </row>
    <row r="105712" spans="1:33" x14ac:dyDescent="0.25">
      <c r="A105712" s="71"/>
      <c r="B105712" s="71"/>
      <c r="C105712" s="71"/>
      <c r="K105712" s="71"/>
      <c r="L105712" s="71"/>
      <c r="N105712" s="71"/>
      <c r="O105712" s="71"/>
      <c r="P105712" s="71"/>
      <c r="S105712" s="71"/>
      <c r="T105712" s="71"/>
      <c r="U105712" s="71"/>
      <c r="AE105712" s="71"/>
      <c r="AF105712" s="71"/>
      <c r="AG105712" s="71"/>
    </row>
    <row r="105713" spans="1:33" x14ac:dyDescent="0.25">
      <c r="A105713" s="71"/>
      <c r="B105713" s="71"/>
      <c r="C105713" s="71"/>
      <c r="K105713" s="71"/>
      <c r="L105713" s="71"/>
      <c r="N105713" s="71"/>
      <c r="O105713" s="71"/>
      <c r="P105713" s="71"/>
      <c r="S105713" s="71"/>
      <c r="T105713" s="71"/>
      <c r="U105713" s="71"/>
      <c r="AE105713" s="71"/>
      <c r="AF105713" s="71"/>
      <c r="AG105713" s="71"/>
    </row>
    <row r="105714" spans="1:33" x14ac:dyDescent="0.25">
      <c r="A105714" s="71"/>
      <c r="B105714" s="71"/>
      <c r="C105714" s="71"/>
      <c r="K105714" s="71"/>
      <c r="L105714" s="71"/>
      <c r="N105714" s="71"/>
      <c r="O105714" s="71"/>
      <c r="P105714" s="71"/>
      <c r="S105714" s="71"/>
      <c r="T105714" s="71"/>
      <c r="U105714" s="71"/>
      <c r="AE105714" s="71"/>
      <c r="AF105714" s="71"/>
      <c r="AG105714" s="71"/>
    </row>
    <row r="105715" spans="1:33" x14ac:dyDescent="0.25">
      <c r="A105715" s="71"/>
      <c r="B105715" s="71"/>
      <c r="C105715" s="71"/>
      <c r="K105715" s="71"/>
      <c r="L105715" s="71"/>
      <c r="N105715" s="71"/>
      <c r="O105715" s="71"/>
      <c r="P105715" s="71"/>
      <c r="S105715" s="71"/>
      <c r="T105715" s="71"/>
      <c r="U105715" s="71"/>
      <c r="AE105715" s="71"/>
      <c r="AF105715" s="71"/>
      <c r="AG105715" s="71"/>
    </row>
    <row r="105716" spans="1:33" x14ac:dyDescent="0.25">
      <c r="A105716" s="71"/>
      <c r="B105716" s="71"/>
      <c r="C105716" s="71"/>
      <c r="K105716" s="71"/>
      <c r="L105716" s="71"/>
      <c r="N105716" s="71"/>
      <c r="O105716" s="71"/>
      <c r="P105716" s="71"/>
      <c r="S105716" s="71"/>
      <c r="T105716" s="71"/>
      <c r="U105716" s="71"/>
      <c r="AE105716" s="71"/>
      <c r="AF105716" s="71"/>
      <c r="AG105716" s="71"/>
    </row>
    <row r="105717" spans="1:33" x14ac:dyDescent="0.25">
      <c r="A105717" s="71"/>
      <c r="B105717" s="71"/>
      <c r="C105717" s="71"/>
      <c r="K105717" s="71"/>
      <c r="L105717" s="71"/>
      <c r="N105717" s="71"/>
      <c r="O105717" s="71"/>
      <c r="P105717" s="71"/>
      <c r="S105717" s="71"/>
      <c r="T105717" s="71"/>
      <c r="U105717" s="71"/>
      <c r="AE105717" s="71"/>
      <c r="AF105717" s="71"/>
      <c r="AG105717" s="71"/>
    </row>
    <row r="105718" spans="1:33" x14ac:dyDescent="0.25">
      <c r="A105718" s="71"/>
      <c r="B105718" s="71"/>
      <c r="C105718" s="71"/>
      <c r="K105718" s="71"/>
      <c r="L105718" s="71"/>
      <c r="N105718" s="71"/>
      <c r="O105718" s="71"/>
      <c r="P105718" s="71"/>
      <c r="S105718" s="71"/>
      <c r="T105718" s="71"/>
      <c r="U105718" s="71"/>
      <c r="AE105718" s="71"/>
      <c r="AF105718" s="71"/>
      <c r="AG105718" s="71"/>
    </row>
    <row r="105719" spans="1:33" x14ac:dyDescent="0.25">
      <c r="A105719" s="71"/>
      <c r="B105719" s="71"/>
      <c r="C105719" s="71"/>
      <c r="K105719" s="71"/>
      <c r="L105719" s="71"/>
      <c r="N105719" s="71"/>
      <c r="O105719" s="71"/>
      <c r="P105719" s="71"/>
      <c r="S105719" s="71"/>
      <c r="T105719" s="71"/>
      <c r="U105719" s="71"/>
      <c r="AE105719" s="71"/>
      <c r="AF105719" s="71"/>
      <c r="AG105719" s="71"/>
    </row>
    <row r="105720" spans="1:33" x14ac:dyDescent="0.25">
      <c r="A105720" s="71"/>
      <c r="B105720" s="71"/>
      <c r="C105720" s="71"/>
      <c r="K105720" s="71"/>
      <c r="L105720" s="71"/>
      <c r="N105720" s="71"/>
      <c r="O105720" s="71"/>
      <c r="P105720" s="71"/>
      <c r="S105720" s="71"/>
      <c r="T105720" s="71"/>
      <c r="U105720" s="71"/>
      <c r="AE105720" s="71"/>
      <c r="AF105720" s="71"/>
      <c r="AG105720" s="71"/>
    </row>
    <row r="105721" spans="1:33" x14ac:dyDescent="0.25">
      <c r="A105721" s="71"/>
      <c r="B105721" s="71"/>
      <c r="C105721" s="71"/>
      <c r="K105721" s="71"/>
      <c r="L105721" s="71"/>
      <c r="N105721" s="71"/>
      <c r="O105721" s="71"/>
      <c r="P105721" s="71"/>
      <c r="S105721" s="71"/>
      <c r="T105721" s="71"/>
      <c r="U105721" s="71"/>
      <c r="AE105721" s="71"/>
      <c r="AF105721" s="71"/>
      <c r="AG105721" s="71"/>
    </row>
    <row r="105722" spans="1:33" x14ac:dyDescent="0.25">
      <c r="A105722" s="71"/>
      <c r="B105722" s="71"/>
      <c r="C105722" s="71"/>
      <c r="K105722" s="71"/>
      <c r="L105722" s="71"/>
      <c r="N105722" s="71"/>
      <c r="O105722" s="71"/>
      <c r="P105722" s="71"/>
      <c r="S105722" s="71"/>
      <c r="T105722" s="71"/>
      <c r="U105722" s="71"/>
      <c r="AE105722" s="71"/>
      <c r="AF105722" s="71"/>
      <c r="AG105722" s="71"/>
    </row>
    <row r="105723" spans="1:33" x14ac:dyDescent="0.25">
      <c r="A105723" s="71"/>
      <c r="B105723" s="71"/>
      <c r="C105723" s="71"/>
      <c r="K105723" s="71"/>
      <c r="L105723" s="71"/>
      <c r="N105723" s="71"/>
      <c r="O105723" s="71"/>
      <c r="P105723" s="71"/>
      <c r="S105723" s="71"/>
      <c r="T105723" s="71"/>
      <c r="U105723" s="71"/>
      <c r="AE105723" s="71"/>
      <c r="AF105723" s="71"/>
      <c r="AG105723" s="71"/>
    </row>
    <row r="105724" spans="1:33" x14ac:dyDescent="0.25">
      <c r="A105724" s="71"/>
      <c r="B105724" s="71"/>
      <c r="C105724" s="71"/>
      <c r="K105724" s="71"/>
      <c r="L105724" s="71"/>
      <c r="N105724" s="71"/>
      <c r="O105724" s="71"/>
      <c r="P105724" s="71"/>
      <c r="S105724" s="71"/>
      <c r="T105724" s="71"/>
      <c r="U105724" s="71"/>
      <c r="AE105724" s="71"/>
      <c r="AF105724" s="71"/>
      <c r="AG105724" s="71"/>
    </row>
    <row r="105725" spans="1:33" x14ac:dyDescent="0.25">
      <c r="A105725" s="71"/>
      <c r="B105725" s="71"/>
      <c r="C105725" s="71"/>
      <c r="K105725" s="71"/>
      <c r="L105725" s="71"/>
      <c r="N105725" s="71"/>
      <c r="O105725" s="71"/>
      <c r="P105725" s="71"/>
      <c r="S105725" s="71"/>
      <c r="T105725" s="71"/>
      <c r="U105725" s="71"/>
      <c r="AE105725" s="71"/>
      <c r="AF105725" s="71"/>
      <c r="AG105725" s="71"/>
    </row>
    <row r="105726" spans="1:33" x14ac:dyDescent="0.25">
      <c r="A105726" s="71"/>
      <c r="B105726" s="71"/>
      <c r="C105726" s="71"/>
      <c r="K105726" s="71"/>
      <c r="L105726" s="71"/>
      <c r="N105726" s="71"/>
      <c r="O105726" s="71"/>
      <c r="P105726" s="71"/>
      <c r="S105726" s="71"/>
      <c r="T105726" s="71"/>
      <c r="U105726" s="71"/>
      <c r="AE105726" s="71"/>
      <c r="AF105726" s="71"/>
      <c r="AG105726" s="71"/>
    </row>
    <row r="105727" spans="1:33" x14ac:dyDescent="0.25">
      <c r="A105727" s="71"/>
      <c r="B105727" s="71"/>
      <c r="C105727" s="71"/>
      <c r="K105727" s="71"/>
      <c r="L105727" s="71"/>
      <c r="N105727" s="71"/>
      <c r="O105727" s="71"/>
      <c r="P105727" s="71"/>
      <c r="S105727" s="71"/>
      <c r="T105727" s="71"/>
      <c r="U105727" s="71"/>
      <c r="AE105727" s="71"/>
      <c r="AF105727" s="71"/>
      <c r="AG105727" s="71"/>
    </row>
    <row r="105728" spans="1:33" x14ac:dyDescent="0.25">
      <c r="A105728" s="71"/>
      <c r="B105728" s="71"/>
      <c r="C105728" s="71"/>
      <c r="K105728" s="71"/>
      <c r="L105728" s="71"/>
      <c r="N105728" s="71"/>
      <c r="O105728" s="71"/>
      <c r="P105728" s="71"/>
      <c r="S105728" s="71"/>
      <c r="T105728" s="71"/>
      <c r="U105728" s="71"/>
      <c r="AE105728" s="71"/>
      <c r="AF105728" s="71"/>
      <c r="AG105728" s="71"/>
    </row>
    <row r="105729" spans="1:33" x14ac:dyDescent="0.25">
      <c r="A105729" s="71"/>
      <c r="B105729" s="71"/>
      <c r="C105729" s="71"/>
      <c r="K105729" s="71"/>
      <c r="L105729" s="71"/>
      <c r="N105729" s="71"/>
      <c r="O105729" s="71"/>
      <c r="P105729" s="71"/>
      <c r="S105729" s="71"/>
      <c r="T105729" s="71"/>
      <c r="U105729" s="71"/>
      <c r="AE105729" s="71"/>
      <c r="AF105729" s="71"/>
      <c r="AG105729" s="71"/>
    </row>
    <row r="105730" spans="1:33" x14ac:dyDescent="0.25">
      <c r="A105730" s="71"/>
      <c r="B105730" s="71"/>
      <c r="C105730" s="71"/>
      <c r="K105730" s="71"/>
      <c r="L105730" s="71"/>
      <c r="N105730" s="71"/>
      <c r="O105730" s="71"/>
      <c r="P105730" s="71"/>
      <c r="S105730" s="71"/>
      <c r="T105730" s="71"/>
      <c r="U105730" s="71"/>
      <c r="AE105730" s="71"/>
      <c r="AF105730" s="71"/>
      <c r="AG105730" s="71"/>
    </row>
    <row r="105731" spans="1:33" x14ac:dyDescent="0.25">
      <c r="A105731" s="71"/>
      <c r="B105731" s="71"/>
      <c r="C105731" s="71"/>
      <c r="K105731" s="71"/>
      <c r="L105731" s="71"/>
      <c r="N105731" s="71"/>
      <c r="O105731" s="71"/>
      <c r="P105731" s="71"/>
      <c r="S105731" s="71"/>
      <c r="T105731" s="71"/>
      <c r="U105731" s="71"/>
      <c r="AE105731" s="71"/>
      <c r="AF105731" s="71"/>
      <c r="AG105731" s="71"/>
    </row>
    <row r="105732" spans="1:33" x14ac:dyDescent="0.25">
      <c r="A105732" s="71"/>
      <c r="B105732" s="71"/>
      <c r="C105732" s="71"/>
      <c r="K105732" s="71"/>
      <c r="L105732" s="71"/>
      <c r="N105732" s="71"/>
      <c r="O105732" s="71"/>
      <c r="P105732" s="71"/>
      <c r="S105732" s="71"/>
      <c r="T105732" s="71"/>
      <c r="U105732" s="71"/>
      <c r="AE105732" s="71"/>
      <c r="AF105732" s="71"/>
      <c r="AG105732" s="71"/>
    </row>
    <row r="105733" spans="1:33" x14ac:dyDescent="0.25">
      <c r="A105733" s="71"/>
      <c r="B105733" s="71"/>
      <c r="C105733" s="71"/>
      <c r="K105733" s="71"/>
      <c r="L105733" s="71"/>
      <c r="N105733" s="71"/>
      <c r="O105733" s="71"/>
      <c r="P105733" s="71"/>
      <c r="S105733" s="71"/>
      <c r="T105733" s="71"/>
      <c r="U105733" s="71"/>
      <c r="AE105733" s="71"/>
      <c r="AF105733" s="71"/>
      <c r="AG105733" s="71"/>
    </row>
    <row r="105734" spans="1:33" x14ac:dyDescent="0.25">
      <c r="A105734" s="71"/>
      <c r="B105734" s="71"/>
      <c r="C105734" s="71"/>
      <c r="K105734" s="71"/>
      <c r="L105734" s="71"/>
      <c r="N105734" s="71"/>
      <c r="O105734" s="71"/>
      <c r="P105734" s="71"/>
      <c r="S105734" s="71"/>
      <c r="T105734" s="71"/>
      <c r="U105734" s="71"/>
      <c r="AE105734" s="71"/>
      <c r="AF105734" s="71"/>
      <c r="AG105734" s="71"/>
    </row>
    <row r="105735" spans="1:33" x14ac:dyDescent="0.25">
      <c r="A105735" s="71"/>
      <c r="B105735" s="71"/>
      <c r="C105735" s="71"/>
      <c r="K105735" s="71"/>
      <c r="L105735" s="71"/>
      <c r="N105735" s="71"/>
      <c r="O105735" s="71"/>
      <c r="P105735" s="71"/>
      <c r="S105735" s="71"/>
      <c r="T105735" s="71"/>
      <c r="U105735" s="71"/>
      <c r="AE105735" s="71"/>
      <c r="AF105735" s="71"/>
      <c r="AG105735" s="71"/>
    </row>
    <row r="105736" spans="1:33" x14ac:dyDescent="0.25">
      <c r="A105736" s="71"/>
      <c r="B105736" s="71"/>
      <c r="C105736" s="71"/>
      <c r="K105736" s="71"/>
      <c r="L105736" s="71"/>
      <c r="N105736" s="71"/>
      <c r="O105736" s="71"/>
      <c r="P105736" s="71"/>
      <c r="S105736" s="71"/>
      <c r="T105736" s="71"/>
      <c r="U105736" s="71"/>
      <c r="AE105736" s="71"/>
      <c r="AF105736" s="71"/>
      <c r="AG105736" s="71"/>
    </row>
    <row r="105737" spans="1:33" x14ac:dyDescent="0.25">
      <c r="A105737" s="71"/>
      <c r="B105737" s="71"/>
      <c r="C105737" s="71"/>
      <c r="K105737" s="71"/>
      <c r="L105737" s="71"/>
      <c r="N105737" s="71"/>
      <c r="O105737" s="71"/>
      <c r="P105737" s="71"/>
      <c r="S105737" s="71"/>
      <c r="T105737" s="71"/>
      <c r="U105737" s="71"/>
      <c r="AE105737" s="71"/>
      <c r="AF105737" s="71"/>
      <c r="AG105737" s="71"/>
    </row>
    <row r="105738" spans="1:33" x14ac:dyDescent="0.25">
      <c r="A105738" s="71"/>
      <c r="B105738" s="71"/>
      <c r="C105738" s="71"/>
      <c r="K105738" s="71"/>
      <c r="L105738" s="71"/>
      <c r="N105738" s="71"/>
      <c r="O105738" s="71"/>
      <c r="P105738" s="71"/>
      <c r="S105738" s="71"/>
      <c r="T105738" s="71"/>
      <c r="U105738" s="71"/>
      <c r="AE105738" s="71"/>
      <c r="AF105738" s="71"/>
      <c r="AG105738" s="71"/>
    </row>
    <row r="105739" spans="1:33" x14ac:dyDescent="0.25">
      <c r="A105739" s="71"/>
      <c r="B105739" s="71"/>
      <c r="C105739" s="71"/>
      <c r="K105739" s="71"/>
      <c r="L105739" s="71"/>
      <c r="N105739" s="71"/>
      <c r="O105739" s="71"/>
      <c r="P105739" s="71"/>
      <c r="S105739" s="71"/>
      <c r="T105739" s="71"/>
      <c r="U105739" s="71"/>
      <c r="AE105739" s="71"/>
      <c r="AF105739" s="71"/>
      <c r="AG105739" s="71"/>
    </row>
    <row r="105740" spans="1:33" x14ac:dyDescent="0.25">
      <c r="A105740" s="71"/>
      <c r="B105740" s="71"/>
      <c r="C105740" s="71"/>
      <c r="K105740" s="71"/>
      <c r="L105740" s="71"/>
      <c r="N105740" s="71"/>
      <c r="O105740" s="71"/>
      <c r="P105740" s="71"/>
      <c r="S105740" s="71"/>
      <c r="T105740" s="71"/>
      <c r="U105740" s="71"/>
      <c r="AE105740" s="71"/>
      <c r="AF105740" s="71"/>
      <c r="AG105740" s="71"/>
    </row>
    <row r="105741" spans="1:33" x14ac:dyDescent="0.25">
      <c r="A105741" s="71"/>
      <c r="B105741" s="71"/>
      <c r="C105741" s="71"/>
      <c r="K105741" s="71"/>
      <c r="L105741" s="71"/>
      <c r="N105741" s="71"/>
      <c r="O105741" s="71"/>
      <c r="P105741" s="71"/>
      <c r="S105741" s="71"/>
      <c r="T105741" s="71"/>
      <c r="U105741" s="71"/>
      <c r="AE105741" s="71"/>
      <c r="AF105741" s="71"/>
      <c r="AG105741" s="71"/>
    </row>
    <row r="105742" spans="1:33" x14ac:dyDescent="0.25">
      <c r="A105742" s="71"/>
      <c r="B105742" s="71"/>
      <c r="C105742" s="71"/>
      <c r="K105742" s="71"/>
      <c r="L105742" s="71"/>
      <c r="N105742" s="71"/>
      <c r="O105742" s="71"/>
      <c r="P105742" s="71"/>
      <c r="S105742" s="71"/>
      <c r="T105742" s="71"/>
      <c r="U105742" s="71"/>
      <c r="AE105742" s="71"/>
      <c r="AF105742" s="71"/>
      <c r="AG105742" s="71"/>
    </row>
    <row r="105743" spans="1:33" x14ac:dyDescent="0.25">
      <c r="A105743" s="71"/>
      <c r="B105743" s="71"/>
      <c r="C105743" s="71"/>
      <c r="K105743" s="71"/>
      <c r="L105743" s="71"/>
      <c r="N105743" s="71"/>
      <c r="O105743" s="71"/>
      <c r="P105743" s="71"/>
      <c r="S105743" s="71"/>
      <c r="T105743" s="71"/>
      <c r="U105743" s="71"/>
      <c r="AE105743" s="71"/>
      <c r="AF105743" s="71"/>
      <c r="AG105743" s="71"/>
    </row>
    <row r="105744" spans="1:33" x14ac:dyDescent="0.25">
      <c r="A105744" s="71"/>
      <c r="B105744" s="71"/>
      <c r="C105744" s="71"/>
      <c r="K105744" s="71"/>
      <c r="L105744" s="71"/>
      <c r="N105744" s="71"/>
      <c r="O105744" s="71"/>
      <c r="P105744" s="71"/>
      <c r="S105744" s="71"/>
      <c r="T105744" s="71"/>
      <c r="U105744" s="71"/>
      <c r="AE105744" s="71"/>
      <c r="AF105744" s="71"/>
      <c r="AG105744" s="71"/>
    </row>
    <row r="105745" spans="1:33" x14ac:dyDescent="0.25">
      <c r="A105745" s="71"/>
      <c r="B105745" s="71"/>
      <c r="C105745" s="71"/>
      <c r="K105745" s="71"/>
      <c r="L105745" s="71"/>
      <c r="N105745" s="71"/>
      <c r="O105745" s="71"/>
      <c r="P105745" s="71"/>
      <c r="S105745" s="71"/>
      <c r="T105745" s="71"/>
      <c r="U105745" s="71"/>
      <c r="AE105745" s="71"/>
      <c r="AF105745" s="71"/>
      <c r="AG105745" s="71"/>
    </row>
    <row r="105746" spans="1:33" x14ac:dyDescent="0.25">
      <c r="A105746" s="71"/>
      <c r="B105746" s="71"/>
      <c r="C105746" s="71"/>
      <c r="K105746" s="71"/>
      <c r="L105746" s="71"/>
      <c r="N105746" s="71"/>
      <c r="O105746" s="71"/>
      <c r="P105746" s="71"/>
      <c r="S105746" s="71"/>
      <c r="T105746" s="71"/>
      <c r="U105746" s="71"/>
      <c r="AE105746" s="71"/>
      <c r="AF105746" s="71"/>
      <c r="AG105746" s="71"/>
    </row>
    <row r="105747" spans="1:33" x14ac:dyDescent="0.25">
      <c r="A105747" s="71"/>
      <c r="B105747" s="71"/>
      <c r="C105747" s="71"/>
      <c r="K105747" s="71"/>
      <c r="L105747" s="71"/>
      <c r="N105747" s="71"/>
      <c r="O105747" s="71"/>
      <c r="P105747" s="71"/>
      <c r="S105747" s="71"/>
      <c r="T105747" s="71"/>
      <c r="U105747" s="71"/>
      <c r="AE105747" s="71"/>
      <c r="AF105747" s="71"/>
      <c r="AG105747" s="71"/>
    </row>
    <row r="105748" spans="1:33" x14ac:dyDescent="0.25">
      <c r="A105748" s="71"/>
      <c r="B105748" s="71"/>
      <c r="C105748" s="71"/>
      <c r="K105748" s="71"/>
      <c r="L105748" s="71"/>
      <c r="N105748" s="71"/>
      <c r="O105748" s="71"/>
      <c r="P105748" s="71"/>
      <c r="S105748" s="71"/>
      <c r="T105748" s="71"/>
      <c r="U105748" s="71"/>
      <c r="AE105748" s="71"/>
      <c r="AF105748" s="71"/>
      <c r="AG105748" s="71"/>
    </row>
    <row r="105749" spans="1:33" x14ac:dyDescent="0.25">
      <c r="A105749" s="71"/>
      <c r="B105749" s="71"/>
      <c r="C105749" s="71"/>
      <c r="K105749" s="71"/>
      <c r="L105749" s="71"/>
      <c r="N105749" s="71"/>
      <c r="O105749" s="71"/>
      <c r="P105749" s="71"/>
      <c r="S105749" s="71"/>
      <c r="T105749" s="71"/>
      <c r="U105749" s="71"/>
      <c r="AE105749" s="71"/>
      <c r="AF105749" s="71"/>
      <c r="AG105749" s="71"/>
    </row>
    <row r="105750" spans="1:33" x14ac:dyDescent="0.25">
      <c r="A105750" s="71"/>
      <c r="B105750" s="71"/>
      <c r="C105750" s="71"/>
      <c r="K105750" s="71"/>
      <c r="L105750" s="71"/>
      <c r="N105750" s="71"/>
      <c r="O105750" s="71"/>
      <c r="P105750" s="71"/>
      <c r="S105750" s="71"/>
      <c r="T105750" s="71"/>
      <c r="U105750" s="71"/>
      <c r="AE105750" s="71"/>
      <c r="AF105750" s="71"/>
      <c r="AG105750" s="71"/>
    </row>
    <row r="105751" spans="1:33" x14ac:dyDescent="0.25">
      <c r="A105751" s="71"/>
      <c r="B105751" s="71"/>
      <c r="C105751" s="71"/>
      <c r="K105751" s="71"/>
      <c r="L105751" s="71"/>
      <c r="N105751" s="71"/>
      <c r="O105751" s="71"/>
      <c r="P105751" s="71"/>
      <c r="S105751" s="71"/>
      <c r="T105751" s="71"/>
      <c r="U105751" s="71"/>
      <c r="AE105751" s="71"/>
      <c r="AF105751" s="71"/>
      <c r="AG105751" s="71"/>
    </row>
    <row r="105752" spans="1:33" x14ac:dyDescent="0.25">
      <c r="A105752" s="71"/>
      <c r="B105752" s="71"/>
      <c r="C105752" s="71"/>
      <c r="K105752" s="71"/>
      <c r="L105752" s="71"/>
      <c r="N105752" s="71"/>
      <c r="O105752" s="71"/>
      <c r="P105752" s="71"/>
      <c r="S105752" s="71"/>
      <c r="T105752" s="71"/>
      <c r="U105752" s="71"/>
      <c r="AE105752" s="71"/>
      <c r="AF105752" s="71"/>
      <c r="AG105752" s="71"/>
    </row>
    <row r="105753" spans="1:33" x14ac:dyDescent="0.25">
      <c r="A105753" s="71"/>
      <c r="B105753" s="71"/>
      <c r="C105753" s="71"/>
      <c r="K105753" s="71"/>
      <c r="L105753" s="71"/>
      <c r="N105753" s="71"/>
      <c r="O105753" s="71"/>
      <c r="P105753" s="71"/>
      <c r="S105753" s="71"/>
      <c r="T105753" s="71"/>
      <c r="U105753" s="71"/>
      <c r="AE105753" s="71"/>
      <c r="AF105753" s="71"/>
      <c r="AG105753" s="71"/>
    </row>
    <row r="105754" spans="1:33" x14ac:dyDescent="0.25">
      <c r="A105754" s="71"/>
      <c r="B105754" s="71"/>
      <c r="C105754" s="71"/>
      <c r="K105754" s="71"/>
      <c r="L105754" s="71"/>
      <c r="N105754" s="71"/>
      <c r="O105754" s="71"/>
      <c r="P105754" s="71"/>
      <c r="S105754" s="71"/>
      <c r="T105754" s="71"/>
      <c r="U105754" s="71"/>
      <c r="AE105754" s="71"/>
      <c r="AF105754" s="71"/>
      <c r="AG105754" s="71"/>
    </row>
    <row r="105755" spans="1:33" x14ac:dyDescent="0.25">
      <c r="A105755" s="71"/>
      <c r="B105755" s="71"/>
      <c r="C105755" s="71"/>
      <c r="K105755" s="71"/>
      <c r="L105755" s="71"/>
      <c r="N105755" s="71"/>
      <c r="O105755" s="71"/>
      <c r="P105755" s="71"/>
      <c r="S105755" s="71"/>
      <c r="T105755" s="71"/>
      <c r="U105755" s="71"/>
      <c r="AE105755" s="71"/>
      <c r="AF105755" s="71"/>
      <c r="AG105755" s="71"/>
    </row>
    <row r="105756" spans="1:33" x14ac:dyDescent="0.25">
      <c r="A105756" s="71"/>
      <c r="B105756" s="71"/>
      <c r="C105756" s="71"/>
      <c r="K105756" s="71"/>
      <c r="L105756" s="71"/>
      <c r="N105756" s="71"/>
      <c r="O105756" s="71"/>
      <c r="P105756" s="71"/>
      <c r="S105756" s="71"/>
      <c r="T105756" s="71"/>
      <c r="U105756" s="71"/>
      <c r="AE105756" s="71"/>
      <c r="AF105756" s="71"/>
      <c r="AG105756" s="71"/>
    </row>
    <row r="105757" spans="1:33" x14ac:dyDescent="0.25">
      <c r="A105757" s="71"/>
      <c r="B105757" s="71"/>
      <c r="C105757" s="71"/>
      <c r="K105757" s="71"/>
      <c r="L105757" s="71"/>
      <c r="N105757" s="71"/>
      <c r="O105757" s="71"/>
      <c r="P105757" s="71"/>
      <c r="S105757" s="71"/>
      <c r="T105757" s="71"/>
      <c r="U105757" s="71"/>
      <c r="AE105757" s="71"/>
      <c r="AF105757" s="71"/>
      <c r="AG105757" s="71"/>
    </row>
    <row r="105758" spans="1:33" x14ac:dyDescent="0.25">
      <c r="A105758" s="71"/>
      <c r="B105758" s="71"/>
      <c r="C105758" s="71"/>
      <c r="K105758" s="71"/>
      <c r="L105758" s="71"/>
      <c r="N105758" s="71"/>
      <c r="O105758" s="71"/>
      <c r="P105758" s="71"/>
      <c r="S105758" s="71"/>
      <c r="T105758" s="71"/>
      <c r="U105758" s="71"/>
      <c r="AE105758" s="71"/>
      <c r="AF105758" s="71"/>
      <c r="AG105758" s="71"/>
    </row>
    <row r="105759" spans="1:33" x14ac:dyDescent="0.25">
      <c r="A105759" s="71"/>
      <c r="B105759" s="71"/>
      <c r="C105759" s="71"/>
      <c r="K105759" s="71"/>
      <c r="L105759" s="71"/>
      <c r="N105759" s="71"/>
      <c r="O105759" s="71"/>
      <c r="P105759" s="71"/>
      <c r="S105759" s="71"/>
      <c r="T105759" s="71"/>
      <c r="U105759" s="71"/>
      <c r="AE105759" s="71"/>
      <c r="AF105759" s="71"/>
      <c r="AG105759" s="71"/>
    </row>
    <row r="105760" spans="1:33" x14ac:dyDescent="0.25">
      <c r="A105760" s="71"/>
      <c r="B105760" s="71"/>
      <c r="C105760" s="71"/>
      <c r="K105760" s="71"/>
      <c r="L105760" s="71"/>
      <c r="N105760" s="71"/>
      <c r="O105760" s="71"/>
      <c r="P105760" s="71"/>
      <c r="S105760" s="71"/>
      <c r="T105760" s="71"/>
      <c r="U105760" s="71"/>
      <c r="AE105760" s="71"/>
      <c r="AF105760" s="71"/>
      <c r="AG105760" s="71"/>
    </row>
    <row r="105761" spans="1:33" x14ac:dyDescent="0.25">
      <c r="A105761" s="71"/>
      <c r="B105761" s="71"/>
      <c r="C105761" s="71"/>
      <c r="K105761" s="71"/>
      <c r="L105761" s="71"/>
      <c r="N105761" s="71"/>
      <c r="O105761" s="71"/>
      <c r="P105761" s="71"/>
      <c r="S105761" s="71"/>
      <c r="T105761" s="71"/>
      <c r="U105761" s="71"/>
      <c r="AE105761" s="71"/>
      <c r="AF105761" s="71"/>
      <c r="AG105761" s="71"/>
    </row>
    <row r="105762" spans="1:33" x14ac:dyDescent="0.25">
      <c r="A105762" s="71"/>
      <c r="B105762" s="71"/>
      <c r="C105762" s="71"/>
      <c r="K105762" s="71"/>
      <c r="L105762" s="71"/>
      <c r="N105762" s="71"/>
      <c r="O105762" s="71"/>
      <c r="P105762" s="71"/>
      <c r="S105762" s="71"/>
      <c r="T105762" s="71"/>
      <c r="U105762" s="71"/>
      <c r="AE105762" s="71"/>
      <c r="AF105762" s="71"/>
      <c r="AG105762" s="71"/>
    </row>
    <row r="105763" spans="1:33" x14ac:dyDescent="0.25">
      <c r="A105763" s="71"/>
      <c r="B105763" s="71"/>
      <c r="C105763" s="71"/>
      <c r="K105763" s="71"/>
      <c r="L105763" s="71"/>
      <c r="N105763" s="71"/>
      <c r="O105763" s="71"/>
      <c r="P105763" s="71"/>
      <c r="S105763" s="71"/>
      <c r="T105763" s="71"/>
      <c r="U105763" s="71"/>
      <c r="AE105763" s="71"/>
      <c r="AF105763" s="71"/>
      <c r="AG105763" s="71"/>
    </row>
    <row r="105764" spans="1:33" x14ac:dyDescent="0.25">
      <c r="A105764" s="71"/>
      <c r="B105764" s="71"/>
      <c r="C105764" s="71"/>
      <c r="K105764" s="71"/>
      <c r="L105764" s="71"/>
      <c r="N105764" s="71"/>
      <c r="O105764" s="71"/>
      <c r="P105764" s="71"/>
      <c r="S105764" s="71"/>
      <c r="T105764" s="71"/>
      <c r="U105764" s="71"/>
      <c r="AE105764" s="71"/>
      <c r="AF105764" s="71"/>
      <c r="AG105764" s="71"/>
    </row>
    <row r="105765" spans="1:33" x14ac:dyDescent="0.25">
      <c r="A105765" s="71"/>
      <c r="B105765" s="71"/>
      <c r="C105765" s="71"/>
      <c r="K105765" s="71"/>
      <c r="L105765" s="71"/>
      <c r="N105765" s="71"/>
      <c r="O105765" s="71"/>
      <c r="P105765" s="71"/>
      <c r="S105765" s="71"/>
      <c r="T105765" s="71"/>
      <c r="U105765" s="71"/>
      <c r="AE105765" s="71"/>
      <c r="AF105765" s="71"/>
      <c r="AG105765" s="71"/>
    </row>
    <row r="105766" spans="1:33" x14ac:dyDescent="0.25">
      <c r="A105766" s="71"/>
      <c r="B105766" s="71"/>
      <c r="C105766" s="71"/>
      <c r="K105766" s="71"/>
      <c r="L105766" s="71"/>
      <c r="N105766" s="71"/>
      <c r="O105766" s="71"/>
      <c r="P105766" s="71"/>
      <c r="S105766" s="71"/>
      <c r="T105766" s="71"/>
      <c r="U105766" s="71"/>
      <c r="AE105766" s="71"/>
      <c r="AF105766" s="71"/>
      <c r="AG105766" s="71"/>
    </row>
    <row r="105767" spans="1:33" x14ac:dyDescent="0.25">
      <c r="A105767" s="71"/>
      <c r="B105767" s="71"/>
      <c r="C105767" s="71"/>
      <c r="K105767" s="71"/>
      <c r="L105767" s="71"/>
      <c r="N105767" s="71"/>
      <c r="O105767" s="71"/>
      <c r="P105767" s="71"/>
      <c r="S105767" s="71"/>
      <c r="T105767" s="71"/>
      <c r="U105767" s="71"/>
      <c r="AE105767" s="71"/>
      <c r="AF105767" s="71"/>
      <c r="AG105767" s="71"/>
    </row>
    <row r="105768" spans="1:33" x14ac:dyDescent="0.25">
      <c r="A105768" s="71"/>
      <c r="B105768" s="71"/>
      <c r="C105768" s="71"/>
      <c r="K105768" s="71"/>
      <c r="L105768" s="71"/>
      <c r="N105768" s="71"/>
      <c r="O105768" s="71"/>
      <c r="P105768" s="71"/>
      <c r="S105768" s="71"/>
      <c r="T105768" s="71"/>
      <c r="U105768" s="71"/>
      <c r="AE105768" s="71"/>
      <c r="AF105768" s="71"/>
      <c r="AG105768" s="71"/>
    </row>
    <row r="105769" spans="1:33" x14ac:dyDescent="0.25">
      <c r="A105769" s="71"/>
      <c r="B105769" s="71"/>
      <c r="C105769" s="71"/>
      <c r="K105769" s="71"/>
      <c r="L105769" s="71"/>
      <c r="N105769" s="71"/>
      <c r="O105769" s="71"/>
      <c r="P105769" s="71"/>
      <c r="S105769" s="71"/>
      <c r="T105769" s="71"/>
      <c r="U105769" s="71"/>
      <c r="AE105769" s="71"/>
      <c r="AF105769" s="71"/>
      <c r="AG105769" s="71"/>
    </row>
    <row r="105770" spans="1:33" x14ac:dyDescent="0.25">
      <c r="A105770" s="71"/>
      <c r="B105770" s="71"/>
      <c r="C105770" s="71"/>
      <c r="K105770" s="71"/>
      <c r="L105770" s="71"/>
      <c r="N105770" s="71"/>
      <c r="O105770" s="71"/>
      <c r="P105770" s="71"/>
      <c r="S105770" s="71"/>
      <c r="T105770" s="71"/>
      <c r="U105770" s="71"/>
      <c r="AE105770" s="71"/>
      <c r="AF105770" s="71"/>
      <c r="AG105770" s="71"/>
    </row>
    <row r="105771" spans="1:33" x14ac:dyDescent="0.25">
      <c r="A105771" s="71"/>
      <c r="B105771" s="71"/>
      <c r="C105771" s="71"/>
      <c r="K105771" s="71"/>
      <c r="L105771" s="71"/>
      <c r="N105771" s="71"/>
      <c r="O105771" s="71"/>
      <c r="P105771" s="71"/>
      <c r="S105771" s="71"/>
      <c r="T105771" s="71"/>
      <c r="U105771" s="71"/>
      <c r="AE105771" s="71"/>
      <c r="AF105771" s="71"/>
      <c r="AG105771" s="71"/>
    </row>
    <row r="105772" spans="1:33" x14ac:dyDescent="0.25">
      <c r="A105772" s="71"/>
      <c r="B105772" s="71"/>
      <c r="C105772" s="71"/>
      <c r="K105772" s="71"/>
      <c r="L105772" s="71"/>
      <c r="N105772" s="71"/>
      <c r="O105772" s="71"/>
      <c r="P105772" s="71"/>
      <c r="S105772" s="71"/>
      <c r="T105772" s="71"/>
      <c r="U105772" s="71"/>
      <c r="AE105772" s="71"/>
      <c r="AF105772" s="71"/>
      <c r="AG105772" s="71"/>
    </row>
    <row r="105773" spans="1:33" x14ac:dyDescent="0.25">
      <c r="A105773" s="71"/>
      <c r="B105773" s="71"/>
      <c r="C105773" s="71"/>
      <c r="K105773" s="71"/>
      <c r="L105773" s="71"/>
      <c r="N105773" s="71"/>
      <c r="O105773" s="71"/>
      <c r="P105773" s="71"/>
      <c r="S105773" s="71"/>
      <c r="T105773" s="71"/>
      <c r="U105773" s="71"/>
      <c r="AE105773" s="71"/>
      <c r="AF105773" s="71"/>
      <c r="AG105773" s="71"/>
    </row>
    <row r="105774" spans="1:33" x14ac:dyDescent="0.25">
      <c r="A105774" s="71"/>
      <c r="B105774" s="71"/>
      <c r="C105774" s="71"/>
      <c r="K105774" s="71"/>
      <c r="L105774" s="71"/>
      <c r="N105774" s="71"/>
      <c r="O105774" s="71"/>
      <c r="P105774" s="71"/>
      <c r="S105774" s="71"/>
      <c r="T105774" s="71"/>
      <c r="U105774" s="71"/>
      <c r="AE105774" s="71"/>
      <c r="AF105774" s="71"/>
      <c r="AG105774" s="71"/>
    </row>
    <row r="105775" spans="1:33" x14ac:dyDescent="0.25">
      <c r="A105775" s="71"/>
      <c r="B105775" s="71"/>
      <c r="C105775" s="71"/>
      <c r="K105775" s="71"/>
      <c r="L105775" s="71"/>
      <c r="N105775" s="71"/>
      <c r="O105775" s="71"/>
      <c r="P105775" s="71"/>
      <c r="S105775" s="71"/>
      <c r="T105775" s="71"/>
      <c r="U105775" s="71"/>
      <c r="AE105775" s="71"/>
      <c r="AF105775" s="71"/>
      <c r="AG105775" s="71"/>
    </row>
    <row r="105776" spans="1:33" x14ac:dyDescent="0.25">
      <c r="A105776" s="71"/>
      <c r="B105776" s="71"/>
      <c r="C105776" s="71"/>
      <c r="K105776" s="71"/>
      <c r="L105776" s="71"/>
      <c r="N105776" s="71"/>
      <c r="O105776" s="71"/>
      <c r="P105776" s="71"/>
      <c r="S105776" s="71"/>
      <c r="T105776" s="71"/>
      <c r="U105776" s="71"/>
      <c r="AE105776" s="71"/>
      <c r="AF105776" s="71"/>
      <c r="AG105776" s="71"/>
    </row>
    <row r="105777" spans="1:33" x14ac:dyDescent="0.25">
      <c r="A105777" s="71"/>
      <c r="B105777" s="71"/>
      <c r="C105777" s="71"/>
      <c r="K105777" s="71"/>
      <c r="L105777" s="71"/>
      <c r="N105777" s="71"/>
      <c r="O105777" s="71"/>
      <c r="P105777" s="71"/>
      <c r="S105777" s="71"/>
      <c r="T105777" s="71"/>
      <c r="U105777" s="71"/>
      <c r="AE105777" s="71"/>
      <c r="AF105777" s="71"/>
      <c r="AG105777" s="71"/>
    </row>
    <row r="105778" spans="1:33" x14ac:dyDescent="0.25">
      <c r="A105778" s="71"/>
      <c r="B105778" s="71"/>
      <c r="C105778" s="71"/>
      <c r="K105778" s="71"/>
      <c r="L105778" s="71"/>
      <c r="N105778" s="71"/>
      <c r="O105778" s="71"/>
      <c r="P105778" s="71"/>
      <c r="S105778" s="71"/>
      <c r="T105778" s="71"/>
      <c r="U105778" s="71"/>
      <c r="AE105778" s="71"/>
      <c r="AF105778" s="71"/>
      <c r="AG105778" s="71"/>
    </row>
    <row r="105779" spans="1:33" x14ac:dyDescent="0.25">
      <c r="A105779" s="71"/>
      <c r="B105779" s="71"/>
      <c r="C105779" s="71"/>
      <c r="K105779" s="71"/>
      <c r="L105779" s="71"/>
      <c r="N105779" s="71"/>
      <c r="O105779" s="71"/>
      <c r="P105779" s="71"/>
      <c r="S105779" s="71"/>
      <c r="T105779" s="71"/>
      <c r="U105779" s="71"/>
      <c r="AE105779" s="71"/>
      <c r="AF105779" s="71"/>
      <c r="AG105779" s="71"/>
    </row>
    <row r="105780" spans="1:33" x14ac:dyDescent="0.25">
      <c r="A105780" s="71"/>
      <c r="B105780" s="71"/>
      <c r="C105780" s="71"/>
      <c r="K105780" s="71"/>
      <c r="L105780" s="71"/>
      <c r="N105780" s="71"/>
      <c r="O105780" s="71"/>
      <c r="P105780" s="71"/>
      <c r="S105780" s="71"/>
      <c r="T105780" s="71"/>
      <c r="U105780" s="71"/>
      <c r="AE105780" s="71"/>
      <c r="AF105780" s="71"/>
      <c r="AG105780" s="71"/>
    </row>
    <row r="105781" spans="1:33" x14ac:dyDescent="0.25">
      <c r="A105781" s="71"/>
      <c r="B105781" s="71"/>
      <c r="C105781" s="71"/>
      <c r="K105781" s="71"/>
      <c r="L105781" s="71"/>
      <c r="N105781" s="71"/>
      <c r="O105781" s="71"/>
      <c r="P105781" s="71"/>
      <c r="S105781" s="71"/>
      <c r="T105781" s="71"/>
      <c r="U105781" s="71"/>
      <c r="AE105781" s="71"/>
      <c r="AF105781" s="71"/>
      <c r="AG105781" s="71"/>
    </row>
    <row r="105782" spans="1:33" x14ac:dyDescent="0.25">
      <c r="A105782" s="71"/>
      <c r="B105782" s="71"/>
      <c r="C105782" s="71"/>
      <c r="K105782" s="71"/>
      <c r="L105782" s="71"/>
      <c r="N105782" s="71"/>
      <c r="O105782" s="71"/>
      <c r="P105782" s="71"/>
      <c r="S105782" s="71"/>
      <c r="T105782" s="71"/>
      <c r="U105782" s="71"/>
      <c r="AE105782" s="71"/>
      <c r="AF105782" s="71"/>
      <c r="AG105782" s="71"/>
    </row>
    <row r="105783" spans="1:33" x14ac:dyDescent="0.25">
      <c r="A105783" s="71"/>
      <c r="B105783" s="71"/>
      <c r="C105783" s="71"/>
      <c r="K105783" s="71"/>
      <c r="L105783" s="71"/>
      <c r="N105783" s="71"/>
      <c r="O105783" s="71"/>
      <c r="P105783" s="71"/>
      <c r="S105783" s="71"/>
      <c r="T105783" s="71"/>
      <c r="U105783" s="71"/>
      <c r="AE105783" s="71"/>
      <c r="AF105783" s="71"/>
      <c r="AG105783" s="71"/>
    </row>
    <row r="105784" spans="1:33" x14ac:dyDescent="0.25">
      <c r="A105784" s="71"/>
      <c r="B105784" s="71"/>
      <c r="C105784" s="71"/>
      <c r="K105784" s="71"/>
      <c r="L105784" s="71"/>
      <c r="N105784" s="71"/>
      <c r="O105784" s="71"/>
      <c r="P105784" s="71"/>
      <c r="S105784" s="71"/>
      <c r="T105784" s="71"/>
      <c r="U105784" s="71"/>
      <c r="AE105784" s="71"/>
      <c r="AF105784" s="71"/>
      <c r="AG105784" s="71"/>
    </row>
    <row r="105785" spans="1:33" x14ac:dyDescent="0.25">
      <c r="A105785" s="71"/>
      <c r="B105785" s="71"/>
      <c r="C105785" s="71"/>
      <c r="K105785" s="71"/>
      <c r="L105785" s="71"/>
      <c r="N105785" s="71"/>
      <c r="O105785" s="71"/>
      <c r="P105785" s="71"/>
      <c r="S105785" s="71"/>
      <c r="T105785" s="71"/>
      <c r="U105785" s="71"/>
      <c r="AE105785" s="71"/>
      <c r="AF105785" s="71"/>
      <c r="AG105785" s="71"/>
    </row>
    <row r="105786" spans="1:33" x14ac:dyDescent="0.25">
      <c r="A105786" s="71"/>
      <c r="B105786" s="71"/>
      <c r="C105786" s="71"/>
      <c r="K105786" s="71"/>
      <c r="L105786" s="71"/>
      <c r="N105786" s="71"/>
      <c r="O105786" s="71"/>
      <c r="P105786" s="71"/>
      <c r="S105786" s="71"/>
      <c r="T105786" s="71"/>
      <c r="U105786" s="71"/>
      <c r="AE105786" s="71"/>
      <c r="AF105786" s="71"/>
      <c r="AG105786" s="71"/>
    </row>
    <row r="105787" spans="1:33" x14ac:dyDescent="0.25">
      <c r="A105787" s="71"/>
      <c r="B105787" s="71"/>
      <c r="C105787" s="71"/>
      <c r="K105787" s="71"/>
      <c r="L105787" s="71"/>
      <c r="N105787" s="71"/>
      <c r="O105787" s="71"/>
      <c r="P105787" s="71"/>
      <c r="S105787" s="71"/>
      <c r="T105787" s="71"/>
      <c r="U105787" s="71"/>
      <c r="AE105787" s="71"/>
      <c r="AF105787" s="71"/>
      <c r="AG105787" s="71"/>
    </row>
    <row r="105788" spans="1:33" x14ac:dyDescent="0.25">
      <c r="A105788" s="71"/>
      <c r="B105788" s="71"/>
      <c r="C105788" s="71"/>
      <c r="K105788" s="71"/>
      <c r="L105788" s="71"/>
      <c r="N105788" s="71"/>
      <c r="O105788" s="71"/>
      <c r="P105788" s="71"/>
      <c r="S105788" s="71"/>
      <c r="T105788" s="71"/>
      <c r="U105788" s="71"/>
      <c r="AE105788" s="71"/>
      <c r="AF105788" s="71"/>
      <c r="AG105788" s="71"/>
    </row>
    <row r="105789" spans="1:33" x14ac:dyDescent="0.25">
      <c r="A105789" s="71"/>
      <c r="B105789" s="71"/>
      <c r="C105789" s="71"/>
      <c r="K105789" s="71"/>
      <c r="L105789" s="71"/>
      <c r="N105789" s="71"/>
      <c r="O105789" s="71"/>
      <c r="P105789" s="71"/>
      <c r="S105789" s="71"/>
      <c r="T105789" s="71"/>
      <c r="U105789" s="71"/>
      <c r="AE105789" s="71"/>
      <c r="AF105789" s="71"/>
      <c r="AG105789" s="71"/>
    </row>
    <row r="105790" spans="1:33" x14ac:dyDescent="0.25">
      <c r="A105790" s="71"/>
      <c r="B105790" s="71"/>
      <c r="C105790" s="71"/>
      <c r="K105790" s="71"/>
      <c r="L105790" s="71"/>
      <c r="N105790" s="71"/>
      <c r="O105790" s="71"/>
      <c r="P105790" s="71"/>
      <c r="S105790" s="71"/>
      <c r="T105790" s="71"/>
      <c r="U105790" s="71"/>
      <c r="AE105790" s="71"/>
      <c r="AF105790" s="71"/>
      <c r="AG105790" s="71"/>
    </row>
    <row r="105791" spans="1:33" x14ac:dyDescent="0.25">
      <c r="A105791" s="71"/>
      <c r="B105791" s="71"/>
      <c r="C105791" s="71"/>
      <c r="K105791" s="71"/>
      <c r="L105791" s="71"/>
      <c r="N105791" s="71"/>
      <c r="O105791" s="71"/>
      <c r="P105791" s="71"/>
      <c r="S105791" s="71"/>
      <c r="T105791" s="71"/>
      <c r="U105791" s="71"/>
      <c r="AE105791" s="71"/>
      <c r="AF105791" s="71"/>
      <c r="AG105791" s="71"/>
    </row>
    <row r="105792" spans="1:33" x14ac:dyDescent="0.25">
      <c r="A105792" s="71"/>
      <c r="B105792" s="71"/>
      <c r="C105792" s="71"/>
      <c r="K105792" s="71"/>
      <c r="L105792" s="71"/>
      <c r="N105792" s="71"/>
      <c r="O105792" s="71"/>
      <c r="P105792" s="71"/>
      <c r="S105792" s="71"/>
      <c r="T105792" s="71"/>
      <c r="U105792" s="71"/>
      <c r="AE105792" s="71"/>
      <c r="AF105792" s="71"/>
      <c r="AG105792" s="71"/>
    </row>
    <row r="105793" spans="1:33" x14ac:dyDescent="0.25">
      <c r="A105793" s="71"/>
      <c r="B105793" s="71"/>
      <c r="C105793" s="71"/>
      <c r="K105793" s="71"/>
      <c r="L105793" s="71"/>
      <c r="N105793" s="71"/>
      <c r="O105793" s="71"/>
      <c r="P105793" s="71"/>
      <c r="S105793" s="71"/>
      <c r="T105793" s="71"/>
      <c r="U105793" s="71"/>
      <c r="AE105793" s="71"/>
      <c r="AF105793" s="71"/>
      <c r="AG105793" s="71"/>
    </row>
    <row r="105794" spans="1:33" x14ac:dyDescent="0.25">
      <c r="A105794" s="71"/>
      <c r="B105794" s="71"/>
      <c r="C105794" s="71"/>
      <c r="K105794" s="71"/>
      <c r="L105794" s="71"/>
      <c r="N105794" s="71"/>
      <c r="O105794" s="71"/>
      <c r="P105794" s="71"/>
      <c r="S105794" s="71"/>
      <c r="T105794" s="71"/>
      <c r="U105794" s="71"/>
      <c r="AE105794" s="71"/>
      <c r="AF105794" s="71"/>
      <c r="AG105794" s="71"/>
    </row>
    <row r="105795" spans="1:33" x14ac:dyDescent="0.25">
      <c r="A105795" s="71"/>
      <c r="B105795" s="71"/>
      <c r="C105795" s="71"/>
      <c r="K105795" s="71"/>
      <c r="L105795" s="71"/>
      <c r="N105795" s="71"/>
      <c r="O105795" s="71"/>
      <c r="P105795" s="71"/>
      <c r="S105795" s="71"/>
      <c r="T105795" s="71"/>
      <c r="U105795" s="71"/>
      <c r="AE105795" s="71"/>
      <c r="AF105795" s="71"/>
      <c r="AG105795" s="71"/>
    </row>
    <row r="105796" spans="1:33" x14ac:dyDescent="0.25">
      <c r="A105796" s="71"/>
      <c r="B105796" s="71"/>
      <c r="C105796" s="71"/>
      <c r="K105796" s="71"/>
      <c r="L105796" s="71"/>
      <c r="N105796" s="71"/>
      <c r="O105796" s="71"/>
      <c r="P105796" s="71"/>
      <c r="S105796" s="71"/>
      <c r="T105796" s="71"/>
      <c r="U105796" s="71"/>
      <c r="AE105796" s="71"/>
      <c r="AF105796" s="71"/>
      <c r="AG105796" s="71"/>
    </row>
    <row r="105797" spans="1:33" x14ac:dyDescent="0.25">
      <c r="A105797" s="71"/>
      <c r="B105797" s="71"/>
      <c r="C105797" s="71"/>
      <c r="K105797" s="71"/>
      <c r="L105797" s="71"/>
      <c r="N105797" s="71"/>
      <c r="O105797" s="71"/>
      <c r="P105797" s="71"/>
      <c r="S105797" s="71"/>
      <c r="T105797" s="71"/>
      <c r="U105797" s="71"/>
      <c r="AE105797" s="71"/>
      <c r="AF105797" s="71"/>
      <c r="AG105797" s="71"/>
    </row>
    <row r="105798" spans="1:33" x14ac:dyDescent="0.25">
      <c r="A105798" s="71"/>
      <c r="B105798" s="71"/>
      <c r="C105798" s="71"/>
      <c r="K105798" s="71"/>
      <c r="L105798" s="71"/>
      <c r="N105798" s="71"/>
      <c r="O105798" s="71"/>
      <c r="P105798" s="71"/>
      <c r="S105798" s="71"/>
      <c r="T105798" s="71"/>
      <c r="U105798" s="71"/>
      <c r="AE105798" s="71"/>
      <c r="AF105798" s="71"/>
      <c r="AG105798" s="71"/>
    </row>
    <row r="105799" spans="1:33" x14ac:dyDescent="0.25">
      <c r="A105799" s="71"/>
      <c r="B105799" s="71"/>
      <c r="C105799" s="71"/>
      <c r="K105799" s="71"/>
      <c r="L105799" s="71"/>
      <c r="N105799" s="71"/>
      <c r="O105799" s="71"/>
      <c r="P105799" s="71"/>
      <c r="S105799" s="71"/>
      <c r="T105799" s="71"/>
      <c r="U105799" s="71"/>
      <c r="AE105799" s="71"/>
      <c r="AF105799" s="71"/>
      <c r="AG105799" s="71"/>
    </row>
    <row r="105800" spans="1:33" x14ac:dyDescent="0.25">
      <c r="A105800" s="71"/>
      <c r="B105800" s="71"/>
      <c r="C105800" s="71"/>
      <c r="K105800" s="71"/>
      <c r="L105800" s="71"/>
      <c r="N105800" s="71"/>
      <c r="O105800" s="71"/>
      <c r="P105800" s="71"/>
      <c r="S105800" s="71"/>
      <c r="T105800" s="71"/>
      <c r="U105800" s="71"/>
      <c r="AE105800" s="71"/>
      <c r="AF105800" s="71"/>
      <c r="AG105800" s="71"/>
    </row>
    <row r="105801" spans="1:33" x14ac:dyDescent="0.25">
      <c r="A105801" s="71"/>
      <c r="B105801" s="71"/>
      <c r="C105801" s="71"/>
      <c r="K105801" s="71"/>
      <c r="L105801" s="71"/>
      <c r="N105801" s="71"/>
      <c r="O105801" s="71"/>
      <c r="P105801" s="71"/>
      <c r="S105801" s="71"/>
      <c r="T105801" s="71"/>
      <c r="U105801" s="71"/>
      <c r="AE105801" s="71"/>
      <c r="AF105801" s="71"/>
      <c r="AG105801" s="71"/>
    </row>
    <row r="105802" spans="1:33" x14ac:dyDescent="0.25">
      <c r="A105802" s="71"/>
      <c r="B105802" s="71"/>
      <c r="C105802" s="71"/>
      <c r="K105802" s="71"/>
      <c r="L105802" s="71"/>
      <c r="N105802" s="71"/>
      <c r="O105802" s="71"/>
      <c r="P105802" s="71"/>
      <c r="S105802" s="71"/>
      <c r="T105802" s="71"/>
      <c r="U105802" s="71"/>
      <c r="AE105802" s="71"/>
      <c r="AF105802" s="71"/>
      <c r="AG105802" s="71"/>
    </row>
    <row r="105803" spans="1:33" x14ac:dyDescent="0.25">
      <c r="A105803" s="71"/>
      <c r="B105803" s="71"/>
      <c r="C105803" s="71"/>
      <c r="K105803" s="71"/>
      <c r="L105803" s="71"/>
      <c r="N105803" s="71"/>
      <c r="O105803" s="71"/>
      <c r="P105803" s="71"/>
      <c r="S105803" s="71"/>
      <c r="T105803" s="71"/>
      <c r="U105803" s="71"/>
      <c r="AE105803" s="71"/>
      <c r="AF105803" s="71"/>
      <c r="AG105803" s="71"/>
    </row>
    <row r="105804" spans="1:33" x14ac:dyDescent="0.25">
      <c r="A105804" s="71"/>
      <c r="B105804" s="71"/>
      <c r="C105804" s="71"/>
      <c r="K105804" s="71"/>
      <c r="L105804" s="71"/>
      <c r="N105804" s="71"/>
      <c r="O105804" s="71"/>
      <c r="P105804" s="71"/>
      <c r="S105804" s="71"/>
      <c r="T105804" s="71"/>
      <c r="U105804" s="71"/>
      <c r="AE105804" s="71"/>
      <c r="AF105804" s="71"/>
      <c r="AG105804" s="71"/>
    </row>
    <row r="105805" spans="1:33" x14ac:dyDescent="0.25">
      <c r="A105805" s="71"/>
      <c r="B105805" s="71"/>
      <c r="C105805" s="71"/>
      <c r="K105805" s="71"/>
      <c r="L105805" s="71"/>
      <c r="N105805" s="71"/>
      <c r="O105805" s="71"/>
      <c r="P105805" s="71"/>
      <c r="S105805" s="71"/>
      <c r="T105805" s="71"/>
      <c r="U105805" s="71"/>
      <c r="AE105805" s="71"/>
      <c r="AF105805" s="71"/>
      <c r="AG105805" s="71"/>
    </row>
    <row r="105806" spans="1:33" x14ac:dyDescent="0.25">
      <c r="A105806" s="71"/>
      <c r="B105806" s="71"/>
      <c r="C105806" s="71"/>
      <c r="K105806" s="71"/>
      <c r="L105806" s="71"/>
      <c r="N105806" s="71"/>
      <c r="O105806" s="71"/>
      <c r="P105806" s="71"/>
      <c r="S105806" s="71"/>
      <c r="T105806" s="71"/>
      <c r="U105806" s="71"/>
      <c r="AE105806" s="71"/>
      <c r="AF105806" s="71"/>
      <c r="AG105806" s="71"/>
    </row>
    <row r="105807" spans="1:33" x14ac:dyDescent="0.25">
      <c r="A105807" s="71"/>
      <c r="B105807" s="71"/>
      <c r="C105807" s="71"/>
      <c r="K105807" s="71"/>
      <c r="L105807" s="71"/>
      <c r="N105807" s="71"/>
      <c r="O105807" s="71"/>
      <c r="P105807" s="71"/>
      <c r="S105807" s="71"/>
      <c r="T105807" s="71"/>
      <c r="U105807" s="71"/>
      <c r="AE105807" s="71"/>
      <c r="AF105807" s="71"/>
      <c r="AG105807" s="71"/>
    </row>
    <row r="105808" spans="1:33" x14ac:dyDescent="0.25">
      <c r="A105808" s="71"/>
      <c r="B105808" s="71"/>
      <c r="C105808" s="71"/>
      <c r="K105808" s="71"/>
      <c r="L105808" s="71"/>
      <c r="N105808" s="71"/>
      <c r="O105808" s="71"/>
      <c r="P105808" s="71"/>
      <c r="S105808" s="71"/>
      <c r="T105808" s="71"/>
      <c r="U105808" s="71"/>
      <c r="AE105808" s="71"/>
      <c r="AF105808" s="71"/>
      <c r="AG105808" s="71"/>
    </row>
    <row r="105809" spans="1:33" x14ac:dyDescent="0.25">
      <c r="A105809" s="71"/>
      <c r="B105809" s="71"/>
      <c r="C105809" s="71"/>
      <c r="K105809" s="71"/>
      <c r="L105809" s="71"/>
      <c r="N105809" s="71"/>
      <c r="O105809" s="71"/>
      <c r="P105809" s="71"/>
      <c r="S105809" s="71"/>
      <c r="T105809" s="71"/>
      <c r="U105809" s="71"/>
      <c r="AE105809" s="71"/>
      <c r="AF105809" s="71"/>
      <c r="AG105809" s="71"/>
    </row>
    <row r="105810" spans="1:33" x14ac:dyDescent="0.25">
      <c r="A105810" s="71"/>
      <c r="B105810" s="71"/>
      <c r="C105810" s="71"/>
      <c r="K105810" s="71"/>
      <c r="L105810" s="71"/>
      <c r="N105810" s="71"/>
      <c r="O105810" s="71"/>
      <c r="P105810" s="71"/>
      <c r="S105810" s="71"/>
      <c r="T105810" s="71"/>
      <c r="U105810" s="71"/>
      <c r="AE105810" s="71"/>
      <c r="AF105810" s="71"/>
      <c r="AG105810" s="71"/>
    </row>
    <row r="105811" spans="1:33" x14ac:dyDescent="0.25">
      <c r="A105811" s="71"/>
      <c r="B105811" s="71"/>
      <c r="C105811" s="71"/>
      <c r="K105811" s="71"/>
      <c r="L105811" s="71"/>
      <c r="N105811" s="71"/>
      <c r="O105811" s="71"/>
      <c r="P105811" s="71"/>
      <c r="S105811" s="71"/>
      <c r="T105811" s="71"/>
      <c r="U105811" s="71"/>
      <c r="AE105811" s="71"/>
      <c r="AF105811" s="71"/>
      <c r="AG105811" s="71"/>
    </row>
    <row r="105812" spans="1:33" x14ac:dyDescent="0.25">
      <c r="A105812" s="71"/>
      <c r="B105812" s="71"/>
      <c r="C105812" s="71"/>
      <c r="K105812" s="71"/>
      <c r="L105812" s="71"/>
      <c r="N105812" s="71"/>
      <c r="O105812" s="71"/>
      <c r="P105812" s="71"/>
      <c r="S105812" s="71"/>
      <c r="T105812" s="71"/>
      <c r="U105812" s="71"/>
      <c r="AE105812" s="71"/>
      <c r="AF105812" s="71"/>
      <c r="AG105812" s="71"/>
    </row>
    <row r="105813" spans="1:33" x14ac:dyDescent="0.25">
      <c r="A105813" s="71"/>
      <c r="B105813" s="71"/>
      <c r="C105813" s="71"/>
      <c r="K105813" s="71"/>
      <c r="L105813" s="71"/>
      <c r="N105813" s="71"/>
      <c r="O105813" s="71"/>
      <c r="P105813" s="71"/>
      <c r="S105813" s="71"/>
      <c r="T105813" s="71"/>
      <c r="U105813" s="71"/>
      <c r="AE105813" s="71"/>
      <c r="AF105813" s="71"/>
      <c r="AG105813" s="71"/>
    </row>
    <row r="105814" spans="1:33" x14ac:dyDescent="0.25">
      <c r="A105814" s="71"/>
      <c r="B105814" s="71"/>
      <c r="C105814" s="71"/>
      <c r="K105814" s="71"/>
      <c r="L105814" s="71"/>
      <c r="N105814" s="71"/>
      <c r="O105814" s="71"/>
      <c r="P105814" s="71"/>
      <c r="S105814" s="71"/>
      <c r="T105814" s="71"/>
      <c r="U105814" s="71"/>
      <c r="AE105814" s="71"/>
      <c r="AF105814" s="71"/>
      <c r="AG105814" s="71"/>
    </row>
    <row r="105815" spans="1:33" x14ac:dyDescent="0.25">
      <c r="A105815" s="71"/>
      <c r="B105815" s="71"/>
      <c r="C105815" s="71"/>
      <c r="K105815" s="71"/>
      <c r="L105815" s="71"/>
      <c r="N105815" s="71"/>
      <c r="O105815" s="71"/>
      <c r="P105815" s="71"/>
      <c r="S105815" s="71"/>
      <c r="T105815" s="71"/>
      <c r="U105815" s="71"/>
      <c r="AE105815" s="71"/>
      <c r="AF105815" s="71"/>
      <c r="AG105815" s="71"/>
    </row>
    <row r="105816" spans="1:33" x14ac:dyDescent="0.25">
      <c r="A105816" s="71"/>
      <c r="B105816" s="71"/>
      <c r="C105816" s="71"/>
      <c r="K105816" s="71"/>
      <c r="L105816" s="71"/>
      <c r="N105816" s="71"/>
      <c r="O105816" s="71"/>
      <c r="P105816" s="71"/>
      <c r="S105816" s="71"/>
      <c r="T105816" s="71"/>
      <c r="U105816" s="71"/>
      <c r="AE105816" s="71"/>
      <c r="AF105816" s="71"/>
      <c r="AG105816" s="71"/>
    </row>
    <row r="105817" spans="1:33" x14ac:dyDescent="0.25">
      <c r="A105817" s="71"/>
      <c r="B105817" s="71"/>
      <c r="C105817" s="71"/>
      <c r="K105817" s="71"/>
      <c r="L105817" s="71"/>
      <c r="N105817" s="71"/>
      <c r="O105817" s="71"/>
      <c r="P105817" s="71"/>
      <c r="S105817" s="71"/>
      <c r="T105817" s="71"/>
      <c r="U105817" s="71"/>
      <c r="AE105817" s="71"/>
      <c r="AF105817" s="71"/>
      <c r="AG105817" s="71"/>
    </row>
    <row r="105818" spans="1:33" x14ac:dyDescent="0.25">
      <c r="A105818" s="71"/>
      <c r="B105818" s="71"/>
      <c r="C105818" s="71"/>
      <c r="K105818" s="71"/>
      <c r="L105818" s="71"/>
      <c r="N105818" s="71"/>
      <c r="O105818" s="71"/>
      <c r="P105818" s="71"/>
      <c r="S105818" s="71"/>
      <c r="T105818" s="71"/>
      <c r="U105818" s="71"/>
      <c r="AE105818" s="71"/>
      <c r="AF105818" s="71"/>
      <c r="AG105818" s="71"/>
    </row>
    <row r="105819" spans="1:33" x14ac:dyDescent="0.25">
      <c r="A105819" s="71"/>
      <c r="B105819" s="71"/>
      <c r="C105819" s="71"/>
      <c r="K105819" s="71"/>
      <c r="L105819" s="71"/>
      <c r="N105819" s="71"/>
      <c r="O105819" s="71"/>
      <c r="P105819" s="71"/>
      <c r="S105819" s="71"/>
      <c r="T105819" s="71"/>
      <c r="U105819" s="71"/>
      <c r="AE105819" s="71"/>
      <c r="AF105819" s="71"/>
      <c r="AG105819" s="71"/>
    </row>
    <row r="105820" spans="1:33" x14ac:dyDescent="0.25">
      <c r="A105820" s="71"/>
      <c r="B105820" s="71"/>
      <c r="C105820" s="71"/>
      <c r="K105820" s="71"/>
      <c r="L105820" s="71"/>
      <c r="N105820" s="71"/>
      <c r="O105820" s="71"/>
      <c r="P105820" s="71"/>
      <c r="S105820" s="71"/>
      <c r="T105820" s="71"/>
      <c r="U105820" s="71"/>
      <c r="AE105820" s="71"/>
      <c r="AF105820" s="71"/>
      <c r="AG105820" s="71"/>
    </row>
    <row r="105821" spans="1:33" x14ac:dyDescent="0.25">
      <c r="A105821" s="71"/>
      <c r="B105821" s="71"/>
      <c r="C105821" s="71"/>
      <c r="K105821" s="71"/>
      <c r="L105821" s="71"/>
      <c r="N105821" s="71"/>
      <c r="O105821" s="71"/>
      <c r="P105821" s="71"/>
      <c r="S105821" s="71"/>
      <c r="T105821" s="71"/>
      <c r="U105821" s="71"/>
      <c r="AE105821" s="71"/>
      <c r="AF105821" s="71"/>
      <c r="AG105821" s="71"/>
    </row>
    <row r="105822" spans="1:33" x14ac:dyDescent="0.25">
      <c r="A105822" s="71"/>
      <c r="B105822" s="71"/>
      <c r="C105822" s="71"/>
      <c r="K105822" s="71"/>
      <c r="L105822" s="71"/>
      <c r="N105822" s="71"/>
      <c r="O105822" s="71"/>
      <c r="P105822" s="71"/>
      <c r="S105822" s="71"/>
      <c r="T105822" s="71"/>
      <c r="U105822" s="71"/>
      <c r="AE105822" s="71"/>
      <c r="AF105822" s="71"/>
      <c r="AG105822" s="71"/>
    </row>
    <row r="105823" spans="1:33" x14ac:dyDescent="0.25">
      <c r="A105823" s="71"/>
      <c r="B105823" s="71"/>
      <c r="C105823" s="71"/>
      <c r="K105823" s="71"/>
      <c r="L105823" s="71"/>
      <c r="N105823" s="71"/>
      <c r="O105823" s="71"/>
      <c r="P105823" s="71"/>
      <c r="S105823" s="71"/>
      <c r="T105823" s="71"/>
      <c r="U105823" s="71"/>
      <c r="AE105823" s="71"/>
      <c r="AF105823" s="71"/>
      <c r="AG105823" s="71"/>
    </row>
    <row r="105824" spans="1:33" x14ac:dyDescent="0.25">
      <c r="A105824" s="71"/>
      <c r="B105824" s="71"/>
      <c r="C105824" s="71"/>
      <c r="K105824" s="71"/>
      <c r="L105824" s="71"/>
      <c r="N105824" s="71"/>
      <c r="O105824" s="71"/>
      <c r="P105824" s="71"/>
      <c r="S105824" s="71"/>
      <c r="T105824" s="71"/>
      <c r="U105824" s="71"/>
      <c r="AE105824" s="71"/>
      <c r="AF105824" s="71"/>
      <c r="AG105824" s="71"/>
    </row>
    <row r="105825" spans="1:33" x14ac:dyDescent="0.25">
      <c r="A105825" s="71"/>
      <c r="B105825" s="71"/>
      <c r="C105825" s="71"/>
      <c r="K105825" s="71"/>
      <c r="L105825" s="71"/>
      <c r="N105825" s="71"/>
      <c r="O105825" s="71"/>
      <c r="P105825" s="71"/>
      <c r="S105825" s="71"/>
      <c r="T105825" s="71"/>
      <c r="U105825" s="71"/>
      <c r="AE105825" s="71"/>
      <c r="AF105825" s="71"/>
      <c r="AG105825" s="71"/>
    </row>
    <row r="105826" spans="1:33" x14ac:dyDescent="0.25">
      <c r="A105826" s="71"/>
      <c r="B105826" s="71"/>
      <c r="C105826" s="71"/>
      <c r="K105826" s="71"/>
      <c r="L105826" s="71"/>
      <c r="N105826" s="71"/>
      <c r="O105826" s="71"/>
      <c r="P105826" s="71"/>
      <c r="S105826" s="71"/>
      <c r="T105826" s="71"/>
      <c r="U105826" s="71"/>
      <c r="AE105826" s="71"/>
      <c r="AF105826" s="71"/>
      <c r="AG105826" s="71"/>
    </row>
    <row r="105827" spans="1:33" x14ac:dyDescent="0.25">
      <c r="A105827" s="71"/>
      <c r="B105827" s="71"/>
      <c r="C105827" s="71"/>
      <c r="K105827" s="71"/>
      <c r="L105827" s="71"/>
      <c r="N105827" s="71"/>
      <c r="O105827" s="71"/>
      <c r="P105827" s="71"/>
      <c r="S105827" s="71"/>
      <c r="T105827" s="71"/>
      <c r="U105827" s="71"/>
      <c r="AE105827" s="71"/>
      <c r="AF105827" s="71"/>
      <c r="AG105827" s="71"/>
    </row>
    <row r="105828" spans="1:33" x14ac:dyDescent="0.25">
      <c r="A105828" s="71"/>
      <c r="B105828" s="71"/>
      <c r="C105828" s="71"/>
      <c r="K105828" s="71"/>
      <c r="L105828" s="71"/>
      <c r="N105828" s="71"/>
      <c r="O105828" s="71"/>
      <c r="P105828" s="71"/>
      <c r="S105828" s="71"/>
      <c r="T105828" s="71"/>
      <c r="U105828" s="71"/>
      <c r="AE105828" s="71"/>
      <c r="AF105828" s="71"/>
      <c r="AG105828" s="71"/>
    </row>
    <row r="105829" spans="1:33" x14ac:dyDescent="0.25">
      <c r="A105829" s="71"/>
      <c r="B105829" s="71"/>
      <c r="C105829" s="71"/>
      <c r="K105829" s="71"/>
      <c r="L105829" s="71"/>
      <c r="N105829" s="71"/>
      <c r="O105829" s="71"/>
      <c r="P105829" s="71"/>
      <c r="S105829" s="71"/>
      <c r="T105829" s="71"/>
      <c r="U105829" s="71"/>
      <c r="AE105829" s="71"/>
      <c r="AF105829" s="71"/>
      <c r="AG105829" s="71"/>
    </row>
    <row r="105830" spans="1:33" x14ac:dyDescent="0.25">
      <c r="A105830" s="71"/>
      <c r="B105830" s="71"/>
      <c r="C105830" s="71"/>
      <c r="K105830" s="71"/>
      <c r="L105830" s="71"/>
      <c r="N105830" s="71"/>
      <c r="O105830" s="71"/>
      <c r="P105830" s="71"/>
      <c r="S105830" s="71"/>
      <c r="T105830" s="71"/>
      <c r="U105830" s="71"/>
      <c r="AE105830" s="71"/>
      <c r="AF105830" s="71"/>
      <c r="AG105830" s="71"/>
    </row>
    <row r="105831" spans="1:33" x14ac:dyDescent="0.25">
      <c r="A105831" s="71"/>
      <c r="B105831" s="71"/>
      <c r="C105831" s="71"/>
      <c r="K105831" s="71"/>
      <c r="L105831" s="71"/>
      <c r="N105831" s="71"/>
      <c r="O105831" s="71"/>
      <c r="P105831" s="71"/>
      <c r="S105831" s="71"/>
      <c r="T105831" s="71"/>
      <c r="U105831" s="71"/>
      <c r="AE105831" s="71"/>
      <c r="AF105831" s="71"/>
      <c r="AG105831" s="71"/>
    </row>
    <row r="105832" spans="1:33" x14ac:dyDescent="0.25">
      <c r="A105832" s="71"/>
      <c r="B105832" s="71"/>
      <c r="C105832" s="71"/>
      <c r="K105832" s="71"/>
      <c r="L105832" s="71"/>
      <c r="N105832" s="71"/>
      <c r="O105832" s="71"/>
      <c r="P105832" s="71"/>
      <c r="S105832" s="71"/>
      <c r="T105832" s="71"/>
      <c r="U105832" s="71"/>
      <c r="AE105832" s="71"/>
      <c r="AF105832" s="71"/>
      <c r="AG105832" s="71"/>
    </row>
    <row r="105833" spans="1:33" x14ac:dyDescent="0.25">
      <c r="A105833" s="71"/>
      <c r="B105833" s="71"/>
      <c r="C105833" s="71"/>
      <c r="K105833" s="71"/>
      <c r="L105833" s="71"/>
      <c r="N105833" s="71"/>
      <c r="O105833" s="71"/>
      <c r="P105833" s="71"/>
      <c r="S105833" s="71"/>
      <c r="T105833" s="71"/>
      <c r="U105833" s="71"/>
      <c r="AE105833" s="71"/>
      <c r="AF105833" s="71"/>
      <c r="AG105833" s="71"/>
    </row>
    <row r="105834" spans="1:33" x14ac:dyDescent="0.25">
      <c r="A105834" s="71"/>
      <c r="B105834" s="71"/>
      <c r="C105834" s="71"/>
      <c r="K105834" s="71"/>
      <c r="L105834" s="71"/>
      <c r="N105834" s="71"/>
      <c r="O105834" s="71"/>
      <c r="P105834" s="71"/>
      <c r="S105834" s="71"/>
      <c r="T105834" s="71"/>
      <c r="U105834" s="71"/>
      <c r="AE105834" s="71"/>
      <c r="AF105834" s="71"/>
      <c r="AG105834" s="71"/>
    </row>
    <row r="105835" spans="1:33" x14ac:dyDescent="0.25">
      <c r="A105835" s="71"/>
      <c r="B105835" s="71"/>
      <c r="C105835" s="71"/>
      <c r="K105835" s="71"/>
      <c r="L105835" s="71"/>
      <c r="N105835" s="71"/>
      <c r="O105835" s="71"/>
      <c r="P105835" s="71"/>
      <c r="S105835" s="71"/>
      <c r="T105835" s="71"/>
      <c r="U105835" s="71"/>
      <c r="AE105835" s="71"/>
      <c r="AF105835" s="71"/>
      <c r="AG105835" s="71"/>
    </row>
    <row r="105836" spans="1:33" x14ac:dyDescent="0.25">
      <c r="A105836" s="71"/>
      <c r="B105836" s="71"/>
      <c r="C105836" s="71"/>
      <c r="K105836" s="71"/>
      <c r="L105836" s="71"/>
      <c r="N105836" s="71"/>
      <c r="O105836" s="71"/>
      <c r="P105836" s="71"/>
      <c r="S105836" s="71"/>
      <c r="T105836" s="71"/>
      <c r="U105836" s="71"/>
      <c r="AE105836" s="71"/>
      <c r="AF105836" s="71"/>
      <c r="AG105836" s="71"/>
    </row>
    <row r="105837" spans="1:33" x14ac:dyDescent="0.25">
      <c r="A105837" s="71"/>
      <c r="B105837" s="71"/>
      <c r="C105837" s="71"/>
      <c r="K105837" s="71"/>
      <c r="L105837" s="71"/>
      <c r="N105837" s="71"/>
      <c r="O105837" s="71"/>
      <c r="P105837" s="71"/>
      <c r="S105837" s="71"/>
      <c r="T105837" s="71"/>
      <c r="U105837" s="71"/>
      <c r="AE105837" s="71"/>
      <c r="AF105837" s="71"/>
      <c r="AG105837" s="71"/>
    </row>
    <row r="105838" spans="1:33" x14ac:dyDescent="0.25">
      <c r="A105838" s="71"/>
      <c r="B105838" s="71"/>
      <c r="C105838" s="71"/>
      <c r="K105838" s="71"/>
      <c r="L105838" s="71"/>
      <c r="N105838" s="71"/>
      <c r="O105838" s="71"/>
      <c r="P105838" s="71"/>
      <c r="S105838" s="71"/>
      <c r="T105838" s="71"/>
      <c r="U105838" s="71"/>
      <c r="AE105838" s="71"/>
      <c r="AF105838" s="71"/>
      <c r="AG105838" s="71"/>
    </row>
    <row r="105839" spans="1:33" x14ac:dyDescent="0.25">
      <c r="A105839" s="71"/>
      <c r="B105839" s="71"/>
      <c r="C105839" s="71"/>
      <c r="K105839" s="71"/>
      <c r="L105839" s="71"/>
      <c r="N105839" s="71"/>
      <c r="O105839" s="71"/>
      <c r="P105839" s="71"/>
      <c r="S105839" s="71"/>
      <c r="T105839" s="71"/>
      <c r="U105839" s="71"/>
      <c r="AE105839" s="71"/>
      <c r="AF105839" s="71"/>
      <c r="AG105839" s="71"/>
    </row>
    <row r="105840" spans="1:33" x14ac:dyDescent="0.25">
      <c r="A105840" s="71"/>
      <c r="B105840" s="71"/>
      <c r="C105840" s="71"/>
      <c r="K105840" s="71"/>
      <c r="L105840" s="71"/>
      <c r="N105840" s="71"/>
      <c r="O105840" s="71"/>
      <c r="P105840" s="71"/>
      <c r="S105840" s="71"/>
      <c r="T105840" s="71"/>
      <c r="U105840" s="71"/>
      <c r="AE105840" s="71"/>
      <c r="AF105840" s="71"/>
      <c r="AG105840" s="71"/>
    </row>
    <row r="105841" spans="1:33" x14ac:dyDescent="0.25">
      <c r="A105841" s="71"/>
      <c r="B105841" s="71"/>
      <c r="C105841" s="71"/>
      <c r="K105841" s="71"/>
      <c r="L105841" s="71"/>
      <c r="N105841" s="71"/>
      <c r="O105841" s="71"/>
      <c r="P105841" s="71"/>
      <c r="S105841" s="71"/>
      <c r="T105841" s="71"/>
      <c r="U105841" s="71"/>
      <c r="AE105841" s="71"/>
      <c r="AF105841" s="71"/>
      <c r="AG105841" s="71"/>
    </row>
    <row r="105842" spans="1:33" x14ac:dyDescent="0.25">
      <c r="A105842" s="71"/>
      <c r="B105842" s="71"/>
      <c r="C105842" s="71"/>
      <c r="K105842" s="71"/>
      <c r="L105842" s="71"/>
      <c r="N105842" s="71"/>
      <c r="O105842" s="71"/>
      <c r="P105842" s="71"/>
      <c r="S105842" s="71"/>
      <c r="T105842" s="71"/>
      <c r="U105842" s="71"/>
      <c r="AE105842" s="71"/>
      <c r="AF105842" s="71"/>
      <c r="AG105842" s="71"/>
    </row>
    <row r="105843" spans="1:33" x14ac:dyDescent="0.25">
      <c r="A105843" s="71"/>
      <c r="B105843" s="71"/>
      <c r="C105843" s="71"/>
      <c r="K105843" s="71"/>
      <c r="L105843" s="71"/>
      <c r="N105843" s="71"/>
      <c r="O105843" s="71"/>
      <c r="P105843" s="71"/>
      <c r="S105843" s="71"/>
      <c r="T105843" s="71"/>
      <c r="U105843" s="71"/>
      <c r="AE105843" s="71"/>
      <c r="AF105843" s="71"/>
      <c r="AG105843" s="71"/>
    </row>
    <row r="105844" spans="1:33" x14ac:dyDescent="0.25">
      <c r="A105844" s="71"/>
      <c r="B105844" s="71"/>
      <c r="C105844" s="71"/>
      <c r="K105844" s="71"/>
      <c r="L105844" s="71"/>
      <c r="N105844" s="71"/>
      <c r="O105844" s="71"/>
      <c r="P105844" s="71"/>
      <c r="S105844" s="71"/>
      <c r="T105844" s="71"/>
      <c r="U105844" s="71"/>
      <c r="AE105844" s="71"/>
      <c r="AF105844" s="71"/>
      <c r="AG105844" s="71"/>
    </row>
    <row r="105845" spans="1:33" x14ac:dyDescent="0.25">
      <c r="A105845" s="71"/>
      <c r="B105845" s="71"/>
      <c r="C105845" s="71"/>
      <c r="K105845" s="71"/>
      <c r="L105845" s="71"/>
      <c r="N105845" s="71"/>
      <c r="O105845" s="71"/>
      <c r="P105845" s="71"/>
      <c r="S105845" s="71"/>
      <c r="T105845" s="71"/>
      <c r="U105845" s="71"/>
      <c r="AE105845" s="71"/>
      <c r="AF105845" s="71"/>
      <c r="AG105845" s="71"/>
    </row>
    <row r="105846" spans="1:33" x14ac:dyDescent="0.25">
      <c r="A105846" s="71"/>
      <c r="B105846" s="71"/>
      <c r="C105846" s="71"/>
      <c r="K105846" s="71"/>
      <c r="L105846" s="71"/>
      <c r="N105846" s="71"/>
      <c r="O105846" s="71"/>
      <c r="P105846" s="71"/>
      <c r="S105846" s="71"/>
      <c r="T105846" s="71"/>
      <c r="U105846" s="71"/>
      <c r="AE105846" s="71"/>
      <c r="AF105846" s="71"/>
      <c r="AG105846" s="71"/>
    </row>
    <row r="105847" spans="1:33" x14ac:dyDescent="0.25">
      <c r="A105847" s="71"/>
      <c r="B105847" s="71"/>
      <c r="C105847" s="71"/>
      <c r="K105847" s="71"/>
      <c r="L105847" s="71"/>
      <c r="N105847" s="71"/>
      <c r="O105847" s="71"/>
      <c r="P105847" s="71"/>
      <c r="S105847" s="71"/>
      <c r="T105847" s="71"/>
      <c r="U105847" s="71"/>
      <c r="AE105847" s="71"/>
      <c r="AF105847" s="71"/>
      <c r="AG105847" s="71"/>
    </row>
    <row r="105848" spans="1:33" x14ac:dyDescent="0.25">
      <c r="A105848" s="71"/>
      <c r="B105848" s="71"/>
      <c r="C105848" s="71"/>
      <c r="K105848" s="71"/>
      <c r="L105848" s="71"/>
      <c r="N105848" s="71"/>
      <c r="O105848" s="71"/>
      <c r="P105848" s="71"/>
      <c r="S105848" s="71"/>
      <c r="T105848" s="71"/>
      <c r="U105848" s="71"/>
      <c r="AE105848" s="71"/>
      <c r="AF105848" s="71"/>
      <c r="AG105848" s="71"/>
    </row>
    <row r="105849" spans="1:33" x14ac:dyDescent="0.25">
      <c r="A105849" s="71"/>
      <c r="B105849" s="71"/>
      <c r="C105849" s="71"/>
      <c r="K105849" s="71"/>
      <c r="L105849" s="71"/>
      <c r="N105849" s="71"/>
      <c r="O105849" s="71"/>
      <c r="P105849" s="71"/>
      <c r="S105849" s="71"/>
      <c r="T105849" s="71"/>
      <c r="U105849" s="71"/>
      <c r="AE105849" s="71"/>
      <c r="AF105849" s="71"/>
      <c r="AG105849" s="71"/>
    </row>
    <row r="105850" spans="1:33" x14ac:dyDescent="0.25">
      <c r="A105850" s="71"/>
      <c r="B105850" s="71"/>
      <c r="C105850" s="71"/>
      <c r="K105850" s="71"/>
      <c r="L105850" s="71"/>
      <c r="N105850" s="71"/>
      <c r="O105850" s="71"/>
      <c r="P105850" s="71"/>
      <c r="S105850" s="71"/>
      <c r="T105850" s="71"/>
      <c r="U105850" s="71"/>
      <c r="AE105850" s="71"/>
      <c r="AF105850" s="71"/>
      <c r="AG105850" s="71"/>
    </row>
    <row r="105851" spans="1:33" x14ac:dyDescent="0.25">
      <c r="A105851" s="71"/>
      <c r="B105851" s="71"/>
      <c r="C105851" s="71"/>
      <c r="K105851" s="71"/>
      <c r="L105851" s="71"/>
      <c r="N105851" s="71"/>
      <c r="O105851" s="71"/>
      <c r="P105851" s="71"/>
      <c r="S105851" s="71"/>
      <c r="T105851" s="71"/>
      <c r="U105851" s="71"/>
      <c r="AE105851" s="71"/>
      <c r="AF105851" s="71"/>
      <c r="AG105851" s="71"/>
    </row>
    <row r="105852" spans="1:33" x14ac:dyDescent="0.25">
      <c r="A105852" s="71"/>
      <c r="B105852" s="71"/>
      <c r="C105852" s="71"/>
      <c r="K105852" s="71"/>
      <c r="L105852" s="71"/>
      <c r="N105852" s="71"/>
      <c r="O105852" s="71"/>
      <c r="P105852" s="71"/>
      <c r="S105852" s="71"/>
      <c r="T105852" s="71"/>
      <c r="U105852" s="71"/>
      <c r="AE105852" s="71"/>
      <c r="AF105852" s="71"/>
      <c r="AG105852" s="71"/>
    </row>
    <row r="105853" spans="1:33" x14ac:dyDescent="0.25">
      <c r="A105853" s="71"/>
      <c r="B105853" s="71"/>
      <c r="C105853" s="71"/>
      <c r="K105853" s="71"/>
      <c r="L105853" s="71"/>
      <c r="N105853" s="71"/>
      <c r="O105853" s="71"/>
      <c r="P105853" s="71"/>
      <c r="S105853" s="71"/>
      <c r="T105853" s="71"/>
      <c r="U105853" s="71"/>
      <c r="AE105853" s="71"/>
      <c r="AF105853" s="71"/>
      <c r="AG105853" s="71"/>
    </row>
    <row r="105854" spans="1:33" x14ac:dyDescent="0.25">
      <c r="A105854" s="71"/>
      <c r="B105854" s="71"/>
      <c r="C105854" s="71"/>
      <c r="K105854" s="71"/>
      <c r="L105854" s="71"/>
      <c r="N105854" s="71"/>
      <c r="O105854" s="71"/>
      <c r="P105854" s="71"/>
      <c r="S105854" s="71"/>
      <c r="T105854" s="71"/>
      <c r="U105854" s="71"/>
      <c r="AE105854" s="71"/>
      <c r="AF105854" s="71"/>
      <c r="AG105854" s="71"/>
    </row>
    <row r="105855" spans="1:33" x14ac:dyDescent="0.25">
      <c r="A105855" s="71"/>
      <c r="B105855" s="71"/>
      <c r="C105855" s="71"/>
      <c r="K105855" s="71"/>
      <c r="L105855" s="71"/>
      <c r="N105855" s="71"/>
      <c r="O105855" s="71"/>
      <c r="P105855" s="71"/>
      <c r="S105855" s="71"/>
      <c r="T105855" s="71"/>
      <c r="U105855" s="71"/>
      <c r="AE105855" s="71"/>
      <c r="AF105855" s="71"/>
      <c r="AG105855" s="71"/>
    </row>
    <row r="105856" spans="1:33" x14ac:dyDescent="0.25">
      <c r="A105856" s="71"/>
      <c r="B105856" s="71"/>
      <c r="C105856" s="71"/>
      <c r="K105856" s="71"/>
      <c r="L105856" s="71"/>
      <c r="N105856" s="71"/>
      <c r="O105856" s="71"/>
      <c r="P105856" s="71"/>
      <c r="S105856" s="71"/>
      <c r="T105856" s="71"/>
      <c r="U105856" s="71"/>
      <c r="AE105856" s="71"/>
      <c r="AF105856" s="71"/>
      <c r="AG105856" s="71"/>
    </row>
    <row r="105857" spans="1:33" x14ac:dyDescent="0.25">
      <c r="A105857" s="71"/>
      <c r="B105857" s="71"/>
      <c r="C105857" s="71"/>
      <c r="K105857" s="71"/>
      <c r="L105857" s="71"/>
      <c r="N105857" s="71"/>
      <c r="O105857" s="71"/>
      <c r="P105857" s="71"/>
      <c r="S105857" s="71"/>
      <c r="T105857" s="71"/>
      <c r="U105857" s="71"/>
      <c r="AE105857" s="71"/>
      <c r="AF105857" s="71"/>
      <c r="AG105857" s="71"/>
    </row>
    <row r="105858" spans="1:33" x14ac:dyDescent="0.25">
      <c r="A105858" s="71"/>
      <c r="B105858" s="71"/>
      <c r="C105858" s="71"/>
      <c r="K105858" s="71"/>
      <c r="L105858" s="71"/>
      <c r="N105858" s="71"/>
      <c r="O105858" s="71"/>
      <c r="P105858" s="71"/>
      <c r="S105858" s="71"/>
      <c r="T105858" s="71"/>
      <c r="U105858" s="71"/>
      <c r="AE105858" s="71"/>
      <c r="AF105858" s="71"/>
      <c r="AG105858" s="71"/>
    </row>
    <row r="105859" spans="1:33" x14ac:dyDescent="0.25">
      <c r="A105859" s="71"/>
      <c r="B105859" s="71"/>
      <c r="C105859" s="71"/>
      <c r="K105859" s="71"/>
      <c r="L105859" s="71"/>
      <c r="N105859" s="71"/>
      <c r="O105859" s="71"/>
      <c r="P105859" s="71"/>
      <c r="S105859" s="71"/>
      <c r="T105859" s="71"/>
      <c r="U105859" s="71"/>
      <c r="AE105859" s="71"/>
      <c r="AF105859" s="71"/>
      <c r="AG105859" s="71"/>
    </row>
    <row r="105860" spans="1:33" x14ac:dyDescent="0.25">
      <c r="A105860" s="71"/>
      <c r="B105860" s="71"/>
      <c r="C105860" s="71"/>
      <c r="K105860" s="71"/>
      <c r="L105860" s="71"/>
      <c r="N105860" s="71"/>
      <c r="O105860" s="71"/>
      <c r="P105860" s="71"/>
      <c r="S105860" s="71"/>
      <c r="T105860" s="71"/>
      <c r="U105860" s="71"/>
      <c r="AE105860" s="71"/>
      <c r="AF105860" s="71"/>
      <c r="AG105860" s="71"/>
    </row>
    <row r="105861" spans="1:33" x14ac:dyDescent="0.25">
      <c r="A105861" s="71"/>
      <c r="B105861" s="71"/>
      <c r="C105861" s="71"/>
      <c r="K105861" s="71"/>
      <c r="L105861" s="71"/>
      <c r="N105861" s="71"/>
      <c r="O105861" s="71"/>
      <c r="P105861" s="71"/>
      <c r="S105861" s="71"/>
      <c r="T105861" s="71"/>
      <c r="U105861" s="71"/>
      <c r="AE105861" s="71"/>
      <c r="AF105861" s="71"/>
      <c r="AG105861" s="71"/>
    </row>
    <row r="105862" spans="1:33" x14ac:dyDescent="0.25">
      <c r="A105862" s="71"/>
      <c r="B105862" s="71"/>
      <c r="C105862" s="71"/>
      <c r="K105862" s="71"/>
      <c r="L105862" s="71"/>
      <c r="N105862" s="71"/>
      <c r="O105862" s="71"/>
      <c r="P105862" s="71"/>
      <c r="S105862" s="71"/>
      <c r="T105862" s="71"/>
      <c r="U105862" s="71"/>
      <c r="AE105862" s="71"/>
      <c r="AF105862" s="71"/>
      <c r="AG105862" s="71"/>
    </row>
    <row r="105863" spans="1:33" x14ac:dyDescent="0.25">
      <c r="A105863" s="71"/>
      <c r="B105863" s="71"/>
      <c r="C105863" s="71"/>
      <c r="K105863" s="71"/>
      <c r="L105863" s="71"/>
      <c r="N105863" s="71"/>
      <c r="O105863" s="71"/>
      <c r="P105863" s="71"/>
      <c r="S105863" s="71"/>
      <c r="T105863" s="71"/>
      <c r="U105863" s="71"/>
      <c r="AE105863" s="71"/>
      <c r="AF105863" s="71"/>
      <c r="AG105863" s="71"/>
    </row>
    <row r="105864" spans="1:33" x14ac:dyDescent="0.25">
      <c r="A105864" s="71"/>
      <c r="B105864" s="71"/>
      <c r="C105864" s="71"/>
      <c r="K105864" s="71"/>
      <c r="L105864" s="71"/>
      <c r="N105864" s="71"/>
      <c r="O105864" s="71"/>
      <c r="P105864" s="71"/>
      <c r="S105864" s="71"/>
      <c r="T105864" s="71"/>
      <c r="U105864" s="71"/>
      <c r="AE105864" s="71"/>
      <c r="AF105864" s="71"/>
      <c r="AG105864" s="71"/>
    </row>
    <row r="105865" spans="1:33" x14ac:dyDescent="0.25">
      <c r="A105865" s="71"/>
      <c r="B105865" s="71"/>
      <c r="C105865" s="71"/>
      <c r="K105865" s="71"/>
      <c r="L105865" s="71"/>
      <c r="N105865" s="71"/>
      <c r="O105865" s="71"/>
      <c r="P105865" s="71"/>
      <c r="S105865" s="71"/>
      <c r="T105865" s="71"/>
      <c r="U105865" s="71"/>
      <c r="AE105865" s="71"/>
      <c r="AF105865" s="71"/>
      <c r="AG105865" s="71"/>
    </row>
    <row r="105866" spans="1:33" x14ac:dyDescent="0.25">
      <c r="A105866" s="71"/>
      <c r="B105866" s="71"/>
      <c r="C105866" s="71"/>
      <c r="K105866" s="71"/>
      <c r="L105866" s="71"/>
      <c r="N105866" s="71"/>
      <c r="O105866" s="71"/>
      <c r="P105866" s="71"/>
      <c r="S105866" s="71"/>
      <c r="T105866" s="71"/>
      <c r="U105866" s="71"/>
      <c r="AE105866" s="71"/>
      <c r="AF105866" s="71"/>
      <c r="AG105866" s="71"/>
    </row>
    <row r="105867" spans="1:33" x14ac:dyDescent="0.25">
      <c r="A105867" s="71"/>
      <c r="B105867" s="71"/>
      <c r="C105867" s="71"/>
      <c r="K105867" s="71"/>
      <c r="L105867" s="71"/>
      <c r="N105867" s="71"/>
      <c r="O105867" s="71"/>
      <c r="P105867" s="71"/>
      <c r="S105867" s="71"/>
      <c r="T105867" s="71"/>
      <c r="U105867" s="71"/>
      <c r="AE105867" s="71"/>
      <c r="AF105867" s="71"/>
      <c r="AG105867" s="71"/>
    </row>
    <row r="105868" spans="1:33" x14ac:dyDescent="0.25">
      <c r="A105868" s="71"/>
      <c r="B105868" s="71"/>
      <c r="C105868" s="71"/>
      <c r="K105868" s="71"/>
      <c r="L105868" s="71"/>
      <c r="N105868" s="71"/>
      <c r="O105868" s="71"/>
      <c r="P105868" s="71"/>
      <c r="S105868" s="71"/>
      <c r="T105868" s="71"/>
      <c r="U105868" s="71"/>
      <c r="AE105868" s="71"/>
      <c r="AF105868" s="71"/>
      <c r="AG105868" s="71"/>
    </row>
    <row r="105869" spans="1:33" x14ac:dyDescent="0.25">
      <c r="A105869" s="71"/>
      <c r="B105869" s="71"/>
      <c r="C105869" s="71"/>
      <c r="K105869" s="71"/>
      <c r="L105869" s="71"/>
      <c r="N105869" s="71"/>
      <c r="O105869" s="71"/>
      <c r="P105869" s="71"/>
      <c r="S105869" s="71"/>
      <c r="T105869" s="71"/>
      <c r="U105869" s="71"/>
      <c r="AE105869" s="71"/>
      <c r="AF105869" s="71"/>
      <c r="AG105869" s="71"/>
    </row>
    <row r="105870" spans="1:33" x14ac:dyDescent="0.25">
      <c r="A105870" s="71"/>
      <c r="B105870" s="71"/>
      <c r="C105870" s="71"/>
      <c r="K105870" s="71"/>
      <c r="L105870" s="71"/>
      <c r="N105870" s="71"/>
      <c r="O105870" s="71"/>
      <c r="P105870" s="71"/>
      <c r="S105870" s="71"/>
      <c r="T105870" s="71"/>
      <c r="U105870" s="71"/>
      <c r="AE105870" s="71"/>
      <c r="AF105870" s="71"/>
      <c r="AG105870" s="71"/>
    </row>
    <row r="105871" spans="1:33" x14ac:dyDescent="0.25">
      <c r="A105871" s="71"/>
      <c r="B105871" s="71"/>
      <c r="C105871" s="71"/>
      <c r="K105871" s="71"/>
      <c r="L105871" s="71"/>
      <c r="N105871" s="71"/>
      <c r="O105871" s="71"/>
      <c r="P105871" s="71"/>
      <c r="S105871" s="71"/>
      <c r="T105871" s="71"/>
      <c r="U105871" s="71"/>
      <c r="AE105871" s="71"/>
      <c r="AF105871" s="71"/>
      <c r="AG105871" s="71"/>
    </row>
    <row r="105872" spans="1:33" x14ac:dyDescent="0.25">
      <c r="A105872" s="71"/>
      <c r="B105872" s="71"/>
      <c r="C105872" s="71"/>
      <c r="K105872" s="71"/>
      <c r="L105872" s="71"/>
      <c r="N105872" s="71"/>
      <c r="O105872" s="71"/>
      <c r="P105872" s="71"/>
      <c r="S105872" s="71"/>
      <c r="T105872" s="71"/>
      <c r="U105872" s="71"/>
      <c r="AE105872" s="71"/>
      <c r="AF105872" s="71"/>
      <c r="AG105872" s="71"/>
    </row>
    <row r="105873" spans="1:33" x14ac:dyDescent="0.25">
      <c r="A105873" s="71"/>
      <c r="B105873" s="71"/>
      <c r="C105873" s="71"/>
      <c r="K105873" s="71"/>
      <c r="L105873" s="71"/>
      <c r="N105873" s="71"/>
      <c r="O105873" s="71"/>
      <c r="P105873" s="71"/>
      <c r="S105873" s="71"/>
      <c r="T105873" s="71"/>
      <c r="U105873" s="71"/>
      <c r="AE105873" s="71"/>
      <c r="AF105873" s="71"/>
      <c r="AG105873" s="71"/>
    </row>
    <row r="105874" spans="1:33" x14ac:dyDescent="0.25">
      <c r="A105874" s="71"/>
      <c r="B105874" s="71"/>
      <c r="C105874" s="71"/>
      <c r="K105874" s="71"/>
      <c r="L105874" s="71"/>
      <c r="N105874" s="71"/>
      <c r="O105874" s="71"/>
      <c r="P105874" s="71"/>
      <c r="S105874" s="71"/>
      <c r="T105874" s="71"/>
      <c r="U105874" s="71"/>
      <c r="AE105874" s="71"/>
      <c r="AF105874" s="71"/>
      <c r="AG105874" s="71"/>
    </row>
    <row r="105875" spans="1:33" x14ac:dyDescent="0.25">
      <c r="A105875" s="71"/>
      <c r="B105875" s="71"/>
      <c r="C105875" s="71"/>
      <c r="K105875" s="71"/>
      <c r="L105875" s="71"/>
      <c r="N105875" s="71"/>
      <c r="O105875" s="71"/>
      <c r="P105875" s="71"/>
      <c r="S105875" s="71"/>
      <c r="T105875" s="71"/>
      <c r="U105875" s="71"/>
      <c r="AE105875" s="71"/>
      <c r="AF105875" s="71"/>
      <c r="AG105875" s="71"/>
    </row>
    <row r="105876" spans="1:33" x14ac:dyDescent="0.25">
      <c r="A105876" s="71"/>
      <c r="B105876" s="71"/>
      <c r="C105876" s="71"/>
      <c r="K105876" s="71"/>
      <c r="L105876" s="71"/>
      <c r="N105876" s="71"/>
      <c r="O105876" s="71"/>
      <c r="P105876" s="71"/>
      <c r="S105876" s="71"/>
      <c r="T105876" s="71"/>
      <c r="U105876" s="71"/>
      <c r="AE105876" s="71"/>
      <c r="AF105876" s="71"/>
      <c r="AG105876" s="71"/>
    </row>
    <row r="105877" spans="1:33" x14ac:dyDescent="0.25">
      <c r="A105877" s="71"/>
      <c r="B105877" s="71"/>
      <c r="C105877" s="71"/>
      <c r="K105877" s="71"/>
      <c r="L105877" s="71"/>
      <c r="N105877" s="71"/>
      <c r="O105877" s="71"/>
      <c r="P105877" s="71"/>
      <c r="S105877" s="71"/>
      <c r="T105877" s="71"/>
      <c r="U105877" s="71"/>
      <c r="AE105877" s="71"/>
      <c r="AF105877" s="71"/>
      <c r="AG105877" s="71"/>
    </row>
    <row r="105878" spans="1:33" x14ac:dyDescent="0.25">
      <c r="A105878" s="71"/>
      <c r="B105878" s="71"/>
      <c r="C105878" s="71"/>
      <c r="K105878" s="71"/>
      <c r="L105878" s="71"/>
      <c r="N105878" s="71"/>
      <c r="O105878" s="71"/>
      <c r="P105878" s="71"/>
      <c r="S105878" s="71"/>
      <c r="T105878" s="71"/>
      <c r="U105878" s="71"/>
      <c r="AE105878" s="71"/>
      <c r="AF105878" s="71"/>
      <c r="AG105878" s="71"/>
    </row>
    <row r="105879" spans="1:33" x14ac:dyDescent="0.25">
      <c r="A105879" s="71"/>
      <c r="B105879" s="71"/>
      <c r="C105879" s="71"/>
      <c r="K105879" s="71"/>
      <c r="L105879" s="71"/>
      <c r="N105879" s="71"/>
      <c r="O105879" s="71"/>
      <c r="P105879" s="71"/>
      <c r="S105879" s="71"/>
      <c r="T105879" s="71"/>
      <c r="U105879" s="71"/>
      <c r="AE105879" s="71"/>
      <c r="AF105879" s="71"/>
      <c r="AG105879" s="71"/>
    </row>
    <row r="105880" spans="1:33" x14ac:dyDescent="0.25">
      <c r="A105880" s="71"/>
      <c r="B105880" s="71"/>
      <c r="C105880" s="71"/>
      <c r="K105880" s="71"/>
      <c r="L105880" s="71"/>
      <c r="N105880" s="71"/>
      <c r="O105880" s="71"/>
      <c r="P105880" s="71"/>
      <c r="S105880" s="71"/>
      <c r="T105880" s="71"/>
      <c r="U105880" s="71"/>
      <c r="AE105880" s="71"/>
      <c r="AF105880" s="71"/>
      <c r="AG105880" s="71"/>
    </row>
    <row r="105881" spans="1:33" x14ac:dyDescent="0.25">
      <c r="A105881" s="71"/>
      <c r="B105881" s="71"/>
      <c r="C105881" s="71"/>
      <c r="K105881" s="71"/>
      <c r="L105881" s="71"/>
      <c r="N105881" s="71"/>
      <c r="O105881" s="71"/>
      <c r="P105881" s="71"/>
      <c r="S105881" s="71"/>
      <c r="T105881" s="71"/>
      <c r="U105881" s="71"/>
      <c r="AE105881" s="71"/>
      <c r="AF105881" s="71"/>
      <c r="AG105881" s="71"/>
    </row>
    <row r="105882" spans="1:33" x14ac:dyDescent="0.25">
      <c r="A105882" s="71"/>
      <c r="B105882" s="71"/>
      <c r="C105882" s="71"/>
      <c r="K105882" s="71"/>
      <c r="L105882" s="71"/>
      <c r="N105882" s="71"/>
      <c r="O105882" s="71"/>
      <c r="P105882" s="71"/>
      <c r="S105882" s="71"/>
      <c r="T105882" s="71"/>
      <c r="U105882" s="71"/>
      <c r="AE105882" s="71"/>
      <c r="AF105882" s="71"/>
      <c r="AG105882" s="71"/>
    </row>
    <row r="105883" spans="1:33" x14ac:dyDescent="0.25">
      <c r="A105883" s="71"/>
      <c r="B105883" s="71"/>
      <c r="C105883" s="71"/>
      <c r="K105883" s="71"/>
      <c r="L105883" s="71"/>
      <c r="N105883" s="71"/>
      <c r="O105883" s="71"/>
      <c r="P105883" s="71"/>
      <c r="S105883" s="71"/>
      <c r="T105883" s="71"/>
      <c r="U105883" s="71"/>
      <c r="AE105883" s="71"/>
      <c r="AF105883" s="71"/>
      <c r="AG105883" s="71"/>
    </row>
    <row r="105884" spans="1:33" x14ac:dyDescent="0.25">
      <c r="A105884" s="71"/>
      <c r="B105884" s="71"/>
      <c r="C105884" s="71"/>
      <c r="K105884" s="71"/>
      <c r="L105884" s="71"/>
      <c r="N105884" s="71"/>
      <c r="O105884" s="71"/>
      <c r="P105884" s="71"/>
      <c r="S105884" s="71"/>
      <c r="T105884" s="71"/>
      <c r="U105884" s="71"/>
      <c r="AE105884" s="71"/>
      <c r="AF105884" s="71"/>
      <c r="AG105884" s="71"/>
    </row>
    <row r="105885" spans="1:33" x14ac:dyDescent="0.25">
      <c r="A105885" s="71"/>
      <c r="B105885" s="71"/>
      <c r="C105885" s="71"/>
      <c r="K105885" s="71"/>
      <c r="L105885" s="71"/>
      <c r="N105885" s="71"/>
      <c r="O105885" s="71"/>
      <c r="P105885" s="71"/>
      <c r="S105885" s="71"/>
      <c r="T105885" s="71"/>
      <c r="U105885" s="71"/>
      <c r="AE105885" s="71"/>
      <c r="AF105885" s="71"/>
      <c r="AG105885" s="71"/>
    </row>
    <row r="105886" spans="1:33" x14ac:dyDescent="0.25">
      <c r="A105886" s="71"/>
      <c r="B105886" s="71"/>
      <c r="C105886" s="71"/>
      <c r="K105886" s="71"/>
      <c r="L105886" s="71"/>
      <c r="N105886" s="71"/>
      <c r="O105886" s="71"/>
      <c r="P105886" s="71"/>
      <c r="S105886" s="71"/>
      <c r="T105886" s="71"/>
      <c r="U105886" s="71"/>
      <c r="AE105886" s="71"/>
      <c r="AF105886" s="71"/>
      <c r="AG105886" s="71"/>
    </row>
    <row r="105887" spans="1:33" x14ac:dyDescent="0.25">
      <c r="A105887" s="71"/>
      <c r="B105887" s="71"/>
      <c r="C105887" s="71"/>
      <c r="K105887" s="71"/>
      <c r="L105887" s="71"/>
      <c r="N105887" s="71"/>
      <c r="O105887" s="71"/>
      <c r="P105887" s="71"/>
      <c r="S105887" s="71"/>
      <c r="T105887" s="71"/>
      <c r="U105887" s="71"/>
      <c r="AE105887" s="71"/>
      <c r="AF105887" s="71"/>
      <c r="AG105887" s="71"/>
    </row>
    <row r="105888" spans="1:33" x14ac:dyDescent="0.25">
      <c r="A105888" s="71"/>
      <c r="B105888" s="71"/>
      <c r="C105888" s="71"/>
      <c r="K105888" s="71"/>
      <c r="L105888" s="71"/>
      <c r="N105888" s="71"/>
      <c r="O105888" s="71"/>
      <c r="P105888" s="71"/>
      <c r="S105888" s="71"/>
      <c r="T105888" s="71"/>
      <c r="U105888" s="71"/>
      <c r="AE105888" s="71"/>
      <c r="AF105888" s="71"/>
      <c r="AG105888" s="71"/>
    </row>
    <row r="105889" spans="1:33" x14ac:dyDescent="0.25">
      <c r="A105889" s="71"/>
      <c r="B105889" s="71"/>
      <c r="C105889" s="71"/>
      <c r="K105889" s="71"/>
      <c r="L105889" s="71"/>
      <c r="N105889" s="71"/>
      <c r="O105889" s="71"/>
      <c r="P105889" s="71"/>
      <c r="S105889" s="71"/>
      <c r="T105889" s="71"/>
      <c r="U105889" s="71"/>
      <c r="AE105889" s="71"/>
      <c r="AF105889" s="71"/>
      <c r="AG105889" s="71"/>
    </row>
    <row r="105890" spans="1:33" x14ac:dyDescent="0.25">
      <c r="A105890" s="71"/>
      <c r="B105890" s="71"/>
      <c r="C105890" s="71"/>
      <c r="K105890" s="71"/>
      <c r="L105890" s="71"/>
      <c r="N105890" s="71"/>
      <c r="O105890" s="71"/>
      <c r="P105890" s="71"/>
      <c r="S105890" s="71"/>
      <c r="T105890" s="71"/>
      <c r="U105890" s="71"/>
      <c r="AE105890" s="71"/>
      <c r="AF105890" s="71"/>
      <c r="AG105890" s="71"/>
    </row>
    <row r="105891" spans="1:33" x14ac:dyDescent="0.25">
      <c r="A105891" s="71"/>
      <c r="B105891" s="71"/>
      <c r="C105891" s="71"/>
      <c r="K105891" s="71"/>
      <c r="L105891" s="71"/>
      <c r="N105891" s="71"/>
      <c r="O105891" s="71"/>
      <c r="P105891" s="71"/>
      <c r="S105891" s="71"/>
      <c r="T105891" s="71"/>
      <c r="U105891" s="71"/>
      <c r="AE105891" s="71"/>
      <c r="AF105891" s="71"/>
      <c r="AG105891" s="71"/>
    </row>
    <row r="105892" spans="1:33" x14ac:dyDescent="0.25">
      <c r="A105892" s="71"/>
      <c r="B105892" s="71"/>
      <c r="C105892" s="71"/>
      <c r="K105892" s="71"/>
      <c r="L105892" s="71"/>
      <c r="N105892" s="71"/>
      <c r="O105892" s="71"/>
      <c r="P105892" s="71"/>
      <c r="S105892" s="71"/>
      <c r="T105892" s="71"/>
      <c r="U105892" s="71"/>
      <c r="AE105892" s="71"/>
      <c r="AF105892" s="71"/>
      <c r="AG105892" s="71"/>
    </row>
    <row r="105893" spans="1:33" x14ac:dyDescent="0.25">
      <c r="A105893" s="71"/>
      <c r="B105893" s="71"/>
      <c r="C105893" s="71"/>
      <c r="K105893" s="71"/>
      <c r="L105893" s="71"/>
      <c r="N105893" s="71"/>
      <c r="O105893" s="71"/>
      <c r="P105893" s="71"/>
      <c r="S105893" s="71"/>
      <c r="T105893" s="71"/>
      <c r="U105893" s="71"/>
      <c r="AE105893" s="71"/>
      <c r="AF105893" s="71"/>
      <c r="AG105893" s="71"/>
    </row>
    <row r="105894" spans="1:33" x14ac:dyDescent="0.25">
      <c r="A105894" s="71"/>
      <c r="B105894" s="71"/>
      <c r="C105894" s="71"/>
      <c r="K105894" s="71"/>
      <c r="L105894" s="71"/>
      <c r="N105894" s="71"/>
      <c r="O105894" s="71"/>
      <c r="P105894" s="71"/>
      <c r="S105894" s="71"/>
      <c r="T105894" s="71"/>
      <c r="U105894" s="71"/>
      <c r="AE105894" s="71"/>
      <c r="AF105894" s="71"/>
      <c r="AG105894" s="71"/>
    </row>
    <row r="105895" spans="1:33" x14ac:dyDescent="0.25">
      <c r="A105895" s="71"/>
      <c r="B105895" s="71"/>
      <c r="C105895" s="71"/>
      <c r="K105895" s="71"/>
      <c r="L105895" s="71"/>
      <c r="N105895" s="71"/>
      <c r="O105895" s="71"/>
      <c r="P105895" s="71"/>
      <c r="S105895" s="71"/>
      <c r="T105895" s="71"/>
      <c r="U105895" s="71"/>
      <c r="AE105895" s="71"/>
      <c r="AF105895" s="71"/>
      <c r="AG105895" s="71"/>
    </row>
    <row r="105896" spans="1:33" x14ac:dyDescent="0.25">
      <c r="A105896" s="71"/>
      <c r="B105896" s="71"/>
      <c r="C105896" s="71"/>
      <c r="K105896" s="71"/>
      <c r="L105896" s="71"/>
      <c r="N105896" s="71"/>
      <c r="O105896" s="71"/>
      <c r="P105896" s="71"/>
      <c r="S105896" s="71"/>
      <c r="T105896" s="71"/>
      <c r="U105896" s="71"/>
      <c r="AE105896" s="71"/>
      <c r="AF105896" s="71"/>
      <c r="AG105896" s="71"/>
    </row>
    <row r="105897" spans="1:33" x14ac:dyDescent="0.25">
      <c r="A105897" s="71"/>
      <c r="B105897" s="71"/>
      <c r="C105897" s="71"/>
      <c r="K105897" s="71"/>
      <c r="L105897" s="71"/>
      <c r="N105897" s="71"/>
      <c r="O105897" s="71"/>
      <c r="P105897" s="71"/>
      <c r="S105897" s="71"/>
      <c r="T105897" s="71"/>
      <c r="U105897" s="71"/>
      <c r="AE105897" s="71"/>
      <c r="AF105897" s="71"/>
      <c r="AG105897" s="71"/>
    </row>
    <row r="105898" spans="1:33" x14ac:dyDescent="0.25">
      <c r="A105898" s="71"/>
      <c r="B105898" s="71"/>
      <c r="C105898" s="71"/>
      <c r="K105898" s="71"/>
      <c r="L105898" s="71"/>
      <c r="N105898" s="71"/>
      <c r="O105898" s="71"/>
      <c r="P105898" s="71"/>
      <c r="S105898" s="71"/>
      <c r="T105898" s="71"/>
      <c r="U105898" s="71"/>
      <c r="AE105898" s="71"/>
      <c r="AF105898" s="71"/>
      <c r="AG105898" s="71"/>
    </row>
    <row r="105899" spans="1:33" x14ac:dyDescent="0.25">
      <c r="A105899" s="71"/>
      <c r="B105899" s="71"/>
      <c r="C105899" s="71"/>
      <c r="K105899" s="71"/>
      <c r="L105899" s="71"/>
      <c r="N105899" s="71"/>
      <c r="O105899" s="71"/>
      <c r="P105899" s="71"/>
      <c r="S105899" s="71"/>
      <c r="T105899" s="71"/>
      <c r="U105899" s="71"/>
      <c r="AE105899" s="71"/>
      <c r="AF105899" s="71"/>
      <c r="AG105899" s="71"/>
    </row>
    <row r="105900" spans="1:33" x14ac:dyDescent="0.25">
      <c r="A105900" s="71"/>
      <c r="B105900" s="71"/>
      <c r="C105900" s="71"/>
      <c r="K105900" s="71"/>
      <c r="L105900" s="71"/>
      <c r="N105900" s="71"/>
      <c r="O105900" s="71"/>
      <c r="P105900" s="71"/>
      <c r="S105900" s="71"/>
      <c r="T105900" s="71"/>
      <c r="U105900" s="71"/>
      <c r="AE105900" s="71"/>
      <c r="AF105900" s="71"/>
      <c r="AG105900" s="71"/>
    </row>
    <row r="105901" spans="1:33" x14ac:dyDescent="0.25">
      <c r="A105901" s="71"/>
      <c r="B105901" s="71"/>
      <c r="C105901" s="71"/>
      <c r="K105901" s="71"/>
      <c r="L105901" s="71"/>
      <c r="N105901" s="71"/>
      <c r="O105901" s="71"/>
      <c r="P105901" s="71"/>
      <c r="S105901" s="71"/>
      <c r="T105901" s="71"/>
      <c r="U105901" s="71"/>
      <c r="AE105901" s="71"/>
      <c r="AF105901" s="71"/>
      <c r="AG105901" s="71"/>
    </row>
    <row r="105902" spans="1:33" x14ac:dyDescent="0.25">
      <c r="A105902" s="71"/>
      <c r="B105902" s="71"/>
      <c r="C105902" s="71"/>
      <c r="K105902" s="71"/>
      <c r="L105902" s="71"/>
      <c r="N105902" s="71"/>
      <c r="O105902" s="71"/>
      <c r="P105902" s="71"/>
      <c r="S105902" s="71"/>
      <c r="T105902" s="71"/>
      <c r="U105902" s="71"/>
      <c r="AE105902" s="71"/>
      <c r="AF105902" s="71"/>
      <c r="AG105902" s="71"/>
    </row>
    <row r="105903" spans="1:33" x14ac:dyDescent="0.25">
      <c r="A105903" s="71"/>
      <c r="B105903" s="71"/>
      <c r="C105903" s="71"/>
      <c r="K105903" s="71"/>
      <c r="L105903" s="71"/>
      <c r="N105903" s="71"/>
      <c r="O105903" s="71"/>
      <c r="P105903" s="71"/>
      <c r="S105903" s="71"/>
      <c r="T105903" s="71"/>
      <c r="U105903" s="71"/>
      <c r="AE105903" s="71"/>
      <c r="AF105903" s="71"/>
      <c r="AG105903" s="71"/>
    </row>
    <row r="105904" spans="1:33" x14ac:dyDescent="0.25">
      <c r="A105904" s="71"/>
      <c r="B105904" s="71"/>
      <c r="C105904" s="71"/>
      <c r="K105904" s="71"/>
      <c r="L105904" s="71"/>
      <c r="N105904" s="71"/>
      <c r="O105904" s="71"/>
      <c r="P105904" s="71"/>
      <c r="S105904" s="71"/>
      <c r="T105904" s="71"/>
      <c r="U105904" s="71"/>
      <c r="AE105904" s="71"/>
      <c r="AF105904" s="71"/>
      <c r="AG105904" s="71"/>
    </row>
    <row r="105905" spans="1:33" x14ac:dyDescent="0.25">
      <c r="A105905" s="71"/>
      <c r="B105905" s="71"/>
      <c r="C105905" s="71"/>
      <c r="K105905" s="71"/>
      <c r="L105905" s="71"/>
      <c r="N105905" s="71"/>
      <c r="O105905" s="71"/>
      <c r="P105905" s="71"/>
      <c r="S105905" s="71"/>
      <c r="T105905" s="71"/>
      <c r="U105905" s="71"/>
      <c r="AE105905" s="71"/>
      <c r="AF105905" s="71"/>
      <c r="AG105905" s="71"/>
    </row>
    <row r="105906" spans="1:33" x14ac:dyDescent="0.25">
      <c r="A105906" s="71"/>
      <c r="B105906" s="71"/>
      <c r="C105906" s="71"/>
      <c r="K105906" s="71"/>
      <c r="L105906" s="71"/>
      <c r="N105906" s="71"/>
      <c r="O105906" s="71"/>
      <c r="P105906" s="71"/>
      <c r="S105906" s="71"/>
      <c r="T105906" s="71"/>
      <c r="U105906" s="71"/>
      <c r="AE105906" s="71"/>
      <c r="AF105906" s="71"/>
      <c r="AG105906" s="71"/>
    </row>
    <row r="105907" spans="1:33" x14ac:dyDescent="0.25">
      <c r="A105907" s="71"/>
      <c r="B105907" s="71"/>
      <c r="C105907" s="71"/>
      <c r="K105907" s="71"/>
      <c r="L105907" s="71"/>
      <c r="N105907" s="71"/>
      <c r="O105907" s="71"/>
      <c r="P105907" s="71"/>
      <c r="S105907" s="71"/>
      <c r="T105907" s="71"/>
      <c r="U105907" s="71"/>
      <c r="AE105907" s="71"/>
      <c r="AF105907" s="71"/>
      <c r="AG105907" s="71"/>
    </row>
    <row r="105908" spans="1:33" x14ac:dyDescent="0.25">
      <c r="A105908" s="71"/>
      <c r="B105908" s="71"/>
      <c r="C105908" s="71"/>
      <c r="K105908" s="71"/>
      <c r="L105908" s="71"/>
      <c r="N105908" s="71"/>
      <c r="O105908" s="71"/>
      <c r="P105908" s="71"/>
      <c r="S105908" s="71"/>
      <c r="T105908" s="71"/>
      <c r="U105908" s="71"/>
      <c r="AE105908" s="71"/>
      <c r="AF105908" s="71"/>
      <c r="AG105908" s="71"/>
    </row>
    <row r="105909" spans="1:33" x14ac:dyDescent="0.25">
      <c r="A105909" s="71"/>
      <c r="B105909" s="71"/>
      <c r="C105909" s="71"/>
      <c r="K105909" s="71"/>
      <c r="L105909" s="71"/>
      <c r="N105909" s="71"/>
      <c r="O105909" s="71"/>
      <c r="P105909" s="71"/>
      <c r="S105909" s="71"/>
      <c r="T105909" s="71"/>
      <c r="U105909" s="71"/>
      <c r="AE105909" s="71"/>
      <c r="AF105909" s="71"/>
      <c r="AG105909" s="71"/>
    </row>
    <row r="105910" spans="1:33" x14ac:dyDescent="0.25">
      <c r="A105910" s="71"/>
      <c r="B105910" s="71"/>
      <c r="C105910" s="71"/>
      <c r="K105910" s="71"/>
      <c r="L105910" s="71"/>
      <c r="N105910" s="71"/>
      <c r="O105910" s="71"/>
      <c r="P105910" s="71"/>
      <c r="S105910" s="71"/>
      <c r="T105910" s="71"/>
      <c r="U105910" s="71"/>
      <c r="AE105910" s="71"/>
      <c r="AF105910" s="71"/>
      <c r="AG105910" s="71"/>
    </row>
    <row r="105911" spans="1:33" x14ac:dyDescent="0.25">
      <c r="A105911" s="71"/>
      <c r="B105911" s="71"/>
      <c r="C105911" s="71"/>
      <c r="K105911" s="71"/>
      <c r="L105911" s="71"/>
      <c r="N105911" s="71"/>
      <c r="O105911" s="71"/>
      <c r="P105911" s="71"/>
      <c r="S105911" s="71"/>
      <c r="T105911" s="71"/>
      <c r="U105911" s="71"/>
      <c r="AE105911" s="71"/>
      <c r="AF105911" s="71"/>
      <c r="AG105911" s="71"/>
    </row>
    <row r="105912" spans="1:33" x14ac:dyDescent="0.25">
      <c r="A105912" s="71"/>
      <c r="B105912" s="71"/>
      <c r="C105912" s="71"/>
      <c r="K105912" s="71"/>
      <c r="L105912" s="71"/>
      <c r="N105912" s="71"/>
      <c r="O105912" s="71"/>
      <c r="P105912" s="71"/>
      <c r="S105912" s="71"/>
      <c r="T105912" s="71"/>
      <c r="U105912" s="71"/>
      <c r="AE105912" s="71"/>
      <c r="AF105912" s="71"/>
      <c r="AG105912" s="71"/>
    </row>
    <row r="105913" spans="1:33" x14ac:dyDescent="0.25">
      <c r="A105913" s="71"/>
      <c r="B105913" s="71"/>
      <c r="C105913" s="71"/>
      <c r="K105913" s="71"/>
      <c r="L105913" s="71"/>
      <c r="N105913" s="71"/>
      <c r="O105913" s="71"/>
      <c r="P105913" s="71"/>
      <c r="S105913" s="71"/>
      <c r="T105913" s="71"/>
      <c r="U105913" s="71"/>
      <c r="AE105913" s="71"/>
      <c r="AF105913" s="71"/>
      <c r="AG105913" s="71"/>
    </row>
    <row r="105914" spans="1:33" x14ac:dyDescent="0.25">
      <c r="A105914" s="71"/>
      <c r="B105914" s="71"/>
      <c r="C105914" s="71"/>
      <c r="K105914" s="71"/>
      <c r="L105914" s="71"/>
      <c r="N105914" s="71"/>
      <c r="O105914" s="71"/>
      <c r="P105914" s="71"/>
      <c r="S105914" s="71"/>
      <c r="T105914" s="71"/>
      <c r="U105914" s="71"/>
      <c r="AE105914" s="71"/>
      <c r="AF105914" s="71"/>
      <c r="AG105914" s="71"/>
    </row>
    <row r="105915" spans="1:33" x14ac:dyDescent="0.25">
      <c r="A105915" s="71"/>
      <c r="B105915" s="71"/>
      <c r="C105915" s="71"/>
      <c r="K105915" s="71"/>
      <c r="L105915" s="71"/>
      <c r="N105915" s="71"/>
      <c r="O105915" s="71"/>
      <c r="P105915" s="71"/>
      <c r="S105915" s="71"/>
      <c r="T105915" s="71"/>
      <c r="U105915" s="71"/>
      <c r="AE105915" s="71"/>
      <c r="AF105915" s="71"/>
      <c r="AG105915" s="71"/>
    </row>
    <row r="105916" spans="1:33" x14ac:dyDescent="0.25">
      <c r="A105916" s="71"/>
      <c r="B105916" s="71"/>
      <c r="C105916" s="71"/>
      <c r="K105916" s="71"/>
      <c r="L105916" s="71"/>
      <c r="N105916" s="71"/>
      <c r="O105916" s="71"/>
      <c r="P105916" s="71"/>
      <c r="S105916" s="71"/>
      <c r="T105916" s="71"/>
      <c r="U105916" s="71"/>
      <c r="AE105916" s="71"/>
      <c r="AF105916" s="71"/>
      <c r="AG105916" s="71"/>
    </row>
    <row r="105917" spans="1:33" x14ac:dyDescent="0.25">
      <c r="A105917" s="71"/>
      <c r="B105917" s="71"/>
      <c r="C105917" s="71"/>
      <c r="K105917" s="71"/>
      <c r="L105917" s="71"/>
      <c r="N105917" s="71"/>
      <c r="O105917" s="71"/>
      <c r="P105917" s="71"/>
      <c r="S105917" s="71"/>
      <c r="T105917" s="71"/>
      <c r="U105917" s="71"/>
      <c r="AE105917" s="71"/>
      <c r="AF105917" s="71"/>
      <c r="AG105917" s="71"/>
    </row>
    <row r="105918" spans="1:33" x14ac:dyDescent="0.25">
      <c r="A105918" s="71"/>
      <c r="B105918" s="71"/>
      <c r="C105918" s="71"/>
      <c r="K105918" s="71"/>
      <c r="L105918" s="71"/>
      <c r="N105918" s="71"/>
      <c r="O105918" s="71"/>
      <c r="P105918" s="71"/>
      <c r="S105918" s="71"/>
      <c r="T105918" s="71"/>
      <c r="U105918" s="71"/>
      <c r="AE105918" s="71"/>
      <c r="AF105918" s="71"/>
      <c r="AG105918" s="71"/>
    </row>
    <row r="105919" spans="1:33" x14ac:dyDescent="0.25">
      <c r="A105919" s="71"/>
      <c r="B105919" s="71"/>
      <c r="C105919" s="71"/>
      <c r="K105919" s="71"/>
      <c r="L105919" s="71"/>
      <c r="N105919" s="71"/>
      <c r="O105919" s="71"/>
      <c r="P105919" s="71"/>
      <c r="S105919" s="71"/>
      <c r="T105919" s="71"/>
      <c r="U105919" s="71"/>
      <c r="AE105919" s="71"/>
      <c r="AF105919" s="71"/>
      <c r="AG105919" s="71"/>
    </row>
    <row r="105920" spans="1:33" x14ac:dyDescent="0.25">
      <c r="A105920" s="71"/>
      <c r="B105920" s="71"/>
      <c r="C105920" s="71"/>
      <c r="K105920" s="71"/>
      <c r="L105920" s="71"/>
      <c r="N105920" s="71"/>
      <c r="O105920" s="71"/>
      <c r="P105920" s="71"/>
      <c r="S105920" s="71"/>
      <c r="T105920" s="71"/>
      <c r="U105920" s="71"/>
      <c r="AE105920" s="71"/>
      <c r="AF105920" s="71"/>
      <c r="AG105920" s="71"/>
    </row>
    <row r="105921" spans="1:33" x14ac:dyDescent="0.25">
      <c r="A105921" s="71"/>
      <c r="B105921" s="71"/>
      <c r="C105921" s="71"/>
      <c r="K105921" s="71"/>
      <c r="L105921" s="71"/>
      <c r="N105921" s="71"/>
      <c r="O105921" s="71"/>
      <c r="P105921" s="71"/>
      <c r="S105921" s="71"/>
      <c r="T105921" s="71"/>
      <c r="U105921" s="71"/>
      <c r="AE105921" s="71"/>
      <c r="AF105921" s="71"/>
      <c r="AG105921" s="71"/>
    </row>
    <row r="105922" spans="1:33" x14ac:dyDescent="0.25">
      <c r="A105922" s="71"/>
      <c r="B105922" s="71"/>
      <c r="C105922" s="71"/>
      <c r="K105922" s="71"/>
      <c r="L105922" s="71"/>
      <c r="N105922" s="71"/>
      <c r="O105922" s="71"/>
      <c r="P105922" s="71"/>
      <c r="S105922" s="71"/>
      <c r="T105922" s="71"/>
      <c r="U105922" s="71"/>
      <c r="AE105922" s="71"/>
      <c r="AF105922" s="71"/>
      <c r="AG105922" s="71"/>
    </row>
    <row r="105923" spans="1:33" x14ac:dyDescent="0.25">
      <c r="A105923" s="71"/>
      <c r="B105923" s="71"/>
      <c r="C105923" s="71"/>
      <c r="K105923" s="71"/>
      <c r="L105923" s="71"/>
      <c r="N105923" s="71"/>
      <c r="O105923" s="71"/>
      <c r="P105923" s="71"/>
      <c r="S105923" s="71"/>
      <c r="T105923" s="71"/>
      <c r="U105923" s="71"/>
      <c r="AE105923" s="71"/>
      <c r="AF105923" s="71"/>
      <c r="AG105923" s="71"/>
    </row>
    <row r="105924" spans="1:33" x14ac:dyDescent="0.25">
      <c r="A105924" s="71"/>
      <c r="B105924" s="71"/>
      <c r="C105924" s="71"/>
      <c r="K105924" s="71"/>
      <c r="L105924" s="71"/>
      <c r="N105924" s="71"/>
      <c r="O105924" s="71"/>
      <c r="P105924" s="71"/>
      <c r="S105924" s="71"/>
      <c r="T105924" s="71"/>
      <c r="U105924" s="71"/>
      <c r="AE105924" s="71"/>
      <c r="AF105924" s="71"/>
      <c r="AG105924" s="71"/>
    </row>
    <row r="105925" spans="1:33" x14ac:dyDescent="0.25">
      <c r="A105925" s="71"/>
      <c r="B105925" s="71"/>
      <c r="C105925" s="71"/>
      <c r="K105925" s="71"/>
      <c r="L105925" s="71"/>
      <c r="N105925" s="71"/>
      <c r="O105925" s="71"/>
      <c r="P105925" s="71"/>
      <c r="S105925" s="71"/>
      <c r="T105925" s="71"/>
      <c r="U105925" s="71"/>
      <c r="AE105925" s="71"/>
      <c r="AF105925" s="71"/>
      <c r="AG105925" s="71"/>
    </row>
    <row r="105926" spans="1:33" x14ac:dyDescent="0.25">
      <c r="A105926" s="71"/>
      <c r="B105926" s="71"/>
      <c r="C105926" s="71"/>
      <c r="K105926" s="71"/>
      <c r="L105926" s="71"/>
      <c r="N105926" s="71"/>
      <c r="O105926" s="71"/>
      <c r="P105926" s="71"/>
      <c r="S105926" s="71"/>
      <c r="T105926" s="71"/>
      <c r="U105926" s="71"/>
      <c r="AE105926" s="71"/>
      <c r="AF105926" s="71"/>
      <c r="AG105926" s="71"/>
    </row>
    <row r="105927" spans="1:33" x14ac:dyDescent="0.25">
      <c r="A105927" s="71"/>
      <c r="B105927" s="71"/>
      <c r="C105927" s="71"/>
      <c r="K105927" s="71"/>
      <c r="L105927" s="71"/>
      <c r="N105927" s="71"/>
      <c r="O105927" s="71"/>
      <c r="P105927" s="71"/>
      <c r="S105927" s="71"/>
      <c r="T105927" s="71"/>
      <c r="U105927" s="71"/>
      <c r="AE105927" s="71"/>
      <c r="AF105927" s="71"/>
      <c r="AG105927" s="71"/>
    </row>
    <row r="105928" spans="1:33" x14ac:dyDescent="0.25">
      <c r="A105928" s="71"/>
      <c r="B105928" s="71"/>
      <c r="C105928" s="71"/>
      <c r="K105928" s="71"/>
      <c r="L105928" s="71"/>
      <c r="N105928" s="71"/>
      <c r="O105928" s="71"/>
      <c r="P105928" s="71"/>
      <c r="S105928" s="71"/>
      <c r="T105928" s="71"/>
      <c r="U105928" s="71"/>
      <c r="AE105928" s="71"/>
      <c r="AF105928" s="71"/>
      <c r="AG105928" s="71"/>
    </row>
    <row r="105929" spans="1:33" x14ac:dyDescent="0.25">
      <c r="A105929" s="71"/>
      <c r="B105929" s="71"/>
      <c r="C105929" s="71"/>
      <c r="K105929" s="71"/>
      <c r="L105929" s="71"/>
      <c r="N105929" s="71"/>
      <c r="O105929" s="71"/>
      <c r="P105929" s="71"/>
      <c r="S105929" s="71"/>
      <c r="T105929" s="71"/>
      <c r="U105929" s="71"/>
      <c r="AE105929" s="71"/>
      <c r="AF105929" s="71"/>
      <c r="AG105929" s="71"/>
    </row>
    <row r="105930" spans="1:33" x14ac:dyDescent="0.25">
      <c r="A105930" s="71"/>
      <c r="B105930" s="71"/>
      <c r="C105930" s="71"/>
      <c r="K105930" s="71"/>
      <c r="L105930" s="71"/>
      <c r="N105930" s="71"/>
      <c r="O105930" s="71"/>
      <c r="P105930" s="71"/>
      <c r="S105930" s="71"/>
      <c r="T105930" s="71"/>
      <c r="U105930" s="71"/>
      <c r="AE105930" s="71"/>
      <c r="AF105930" s="71"/>
      <c r="AG105930" s="71"/>
    </row>
    <row r="105931" spans="1:33" x14ac:dyDescent="0.25">
      <c r="A105931" s="71"/>
      <c r="B105931" s="71"/>
      <c r="C105931" s="71"/>
      <c r="K105931" s="71"/>
      <c r="L105931" s="71"/>
      <c r="N105931" s="71"/>
      <c r="O105931" s="71"/>
      <c r="P105931" s="71"/>
      <c r="S105931" s="71"/>
      <c r="T105931" s="71"/>
      <c r="U105931" s="71"/>
      <c r="AE105931" s="71"/>
      <c r="AF105931" s="71"/>
      <c r="AG105931" s="71"/>
    </row>
    <row r="105932" spans="1:33" x14ac:dyDescent="0.25">
      <c r="A105932" s="71"/>
      <c r="B105932" s="71"/>
      <c r="C105932" s="71"/>
      <c r="K105932" s="71"/>
      <c r="L105932" s="71"/>
      <c r="N105932" s="71"/>
      <c r="O105932" s="71"/>
      <c r="P105932" s="71"/>
      <c r="S105932" s="71"/>
      <c r="T105932" s="71"/>
      <c r="U105932" s="71"/>
      <c r="AE105932" s="71"/>
      <c r="AF105932" s="71"/>
      <c r="AG105932" s="71"/>
    </row>
    <row r="105933" spans="1:33" x14ac:dyDescent="0.25">
      <c r="A105933" s="71"/>
      <c r="B105933" s="71"/>
      <c r="C105933" s="71"/>
      <c r="K105933" s="71"/>
      <c r="L105933" s="71"/>
      <c r="N105933" s="71"/>
      <c r="O105933" s="71"/>
      <c r="P105933" s="71"/>
      <c r="S105933" s="71"/>
      <c r="T105933" s="71"/>
      <c r="U105933" s="71"/>
      <c r="AE105933" s="71"/>
      <c r="AF105933" s="71"/>
      <c r="AG105933" s="71"/>
    </row>
    <row r="105934" spans="1:33" x14ac:dyDescent="0.25">
      <c r="A105934" s="71"/>
      <c r="B105934" s="71"/>
      <c r="C105934" s="71"/>
      <c r="K105934" s="71"/>
      <c r="L105934" s="71"/>
      <c r="N105934" s="71"/>
      <c r="O105934" s="71"/>
      <c r="P105934" s="71"/>
      <c r="S105934" s="71"/>
      <c r="T105934" s="71"/>
      <c r="U105934" s="71"/>
      <c r="AE105934" s="71"/>
      <c r="AF105934" s="71"/>
      <c r="AG105934" s="71"/>
    </row>
    <row r="105935" spans="1:33" x14ac:dyDescent="0.25">
      <c r="A105935" s="71"/>
      <c r="B105935" s="71"/>
      <c r="C105935" s="71"/>
      <c r="K105935" s="71"/>
      <c r="L105935" s="71"/>
      <c r="N105935" s="71"/>
      <c r="O105935" s="71"/>
      <c r="P105935" s="71"/>
      <c r="S105935" s="71"/>
      <c r="T105935" s="71"/>
      <c r="U105935" s="71"/>
      <c r="AE105935" s="71"/>
      <c r="AF105935" s="71"/>
      <c r="AG105935" s="71"/>
    </row>
    <row r="105936" spans="1:33" x14ac:dyDescent="0.25">
      <c r="A105936" s="71"/>
      <c r="B105936" s="71"/>
      <c r="C105936" s="71"/>
      <c r="K105936" s="71"/>
      <c r="L105936" s="71"/>
      <c r="N105936" s="71"/>
      <c r="O105936" s="71"/>
      <c r="P105936" s="71"/>
      <c r="S105936" s="71"/>
      <c r="T105936" s="71"/>
      <c r="U105936" s="71"/>
      <c r="AE105936" s="71"/>
      <c r="AF105936" s="71"/>
      <c r="AG105936" s="71"/>
    </row>
    <row r="105937" spans="1:33" x14ac:dyDescent="0.25">
      <c r="A105937" s="71"/>
      <c r="B105937" s="71"/>
      <c r="C105937" s="71"/>
      <c r="K105937" s="71"/>
      <c r="L105937" s="71"/>
      <c r="N105937" s="71"/>
      <c r="O105937" s="71"/>
      <c r="P105937" s="71"/>
      <c r="S105937" s="71"/>
      <c r="T105937" s="71"/>
      <c r="U105937" s="71"/>
      <c r="AE105937" s="71"/>
      <c r="AF105937" s="71"/>
      <c r="AG105937" s="71"/>
    </row>
    <row r="105938" spans="1:33" x14ac:dyDescent="0.25">
      <c r="A105938" s="71"/>
      <c r="B105938" s="71"/>
      <c r="C105938" s="71"/>
      <c r="K105938" s="71"/>
      <c r="L105938" s="71"/>
      <c r="N105938" s="71"/>
      <c r="O105938" s="71"/>
      <c r="P105938" s="71"/>
      <c r="S105938" s="71"/>
      <c r="T105938" s="71"/>
      <c r="U105938" s="71"/>
      <c r="AE105938" s="71"/>
      <c r="AF105938" s="71"/>
      <c r="AG105938" s="71"/>
    </row>
    <row r="105939" spans="1:33" x14ac:dyDescent="0.25">
      <c r="A105939" s="71"/>
      <c r="B105939" s="71"/>
      <c r="C105939" s="71"/>
      <c r="K105939" s="71"/>
      <c r="L105939" s="71"/>
      <c r="N105939" s="71"/>
      <c r="O105939" s="71"/>
      <c r="P105939" s="71"/>
      <c r="S105939" s="71"/>
      <c r="T105939" s="71"/>
      <c r="U105939" s="71"/>
      <c r="AE105939" s="71"/>
      <c r="AF105939" s="71"/>
      <c r="AG105939" s="71"/>
    </row>
    <row r="105940" spans="1:33" x14ac:dyDescent="0.25">
      <c r="A105940" s="71"/>
      <c r="B105940" s="71"/>
      <c r="C105940" s="71"/>
      <c r="K105940" s="71"/>
      <c r="L105940" s="71"/>
      <c r="N105940" s="71"/>
      <c r="O105940" s="71"/>
      <c r="P105940" s="71"/>
      <c r="S105940" s="71"/>
      <c r="T105940" s="71"/>
      <c r="U105940" s="71"/>
      <c r="AE105940" s="71"/>
      <c r="AF105940" s="71"/>
      <c r="AG105940" s="71"/>
    </row>
    <row r="105941" spans="1:33" x14ac:dyDescent="0.25">
      <c r="A105941" s="71"/>
      <c r="B105941" s="71"/>
      <c r="C105941" s="71"/>
      <c r="K105941" s="71"/>
      <c r="L105941" s="71"/>
      <c r="N105941" s="71"/>
      <c r="O105941" s="71"/>
      <c r="P105941" s="71"/>
      <c r="S105941" s="71"/>
      <c r="T105941" s="71"/>
      <c r="U105941" s="71"/>
      <c r="AE105941" s="71"/>
      <c r="AF105941" s="71"/>
      <c r="AG105941" s="71"/>
    </row>
    <row r="105942" spans="1:33" x14ac:dyDescent="0.25">
      <c r="A105942" s="71"/>
      <c r="B105942" s="71"/>
      <c r="C105942" s="71"/>
      <c r="K105942" s="71"/>
      <c r="L105942" s="71"/>
      <c r="N105942" s="71"/>
      <c r="O105942" s="71"/>
      <c r="P105942" s="71"/>
      <c r="S105942" s="71"/>
      <c r="T105942" s="71"/>
      <c r="U105942" s="71"/>
      <c r="AE105942" s="71"/>
      <c r="AF105942" s="71"/>
      <c r="AG105942" s="71"/>
    </row>
    <row r="105943" spans="1:33" x14ac:dyDescent="0.25">
      <c r="A105943" s="71"/>
      <c r="B105943" s="71"/>
      <c r="C105943" s="71"/>
      <c r="K105943" s="71"/>
      <c r="L105943" s="71"/>
      <c r="N105943" s="71"/>
      <c r="O105943" s="71"/>
      <c r="P105943" s="71"/>
      <c r="S105943" s="71"/>
      <c r="T105943" s="71"/>
      <c r="U105943" s="71"/>
      <c r="AE105943" s="71"/>
      <c r="AF105943" s="71"/>
      <c r="AG105943" s="71"/>
    </row>
    <row r="105944" spans="1:33" x14ac:dyDescent="0.25">
      <c r="A105944" s="71"/>
      <c r="B105944" s="71"/>
      <c r="C105944" s="71"/>
      <c r="K105944" s="71"/>
      <c r="L105944" s="71"/>
      <c r="N105944" s="71"/>
      <c r="O105944" s="71"/>
      <c r="P105944" s="71"/>
      <c r="S105944" s="71"/>
      <c r="T105944" s="71"/>
      <c r="U105944" s="71"/>
      <c r="AE105944" s="71"/>
      <c r="AF105944" s="71"/>
      <c r="AG105944" s="71"/>
    </row>
    <row r="105945" spans="1:33" x14ac:dyDescent="0.25">
      <c r="A105945" s="71"/>
      <c r="B105945" s="71"/>
      <c r="C105945" s="71"/>
      <c r="K105945" s="71"/>
      <c r="L105945" s="71"/>
      <c r="N105945" s="71"/>
      <c r="O105945" s="71"/>
      <c r="P105945" s="71"/>
      <c r="S105945" s="71"/>
      <c r="T105945" s="71"/>
      <c r="U105945" s="71"/>
      <c r="AE105945" s="71"/>
      <c r="AF105945" s="71"/>
      <c r="AG105945" s="71"/>
    </row>
    <row r="105946" spans="1:33" x14ac:dyDescent="0.25">
      <c r="A105946" s="71"/>
      <c r="B105946" s="71"/>
      <c r="C105946" s="71"/>
      <c r="K105946" s="71"/>
      <c r="L105946" s="71"/>
      <c r="N105946" s="71"/>
      <c r="O105946" s="71"/>
      <c r="P105946" s="71"/>
      <c r="S105946" s="71"/>
      <c r="T105946" s="71"/>
      <c r="U105946" s="71"/>
      <c r="AE105946" s="71"/>
      <c r="AF105946" s="71"/>
      <c r="AG105946" s="71"/>
    </row>
    <row r="105947" spans="1:33" x14ac:dyDescent="0.25">
      <c r="A105947" s="71"/>
      <c r="B105947" s="71"/>
      <c r="C105947" s="71"/>
      <c r="K105947" s="71"/>
      <c r="L105947" s="71"/>
      <c r="N105947" s="71"/>
      <c r="O105947" s="71"/>
      <c r="P105947" s="71"/>
      <c r="S105947" s="71"/>
      <c r="T105947" s="71"/>
      <c r="U105947" s="71"/>
      <c r="AE105947" s="71"/>
      <c r="AF105947" s="71"/>
      <c r="AG105947" s="71"/>
    </row>
    <row r="105948" spans="1:33" x14ac:dyDescent="0.25">
      <c r="A105948" s="71"/>
      <c r="B105948" s="71"/>
      <c r="C105948" s="71"/>
      <c r="K105948" s="71"/>
      <c r="L105948" s="71"/>
      <c r="N105948" s="71"/>
      <c r="O105948" s="71"/>
      <c r="P105948" s="71"/>
      <c r="S105948" s="71"/>
      <c r="T105948" s="71"/>
      <c r="U105948" s="71"/>
      <c r="AE105948" s="71"/>
      <c r="AF105948" s="71"/>
      <c r="AG105948" s="71"/>
    </row>
    <row r="105949" spans="1:33" x14ac:dyDescent="0.25">
      <c r="A105949" s="71"/>
      <c r="B105949" s="71"/>
      <c r="C105949" s="71"/>
      <c r="K105949" s="71"/>
      <c r="L105949" s="71"/>
      <c r="N105949" s="71"/>
      <c r="O105949" s="71"/>
      <c r="P105949" s="71"/>
      <c r="S105949" s="71"/>
      <c r="T105949" s="71"/>
      <c r="U105949" s="71"/>
      <c r="AE105949" s="71"/>
      <c r="AF105949" s="71"/>
      <c r="AG105949" s="71"/>
    </row>
    <row r="105950" spans="1:33" x14ac:dyDescent="0.25">
      <c r="A105950" s="71"/>
      <c r="B105950" s="71"/>
      <c r="C105950" s="71"/>
      <c r="K105950" s="71"/>
      <c r="L105950" s="71"/>
      <c r="N105950" s="71"/>
      <c r="O105950" s="71"/>
      <c r="P105950" s="71"/>
      <c r="S105950" s="71"/>
      <c r="T105950" s="71"/>
      <c r="U105950" s="71"/>
      <c r="AE105950" s="71"/>
      <c r="AF105950" s="71"/>
      <c r="AG105950" s="71"/>
    </row>
    <row r="105951" spans="1:33" x14ac:dyDescent="0.25">
      <c r="A105951" s="71"/>
      <c r="B105951" s="71"/>
      <c r="C105951" s="71"/>
      <c r="K105951" s="71"/>
      <c r="L105951" s="71"/>
      <c r="N105951" s="71"/>
      <c r="O105951" s="71"/>
      <c r="P105951" s="71"/>
      <c r="S105951" s="71"/>
      <c r="T105951" s="71"/>
      <c r="U105951" s="71"/>
      <c r="AE105951" s="71"/>
      <c r="AF105951" s="71"/>
      <c r="AG105951" s="71"/>
    </row>
    <row r="105952" spans="1:33" x14ac:dyDescent="0.25">
      <c r="A105952" s="71"/>
      <c r="B105952" s="71"/>
      <c r="C105952" s="71"/>
      <c r="K105952" s="71"/>
      <c r="L105952" s="71"/>
      <c r="N105952" s="71"/>
      <c r="O105952" s="71"/>
      <c r="P105952" s="71"/>
      <c r="S105952" s="71"/>
      <c r="T105952" s="71"/>
      <c r="U105952" s="71"/>
      <c r="AE105952" s="71"/>
      <c r="AF105952" s="71"/>
      <c r="AG105952" s="71"/>
    </row>
    <row r="105953" spans="1:33" x14ac:dyDescent="0.25">
      <c r="A105953" s="71"/>
      <c r="B105953" s="71"/>
      <c r="C105953" s="71"/>
      <c r="K105953" s="71"/>
      <c r="L105953" s="71"/>
      <c r="N105953" s="71"/>
      <c r="O105953" s="71"/>
      <c r="P105953" s="71"/>
      <c r="S105953" s="71"/>
      <c r="T105953" s="71"/>
      <c r="U105953" s="71"/>
      <c r="AE105953" s="71"/>
      <c r="AF105953" s="71"/>
      <c r="AG105953" s="71"/>
    </row>
    <row r="105954" spans="1:33" x14ac:dyDescent="0.25">
      <c r="A105954" s="71"/>
      <c r="B105954" s="71"/>
      <c r="C105954" s="71"/>
      <c r="K105954" s="71"/>
      <c r="L105954" s="71"/>
      <c r="N105954" s="71"/>
      <c r="O105954" s="71"/>
      <c r="P105954" s="71"/>
      <c r="S105954" s="71"/>
      <c r="T105954" s="71"/>
      <c r="U105954" s="71"/>
      <c r="AE105954" s="71"/>
      <c r="AF105954" s="71"/>
      <c r="AG105954" s="71"/>
    </row>
    <row r="105955" spans="1:33" x14ac:dyDescent="0.25">
      <c r="A105955" s="71"/>
      <c r="B105955" s="71"/>
      <c r="C105955" s="71"/>
      <c r="K105955" s="71"/>
      <c r="L105955" s="71"/>
      <c r="N105955" s="71"/>
      <c r="O105955" s="71"/>
      <c r="P105955" s="71"/>
      <c r="S105955" s="71"/>
      <c r="T105955" s="71"/>
      <c r="U105955" s="71"/>
      <c r="AE105955" s="71"/>
      <c r="AF105955" s="71"/>
      <c r="AG105955" s="71"/>
    </row>
    <row r="105956" spans="1:33" x14ac:dyDescent="0.25">
      <c r="A105956" s="71"/>
      <c r="B105956" s="71"/>
      <c r="C105956" s="71"/>
      <c r="K105956" s="71"/>
      <c r="L105956" s="71"/>
      <c r="N105956" s="71"/>
      <c r="O105956" s="71"/>
      <c r="P105956" s="71"/>
      <c r="S105956" s="71"/>
      <c r="T105956" s="71"/>
      <c r="U105956" s="71"/>
      <c r="AE105956" s="71"/>
      <c r="AF105956" s="71"/>
      <c r="AG105956" s="71"/>
    </row>
    <row r="105957" spans="1:33" x14ac:dyDescent="0.25">
      <c r="A105957" s="71"/>
      <c r="B105957" s="71"/>
      <c r="C105957" s="71"/>
      <c r="K105957" s="71"/>
      <c r="L105957" s="71"/>
      <c r="N105957" s="71"/>
      <c r="O105957" s="71"/>
      <c r="P105957" s="71"/>
      <c r="S105957" s="71"/>
      <c r="T105957" s="71"/>
      <c r="U105957" s="71"/>
      <c r="AE105957" s="71"/>
      <c r="AF105957" s="71"/>
      <c r="AG105957" s="71"/>
    </row>
    <row r="105958" spans="1:33" x14ac:dyDescent="0.25">
      <c r="A105958" s="71"/>
      <c r="B105958" s="71"/>
      <c r="C105958" s="71"/>
      <c r="K105958" s="71"/>
      <c r="L105958" s="71"/>
      <c r="N105958" s="71"/>
      <c r="O105958" s="71"/>
      <c r="P105958" s="71"/>
      <c r="S105958" s="71"/>
      <c r="T105958" s="71"/>
      <c r="U105958" s="71"/>
      <c r="AE105958" s="71"/>
      <c r="AF105958" s="71"/>
      <c r="AG105958" s="71"/>
    </row>
    <row r="105959" spans="1:33" x14ac:dyDescent="0.25">
      <c r="A105959" s="71"/>
      <c r="B105959" s="71"/>
      <c r="C105959" s="71"/>
      <c r="K105959" s="71"/>
      <c r="L105959" s="71"/>
      <c r="N105959" s="71"/>
      <c r="O105959" s="71"/>
      <c r="P105959" s="71"/>
      <c r="S105959" s="71"/>
      <c r="T105959" s="71"/>
      <c r="U105959" s="71"/>
      <c r="AE105959" s="71"/>
      <c r="AF105959" s="71"/>
      <c r="AG105959" s="71"/>
    </row>
    <row r="105960" spans="1:33" x14ac:dyDescent="0.25">
      <c r="A105960" s="71"/>
      <c r="B105960" s="71"/>
      <c r="C105960" s="71"/>
      <c r="K105960" s="71"/>
      <c r="L105960" s="71"/>
      <c r="N105960" s="71"/>
      <c r="O105960" s="71"/>
      <c r="P105960" s="71"/>
      <c r="S105960" s="71"/>
      <c r="T105960" s="71"/>
      <c r="U105960" s="71"/>
      <c r="AE105960" s="71"/>
      <c r="AF105960" s="71"/>
      <c r="AG105960" s="71"/>
    </row>
    <row r="105961" spans="1:33" x14ac:dyDescent="0.25">
      <c r="A105961" s="71"/>
      <c r="B105961" s="71"/>
      <c r="C105961" s="71"/>
      <c r="K105961" s="71"/>
      <c r="L105961" s="71"/>
      <c r="N105961" s="71"/>
      <c r="O105961" s="71"/>
      <c r="P105961" s="71"/>
      <c r="S105961" s="71"/>
      <c r="T105961" s="71"/>
      <c r="U105961" s="71"/>
      <c r="AE105961" s="71"/>
      <c r="AF105961" s="71"/>
      <c r="AG105961" s="71"/>
    </row>
    <row r="105962" spans="1:33" x14ac:dyDescent="0.25">
      <c r="A105962" s="71"/>
      <c r="B105962" s="71"/>
      <c r="C105962" s="71"/>
      <c r="K105962" s="71"/>
      <c r="L105962" s="71"/>
      <c r="N105962" s="71"/>
      <c r="O105962" s="71"/>
      <c r="P105962" s="71"/>
      <c r="S105962" s="71"/>
      <c r="T105962" s="71"/>
      <c r="U105962" s="71"/>
      <c r="AE105962" s="71"/>
      <c r="AF105962" s="71"/>
      <c r="AG105962" s="71"/>
    </row>
    <row r="105963" spans="1:33" x14ac:dyDescent="0.25">
      <c r="A105963" s="71"/>
      <c r="B105963" s="71"/>
      <c r="C105963" s="71"/>
      <c r="K105963" s="71"/>
      <c r="L105963" s="71"/>
      <c r="N105963" s="71"/>
      <c r="O105963" s="71"/>
      <c r="P105963" s="71"/>
      <c r="S105963" s="71"/>
      <c r="T105963" s="71"/>
      <c r="U105963" s="71"/>
      <c r="AE105963" s="71"/>
      <c r="AF105963" s="71"/>
      <c r="AG105963" s="71"/>
    </row>
    <row r="105964" spans="1:33" x14ac:dyDescent="0.25">
      <c r="A105964" s="71"/>
      <c r="B105964" s="71"/>
      <c r="C105964" s="71"/>
      <c r="K105964" s="71"/>
      <c r="L105964" s="71"/>
      <c r="N105964" s="71"/>
      <c r="O105964" s="71"/>
      <c r="P105964" s="71"/>
      <c r="S105964" s="71"/>
      <c r="T105964" s="71"/>
      <c r="U105964" s="71"/>
      <c r="AE105964" s="71"/>
      <c r="AF105964" s="71"/>
      <c r="AG105964" s="71"/>
    </row>
    <row r="105965" spans="1:33" x14ac:dyDescent="0.25">
      <c r="A105965" s="71"/>
      <c r="B105965" s="71"/>
      <c r="C105965" s="71"/>
      <c r="K105965" s="71"/>
      <c r="L105965" s="71"/>
      <c r="N105965" s="71"/>
      <c r="O105965" s="71"/>
      <c r="P105965" s="71"/>
      <c r="S105965" s="71"/>
      <c r="T105965" s="71"/>
      <c r="U105965" s="71"/>
      <c r="AE105965" s="71"/>
      <c r="AF105965" s="71"/>
      <c r="AG105965" s="71"/>
    </row>
    <row r="105966" spans="1:33" x14ac:dyDescent="0.25">
      <c r="A105966" s="71"/>
      <c r="B105966" s="71"/>
      <c r="C105966" s="71"/>
      <c r="K105966" s="71"/>
      <c r="L105966" s="71"/>
      <c r="N105966" s="71"/>
      <c r="O105966" s="71"/>
      <c r="P105966" s="71"/>
      <c r="S105966" s="71"/>
      <c r="T105966" s="71"/>
      <c r="U105966" s="71"/>
      <c r="AE105966" s="71"/>
      <c r="AF105966" s="71"/>
      <c r="AG105966" s="71"/>
    </row>
    <row r="105967" spans="1:33" x14ac:dyDescent="0.25">
      <c r="A105967" s="71"/>
      <c r="B105967" s="71"/>
      <c r="C105967" s="71"/>
      <c r="K105967" s="71"/>
      <c r="L105967" s="71"/>
      <c r="N105967" s="71"/>
      <c r="O105967" s="71"/>
      <c r="P105967" s="71"/>
      <c r="S105967" s="71"/>
      <c r="T105967" s="71"/>
      <c r="U105967" s="71"/>
      <c r="AE105967" s="71"/>
      <c r="AF105967" s="71"/>
      <c r="AG105967" s="71"/>
    </row>
    <row r="105968" spans="1:33" x14ac:dyDescent="0.25">
      <c r="A105968" s="71"/>
      <c r="B105968" s="71"/>
      <c r="C105968" s="71"/>
      <c r="K105968" s="71"/>
      <c r="L105968" s="71"/>
      <c r="N105968" s="71"/>
      <c r="O105968" s="71"/>
      <c r="P105968" s="71"/>
      <c r="S105968" s="71"/>
      <c r="T105968" s="71"/>
      <c r="U105968" s="71"/>
      <c r="AE105968" s="71"/>
      <c r="AF105968" s="71"/>
      <c r="AG105968" s="71"/>
    </row>
    <row r="105969" spans="1:33" x14ac:dyDescent="0.25">
      <c r="A105969" s="71"/>
      <c r="B105969" s="71"/>
      <c r="C105969" s="71"/>
      <c r="K105969" s="71"/>
      <c r="L105969" s="71"/>
      <c r="N105969" s="71"/>
      <c r="O105969" s="71"/>
      <c r="P105969" s="71"/>
      <c r="S105969" s="71"/>
      <c r="T105969" s="71"/>
      <c r="U105969" s="71"/>
      <c r="AE105969" s="71"/>
      <c r="AF105969" s="71"/>
      <c r="AG105969" s="71"/>
    </row>
    <row r="105970" spans="1:33" x14ac:dyDescent="0.25">
      <c r="A105970" s="71"/>
      <c r="B105970" s="71"/>
      <c r="C105970" s="71"/>
      <c r="K105970" s="71"/>
      <c r="L105970" s="71"/>
      <c r="N105970" s="71"/>
      <c r="O105970" s="71"/>
      <c r="P105970" s="71"/>
      <c r="S105970" s="71"/>
      <c r="T105970" s="71"/>
      <c r="U105970" s="71"/>
      <c r="AE105970" s="71"/>
      <c r="AF105970" s="71"/>
      <c r="AG105970" s="71"/>
    </row>
    <row r="105971" spans="1:33" x14ac:dyDescent="0.25">
      <c r="A105971" s="71"/>
      <c r="B105971" s="71"/>
      <c r="C105971" s="71"/>
      <c r="K105971" s="71"/>
      <c r="L105971" s="71"/>
      <c r="N105971" s="71"/>
      <c r="O105971" s="71"/>
      <c r="P105971" s="71"/>
      <c r="S105971" s="71"/>
      <c r="T105971" s="71"/>
      <c r="U105971" s="71"/>
      <c r="AE105971" s="71"/>
      <c r="AF105971" s="71"/>
      <c r="AG105971" s="71"/>
    </row>
    <row r="105972" spans="1:33" x14ac:dyDescent="0.25">
      <c r="A105972" s="71"/>
      <c r="B105972" s="71"/>
      <c r="C105972" s="71"/>
      <c r="K105972" s="71"/>
      <c r="L105972" s="71"/>
      <c r="N105972" s="71"/>
      <c r="O105972" s="71"/>
      <c r="P105972" s="71"/>
      <c r="S105972" s="71"/>
      <c r="T105972" s="71"/>
      <c r="U105972" s="71"/>
      <c r="AE105972" s="71"/>
      <c r="AF105972" s="71"/>
      <c r="AG105972" s="71"/>
    </row>
    <row r="105973" spans="1:33" x14ac:dyDescent="0.25">
      <c r="A105973" s="71"/>
      <c r="B105973" s="71"/>
      <c r="C105973" s="71"/>
      <c r="K105973" s="71"/>
      <c r="L105973" s="71"/>
      <c r="N105973" s="71"/>
      <c r="O105973" s="71"/>
      <c r="P105973" s="71"/>
      <c r="S105973" s="71"/>
      <c r="T105973" s="71"/>
      <c r="U105973" s="71"/>
      <c r="AE105973" s="71"/>
      <c r="AF105973" s="71"/>
      <c r="AG105973" s="71"/>
    </row>
    <row r="105974" spans="1:33" x14ac:dyDescent="0.25">
      <c r="A105974" s="71"/>
      <c r="B105974" s="71"/>
      <c r="C105974" s="71"/>
      <c r="K105974" s="71"/>
      <c r="L105974" s="71"/>
      <c r="N105974" s="71"/>
      <c r="O105974" s="71"/>
      <c r="P105974" s="71"/>
      <c r="S105974" s="71"/>
      <c r="T105974" s="71"/>
      <c r="U105974" s="71"/>
      <c r="AE105974" s="71"/>
      <c r="AF105974" s="71"/>
      <c r="AG105974" s="71"/>
    </row>
    <row r="105975" spans="1:33" x14ac:dyDescent="0.25">
      <c r="A105975" s="71"/>
      <c r="B105975" s="71"/>
      <c r="C105975" s="71"/>
      <c r="K105975" s="71"/>
      <c r="L105975" s="71"/>
      <c r="N105975" s="71"/>
      <c r="O105975" s="71"/>
      <c r="P105975" s="71"/>
      <c r="S105975" s="71"/>
      <c r="T105975" s="71"/>
      <c r="U105975" s="71"/>
      <c r="AE105975" s="71"/>
      <c r="AF105975" s="71"/>
      <c r="AG105975" s="71"/>
    </row>
    <row r="105976" spans="1:33" x14ac:dyDescent="0.25">
      <c r="A105976" s="71"/>
      <c r="B105976" s="71"/>
      <c r="C105976" s="71"/>
      <c r="K105976" s="71"/>
      <c r="L105976" s="71"/>
      <c r="N105976" s="71"/>
      <c r="O105976" s="71"/>
      <c r="P105976" s="71"/>
      <c r="S105976" s="71"/>
      <c r="T105976" s="71"/>
      <c r="U105976" s="71"/>
      <c r="AE105976" s="71"/>
      <c r="AF105976" s="71"/>
      <c r="AG105976" s="71"/>
    </row>
    <row r="105977" spans="1:33" x14ac:dyDescent="0.25">
      <c r="A105977" s="71"/>
      <c r="B105977" s="71"/>
      <c r="C105977" s="71"/>
      <c r="K105977" s="71"/>
      <c r="L105977" s="71"/>
      <c r="N105977" s="71"/>
      <c r="O105977" s="71"/>
      <c r="P105977" s="71"/>
      <c r="S105977" s="71"/>
      <c r="T105977" s="71"/>
      <c r="U105977" s="71"/>
      <c r="AE105977" s="71"/>
      <c r="AF105977" s="71"/>
      <c r="AG105977" s="71"/>
    </row>
    <row r="105978" spans="1:33" x14ac:dyDescent="0.25">
      <c r="A105978" s="71"/>
      <c r="B105978" s="71"/>
      <c r="C105978" s="71"/>
      <c r="K105978" s="71"/>
      <c r="L105978" s="71"/>
      <c r="N105978" s="71"/>
      <c r="O105978" s="71"/>
      <c r="P105978" s="71"/>
      <c r="S105978" s="71"/>
      <c r="T105978" s="71"/>
      <c r="U105978" s="71"/>
      <c r="AE105978" s="71"/>
      <c r="AF105978" s="71"/>
      <c r="AG105978" s="71"/>
    </row>
    <row r="105979" spans="1:33" x14ac:dyDescent="0.25">
      <c r="A105979" s="71"/>
      <c r="B105979" s="71"/>
      <c r="C105979" s="71"/>
      <c r="K105979" s="71"/>
      <c r="L105979" s="71"/>
      <c r="N105979" s="71"/>
      <c r="O105979" s="71"/>
      <c r="P105979" s="71"/>
      <c r="S105979" s="71"/>
      <c r="T105979" s="71"/>
      <c r="U105979" s="71"/>
      <c r="AE105979" s="71"/>
      <c r="AF105979" s="71"/>
      <c r="AG105979" s="71"/>
    </row>
    <row r="105980" spans="1:33" x14ac:dyDescent="0.25">
      <c r="A105980" s="71"/>
      <c r="B105980" s="71"/>
      <c r="C105980" s="71"/>
      <c r="K105980" s="71"/>
      <c r="L105980" s="71"/>
      <c r="N105980" s="71"/>
      <c r="O105980" s="71"/>
      <c r="P105980" s="71"/>
      <c r="S105980" s="71"/>
      <c r="T105980" s="71"/>
      <c r="U105980" s="71"/>
      <c r="AE105980" s="71"/>
      <c r="AF105980" s="71"/>
      <c r="AG105980" s="71"/>
    </row>
    <row r="105981" spans="1:33" x14ac:dyDescent="0.25">
      <c r="A105981" s="71"/>
      <c r="B105981" s="71"/>
      <c r="C105981" s="71"/>
      <c r="K105981" s="71"/>
      <c r="L105981" s="71"/>
      <c r="N105981" s="71"/>
      <c r="O105981" s="71"/>
      <c r="P105981" s="71"/>
      <c r="S105981" s="71"/>
      <c r="T105981" s="71"/>
      <c r="U105981" s="71"/>
      <c r="AE105981" s="71"/>
      <c r="AF105981" s="71"/>
      <c r="AG105981" s="71"/>
    </row>
    <row r="105982" spans="1:33" x14ac:dyDescent="0.25">
      <c r="A105982" s="71"/>
      <c r="B105982" s="71"/>
      <c r="C105982" s="71"/>
      <c r="K105982" s="71"/>
      <c r="L105982" s="71"/>
      <c r="N105982" s="71"/>
      <c r="O105982" s="71"/>
      <c r="P105982" s="71"/>
      <c r="S105982" s="71"/>
      <c r="T105982" s="71"/>
      <c r="U105982" s="71"/>
      <c r="AE105982" s="71"/>
      <c r="AF105982" s="71"/>
      <c r="AG105982" s="71"/>
    </row>
    <row r="105983" spans="1:33" x14ac:dyDescent="0.25">
      <c r="A105983" s="71"/>
      <c r="B105983" s="71"/>
      <c r="C105983" s="71"/>
      <c r="K105983" s="71"/>
      <c r="L105983" s="71"/>
      <c r="N105983" s="71"/>
      <c r="O105983" s="71"/>
      <c r="P105983" s="71"/>
      <c r="S105983" s="71"/>
      <c r="T105983" s="71"/>
      <c r="U105983" s="71"/>
      <c r="AE105983" s="71"/>
      <c r="AF105983" s="71"/>
      <c r="AG105983" s="71"/>
    </row>
    <row r="105984" spans="1:33" x14ac:dyDescent="0.25">
      <c r="A105984" s="71"/>
      <c r="B105984" s="71"/>
      <c r="C105984" s="71"/>
      <c r="K105984" s="71"/>
      <c r="L105984" s="71"/>
      <c r="N105984" s="71"/>
      <c r="O105984" s="71"/>
      <c r="P105984" s="71"/>
      <c r="S105984" s="71"/>
      <c r="T105984" s="71"/>
      <c r="U105984" s="71"/>
      <c r="AE105984" s="71"/>
      <c r="AF105984" s="71"/>
      <c r="AG105984" s="71"/>
    </row>
    <row r="105985" spans="1:33" x14ac:dyDescent="0.25">
      <c r="A105985" s="71"/>
      <c r="B105985" s="71"/>
      <c r="C105985" s="71"/>
      <c r="K105985" s="71"/>
      <c r="L105985" s="71"/>
      <c r="N105985" s="71"/>
      <c r="O105985" s="71"/>
      <c r="P105985" s="71"/>
      <c r="S105985" s="71"/>
      <c r="T105985" s="71"/>
      <c r="U105985" s="71"/>
      <c r="AE105985" s="71"/>
      <c r="AF105985" s="71"/>
      <c r="AG105985" s="71"/>
    </row>
    <row r="105986" spans="1:33" x14ac:dyDescent="0.25">
      <c r="A105986" s="71"/>
      <c r="B105986" s="71"/>
      <c r="C105986" s="71"/>
      <c r="K105986" s="71"/>
      <c r="L105986" s="71"/>
      <c r="N105986" s="71"/>
      <c r="O105986" s="71"/>
      <c r="P105986" s="71"/>
      <c r="S105986" s="71"/>
      <c r="T105986" s="71"/>
      <c r="U105986" s="71"/>
      <c r="AE105986" s="71"/>
      <c r="AF105986" s="71"/>
      <c r="AG105986" s="71"/>
    </row>
    <row r="105987" spans="1:33" x14ac:dyDescent="0.25">
      <c r="A105987" s="71"/>
      <c r="B105987" s="71"/>
      <c r="C105987" s="71"/>
      <c r="K105987" s="71"/>
      <c r="L105987" s="71"/>
      <c r="N105987" s="71"/>
      <c r="O105987" s="71"/>
      <c r="P105987" s="71"/>
      <c r="S105987" s="71"/>
      <c r="T105987" s="71"/>
      <c r="U105987" s="71"/>
      <c r="AE105987" s="71"/>
      <c r="AF105987" s="71"/>
      <c r="AG105987" s="71"/>
    </row>
    <row r="105988" spans="1:33" x14ac:dyDescent="0.25">
      <c r="A105988" s="71"/>
      <c r="B105988" s="71"/>
      <c r="C105988" s="71"/>
      <c r="K105988" s="71"/>
      <c r="L105988" s="71"/>
      <c r="N105988" s="71"/>
      <c r="O105988" s="71"/>
      <c r="P105988" s="71"/>
      <c r="S105988" s="71"/>
      <c r="T105988" s="71"/>
      <c r="U105988" s="71"/>
      <c r="AE105988" s="71"/>
      <c r="AF105988" s="71"/>
      <c r="AG105988" s="71"/>
    </row>
    <row r="105989" spans="1:33" x14ac:dyDescent="0.25">
      <c r="A105989" s="71"/>
      <c r="B105989" s="71"/>
      <c r="C105989" s="71"/>
      <c r="K105989" s="71"/>
      <c r="L105989" s="71"/>
      <c r="N105989" s="71"/>
      <c r="O105989" s="71"/>
      <c r="P105989" s="71"/>
      <c r="S105989" s="71"/>
      <c r="T105989" s="71"/>
      <c r="U105989" s="71"/>
      <c r="AE105989" s="71"/>
      <c r="AF105989" s="71"/>
      <c r="AG105989" s="71"/>
    </row>
    <row r="105990" spans="1:33" x14ac:dyDescent="0.25">
      <c r="A105990" s="71"/>
      <c r="B105990" s="71"/>
      <c r="C105990" s="71"/>
      <c r="K105990" s="71"/>
      <c r="L105990" s="71"/>
      <c r="N105990" s="71"/>
      <c r="O105990" s="71"/>
      <c r="P105990" s="71"/>
      <c r="S105990" s="71"/>
      <c r="T105990" s="71"/>
      <c r="U105990" s="71"/>
      <c r="AE105990" s="71"/>
      <c r="AF105990" s="71"/>
      <c r="AG105990" s="71"/>
    </row>
    <row r="105991" spans="1:33" x14ac:dyDescent="0.25">
      <c r="A105991" s="71"/>
      <c r="B105991" s="71"/>
      <c r="C105991" s="71"/>
      <c r="K105991" s="71"/>
      <c r="L105991" s="71"/>
      <c r="N105991" s="71"/>
      <c r="O105991" s="71"/>
      <c r="P105991" s="71"/>
      <c r="S105991" s="71"/>
      <c r="T105991" s="71"/>
      <c r="U105991" s="71"/>
      <c r="AE105991" s="71"/>
      <c r="AF105991" s="71"/>
      <c r="AG105991" s="71"/>
    </row>
    <row r="105992" spans="1:33" x14ac:dyDescent="0.25">
      <c r="A105992" s="71"/>
      <c r="B105992" s="71"/>
      <c r="C105992" s="71"/>
      <c r="K105992" s="71"/>
      <c r="L105992" s="71"/>
      <c r="N105992" s="71"/>
      <c r="O105992" s="71"/>
      <c r="P105992" s="71"/>
      <c r="S105992" s="71"/>
      <c r="T105992" s="71"/>
      <c r="U105992" s="71"/>
      <c r="AE105992" s="71"/>
      <c r="AF105992" s="71"/>
      <c r="AG105992" s="71"/>
    </row>
    <row r="105993" spans="1:33" x14ac:dyDescent="0.25">
      <c r="A105993" s="71"/>
      <c r="B105993" s="71"/>
      <c r="C105993" s="71"/>
      <c r="K105993" s="71"/>
      <c r="L105993" s="71"/>
      <c r="N105993" s="71"/>
      <c r="O105993" s="71"/>
      <c r="P105993" s="71"/>
      <c r="S105993" s="71"/>
      <c r="T105993" s="71"/>
      <c r="U105993" s="71"/>
      <c r="AE105993" s="71"/>
      <c r="AF105993" s="71"/>
      <c r="AG105993" s="71"/>
    </row>
    <row r="105994" spans="1:33" x14ac:dyDescent="0.25">
      <c r="A105994" s="71"/>
      <c r="B105994" s="71"/>
      <c r="C105994" s="71"/>
      <c r="K105994" s="71"/>
      <c r="L105994" s="71"/>
      <c r="N105994" s="71"/>
      <c r="O105994" s="71"/>
      <c r="P105994" s="71"/>
      <c r="S105994" s="71"/>
      <c r="T105994" s="71"/>
      <c r="U105994" s="71"/>
      <c r="AE105994" s="71"/>
      <c r="AF105994" s="71"/>
      <c r="AG105994" s="71"/>
    </row>
    <row r="105995" spans="1:33" x14ac:dyDescent="0.25">
      <c r="A105995" s="71"/>
      <c r="B105995" s="71"/>
      <c r="C105995" s="71"/>
      <c r="K105995" s="71"/>
      <c r="L105995" s="71"/>
      <c r="N105995" s="71"/>
      <c r="O105995" s="71"/>
      <c r="P105995" s="71"/>
      <c r="S105995" s="71"/>
      <c r="T105995" s="71"/>
      <c r="U105995" s="71"/>
      <c r="AE105995" s="71"/>
      <c r="AF105995" s="71"/>
      <c r="AG105995" s="71"/>
    </row>
    <row r="105996" spans="1:33" x14ac:dyDescent="0.25">
      <c r="A105996" s="71"/>
      <c r="B105996" s="71"/>
      <c r="C105996" s="71"/>
      <c r="K105996" s="71"/>
      <c r="L105996" s="71"/>
      <c r="N105996" s="71"/>
      <c r="O105996" s="71"/>
      <c r="P105996" s="71"/>
      <c r="S105996" s="71"/>
      <c r="T105996" s="71"/>
      <c r="U105996" s="71"/>
      <c r="AE105996" s="71"/>
      <c r="AF105996" s="71"/>
      <c r="AG105996" s="71"/>
    </row>
    <row r="105997" spans="1:33" x14ac:dyDescent="0.25">
      <c r="A105997" s="71"/>
      <c r="B105997" s="71"/>
      <c r="C105997" s="71"/>
      <c r="K105997" s="71"/>
      <c r="L105997" s="71"/>
      <c r="N105997" s="71"/>
      <c r="O105997" s="71"/>
      <c r="P105997" s="71"/>
      <c r="S105997" s="71"/>
      <c r="T105997" s="71"/>
      <c r="U105997" s="71"/>
      <c r="AE105997" s="71"/>
      <c r="AF105997" s="71"/>
      <c r="AG105997" s="71"/>
    </row>
    <row r="105998" spans="1:33" x14ac:dyDescent="0.25">
      <c r="A105998" s="71"/>
      <c r="B105998" s="71"/>
      <c r="C105998" s="71"/>
      <c r="K105998" s="71"/>
      <c r="L105998" s="71"/>
      <c r="N105998" s="71"/>
      <c r="O105998" s="71"/>
      <c r="P105998" s="71"/>
      <c r="S105998" s="71"/>
      <c r="T105998" s="71"/>
      <c r="U105998" s="71"/>
      <c r="AE105998" s="71"/>
      <c r="AF105998" s="71"/>
      <c r="AG105998" s="71"/>
    </row>
    <row r="105999" spans="1:33" x14ac:dyDescent="0.25">
      <c r="A105999" s="71"/>
      <c r="B105999" s="71"/>
      <c r="C105999" s="71"/>
      <c r="K105999" s="71"/>
      <c r="L105999" s="71"/>
      <c r="N105999" s="71"/>
      <c r="O105999" s="71"/>
      <c r="P105999" s="71"/>
      <c r="S105999" s="71"/>
      <c r="T105999" s="71"/>
      <c r="U105999" s="71"/>
      <c r="AE105999" s="71"/>
      <c r="AF105999" s="71"/>
      <c r="AG105999" s="71"/>
    </row>
    <row r="106000" spans="1:33" x14ac:dyDescent="0.25">
      <c r="A106000" s="71"/>
      <c r="B106000" s="71"/>
      <c r="C106000" s="71"/>
      <c r="K106000" s="71"/>
      <c r="L106000" s="71"/>
      <c r="N106000" s="71"/>
      <c r="O106000" s="71"/>
      <c r="P106000" s="71"/>
      <c r="S106000" s="71"/>
      <c r="T106000" s="71"/>
      <c r="U106000" s="71"/>
      <c r="AE106000" s="71"/>
      <c r="AF106000" s="71"/>
      <c r="AG106000" s="71"/>
    </row>
    <row r="106001" spans="1:33" x14ac:dyDescent="0.25">
      <c r="A106001" s="71"/>
      <c r="B106001" s="71"/>
      <c r="C106001" s="71"/>
      <c r="K106001" s="71"/>
      <c r="L106001" s="71"/>
      <c r="N106001" s="71"/>
      <c r="O106001" s="71"/>
      <c r="P106001" s="71"/>
      <c r="S106001" s="71"/>
      <c r="T106001" s="71"/>
      <c r="U106001" s="71"/>
      <c r="AE106001" s="71"/>
      <c r="AF106001" s="71"/>
      <c r="AG106001" s="71"/>
    </row>
    <row r="106002" spans="1:33" x14ac:dyDescent="0.25">
      <c r="A106002" s="71"/>
      <c r="B106002" s="71"/>
      <c r="C106002" s="71"/>
      <c r="K106002" s="71"/>
      <c r="L106002" s="71"/>
      <c r="N106002" s="71"/>
      <c r="O106002" s="71"/>
      <c r="P106002" s="71"/>
      <c r="S106002" s="71"/>
      <c r="T106002" s="71"/>
      <c r="U106002" s="71"/>
      <c r="AE106002" s="71"/>
      <c r="AF106002" s="71"/>
      <c r="AG106002" s="71"/>
    </row>
    <row r="106003" spans="1:33" x14ac:dyDescent="0.25">
      <c r="A106003" s="71"/>
      <c r="B106003" s="71"/>
      <c r="C106003" s="71"/>
      <c r="K106003" s="71"/>
      <c r="L106003" s="71"/>
      <c r="N106003" s="71"/>
      <c r="O106003" s="71"/>
      <c r="P106003" s="71"/>
      <c r="S106003" s="71"/>
      <c r="T106003" s="71"/>
      <c r="U106003" s="71"/>
      <c r="AE106003" s="71"/>
      <c r="AF106003" s="71"/>
      <c r="AG106003" s="71"/>
    </row>
    <row r="106004" spans="1:33" x14ac:dyDescent="0.25">
      <c r="A106004" s="71"/>
      <c r="B106004" s="71"/>
      <c r="C106004" s="71"/>
      <c r="K106004" s="71"/>
      <c r="L106004" s="71"/>
      <c r="N106004" s="71"/>
      <c r="O106004" s="71"/>
      <c r="P106004" s="71"/>
      <c r="S106004" s="71"/>
      <c r="T106004" s="71"/>
      <c r="U106004" s="71"/>
      <c r="AE106004" s="71"/>
      <c r="AF106004" s="71"/>
      <c r="AG106004" s="71"/>
    </row>
    <row r="106005" spans="1:33" x14ac:dyDescent="0.25">
      <c r="A106005" s="71"/>
      <c r="B106005" s="71"/>
      <c r="C106005" s="71"/>
      <c r="K106005" s="71"/>
      <c r="L106005" s="71"/>
      <c r="N106005" s="71"/>
      <c r="O106005" s="71"/>
      <c r="P106005" s="71"/>
      <c r="S106005" s="71"/>
      <c r="T106005" s="71"/>
      <c r="U106005" s="71"/>
      <c r="AE106005" s="71"/>
      <c r="AF106005" s="71"/>
      <c r="AG106005" s="71"/>
    </row>
    <row r="106006" spans="1:33" x14ac:dyDescent="0.25">
      <c r="A106006" s="71"/>
      <c r="B106006" s="71"/>
      <c r="C106006" s="71"/>
      <c r="K106006" s="71"/>
      <c r="L106006" s="71"/>
      <c r="N106006" s="71"/>
      <c r="O106006" s="71"/>
      <c r="P106006" s="71"/>
      <c r="S106006" s="71"/>
      <c r="T106006" s="71"/>
      <c r="U106006" s="71"/>
      <c r="AE106006" s="71"/>
      <c r="AF106006" s="71"/>
      <c r="AG106006" s="71"/>
    </row>
    <row r="106007" spans="1:33" x14ac:dyDescent="0.25">
      <c r="A106007" s="71"/>
      <c r="B106007" s="71"/>
      <c r="C106007" s="71"/>
      <c r="K106007" s="71"/>
      <c r="L106007" s="71"/>
      <c r="N106007" s="71"/>
      <c r="O106007" s="71"/>
      <c r="P106007" s="71"/>
      <c r="S106007" s="71"/>
      <c r="T106007" s="71"/>
      <c r="U106007" s="71"/>
      <c r="AE106007" s="71"/>
      <c r="AF106007" s="71"/>
      <c r="AG106007" s="71"/>
    </row>
    <row r="106008" spans="1:33" x14ac:dyDescent="0.25">
      <c r="A106008" s="71"/>
      <c r="B106008" s="71"/>
      <c r="C106008" s="71"/>
      <c r="K106008" s="71"/>
      <c r="L106008" s="71"/>
      <c r="N106008" s="71"/>
      <c r="O106008" s="71"/>
      <c r="P106008" s="71"/>
      <c r="S106008" s="71"/>
      <c r="T106008" s="71"/>
      <c r="U106008" s="71"/>
      <c r="AE106008" s="71"/>
      <c r="AF106008" s="71"/>
      <c r="AG106008" s="71"/>
    </row>
    <row r="106009" spans="1:33" x14ac:dyDescent="0.25">
      <c r="A106009" s="71"/>
      <c r="B106009" s="71"/>
      <c r="C106009" s="71"/>
      <c r="K106009" s="71"/>
      <c r="L106009" s="71"/>
      <c r="N106009" s="71"/>
      <c r="O106009" s="71"/>
      <c r="P106009" s="71"/>
      <c r="S106009" s="71"/>
      <c r="T106009" s="71"/>
      <c r="U106009" s="71"/>
      <c r="AE106009" s="71"/>
      <c r="AF106009" s="71"/>
      <c r="AG106009" s="71"/>
    </row>
    <row r="106010" spans="1:33" x14ac:dyDescent="0.25">
      <c r="A106010" s="71"/>
      <c r="B106010" s="71"/>
      <c r="C106010" s="71"/>
      <c r="K106010" s="71"/>
      <c r="L106010" s="71"/>
      <c r="N106010" s="71"/>
      <c r="O106010" s="71"/>
      <c r="P106010" s="71"/>
      <c r="S106010" s="71"/>
      <c r="T106010" s="71"/>
      <c r="U106010" s="71"/>
      <c r="AE106010" s="71"/>
      <c r="AF106010" s="71"/>
      <c r="AG106010" s="71"/>
    </row>
    <row r="106011" spans="1:33" x14ac:dyDescent="0.25">
      <c r="A106011" s="71"/>
      <c r="B106011" s="71"/>
      <c r="C106011" s="71"/>
      <c r="K106011" s="71"/>
      <c r="L106011" s="71"/>
      <c r="N106011" s="71"/>
      <c r="O106011" s="71"/>
      <c r="P106011" s="71"/>
      <c r="S106011" s="71"/>
      <c r="T106011" s="71"/>
      <c r="U106011" s="71"/>
      <c r="AE106011" s="71"/>
      <c r="AF106011" s="71"/>
      <c r="AG106011" s="71"/>
    </row>
    <row r="106012" spans="1:33" x14ac:dyDescent="0.25">
      <c r="A106012" s="71"/>
      <c r="B106012" s="71"/>
      <c r="C106012" s="71"/>
      <c r="K106012" s="71"/>
      <c r="L106012" s="71"/>
      <c r="N106012" s="71"/>
      <c r="O106012" s="71"/>
      <c r="P106012" s="71"/>
      <c r="S106012" s="71"/>
      <c r="T106012" s="71"/>
      <c r="U106012" s="71"/>
      <c r="AE106012" s="71"/>
      <c r="AF106012" s="71"/>
      <c r="AG106012" s="71"/>
    </row>
    <row r="106013" spans="1:33" x14ac:dyDescent="0.25">
      <c r="A106013" s="71"/>
      <c r="B106013" s="71"/>
      <c r="C106013" s="71"/>
      <c r="K106013" s="71"/>
      <c r="L106013" s="71"/>
      <c r="N106013" s="71"/>
      <c r="O106013" s="71"/>
      <c r="P106013" s="71"/>
      <c r="S106013" s="71"/>
      <c r="T106013" s="71"/>
      <c r="U106013" s="71"/>
      <c r="AE106013" s="71"/>
      <c r="AF106013" s="71"/>
      <c r="AG106013" s="71"/>
    </row>
    <row r="106014" spans="1:33" x14ac:dyDescent="0.25">
      <c r="A106014" s="71"/>
      <c r="B106014" s="71"/>
      <c r="C106014" s="71"/>
      <c r="K106014" s="71"/>
      <c r="L106014" s="71"/>
      <c r="N106014" s="71"/>
      <c r="O106014" s="71"/>
      <c r="P106014" s="71"/>
      <c r="S106014" s="71"/>
      <c r="T106014" s="71"/>
      <c r="U106014" s="71"/>
      <c r="AE106014" s="71"/>
      <c r="AF106014" s="71"/>
      <c r="AG106014" s="71"/>
    </row>
    <row r="106015" spans="1:33" x14ac:dyDescent="0.25">
      <c r="A106015" s="71"/>
      <c r="B106015" s="71"/>
      <c r="C106015" s="71"/>
      <c r="K106015" s="71"/>
      <c r="L106015" s="71"/>
      <c r="N106015" s="71"/>
      <c r="O106015" s="71"/>
      <c r="P106015" s="71"/>
      <c r="S106015" s="71"/>
      <c r="T106015" s="71"/>
      <c r="U106015" s="71"/>
      <c r="AE106015" s="71"/>
      <c r="AF106015" s="71"/>
      <c r="AG106015" s="71"/>
    </row>
    <row r="106016" spans="1:33" x14ac:dyDescent="0.25">
      <c r="A106016" s="71"/>
      <c r="B106016" s="71"/>
      <c r="C106016" s="71"/>
      <c r="K106016" s="71"/>
      <c r="L106016" s="71"/>
      <c r="N106016" s="71"/>
      <c r="O106016" s="71"/>
      <c r="P106016" s="71"/>
      <c r="S106016" s="71"/>
      <c r="T106016" s="71"/>
      <c r="U106016" s="71"/>
      <c r="AE106016" s="71"/>
      <c r="AF106016" s="71"/>
      <c r="AG106016" s="71"/>
    </row>
    <row r="106017" spans="1:33" x14ac:dyDescent="0.25">
      <c r="A106017" s="71"/>
      <c r="B106017" s="71"/>
      <c r="C106017" s="71"/>
      <c r="K106017" s="71"/>
      <c r="L106017" s="71"/>
      <c r="N106017" s="71"/>
      <c r="O106017" s="71"/>
      <c r="P106017" s="71"/>
      <c r="S106017" s="71"/>
      <c r="T106017" s="71"/>
      <c r="U106017" s="71"/>
      <c r="AE106017" s="71"/>
      <c r="AF106017" s="71"/>
      <c r="AG106017" s="71"/>
    </row>
    <row r="106018" spans="1:33" x14ac:dyDescent="0.25">
      <c r="A106018" s="71"/>
      <c r="B106018" s="71"/>
      <c r="C106018" s="71"/>
      <c r="K106018" s="71"/>
      <c r="L106018" s="71"/>
      <c r="N106018" s="71"/>
      <c r="O106018" s="71"/>
      <c r="P106018" s="71"/>
      <c r="S106018" s="71"/>
      <c r="T106018" s="71"/>
      <c r="U106018" s="71"/>
      <c r="AE106018" s="71"/>
      <c r="AF106018" s="71"/>
      <c r="AG106018" s="71"/>
    </row>
    <row r="106019" spans="1:33" x14ac:dyDescent="0.25">
      <c r="A106019" s="71"/>
      <c r="B106019" s="71"/>
      <c r="C106019" s="71"/>
      <c r="K106019" s="71"/>
      <c r="L106019" s="71"/>
      <c r="N106019" s="71"/>
      <c r="O106019" s="71"/>
      <c r="P106019" s="71"/>
      <c r="S106019" s="71"/>
      <c r="T106019" s="71"/>
      <c r="U106019" s="71"/>
      <c r="AE106019" s="71"/>
      <c r="AF106019" s="71"/>
      <c r="AG106019" s="71"/>
    </row>
    <row r="106020" spans="1:33" x14ac:dyDescent="0.25">
      <c r="A106020" s="71"/>
      <c r="B106020" s="71"/>
      <c r="C106020" s="71"/>
      <c r="K106020" s="71"/>
      <c r="L106020" s="71"/>
      <c r="N106020" s="71"/>
      <c r="O106020" s="71"/>
      <c r="P106020" s="71"/>
      <c r="S106020" s="71"/>
      <c r="T106020" s="71"/>
      <c r="U106020" s="71"/>
      <c r="AE106020" s="71"/>
      <c r="AF106020" s="71"/>
      <c r="AG106020" s="71"/>
    </row>
    <row r="106021" spans="1:33" x14ac:dyDescent="0.25">
      <c r="A106021" s="71"/>
      <c r="B106021" s="71"/>
      <c r="C106021" s="71"/>
      <c r="K106021" s="71"/>
      <c r="L106021" s="71"/>
      <c r="N106021" s="71"/>
      <c r="O106021" s="71"/>
      <c r="P106021" s="71"/>
      <c r="S106021" s="71"/>
      <c r="T106021" s="71"/>
      <c r="U106021" s="71"/>
      <c r="AE106021" s="71"/>
      <c r="AF106021" s="71"/>
      <c r="AG106021" s="71"/>
    </row>
    <row r="106022" spans="1:33" x14ac:dyDescent="0.25">
      <c r="A106022" s="71"/>
      <c r="B106022" s="71"/>
      <c r="C106022" s="71"/>
      <c r="K106022" s="71"/>
      <c r="L106022" s="71"/>
      <c r="N106022" s="71"/>
      <c r="O106022" s="71"/>
      <c r="P106022" s="71"/>
      <c r="S106022" s="71"/>
      <c r="T106022" s="71"/>
      <c r="U106022" s="71"/>
      <c r="AE106022" s="71"/>
      <c r="AF106022" s="71"/>
      <c r="AG106022" s="71"/>
    </row>
    <row r="106023" spans="1:33" x14ac:dyDescent="0.25">
      <c r="A106023" s="71"/>
      <c r="B106023" s="71"/>
      <c r="C106023" s="71"/>
      <c r="K106023" s="71"/>
      <c r="L106023" s="71"/>
      <c r="N106023" s="71"/>
      <c r="O106023" s="71"/>
      <c r="P106023" s="71"/>
      <c r="S106023" s="71"/>
      <c r="T106023" s="71"/>
      <c r="U106023" s="71"/>
      <c r="AE106023" s="71"/>
      <c r="AF106023" s="71"/>
      <c r="AG106023" s="71"/>
    </row>
    <row r="106024" spans="1:33" x14ac:dyDescent="0.25">
      <c r="A106024" s="71"/>
      <c r="B106024" s="71"/>
      <c r="C106024" s="71"/>
      <c r="K106024" s="71"/>
      <c r="L106024" s="71"/>
      <c r="N106024" s="71"/>
      <c r="O106024" s="71"/>
      <c r="P106024" s="71"/>
      <c r="S106024" s="71"/>
      <c r="T106024" s="71"/>
      <c r="U106024" s="71"/>
      <c r="AE106024" s="71"/>
      <c r="AF106024" s="71"/>
      <c r="AG106024" s="71"/>
    </row>
    <row r="106025" spans="1:33" x14ac:dyDescent="0.25">
      <c r="A106025" s="71"/>
      <c r="B106025" s="71"/>
      <c r="C106025" s="71"/>
      <c r="K106025" s="71"/>
      <c r="L106025" s="71"/>
      <c r="N106025" s="71"/>
      <c r="O106025" s="71"/>
      <c r="P106025" s="71"/>
      <c r="S106025" s="71"/>
      <c r="T106025" s="71"/>
      <c r="U106025" s="71"/>
      <c r="AE106025" s="71"/>
      <c r="AF106025" s="71"/>
      <c r="AG106025" s="71"/>
    </row>
    <row r="106026" spans="1:33" x14ac:dyDescent="0.25">
      <c r="A106026" s="71"/>
      <c r="B106026" s="71"/>
      <c r="C106026" s="71"/>
      <c r="K106026" s="71"/>
      <c r="L106026" s="71"/>
      <c r="N106026" s="71"/>
      <c r="O106026" s="71"/>
      <c r="P106026" s="71"/>
      <c r="S106026" s="71"/>
      <c r="T106026" s="71"/>
      <c r="U106026" s="71"/>
      <c r="AE106026" s="71"/>
      <c r="AF106026" s="71"/>
      <c r="AG106026" s="71"/>
    </row>
    <row r="106027" spans="1:33" x14ac:dyDescent="0.25">
      <c r="A106027" s="71"/>
      <c r="B106027" s="71"/>
      <c r="C106027" s="71"/>
      <c r="K106027" s="71"/>
      <c r="L106027" s="71"/>
      <c r="N106027" s="71"/>
      <c r="O106027" s="71"/>
      <c r="P106027" s="71"/>
      <c r="S106027" s="71"/>
      <c r="T106027" s="71"/>
      <c r="U106027" s="71"/>
      <c r="AE106027" s="71"/>
      <c r="AF106027" s="71"/>
      <c r="AG106027" s="71"/>
    </row>
    <row r="106028" spans="1:33" x14ac:dyDescent="0.25">
      <c r="A106028" s="71"/>
      <c r="B106028" s="71"/>
      <c r="C106028" s="71"/>
      <c r="K106028" s="71"/>
      <c r="L106028" s="71"/>
      <c r="N106028" s="71"/>
      <c r="O106028" s="71"/>
      <c r="P106028" s="71"/>
      <c r="S106028" s="71"/>
      <c r="T106028" s="71"/>
      <c r="U106028" s="71"/>
      <c r="AE106028" s="71"/>
      <c r="AF106028" s="71"/>
      <c r="AG106028" s="71"/>
    </row>
    <row r="106029" spans="1:33" x14ac:dyDescent="0.25">
      <c r="A106029" s="71"/>
      <c r="B106029" s="71"/>
      <c r="C106029" s="71"/>
      <c r="K106029" s="71"/>
      <c r="L106029" s="71"/>
      <c r="N106029" s="71"/>
      <c r="O106029" s="71"/>
      <c r="P106029" s="71"/>
      <c r="S106029" s="71"/>
      <c r="T106029" s="71"/>
      <c r="U106029" s="71"/>
      <c r="AE106029" s="71"/>
      <c r="AF106029" s="71"/>
      <c r="AG106029" s="71"/>
    </row>
    <row r="106030" spans="1:33" x14ac:dyDescent="0.25">
      <c r="A106030" s="71"/>
      <c r="B106030" s="71"/>
      <c r="C106030" s="71"/>
      <c r="K106030" s="71"/>
      <c r="L106030" s="71"/>
      <c r="N106030" s="71"/>
      <c r="O106030" s="71"/>
      <c r="P106030" s="71"/>
      <c r="S106030" s="71"/>
      <c r="T106030" s="71"/>
      <c r="U106030" s="71"/>
      <c r="AE106030" s="71"/>
      <c r="AF106030" s="71"/>
      <c r="AG106030" s="71"/>
    </row>
    <row r="106031" spans="1:33" x14ac:dyDescent="0.25">
      <c r="A106031" s="71"/>
      <c r="B106031" s="71"/>
      <c r="C106031" s="71"/>
      <c r="K106031" s="71"/>
      <c r="L106031" s="71"/>
      <c r="N106031" s="71"/>
      <c r="O106031" s="71"/>
      <c r="P106031" s="71"/>
      <c r="S106031" s="71"/>
      <c r="T106031" s="71"/>
      <c r="U106031" s="71"/>
      <c r="AE106031" s="71"/>
      <c r="AF106031" s="71"/>
      <c r="AG106031" s="71"/>
    </row>
    <row r="106032" spans="1:33" x14ac:dyDescent="0.25">
      <c r="A106032" s="71"/>
      <c r="B106032" s="71"/>
      <c r="C106032" s="71"/>
      <c r="K106032" s="71"/>
      <c r="L106032" s="71"/>
      <c r="N106032" s="71"/>
      <c r="O106032" s="71"/>
      <c r="P106032" s="71"/>
      <c r="S106032" s="71"/>
      <c r="T106032" s="71"/>
      <c r="U106032" s="71"/>
      <c r="AE106032" s="71"/>
      <c r="AF106032" s="71"/>
      <c r="AG106032" s="71"/>
    </row>
    <row r="106033" spans="1:33" x14ac:dyDescent="0.25">
      <c r="A106033" s="71"/>
      <c r="B106033" s="71"/>
      <c r="C106033" s="71"/>
      <c r="K106033" s="71"/>
      <c r="L106033" s="71"/>
      <c r="N106033" s="71"/>
      <c r="O106033" s="71"/>
      <c r="P106033" s="71"/>
      <c r="S106033" s="71"/>
      <c r="T106033" s="71"/>
      <c r="U106033" s="71"/>
      <c r="AE106033" s="71"/>
      <c r="AF106033" s="71"/>
      <c r="AG106033" s="71"/>
    </row>
    <row r="106034" spans="1:33" x14ac:dyDescent="0.25">
      <c r="A106034" s="71"/>
      <c r="B106034" s="71"/>
      <c r="C106034" s="71"/>
      <c r="K106034" s="71"/>
      <c r="L106034" s="71"/>
      <c r="N106034" s="71"/>
      <c r="O106034" s="71"/>
      <c r="P106034" s="71"/>
      <c r="S106034" s="71"/>
      <c r="T106034" s="71"/>
      <c r="U106034" s="71"/>
      <c r="AE106034" s="71"/>
      <c r="AF106034" s="71"/>
      <c r="AG106034" s="71"/>
    </row>
    <row r="106035" spans="1:33" x14ac:dyDescent="0.25">
      <c r="A106035" s="71"/>
      <c r="B106035" s="71"/>
      <c r="C106035" s="71"/>
      <c r="K106035" s="71"/>
      <c r="L106035" s="71"/>
      <c r="N106035" s="71"/>
      <c r="O106035" s="71"/>
      <c r="P106035" s="71"/>
      <c r="S106035" s="71"/>
      <c r="T106035" s="71"/>
      <c r="U106035" s="71"/>
      <c r="AE106035" s="71"/>
      <c r="AF106035" s="71"/>
      <c r="AG106035" s="71"/>
    </row>
    <row r="106036" spans="1:33" x14ac:dyDescent="0.25">
      <c r="A106036" s="71"/>
      <c r="B106036" s="71"/>
      <c r="C106036" s="71"/>
      <c r="K106036" s="71"/>
      <c r="L106036" s="71"/>
      <c r="N106036" s="71"/>
      <c r="O106036" s="71"/>
      <c r="P106036" s="71"/>
      <c r="S106036" s="71"/>
      <c r="T106036" s="71"/>
      <c r="U106036" s="71"/>
      <c r="AE106036" s="71"/>
      <c r="AF106036" s="71"/>
      <c r="AG106036" s="71"/>
    </row>
    <row r="106037" spans="1:33" x14ac:dyDescent="0.25">
      <c r="A106037" s="71"/>
      <c r="B106037" s="71"/>
      <c r="C106037" s="71"/>
      <c r="K106037" s="71"/>
      <c r="L106037" s="71"/>
      <c r="N106037" s="71"/>
      <c r="O106037" s="71"/>
      <c r="P106037" s="71"/>
      <c r="S106037" s="71"/>
      <c r="T106037" s="71"/>
      <c r="U106037" s="71"/>
      <c r="AE106037" s="71"/>
      <c r="AF106037" s="71"/>
      <c r="AG106037" s="71"/>
    </row>
    <row r="106038" spans="1:33" x14ac:dyDescent="0.25">
      <c r="A106038" s="71"/>
      <c r="B106038" s="71"/>
      <c r="C106038" s="71"/>
      <c r="K106038" s="71"/>
      <c r="L106038" s="71"/>
      <c r="N106038" s="71"/>
      <c r="O106038" s="71"/>
      <c r="P106038" s="71"/>
      <c r="S106038" s="71"/>
      <c r="T106038" s="71"/>
      <c r="U106038" s="71"/>
      <c r="AE106038" s="71"/>
      <c r="AF106038" s="71"/>
      <c r="AG106038" s="71"/>
    </row>
    <row r="106039" spans="1:33" x14ac:dyDescent="0.25">
      <c r="A106039" s="71"/>
      <c r="B106039" s="71"/>
      <c r="C106039" s="71"/>
      <c r="K106039" s="71"/>
      <c r="L106039" s="71"/>
      <c r="N106039" s="71"/>
      <c r="O106039" s="71"/>
      <c r="P106039" s="71"/>
      <c r="S106039" s="71"/>
      <c r="T106039" s="71"/>
      <c r="U106039" s="71"/>
      <c r="AE106039" s="71"/>
      <c r="AF106039" s="71"/>
      <c r="AG106039" s="71"/>
    </row>
    <row r="106040" spans="1:33" x14ac:dyDescent="0.25">
      <c r="A106040" s="71"/>
      <c r="B106040" s="71"/>
      <c r="C106040" s="71"/>
      <c r="K106040" s="71"/>
      <c r="L106040" s="71"/>
      <c r="N106040" s="71"/>
      <c r="O106040" s="71"/>
      <c r="P106040" s="71"/>
      <c r="S106040" s="71"/>
      <c r="T106040" s="71"/>
      <c r="U106040" s="71"/>
      <c r="AE106040" s="71"/>
      <c r="AF106040" s="71"/>
      <c r="AG106040" s="71"/>
    </row>
    <row r="106041" spans="1:33" x14ac:dyDescent="0.25">
      <c r="A106041" s="71"/>
      <c r="B106041" s="71"/>
      <c r="C106041" s="71"/>
      <c r="K106041" s="71"/>
      <c r="L106041" s="71"/>
      <c r="N106041" s="71"/>
      <c r="O106041" s="71"/>
      <c r="P106041" s="71"/>
      <c r="S106041" s="71"/>
      <c r="T106041" s="71"/>
      <c r="U106041" s="71"/>
      <c r="AE106041" s="71"/>
      <c r="AF106041" s="71"/>
      <c r="AG106041" s="71"/>
    </row>
    <row r="106042" spans="1:33" x14ac:dyDescent="0.25">
      <c r="A106042" s="71"/>
      <c r="B106042" s="71"/>
      <c r="C106042" s="71"/>
      <c r="K106042" s="71"/>
      <c r="L106042" s="71"/>
      <c r="N106042" s="71"/>
      <c r="O106042" s="71"/>
      <c r="P106042" s="71"/>
      <c r="S106042" s="71"/>
      <c r="T106042" s="71"/>
      <c r="U106042" s="71"/>
      <c r="AE106042" s="71"/>
      <c r="AF106042" s="71"/>
      <c r="AG106042" s="71"/>
    </row>
    <row r="106043" spans="1:33" x14ac:dyDescent="0.25">
      <c r="A106043" s="71"/>
      <c r="B106043" s="71"/>
      <c r="C106043" s="71"/>
      <c r="K106043" s="71"/>
      <c r="L106043" s="71"/>
      <c r="N106043" s="71"/>
      <c r="O106043" s="71"/>
      <c r="P106043" s="71"/>
      <c r="S106043" s="71"/>
      <c r="T106043" s="71"/>
      <c r="U106043" s="71"/>
      <c r="AE106043" s="71"/>
      <c r="AF106043" s="71"/>
      <c r="AG106043" s="71"/>
    </row>
    <row r="106044" spans="1:33" x14ac:dyDescent="0.25">
      <c r="A106044" s="71"/>
      <c r="B106044" s="71"/>
      <c r="C106044" s="71"/>
      <c r="K106044" s="71"/>
      <c r="L106044" s="71"/>
      <c r="N106044" s="71"/>
      <c r="O106044" s="71"/>
      <c r="P106044" s="71"/>
      <c r="S106044" s="71"/>
      <c r="T106044" s="71"/>
      <c r="U106044" s="71"/>
      <c r="AE106044" s="71"/>
      <c r="AF106044" s="71"/>
      <c r="AG106044" s="71"/>
    </row>
    <row r="106045" spans="1:33" x14ac:dyDescent="0.25">
      <c r="A106045" s="71"/>
      <c r="B106045" s="71"/>
      <c r="C106045" s="71"/>
      <c r="K106045" s="71"/>
      <c r="L106045" s="71"/>
      <c r="N106045" s="71"/>
      <c r="O106045" s="71"/>
      <c r="P106045" s="71"/>
      <c r="S106045" s="71"/>
      <c r="T106045" s="71"/>
      <c r="U106045" s="71"/>
      <c r="AE106045" s="71"/>
      <c r="AF106045" s="71"/>
      <c r="AG106045" s="71"/>
    </row>
    <row r="106046" spans="1:33" x14ac:dyDescent="0.25">
      <c r="A106046" s="71"/>
      <c r="B106046" s="71"/>
      <c r="C106046" s="71"/>
      <c r="K106046" s="71"/>
      <c r="L106046" s="71"/>
      <c r="N106046" s="71"/>
      <c r="O106046" s="71"/>
      <c r="P106046" s="71"/>
      <c r="S106046" s="71"/>
      <c r="T106046" s="71"/>
      <c r="U106046" s="71"/>
      <c r="AE106046" s="71"/>
      <c r="AF106046" s="71"/>
      <c r="AG106046" s="71"/>
    </row>
    <row r="106047" spans="1:33" x14ac:dyDescent="0.25">
      <c r="A106047" s="71"/>
      <c r="B106047" s="71"/>
      <c r="C106047" s="71"/>
      <c r="K106047" s="71"/>
      <c r="L106047" s="71"/>
      <c r="N106047" s="71"/>
      <c r="O106047" s="71"/>
      <c r="P106047" s="71"/>
      <c r="S106047" s="71"/>
      <c r="T106047" s="71"/>
      <c r="U106047" s="71"/>
      <c r="AE106047" s="71"/>
      <c r="AF106047" s="71"/>
      <c r="AG106047" s="71"/>
    </row>
    <row r="106048" spans="1:33" x14ac:dyDescent="0.25">
      <c r="A106048" s="71"/>
      <c r="B106048" s="71"/>
      <c r="C106048" s="71"/>
      <c r="K106048" s="71"/>
      <c r="L106048" s="71"/>
      <c r="N106048" s="71"/>
      <c r="O106048" s="71"/>
      <c r="P106048" s="71"/>
      <c r="S106048" s="71"/>
      <c r="T106048" s="71"/>
      <c r="U106048" s="71"/>
      <c r="AE106048" s="71"/>
      <c r="AF106048" s="71"/>
      <c r="AG106048" s="71"/>
    </row>
    <row r="106049" spans="1:33" x14ac:dyDescent="0.25">
      <c r="A106049" s="71"/>
      <c r="B106049" s="71"/>
      <c r="C106049" s="71"/>
      <c r="K106049" s="71"/>
      <c r="L106049" s="71"/>
      <c r="N106049" s="71"/>
      <c r="O106049" s="71"/>
      <c r="P106049" s="71"/>
      <c r="S106049" s="71"/>
      <c r="T106049" s="71"/>
      <c r="U106049" s="71"/>
      <c r="AE106049" s="71"/>
      <c r="AF106049" s="71"/>
      <c r="AG106049" s="71"/>
    </row>
    <row r="106050" spans="1:33" x14ac:dyDescent="0.25">
      <c r="A106050" s="71"/>
      <c r="B106050" s="71"/>
      <c r="C106050" s="71"/>
      <c r="K106050" s="71"/>
      <c r="L106050" s="71"/>
      <c r="N106050" s="71"/>
      <c r="O106050" s="71"/>
      <c r="P106050" s="71"/>
      <c r="S106050" s="71"/>
      <c r="T106050" s="71"/>
      <c r="U106050" s="71"/>
      <c r="AE106050" s="71"/>
      <c r="AF106050" s="71"/>
      <c r="AG106050" s="71"/>
    </row>
    <row r="106051" spans="1:33" x14ac:dyDescent="0.25">
      <c r="A106051" s="71"/>
      <c r="B106051" s="71"/>
      <c r="C106051" s="71"/>
      <c r="K106051" s="71"/>
      <c r="L106051" s="71"/>
      <c r="N106051" s="71"/>
      <c r="O106051" s="71"/>
      <c r="P106051" s="71"/>
      <c r="S106051" s="71"/>
      <c r="T106051" s="71"/>
      <c r="U106051" s="71"/>
      <c r="AE106051" s="71"/>
      <c r="AF106051" s="71"/>
      <c r="AG106051" s="71"/>
    </row>
    <row r="106052" spans="1:33" x14ac:dyDescent="0.25">
      <c r="A106052" s="71"/>
      <c r="B106052" s="71"/>
      <c r="C106052" s="71"/>
      <c r="K106052" s="71"/>
      <c r="L106052" s="71"/>
      <c r="N106052" s="71"/>
      <c r="O106052" s="71"/>
      <c r="P106052" s="71"/>
      <c r="S106052" s="71"/>
      <c r="T106052" s="71"/>
      <c r="U106052" s="71"/>
      <c r="AE106052" s="71"/>
      <c r="AF106052" s="71"/>
      <c r="AG106052" s="71"/>
    </row>
    <row r="106053" spans="1:33" x14ac:dyDescent="0.25">
      <c r="A106053" s="71"/>
      <c r="B106053" s="71"/>
      <c r="C106053" s="71"/>
      <c r="K106053" s="71"/>
      <c r="L106053" s="71"/>
      <c r="N106053" s="71"/>
      <c r="O106053" s="71"/>
      <c r="P106053" s="71"/>
      <c r="S106053" s="71"/>
      <c r="T106053" s="71"/>
      <c r="U106053" s="71"/>
      <c r="AE106053" s="71"/>
      <c r="AF106053" s="71"/>
      <c r="AG106053" s="71"/>
    </row>
    <row r="106054" spans="1:33" x14ac:dyDescent="0.25">
      <c r="A106054" s="71"/>
      <c r="B106054" s="71"/>
      <c r="C106054" s="71"/>
      <c r="K106054" s="71"/>
      <c r="L106054" s="71"/>
      <c r="N106054" s="71"/>
      <c r="O106054" s="71"/>
      <c r="P106054" s="71"/>
      <c r="S106054" s="71"/>
      <c r="T106054" s="71"/>
      <c r="U106054" s="71"/>
      <c r="AE106054" s="71"/>
      <c r="AF106054" s="71"/>
      <c r="AG106054" s="71"/>
    </row>
    <row r="106055" spans="1:33" x14ac:dyDescent="0.25">
      <c r="A106055" s="71"/>
      <c r="B106055" s="71"/>
      <c r="C106055" s="71"/>
      <c r="K106055" s="71"/>
      <c r="L106055" s="71"/>
      <c r="N106055" s="71"/>
      <c r="O106055" s="71"/>
      <c r="P106055" s="71"/>
      <c r="S106055" s="71"/>
      <c r="T106055" s="71"/>
      <c r="U106055" s="71"/>
      <c r="AE106055" s="71"/>
      <c r="AF106055" s="71"/>
      <c r="AG106055" s="71"/>
    </row>
    <row r="106056" spans="1:33" x14ac:dyDescent="0.25">
      <c r="A106056" s="71"/>
      <c r="B106056" s="71"/>
      <c r="C106056" s="71"/>
      <c r="K106056" s="71"/>
      <c r="L106056" s="71"/>
      <c r="N106056" s="71"/>
      <c r="O106056" s="71"/>
      <c r="P106056" s="71"/>
      <c r="S106056" s="71"/>
      <c r="T106056" s="71"/>
      <c r="U106056" s="71"/>
      <c r="AE106056" s="71"/>
      <c r="AF106056" s="71"/>
      <c r="AG106056" s="71"/>
    </row>
    <row r="106057" spans="1:33" x14ac:dyDescent="0.25">
      <c r="A106057" s="71"/>
      <c r="B106057" s="71"/>
      <c r="C106057" s="71"/>
      <c r="K106057" s="71"/>
      <c r="L106057" s="71"/>
      <c r="N106057" s="71"/>
      <c r="O106057" s="71"/>
      <c r="P106057" s="71"/>
      <c r="S106057" s="71"/>
      <c r="T106057" s="71"/>
      <c r="U106057" s="71"/>
      <c r="AE106057" s="71"/>
      <c r="AF106057" s="71"/>
      <c r="AG106057" s="71"/>
    </row>
    <row r="106058" spans="1:33" x14ac:dyDescent="0.25">
      <c r="A106058" s="71"/>
      <c r="B106058" s="71"/>
      <c r="C106058" s="71"/>
      <c r="K106058" s="71"/>
      <c r="L106058" s="71"/>
      <c r="N106058" s="71"/>
      <c r="O106058" s="71"/>
      <c r="P106058" s="71"/>
      <c r="S106058" s="71"/>
      <c r="T106058" s="71"/>
      <c r="U106058" s="71"/>
      <c r="AE106058" s="71"/>
      <c r="AF106058" s="71"/>
      <c r="AG106058" s="71"/>
    </row>
    <row r="106059" spans="1:33" x14ac:dyDescent="0.25">
      <c r="A106059" s="71"/>
      <c r="B106059" s="71"/>
      <c r="C106059" s="71"/>
      <c r="K106059" s="71"/>
      <c r="L106059" s="71"/>
      <c r="N106059" s="71"/>
      <c r="O106059" s="71"/>
      <c r="P106059" s="71"/>
      <c r="S106059" s="71"/>
      <c r="T106059" s="71"/>
      <c r="U106059" s="71"/>
      <c r="AE106059" s="71"/>
      <c r="AF106059" s="71"/>
      <c r="AG106059" s="71"/>
    </row>
    <row r="106060" spans="1:33" x14ac:dyDescent="0.25">
      <c r="A106060" s="71"/>
      <c r="B106060" s="71"/>
      <c r="C106060" s="71"/>
      <c r="K106060" s="71"/>
      <c r="L106060" s="71"/>
      <c r="N106060" s="71"/>
      <c r="O106060" s="71"/>
      <c r="P106060" s="71"/>
      <c r="S106060" s="71"/>
      <c r="T106060" s="71"/>
      <c r="U106060" s="71"/>
      <c r="AE106060" s="71"/>
      <c r="AF106060" s="71"/>
      <c r="AG106060" s="71"/>
    </row>
    <row r="106061" spans="1:33" x14ac:dyDescent="0.25">
      <c r="A106061" s="71"/>
      <c r="B106061" s="71"/>
      <c r="C106061" s="71"/>
      <c r="K106061" s="71"/>
      <c r="L106061" s="71"/>
      <c r="N106061" s="71"/>
      <c r="O106061" s="71"/>
      <c r="P106061" s="71"/>
      <c r="S106061" s="71"/>
      <c r="T106061" s="71"/>
      <c r="U106061" s="71"/>
      <c r="AE106061" s="71"/>
      <c r="AF106061" s="71"/>
      <c r="AG106061" s="71"/>
    </row>
    <row r="106062" spans="1:33" x14ac:dyDescent="0.25">
      <c r="A106062" s="71"/>
      <c r="B106062" s="71"/>
      <c r="C106062" s="71"/>
      <c r="K106062" s="71"/>
      <c r="L106062" s="71"/>
      <c r="N106062" s="71"/>
      <c r="O106062" s="71"/>
      <c r="P106062" s="71"/>
      <c r="S106062" s="71"/>
      <c r="T106062" s="71"/>
      <c r="U106062" s="71"/>
      <c r="AE106062" s="71"/>
      <c r="AF106062" s="71"/>
      <c r="AG106062" s="71"/>
    </row>
    <row r="106063" spans="1:33" x14ac:dyDescent="0.25">
      <c r="A106063" s="71"/>
      <c r="B106063" s="71"/>
      <c r="C106063" s="71"/>
      <c r="K106063" s="71"/>
      <c r="L106063" s="71"/>
      <c r="N106063" s="71"/>
      <c r="O106063" s="71"/>
      <c r="P106063" s="71"/>
      <c r="S106063" s="71"/>
      <c r="T106063" s="71"/>
      <c r="U106063" s="71"/>
      <c r="AE106063" s="71"/>
      <c r="AF106063" s="71"/>
      <c r="AG106063" s="71"/>
    </row>
    <row r="106064" spans="1:33" x14ac:dyDescent="0.25">
      <c r="A106064" s="71"/>
      <c r="B106064" s="71"/>
      <c r="C106064" s="71"/>
      <c r="K106064" s="71"/>
      <c r="L106064" s="71"/>
      <c r="N106064" s="71"/>
      <c r="O106064" s="71"/>
      <c r="P106064" s="71"/>
      <c r="S106064" s="71"/>
      <c r="T106064" s="71"/>
      <c r="U106064" s="71"/>
      <c r="AE106064" s="71"/>
      <c r="AF106064" s="71"/>
      <c r="AG106064" s="71"/>
    </row>
    <row r="106065" spans="1:33" x14ac:dyDescent="0.25">
      <c r="A106065" s="71"/>
      <c r="B106065" s="71"/>
      <c r="C106065" s="71"/>
      <c r="K106065" s="71"/>
      <c r="L106065" s="71"/>
      <c r="N106065" s="71"/>
      <c r="O106065" s="71"/>
      <c r="P106065" s="71"/>
      <c r="S106065" s="71"/>
      <c r="T106065" s="71"/>
      <c r="U106065" s="71"/>
      <c r="AE106065" s="71"/>
      <c r="AF106065" s="71"/>
      <c r="AG106065" s="71"/>
    </row>
    <row r="106066" spans="1:33" x14ac:dyDescent="0.25">
      <c r="A106066" s="71"/>
      <c r="B106066" s="71"/>
      <c r="C106066" s="71"/>
      <c r="K106066" s="71"/>
      <c r="L106066" s="71"/>
      <c r="N106066" s="71"/>
      <c r="O106066" s="71"/>
      <c r="P106066" s="71"/>
      <c r="S106066" s="71"/>
      <c r="T106066" s="71"/>
      <c r="U106066" s="71"/>
      <c r="AE106066" s="71"/>
      <c r="AF106066" s="71"/>
      <c r="AG106066" s="71"/>
    </row>
    <row r="106067" spans="1:33" x14ac:dyDescent="0.25">
      <c r="A106067" s="71"/>
      <c r="B106067" s="71"/>
      <c r="C106067" s="71"/>
      <c r="K106067" s="71"/>
      <c r="L106067" s="71"/>
      <c r="N106067" s="71"/>
      <c r="O106067" s="71"/>
      <c r="P106067" s="71"/>
      <c r="S106067" s="71"/>
      <c r="T106067" s="71"/>
      <c r="U106067" s="71"/>
      <c r="AE106067" s="71"/>
      <c r="AF106067" s="71"/>
      <c r="AG106067" s="71"/>
    </row>
    <row r="106068" spans="1:33" x14ac:dyDescent="0.25">
      <c r="A106068" s="71"/>
      <c r="B106068" s="71"/>
      <c r="C106068" s="71"/>
      <c r="K106068" s="71"/>
      <c r="L106068" s="71"/>
      <c r="N106068" s="71"/>
      <c r="O106068" s="71"/>
      <c r="P106068" s="71"/>
      <c r="S106068" s="71"/>
      <c r="T106068" s="71"/>
      <c r="U106068" s="71"/>
      <c r="AE106068" s="71"/>
      <c r="AF106068" s="71"/>
      <c r="AG106068" s="71"/>
    </row>
    <row r="106069" spans="1:33" x14ac:dyDescent="0.25">
      <c r="A106069" s="71"/>
      <c r="B106069" s="71"/>
      <c r="C106069" s="71"/>
      <c r="K106069" s="71"/>
      <c r="L106069" s="71"/>
      <c r="N106069" s="71"/>
      <c r="O106069" s="71"/>
      <c r="P106069" s="71"/>
      <c r="S106069" s="71"/>
      <c r="T106069" s="71"/>
      <c r="U106069" s="71"/>
      <c r="AE106069" s="71"/>
      <c r="AF106069" s="71"/>
      <c r="AG106069" s="71"/>
    </row>
    <row r="106070" spans="1:33" x14ac:dyDescent="0.25">
      <c r="A106070" s="71"/>
      <c r="B106070" s="71"/>
      <c r="C106070" s="71"/>
      <c r="K106070" s="71"/>
      <c r="L106070" s="71"/>
      <c r="N106070" s="71"/>
      <c r="O106070" s="71"/>
      <c r="P106070" s="71"/>
      <c r="S106070" s="71"/>
      <c r="T106070" s="71"/>
      <c r="U106070" s="71"/>
      <c r="AE106070" s="71"/>
      <c r="AF106070" s="71"/>
      <c r="AG106070" s="71"/>
    </row>
    <row r="106071" spans="1:33" x14ac:dyDescent="0.25">
      <c r="A106071" s="71"/>
      <c r="B106071" s="71"/>
      <c r="C106071" s="71"/>
      <c r="K106071" s="71"/>
      <c r="L106071" s="71"/>
      <c r="N106071" s="71"/>
      <c r="O106071" s="71"/>
      <c r="P106071" s="71"/>
      <c r="S106071" s="71"/>
      <c r="T106071" s="71"/>
      <c r="U106071" s="71"/>
      <c r="AE106071" s="71"/>
      <c r="AF106071" s="71"/>
      <c r="AG106071" s="71"/>
    </row>
    <row r="106072" spans="1:33" x14ac:dyDescent="0.25">
      <c r="A106072" s="71"/>
      <c r="B106072" s="71"/>
      <c r="C106072" s="71"/>
      <c r="K106072" s="71"/>
      <c r="L106072" s="71"/>
      <c r="N106072" s="71"/>
      <c r="O106072" s="71"/>
      <c r="P106072" s="71"/>
      <c r="S106072" s="71"/>
      <c r="T106072" s="71"/>
      <c r="U106072" s="71"/>
      <c r="AE106072" s="71"/>
      <c r="AF106072" s="71"/>
      <c r="AG106072" s="71"/>
    </row>
    <row r="106073" spans="1:33" x14ac:dyDescent="0.25">
      <c r="A106073" s="71"/>
      <c r="B106073" s="71"/>
      <c r="C106073" s="71"/>
      <c r="K106073" s="71"/>
      <c r="L106073" s="71"/>
      <c r="N106073" s="71"/>
      <c r="O106073" s="71"/>
      <c r="P106073" s="71"/>
      <c r="S106073" s="71"/>
      <c r="T106073" s="71"/>
      <c r="U106073" s="71"/>
      <c r="AE106073" s="71"/>
      <c r="AF106073" s="71"/>
      <c r="AG106073" s="71"/>
    </row>
    <row r="106074" spans="1:33" x14ac:dyDescent="0.25">
      <c r="A106074" s="71"/>
      <c r="B106074" s="71"/>
      <c r="C106074" s="71"/>
      <c r="K106074" s="71"/>
      <c r="L106074" s="71"/>
      <c r="N106074" s="71"/>
      <c r="O106074" s="71"/>
      <c r="P106074" s="71"/>
      <c r="S106074" s="71"/>
      <c r="T106074" s="71"/>
      <c r="U106074" s="71"/>
      <c r="AE106074" s="71"/>
      <c r="AF106074" s="71"/>
      <c r="AG106074" s="71"/>
    </row>
    <row r="106075" spans="1:33" x14ac:dyDescent="0.25">
      <c r="A106075" s="71"/>
      <c r="B106075" s="71"/>
      <c r="C106075" s="71"/>
      <c r="K106075" s="71"/>
      <c r="L106075" s="71"/>
      <c r="N106075" s="71"/>
      <c r="O106075" s="71"/>
      <c r="P106075" s="71"/>
      <c r="S106075" s="71"/>
      <c r="T106075" s="71"/>
      <c r="U106075" s="71"/>
      <c r="AE106075" s="71"/>
      <c r="AF106075" s="71"/>
      <c r="AG106075" s="71"/>
    </row>
    <row r="106076" spans="1:33" x14ac:dyDescent="0.25">
      <c r="A106076" s="71"/>
      <c r="B106076" s="71"/>
      <c r="C106076" s="71"/>
      <c r="K106076" s="71"/>
      <c r="L106076" s="71"/>
      <c r="N106076" s="71"/>
      <c r="O106076" s="71"/>
      <c r="P106076" s="71"/>
      <c r="S106076" s="71"/>
      <c r="T106076" s="71"/>
      <c r="U106076" s="71"/>
      <c r="AE106076" s="71"/>
      <c r="AF106076" s="71"/>
      <c r="AG106076" s="71"/>
    </row>
    <row r="106077" spans="1:33" x14ac:dyDescent="0.25">
      <c r="A106077" s="71"/>
      <c r="B106077" s="71"/>
      <c r="C106077" s="71"/>
      <c r="K106077" s="71"/>
      <c r="L106077" s="71"/>
      <c r="N106077" s="71"/>
      <c r="O106077" s="71"/>
      <c r="P106077" s="71"/>
      <c r="S106077" s="71"/>
      <c r="T106077" s="71"/>
      <c r="U106077" s="71"/>
      <c r="AE106077" s="71"/>
      <c r="AF106077" s="71"/>
      <c r="AG106077" s="71"/>
    </row>
    <row r="106078" spans="1:33" x14ac:dyDescent="0.25">
      <c r="A106078" s="71"/>
      <c r="B106078" s="71"/>
      <c r="C106078" s="71"/>
      <c r="K106078" s="71"/>
      <c r="L106078" s="71"/>
      <c r="N106078" s="71"/>
      <c r="O106078" s="71"/>
      <c r="P106078" s="71"/>
      <c r="S106078" s="71"/>
      <c r="T106078" s="71"/>
      <c r="U106078" s="71"/>
      <c r="AE106078" s="71"/>
      <c r="AF106078" s="71"/>
      <c r="AG106078" s="71"/>
    </row>
    <row r="106079" spans="1:33" x14ac:dyDescent="0.25">
      <c r="A106079" s="71"/>
      <c r="B106079" s="71"/>
      <c r="C106079" s="71"/>
      <c r="K106079" s="71"/>
      <c r="L106079" s="71"/>
      <c r="N106079" s="71"/>
      <c r="O106079" s="71"/>
      <c r="P106079" s="71"/>
      <c r="S106079" s="71"/>
      <c r="T106079" s="71"/>
      <c r="U106079" s="71"/>
      <c r="AE106079" s="71"/>
      <c r="AF106079" s="71"/>
      <c r="AG106079" s="71"/>
    </row>
    <row r="106080" spans="1:33" x14ac:dyDescent="0.25">
      <c r="A106080" s="71"/>
      <c r="B106080" s="71"/>
      <c r="C106080" s="71"/>
      <c r="K106080" s="71"/>
      <c r="L106080" s="71"/>
      <c r="N106080" s="71"/>
      <c r="O106080" s="71"/>
      <c r="P106080" s="71"/>
      <c r="S106080" s="71"/>
      <c r="T106080" s="71"/>
      <c r="U106080" s="71"/>
      <c r="AE106080" s="71"/>
      <c r="AF106080" s="71"/>
      <c r="AG106080" s="71"/>
    </row>
    <row r="106081" spans="1:33" x14ac:dyDescent="0.25">
      <c r="A106081" s="71"/>
      <c r="B106081" s="71"/>
      <c r="C106081" s="71"/>
      <c r="K106081" s="71"/>
      <c r="L106081" s="71"/>
      <c r="N106081" s="71"/>
      <c r="O106081" s="71"/>
      <c r="P106081" s="71"/>
      <c r="S106081" s="71"/>
      <c r="T106081" s="71"/>
      <c r="U106081" s="71"/>
      <c r="AE106081" s="71"/>
      <c r="AF106081" s="71"/>
      <c r="AG106081" s="71"/>
    </row>
    <row r="106082" spans="1:33" x14ac:dyDescent="0.25">
      <c r="A106082" s="71"/>
      <c r="B106082" s="71"/>
      <c r="C106082" s="71"/>
      <c r="K106082" s="71"/>
      <c r="L106082" s="71"/>
      <c r="N106082" s="71"/>
      <c r="O106082" s="71"/>
      <c r="P106082" s="71"/>
      <c r="S106082" s="71"/>
      <c r="T106082" s="71"/>
      <c r="U106082" s="71"/>
      <c r="AE106082" s="71"/>
      <c r="AF106082" s="71"/>
      <c r="AG106082" s="71"/>
    </row>
    <row r="106083" spans="1:33" x14ac:dyDescent="0.25">
      <c r="A106083" s="71"/>
      <c r="B106083" s="71"/>
      <c r="C106083" s="71"/>
      <c r="K106083" s="71"/>
      <c r="L106083" s="71"/>
      <c r="N106083" s="71"/>
      <c r="O106083" s="71"/>
      <c r="P106083" s="71"/>
      <c r="S106083" s="71"/>
      <c r="T106083" s="71"/>
      <c r="U106083" s="71"/>
      <c r="AE106083" s="71"/>
      <c r="AF106083" s="71"/>
      <c r="AG106083" s="71"/>
    </row>
    <row r="106084" spans="1:33" x14ac:dyDescent="0.25">
      <c r="A106084" s="71"/>
      <c r="B106084" s="71"/>
      <c r="C106084" s="71"/>
      <c r="K106084" s="71"/>
      <c r="L106084" s="71"/>
      <c r="N106084" s="71"/>
      <c r="O106084" s="71"/>
      <c r="P106084" s="71"/>
      <c r="S106084" s="71"/>
      <c r="T106084" s="71"/>
      <c r="U106084" s="71"/>
      <c r="AE106084" s="71"/>
      <c r="AF106084" s="71"/>
      <c r="AG106084" s="71"/>
    </row>
    <row r="106085" spans="1:33" x14ac:dyDescent="0.25">
      <c r="A106085" s="71"/>
      <c r="B106085" s="71"/>
      <c r="C106085" s="71"/>
      <c r="K106085" s="71"/>
      <c r="L106085" s="71"/>
      <c r="N106085" s="71"/>
      <c r="O106085" s="71"/>
      <c r="P106085" s="71"/>
      <c r="S106085" s="71"/>
      <c r="T106085" s="71"/>
      <c r="U106085" s="71"/>
      <c r="AE106085" s="71"/>
      <c r="AF106085" s="71"/>
      <c r="AG106085" s="71"/>
    </row>
    <row r="106086" spans="1:33" x14ac:dyDescent="0.25">
      <c r="A106086" s="71"/>
      <c r="B106086" s="71"/>
      <c r="C106086" s="71"/>
      <c r="K106086" s="71"/>
      <c r="L106086" s="71"/>
      <c r="N106086" s="71"/>
      <c r="O106086" s="71"/>
      <c r="P106086" s="71"/>
      <c r="S106086" s="71"/>
      <c r="T106086" s="71"/>
      <c r="U106086" s="71"/>
      <c r="AE106086" s="71"/>
      <c r="AF106086" s="71"/>
      <c r="AG106086" s="71"/>
    </row>
    <row r="106087" spans="1:33" x14ac:dyDescent="0.25">
      <c r="A106087" s="71"/>
      <c r="B106087" s="71"/>
      <c r="C106087" s="71"/>
      <c r="K106087" s="71"/>
      <c r="L106087" s="71"/>
      <c r="N106087" s="71"/>
      <c r="O106087" s="71"/>
      <c r="P106087" s="71"/>
      <c r="S106087" s="71"/>
      <c r="T106087" s="71"/>
      <c r="U106087" s="71"/>
      <c r="AE106087" s="71"/>
      <c r="AF106087" s="71"/>
      <c r="AG106087" s="71"/>
    </row>
    <row r="106088" spans="1:33" x14ac:dyDescent="0.25">
      <c r="A106088" s="71"/>
      <c r="B106088" s="71"/>
      <c r="C106088" s="71"/>
      <c r="K106088" s="71"/>
      <c r="L106088" s="71"/>
      <c r="N106088" s="71"/>
      <c r="O106088" s="71"/>
      <c r="P106088" s="71"/>
      <c r="S106088" s="71"/>
      <c r="T106088" s="71"/>
      <c r="U106088" s="71"/>
      <c r="AE106088" s="71"/>
      <c r="AF106088" s="71"/>
      <c r="AG106088" s="71"/>
    </row>
    <row r="106089" spans="1:33" x14ac:dyDescent="0.25">
      <c r="A106089" s="71"/>
      <c r="B106089" s="71"/>
      <c r="C106089" s="71"/>
      <c r="K106089" s="71"/>
      <c r="L106089" s="71"/>
      <c r="N106089" s="71"/>
      <c r="O106089" s="71"/>
      <c r="P106089" s="71"/>
      <c r="S106089" s="71"/>
      <c r="T106089" s="71"/>
      <c r="U106089" s="71"/>
      <c r="AE106089" s="71"/>
      <c r="AF106089" s="71"/>
      <c r="AG106089" s="71"/>
    </row>
    <row r="106090" spans="1:33" x14ac:dyDescent="0.25">
      <c r="A106090" s="71"/>
      <c r="B106090" s="71"/>
      <c r="C106090" s="71"/>
      <c r="K106090" s="71"/>
      <c r="L106090" s="71"/>
      <c r="N106090" s="71"/>
      <c r="O106090" s="71"/>
      <c r="P106090" s="71"/>
      <c r="S106090" s="71"/>
      <c r="T106090" s="71"/>
      <c r="U106090" s="71"/>
      <c r="AE106090" s="71"/>
      <c r="AF106090" s="71"/>
      <c r="AG106090" s="71"/>
    </row>
    <row r="106091" spans="1:33" x14ac:dyDescent="0.25">
      <c r="A106091" s="71"/>
      <c r="B106091" s="71"/>
      <c r="C106091" s="71"/>
      <c r="K106091" s="71"/>
      <c r="L106091" s="71"/>
      <c r="N106091" s="71"/>
      <c r="O106091" s="71"/>
      <c r="P106091" s="71"/>
      <c r="S106091" s="71"/>
      <c r="T106091" s="71"/>
      <c r="U106091" s="71"/>
      <c r="AE106091" s="71"/>
      <c r="AF106091" s="71"/>
      <c r="AG106091" s="71"/>
    </row>
    <row r="106092" spans="1:33" x14ac:dyDescent="0.25">
      <c r="A106092" s="71"/>
      <c r="B106092" s="71"/>
      <c r="C106092" s="71"/>
      <c r="K106092" s="71"/>
      <c r="L106092" s="71"/>
      <c r="N106092" s="71"/>
      <c r="O106092" s="71"/>
      <c r="P106092" s="71"/>
      <c r="S106092" s="71"/>
      <c r="T106092" s="71"/>
      <c r="U106092" s="71"/>
      <c r="AE106092" s="71"/>
      <c r="AF106092" s="71"/>
      <c r="AG106092" s="71"/>
    </row>
    <row r="106093" spans="1:33" x14ac:dyDescent="0.25">
      <c r="A106093" s="71"/>
      <c r="B106093" s="71"/>
      <c r="C106093" s="71"/>
      <c r="K106093" s="71"/>
      <c r="L106093" s="71"/>
      <c r="N106093" s="71"/>
      <c r="O106093" s="71"/>
      <c r="P106093" s="71"/>
      <c r="S106093" s="71"/>
      <c r="T106093" s="71"/>
      <c r="U106093" s="71"/>
      <c r="AE106093" s="71"/>
      <c r="AF106093" s="71"/>
      <c r="AG106093" s="71"/>
    </row>
    <row r="106094" spans="1:33" x14ac:dyDescent="0.25">
      <c r="A106094" s="71"/>
      <c r="B106094" s="71"/>
      <c r="C106094" s="71"/>
      <c r="K106094" s="71"/>
      <c r="L106094" s="71"/>
      <c r="N106094" s="71"/>
      <c r="O106094" s="71"/>
      <c r="P106094" s="71"/>
      <c r="S106094" s="71"/>
      <c r="T106094" s="71"/>
      <c r="U106094" s="71"/>
      <c r="AE106094" s="71"/>
      <c r="AF106094" s="71"/>
      <c r="AG106094" s="71"/>
    </row>
    <row r="106095" spans="1:33" x14ac:dyDescent="0.25">
      <c r="A106095" s="71"/>
      <c r="B106095" s="71"/>
      <c r="C106095" s="71"/>
      <c r="K106095" s="71"/>
      <c r="L106095" s="71"/>
      <c r="N106095" s="71"/>
      <c r="O106095" s="71"/>
      <c r="P106095" s="71"/>
      <c r="S106095" s="71"/>
      <c r="T106095" s="71"/>
      <c r="U106095" s="71"/>
      <c r="AE106095" s="71"/>
      <c r="AF106095" s="71"/>
      <c r="AG106095" s="71"/>
    </row>
    <row r="106096" spans="1:33" x14ac:dyDescent="0.25">
      <c r="A106096" s="71"/>
      <c r="B106096" s="71"/>
      <c r="C106096" s="71"/>
      <c r="K106096" s="71"/>
      <c r="L106096" s="71"/>
      <c r="N106096" s="71"/>
      <c r="O106096" s="71"/>
      <c r="P106096" s="71"/>
      <c r="S106096" s="71"/>
      <c r="T106096" s="71"/>
      <c r="U106096" s="71"/>
      <c r="AE106096" s="71"/>
      <c r="AF106096" s="71"/>
      <c r="AG106096" s="71"/>
    </row>
    <row r="106097" spans="1:33" x14ac:dyDescent="0.25">
      <c r="A106097" s="71"/>
      <c r="B106097" s="71"/>
      <c r="C106097" s="71"/>
      <c r="K106097" s="71"/>
      <c r="L106097" s="71"/>
      <c r="N106097" s="71"/>
      <c r="O106097" s="71"/>
      <c r="P106097" s="71"/>
      <c r="S106097" s="71"/>
      <c r="T106097" s="71"/>
      <c r="U106097" s="71"/>
      <c r="AE106097" s="71"/>
      <c r="AF106097" s="71"/>
      <c r="AG106097" s="71"/>
    </row>
    <row r="106098" spans="1:33" x14ac:dyDescent="0.25">
      <c r="A106098" s="71"/>
      <c r="B106098" s="71"/>
      <c r="C106098" s="71"/>
      <c r="K106098" s="71"/>
      <c r="L106098" s="71"/>
      <c r="N106098" s="71"/>
      <c r="O106098" s="71"/>
      <c r="P106098" s="71"/>
      <c r="S106098" s="71"/>
      <c r="T106098" s="71"/>
      <c r="U106098" s="71"/>
      <c r="AE106098" s="71"/>
      <c r="AF106098" s="71"/>
      <c r="AG106098" s="71"/>
    </row>
    <row r="106099" spans="1:33" x14ac:dyDescent="0.25">
      <c r="A106099" s="71"/>
      <c r="B106099" s="71"/>
      <c r="C106099" s="71"/>
      <c r="K106099" s="71"/>
      <c r="L106099" s="71"/>
      <c r="N106099" s="71"/>
      <c r="O106099" s="71"/>
      <c r="P106099" s="71"/>
      <c r="S106099" s="71"/>
      <c r="T106099" s="71"/>
      <c r="U106099" s="71"/>
      <c r="AE106099" s="71"/>
      <c r="AF106099" s="71"/>
      <c r="AG106099" s="71"/>
    </row>
    <row r="106100" spans="1:33" x14ac:dyDescent="0.25">
      <c r="A106100" s="71"/>
      <c r="B106100" s="71"/>
      <c r="C106100" s="71"/>
      <c r="K106100" s="71"/>
      <c r="L106100" s="71"/>
      <c r="N106100" s="71"/>
      <c r="O106100" s="71"/>
      <c r="P106100" s="71"/>
      <c r="S106100" s="71"/>
      <c r="T106100" s="71"/>
      <c r="U106100" s="71"/>
      <c r="AE106100" s="71"/>
      <c r="AF106100" s="71"/>
      <c r="AG106100" s="71"/>
    </row>
    <row r="106101" spans="1:33" x14ac:dyDescent="0.25">
      <c r="A106101" s="71"/>
      <c r="B106101" s="71"/>
      <c r="C106101" s="71"/>
      <c r="K106101" s="71"/>
      <c r="L106101" s="71"/>
      <c r="N106101" s="71"/>
      <c r="O106101" s="71"/>
      <c r="P106101" s="71"/>
      <c r="S106101" s="71"/>
      <c r="T106101" s="71"/>
      <c r="U106101" s="71"/>
      <c r="AE106101" s="71"/>
      <c r="AF106101" s="71"/>
      <c r="AG106101" s="71"/>
    </row>
    <row r="106102" spans="1:33" x14ac:dyDescent="0.25">
      <c r="A106102" s="71"/>
      <c r="B106102" s="71"/>
      <c r="C106102" s="71"/>
      <c r="K106102" s="71"/>
      <c r="L106102" s="71"/>
      <c r="N106102" s="71"/>
      <c r="O106102" s="71"/>
      <c r="P106102" s="71"/>
      <c r="S106102" s="71"/>
      <c r="T106102" s="71"/>
      <c r="U106102" s="71"/>
      <c r="AE106102" s="71"/>
      <c r="AF106102" s="71"/>
      <c r="AG106102" s="71"/>
    </row>
    <row r="106103" spans="1:33" x14ac:dyDescent="0.25">
      <c r="A106103" s="71"/>
      <c r="B106103" s="71"/>
      <c r="C106103" s="71"/>
      <c r="K106103" s="71"/>
      <c r="L106103" s="71"/>
      <c r="N106103" s="71"/>
      <c r="O106103" s="71"/>
      <c r="P106103" s="71"/>
      <c r="S106103" s="71"/>
      <c r="T106103" s="71"/>
      <c r="U106103" s="71"/>
      <c r="AE106103" s="71"/>
      <c r="AF106103" s="71"/>
      <c r="AG106103" s="71"/>
    </row>
    <row r="106104" spans="1:33" x14ac:dyDescent="0.25">
      <c r="A106104" s="71"/>
      <c r="B106104" s="71"/>
      <c r="C106104" s="71"/>
      <c r="K106104" s="71"/>
      <c r="L106104" s="71"/>
      <c r="N106104" s="71"/>
      <c r="O106104" s="71"/>
      <c r="P106104" s="71"/>
      <c r="S106104" s="71"/>
      <c r="T106104" s="71"/>
      <c r="U106104" s="71"/>
      <c r="AE106104" s="71"/>
      <c r="AF106104" s="71"/>
      <c r="AG106104" s="71"/>
    </row>
    <row r="106105" spans="1:33" x14ac:dyDescent="0.25">
      <c r="A106105" s="71"/>
      <c r="B106105" s="71"/>
      <c r="C106105" s="71"/>
      <c r="K106105" s="71"/>
      <c r="L106105" s="71"/>
      <c r="N106105" s="71"/>
      <c r="O106105" s="71"/>
      <c r="P106105" s="71"/>
      <c r="S106105" s="71"/>
      <c r="T106105" s="71"/>
      <c r="U106105" s="71"/>
      <c r="AE106105" s="71"/>
      <c r="AF106105" s="71"/>
      <c r="AG106105" s="71"/>
    </row>
    <row r="106106" spans="1:33" x14ac:dyDescent="0.25">
      <c r="A106106" s="71"/>
      <c r="B106106" s="71"/>
      <c r="C106106" s="71"/>
      <c r="K106106" s="71"/>
      <c r="L106106" s="71"/>
      <c r="N106106" s="71"/>
      <c r="O106106" s="71"/>
      <c r="P106106" s="71"/>
      <c r="S106106" s="71"/>
      <c r="T106106" s="71"/>
      <c r="U106106" s="71"/>
      <c r="AE106106" s="71"/>
      <c r="AF106106" s="71"/>
      <c r="AG106106" s="71"/>
    </row>
    <row r="106107" spans="1:33" x14ac:dyDescent="0.25">
      <c r="A106107" s="71"/>
      <c r="B106107" s="71"/>
      <c r="C106107" s="71"/>
      <c r="K106107" s="71"/>
      <c r="L106107" s="71"/>
      <c r="N106107" s="71"/>
      <c r="O106107" s="71"/>
      <c r="P106107" s="71"/>
      <c r="S106107" s="71"/>
      <c r="T106107" s="71"/>
      <c r="U106107" s="71"/>
      <c r="AE106107" s="71"/>
      <c r="AF106107" s="71"/>
      <c r="AG106107" s="71"/>
    </row>
    <row r="106108" spans="1:33" x14ac:dyDescent="0.25">
      <c r="A106108" s="71"/>
      <c r="B106108" s="71"/>
      <c r="C106108" s="71"/>
      <c r="K106108" s="71"/>
      <c r="L106108" s="71"/>
      <c r="N106108" s="71"/>
      <c r="O106108" s="71"/>
      <c r="P106108" s="71"/>
      <c r="S106108" s="71"/>
      <c r="T106108" s="71"/>
      <c r="U106108" s="71"/>
      <c r="AE106108" s="71"/>
      <c r="AF106108" s="71"/>
      <c r="AG106108" s="71"/>
    </row>
    <row r="106109" spans="1:33" x14ac:dyDescent="0.25">
      <c r="A106109" s="71"/>
      <c r="B106109" s="71"/>
      <c r="C106109" s="71"/>
      <c r="K106109" s="71"/>
      <c r="L106109" s="71"/>
      <c r="N106109" s="71"/>
      <c r="O106109" s="71"/>
      <c r="P106109" s="71"/>
      <c r="S106109" s="71"/>
      <c r="T106109" s="71"/>
      <c r="U106109" s="71"/>
      <c r="AE106109" s="71"/>
      <c r="AF106109" s="71"/>
      <c r="AG106109" s="71"/>
    </row>
    <row r="106110" spans="1:33" x14ac:dyDescent="0.25">
      <c r="A106110" s="71"/>
      <c r="B106110" s="71"/>
      <c r="C106110" s="71"/>
      <c r="K106110" s="71"/>
      <c r="L106110" s="71"/>
      <c r="N106110" s="71"/>
      <c r="O106110" s="71"/>
      <c r="P106110" s="71"/>
      <c r="S106110" s="71"/>
      <c r="T106110" s="71"/>
      <c r="U106110" s="71"/>
      <c r="AE106110" s="71"/>
      <c r="AF106110" s="71"/>
      <c r="AG106110" s="71"/>
    </row>
    <row r="106111" spans="1:33" x14ac:dyDescent="0.25">
      <c r="A106111" s="71"/>
      <c r="B106111" s="71"/>
      <c r="C106111" s="71"/>
      <c r="K106111" s="71"/>
      <c r="L106111" s="71"/>
      <c r="N106111" s="71"/>
      <c r="O106111" s="71"/>
      <c r="P106111" s="71"/>
      <c r="S106111" s="71"/>
      <c r="T106111" s="71"/>
      <c r="U106111" s="71"/>
      <c r="AE106111" s="71"/>
      <c r="AF106111" s="71"/>
      <c r="AG106111" s="71"/>
    </row>
    <row r="106112" spans="1:33" x14ac:dyDescent="0.25">
      <c r="A106112" s="71"/>
      <c r="B106112" s="71"/>
      <c r="C106112" s="71"/>
      <c r="K106112" s="71"/>
      <c r="L106112" s="71"/>
      <c r="N106112" s="71"/>
      <c r="O106112" s="71"/>
      <c r="P106112" s="71"/>
      <c r="S106112" s="71"/>
      <c r="T106112" s="71"/>
      <c r="U106112" s="71"/>
      <c r="AE106112" s="71"/>
      <c r="AF106112" s="71"/>
      <c r="AG106112" s="71"/>
    </row>
    <row r="106113" spans="1:33" x14ac:dyDescent="0.25">
      <c r="A106113" s="71"/>
      <c r="B106113" s="71"/>
      <c r="C106113" s="71"/>
      <c r="K106113" s="71"/>
      <c r="L106113" s="71"/>
      <c r="N106113" s="71"/>
      <c r="O106113" s="71"/>
      <c r="P106113" s="71"/>
      <c r="S106113" s="71"/>
      <c r="T106113" s="71"/>
      <c r="U106113" s="71"/>
      <c r="AE106113" s="71"/>
      <c r="AF106113" s="71"/>
      <c r="AG106113" s="71"/>
    </row>
    <row r="106114" spans="1:33" x14ac:dyDescent="0.25">
      <c r="A106114" s="71"/>
      <c r="B106114" s="71"/>
      <c r="C106114" s="71"/>
      <c r="K106114" s="71"/>
      <c r="L106114" s="71"/>
      <c r="N106114" s="71"/>
      <c r="O106114" s="71"/>
      <c r="P106114" s="71"/>
      <c r="S106114" s="71"/>
      <c r="T106114" s="71"/>
      <c r="U106114" s="71"/>
      <c r="AE106114" s="71"/>
      <c r="AF106114" s="71"/>
      <c r="AG106114" s="71"/>
    </row>
    <row r="106115" spans="1:33" x14ac:dyDescent="0.25">
      <c r="A106115" s="71"/>
      <c r="B106115" s="71"/>
      <c r="C106115" s="71"/>
      <c r="K106115" s="71"/>
      <c r="L106115" s="71"/>
      <c r="N106115" s="71"/>
      <c r="O106115" s="71"/>
      <c r="P106115" s="71"/>
      <c r="S106115" s="71"/>
      <c r="T106115" s="71"/>
      <c r="U106115" s="71"/>
      <c r="AE106115" s="71"/>
      <c r="AF106115" s="71"/>
      <c r="AG106115" s="71"/>
    </row>
    <row r="106116" spans="1:33" x14ac:dyDescent="0.25">
      <c r="A106116" s="71"/>
      <c r="B106116" s="71"/>
      <c r="C106116" s="71"/>
      <c r="K106116" s="71"/>
      <c r="L106116" s="71"/>
      <c r="N106116" s="71"/>
      <c r="O106116" s="71"/>
      <c r="P106116" s="71"/>
      <c r="S106116" s="71"/>
      <c r="T106116" s="71"/>
      <c r="U106116" s="71"/>
      <c r="AE106116" s="71"/>
      <c r="AF106116" s="71"/>
      <c r="AG106116" s="71"/>
    </row>
    <row r="106117" spans="1:33" x14ac:dyDescent="0.25">
      <c r="A106117" s="71"/>
      <c r="B106117" s="71"/>
      <c r="C106117" s="71"/>
      <c r="K106117" s="71"/>
      <c r="L106117" s="71"/>
      <c r="N106117" s="71"/>
      <c r="O106117" s="71"/>
      <c r="P106117" s="71"/>
      <c r="S106117" s="71"/>
      <c r="T106117" s="71"/>
      <c r="U106117" s="71"/>
      <c r="AE106117" s="71"/>
      <c r="AF106117" s="71"/>
      <c r="AG106117" s="71"/>
    </row>
    <row r="106118" spans="1:33" x14ac:dyDescent="0.25">
      <c r="A106118" s="71"/>
      <c r="B106118" s="71"/>
      <c r="C106118" s="71"/>
      <c r="K106118" s="71"/>
      <c r="L106118" s="71"/>
      <c r="N106118" s="71"/>
      <c r="O106118" s="71"/>
      <c r="P106118" s="71"/>
      <c r="S106118" s="71"/>
      <c r="T106118" s="71"/>
      <c r="U106118" s="71"/>
      <c r="AE106118" s="71"/>
      <c r="AF106118" s="71"/>
      <c r="AG106118" s="71"/>
    </row>
    <row r="106119" spans="1:33" x14ac:dyDescent="0.25">
      <c r="A106119" s="71"/>
      <c r="B106119" s="71"/>
      <c r="C106119" s="71"/>
      <c r="K106119" s="71"/>
      <c r="L106119" s="71"/>
      <c r="N106119" s="71"/>
      <c r="O106119" s="71"/>
      <c r="P106119" s="71"/>
      <c r="S106119" s="71"/>
      <c r="T106119" s="71"/>
      <c r="U106119" s="71"/>
      <c r="AE106119" s="71"/>
      <c r="AF106119" s="71"/>
      <c r="AG106119" s="71"/>
    </row>
    <row r="106120" spans="1:33" x14ac:dyDescent="0.25">
      <c r="A106120" s="71"/>
      <c r="B106120" s="71"/>
      <c r="C106120" s="71"/>
      <c r="K106120" s="71"/>
      <c r="L106120" s="71"/>
      <c r="N106120" s="71"/>
      <c r="O106120" s="71"/>
      <c r="P106120" s="71"/>
      <c r="S106120" s="71"/>
      <c r="T106120" s="71"/>
      <c r="U106120" s="71"/>
      <c r="AE106120" s="71"/>
      <c r="AF106120" s="71"/>
      <c r="AG106120" s="71"/>
    </row>
    <row r="106121" spans="1:33" x14ac:dyDescent="0.25">
      <c r="A106121" s="71"/>
      <c r="B106121" s="71"/>
      <c r="C106121" s="71"/>
      <c r="K106121" s="71"/>
      <c r="L106121" s="71"/>
      <c r="N106121" s="71"/>
      <c r="O106121" s="71"/>
      <c r="P106121" s="71"/>
      <c r="S106121" s="71"/>
      <c r="T106121" s="71"/>
      <c r="U106121" s="71"/>
      <c r="AE106121" s="71"/>
      <c r="AF106121" s="71"/>
      <c r="AG106121" s="71"/>
    </row>
    <row r="106122" spans="1:33" x14ac:dyDescent="0.25">
      <c r="A106122" s="71"/>
      <c r="B106122" s="71"/>
      <c r="C106122" s="71"/>
      <c r="K106122" s="71"/>
      <c r="L106122" s="71"/>
      <c r="N106122" s="71"/>
      <c r="O106122" s="71"/>
      <c r="P106122" s="71"/>
      <c r="S106122" s="71"/>
      <c r="T106122" s="71"/>
      <c r="U106122" s="71"/>
      <c r="AE106122" s="71"/>
      <c r="AF106122" s="71"/>
      <c r="AG106122" s="71"/>
    </row>
    <row r="106123" spans="1:33" x14ac:dyDescent="0.25">
      <c r="A106123" s="71"/>
      <c r="B106123" s="71"/>
      <c r="C106123" s="71"/>
      <c r="K106123" s="71"/>
      <c r="L106123" s="71"/>
      <c r="N106123" s="71"/>
      <c r="O106123" s="71"/>
      <c r="P106123" s="71"/>
      <c r="S106123" s="71"/>
      <c r="T106123" s="71"/>
      <c r="U106123" s="71"/>
      <c r="AE106123" s="71"/>
      <c r="AF106123" s="71"/>
      <c r="AG106123" s="71"/>
    </row>
    <row r="106124" spans="1:33" x14ac:dyDescent="0.25">
      <c r="A106124" s="71"/>
      <c r="B106124" s="71"/>
      <c r="C106124" s="71"/>
      <c r="K106124" s="71"/>
      <c r="L106124" s="71"/>
      <c r="N106124" s="71"/>
      <c r="O106124" s="71"/>
      <c r="P106124" s="71"/>
      <c r="S106124" s="71"/>
      <c r="T106124" s="71"/>
      <c r="U106124" s="71"/>
      <c r="AE106124" s="71"/>
      <c r="AF106124" s="71"/>
      <c r="AG106124" s="71"/>
    </row>
    <row r="106125" spans="1:33" x14ac:dyDescent="0.25">
      <c r="A106125" s="71"/>
      <c r="B106125" s="71"/>
      <c r="C106125" s="71"/>
      <c r="K106125" s="71"/>
      <c r="L106125" s="71"/>
      <c r="N106125" s="71"/>
      <c r="O106125" s="71"/>
      <c r="P106125" s="71"/>
      <c r="S106125" s="71"/>
      <c r="T106125" s="71"/>
      <c r="U106125" s="71"/>
      <c r="AE106125" s="71"/>
      <c r="AF106125" s="71"/>
      <c r="AG106125" s="71"/>
    </row>
    <row r="106126" spans="1:33" x14ac:dyDescent="0.25">
      <c r="A106126" s="71"/>
      <c r="B106126" s="71"/>
      <c r="C106126" s="71"/>
      <c r="K106126" s="71"/>
      <c r="L106126" s="71"/>
      <c r="N106126" s="71"/>
      <c r="O106126" s="71"/>
      <c r="P106126" s="71"/>
      <c r="S106126" s="71"/>
      <c r="T106126" s="71"/>
      <c r="U106126" s="71"/>
      <c r="AE106126" s="71"/>
      <c r="AF106126" s="71"/>
      <c r="AG106126" s="71"/>
    </row>
    <row r="106127" spans="1:33" x14ac:dyDescent="0.25">
      <c r="A106127" s="71"/>
      <c r="B106127" s="71"/>
      <c r="C106127" s="71"/>
      <c r="K106127" s="71"/>
      <c r="L106127" s="71"/>
      <c r="N106127" s="71"/>
      <c r="O106127" s="71"/>
      <c r="P106127" s="71"/>
      <c r="S106127" s="71"/>
      <c r="T106127" s="71"/>
      <c r="U106127" s="71"/>
      <c r="AE106127" s="71"/>
      <c r="AF106127" s="71"/>
      <c r="AG106127" s="71"/>
    </row>
    <row r="106128" spans="1:33" x14ac:dyDescent="0.25">
      <c r="A106128" s="71"/>
      <c r="B106128" s="71"/>
      <c r="C106128" s="71"/>
      <c r="K106128" s="71"/>
      <c r="L106128" s="71"/>
      <c r="N106128" s="71"/>
      <c r="O106128" s="71"/>
      <c r="P106128" s="71"/>
      <c r="S106128" s="71"/>
      <c r="T106128" s="71"/>
      <c r="U106128" s="71"/>
      <c r="AE106128" s="71"/>
      <c r="AF106128" s="71"/>
      <c r="AG106128" s="71"/>
    </row>
    <row r="106129" spans="1:33" x14ac:dyDescent="0.25">
      <c r="A106129" s="71"/>
      <c r="B106129" s="71"/>
      <c r="C106129" s="71"/>
      <c r="K106129" s="71"/>
      <c r="L106129" s="71"/>
      <c r="N106129" s="71"/>
      <c r="O106129" s="71"/>
      <c r="P106129" s="71"/>
      <c r="S106129" s="71"/>
      <c r="T106129" s="71"/>
      <c r="U106129" s="71"/>
      <c r="AE106129" s="71"/>
      <c r="AF106129" s="71"/>
      <c r="AG106129" s="71"/>
    </row>
    <row r="106130" spans="1:33" x14ac:dyDescent="0.25">
      <c r="A106130" s="71"/>
      <c r="B106130" s="71"/>
      <c r="C106130" s="71"/>
      <c r="K106130" s="71"/>
      <c r="L106130" s="71"/>
      <c r="N106130" s="71"/>
      <c r="O106130" s="71"/>
      <c r="P106130" s="71"/>
      <c r="S106130" s="71"/>
      <c r="T106130" s="71"/>
      <c r="U106130" s="71"/>
      <c r="AE106130" s="71"/>
      <c r="AF106130" s="71"/>
      <c r="AG106130" s="71"/>
    </row>
    <row r="106131" spans="1:33" x14ac:dyDescent="0.25">
      <c r="A106131" s="71"/>
      <c r="B106131" s="71"/>
      <c r="C106131" s="71"/>
      <c r="K106131" s="71"/>
      <c r="L106131" s="71"/>
      <c r="N106131" s="71"/>
      <c r="O106131" s="71"/>
      <c r="P106131" s="71"/>
      <c r="S106131" s="71"/>
      <c r="T106131" s="71"/>
      <c r="U106131" s="71"/>
      <c r="AE106131" s="71"/>
      <c r="AF106131" s="71"/>
      <c r="AG106131" s="71"/>
    </row>
    <row r="106132" spans="1:33" x14ac:dyDescent="0.25">
      <c r="A106132" s="71"/>
      <c r="B106132" s="71"/>
      <c r="C106132" s="71"/>
      <c r="K106132" s="71"/>
      <c r="L106132" s="71"/>
      <c r="N106132" s="71"/>
      <c r="O106132" s="71"/>
      <c r="P106132" s="71"/>
      <c r="S106132" s="71"/>
      <c r="T106132" s="71"/>
      <c r="U106132" s="71"/>
      <c r="AE106132" s="71"/>
      <c r="AF106132" s="71"/>
      <c r="AG106132" s="71"/>
    </row>
    <row r="106133" spans="1:33" x14ac:dyDescent="0.25">
      <c r="A106133" s="71"/>
      <c r="B106133" s="71"/>
      <c r="C106133" s="71"/>
      <c r="K106133" s="71"/>
      <c r="L106133" s="71"/>
      <c r="N106133" s="71"/>
      <c r="O106133" s="71"/>
      <c r="P106133" s="71"/>
      <c r="S106133" s="71"/>
      <c r="T106133" s="71"/>
      <c r="U106133" s="71"/>
      <c r="AE106133" s="71"/>
      <c r="AF106133" s="71"/>
      <c r="AG106133" s="71"/>
    </row>
    <row r="106134" spans="1:33" x14ac:dyDescent="0.25">
      <c r="A106134" s="71"/>
      <c r="B106134" s="71"/>
      <c r="C106134" s="71"/>
      <c r="K106134" s="71"/>
      <c r="L106134" s="71"/>
      <c r="N106134" s="71"/>
      <c r="O106134" s="71"/>
      <c r="P106134" s="71"/>
      <c r="S106134" s="71"/>
      <c r="T106134" s="71"/>
      <c r="U106134" s="71"/>
      <c r="AE106134" s="71"/>
      <c r="AF106134" s="71"/>
      <c r="AG106134" s="71"/>
    </row>
    <row r="106135" spans="1:33" x14ac:dyDescent="0.25">
      <c r="A106135" s="71"/>
      <c r="B106135" s="71"/>
      <c r="C106135" s="71"/>
      <c r="K106135" s="71"/>
      <c r="L106135" s="71"/>
      <c r="N106135" s="71"/>
      <c r="O106135" s="71"/>
      <c r="P106135" s="71"/>
      <c r="S106135" s="71"/>
      <c r="T106135" s="71"/>
      <c r="U106135" s="71"/>
      <c r="AE106135" s="71"/>
      <c r="AF106135" s="71"/>
      <c r="AG106135" s="71"/>
    </row>
    <row r="106136" spans="1:33" x14ac:dyDescent="0.25">
      <c r="A106136" s="71"/>
      <c r="B106136" s="71"/>
      <c r="C106136" s="71"/>
      <c r="K106136" s="71"/>
      <c r="L106136" s="71"/>
      <c r="N106136" s="71"/>
      <c r="O106136" s="71"/>
      <c r="P106136" s="71"/>
      <c r="S106136" s="71"/>
      <c r="T106136" s="71"/>
      <c r="U106136" s="71"/>
      <c r="AE106136" s="71"/>
      <c r="AF106136" s="71"/>
      <c r="AG106136" s="71"/>
    </row>
    <row r="106137" spans="1:33" x14ac:dyDescent="0.25">
      <c r="A106137" s="71"/>
      <c r="B106137" s="71"/>
      <c r="C106137" s="71"/>
      <c r="K106137" s="71"/>
      <c r="L106137" s="71"/>
      <c r="N106137" s="71"/>
      <c r="O106137" s="71"/>
      <c r="P106137" s="71"/>
      <c r="S106137" s="71"/>
      <c r="T106137" s="71"/>
      <c r="U106137" s="71"/>
      <c r="AE106137" s="71"/>
      <c r="AF106137" s="71"/>
      <c r="AG106137" s="71"/>
    </row>
    <row r="106138" spans="1:33" x14ac:dyDescent="0.25">
      <c r="A106138" s="71"/>
      <c r="B106138" s="71"/>
      <c r="C106138" s="71"/>
      <c r="K106138" s="71"/>
      <c r="L106138" s="71"/>
      <c r="N106138" s="71"/>
      <c r="O106138" s="71"/>
      <c r="P106138" s="71"/>
      <c r="S106138" s="71"/>
      <c r="T106138" s="71"/>
      <c r="U106138" s="71"/>
      <c r="AE106138" s="71"/>
      <c r="AF106138" s="71"/>
      <c r="AG106138" s="71"/>
    </row>
    <row r="106139" spans="1:33" x14ac:dyDescent="0.25">
      <c r="A106139" s="71"/>
      <c r="B106139" s="71"/>
      <c r="C106139" s="71"/>
      <c r="K106139" s="71"/>
      <c r="L106139" s="71"/>
      <c r="N106139" s="71"/>
      <c r="O106139" s="71"/>
      <c r="P106139" s="71"/>
      <c r="S106139" s="71"/>
      <c r="T106139" s="71"/>
      <c r="U106139" s="71"/>
      <c r="AE106139" s="71"/>
      <c r="AF106139" s="71"/>
      <c r="AG106139" s="71"/>
    </row>
    <row r="106140" spans="1:33" x14ac:dyDescent="0.25">
      <c r="A106140" s="71"/>
      <c r="B106140" s="71"/>
      <c r="C106140" s="71"/>
      <c r="K106140" s="71"/>
      <c r="L106140" s="71"/>
      <c r="N106140" s="71"/>
      <c r="O106140" s="71"/>
      <c r="P106140" s="71"/>
      <c r="S106140" s="71"/>
      <c r="T106140" s="71"/>
      <c r="U106140" s="71"/>
      <c r="AE106140" s="71"/>
      <c r="AF106140" s="71"/>
      <c r="AG106140" s="71"/>
    </row>
    <row r="106141" spans="1:33" x14ac:dyDescent="0.25">
      <c r="A106141" s="71"/>
      <c r="B106141" s="71"/>
      <c r="C106141" s="71"/>
      <c r="K106141" s="71"/>
      <c r="L106141" s="71"/>
      <c r="N106141" s="71"/>
      <c r="O106141" s="71"/>
      <c r="P106141" s="71"/>
      <c r="S106141" s="71"/>
      <c r="T106141" s="71"/>
      <c r="U106141" s="71"/>
      <c r="AE106141" s="71"/>
      <c r="AF106141" s="71"/>
      <c r="AG106141" s="71"/>
    </row>
    <row r="106142" spans="1:33" x14ac:dyDescent="0.25">
      <c r="A106142" s="71"/>
      <c r="B106142" s="71"/>
      <c r="C106142" s="71"/>
      <c r="K106142" s="71"/>
      <c r="L106142" s="71"/>
      <c r="N106142" s="71"/>
      <c r="O106142" s="71"/>
      <c r="P106142" s="71"/>
      <c r="S106142" s="71"/>
      <c r="T106142" s="71"/>
      <c r="U106142" s="71"/>
      <c r="AE106142" s="71"/>
      <c r="AF106142" s="71"/>
      <c r="AG106142" s="71"/>
    </row>
    <row r="106143" spans="1:33" x14ac:dyDescent="0.25">
      <c r="A106143" s="71"/>
      <c r="B106143" s="71"/>
      <c r="C106143" s="71"/>
      <c r="K106143" s="71"/>
      <c r="L106143" s="71"/>
      <c r="N106143" s="71"/>
      <c r="O106143" s="71"/>
      <c r="P106143" s="71"/>
      <c r="S106143" s="71"/>
      <c r="T106143" s="71"/>
      <c r="U106143" s="71"/>
      <c r="AE106143" s="71"/>
      <c r="AF106143" s="71"/>
      <c r="AG106143" s="71"/>
    </row>
    <row r="106144" spans="1:33" x14ac:dyDescent="0.25">
      <c r="A106144" s="71"/>
      <c r="B106144" s="71"/>
      <c r="C106144" s="71"/>
      <c r="K106144" s="71"/>
      <c r="L106144" s="71"/>
      <c r="N106144" s="71"/>
      <c r="O106144" s="71"/>
      <c r="P106144" s="71"/>
      <c r="S106144" s="71"/>
      <c r="T106144" s="71"/>
      <c r="U106144" s="71"/>
      <c r="AE106144" s="71"/>
      <c r="AF106144" s="71"/>
      <c r="AG106144" s="71"/>
    </row>
    <row r="106145" spans="1:33" x14ac:dyDescent="0.25">
      <c r="A106145" s="71"/>
      <c r="B106145" s="71"/>
      <c r="C106145" s="71"/>
      <c r="K106145" s="71"/>
      <c r="L106145" s="71"/>
      <c r="N106145" s="71"/>
      <c r="O106145" s="71"/>
      <c r="P106145" s="71"/>
      <c r="S106145" s="71"/>
      <c r="T106145" s="71"/>
      <c r="U106145" s="71"/>
      <c r="AE106145" s="71"/>
      <c r="AF106145" s="71"/>
      <c r="AG106145" s="71"/>
    </row>
    <row r="106146" spans="1:33" x14ac:dyDescent="0.25">
      <c r="A106146" s="71"/>
      <c r="B106146" s="71"/>
      <c r="C106146" s="71"/>
      <c r="K106146" s="71"/>
      <c r="L106146" s="71"/>
      <c r="N106146" s="71"/>
      <c r="O106146" s="71"/>
      <c r="P106146" s="71"/>
      <c r="S106146" s="71"/>
      <c r="T106146" s="71"/>
      <c r="U106146" s="71"/>
      <c r="AE106146" s="71"/>
      <c r="AF106146" s="71"/>
      <c r="AG106146" s="71"/>
    </row>
    <row r="106147" spans="1:33" x14ac:dyDescent="0.25">
      <c r="A106147" s="71"/>
      <c r="B106147" s="71"/>
      <c r="C106147" s="71"/>
      <c r="K106147" s="71"/>
      <c r="L106147" s="71"/>
      <c r="N106147" s="71"/>
      <c r="O106147" s="71"/>
      <c r="P106147" s="71"/>
      <c r="S106147" s="71"/>
      <c r="T106147" s="71"/>
      <c r="U106147" s="71"/>
      <c r="AE106147" s="71"/>
      <c r="AF106147" s="71"/>
      <c r="AG106147" s="71"/>
    </row>
    <row r="106148" spans="1:33" x14ac:dyDescent="0.25">
      <c r="A106148" s="71"/>
      <c r="B106148" s="71"/>
      <c r="C106148" s="71"/>
      <c r="K106148" s="71"/>
      <c r="L106148" s="71"/>
      <c r="N106148" s="71"/>
      <c r="O106148" s="71"/>
      <c r="P106148" s="71"/>
      <c r="S106148" s="71"/>
      <c r="T106148" s="71"/>
      <c r="U106148" s="71"/>
      <c r="AE106148" s="71"/>
      <c r="AF106148" s="71"/>
      <c r="AG106148" s="71"/>
    </row>
    <row r="106149" spans="1:33" x14ac:dyDescent="0.25">
      <c r="A106149" s="71"/>
      <c r="B106149" s="71"/>
      <c r="C106149" s="71"/>
      <c r="K106149" s="71"/>
      <c r="L106149" s="71"/>
      <c r="N106149" s="71"/>
      <c r="O106149" s="71"/>
      <c r="P106149" s="71"/>
      <c r="S106149" s="71"/>
      <c r="T106149" s="71"/>
      <c r="U106149" s="71"/>
      <c r="AE106149" s="71"/>
      <c r="AF106149" s="71"/>
      <c r="AG106149" s="71"/>
    </row>
    <row r="106150" spans="1:33" x14ac:dyDescent="0.25">
      <c r="A106150" s="71"/>
      <c r="B106150" s="71"/>
      <c r="C106150" s="71"/>
      <c r="K106150" s="71"/>
      <c r="L106150" s="71"/>
      <c r="N106150" s="71"/>
      <c r="O106150" s="71"/>
      <c r="P106150" s="71"/>
      <c r="S106150" s="71"/>
      <c r="T106150" s="71"/>
      <c r="U106150" s="71"/>
      <c r="AE106150" s="71"/>
      <c r="AF106150" s="71"/>
      <c r="AG106150" s="71"/>
    </row>
    <row r="106151" spans="1:33" x14ac:dyDescent="0.25">
      <c r="A106151" s="71"/>
      <c r="B106151" s="71"/>
      <c r="C106151" s="71"/>
      <c r="K106151" s="71"/>
      <c r="L106151" s="71"/>
      <c r="N106151" s="71"/>
      <c r="O106151" s="71"/>
      <c r="P106151" s="71"/>
      <c r="S106151" s="71"/>
      <c r="T106151" s="71"/>
      <c r="U106151" s="71"/>
      <c r="AE106151" s="71"/>
      <c r="AF106151" s="71"/>
      <c r="AG106151" s="71"/>
    </row>
    <row r="106152" spans="1:33" x14ac:dyDescent="0.25">
      <c r="A106152" s="71"/>
      <c r="B106152" s="71"/>
      <c r="C106152" s="71"/>
      <c r="K106152" s="71"/>
      <c r="L106152" s="71"/>
      <c r="N106152" s="71"/>
      <c r="O106152" s="71"/>
      <c r="P106152" s="71"/>
      <c r="S106152" s="71"/>
      <c r="T106152" s="71"/>
      <c r="U106152" s="71"/>
      <c r="AE106152" s="71"/>
      <c r="AF106152" s="71"/>
      <c r="AG106152" s="71"/>
    </row>
    <row r="106153" spans="1:33" x14ac:dyDescent="0.25">
      <c r="A106153" s="71"/>
      <c r="B106153" s="71"/>
      <c r="C106153" s="71"/>
      <c r="K106153" s="71"/>
      <c r="L106153" s="71"/>
      <c r="N106153" s="71"/>
      <c r="O106153" s="71"/>
      <c r="P106153" s="71"/>
      <c r="S106153" s="71"/>
      <c r="T106153" s="71"/>
      <c r="U106153" s="71"/>
      <c r="AE106153" s="71"/>
      <c r="AF106153" s="71"/>
      <c r="AG106153" s="71"/>
    </row>
    <row r="106154" spans="1:33" x14ac:dyDescent="0.25">
      <c r="A106154" s="71"/>
      <c r="B106154" s="71"/>
      <c r="C106154" s="71"/>
      <c r="K106154" s="71"/>
      <c r="L106154" s="71"/>
      <c r="N106154" s="71"/>
      <c r="O106154" s="71"/>
      <c r="P106154" s="71"/>
      <c r="S106154" s="71"/>
      <c r="T106154" s="71"/>
      <c r="U106154" s="71"/>
      <c r="AE106154" s="71"/>
      <c r="AF106154" s="71"/>
      <c r="AG106154" s="71"/>
    </row>
    <row r="106155" spans="1:33" x14ac:dyDescent="0.25">
      <c r="A106155" s="71"/>
      <c r="B106155" s="71"/>
      <c r="C106155" s="71"/>
      <c r="K106155" s="71"/>
      <c r="L106155" s="71"/>
      <c r="N106155" s="71"/>
      <c r="O106155" s="71"/>
      <c r="P106155" s="71"/>
      <c r="S106155" s="71"/>
      <c r="T106155" s="71"/>
      <c r="U106155" s="71"/>
      <c r="AE106155" s="71"/>
      <c r="AF106155" s="71"/>
      <c r="AG106155" s="71"/>
    </row>
    <row r="106156" spans="1:33" x14ac:dyDescent="0.25">
      <c r="A106156" s="71"/>
      <c r="B106156" s="71"/>
      <c r="C106156" s="71"/>
      <c r="K106156" s="71"/>
      <c r="L106156" s="71"/>
      <c r="N106156" s="71"/>
      <c r="O106156" s="71"/>
      <c r="P106156" s="71"/>
      <c r="S106156" s="71"/>
      <c r="T106156" s="71"/>
      <c r="U106156" s="71"/>
      <c r="AE106156" s="71"/>
      <c r="AF106156" s="71"/>
      <c r="AG106156" s="71"/>
    </row>
    <row r="106157" spans="1:33" x14ac:dyDescent="0.25">
      <c r="A106157" s="71"/>
      <c r="B106157" s="71"/>
      <c r="C106157" s="71"/>
      <c r="K106157" s="71"/>
      <c r="L106157" s="71"/>
      <c r="N106157" s="71"/>
      <c r="O106157" s="71"/>
      <c r="P106157" s="71"/>
      <c r="S106157" s="71"/>
      <c r="T106157" s="71"/>
      <c r="U106157" s="71"/>
      <c r="AE106157" s="71"/>
      <c r="AF106157" s="71"/>
      <c r="AG106157" s="71"/>
    </row>
    <row r="106158" spans="1:33" x14ac:dyDescent="0.25">
      <c r="A106158" s="71"/>
      <c r="B106158" s="71"/>
      <c r="C106158" s="71"/>
      <c r="K106158" s="71"/>
      <c r="L106158" s="71"/>
      <c r="N106158" s="71"/>
      <c r="O106158" s="71"/>
      <c r="P106158" s="71"/>
      <c r="S106158" s="71"/>
      <c r="T106158" s="71"/>
      <c r="U106158" s="71"/>
      <c r="AE106158" s="71"/>
      <c r="AF106158" s="71"/>
      <c r="AG106158" s="71"/>
    </row>
    <row r="106159" spans="1:33" x14ac:dyDescent="0.25">
      <c r="A106159" s="71"/>
      <c r="B106159" s="71"/>
      <c r="C106159" s="71"/>
      <c r="K106159" s="71"/>
      <c r="L106159" s="71"/>
      <c r="N106159" s="71"/>
      <c r="O106159" s="71"/>
      <c r="P106159" s="71"/>
      <c r="S106159" s="71"/>
      <c r="T106159" s="71"/>
      <c r="U106159" s="71"/>
      <c r="AE106159" s="71"/>
      <c r="AF106159" s="71"/>
      <c r="AG106159" s="71"/>
    </row>
    <row r="106160" spans="1:33" x14ac:dyDescent="0.25">
      <c r="A106160" s="71"/>
      <c r="B106160" s="71"/>
      <c r="C106160" s="71"/>
      <c r="K106160" s="71"/>
      <c r="L106160" s="71"/>
      <c r="N106160" s="71"/>
      <c r="O106160" s="71"/>
      <c r="P106160" s="71"/>
      <c r="S106160" s="71"/>
      <c r="T106160" s="71"/>
      <c r="U106160" s="71"/>
      <c r="AE106160" s="71"/>
      <c r="AF106160" s="71"/>
      <c r="AG106160" s="71"/>
    </row>
    <row r="106161" spans="1:33" x14ac:dyDescent="0.25">
      <c r="A106161" s="71"/>
      <c r="B106161" s="71"/>
      <c r="C106161" s="71"/>
      <c r="K106161" s="71"/>
      <c r="L106161" s="71"/>
      <c r="N106161" s="71"/>
      <c r="O106161" s="71"/>
      <c r="P106161" s="71"/>
      <c r="S106161" s="71"/>
      <c r="T106161" s="71"/>
      <c r="U106161" s="71"/>
      <c r="AE106161" s="71"/>
      <c r="AF106161" s="71"/>
      <c r="AG106161" s="71"/>
    </row>
    <row r="106162" spans="1:33" x14ac:dyDescent="0.25">
      <c r="A106162" s="71"/>
      <c r="B106162" s="71"/>
      <c r="C106162" s="71"/>
      <c r="K106162" s="71"/>
      <c r="L106162" s="71"/>
      <c r="N106162" s="71"/>
      <c r="O106162" s="71"/>
      <c r="P106162" s="71"/>
      <c r="S106162" s="71"/>
      <c r="T106162" s="71"/>
      <c r="U106162" s="71"/>
      <c r="AE106162" s="71"/>
      <c r="AF106162" s="71"/>
      <c r="AG106162" s="71"/>
    </row>
    <row r="106163" spans="1:33" x14ac:dyDescent="0.25">
      <c r="A106163" s="71"/>
      <c r="B106163" s="71"/>
      <c r="C106163" s="71"/>
      <c r="K106163" s="71"/>
      <c r="L106163" s="71"/>
      <c r="N106163" s="71"/>
      <c r="O106163" s="71"/>
      <c r="P106163" s="71"/>
      <c r="S106163" s="71"/>
      <c r="T106163" s="71"/>
      <c r="U106163" s="71"/>
      <c r="AE106163" s="71"/>
      <c r="AF106163" s="71"/>
      <c r="AG106163" s="71"/>
    </row>
    <row r="106164" spans="1:33" x14ac:dyDescent="0.25">
      <c r="A106164" s="71"/>
      <c r="B106164" s="71"/>
      <c r="C106164" s="71"/>
      <c r="K106164" s="71"/>
      <c r="L106164" s="71"/>
      <c r="N106164" s="71"/>
      <c r="O106164" s="71"/>
      <c r="P106164" s="71"/>
      <c r="S106164" s="71"/>
      <c r="T106164" s="71"/>
      <c r="U106164" s="71"/>
      <c r="AE106164" s="71"/>
      <c r="AF106164" s="71"/>
      <c r="AG106164" s="71"/>
    </row>
    <row r="106165" spans="1:33" x14ac:dyDescent="0.25">
      <c r="A106165" s="71"/>
      <c r="B106165" s="71"/>
      <c r="C106165" s="71"/>
      <c r="K106165" s="71"/>
      <c r="L106165" s="71"/>
      <c r="N106165" s="71"/>
      <c r="O106165" s="71"/>
      <c r="P106165" s="71"/>
      <c r="S106165" s="71"/>
      <c r="T106165" s="71"/>
      <c r="U106165" s="71"/>
      <c r="AE106165" s="71"/>
      <c r="AF106165" s="71"/>
      <c r="AG106165" s="71"/>
    </row>
    <row r="106166" spans="1:33" x14ac:dyDescent="0.25">
      <c r="A106166" s="71"/>
      <c r="B106166" s="71"/>
      <c r="C106166" s="71"/>
      <c r="K106166" s="71"/>
      <c r="L106166" s="71"/>
      <c r="N106166" s="71"/>
      <c r="O106166" s="71"/>
      <c r="P106166" s="71"/>
      <c r="S106166" s="71"/>
      <c r="T106166" s="71"/>
      <c r="U106166" s="71"/>
      <c r="AE106166" s="71"/>
      <c r="AF106166" s="71"/>
      <c r="AG106166" s="71"/>
    </row>
    <row r="106167" spans="1:33" x14ac:dyDescent="0.25">
      <c r="A106167" s="71"/>
      <c r="B106167" s="71"/>
      <c r="C106167" s="71"/>
      <c r="K106167" s="71"/>
      <c r="L106167" s="71"/>
      <c r="N106167" s="71"/>
      <c r="O106167" s="71"/>
      <c r="P106167" s="71"/>
      <c r="S106167" s="71"/>
      <c r="T106167" s="71"/>
      <c r="U106167" s="71"/>
      <c r="AE106167" s="71"/>
      <c r="AF106167" s="71"/>
      <c r="AG106167" s="71"/>
    </row>
    <row r="106168" spans="1:33" x14ac:dyDescent="0.25">
      <c r="A106168" s="71"/>
      <c r="B106168" s="71"/>
      <c r="C106168" s="71"/>
      <c r="K106168" s="71"/>
      <c r="L106168" s="71"/>
      <c r="N106168" s="71"/>
      <c r="O106168" s="71"/>
      <c r="P106168" s="71"/>
      <c r="S106168" s="71"/>
      <c r="T106168" s="71"/>
      <c r="U106168" s="71"/>
      <c r="AE106168" s="71"/>
      <c r="AF106168" s="71"/>
      <c r="AG106168" s="71"/>
    </row>
    <row r="106169" spans="1:33" x14ac:dyDescent="0.25">
      <c r="A106169" s="71"/>
      <c r="B106169" s="71"/>
      <c r="C106169" s="71"/>
      <c r="K106169" s="71"/>
      <c r="L106169" s="71"/>
      <c r="N106169" s="71"/>
      <c r="O106169" s="71"/>
      <c r="P106169" s="71"/>
      <c r="S106169" s="71"/>
      <c r="T106169" s="71"/>
      <c r="U106169" s="71"/>
      <c r="AE106169" s="71"/>
      <c r="AF106169" s="71"/>
      <c r="AG106169" s="71"/>
    </row>
    <row r="106170" spans="1:33" x14ac:dyDescent="0.25">
      <c r="A106170" s="71"/>
      <c r="B106170" s="71"/>
      <c r="C106170" s="71"/>
      <c r="K106170" s="71"/>
      <c r="L106170" s="71"/>
      <c r="N106170" s="71"/>
      <c r="O106170" s="71"/>
      <c r="P106170" s="71"/>
      <c r="S106170" s="71"/>
      <c r="T106170" s="71"/>
      <c r="U106170" s="71"/>
      <c r="AE106170" s="71"/>
      <c r="AF106170" s="71"/>
      <c r="AG106170" s="71"/>
    </row>
    <row r="106171" spans="1:33" x14ac:dyDescent="0.25">
      <c r="A106171" s="71"/>
      <c r="B106171" s="71"/>
      <c r="C106171" s="71"/>
      <c r="K106171" s="71"/>
      <c r="L106171" s="71"/>
      <c r="N106171" s="71"/>
      <c r="O106171" s="71"/>
      <c r="P106171" s="71"/>
      <c r="S106171" s="71"/>
      <c r="T106171" s="71"/>
      <c r="U106171" s="71"/>
      <c r="AE106171" s="71"/>
      <c r="AF106171" s="71"/>
      <c r="AG106171" s="71"/>
    </row>
    <row r="106172" spans="1:33" x14ac:dyDescent="0.25">
      <c r="A106172" s="71"/>
      <c r="B106172" s="71"/>
      <c r="C106172" s="71"/>
      <c r="K106172" s="71"/>
      <c r="L106172" s="71"/>
      <c r="N106172" s="71"/>
      <c r="O106172" s="71"/>
      <c r="P106172" s="71"/>
      <c r="S106172" s="71"/>
      <c r="T106172" s="71"/>
      <c r="U106172" s="71"/>
      <c r="AE106172" s="71"/>
      <c r="AF106172" s="71"/>
      <c r="AG106172" s="71"/>
    </row>
    <row r="106173" spans="1:33" x14ac:dyDescent="0.25">
      <c r="A106173" s="71"/>
      <c r="B106173" s="71"/>
      <c r="C106173" s="71"/>
      <c r="K106173" s="71"/>
      <c r="L106173" s="71"/>
      <c r="N106173" s="71"/>
      <c r="O106173" s="71"/>
      <c r="P106173" s="71"/>
      <c r="S106173" s="71"/>
      <c r="T106173" s="71"/>
      <c r="U106173" s="71"/>
      <c r="AE106173" s="71"/>
      <c r="AF106173" s="71"/>
      <c r="AG106173" s="71"/>
    </row>
    <row r="106174" spans="1:33" x14ac:dyDescent="0.25">
      <c r="A106174" s="71"/>
      <c r="B106174" s="71"/>
      <c r="C106174" s="71"/>
      <c r="K106174" s="71"/>
      <c r="L106174" s="71"/>
      <c r="N106174" s="71"/>
      <c r="O106174" s="71"/>
      <c r="P106174" s="71"/>
      <c r="S106174" s="71"/>
      <c r="T106174" s="71"/>
      <c r="U106174" s="71"/>
      <c r="AE106174" s="71"/>
      <c r="AF106174" s="71"/>
      <c r="AG106174" s="71"/>
    </row>
    <row r="106175" spans="1:33" x14ac:dyDescent="0.25">
      <c r="A106175" s="71"/>
      <c r="B106175" s="71"/>
      <c r="C106175" s="71"/>
      <c r="K106175" s="71"/>
      <c r="L106175" s="71"/>
      <c r="N106175" s="71"/>
      <c r="O106175" s="71"/>
      <c r="P106175" s="71"/>
      <c r="S106175" s="71"/>
      <c r="T106175" s="71"/>
      <c r="U106175" s="71"/>
      <c r="AE106175" s="71"/>
      <c r="AF106175" s="71"/>
      <c r="AG106175" s="71"/>
    </row>
    <row r="106176" spans="1:33" x14ac:dyDescent="0.25">
      <c r="A106176" s="71"/>
      <c r="B106176" s="71"/>
      <c r="C106176" s="71"/>
      <c r="K106176" s="71"/>
      <c r="L106176" s="71"/>
      <c r="N106176" s="71"/>
      <c r="O106176" s="71"/>
      <c r="P106176" s="71"/>
      <c r="S106176" s="71"/>
      <c r="T106176" s="71"/>
      <c r="U106176" s="71"/>
      <c r="AE106176" s="71"/>
      <c r="AF106176" s="71"/>
      <c r="AG106176" s="71"/>
    </row>
    <row r="106177" spans="1:33" x14ac:dyDescent="0.25">
      <c r="A106177" s="71"/>
      <c r="B106177" s="71"/>
      <c r="C106177" s="71"/>
      <c r="K106177" s="71"/>
      <c r="L106177" s="71"/>
      <c r="N106177" s="71"/>
      <c r="O106177" s="71"/>
      <c r="P106177" s="71"/>
      <c r="S106177" s="71"/>
      <c r="T106177" s="71"/>
      <c r="U106177" s="71"/>
      <c r="AE106177" s="71"/>
      <c r="AF106177" s="71"/>
      <c r="AG106177" s="71"/>
    </row>
    <row r="106178" spans="1:33" x14ac:dyDescent="0.25">
      <c r="A106178" s="71"/>
      <c r="B106178" s="71"/>
      <c r="C106178" s="71"/>
      <c r="K106178" s="71"/>
      <c r="L106178" s="71"/>
      <c r="N106178" s="71"/>
      <c r="O106178" s="71"/>
      <c r="P106178" s="71"/>
      <c r="S106178" s="71"/>
      <c r="T106178" s="71"/>
      <c r="U106178" s="71"/>
      <c r="AE106178" s="71"/>
      <c r="AF106178" s="71"/>
      <c r="AG106178" s="71"/>
    </row>
    <row r="106179" spans="1:33" x14ac:dyDescent="0.25">
      <c r="A106179" s="71"/>
      <c r="B106179" s="71"/>
      <c r="C106179" s="71"/>
      <c r="K106179" s="71"/>
      <c r="L106179" s="71"/>
      <c r="N106179" s="71"/>
      <c r="O106179" s="71"/>
      <c r="P106179" s="71"/>
      <c r="S106179" s="71"/>
      <c r="T106179" s="71"/>
      <c r="U106179" s="71"/>
      <c r="AE106179" s="71"/>
      <c r="AF106179" s="71"/>
      <c r="AG106179" s="71"/>
    </row>
    <row r="106180" spans="1:33" x14ac:dyDescent="0.25">
      <c r="A106180" s="71"/>
      <c r="B106180" s="71"/>
      <c r="C106180" s="71"/>
      <c r="K106180" s="71"/>
      <c r="L106180" s="71"/>
      <c r="N106180" s="71"/>
      <c r="O106180" s="71"/>
      <c r="P106180" s="71"/>
      <c r="S106180" s="71"/>
      <c r="T106180" s="71"/>
      <c r="U106180" s="71"/>
      <c r="AE106180" s="71"/>
      <c r="AF106180" s="71"/>
      <c r="AG106180" s="71"/>
    </row>
    <row r="106181" spans="1:33" x14ac:dyDescent="0.25">
      <c r="A106181" s="71"/>
      <c r="B106181" s="71"/>
      <c r="C106181" s="71"/>
      <c r="K106181" s="71"/>
      <c r="L106181" s="71"/>
      <c r="N106181" s="71"/>
      <c r="O106181" s="71"/>
      <c r="P106181" s="71"/>
      <c r="S106181" s="71"/>
      <c r="T106181" s="71"/>
      <c r="U106181" s="71"/>
      <c r="AE106181" s="71"/>
      <c r="AF106181" s="71"/>
      <c r="AG106181" s="71"/>
    </row>
    <row r="106182" spans="1:33" x14ac:dyDescent="0.25">
      <c r="A106182" s="71"/>
      <c r="B106182" s="71"/>
      <c r="C106182" s="71"/>
      <c r="K106182" s="71"/>
      <c r="L106182" s="71"/>
      <c r="N106182" s="71"/>
      <c r="O106182" s="71"/>
      <c r="P106182" s="71"/>
      <c r="S106182" s="71"/>
      <c r="T106182" s="71"/>
      <c r="U106182" s="71"/>
      <c r="AE106182" s="71"/>
      <c r="AF106182" s="71"/>
      <c r="AG106182" s="71"/>
    </row>
    <row r="106183" spans="1:33" x14ac:dyDescent="0.25">
      <c r="A106183" s="71"/>
      <c r="B106183" s="71"/>
      <c r="C106183" s="71"/>
      <c r="K106183" s="71"/>
      <c r="L106183" s="71"/>
      <c r="N106183" s="71"/>
      <c r="O106183" s="71"/>
      <c r="P106183" s="71"/>
      <c r="S106183" s="71"/>
      <c r="T106183" s="71"/>
      <c r="U106183" s="71"/>
      <c r="AE106183" s="71"/>
      <c r="AF106183" s="71"/>
      <c r="AG106183" s="71"/>
    </row>
    <row r="106184" spans="1:33" x14ac:dyDescent="0.25">
      <c r="A106184" s="71"/>
      <c r="B106184" s="71"/>
      <c r="C106184" s="71"/>
      <c r="K106184" s="71"/>
      <c r="L106184" s="71"/>
      <c r="N106184" s="71"/>
      <c r="O106184" s="71"/>
      <c r="P106184" s="71"/>
      <c r="S106184" s="71"/>
      <c r="T106184" s="71"/>
      <c r="U106184" s="71"/>
      <c r="AE106184" s="71"/>
      <c r="AF106184" s="71"/>
      <c r="AG106184" s="71"/>
    </row>
    <row r="106185" spans="1:33" x14ac:dyDescent="0.25">
      <c r="A106185" s="71"/>
      <c r="B106185" s="71"/>
      <c r="C106185" s="71"/>
      <c r="K106185" s="71"/>
      <c r="L106185" s="71"/>
      <c r="N106185" s="71"/>
      <c r="O106185" s="71"/>
      <c r="P106185" s="71"/>
      <c r="S106185" s="71"/>
      <c r="T106185" s="71"/>
      <c r="U106185" s="71"/>
      <c r="AE106185" s="71"/>
      <c r="AF106185" s="71"/>
      <c r="AG106185" s="71"/>
    </row>
    <row r="106186" spans="1:33" x14ac:dyDescent="0.25">
      <c r="A106186" s="71"/>
      <c r="B106186" s="71"/>
      <c r="C106186" s="71"/>
      <c r="K106186" s="71"/>
      <c r="L106186" s="71"/>
      <c r="N106186" s="71"/>
      <c r="O106186" s="71"/>
      <c r="P106186" s="71"/>
      <c r="S106186" s="71"/>
      <c r="T106186" s="71"/>
      <c r="U106186" s="71"/>
      <c r="AE106186" s="71"/>
      <c r="AF106186" s="71"/>
      <c r="AG106186" s="71"/>
    </row>
    <row r="106187" spans="1:33" x14ac:dyDescent="0.25">
      <c r="A106187" s="71"/>
      <c r="B106187" s="71"/>
      <c r="C106187" s="71"/>
      <c r="K106187" s="71"/>
      <c r="L106187" s="71"/>
      <c r="N106187" s="71"/>
      <c r="O106187" s="71"/>
      <c r="P106187" s="71"/>
      <c r="S106187" s="71"/>
      <c r="T106187" s="71"/>
      <c r="U106187" s="71"/>
      <c r="AE106187" s="71"/>
      <c r="AF106187" s="71"/>
      <c r="AG106187" s="71"/>
    </row>
    <row r="106188" spans="1:33" x14ac:dyDescent="0.25">
      <c r="A106188" s="71"/>
      <c r="B106188" s="71"/>
      <c r="C106188" s="71"/>
      <c r="K106188" s="71"/>
      <c r="L106188" s="71"/>
      <c r="N106188" s="71"/>
      <c r="O106188" s="71"/>
      <c r="P106188" s="71"/>
      <c r="S106188" s="71"/>
      <c r="T106188" s="71"/>
      <c r="U106188" s="71"/>
      <c r="AE106188" s="71"/>
      <c r="AF106188" s="71"/>
      <c r="AG106188" s="71"/>
    </row>
    <row r="106189" spans="1:33" x14ac:dyDescent="0.25">
      <c r="A106189" s="71"/>
      <c r="B106189" s="71"/>
      <c r="C106189" s="71"/>
      <c r="K106189" s="71"/>
      <c r="L106189" s="71"/>
      <c r="N106189" s="71"/>
      <c r="O106189" s="71"/>
      <c r="P106189" s="71"/>
      <c r="S106189" s="71"/>
      <c r="T106189" s="71"/>
      <c r="U106189" s="71"/>
      <c r="AE106189" s="71"/>
      <c r="AF106189" s="71"/>
      <c r="AG106189" s="71"/>
    </row>
    <row r="106190" spans="1:33" x14ac:dyDescent="0.25">
      <c r="A106190" s="71"/>
      <c r="B106190" s="71"/>
      <c r="C106190" s="71"/>
      <c r="K106190" s="71"/>
      <c r="L106190" s="71"/>
      <c r="N106190" s="71"/>
      <c r="O106190" s="71"/>
      <c r="P106190" s="71"/>
      <c r="S106190" s="71"/>
      <c r="T106190" s="71"/>
      <c r="U106190" s="71"/>
      <c r="AE106190" s="71"/>
      <c r="AF106190" s="71"/>
      <c r="AG106190" s="71"/>
    </row>
    <row r="106191" spans="1:33" x14ac:dyDescent="0.25">
      <c r="A106191" s="71"/>
      <c r="B106191" s="71"/>
      <c r="C106191" s="71"/>
      <c r="K106191" s="71"/>
      <c r="L106191" s="71"/>
      <c r="N106191" s="71"/>
      <c r="O106191" s="71"/>
      <c r="P106191" s="71"/>
      <c r="S106191" s="71"/>
      <c r="T106191" s="71"/>
      <c r="U106191" s="71"/>
      <c r="AE106191" s="71"/>
      <c r="AF106191" s="71"/>
      <c r="AG106191" s="71"/>
    </row>
    <row r="106192" spans="1:33" x14ac:dyDescent="0.25">
      <c r="A106192" s="71"/>
      <c r="B106192" s="71"/>
      <c r="C106192" s="71"/>
      <c r="K106192" s="71"/>
      <c r="L106192" s="71"/>
      <c r="N106192" s="71"/>
      <c r="O106192" s="71"/>
      <c r="P106192" s="71"/>
      <c r="S106192" s="71"/>
      <c r="T106192" s="71"/>
      <c r="U106192" s="71"/>
      <c r="AE106192" s="71"/>
      <c r="AF106192" s="71"/>
      <c r="AG106192" s="71"/>
    </row>
    <row r="106193" spans="1:33" x14ac:dyDescent="0.25">
      <c r="A106193" s="71"/>
      <c r="B106193" s="71"/>
      <c r="C106193" s="71"/>
      <c r="K106193" s="71"/>
      <c r="L106193" s="71"/>
      <c r="N106193" s="71"/>
      <c r="O106193" s="71"/>
      <c r="P106193" s="71"/>
      <c r="S106193" s="71"/>
      <c r="T106193" s="71"/>
      <c r="U106193" s="71"/>
      <c r="AE106193" s="71"/>
      <c r="AF106193" s="71"/>
      <c r="AG106193" s="71"/>
    </row>
    <row r="106194" spans="1:33" x14ac:dyDescent="0.25">
      <c r="A106194" s="71"/>
      <c r="B106194" s="71"/>
      <c r="C106194" s="71"/>
      <c r="K106194" s="71"/>
      <c r="L106194" s="71"/>
      <c r="N106194" s="71"/>
      <c r="O106194" s="71"/>
      <c r="P106194" s="71"/>
      <c r="S106194" s="71"/>
      <c r="T106194" s="71"/>
      <c r="U106194" s="71"/>
      <c r="AE106194" s="71"/>
      <c r="AF106194" s="71"/>
      <c r="AG106194" s="71"/>
    </row>
    <row r="106195" spans="1:33" x14ac:dyDescent="0.25">
      <c r="A106195" s="71"/>
      <c r="B106195" s="71"/>
      <c r="C106195" s="71"/>
      <c r="K106195" s="71"/>
      <c r="L106195" s="71"/>
      <c r="N106195" s="71"/>
      <c r="O106195" s="71"/>
      <c r="P106195" s="71"/>
      <c r="S106195" s="71"/>
      <c r="T106195" s="71"/>
      <c r="U106195" s="71"/>
      <c r="AE106195" s="71"/>
      <c r="AF106195" s="71"/>
      <c r="AG106195" s="71"/>
    </row>
    <row r="106196" spans="1:33" x14ac:dyDescent="0.25">
      <c r="A106196" s="71"/>
      <c r="B106196" s="71"/>
      <c r="C106196" s="71"/>
      <c r="K106196" s="71"/>
      <c r="L106196" s="71"/>
      <c r="N106196" s="71"/>
      <c r="O106196" s="71"/>
      <c r="P106196" s="71"/>
      <c r="S106196" s="71"/>
      <c r="T106196" s="71"/>
      <c r="U106196" s="71"/>
      <c r="AE106196" s="71"/>
      <c r="AF106196" s="71"/>
      <c r="AG106196" s="71"/>
    </row>
    <row r="106197" spans="1:33" x14ac:dyDescent="0.25">
      <c r="A106197" s="71"/>
      <c r="B106197" s="71"/>
      <c r="C106197" s="71"/>
      <c r="K106197" s="71"/>
      <c r="L106197" s="71"/>
      <c r="N106197" s="71"/>
      <c r="O106197" s="71"/>
      <c r="P106197" s="71"/>
      <c r="S106197" s="71"/>
      <c r="T106197" s="71"/>
      <c r="U106197" s="71"/>
      <c r="AE106197" s="71"/>
      <c r="AF106197" s="71"/>
      <c r="AG106197" s="71"/>
    </row>
    <row r="106198" spans="1:33" x14ac:dyDescent="0.25">
      <c r="A106198" s="71"/>
      <c r="B106198" s="71"/>
      <c r="C106198" s="71"/>
      <c r="K106198" s="71"/>
      <c r="L106198" s="71"/>
      <c r="N106198" s="71"/>
      <c r="O106198" s="71"/>
      <c r="P106198" s="71"/>
      <c r="S106198" s="71"/>
      <c r="T106198" s="71"/>
      <c r="U106198" s="71"/>
      <c r="AE106198" s="71"/>
      <c r="AF106198" s="71"/>
      <c r="AG106198" s="71"/>
    </row>
    <row r="106199" spans="1:33" x14ac:dyDescent="0.25">
      <c r="A106199" s="71"/>
      <c r="B106199" s="71"/>
      <c r="C106199" s="71"/>
      <c r="K106199" s="71"/>
      <c r="L106199" s="71"/>
      <c r="N106199" s="71"/>
      <c r="O106199" s="71"/>
      <c r="P106199" s="71"/>
      <c r="S106199" s="71"/>
      <c r="T106199" s="71"/>
      <c r="U106199" s="71"/>
      <c r="AE106199" s="71"/>
      <c r="AF106199" s="71"/>
      <c r="AG106199" s="71"/>
    </row>
    <row r="106200" spans="1:33" x14ac:dyDescent="0.25">
      <c r="A106200" s="71"/>
      <c r="B106200" s="71"/>
      <c r="C106200" s="71"/>
      <c r="K106200" s="71"/>
      <c r="L106200" s="71"/>
      <c r="N106200" s="71"/>
      <c r="O106200" s="71"/>
      <c r="P106200" s="71"/>
      <c r="S106200" s="71"/>
      <c r="T106200" s="71"/>
      <c r="U106200" s="71"/>
      <c r="AE106200" s="71"/>
      <c r="AF106200" s="71"/>
      <c r="AG106200" s="71"/>
    </row>
    <row r="106201" spans="1:33" x14ac:dyDescent="0.25">
      <c r="A106201" s="71"/>
      <c r="B106201" s="71"/>
      <c r="C106201" s="71"/>
      <c r="K106201" s="71"/>
      <c r="L106201" s="71"/>
      <c r="N106201" s="71"/>
      <c r="O106201" s="71"/>
      <c r="P106201" s="71"/>
      <c r="S106201" s="71"/>
      <c r="T106201" s="71"/>
      <c r="U106201" s="71"/>
      <c r="AE106201" s="71"/>
      <c r="AF106201" s="71"/>
      <c r="AG106201" s="71"/>
    </row>
    <row r="106202" spans="1:33" x14ac:dyDescent="0.25">
      <c r="A106202" s="71"/>
      <c r="B106202" s="71"/>
      <c r="C106202" s="71"/>
      <c r="K106202" s="71"/>
      <c r="L106202" s="71"/>
      <c r="N106202" s="71"/>
      <c r="O106202" s="71"/>
      <c r="P106202" s="71"/>
      <c r="S106202" s="71"/>
      <c r="T106202" s="71"/>
      <c r="U106202" s="71"/>
      <c r="AE106202" s="71"/>
      <c r="AF106202" s="71"/>
      <c r="AG106202" s="71"/>
    </row>
    <row r="106203" spans="1:33" x14ac:dyDescent="0.25">
      <c r="A106203" s="71"/>
      <c r="B106203" s="71"/>
      <c r="C106203" s="71"/>
      <c r="K106203" s="71"/>
      <c r="L106203" s="71"/>
      <c r="N106203" s="71"/>
      <c r="O106203" s="71"/>
      <c r="P106203" s="71"/>
      <c r="S106203" s="71"/>
      <c r="T106203" s="71"/>
      <c r="U106203" s="71"/>
      <c r="AE106203" s="71"/>
      <c r="AF106203" s="71"/>
      <c r="AG106203" s="71"/>
    </row>
    <row r="106204" spans="1:33" x14ac:dyDescent="0.25">
      <c r="A106204" s="71"/>
      <c r="B106204" s="71"/>
      <c r="C106204" s="71"/>
      <c r="K106204" s="71"/>
      <c r="L106204" s="71"/>
      <c r="N106204" s="71"/>
      <c r="O106204" s="71"/>
      <c r="P106204" s="71"/>
      <c r="S106204" s="71"/>
      <c r="T106204" s="71"/>
      <c r="U106204" s="71"/>
      <c r="AE106204" s="71"/>
      <c r="AF106204" s="71"/>
      <c r="AG106204" s="71"/>
    </row>
    <row r="106205" spans="1:33" x14ac:dyDescent="0.25">
      <c r="A106205" s="71"/>
      <c r="B106205" s="71"/>
      <c r="C106205" s="71"/>
      <c r="K106205" s="71"/>
      <c r="L106205" s="71"/>
      <c r="N106205" s="71"/>
      <c r="O106205" s="71"/>
      <c r="P106205" s="71"/>
      <c r="S106205" s="71"/>
      <c r="T106205" s="71"/>
      <c r="U106205" s="71"/>
      <c r="AE106205" s="71"/>
      <c r="AF106205" s="71"/>
      <c r="AG106205" s="71"/>
    </row>
    <row r="106206" spans="1:33" x14ac:dyDescent="0.25">
      <c r="A106206" s="71"/>
      <c r="B106206" s="71"/>
      <c r="C106206" s="71"/>
      <c r="K106206" s="71"/>
      <c r="L106206" s="71"/>
      <c r="N106206" s="71"/>
      <c r="O106206" s="71"/>
      <c r="P106206" s="71"/>
      <c r="S106206" s="71"/>
      <c r="T106206" s="71"/>
      <c r="U106206" s="71"/>
      <c r="AE106206" s="71"/>
      <c r="AF106206" s="71"/>
      <c r="AG106206" s="71"/>
    </row>
    <row r="106207" spans="1:33" x14ac:dyDescent="0.25">
      <c r="A106207" s="71"/>
      <c r="B106207" s="71"/>
      <c r="C106207" s="71"/>
      <c r="K106207" s="71"/>
      <c r="L106207" s="71"/>
      <c r="N106207" s="71"/>
      <c r="O106207" s="71"/>
      <c r="P106207" s="71"/>
      <c r="S106207" s="71"/>
      <c r="T106207" s="71"/>
      <c r="U106207" s="71"/>
      <c r="AE106207" s="71"/>
      <c r="AF106207" s="71"/>
      <c r="AG106207" s="71"/>
    </row>
    <row r="106208" spans="1:33" x14ac:dyDescent="0.25">
      <c r="A106208" s="71"/>
      <c r="B106208" s="71"/>
      <c r="C106208" s="71"/>
      <c r="K106208" s="71"/>
      <c r="L106208" s="71"/>
      <c r="N106208" s="71"/>
      <c r="O106208" s="71"/>
      <c r="P106208" s="71"/>
      <c r="S106208" s="71"/>
      <c r="T106208" s="71"/>
      <c r="U106208" s="71"/>
      <c r="AE106208" s="71"/>
      <c r="AF106208" s="71"/>
      <c r="AG106208" s="71"/>
    </row>
    <row r="106209" spans="1:33" x14ac:dyDescent="0.25">
      <c r="A106209" s="71"/>
      <c r="B106209" s="71"/>
      <c r="C106209" s="71"/>
      <c r="K106209" s="71"/>
      <c r="L106209" s="71"/>
      <c r="N106209" s="71"/>
      <c r="O106209" s="71"/>
      <c r="P106209" s="71"/>
      <c r="S106209" s="71"/>
      <c r="T106209" s="71"/>
      <c r="U106209" s="71"/>
      <c r="AE106209" s="71"/>
      <c r="AF106209" s="71"/>
      <c r="AG106209" s="71"/>
    </row>
    <row r="106210" spans="1:33" x14ac:dyDescent="0.25">
      <c r="A106210" s="71"/>
      <c r="B106210" s="71"/>
      <c r="C106210" s="71"/>
      <c r="K106210" s="71"/>
      <c r="L106210" s="71"/>
      <c r="N106210" s="71"/>
      <c r="O106210" s="71"/>
      <c r="P106210" s="71"/>
      <c r="S106210" s="71"/>
      <c r="T106210" s="71"/>
      <c r="U106210" s="71"/>
      <c r="AE106210" s="71"/>
      <c r="AF106210" s="71"/>
      <c r="AG106210" s="71"/>
    </row>
    <row r="106211" spans="1:33" x14ac:dyDescent="0.25">
      <c r="A106211" s="71"/>
      <c r="B106211" s="71"/>
      <c r="C106211" s="71"/>
      <c r="K106211" s="71"/>
      <c r="L106211" s="71"/>
      <c r="N106211" s="71"/>
      <c r="O106211" s="71"/>
      <c r="P106211" s="71"/>
      <c r="S106211" s="71"/>
      <c r="T106211" s="71"/>
      <c r="U106211" s="71"/>
      <c r="AE106211" s="71"/>
      <c r="AF106211" s="71"/>
      <c r="AG106211" s="71"/>
    </row>
    <row r="106212" spans="1:33" x14ac:dyDescent="0.25">
      <c r="A106212" s="71"/>
      <c r="B106212" s="71"/>
      <c r="C106212" s="71"/>
      <c r="K106212" s="71"/>
      <c r="L106212" s="71"/>
      <c r="N106212" s="71"/>
      <c r="O106212" s="71"/>
      <c r="P106212" s="71"/>
      <c r="S106212" s="71"/>
      <c r="T106212" s="71"/>
      <c r="U106212" s="71"/>
      <c r="AE106212" s="71"/>
      <c r="AF106212" s="71"/>
      <c r="AG106212" s="71"/>
    </row>
    <row r="106213" spans="1:33" x14ac:dyDescent="0.25">
      <c r="A106213" s="71"/>
      <c r="B106213" s="71"/>
      <c r="C106213" s="71"/>
      <c r="K106213" s="71"/>
      <c r="L106213" s="71"/>
      <c r="N106213" s="71"/>
      <c r="O106213" s="71"/>
      <c r="P106213" s="71"/>
      <c r="S106213" s="71"/>
      <c r="T106213" s="71"/>
      <c r="U106213" s="71"/>
      <c r="AE106213" s="71"/>
      <c r="AF106213" s="71"/>
      <c r="AG106213" s="71"/>
    </row>
    <row r="106214" spans="1:33" x14ac:dyDescent="0.25">
      <c r="A106214" s="71"/>
      <c r="B106214" s="71"/>
      <c r="C106214" s="71"/>
      <c r="K106214" s="71"/>
      <c r="L106214" s="71"/>
      <c r="N106214" s="71"/>
      <c r="O106214" s="71"/>
      <c r="P106214" s="71"/>
      <c r="S106214" s="71"/>
      <c r="T106214" s="71"/>
      <c r="U106214" s="71"/>
      <c r="AE106214" s="71"/>
      <c r="AF106214" s="71"/>
      <c r="AG106214" s="71"/>
    </row>
    <row r="106215" spans="1:33" x14ac:dyDescent="0.25">
      <c r="A106215" s="71"/>
      <c r="B106215" s="71"/>
      <c r="C106215" s="71"/>
      <c r="K106215" s="71"/>
      <c r="L106215" s="71"/>
      <c r="N106215" s="71"/>
      <c r="O106215" s="71"/>
      <c r="P106215" s="71"/>
      <c r="S106215" s="71"/>
      <c r="T106215" s="71"/>
      <c r="U106215" s="71"/>
      <c r="AE106215" s="71"/>
      <c r="AF106215" s="71"/>
      <c r="AG106215" s="71"/>
    </row>
    <row r="106216" spans="1:33" x14ac:dyDescent="0.25">
      <c r="A106216" s="71"/>
      <c r="B106216" s="71"/>
      <c r="C106216" s="71"/>
      <c r="K106216" s="71"/>
      <c r="L106216" s="71"/>
      <c r="N106216" s="71"/>
      <c r="O106216" s="71"/>
      <c r="P106216" s="71"/>
      <c r="S106216" s="71"/>
      <c r="T106216" s="71"/>
      <c r="U106216" s="71"/>
      <c r="AE106216" s="71"/>
      <c r="AF106216" s="71"/>
      <c r="AG106216" s="71"/>
    </row>
    <row r="106217" spans="1:33" x14ac:dyDescent="0.25">
      <c r="A106217" s="71"/>
      <c r="B106217" s="71"/>
      <c r="C106217" s="71"/>
      <c r="K106217" s="71"/>
      <c r="L106217" s="71"/>
      <c r="N106217" s="71"/>
      <c r="O106217" s="71"/>
      <c r="P106217" s="71"/>
      <c r="S106217" s="71"/>
      <c r="T106217" s="71"/>
      <c r="U106217" s="71"/>
      <c r="AE106217" s="71"/>
      <c r="AF106217" s="71"/>
      <c r="AG106217" s="71"/>
    </row>
    <row r="106218" spans="1:33" x14ac:dyDescent="0.25">
      <c r="A106218" s="71"/>
      <c r="B106218" s="71"/>
      <c r="C106218" s="71"/>
      <c r="K106218" s="71"/>
      <c r="L106218" s="71"/>
      <c r="N106218" s="71"/>
      <c r="O106218" s="71"/>
      <c r="P106218" s="71"/>
      <c r="S106218" s="71"/>
      <c r="T106218" s="71"/>
      <c r="U106218" s="71"/>
      <c r="AE106218" s="71"/>
      <c r="AF106218" s="71"/>
      <c r="AG106218" s="71"/>
    </row>
    <row r="106219" spans="1:33" x14ac:dyDescent="0.25">
      <c r="A106219" s="71"/>
      <c r="B106219" s="71"/>
      <c r="C106219" s="71"/>
      <c r="K106219" s="71"/>
      <c r="L106219" s="71"/>
      <c r="N106219" s="71"/>
      <c r="O106219" s="71"/>
      <c r="P106219" s="71"/>
      <c r="S106219" s="71"/>
      <c r="T106219" s="71"/>
      <c r="U106219" s="71"/>
      <c r="AE106219" s="71"/>
      <c r="AF106219" s="71"/>
      <c r="AG106219" s="71"/>
    </row>
    <row r="106220" spans="1:33" x14ac:dyDescent="0.25">
      <c r="A106220" s="71"/>
      <c r="B106220" s="71"/>
      <c r="C106220" s="71"/>
      <c r="K106220" s="71"/>
      <c r="L106220" s="71"/>
      <c r="N106220" s="71"/>
      <c r="O106220" s="71"/>
      <c r="P106220" s="71"/>
      <c r="S106220" s="71"/>
      <c r="T106220" s="71"/>
      <c r="U106220" s="71"/>
      <c r="AE106220" s="71"/>
      <c r="AF106220" s="71"/>
      <c r="AG106220" s="71"/>
    </row>
    <row r="106221" spans="1:33" x14ac:dyDescent="0.25">
      <c r="A106221" s="71"/>
      <c r="B106221" s="71"/>
      <c r="C106221" s="71"/>
      <c r="K106221" s="71"/>
      <c r="L106221" s="71"/>
      <c r="N106221" s="71"/>
      <c r="O106221" s="71"/>
      <c r="P106221" s="71"/>
      <c r="S106221" s="71"/>
      <c r="T106221" s="71"/>
      <c r="U106221" s="71"/>
      <c r="AE106221" s="71"/>
      <c r="AF106221" s="71"/>
      <c r="AG106221" s="71"/>
    </row>
    <row r="106222" spans="1:33" x14ac:dyDescent="0.25">
      <c r="A106222" s="71"/>
      <c r="B106222" s="71"/>
      <c r="C106222" s="71"/>
      <c r="K106222" s="71"/>
      <c r="L106222" s="71"/>
      <c r="N106222" s="71"/>
      <c r="O106222" s="71"/>
      <c r="P106222" s="71"/>
      <c r="S106222" s="71"/>
      <c r="T106222" s="71"/>
      <c r="U106222" s="71"/>
      <c r="AE106222" s="71"/>
      <c r="AF106222" s="71"/>
      <c r="AG106222" s="71"/>
    </row>
    <row r="106223" spans="1:33" x14ac:dyDescent="0.25">
      <c r="A106223" s="71"/>
      <c r="B106223" s="71"/>
      <c r="C106223" s="71"/>
      <c r="K106223" s="71"/>
      <c r="L106223" s="71"/>
      <c r="N106223" s="71"/>
      <c r="O106223" s="71"/>
      <c r="P106223" s="71"/>
      <c r="S106223" s="71"/>
      <c r="T106223" s="71"/>
      <c r="U106223" s="71"/>
      <c r="AE106223" s="71"/>
      <c r="AF106223" s="71"/>
      <c r="AG106223" s="71"/>
    </row>
    <row r="106224" spans="1:33" x14ac:dyDescent="0.25">
      <c r="A106224" s="71"/>
      <c r="B106224" s="71"/>
      <c r="C106224" s="71"/>
      <c r="K106224" s="71"/>
      <c r="L106224" s="71"/>
      <c r="N106224" s="71"/>
      <c r="O106224" s="71"/>
      <c r="P106224" s="71"/>
      <c r="S106224" s="71"/>
      <c r="T106224" s="71"/>
      <c r="U106224" s="71"/>
      <c r="AE106224" s="71"/>
      <c r="AF106224" s="71"/>
      <c r="AG106224" s="71"/>
    </row>
    <row r="106225" spans="1:33" x14ac:dyDescent="0.25">
      <c r="A106225" s="71"/>
      <c r="B106225" s="71"/>
      <c r="C106225" s="71"/>
      <c r="K106225" s="71"/>
      <c r="L106225" s="71"/>
      <c r="N106225" s="71"/>
      <c r="O106225" s="71"/>
      <c r="P106225" s="71"/>
      <c r="S106225" s="71"/>
      <c r="T106225" s="71"/>
      <c r="U106225" s="71"/>
      <c r="AE106225" s="71"/>
      <c r="AF106225" s="71"/>
      <c r="AG106225" s="71"/>
    </row>
    <row r="106226" spans="1:33" x14ac:dyDescent="0.25">
      <c r="A106226" s="71"/>
      <c r="B106226" s="71"/>
      <c r="C106226" s="71"/>
      <c r="K106226" s="71"/>
      <c r="L106226" s="71"/>
      <c r="N106226" s="71"/>
      <c r="O106226" s="71"/>
      <c r="P106226" s="71"/>
      <c r="S106226" s="71"/>
      <c r="T106226" s="71"/>
      <c r="U106226" s="71"/>
      <c r="AE106226" s="71"/>
      <c r="AF106226" s="71"/>
      <c r="AG106226" s="71"/>
    </row>
    <row r="106227" spans="1:33" x14ac:dyDescent="0.25">
      <c r="A106227" s="71"/>
      <c r="B106227" s="71"/>
      <c r="C106227" s="71"/>
      <c r="K106227" s="71"/>
      <c r="L106227" s="71"/>
      <c r="N106227" s="71"/>
      <c r="O106227" s="71"/>
      <c r="P106227" s="71"/>
      <c r="S106227" s="71"/>
      <c r="T106227" s="71"/>
      <c r="U106227" s="71"/>
      <c r="AE106227" s="71"/>
      <c r="AF106227" s="71"/>
      <c r="AG106227" s="71"/>
    </row>
    <row r="106228" spans="1:33" x14ac:dyDescent="0.25">
      <c r="A106228" s="71"/>
      <c r="B106228" s="71"/>
      <c r="C106228" s="71"/>
      <c r="K106228" s="71"/>
      <c r="L106228" s="71"/>
      <c r="N106228" s="71"/>
      <c r="O106228" s="71"/>
      <c r="P106228" s="71"/>
      <c r="S106228" s="71"/>
      <c r="T106228" s="71"/>
      <c r="U106228" s="71"/>
      <c r="AE106228" s="71"/>
      <c r="AF106228" s="71"/>
      <c r="AG106228" s="71"/>
    </row>
    <row r="106229" spans="1:33" x14ac:dyDescent="0.25">
      <c r="A106229" s="71"/>
      <c r="B106229" s="71"/>
      <c r="C106229" s="71"/>
      <c r="K106229" s="71"/>
      <c r="L106229" s="71"/>
      <c r="N106229" s="71"/>
      <c r="O106229" s="71"/>
      <c r="P106229" s="71"/>
      <c r="S106229" s="71"/>
      <c r="T106229" s="71"/>
      <c r="U106229" s="71"/>
      <c r="AE106229" s="71"/>
      <c r="AF106229" s="71"/>
      <c r="AG106229" s="71"/>
    </row>
    <row r="106230" spans="1:33" x14ac:dyDescent="0.25">
      <c r="A106230" s="71"/>
      <c r="B106230" s="71"/>
      <c r="C106230" s="71"/>
      <c r="K106230" s="71"/>
      <c r="L106230" s="71"/>
      <c r="N106230" s="71"/>
      <c r="O106230" s="71"/>
      <c r="P106230" s="71"/>
      <c r="S106230" s="71"/>
      <c r="T106230" s="71"/>
      <c r="U106230" s="71"/>
      <c r="AE106230" s="71"/>
      <c r="AF106230" s="71"/>
      <c r="AG106230" s="71"/>
    </row>
    <row r="106231" spans="1:33" x14ac:dyDescent="0.25">
      <c r="A106231" s="71"/>
      <c r="B106231" s="71"/>
      <c r="C106231" s="71"/>
      <c r="K106231" s="71"/>
      <c r="L106231" s="71"/>
      <c r="N106231" s="71"/>
      <c r="O106231" s="71"/>
      <c r="P106231" s="71"/>
      <c r="S106231" s="71"/>
      <c r="T106231" s="71"/>
      <c r="U106231" s="71"/>
      <c r="AE106231" s="71"/>
      <c r="AF106231" s="71"/>
      <c r="AG106231" s="71"/>
    </row>
    <row r="106232" spans="1:33" x14ac:dyDescent="0.25">
      <c r="A106232" s="71"/>
      <c r="B106232" s="71"/>
      <c r="C106232" s="71"/>
      <c r="K106232" s="71"/>
      <c r="L106232" s="71"/>
      <c r="N106232" s="71"/>
      <c r="O106232" s="71"/>
      <c r="P106232" s="71"/>
      <c r="S106232" s="71"/>
      <c r="T106232" s="71"/>
      <c r="U106232" s="71"/>
      <c r="AE106232" s="71"/>
      <c r="AF106232" s="71"/>
      <c r="AG106232" s="71"/>
    </row>
    <row r="106233" spans="1:33" x14ac:dyDescent="0.25">
      <c r="A106233" s="71"/>
      <c r="B106233" s="71"/>
      <c r="C106233" s="71"/>
      <c r="K106233" s="71"/>
      <c r="L106233" s="71"/>
      <c r="N106233" s="71"/>
      <c r="O106233" s="71"/>
      <c r="P106233" s="71"/>
      <c r="S106233" s="71"/>
      <c r="T106233" s="71"/>
      <c r="U106233" s="71"/>
      <c r="AE106233" s="71"/>
      <c r="AF106233" s="71"/>
      <c r="AG106233" s="71"/>
    </row>
    <row r="106234" spans="1:33" x14ac:dyDescent="0.25">
      <c r="A106234" s="71"/>
      <c r="B106234" s="71"/>
      <c r="C106234" s="71"/>
      <c r="K106234" s="71"/>
      <c r="L106234" s="71"/>
      <c r="N106234" s="71"/>
      <c r="O106234" s="71"/>
      <c r="P106234" s="71"/>
      <c r="S106234" s="71"/>
      <c r="T106234" s="71"/>
      <c r="U106234" s="71"/>
      <c r="AE106234" s="71"/>
      <c r="AF106234" s="71"/>
      <c r="AG106234" s="71"/>
    </row>
    <row r="106235" spans="1:33" x14ac:dyDescent="0.25">
      <c r="A106235" s="71"/>
      <c r="B106235" s="71"/>
      <c r="C106235" s="71"/>
      <c r="K106235" s="71"/>
      <c r="L106235" s="71"/>
      <c r="N106235" s="71"/>
      <c r="O106235" s="71"/>
      <c r="P106235" s="71"/>
      <c r="S106235" s="71"/>
      <c r="T106235" s="71"/>
      <c r="U106235" s="71"/>
      <c r="AE106235" s="71"/>
      <c r="AF106235" s="71"/>
      <c r="AG106235" s="71"/>
    </row>
    <row r="106236" spans="1:33" x14ac:dyDescent="0.25">
      <c r="A106236" s="71"/>
      <c r="B106236" s="71"/>
      <c r="C106236" s="71"/>
      <c r="K106236" s="71"/>
      <c r="L106236" s="71"/>
      <c r="N106236" s="71"/>
      <c r="O106236" s="71"/>
      <c r="P106236" s="71"/>
      <c r="S106236" s="71"/>
      <c r="T106236" s="71"/>
      <c r="U106236" s="71"/>
      <c r="AE106236" s="71"/>
      <c r="AF106236" s="71"/>
      <c r="AG106236" s="71"/>
    </row>
    <row r="106237" spans="1:33" x14ac:dyDescent="0.25">
      <c r="A106237" s="71"/>
      <c r="B106237" s="71"/>
      <c r="C106237" s="71"/>
      <c r="K106237" s="71"/>
      <c r="L106237" s="71"/>
      <c r="N106237" s="71"/>
      <c r="O106237" s="71"/>
      <c r="P106237" s="71"/>
      <c r="S106237" s="71"/>
      <c r="T106237" s="71"/>
      <c r="U106237" s="71"/>
      <c r="AE106237" s="71"/>
      <c r="AF106237" s="71"/>
      <c r="AG106237" s="71"/>
    </row>
    <row r="106238" spans="1:33" x14ac:dyDescent="0.25">
      <c r="A106238" s="71"/>
      <c r="B106238" s="71"/>
      <c r="C106238" s="71"/>
      <c r="K106238" s="71"/>
      <c r="L106238" s="71"/>
      <c r="N106238" s="71"/>
      <c r="O106238" s="71"/>
      <c r="P106238" s="71"/>
      <c r="S106238" s="71"/>
      <c r="T106238" s="71"/>
      <c r="U106238" s="71"/>
      <c r="AE106238" s="71"/>
      <c r="AF106238" s="71"/>
      <c r="AG106238" s="71"/>
    </row>
    <row r="106239" spans="1:33" x14ac:dyDescent="0.25">
      <c r="A106239" s="71"/>
      <c r="B106239" s="71"/>
      <c r="C106239" s="71"/>
      <c r="K106239" s="71"/>
      <c r="L106239" s="71"/>
      <c r="N106239" s="71"/>
      <c r="O106239" s="71"/>
      <c r="P106239" s="71"/>
      <c r="S106239" s="71"/>
      <c r="T106239" s="71"/>
      <c r="U106239" s="71"/>
      <c r="AE106239" s="71"/>
      <c r="AF106239" s="71"/>
      <c r="AG106239" s="71"/>
    </row>
    <row r="106240" spans="1:33" x14ac:dyDescent="0.25">
      <c r="A106240" s="71"/>
      <c r="B106240" s="71"/>
      <c r="C106240" s="71"/>
      <c r="K106240" s="71"/>
      <c r="L106240" s="71"/>
      <c r="N106240" s="71"/>
      <c r="O106240" s="71"/>
      <c r="P106240" s="71"/>
      <c r="S106240" s="71"/>
      <c r="T106240" s="71"/>
      <c r="U106240" s="71"/>
      <c r="AE106240" s="71"/>
      <c r="AF106240" s="71"/>
      <c r="AG106240" s="71"/>
    </row>
    <row r="106241" spans="1:33" x14ac:dyDescent="0.25">
      <c r="A106241" s="71"/>
      <c r="B106241" s="71"/>
      <c r="C106241" s="71"/>
      <c r="K106241" s="71"/>
      <c r="L106241" s="71"/>
      <c r="N106241" s="71"/>
      <c r="O106241" s="71"/>
      <c r="P106241" s="71"/>
      <c r="S106241" s="71"/>
      <c r="T106241" s="71"/>
      <c r="U106241" s="71"/>
      <c r="AE106241" s="71"/>
      <c r="AF106241" s="71"/>
      <c r="AG106241" s="71"/>
    </row>
    <row r="106242" spans="1:33" x14ac:dyDescent="0.25">
      <c r="A106242" s="71"/>
      <c r="B106242" s="71"/>
      <c r="C106242" s="71"/>
      <c r="K106242" s="71"/>
      <c r="L106242" s="71"/>
      <c r="N106242" s="71"/>
      <c r="O106242" s="71"/>
      <c r="P106242" s="71"/>
      <c r="S106242" s="71"/>
      <c r="T106242" s="71"/>
      <c r="U106242" s="71"/>
      <c r="AE106242" s="71"/>
      <c r="AF106242" s="71"/>
      <c r="AG106242" s="71"/>
    </row>
    <row r="106243" spans="1:33" x14ac:dyDescent="0.25">
      <c r="A106243" s="71"/>
      <c r="B106243" s="71"/>
      <c r="C106243" s="71"/>
      <c r="K106243" s="71"/>
      <c r="L106243" s="71"/>
      <c r="N106243" s="71"/>
      <c r="O106243" s="71"/>
      <c r="P106243" s="71"/>
      <c r="S106243" s="71"/>
      <c r="T106243" s="71"/>
      <c r="U106243" s="71"/>
      <c r="AE106243" s="71"/>
      <c r="AF106243" s="71"/>
      <c r="AG106243" s="71"/>
    </row>
    <row r="106244" spans="1:33" x14ac:dyDescent="0.25">
      <c r="A106244" s="71"/>
      <c r="B106244" s="71"/>
      <c r="C106244" s="71"/>
      <c r="K106244" s="71"/>
      <c r="L106244" s="71"/>
      <c r="N106244" s="71"/>
      <c r="O106244" s="71"/>
      <c r="P106244" s="71"/>
      <c r="S106244" s="71"/>
      <c r="T106244" s="71"/>
      <c r="U106244" s="71"/>
      <c r="AE106244" s="71"/>
      <c r="AF106244" s="71"/>
      <c r="AG106244" s="71"/>
    </row>
    <row r="106245" spans="1:33" x14ac:dyDescent="0.25">
      <c r="A106245" s="71"/>
      <c r="B106245" s="71"/>
      <c r="C106245" s="71"/>
      <c r="K106245" s="71"/>
      <c r="L106245" s="71"/>
      <c r="N106245" s="71"/>
      <c r="O106245" s="71"/>
      <c r="P106245" s="71"/>
      <c r="S106245" s="71"/>
      <c r="T106245" s="71"/>
      <c r="U106245" s="71"/>
      <c r="AE106245" s="71"/>
      <c r="AF106245" s="71"/>
      <c r="AG106245" s="71"/>
    </row>
    <row r="106246" spans="1:33" x14ac:dyDescent="0.25">
      <c r="A106246" s="71"/>
      <c r="B106246" s="71"/>
      <c r="C106246" s="71"/>
      <c r="K106246" s="71"/>
      <c r="L106246" s="71"/>
      <c r="N106246" s="71"/>
      <c r="O106246" s="71"/>
      <c r="P106246" s="71"/>
      <c r="S106246" s="71"/>
      <c r="T106246" s="71"/>
      <c r="U106246" s="71"/>
      <c r="AE106246" s="71"/>
      <c r="AF106246" s="71"/>
      <c r="AG106246" s="71"/>
    </row>
    <row r="106247" spans="1:33" x14ac:dyDescent="0.25">
      <c r="A106247" s="71"/>
      <c r="B106247" s="71"/>
      <c r="C106247" s="71"/>
      <c r="K106247" s="71"/>
      <c r="L106247" s="71"/>
      <c r="N106247" s="71"/>
      <c r="O106247" s="71"/>
      <c r="P106247" s="71"/>
      <c r="S106247" s="71"/>
      <c r="T106247" s="71"/>
      <c r="U106247" s="71"/>
      <c r="AE106247" s="71"/>
      <c r="AF106247" s="71"/>
      <c r="AG106247" s="71"/>
    </row>
    <row r="106248" spans="1:33" x14ac:dyDescent="0.25">
      <c r="A106248" s="71"/>
      <c r="B106248" s="71"/>
      <c r="C106248" s="71"/>
      <c r="K106248" s="71"/>
      <c r="L106248" s="71"/>
      <c r="N106248" s="71"/>
      <c r="O106248" s="71"/>
      <c r="P106248" s="71"/>
      <c r="S106248" s="71"/>
      <c r="T106248" s="71"/>
      <c r="U106248" s="71"/>
      <c r="AE106248" s="71"/>
      <c r="AF106248" s="71"/>
      <c r="AG106248" s="71"/>
    </row>
    <row r="106249" spans="1:33" x14ac:dyDescent="0.25">
      <c r="A106249" s="71"/>
      <c r="B106249" s="71"/>
      <c r="C106249" s="71"/>
      <c r="K106249" s="71"/>
      <c r="L106249" s="71"/>
      <c r="N106249" s="71"/>
      <c r="O106249" s="71"/>
      <c r="P106249" s="71"/>
      <c r="S106249" s="71"/>
      <c r="T106249" s="71"/>
      <c r="U106249" s="71"/>
      <c r="AE106249" s="71"/>
      <c r="AF106249" s="71"/>
      <c r="AG106249" s="71"/>
    </row>
    <row r="106250" spans="1:33" x14ac:dyDescent="0.25">
      <c r="A106250" s="71"/>
      <c r="B106250" s="71"/>
      <c r="C106250" s="71"/>
      <c r="K106250" s="71"/>
      <c r="L106250" s="71"/>
      <c r="N106250" s="71"/>
      <c r="O106250" s="71"/>
      <c r="P106250" s="71"/>
      <c r="S106250" s="71"/>
      <c r="T106250" s="71"/>
      <c r="U106250" s="71"/>
      <c r="AE106250" s="71"/>
      <c r="AF106250" s="71"/>
      <c r="AG106250" s="71"/>
    </row>
    <row r="106251" spans="1:33" x14ac:dyDescent="0.25">
      <c r="A106251" s="71"/>
      <c r="B106251" s="71"/>
      <c r="C106251" s="71"/>
      <c r="K106251" s="71"/>
      <c r="L106251" s="71"/>
      <c r="N106251" s="71"/>
      <c r="O106251" s="71"/>
      <c r="P106251" s="71"/>
      <c r="S106251" s="71"/>
      <c r="T106251" s="71"/>
      <c r="U106251" s="71"/>
      <c r="AE106251" s="71"/>
      <c r="AF106251" s="71"/>
      <c r="AG106251" s="71"/>
    </row>
    <row r="106252" spans="1:33" x14ac:dyDescent="0.25">
      <c r="A106252" s="71"/>
      <c r="B106252" s="71"/>
      <c r="C106252" s="71"/>
      <c r="K106252" s="71"/>
      <c r="L106252" s="71"/>
      <c r="N106252" s="71"/>
      <c r="O106252" s="71"/>
      <c r="P106252" s="71"/>
      <c r="S106252" s="71"/>
      <c r="T106252" s="71"/>
      <c r="U106252" s="71"/>
      <c r="AE106252" s="71"/>
      <c r="AF106252" s="71"/>
      <c r="AG106252" s="71"/>
    </row>
    <row r="106253" spans="1:33" x14ac:dyDescent="0.25">
      <c r="A106253" s="71"/>
      <c r="B106253" s="71"/>
      <c r="C106253" s="71"/>
      <c r="K106253" s="71"/>
      <c r="L106253" s="71"/>
      <c r="N106253" s="71"/>
      <c r="O106253" s="71"/>
      <c r="P106253" s="71"/>
      <c r="S106253" s="71"/>
      <c r="T106253" s="71"/>
      <c r="U106253" s="71"/>
      <c r="AE106253" s="71"/>
      <c r="AF106253" s="71"/>
      <c r="AG106253" s="71"/>
    </row>
    <row r="106254" spans="1:33" x14ac:dyDescent="0.25">
      <c r="A106254" s="71"/>
      <c r="B106254" s="71"/>
      <c r="C106254" s="71"/>
      <c r="K106254" s="71"/>
      <c r="L106254" s="71"/>
      <c r="N106254" s="71"/>
      <c r="O106254" s="71"/>
      <c r="P106254" s="71"/>
      <c r="S106254" s="71"/>
      <c r="T106254" s="71"/>
      <c r="U106254" s="71"/>
      <c r="AE106254" s="71"/>
      <c r="AF106254" s="71"/>
      <c r="AG106254" s="71"/>
    </row>
    <row r="106255" spans="1:33" x14ac:dyDescent="0.25">
      <c r="A106255" s="71"/>
      <c r="B106255" s="71"/>
      <c r="C106255" s="71"/>
      <c r="K106255" s="71"/>
      <c r="L106255" s="71"/>
      <c r="N106255" s="71"/>
      <c r="O106255" s="71"/>
      <c r="P106255" s="71"/>
      <c r="S106255" s="71"/>
      <c r="T106255" s="71"/>
      <c r="U106255" s="71"/>
      <c r="AE106255" s="71"/>
      <c r="AF106255" s="71"/>
      <c r="AG106255" s="71"/>
    </row>
    <row r="106256" spans="1:33" x14ac:dyDescent="0.25">
      <c r="A106256" s="71"/>
      <c r="B106256" s="71"/>
      <c r="C106256" s="71"/>
      <c r="K106256" s="71"/>
      <c r="L106256" s="71"/>
      <c r="N106256" s="71"/>
      <c r="O106256" s="71"/>
      <c r="P106256" s="71"/>
      <c r="S106256" s="71"/>
      <c r="T106256" s="71"/>
      <c r="U106256" s="71"/>
      <c r="AE106256" s="71"/>
      <c r="AF106256" s="71"/>
      <c r="AG106256" s="71"/>
    </row>
    <row r="106257" spans="1:33" x14ac:dyDescent="0.25">
      <c r="A106257" s="71"/>
      <c r="B106257" s="71"/>
      <c r="C106257" s="71"/>
      <c r="K106257" s="71"/>
      <c r="L106257" s="71"/>
      <c r="N106257" s="71"/>
      <c r="O106257" s="71"/>
      <c r="P106257" s="71"/>
      <c r="S106257" s="71"/>
      <c r="T106257" s="71"/>
      <c r="U106257" s="71"/>
      <c r="AE106257" s="71"/>
      <c r="AF106257" s="71"/>
      <c r="AG106257" s="71"/>
    </row>
    <row r="106258" spans="1:33" x14ac:dyDescent="0.25">
      <c r="A106258" s="71"/>
      <c r="B106258" s="71"/>
      <c r="C106258" s="71"/>
      <c r="K106258" s="71"/>
      <c r="L106258" s="71"/>
      <c r="N106258" s="71"/>
      <c r="O106258" s="71"/>
      <c r="P106258" s="71"/>
      <c r="S106258" s="71"/>
      <c r="T106258" s="71"/>
      <c r="U106258" s="71"/>
      <c r="AE106258" s="71"/>
      <c r="AF106258" s="71"/>
      <c r="AG106258" s="71"/>
    </row>
    <row r="106259" spans="1:33" x14ac:dyDescent="0.25">
      <c r="A106259" s="71"/>
      <c r="B106259" s="71"/>
      <c r="C106259" s="71"/>
      <c r="K106259" s="71"/>
      <c r="L106259" s="71"/>
      <c r="N106259" s="71"/>
      <c r="O106259" s="71"/>
      <c r="P106259" s="71"/>
      <c r="S106259" s="71"/>
      <c r="T106259" s="71"/>
      <c r="U106259" s="71"/>
      <c r="AE106259" s="71"/>
      <c r="AF106259" s="71"/>
      <c r="AG106259" s="71"/>
    </row>
    <row r="106260" spans="1:33" x14ac:dyDescent="0.25">
      <c r="A106260" s="71"/>
      <c r="B106260" s="71"/>
      <c r="C106260" s="71"/>
      <c r="K106260" s="71"/>
      <c r="L106260" s="71"/>
      <c r="N106260" s="71"/>
      <c r="O106260" s="71"/>
      <c r="P106260" s="71"/>
      <c r="S106260" s="71"/>
      <c r="T106260" s="71"/>
      <c r="U106260" s="71"/>
      <c r="AE106260" s="71"/>
      <c r="AF106260" s="71"/>
      <c r="AG106260" s="71"/>
    </row>
    <row r="106261" spans="1:33" x14ac:dyDescent="0.25">
      <c r="A106261" s="71"/>
      <c r="B106261" s="71"/>
      <c r="C106261" s="71"/>
      <c r="K106261" s="71"/>
      <c r="L106261" s="71"/>
      <c r="N106261" s="71"/>
      <c r="O106261" s="71"/>
      <c r="P106261" s="71"/>
      <c r="S106261" s="71"/>
      <c r="T106261" s="71"/>
      <c r="U106261" s="71"/>
      <c r="AE106261" s="71"/>
      <c r="AF106261" s="71"/>
      <c r="AG106261" s="71"/>
    </row>
    <row r="106262" spans="1:33" x14ac:dyDescent="0.25">
      <c r="A106262" s="71"/>
      <c r="B106262" s="71"/>
      <c r="C106262" s="71"/>
      <c r="K106262" s="71"/>
      <c r="L106262" s="71"/>
      <c r="N106262" s="71"/>
      <c r="O106262" s="71"/>
      <c r="P106262" s="71"/>
      <c r="S106262" s="71"/>
      <c r="T106262" s="71"/>
      <c r="U106262" s="71"/>
      <c r="AE106262" s="71"/>
      <c r="AF106262" s="71"/>
      <c r="AG106262" s="71"/>
    </row>
    <row r="106263" spans="1:33" x14ac:dyDescent="0.25">
      <c r="A106263" s="71"/>
      <c r="B106263" s="71"/>
      <c r="C106263" s="71"/>
      <c r="K106263" s="71"/>
      <c r="L106263" s="71"/>
      <c r="N106263" s="71"/>
      <c r="O106263" s="71"/>
      <c r="P106263" s="71"/>
      <c r="S106263" s="71"/>
      <c r="T106263" s="71"/>
      <c r="U106263" s="71"/>
      <c r="AE106263" s="71"/>
      <c r="AF106263" s="71"/>
      <c r="AG106263" s="71"/>
    </row>
    <row r="106264" spans="1:33" x14ac:dyDescent="0.25">
      <c r="A106264" s="71"/>
      <c r="B106264" s="71"/>
      <c r="C106264" s="71"/>
      <c r="K106264" s="71"/>
      <c r="L106264" s="71"/>
      <c r="N106264" s="71"/>
      <c r="O106264" s="71"/>
      <c r="P106264" s="71"/>
      <c r="S106264" s="71"/>
      <c r="T106264" s="71"/>
      <c r="U106264" s="71"/>
      <c r="AE106264" s="71"/>
      <c r="AF106264" s="71"/>
      <c r="AG106264" s="71"/>
    </row>
    <row r="106265" spans="1:33" x14ac:dyDescent="0.25">
      <c r="A106265" s="71"/>
      <c r="B106265" s="71"/>
      <c r="C106265" s="71"/>
      <c r="K106265" s="71"/>
      <c r="L106265" s="71"/>
      <c r="N106265" s="71"/>
      <c r="O106265" s="71"/>
      <c r="P106265" s="71"/>
      <c r="S106265" s="71"/>
      <c r="T106265" s="71"/>
      <c r="U106265" s="71"/>
      <c r="AE106265" s="71"/>
      <c r="AF106265" s="71"/>
      <c r="AG106265" s="71"/>
    </row>
    <row r="106266" spans="1:33" x14ac:dyDescent="0.25">
      <c r="A106266" s="71"/>
      <c r="B106266" s="71"/>
      <c r="C106266" s="71"/>
      <c r="K106266" s="71"/>
      <c r="L106266" s="71"/>
      <c r="N106266" s="71"/>
      <c r="O106266" s="71"/>
      <c r="P106266" s="71"/>
      <c r="S106266" s="71"/>
      <c r="T106266" s="71"/>
      <c r="U106266" s="71"/>
      <c r="AE106266" s="71"/>
      <c r="AF106266" s="71"/>
      <c r="AG106266" s="71"/>
    </row>
    <row r="106267" spans="1:33" x14ac:dyDescent="0.25">
      <c r="A106267" s="71"/>
      <c r="B106267" s="71"/>
      <c r="C106267" s="71"/>
      <c r="K106267" s="71"/>
      <c r="L106267" s="71"/>
      <c r="N106267" s="71"/>
      <c r="O106267" s="71"/>
      <c r="P106267" s="71"/>
      <c r="S106267" s="71"/>
      <c r="T106267" s="71"/>
      <c r="U106267" s="71"/>
      <c r="AE106267" s="71"/>
      <c r="AF106267" s="71"/>
      <c r="AG106267" s="71"/>
    </row>
    <row r="106268" spans="1:33" x14ac:dyDescent="0.25">
      <c r="A106268" s="71"/>
      <c r="B106268" s="71"/>
      <c r="C106268" s="71"/>
      <c r="K106268" s="71"/>
      <c r="L106268" s="71"/>
      <c r="N106268" s="71"/>
      <c r="O106268" s="71"/>
      <c r="P106268" s="71"/>
      <c r="S106268" s="71"/>
      <c r="T106268" s="71"/>
      <c r="U106268" s="71"/>
      <c r="AE106268" s="71"/>
      <c r="AF106268" s="71"/>
      <c r="AG106268" s="71"/>
    </row>
    <row r="106269" spans="1:33" x14ac:dyDescent="0.25">
      <c r="A106269" s="71"/>
      <c r="B106269" s="71"/>
      <c r="C106269" s="71"/>
      <c r="K106269" s="71"/>
      <c r="L106269" s="71"/>
      <c r="N106269" s="71"/>
      <c r="O106269" s="71"/>
      <c r="P106269" s="71"/>
      <c r="S106269" s="71"/>
      <c r="T106269" s="71"/>
      <c r="U106269" s="71"/>
      <c r="AE106269" s="71"/>
      <c r="AF106269" s="71"/>
      <c r="AG106269" s="71"/>
    </row>
    <row r="106270" spans="1:33" x14ac:dyDescent="0.25">
      <c r="A106270" s="71"/>
      <c r="B106270" s="71"/>
      <c r="C106270" s="71"/>
      <c r="K106270" s="71"/>
      <c r="L106270" s="71"/>
      <c r="N106270" s="71"/>
      <c r="O106270" s="71"/>
      <c r="P106270" s="71"/>
      <c r="S106270" s="71"/>
      <c r="T106270" s="71"/>
      <c r="U106270" s="71"/>
      <c r="AE106270" s="71"/>
      <c r="AF106270" s="71"/>
      <c r="AG106270" s="71"/>
    </row>
    <row r="106271" spans="1:33" x14ac:dyDescent="0.25">
      <c r="A106271" s="71"/>
      <c r="B106271" s="71"/>
      <c r="C106271" s="71"/>
      <c r="K106271" s="71"/>
      <c r="L106271" s="71"/>
      <c r="N106271" s="71"/>
      <c r="O106271" s="71"/>
      <c r="P106271" s="71"/>
      <c r="S106271" s="71"/>
      <c r="T106271" s="71"/>
      <c r="U106271" s="71"/>
      <c r="AE106271" s="71"/>
      <c r="AF106271" s="71"/>
      <c r="AG106271" s="71"/>
    </row>
    <row r="106272" spans="1:33" x14ac:dyDescent="0.25">
      <c r="A106272" s="71"/>
      <c r="B106272" s="71"/>
      <c r="C106272" s="71"/>
      <c r="K106272" s="71"/>
      <c r="L106272" s="71"/>
      <c r="N106272" s="71"/>
      <c r="O106272" s="71"/>
      <c r="P106272" s="71"/>
      <c r="S106272" s="71"/>
      <c r="T106272" s="71"/>
      <c r="U106272" s="71"/>
      <c r="AE106272" s="71"/>
      <c r="AF106272" s="71"/>
      <c r="AG106272" s="71"/>
    </row>
    <row r="106273" spans="1:33" x14ac:dyDescent="0.25">
      <c r="A106273" s="71"/>
      <c r="B106273" s="71"/>
      <c r="C106273" s="71"/>
      <c r="K106273" s="71"/>
      <c r="L106273" s="71"/>
      <c r="N106273" s="71"/>
      <c r="O106273" s="71"/>
      <c r="P106273" s="71"/>
      <c r="S106273" s="71"/>
      <c r="T106273" s="71"/>
      <c r="U106273" s="71"/>
      <c r="AE106273" s="71"/>
      <c r="AF106273" s="71"/>
      <c r="AG106273" s="71"/>
    </row>
    <row r="106274" spans="1:33" x14ac:dyDescent="0.25">
      <c r="A106274" s="71"/>
      <c r="B106274" s="71"/>
      <c r="C106274" s="71"/>
      <c r="K106274" s="71"/>
      <c r="L106274" s="71"/>
      <c r="N106274" s="71"/>
      <c r="O106274" s="71"/>
      <c r="P106274" s="71"/>
      <c r="S106274" s="71"/>
      <c r="T106274" s="71"/>
      <c r="U106274" s="71"/>
      <c r="AE106274" s="71"/>
      <c r="AF106274" s="71"/>
      <c r="AG106274" s="71"/>
    </row>
    <row r="106275" spans="1:33" x14ac:dyDescent="0.25">
      <c r="A106275" s="71"/>
      <c r="B106275" s="71"/>
      <c r="C106275" s="71"/>
      <c r="K106275" s="71"/>
      <c r="L106275" s="71"/>
      <c r="N106275" s="71"/>
      <c r="O106275" s="71"/>
      <c r="P106275" s="71"/>
      <c r="S106275" s="71"/>
      <c r="T106275" s="71"/>
      <c r="U106275" s="71"/>
      <c r="AE106275" s="71"/>
      <c r="AF106275" s="71"/>
      <c r="AG106275" s="71"/>
    </row>
    <row r="106276" spans="1:33" x14ac:dyDescent="0.25">
      <c r="A106276" s="71"/>
      <c r="B106276" s="71"/>
      <c r="C106276" s="71"/>
      <c r="K106276" s="71"/>
      <c r="L106276" s="71"/>
      <c r="N106276" s="71"/>
      <c r="O106276" s="71"/>
      <c r="P106276" s="71"/>
      <c r="S106276" s="71"/>
      <c r="T106276" s="71"/>
      <c r="U106276" s="71"/>
      <c r="AE106276" s="71"/>
      <c r="AF106276" s="71"/>
      <c r="AG106276" s="71"/>
    </row>
    <row r="106277" spans="1:33" x14ac:dyDescent="0.25">
      <c r="A106277" s="71"/>
      <c r="B106277" s="71"/>
      <c r="C106277" s="71"/>
      <c r="K106277" s="71"/>
      <c r="L106277" s="71"/>
      <c r="N106277" s="71"/>
      <c r="O106277" s="71"/>
      <c r="P106277" s="71"/>
      <c r="S106277" s="71"/>
      <c r="T106277" s="71"/>
      <c r="U106277" s="71"/>
      <c r="AE106277" s="71"/>
      <c r="AF106277" s="71"/>
      <c r="AG106277" s="71"/>
    </row>
    <row r="106278" spans="1:33" x14ac:dyDescent="0.25">
      <c r="A106278" s="71"/>
      <c r="B106278" s="71"/>
      <c r="C106278" s="71"/>
      <c r="K106278" s="71"/>
      <c r="L106278" s="71"/>
      <c r="N106278" s="71"/>
      <c r="O106278" s="71"/>
      <c r="P106278" s="71"/>
      <c r="S106278" s="71"/>
      <c r="T106278" s="71"/>
      <c r="U106278" s="71"/>
      <c r="AE106278" s="71"/>
      <c r="AF106278" s="71"/>
      <c r="AG106278" s="71"/>
    </row>
    <row r="106279" spans="1:33" x14ac:dyDescent="0.25">
      <c r="A106279" s="71"/>
      <c r="B106279" s="71"/>
      <c r="C106279" s="71"/>
      <c r="K106279" s="71"/>
      <c r="L106279" s="71"/>
      <c r="N106279" s="71"/>
      <c r="O106279" s="71"/>
      <c r="P106279" s="71"/>
      <c r="S106279" s="71"/>
      <c r="T106279" s="71"/>
      <c r="U106279" s="71"/>
      <c r="AE106279" s="71"/>
      <c r="AF106279" s="71"/>
      <c r="AG106279" s="71"/>
    </row>
    <row r="106280" spans="1:33" x14ac:dyDescent="0.25">
      <c r="A106280" s="71"/>
      <c r="B106280" s="71"/>
      <c r="C106280" s="71"/>
      <c r="K106280" s="71"/>
      <c r="L106280" s="71"/>
      <c r="N106280" s="71"/>
      <c r="O106280" s="71"/>
      <c r="P106280" s="71"/>
      <c r="S106280" s="71"/>
      <c r="T106280" s="71"/>
      <c r="U106280" s="71"/>
      <c r="AE106280" s="71"/>
      <c r="AF106280" s="71"/>
      <c r="AG106280" s="71"/>
    </row>
    <row r="106281" spans="1:33" x14ac:dyDescent="0.25">
      <c r="A106281" s="71"/>
      <c r="B106281" s="71"/>
      <c r="C106281" s="71"/>
      <c r="K106281" s="71"/>
      <c r="L106281" s="71"/>
      <c r="N106281" s="71"/>
      <c r="O106281" s="71"/>
      <c r="P106281" s="71"/>
      <c r="S106281" s="71"/>
      <c r="T106281" s="71"/>
      <c r="U106281" s="71"/>
      <c r="AE106281" s="71"/>
      <c r="AF106281" s="71"/>
      <c r="AG106281" s="71"/>
    </row>
    <row r="106282" spans="1:33" x14ac:dyDescent="0.25">
      <c r="A106282" s="71"/>
      <c r="B106282" s="71"/>
      <c r="C106282" s="71"/>
      <c r="K106282" s="71"/>
      <c r="L106282" s="71"/>
      <c r="N106282" s="71"/>
      <c r="O106282" s="71"/>
      <c r="P106282" s="71"/>
      <c r="S106282" s="71"/>
      <c r="T106282" s="71"/>
      <c r="U106282" s="71"/>
      <c r="AE106282" s="71"/>
      <c r="AF106282" s="71"/>
      <c r="AG106282" s="71"/>
    </row>
    <row r="106283" spans="1:33" x14ac:dyDescent="0.25">
      <c r="A106283" s="71"/>
      <c r="B106283" s="71"/>
      <c r="C106283" s="71"/>
      <c r="K106283" s="71"/>
      <c r="L106283" s="71"/>
      <c r="N106283" s="71"/>
      <c r="O106283" s="71"/>
      <c r="P106283" s="71"/>
      <c r="S106283" s="71"/>
      <c r="T106283" s="71"/>
      <c r="U106283" s="71"/>
      <c r="AE106283" s="71"/>
      <c r="AF106283" s="71"/>
      <c r="AG106283" s="71"/>
    </row>
    <row r="106284" spans="1:33" x14ac:dyDescent="0.25">
      <c r="A106284" s="71"/>
      <c r="B106284" s="71"/>
      <c r="C106284" s="71"/>
      <c r="K106284" s="71"/>
      <c r="L106284" s="71"/>
      <c r="N106284" s="71"/>
      <c r="O106284" s="71"/>
      <c r="P106284" s="71"/>
      <c r="S106284" s="71"/>
      <c r="T106284" s="71"/>
      <c r="U106284" s="71"/>
      <c r="AE106284" s="71"/>
      <c r="AF106284" s="71"/>
      <c r="AG106284" s="71"/>
    </row>
    <row r="106285" spans="1:33" x14ac:dyDescent="0.25">
      <c r="A106285" s="71"/>
      <c r="B106285" s="71"/>
      <c r="C106285" s="71"/>
      <c r="K106285" s="71"/>
      <c r="L106285" s="71"/>
      <c r="N106285" s="71"/>
      <c r="O106285" s="71"/>
      <c r="P106285" s="71"/>
      <c r="S106285" s="71"/>
      <c r="T106285" s="71"/>
      <c r="U106285" s="71"/>
      <c r="AE106285" s="71"/>
      <c r="AF106285" s="71"/>
      <c r="AG106285" s="71"/>
    </row>
    <row r="106286" spans="1:33" x14ac:dyDescent="0.25">
      <c r="A106286" s="71"/>
      <c r="B106286" s="71"/>
      <c r="C106286" s="71"/>
      <c r="K106286" s="71"/>
      <c r="L106286" s="71"/>
      <c r="N106286" s="71"/>
      <c r="O106286" s="71"/>
      <c r="P106286" s="71"/>
      <c r="S106286" s="71"/>
      <c r="T106286" s="71"/>
      <c r="U106286" s="71"/>
      <c r="AE106286" s="71"/>
      <c r="AF106286" s="71"/>
      <c r="AG106286" s="71"/>
    </row>
    <row r="106287" spans="1:33" x14ac:dyDescent="0.25">
      <c r="A106287" s="71"/>
      <c r="B106287" s="71"/>
      <c r="C106287" s="71"/>
      <c r="K106287" s="71"/>
      <c r="L106287" s="71"/>
      <c r="N106287" s="71"/>
      <c r="O106287" s="71"/>
      <c r="P106287" s="71"/>
      <c r="S106287" s="71"/>
      <c r="T106287" s="71"/>
      <c r="U106287" s="71"/>
      <c r="AE106287" s="71"/>
      <c r="AF106287" s="71"/>
      <c r="AG106287" s="71"/>
    </row>
    <row r="106288" spans="1:33" x14ac:dyDescent="0.25">
      <c r="A106288" s="71"/>
      <c r="B106288" s="71"/>
      <c r="C106288" s="71"/>
      <c r="K106288" s="71"/>
      <c r="L106288" s="71"/>
      <c r="N106288" s="71"/>
      <c r="O106288" s="71"/>
      <c r="P106288" s="71"/>
      <c r="S106288" s="71"/>
      <c r="T106288" s="71"/>
      <c r="U106288" s="71"/>
      <c r="AE106288" s="71"/>
      <c r="AF106288" s="71"/>
      <c r="AG106288" s="71"/>
    </row>
    <row r="106289" spans="1:33" x14ac:dyDescent="0.25">
      <c r="A106289" s="71"/>
      <c r="B106289" s="71"/>
      <c r="C106289" s="71"/>
      <c r="K106289" s="71"/>
      <c r="L106289" s="71"/>
      <c r="N106289" s="71"/>
      <c r="O106289" s="71"/>
      <c r="P106289" s="71"/>
      <c r="S106289" s="71"/>
      <c r="T106289" s="71"/>
      <c r="U106289" s="71"/>
      <c r="AE106289" s="71"/>
      <c r="AF106289" s="71"/>
      <c r="AG106289" s="71"/>
    </row>
    <row r="106290" spans="1:33" x14ac:dyDescent="0.25">
      <c r="A106290" s="71"/>
      <c r="B106290" s="71"/>
      <c r="C106290" s="71"/>
      <c r="K106290" s="71"/>
      <c r="L106290" s="71"/>
      <c r="N106290" s="71"/>
      <c r="O106290" s="71"/>
      <c r="P106290" s="71"/>
      <c r="S106290" s="71"/>
      <c r="T106290" s="71"/>
      <c r="U106290" s="71"/>
      <c r="AE106290" s="71"/>
      <c r="AF106290" s="71"/>
      <c r="AG106290" s="71"/>
    </row>
    <row r="106291" spans="1:33" x14ac:dyDescent="0.25">
      <c r="A106291" s="71"/>
      <c r="B106291" s="71"/>
      <c r="C106291" s="71"/>
      <c r="K106291" s="71"/>
      <c r="L106291" s="71"/>
      <c r="N106291" s="71"/>
      <c r="O106291" s="71"/>
      <c r="P106291" s="71"/>
      <c r="S106291" s="71"/>
      <c r="T106291" s="71"/>
      <c r="U106291" s="71"/>
      <c r="AE106291" s="71"/>
      <c r="AF106291" s="71"/>
      <c r="AG106291" s="71"/>
    </row>
    <row r="106292" spans="1:33" x14ac:dyDescent="0.25">
      <c r="A106292" s="71"/>
      <c r="B106292" s="71"/>
      <c r="C106292" s="71"/>
      <c r="K106292" s="71"/>
      <c r="L106292" s="71"/>
      <c r="N106292" s="71"/>
      <c r="O106292" s="71"/>
      <c r="P106292" s="71"/>
      <c r="S106292" s="71"/>
      <c r="T106292" s="71"/>
      <c r="U106292" s="71"/>
      <c r="AE106292" s="71"/>
      <c r="AF106292" s="71"/>
      <c r="AG106292" s="71"/>
    </row>
    <row r="106293" spans="1:33" x14ac:dyDescent="0.25">
      <c r="A106293" s="71"/>
      <c r="B106293" s="71"/>
      <c r="C106293" s="71"/>
      <c r="K106293" s="71"/>
      <c r="L106293" s="71"/>
      <c r="N106293" s="71"/>
      <c r="O106293" s="71"/>
      <c r="P106293" s="71"/>
      <c r="S106293" s="71"/>
      <c r="T106293" s="71"/>
      <c r="U106293" s="71"/>
      <c r="AE106293" s="71"/>
      <c r="AF106293" s="71"/>
      <c r="AG106293" s="71"/>
    </row>
    <row r="106294" spans="1:33" x14ac:dyDescent="0.25">
      <c r="A106294" s="71"/>
      <c r="B106294" s="71"/>
      <c r="C106294" s="71"/>
      <c r="K106294" s="71"/>
      <c r="L106294" s="71"/>
      <c r="N106294" s="71"/>
      <c r="O106294" s="71"/>
      <c r="P106294" s="71"/>
      <c r="S106294" s="71"/>
      <c r="T106294" s="71"/>
      <c r="U106294" s="71"/>
      <c r="AE106294" s="71"/>
      <c r="AF106294" s="71"/>
      <c r="AG106294" s="71"/>
    </row>
    <row r="106295" spans="1:33" x14ac:dyDescent="0.25">
      <c r="A106295" s="71"/>
      <c r="B106295" s="71"/>
      <c r="C106295" s="71"/>
      <c r="K106295" s="71"/>
      <c r="L106295" s="71"/>
      <c r="N106295" s="71"/>
      <c r="O106295" s="71"/>
      <c r="P106295" s="71"/>
      <c r="S106295" s="71"/>
      <c r="T106295" s="71"/>
      <c r="U106295" s="71"/>
      <c r="AE106295" s="71"/>
      <c r="AF106295" s="71"/>
      <c r="AG106295" s="71"/>
    </row>
    <row r="106296" spans="1:33" x14ac:dyDescent="0.25">
      <c r="A106296" s="71"/>
      <c r="B106296" s="71"/>
      <c r="C106296" s="71"/>
      <c r="K106296" s="71"/>
      <c r="L106296" s="71"/>
      <c r="N106296" s="71"/>
      <c r="O106296" s="71"/>
      <c r="P106296" s="71"/>
      <c r="S106296" s="71"/>
      <c r="T106296" s="71"/>
      <c r="U106296" s="71"/>
      <c r="AE106296" s="71"/>
      <c r="AF106296" s="71"/>
      <c r="AG106296" s="71"/>
    </row>
    <row r="106297" spans="1:33" x14ac:dyDescent="0.25">
      <c r="A106297" s="71"/>
      <c r="B106297" s="71"/>
      <c r="C106297" s="71"/>
      <c r="K106297" s="71"/>
      <c r="L106297" s="71"/>
      <c r="N106297" s="71"/>
      <c r="O106297" s="71"/>
      <c r="P106297" s="71"/>
      <c r="S106297" s="71"/>
      <c r="T106297" s="71"/>
      <c r="U106297" s="71"/>
      <c r="AE106297" s="71"/>
      <c r="AF106297" s="71"/>
      <c r="AG106297" s="71"/>
    </row>
    <row r="106298" spans="1:33" x14ac:dyDescent="0.25">
      <c r="A106298" s="71"/>
      <c r="B106298" s="71"/>
      <c r="C106298" s="71"/>
      <c r="K106298" s="71"/>
      <c r="L106298" s="71"/>
      <c r="N106298" s="71"/>
      <c r="O106298" s="71"/>
      <c r="P106298" s="71"/>
      <c r="S106298" s="71"/>
      <c r="T106298" s="71"/>
      <c r="U106298" s="71"/>
      <c r="AE106298" s="71"/>
      <c r="AF106298" s="71"/>
      <c r="AG106298" s="71"/>
    </row>
    <row r="106299" spans="1:33" x14ac:dyDescent="0.25">
      <c r="A106299" s="71"/>
      <c r="B106299" s="71"/>
      <c r="C106299" s="71"/>
      <c r="K106299" s="71"/>
      <c r="L106299" s="71"/>
      <c r="N106299" s="71"/>
      <c r="O106299" s="71"/>
      <c r="P106299" s="71"/>
      <c r="S106299" s="71"/>
      <c r="T106299" s="71"/>
      <c r="U106299" s="71"/>
      <c r="AE106299" s="71"/>
      <c r="AF106299" s="71"/>
      <c r="AG106299" s="71"/>
    </row>
    <row r="106300" spans="1:33" x14ac:dyDescent="0.25">
      <c r="A106300" s="71"/>
      <c r="B106300" s="71"/>
      <c r="C106300" s="71"/>
      <c r="K106300" s="71"/>
      <c r="L106300" s="71"/>
      <c r="N106300" s="71"/>
      <c r="O106300" s="71"/>
      <c r="P106300" s="71"/>
      <c r="S106300" s="71"/>
      <c r="T106300" s="71"/>
      <c r="U106300" s="71"/>
      <c r="AE106300" s="71"/>
      <c r="AF106300" s="71"/>
      <c r="AG106300" s="71"/>
    </row>
    <row r="106301" spans="1:33" x14ac:dyDescent="0.25">
      <c r="A106301" s="71"/>
      <c r="B106301" s="71"/>
      <c r="C106301" s="71"/>
      <c r="K106301" s="71"/>
      <c r="L106301" s="71"/>
      <c r="N106301" s="71"/>
      <c r="O106301" s="71"/>
      <c r="P106301" s="71"/>
      <c r="S106301" s="71"/>
      <c r="T106301" s="71"/>
      <c r="U106301" s="71"/>
      <c r="AE106301" s="71"/>
      <c r="AF106301" s="71"/>
      <c r="AG106301" s="71"/>
    </row>
    <row r="106302" spans="1:33" x14ac:dyDescent="0.25">
      <c r="A106302" s="71"/>
      <c r="B106302" s="71"/>
      <c r="C106302" s="71"/>
      <c r="K106302" s="71"/>
      <c r="L106302" s="71"/>
      <c r="N106302" s="71"/>
      <c r="O106302" s="71"/>
      <c r="P106302" s="71"/>
      <c r="S106302" s="71"/>
      <c r="T106302" s="71"/>
      <c r="U106302" s="71"/>
      <c r="AE106302" s="71"/>
      <c r="AF106302" s="71"/>
      <c r="AG106302" s="71"/>
    </row>
    <row r="106303" spans="1:33" x14ac:dyDescent="0.25">
      <c r="A106303" s="71"/>
      <c r="B106303" s="71"/>
      <c r="C106303" s="71"/>
      <c r="K106303" s="71"/>
      <c r="L106303" s="71"/>
      <c r="N106303" s="71"/>
      <c r="O106303" s="71"/>
      <c r="P106303" s="71"/>
      <c r="S106303" s="71"/>
      <c r="T106303" s="71"/>
      <c r="U106303" s="71"/>
      <c r="AE106303" s="71"/>
      <c r="AF106303" s="71"/>
      <c r="AG106303" s="71"/>
    </row>
    <row r="106304" spans="1:33" x14ac:dyDescent="0.25">
      <c r="A106304" s="71"/>
      <c r="B106304" s="71"/>
      <c r="C106304" s="71"/>
      <c r="K106304" s="71"/>
      <c r="L106304" s="71"/>
      <c r="N106304" s="71"/>
      <c r="O106304" s="71"/>
      <c r="P106304" s="71"/>
      <c r="S106304" s="71"/>
      <c r="T106304" s="71"/>
      <c r="U106304" s="71"/>
      <c r="AE106304" s="71"/>
      <c r="AF106304" s="71"/>
      <c r="AG106304" s="71"/>
    </row>
    <row r="106305" spans="1:33" x14ac:dyDescent="0.25">
      <c r="A106305" s="71"/>
      <c r="B106305" s="71"/>
      <c r="C106305" s="71"/>
      <c r="K106305" s="71"/>
      <c r="L106305" s="71"/>
      <c r="N106305" s="71"/>
      <c r="O106305" s="71"/>
      <c r="P106305" s="71"/>
      <c r="S106305" s="71"/>
      <c r="T106305" s="71"/>
      <c r="U106305" s="71"/>
      <c r="AE106305" s="71"/>
      <c r="AF106305" s="71"/>
      <c r="AG106305" s="71"/>
    </row>
    <row r="106306" spans="1:33" x14ac:dyDescent="0.25">
      <c r="A106306" s="71"/>
      <c r="B106306" s="71"/>
      <c r="C106306" s="71"/>
      <c r="K106306" s="71"/>
      <c r="L106306" s="71"/>
      <c r="N106306" s="71"/>
      <c r="O106306" s="71"/>
      <c r="P106306" s="71"/>
      <c r="S106306" s="71"/>
      <c r="T106306" s="71"/>
      <c r="U106306" s="71"/>
      <c r="AE106306" s="71"/>
      <c r="AF106306" s="71"/>
      <c r="AG106306" s="71"/>
    </row>
    <row r="106307" spans="1:33" x14ac:dyDescent="0.25">
      <c r="A106307" s="71"/>
      <c r="B106307" s="71"/>
      <c r="C106307" s="71"/>
      <c r="K106307" s="71"/>
      <c r="L106307" s="71"/>
      <c r="N106307" s="71"/>
      <c r="O106307" s="71"/>
      <c r="P106307" s="71"/>
      <c r="S106307" s="71"/>
      <c r="T106307" s="71"/>
      <c r="U106307" s="71"/>
      <c r="AE106307" s="71"/>
      <c r="AF106307" s="71"/>
      <c r="AG106307" s="71"/>
    </row>
    <row r="106308" spans="1:33" x14ac:dyDescent="0.25">
      <c r="A106308" s="71"/>
      <c r="B106308" s="71"/>
      <c r="C106308" s="71"/>
      <c r="K106308" s="71"/>
      <c r="L106308" s="71"/>
      <c r="N106308" s="71"/>
      <c r="O106308" s="71"/>
      <c r="P106308" s="71"/>
      <c r="S106308" s="71"/>
      <c r="T106308" s="71"/>
      <c r="U106308" s="71"/>
      <c r="AE106308" s="71"/>
      <c r="AF106308" s="71"/>
      <c r="AG106308" s="71"/>
    </row>
    <row r="106309" spans="1:33" x14ac:dyDescent="0.25">
      <c r="A106309" s="71"/>
      <c r="B106309" s="71"/>
      <c r="C106309" s="71"/>
      <c r="K106309" s="71"/>
      <c r="L106309" s="71"/>
      <c r="N106309" s="71"/>
      <c r="O106309" s="71"/>
      <c r="P106309" s="71"/>
      <c r="S106309" s="71"/>
      <c r="T106309" s="71"/>
      <c r="U106309" s="71"/>
      <c r="AE106309" s="71"/>
      <c r="AF106309" s="71"/>
      <c r="AG106309" s="71"/>
    </row>
    <row r="106310" spans="1:33" x14ac:dyDescent="0.25">
      <c r="A106310" s="71"/>
      <c r="B106310" s="71"/>
      <c r="C106310" s="71"/>
      <c r="K106310" s="71"/>
      <c r="L106310" s="71"/>
      <c r="N106310" s="71"/>
      <c r="O106310" s="71"/>
      <c r="P106310" s="71"/>
      <c r="S106310" s="71"/>
      <c r="T106310" s="71"/>
      <c r="U106310" s="71"/>
      <c r="AE106310" s="71"/>
      <c r="AF106310" s="71"/>
      <c r="AG106310" s="71"/>
    </row>
    <row r="106311" spans="1:33" x14ac:dyDescent="0.25">
      <c r="A106311" s="71"/>
      <c r="B106311" s="71"/>
      <c r="C106311" s="71"/>
      <c r="K106311" s="71"/>
      <c r="L106311" s="71"/>
      <c r="N106311" s="71"/>
      <c r="O106311" s="71"/>
      <c r="P106311" s="71"/>
      <c r="S106311" s="71"/>
      <c r="T106311" s="71"/>
      <c r="U106311" s="71"/>
      <c r="AE106311" s="71"/>
      <c r="AF106311" s="71"/>
      <c r="AG106311" s="71"/>
    </row>
    <row r="106312" spans="1:33" x14ac:dyDescent="0.25">
      <c r="A106312" s="71"/>
      <c r="B106312" s="71"/>
      <c r="C106312" s="71"/>
      <c r="K106312" s="71"/>
      <c r="L106312" s="71"/>
      <c r="N106312" s="71"/>
      <c r="O106312" s="71"/>
      <c r="P106312" s="71"/>
      <c r="S106312" s="71"/>
      <c r="T106312" s="71"/>
      <c r="U106312" s="71"/>
      <c r="AE106312" s="71"/>
      <c r="AF106312" s="71"/>
      <c r="AG106312" s="71"/>
    </row>
    <row r="106313" spans="1:33" x14ac:dyDescent="0.25">
      <c r="A106313" s="71"/>
      <c r="B106313" s="71"/>
      <c r="C106313" s="71"/>
      <c r="K106313" s="71"/>
      <c r="L106313" s="71"/>
      <c r="N106313" s="71"/>
      <c r="O106313" s="71"/>
      <c r="P106313" s="71"/>
      <c r="S106313" s="71"/>
      <c r="T106313" s="71"/>
      <c r="U106313" s="71"/>
      <c r="AE106313" s="71"/>
      <c r="AF106313" s="71"/>
      <c r="AG106313" s="71"/>
    </row>
    <row r="106314" spans="1:33" x14ac:dyDescent="0.25">
      <c r="A106314" s="71"/>
      <c r="B106314" s="71"/>
      <c r="C106314" s="71"/>
      <c r="K106314" s="71"/>
      <c r="L106314" s="71"/>
      <c r="N106314" s="71"/>
      <c r="O106314" s="71"/>
      <c r="P106314" s="71"/>
      <c r="S106314" s="71"/>
      <c r="T106314" s="71"/>
      <c r="U106314" s="71"/>
      <c r="AE106314" s="71"/>
      <c r="AF106314" s="71"/>
      <c r="AG106314" s="71"/>
    </row>
    <row r="106315" spans="1:33" x14ac:dyDescent="0.25">
      <c r="A106315" s="71"/>
      <c r="B106315" s="71"/>
      <c r="C106315" s="71"/>
      <c r="K106315" s="71"/>
      <c r="L106315" s="71"/>
      <c r="N106315" s="71"/>
      <c r="O106315" s="71"/>
      <c r="P106315" s="71"/>
      <c r="S106315" s="71"/>
      <c r="T106315" s="71"/>
      <c r="U106315" s="71"/>
      <c r="AE106315" s="71"/>
      <c r="AF106315" s="71"/>
      <c r="AG106315" s="71"/>
    </row>
    <row r="106316" spans="1:33" x14ac:dyDescent="0.25">
      <c r="A106316" s="71"/>
      <c r="B106316" s="71"/>
      <c r="C106316" s="71"/>
      <c r="K106316" s="71"/>
      <c r="L106316" s="71"/>
      <c r="N106316" s="71"/>
      <c r="O106316" s="71"/>
      <c r="P106316" s="71"/>
      <c r="S106316" s="71"/>
      <c r="T106316" s="71"/>
      <c r="U106316" s="71"/>
      <c r="AE106316" s="71"/>
      <c r="AF106316" s="71"/>
      <c r="AG106316" s="71"/>
    </row>
    <row r="106317" spans="1:33" x14ac:dyDescent="0.25">
      <c r="A106317" s="71"/>
      <c r="B106317" s="71"/>
      <c r="C106317" s="71"/>
      <c r="K106317" s="71"/>
      <c r="L106317" s="71"/>
      <c r="N106317" s="71"/>
      <c r="O106317" s="71"/>
      <c r="P106317" s="71"/>
      <c r="S106317" s="71"/>
      <c r="T106317" s="71"/>
      <c r="U106317" s="71"/>
      <c r="AE106317" s="71"/>
      <c r="AF106317" s="71"/>
      <c r="AG106317" s="71"/>
    </row>
    <row r="106318" spans="1:33" x14ac:dyDescent="0.25">
      <c r="A106318" s="71"/>
      <c r="B106318" s="71"/>
      <c r="C106318" s="71"/>
      <c r="K106318" s="71"/>
      <c r="L106318" s="71"/>
      <c r="N106318" s="71"/>
      <c r="O106318" s="71"/>
      <c r="P106318" s="71"/>
      <c r="S106318" s="71"/>
      <c r="T106318" s="71"/>
      <c r="U106318" s="71"/>
      <c r="AE106318" s="71"/>
      <c r="AF106318" s="71"/>
      <c r="AG106318" s="71"/>
    </row>
    <row r="106319" spans="1:33" x14ac:dyDescent="0.25">
      <c r="A106319" s="71"/>
      <c r="B106319" s="71"/>
      <c r="C106319" s="71"/>
      <c r="K106319" s="71"/>
      <c r="L106319" s="71"/>
      <c r="N106319" s="71"/>
      <c r="O106319" s="71"/>
      <c r="P106319" s="71"/>
      <c r="S106319" s="71"/>
      <c r="T106319" s="71"/>
      <c r="U106319" s="71"/>
      <c r="AE106319" s="71"/>
      <c r="AF106319" s="71"/>
      <c r="AG106319" s="71"/>
    </row>
    <row r="106320" spans="1:33" x14ac:dyDescent="0.25">
      <c r="A106320" s="71"/>
      <c r="B106320" s="71"/>
      <c r="C106320" s="71"/>
      <c r="K106320" s="71"/>
      <c r="L106320" s="71"/>
      <c r="N106320" s="71"/>
      <c r="O106320" s="71"/>
      <c r="P106320" s="71"/>
      <c r="S106320" s="71"/>
      <c r="T106320" s="71"/>
      <c r="U106320" s="71"/>
      <c r="AE106320" s="71"/>
      <c r="AF106320" s="71"/>
      <c r="AG106320" s="71"/>
    </row>
    <row r="106321" spans="1:33" x14ac:dyDescent="0.25">
      <c r="A106321" s="71"/>
      <c r="B106321" s="71"/>
      <c r="C106321" s="71"/>
      <c r="K106321" s="71"/>
      <c r="L106321" s="71"/>
      <c r="N106321" s="71"/>
      <c r="O106321" s="71"/>
      <c r="P106321" s="71"/>
      <c r="S106321" s="71"/>
      <c r="T106321" s="71"/>
      <c r="U106321" s="71"/>
      <c r="AE106321" s="71"/>
      <c r="AF106321" s="71"/>
      <c r="AG106321" s="71"/>
    </row>
    <row r="106322" spans="1:33" x14ac:dyDescent="0.25">
      <c r="A106322" s="71"/>
      <c r="B106322" s="71"/>
      <c r="C106322" s="71"/>
      <c r="K106322" s="71"/>
      <c r="L106322" s="71"/>
      <c r="N106322" s="71"/>
      <c r="O106322" s="71"/>
      <c r="P106322" s="71"/>
      <c r="S106322" s="71"/>
      <c r="T106322" s="71"/>
      <c r="U106322" s="71"/>
      <c r="AE106322" s="71"/>
      <c r="AF106322" s="71"/>
      <c r="AG106322" s="71"/>
    </row>
    <row r="106323" spans="1:33" x14ac:dyDescent="0.25">
      <c r="A106323" s="71"/>
      <c r="B106323" s="71"/>
      <c r="C106323" s="71"/>
      <c r="K106323" s="71"/>
      <c r="L106323" s="71"/>
      <c r="N106323" s="71"/>
      <c r="O106323" s="71"/>
      <c r="P106323" s="71"/>
      <c r="S106323" s="71"/>
      <c r="T106323" s="71"/>
      <c r="U106323" s="71"/>
      <c r="AE106323" s="71"/>
      <c r="AF106323" s="71"/>
      <c r="AG106323" s="71"/>
    </row>
    <row r="106324" spans="1:33" x14ac:dyDescent="0.25">
      <c r="A106324" s="71"/>
      <c r="B106324" s="71"/>
      <c r="C106324" s="71"/>
      <c r="K106324" s="71"/>
      <c r="L106324" s="71"/>
      <c r="N106324" s="71"/>
      <c r="O106324" s="71"/>
      <c r="P106324" s="71"/>
      <c r="S106324" s="71"/>
      <c r="T106324" s="71"/>
      <c r="U106324" s="71"/>
      <c r="AE106324" s="71"/>
      <c r="AF106324" s="71"/>
      <c r="AG106324" s="71"/>
    </row>
    <row r="106325" spans="1:33" x14ac:dyDescent="0.25">
      <c r="A106325" s="71"/>
      <c r="B106325" s="71"/>
      <c r="C106325" s="71"/>
      <c r="K106325" s="71"/>
      <c r="L106325" s="71"/>
      <c r="N106325" s="71"/>
      <c r="O106325" s="71"/>
      <c r="P106325" s="71"/>
      <c r="S106325" s="71"/>
      <c r="T106325" s="71"/>
      <c r="U106325" s="71"/>
      <c r="AE106325" s="71"/>
      <c r="AF106325" s="71"/>
      <c r="AG106325" s="71"/>
    </row>
    <row r="106326" spans="1:33" x14ac:dyDescent="0.25">
      <c r="A106326" s="71"/>
      <c r="B106326" s="71"/>
      <c r="C106326" s="71"/>
      <c r="K106326" s="71"/>
      <c r="L106326" s="71"/>
      <c r="N106326" s="71"/>
      <c r="O106326" s="71"/>
      <c r="P106326" s="71"/>
      <c r="S106326" s="71"/>
      <c r="T106326" s="71"/>
      <c r="U106326" s="71"/>
      <c r="AE106326" s="71"/>
      <c r="AF106326" s="71"/>
      <c r="AG106326" s="71"/>
    </row>
    <row r="106327" spans="1:33" x14ac:dyDescent="0.25">
      <c r="A106327" s="71"/>
      <c r="B106327" s="71"/>
      <c r="C106327" s="71"/>
      <c r="K106327" s="71"/>
      <c r="L106327" s="71"/>
      <c r="N106327" s="71"/>
      <c r="O106327" s="71"/>
      <c r="P106327" s="71"/>
      <c r="S106327" s="71"/>
      <c r="T106327" s="71"/>
      <c r="U106327" s="71"/>
      <c r="AE106327" s="71"/>
      <c r="AF106327" s="71"/>
      <c r="AG106327" s="71"/>
    </row>
    <row r="106328" spans="1:33" x14ac:dyDescent="0.25">
      <c r="A106328" s="71"/>
      <c r="B106328" s="71"/>
      <c r="C106328" s="71"/>
      <c r="K106328" s="71"/>
      <c r="L106328" s="71"/>
      <c r="N106328" s="71"/>
      <c r="O106328" s="71"/>
      <c r="P106328" s="71"/>
      <c r="S106328" s="71"/>
      <c r="T106328" s="71"/>
      <c r="U106328" s="71"/>
      <c r="AE106328" s="71"/>
      <c r="AF106328" s="71"/>
      <c r="AG106328" s="71"/>
    </row>
    <row r="106329" spans="1:33" x14ac:dyDescent="0.25">
      <c r="A106329" s="71"/>
      <c r="B106329" s="71"/>
      <c r="C106329" s="71"/>
      <c r="K106329" s="71"/>
      <c r="L106329" s="71"/>
      <c r="N106329" s="71"/>
      <c r="O106329" s="71"/>
      <c r="P106329" s="71"/>
      <c r="S106329" s="71"/>
      <c r="T106329" s="71"/>
      <c r="U106329" s="71"/>
      <c r="AE106329" s="71"/>
      <c r="AF106329" s="71"/>
      <c r="AG106329" s="71"/>
    </row>
    <row r="106330" spans="1:33" x14ac:dyDescent="0.25">
      <c r="A106330" s="71"/>
      <c r="B106330" s="71"/>
      <c r="C106330" s="71"/>
      <c r="K106330" s="71"/>
      <c r="L106330" s="71"/>
      <c r="N106330" s="71"/>
      <c r="O106330" s="71"/>
      <c r="P106330" s="71"/>
      <c r="S106330" s="71"/>
      <c r="T106330" s="71"/>
      <c r="U106330" s="71"/>
      <c r="AE106330" s="71"/>
      <c r="AF106330" s="71"/>
      <c r="AG106330" s="71"/>
    </row>
    <row r="106331" spans="1:33" x14ac:dyDescent="0.25">
      <c r="A106331" s="71"/>
      <c r="B106331" s="71"/>
      <c r="C106331" s="71"/>
      <c r="K106331" s="71"/>
      <c r="L106331" s="71"/>
      <c r="N106331" s="71"/>
      <c r="O106331" s="71"/>
      <c r="P106331" s="71"/>
      <c r="S106331" s="71"/>
      <c r="T106331" s="71"/>
      <c r="U106331" s="71"/>
      <c r="AE106331" s="71"/>
      <c r="AF106331" s="71"/>
      <c r="AG106331" s="71"/>
    </row>
    <row r="106332" spans="1:33" x14ac:dyDescent="0.25">
      <c r="A106332" s="71"/>
      <c r="B106332" s="71"/>
      <c r="C106332" s="71"/>
      <c r="K106332" s="71"/>
      <c r="L106332" s="71"/>
      <c r="N106332" s="71"/>
      <c r="O106332" s="71"/>
      <c r="P106332" s="71"/>
      <c r="S106332" s="71"/>
      <c r="T106332" s="71"/>
      <c r="U106332" s="71"/>
      <c r="AE106332" s="71"/>
      <c r="AF106332" s="71"/>
      <c r="AG106332" s="71"/>
    </row>
    <row r="106333" spans="1:33" x14ac:dyDescent="0.25">
      <c r="A106333" s="71"/>
      <c r="B106333" s="71"/>
      <c r="C106333" s="71"/>
      <c r="K106333" s="71"/>
      <c r="L106333" s="71"/>
      <c r="N106333" s="71"/>
      <c r="O106333" s="71"/>
      <c r="P106333" s="71"/>
      <c r="S106333" s="71"/>
      <c r="T106333" s="71"/>
      <c r="U106333" s="71"/>
      <c r="AE106333" s="71"/>
      <c r="AF106333" s="71"/>
      <c r="AG106333" s="71"/>
    </row>
    <row r="106334" spans="1:33" x14ac:dyDescent="0.25">
      <c r="A106334" s="71"/>
      <c r="B106334" s="71"/>
      <c r="C106334" s="71"/>
      <c r="K106334" s="71"/>
      <c r="L106334" s="71"/>
      <c r="N106334" s="71"/>
      <c r="O106334" s="71"/>
      <c r="P106334" s="71"/>
      <c r="S106334" s="71"/>
      <c r="T106334" s="71"/>
      <c r="U106334" s="71"/>
      <c r="AE106334" s="71"/>
      <c r="AF106334" s="71"/>
      <c r="AG106334" s="71"/>
    </row>
    <row r="106335" spans="1:33" x14ac:dyDescent="0.25">
      <c r="A106335" s="71"/>
      <c r="B106335" s="71"/>
      <c r="C106335" s="71"/>
      <c r="K106335" s="71"/>
      <c r="L106335" s="71"/>
      <c r="N106335" s="71"/>
      <c r="O106335" s="71"/>
      <c r="P106335" s="71"/>
      <c r="S106335" s="71"/>
      <c r="T106335" s="71"/>
      <c r="U106335" s="71"/>
      <c r="AE106335" s="71"/>
      <c r="AF106335" s="71"/>
      <c r="AG106335" s="71"/>
    </row>
    <row r="106336" spans="1:33" x14ac:dyDescent="0.25">
      <c r="A106336" s="71"/>
      <c r="B106336" s="71"/>
      <c r="C106336" s="71"/>
      <c r="K106336" s="71"/>
      <c r="L106336" s="71"/>
      <c r="N106336" s="71"/>
      <c r="O106336" s="71"/>
      <c r="P106336" s="71"/>
      <c r="S106336" s="71"/>
      <c r="T106336" s="71"/>
      <c r="U106336" s="71"/>
      <c r="AE106336" s="71"/>
      <c r="AF106336" s="71"/>
      <c r="AG106336" s="71"/>
    </row>
    <row r="106337" spans="1:33" x14ac:dyDescent="0.25">
      <c r="A106337" s="71"/>
      <c r="B106337" s="71"/>
      <c r="C106337" s="71"/>
      <c r="K106337" s="71"/>
      <c r="L106337" s="71"/>
      <c r="N106337" s="71"/>
      <c r="O106337" s="71"/>
      <c r="P106337" s="71"/>
      <c r="S106337" s="71"/>
      <c r="T106337" s="71"/>
      <c r="U106337" s="71"/>
      <c r="AE106337" s="71"/>
      <c r="AF106337" s="71"/>
      <c r="AG106337" s="71"/>
    </row>
    <row r="106338" spans="1:33" x14ac:dyDescent="0.25">
      <c r="A106338" s="71"/>
      <c r="B106338" s="71"/>
      <c r="C106338" s="71"/>
      <c r="K106338" s="71"/>
      <c r="L106338" s="71"/>
      <c r="N106338" s="71"/>
      <c r="O106338" s="71"/>
      <c r="P106338" s="71"/>
      <c r="S106338" s="71"/>
      <c r="T106338" s="71"/>
      <c r="U106338" s="71"/>
      <c r="AE106338" s="71"/>
      <c r="AF106338" s="71"/>
      <c r="AG106338" s="71"/>
    </row>
    <row r="106339" spans="1:33" x14ac:dyDescent="0.25">
      <c r="A106339" s="71"/>
      <c r="B106339" s="71"/>
      <c r="C106339" s="71"/>
      <c r="K106339" s="71"/>
      <c r="L106339" s="71"/>
      <c r="N106339" s="71"/>
      <c r="O106339" s="71"/>
      <c r="P106339" s="71"/>
      <c r="S106339" s="71"/>
      <c r="T106339" s="71"/>
      <c r="U106339" s="71"/>
      <c r="AE106339" s="71"/>
      <c r="AF106339" s="71"/>
      <c r="AG106339" s="71"/>
    </row>
    <row r="106340" spans="1:33" x14ac:dyDescent="0.25">
      <c r="A106340" s="71"/>
      <c r="B106340" s="71"/>
      <c r="C106340" s="71"/>
      <c r="K106340" s="71"/>
      <c r="L106340" s="71"/>
      <c r="N106340" s="71"/>
      <c r="O106340" s="71"/>
      <c r="P106340" s="71"/>
      <c r="S106340" s="71"/>
      <c r="T106340" s="71"/>
      <c r="U106340" s="71"/>
      <c r="AE106340" s="71"/>
      <c r="AF106340" s="71"/>
      <c r="AG106340" s="71"/>
    </row>
    <row r="106341" spans="1:33" x14ac:dyDescent="0.25">
      <c r="A106341" s="71"/>
      <c r="B106341" s="71"/>
      <c r="C106341" s="71"/>
      <c r="K106341" s="71"/>
      <c r="L106341" s="71"/>
      <c r="N106341" s="71"/>
      <c r="O106341" s="71"/>
      <c r="P106341" s="71"/>
      <c r="S106341" s="71"/>
      <c r="T106341" s="71"/>
      <c r="U106341" s="71"/>
      <c r="AE106341" s="71"/>
      <c r="AF106341" s="71"/>
      <c r="AG106341" s="71"/>
    </row>
    <row r="106342" spans="1:33" x14ac:dyDescent="0.25">
      <c r="A106342" s="71"/>
      <c r="B106342" s="71"/>
      <c r="C106342" s="71"/>
      <c r="K106342" s="71"/>
      <c r="L106342" s="71"/>
      <c r="N106342" s="71"/>
      <c r="O106342" s="71"/>
      <c r="P106342" s="71"/>
      <c r="S106342" s="71"/>
      <c r="T106342" s="71"/>
      <c r="U106342" s="71"/>
      <c r="AE106342" s="71"/>
      <c r="AF106342" s="71"/>
      <c r="AG106342" s="71"/>
    </row>
    <row r="106343" spans="1:33" x14ac:dyDescent="0.25">
      <c r="A106343" s="71"/>
      <c r="B106343" s="71"/>
      <c r="C106343" s="71"/>
      <c r="K106343" s="71"/>
      <c r="L106343" s="71"/>
      <c r="N106343" s="71"/>
      <c r="O106343" s="71"/>
      <c r="P106343" s="71"/>
      <c r="S106343" s="71"/>
      <c r="T106343" s="71"/>
      <c r="U106343" s="71"/>
      <c r="AE106343" s="71"/>
      <c r="AF106343" s="71"/>
      <c r="AG106343" s="71"/>
    </row>
    <row r="106344" spans="1:33" x14ac:dyDescent="0.25">
      <c r="A106344" s="71"/>
      <c r="B106344" s="71"/>
      <c r="C106344" s="71"/>
      <c r="K106344" s="71"/>
      <c r="L106344" s="71"/>
      <c r="N106344" s="71"/>
      <c r="O106344" s="71"/>
      <c r="P106344" s="71"/>
      <c r="S106344" s="71"/>
      <c r="T106344" s="71"/>
      <c r="U106344" s="71"/>
      <c r="AE106344" s="71"/>
      <c r="AF106344" s="71"/>
      <c r="AG106344" s="71"/>
    </row>
    <row r="106345" spans="1:33" x14ac:dyDescent="0.25">
      <c r="A106345" s="71"/>
      <c r="B106345" s="71"/>
      <c r="C106345" s="71"/>
      <c r="K106345" s="71"/>
      <c r="L106345" s="71"/>
      <c r="N106345" s="71"/>
      <c r="O106345" s="71"/>
      <c r="P106345" s="71"/>
      <c r="S106345" s="71"/>
      <c r="T106345" s="71"/>
      <c r="U106345" s="71"/>
      <c r="AE106345" s="71"/>
      <c r="AF106345" s="71"/>
      <c r="AG106345" s="71"/>
    </row>
    <row r="106346" spans="1:33" x14ac:dyDescent="0.25">
      <c r="A106346" s="71"/>
      <c r="B106346" s="71"/>
      <c r="C106346" s="71"/>
      <c r="K106346" s="71"/>
      <c r="L106346" s="71"/>
      <c r="N106346" s="71"/>
      <c r="O106346" s="71"/>
      <c r="P106346" s="71"/>
      <c r="S106346" s="71"/>
      <c r="T106346" s="71"/>
      <c r="U106346" s="71"/>
      <c r="AE106346" s="71"/>
      <c r="AF106346" s="71"/>
      <c r="AG106346" s="71"/>
    </row>
    <row r="106347" spans="1:33" x14ac:dyDescent="0.25">
      <c r="A106347" s="71"/>
      <c r="B106347" s="71"/>
      <c r="C106347" s="71"/>
      <c r="K106347" s="71"/>
      <c r="L106347" s="71"/>
      <c r="N106347" s="71"/>
      <c r="O106347" s="71"/>
      <c r="P106347" s="71"/>
      <c r="S106347" s="71"/>
      <c r="T106347" s="71"/>
      <c r="U106347" s="71"/>
      <c r="AE106347" s="71"/>
      <c r="AF106347" s="71"/>
      <c r="AG106347" s="71"/>
    </row>
    <row r="106348" spans="1:33" x14ac:dyDescent="0.25">
      <c r="A106348" s="71"/>
      <c r="B106348" s="71"/>
      <c r="C106348" s="71"/>
      <c r="K106348" s="71"/>
      <c r="L106348" s="71"/>
      <c r="N106348" s="71"/>
      <c r="O106348" s="71"/>
      <c r="P106348" s="71"/>
      <c r="S106348" s="71"/>
      <c r="T106348" s="71"/>
      <c r="U106348" s="71"/>
      <c r="AE106348" s="71"/>
      <c r="AF106348" s="71"/>
      <c r="AG106348" s="71"/>
    </row>
    <row r="106349" spans="1:33" x14ac:dyDescent="0.25">
      <c r="A106349" s="71"/>
      <c r="B106349" s="71"/>
      <c r="C106349" s="71"/>
      <c r="K106349" s="71"/>
      <c r="L106349" s="71"/>
      <c r="N106349" s="71"/>
      <c r="O106349" s="71"/>
      <c r="P106349" s="71"/>
      <c r="S106349" s="71"/>
      <c r="T106349" s="71"/>
      <c r="U106349" s="71"/>
      <c r="AE106349" s="71"/>
      <c r="AF106349" s="71"/>
      <c r="AG106349" s="71"/>
    </row>
    <row r="106350" spans="1:33" x14ac:dyDescent="0.25">
      <c r="A106350" s="71"/>
      <c r="B106350" s="71"/>
      <c r="C106350" s="71"/>
      <c r="K106350" s="71"/>
      <c r="L106350" s="71"/>
      <c r="N106350" s="71"/>
      <c r="O106350" s="71"/>
      <c r="P106350" s="71"/>
      <c r="S106350" s="71"/>
      <c r="T106350" s="71"/>
      <c r="U106350" s="71"/>
      <c r="AE106350" s="71"/>
      <c r="AF106350" s="71"/>
      <c r="AG106350" s="71"/>
    </row>
    <row r="106351" spans="1:33" x14ac:dyDescent="0.25">
      <c r="A106351" s="71"/>
      <c r="B106351" s="71"/>
      <c r="C106351" s="71"/>
      <c r="K106351" s="71"/>
      <c r="L106351" s="71"/>
      <c r="N106351" s="71"/>
      <c r="O106351" s="71"/>
      <c r="P106351" s="71"/>
      <c r="S106351" s="71"/>
      <c r="T106351" s="71"/>
      <c r="U106351" s="71"/>
      <c r="AE106351" s="71"/>
      <c r="AF106351" s="71"/>
      <c r="AG106351" s="71"/>
    </row>
    <row r="106352" spans="1:33" x14ac:dyDescent="0.25">
      <c r="A106352" s="71"/>
      <c r="B106352" s="71"/>
      <c r="C106352" s="71"/>
      <c r="K106352" s="71"/>
      <c r="L106352" s="71"/>
      <c r="N106352" s="71"/>
      <c r="O106352" s="71"/>
      <c r="P106352" s="71"/>
      <c r="S106352" s="71"/>
      <c r="T106352" s="71"/>
      <c r="U106352" s="71"/>
      <c r="AE106352" s="71"/>
      <c r="AF106352" s="71"/>
      <c r="AG106352" s="71"/>
    </row>
    <row r="106353" spans="1:33" x14ac:dyDescent="0.25">
      <c r="A106353" s="71"/>
      <c r="B106353" s="71"/>
      <c r="C106353" s="71"/>
      <c r="K106353" s="71"/>
      <c r="L106353" s="71"/>
      <c r="N106353" s="71"/>
      <c r="O106353" s="71"/>
      <c r="P106353" s="71"/>
      <c r="S106353" s="71"/>
      <c r="T106353" s="71"/>
      <c r="U106353" s="71"/>
      <c r="AE106353" s="71"/>
      <c r="AF106353" s="71"/>
      <c r="AG106353" s="71"/>
    </row>
    <row r="106354" spans="1:33" x14ac:dyDescent="0.25">
      <c r="A106354" s="71"/>
      <c r="B106354" s="71"/>
      <c r="C106354" s="71"/>
      <c r="K106354" s="71"/>
      <c r="L106354" s="71"/>
      <c r="N106354" s="71"/>
      <c r="O106354" s="71"/>
      <c r="P106354" s="71"/>
      <c r="S106354" s="71"/>
      <c r="T106354" s="71"/>
      <c r="U106354" s="71"/>
      <c r="AE106354" s="71"/>
      <c r="AF106354" s="71"/>
      <c r="AG106354" s="71"/>
    </row>
    <row r="106355" spans="1:33" x14ac:dyDescent="0.25">
      <c r="A106355" s="71"/>
      <c r="B106355" s="71"/>
      <c r="C106355" s="71"/>
      <c r="K106355" s="71"/>
      <c r="L106355" s="71"/>
      <c r="N106355" s="71"/>
      <c r="O106355" s="71"/>
      <c r="P106355" s="71"/>
      <c r="S106355" s="71"/>
      <c r="T106355" s="71"/>
      <c r="U106355" s="71"/>
      <c r="AE106355" s="71"/>
      <c r="AF106355" s="71"/>
      <c r="AG106355" s="71"/>
    </row>
    <row r="106356" spans="1:33" x14ac:dyDescent="0.25">
      <c r="A106356" s="71"/>
      <c r="B106356" s="71"/>
      <c r="C106356" s="71"/>
      <c r="K106356" s="71"/>
      <c r="L106356" s="71"/>
      <c r="N106356" s="71"/>
      <c r="O106356" s="71"/>
      <c r="P106356" s="71"/>
      <c r="S106356" s="71"/>
      <c r="T106356" s="71"/>
      <c r="U106356" s="71"/>
      <c r="AE106356" s="71"/>
      <c r="AF106356" s="71"/>
      <c r="AG106356" s="71"/>
    </row>
    <row r="106357" spans="1:33" x14ac:dyDescent="0.25">
      <c r="A106357" s="71"/>
      <c r="B106357" s="71"/>
      <c r="C106357" s="71"/>
      <c r="K106357" s="71"/>
      <c r="L106357" s="71"/>
      <c r="N106357" s="71"/>
      <c r="O106357" s="71"/>
      <c r="P106357" s="71"/>
      <c r="S106357" s="71"/>
      <c r="T106357" s="71"/>
      <c r="U106357" s="71"/>
      <c r="AE106357" s="71"/>
      <c r="AF106357" s="71"/>
      <c r="AG106357" s="71"/>
    </row>
    <row r="106358" spans="1:33" x14ac:dyDescent="0.25">
      <c r="A106358" s="71"/>
      <c r="B106358" s="71"/>
      <c r="C106358" s="71"/>
      <c r="K106358" s="71"/>
      <c r="L106358" s="71"/>
      <c r="N106358" s="71"/>
      <c r="O106358" s="71"/>
      <c r="P106358" s="71"/>
      <c r="S106358" s="71"/>
      <c r="T106358" s="71"/>
      <c r="U106358" s="71"/>
      <c r="AE106358" s="71"/>
      <c r="AF106358" s="71"/>
      <c r="AG106358" s="71"/>
    </row>
    <row r="106359" spans="1:33" x14ac:dyDescent="0.25">
      <c r="A106359" s="71"/>
      <c r="B106359" s="71"/>
      <c r="C106359" s="71"/>
      <c r="K106359" s="71"/>
      <c r="L106359" s="71"/>
      <c r="N106359" s="71"/>
      <c r="O106359" s="71"/>
      <c r="P106359" s="71"/>
      <c r="S106359" s="71"/>
      <c r="T106359" s="71"/>
      <c r="U106359" s="71"/>
      <c r="AE106359" s="71"/>
      <c r="AF106359" s="71"/>
      <c r="AG106359" s="71"/>
    </row>
    <row r="106360" spans="1:33" x14ac:dyDescent="0.25">
      <c r="A106360" s="71"/>
      <c r="B106360" s="71"/>
      <c r="C106360" s="71"/>
      <c r="K106360" s="71"/>
      <c r="L106360" s="71"/>
      <c r="N106360" s="71"/>
      <c r="O106360" s="71"/>
      <c r="P106360" s="71"/>
      <c r="S106360" s="71"/>
      <c r="T106360" s="71"/>
      <c r="U106360" s="71"/>
      <c r="AE106360" s="71"/>
      <c r="AF106360" s="71"/>
      <c r="AG106360" s="71"/>
    </row>
    <row r="106361" spans="1:33" x14ac:dyDescent="0.25">
      <c r="A106361" s="71"/>
      <c r="B106361" s="71"/>
      <c r="C106361" s="71"/>
      <c r="K106361" s="71"/>
      <c r="L106361" s="71"/>
      <c r="N106361" s="71"/>
      <c r="O106361" s="71"/>
      <c r="P106361" s="71"/>
      <c r="S106361" s="71"/>
      <c r="T106361" s="71"/>
      <c r="U106361" s="71"/>
      <c r="AE106361" s="71"/>
      <c r="AF106361" s="71"/>
      <c r="AG106361" s="71"/>
    </row>
    <row r="106362" spans="1:33" x14ac:dyDescent="0.25">
      <c r="A106362" s="71"/>
      <c r="B106362" s="71"/>
      <c r="C106362" s="71"/>
      <c r="K106362" s="71"/>
      <c r="L106362" s="71"/>
      <c r="N106362" s="71"/>
      <c r="O106362" s="71"/>
      <c r="P106362" s="71"/>
      <c r="S106362" s="71"/>
      <c r="T106362" s="71"/>
      <c r="U106362" s="71"/>
      <c r="AE106362" s="71"/>
      <c r="AF106362" s="71"/>
      <c r="AG106362" s="71"/>
    </row>
    <row r="106363" spans="1:33" x14ac:dyDescent="0.25">
      <c r="A106363" s="71"/>
      <c r="B106363" s="71"/>
      <c r="C106363" s="71"/>
      <c r="K106363" s="71"/>
      <c r="L106363" s="71"/>
      <c r="N106363" s="71"/>
      <c r="O106363" s="71"/>
      <c r="P106363" s="71"/>
      <c r="S106363" s="71"/>
      <c r="T106363" s="71"/>
      <c r="U106363" s="71"/>
      <c r="AE106363" s="71"/>
      <c r="AF106363" s="71"/>
      <c r="AG106363" s="71"/>
    </row>
    <row r="106364" spans="1:33" x14ac:dyDescent="0.25">
      <c r="A106364" s="71"/>
      <c r="B106364" s="71"/>
      <c r="C106364" s="71"/>
      <c r="K106364" s="71"/>
      <c r="L106364" s="71"/>
      <c r="N106364" s="71"/>
      <c r="O106364" s="71"/>
      <c r="P106364" s="71"/>
      <c r="S106364" s="71"/>
      <c r="T106364" s="71"/>
      <c r="U106364" s="71"/>
      <c r="AE106364" s="71"/>
      <c r="AF106364" s="71"/>
      <c r="AG106364" s="71"/>
    </row>
    <row r="106365" spans="1:33" x14ac:dyDescent="0.25">
      <c r="A106365" s="71"/>
      <c r="B106365" s="71"/>
      <c r="C106365" s="71"/>
      <c r="K106365" s="71"/>
      <c r="L106365" s="71"/>
      <c r="N106365" s="71"/>
      <c r="O106365" s="71"/>
      <c r="P106365" s="71"/>
      <c r="S106365" s="71"/>
      <c r="T106365" s="71"/>
      <c r="U106365" s="71"/>
      <c r="AE106365" s="71"/>
      <c r="AF106365" s="71"/>
      <c r="AG106365" s="71"/>
    </row>
    <row r="106366" spans="1:33" x14ac:dyDescent="0.25">
      <c r="A106366" s="71"/>
      <c r="B106366" s="71"/>
      <c r="C106366" s="71"/>
      <c r="K106366" s="71"/>
      <c r="L106366" s="71"/>
      <c r="N106366" s="71"/>
      <c r="O106366" s="71"/>
      <c r="P106366" s="71"/>
      <c r="S106366" s="71"/>
      <c r="T106366" s="71"/>
      <c r="U106366" s="71"/>
      <c r="AE106366" s="71"/>
      <c r="AF106366" s="71"/>
      <c r="AG106366" s="71"/>
    </row>
    <row r="106367" spans="1:33" x14ac:dyDescent="0.25">
      <c r="A106367" s="71"/>
      <c r="B106367" s="71"/>
      <c r="C106367" s="71"/>
      <c r="K106367" s="71"/>
      <c r="L106367" s="71"/>
      <c r="N106367" s="71"/>
      <c r="O106367" s="71"/>
      <c r="P106367" s="71"/>
      <c r="S106367" s="71"/>
      <c r="T106367" s="71"/>
      <c r="U106367" s="71"/>
      <c r="AE106367" s="71"/>
      <c r="AF106367" s="71"/>
      <c r="AG106367" s="71"/>
    </row>
    <row r="106368" spans="1:33" x14ac:dyDescent="0.25">
      <c r="A106368" s="71"/>
      <c r="B106368" s="71"/>
      <c r="C106368" s="71"/>
      <c r="K106368" s="71"/>
      <c r="L106368" s="71"/>
      <c r="N106368" s="71"/>
      <c r="O106368" s="71"/>
      <c r="P106368" s="71"/>
      <c r="S106368" s="71"/>
      <c r="T106368" s="71"/>
      <c r="U106368" s="71"/>
      <c r="AE106368" s="71"/>
      <c r="AF106368" s="71"/>
      <c r="AG106368" s="71"/>
    </row>
    <row r="106369" spans="1:33" x14ac:dyDescent="0.25">
      <c r="A106369" s="71"/>
      <c r="B106369" s="71"/>
      <c r="C106369" s="71"/>
      <c r="K106369" s="71"/>
      <c r="L106369" s="71"/>
      <c r="N106369" s="71"/>
      <c r="O106369" s="71"/>
      <c r="P106369" s="71"/>
      <c r="S106369" s="71"/>
      <c r="T106369" s="71"/>
      <c r="U106369" s="71"/>
      <c r="AE106369" s="71"/>
      <c r="AF106369" s="71"/>
      <c r="AG106369" s="71"/>
    </row>
    <row r="106370" spans="1:33" x14ac:dyDescent="0.25">
      <c r="A106370" s="71"/>
      <c r="B106370" s="71"/>
      <c r="C106370" s="71"/>
      <c r="K106370" s="71"/>
      <c r="L106370" s="71"/>
      <c r="N106370" s="71"/>
      <c r="O106370" s="71"/>
      <c r="P106370" s="71"/>
      <c r="S106370" s="71"/>
      <c r="T106370" s="71"/>
      <c r="U106370" s="71"/>
      <c r="AE106370" s="71"/>
      <c r="AF106370" s="71"/>
      <c r="AG106370" s="71"/>
    </row>
    <row r="106371" spans="1:33" x14ac:dyDescent="0.25">
      <c r="A106371" s="71"/>
      <c r="B106371" s="71"/>
      <c r="C106371" s="71"/>
      <c r="K106371" s="71"/>
      <c r="L106371" s="71"/>
      <c r="N106371" s="71"/>
      <c r="O106371" s="71"/>
      <c r="P106371" s="71"/>
      <c r="S106371" s="71"/>
      <c r="T106371" s="71"/>
      <c r="U106371" s="71"/>
      <c r="AE106371" s="71"/>
      <c r="AF106371" s="71"/>
      <c r="AG106371" s="71"/>
    </row>
    <row r="106372" spans="1:33" x14ac:dyDescent="0.25">
      <c r="A106372" s="71"/>
      <c r="B106372" s="71"/>
      <c r="C106372" s="71"/>
      <c r="K106372" s="71"/>
      <c r="L106372" s="71"/>
      <c r="N106372" s="71"/>
      <c r="O106372" s="71"/>
      <c r="P106372" s="71"/>
      <c r="S106372" s="71"/>
      <c r="T106372" s="71"/>
      <c r="U106372" s="71"/>
      <c r="AE106372" s="71"/>
      <c r="AF106372" s="71"/>
      <c r="AG106372" s="71"/>
    </row>
    <row r="106373" spans="1:33" x14ac:dyDescent="0.25">
      <c r="A106373" s="71"/>
      <c r="B106373" s="71"/>
      <c r="C106373" s="71"/>
      <c r="K106373" s="71"/>
      <c r="L106373" s="71"/>
      <c r="N106373" s="71"/>
      <c r="O106373" s="71"/>
      <c r="P106373" s="71"/>
      <c r="S106373" s="71"/>
      <c r="T106373" s="71"/>
      <c r="U106373" s="71"/>
      <c r="AE106373" s="71"/>
      <c r="AF106373" s="71"/>
      <c r="AG106373" s="71"/>
    </row>
    <row r="106374" spans="1:33" x14ac:dyDescent="0.25">
      <c r="A106374" s="71"/>
      <c r="B106374" s="71"/>
      <c r="C106374" s="71"/>
      <c r="K106374" s="71"/>
      <c r="L106374" s="71"/>
      <c r="N106374" s="71"/>
      <c r="O106374" s="71"/>
      <c r="P106374" s="71"/>
      <c r="S106374" s="71"/>
      <c r="T106374" s="71"/>
      <c r="U106374" s="71"/>
      <c r="AE106374" s="71"/>
      <c r="AF106374" s="71"/>
      <c r="AG106374" s="71"/>
    </row>
    <row r="106375" spans="1:33" x14ac:dyDescent="0.25">
      <c r="A106375" s="71"/>
      <c r="B106375" s="71"/>
      <c r="C106375" s="71"/>
      <c r="K106375" s="71"/>
      <c r="L106375" s="71"/>
      <c r="N106375" s="71"/>
      <c r="O106375" s="71"/>
      <c r="P106375" s="71"/>
      <c r="S106375" s="71"/>
      <c r="T106375" s="71"/>
      <c r="U106375" s="71"/>
      <c r="AE106375" s="71"/>
      <c r="AF106375" s="71"/>
      <c r="AG106375" s="71"/>
    </row>
    <row r="106376" spans="1:33" x14ac:dyDescent="0.25">
      <c r="A106376" s="71"/>
      <c r="B106376" s="71"/>
      <c r="C106376" s="71"/>
      <c r="K106376" s="71"/>
      <c r="L106376" s="71"/>
      <c r="N106376" s="71"/>
      <c r="O106376" s="71"/>
      <c r="P106376" s="71"/>
      <c r="S106376" s="71"/>
      <c r="T106376" s="71"/>
      <c r="U106376" s="71"/>
      <c r="AE106376" s="71"/>
      <c r="AF106376" s="71"/>
      <c r="AG106376" s="71"/>
    </row>
    <row r="106377" spans="1:33" x14ac:dyDescent="0.25">
      <c r="A106377" s="71"/>
      <c r="B106377" s="71"/>
      <c r="C106377" s="71"/>
      <c r="K106377" s="71"/>
      <c r="L106377" s="71"/>
      <c r="N106377" s="71"/>
      <c r="O106377" s="71"/>
      <c r="P106377" s="71"/>
      <c r="S106377" s="71"/>
      <c r="T106377" s="71"/>
      <c r="U106377" s="71"/>
      <c r="AE106377" s="71"/>
      <c r="AF106377" s="71"/>
      <c r="AG106377" s="71"/>
    </row>
    <row r="106378" spans="1:33" x14ac:dyDescent="0.25">
      <c r="A106378" s="71"/>
      <c r="B106378" s="71"/>
      <c r="C106378" s="71"/>
      <c r="K106378" s="71"/>
      <c r="L106378" s="71"/>
      <c r="N106378" s="71"/>
      <c r="O106378" s="71"/>
      <c r="P106378" s="71"/>
      <c r="S106378" s="71"/>
      <c r="T106378" s="71"/>
      <c r="U106378" s="71"/>
      <c r="AE106378" s="71"/>
      <c r="AF106378" s="71"/>
      <c r="AG106378" s="71"/>
    </row>
    <row r="106379" spans="1:33" x14ac:dyDescent="0.25">
      <c r="A106379" s="71"/>
      <c r="B106379" s="71"/>
      <c r="C106379" s="71"/>
      <c r="K106379" s="71"/>
      <c r="L106379" s="71"/>
      <c r="N106379" s="71"/>
      <c r="O106379" s="71"/>
      <c r="P106379" s="71"/>
      <c r="S106379" s="71"/>
      <c r="T106379" s="71"/>
      <c r="U106379" s="71"/>
      <c r="AE106379" s="71"/>
      <c r="AF106379" s="71"/>
      <c r="AG106379" s="71"/>
    </row>
    <row r="106380" spans="1:33" x14ac:dyDescent="0.25">
      <c r="A106380" s="71"/>
      <c r="B106380" s="71"/>
      <c r="C106380" s="71"/>
      <c r="K106380" s="71"/>
      <c r="L106380" s="71"/>
      <c r="N106380" s="71"/>
      <c r="O106380" s="71"/>
      <c r="P106380" s="71"/>
      <c r="S106380" s="71"/>
      <c r="T106380" s="71"/>
      <c r="U106380" s="71"/>
      <c r="AE106380" s="71"/>
      <c r="AF106380" s="71"/>
      <c r="AG106380" s="71"/>
    </row>
    <row r="106381" spans="1:33" x14ac:dyDescent="0.25">
      <c r="A106381" s="71"/>
      <c r="B106381" s="71"/>
      <c r="C106381" s="71"/>
      <c r="K106381" s="71"/>
      <c r="L106381" s="71"/>
      <c r="N106381" s="71"/>
      <c r="O106381" s="71"/>
      <c r="P106381" s="71"/>
      <c r="S106381" s="71"/>
      <c r="T106381" s="71"/>
      <c r="U106381" s="71"/>
      <c r="AE106381" s="71"/>
      <c r="AF106381" s="71"/>
      <c r="AG106381" s="71"/>
    </row>
    <row r="106382" spans="1:33" x14ac:dyDescent="0.25">
      <c r="A106382" s="71"/>
      <c r="B106382" s="71"/>
      <c r="C106382" s="71"/>
      <c r="K106382" s="71"/>
      <c r="L106382" s="71"/>
      <c r="N106382" s="71"/>
      <c r="O106382" s="71"/>
      <c r="P106382" s="71"/>
      <c r="S106382" s="71"/>
      <c r="T106382" s="71"/>
      <c r="U106382" s="71"/>
      <c r="AE106382" s="71"/>
      <c r="AF106382" s="71"/>
      <c r="AG106382" s="71"/>
    </row>
    <row r="106383" spans="1:33" x14ac:dyDescent="0.25">
      <c r="A106383" s="71"/>
      <c r="B106383" s="71"/>
      <c r="C106383" s="71"/>
      <c r="K106383" s="71"/>
      <c r="L106383" s="71"/>
      <c r="N106383" s="71"/>
      <c r="O106383" s="71"/>
      <c r="P106383" s="71"/>
      <c r="S106383" s="71"/>
      <c r="T106383" s="71"/>
      <c r="U106383" s="71"/>
      <c r="AE106383" s="71"/>
      <c r="AF106383" s="71"/>
      <c r="AG106383" s="71"/>
    </row>
    <row r="106384" spans="1:33" x14ac:dyDescent="0.25">
      <c r="A106384" s="71"/>
      <c r="B106384" s="71"/>
      <c r="C106384" s="71"/>
      <c r="K106384" s="71"/>
      <c r="L106384" s="71"/>
      <c r="N106384" s="71"/>
      <c r="O106384" s="71"/>
      <c r="P106384" s="71"/>
      <c r="S106384" s="71"/>
      <c r="T106384" s="71"/>
      <c r="U106384" s="71"/>
      <c r="AE106384" s="71"/>
      <c r="AF106384" s="71"/>
      <c r="AG106384" s="71"/>
    </row>
    <row r="106385" spans="1:33" x14ac:dyDescent="0.25">
      <c r="A106385" s="71"/>
      <c r="B106385" s="71"/>
      <c r="C106385" s="71"/>
      <c r="K106385" s="71"/>
      <c r="L106385" s="71"/>
      <c r="N106385" s="71"/>
      <c r="O106385" s="71"/>
      <c r="P106385" s="71"/>
      <c r="S106385" s="71"/>
      <c r="T106385" s="71"/>
      <c r="U106385" s="71"/>
      <c r="AE106385" s="71"/>
      <c r="AF106385" s="71"/>
      <c r="AG106385" s="71"/>
    </row>
    <row r="106386" spans="1:33" x14ac:dyDescent="0.25">
      <c r="A106386" s="71"/>
      <c r="B106386" s="71"/>
      <c r="C106386" s="71"/>
      <c r="K106386" s="71"/>
      <c r="L106386" s="71"/>
      <c r="N106386" s="71"/>
      <c r="O106386" s="71"/>
      <c r="P106386" s="71"/>
      <c r="S106386" s="71"/>
      <c r="T106386" s="71"/>
      <c r="U106386" s="71"/>
      <c r="AE106386" s="71"/>
      <c r="AF106386" s="71"/>
      <c r="AG106386" s="71"/>
    </row>
    <row r="106387" spans="1:33" x14ac:dyDescent="0.25">
      <c r="A106387" s="71"/>
      <c r="B106387" s="71"/>
      <c r="C106387" s="71"/>
      <c r="K106387" s="71"/>
      <c r="L106387" s="71"/>
      <c r="N106387" s="71"/>
      <c r="O106387" s="71"/>
      <c r="P106387" s="71"/>
      <c r="S106387" s="71"/>
      <c r="T106387" s="71"/>
      <c r="U106387" s="71"/>
      <c r="AE106387" s="71"/>
      <c r="AF106387" s="71"/>
      <c r="AG106387" s="71"/>
    </row>
    <row r="106388" spans="1:33" x14ac:dyDescent="0.25">
      <c r="A106388" s="71"/>
      <c r="B106388" s="71"/>
      <c r="C106388" s="71"/>
      <c r="K106388" s="71"/>
      <c r="L106388" s="71"/>
      <c r="N106388" s="71"/>
      <c r="O106388" s="71"/>
      <c r="P106388" s="71"/>
      <c r="S106388" s="71"/>
      <c r="T106388" s="71"/>
      <c r="U106388" s="71"/>
      <c r="AE106388" s="71"/>
      <c r="AF106388" s="71"/>
      <c r="AG106388" s="71"/>
    </row>
    <row r="106389" spans="1:33" x14ac:dyDescent="0.25">
      <c r="A106389" s="71"/>
      <c r="B106389" s="71"/>
      <c r="C106389" s="71"/>
      <c r="K106389" s="71"/>
      <c r="L106389" s="71"/>
      <c r="N106389" s="71"/>
      <c r="O106389" s="71"/>
      <c r="P106389" s="71"/>
      <c r="S106389" s="71"/>
      <c r="T106389" s="71"/>
      <c r="U106389" s="71"/>
      <c r="AE106389" s="71"/>
      <c r="AF106389" s="71"/>
      <c r="AG106389" s="71"/>
    </row>
    <row r="106390" spans="1:33" x14ac:dyDescent="0.25">
      <c r="A106390" s="71"/>
      <c r="B106390" s="71"/>
      <c r="C106390" s="71"/>
      <c r="K106390" s="71"/>
      <c r="L106390" s="71"/>
      <c r="N106390" s="71"/>
      <c r="O106390" s="71"/>
      <c r="P106390" s="71"/>
      <c r="S106390" s="71"/>
      <c r="T106390" s="71"/>
      <c r="U106390" s="71"/>
      <c r="AE106390" s="71"/>
      <c r="AF106390" s="71"/>
      <c r="AG106390" s="71"/>
    </row>
    <row r="106391" spans="1:33" x14ac:dyDescent="0.25">
      <c r="A106391" s="71"/>
      <c r="B106391" s="71"/>
      <c r="C106391" s="71"/>
      <c r="K106391" s="71"/>
      <c r="L106391" s="71"/>
      <c r="N106391" s="71"/>
      <c r="O106391" s="71"/>
      <c r="P106391" s="71"/>
      <c r="S106391" s="71"/>
      <c r="T106391" s="71"/>
      <c r="U106391" s="71"/>
      <c r="AE106391" s="71"/>
      <c r="AF106391" s="71"/>
      <c r="AG106391" s="71"/>
    </row>
    <row r="106392" spans="1:33" x14ac:dyDescent="0.25">
      <c r="A106392" s="71"/>
      <c r="B106392" s="71"/>
      <c r="C106392" s="71"/>
      <c r="K106392" s="71"/>
      <c r="L106392" s="71"/>
      <c r="N106392" s="71"/>
      <c r="O106392" s="71"/>
      <c r="P106392" s="71"/>
      <c r="S106392" s="71"/>
      <c r="T106392" s="71"/>
      <c r="U106392" s="71"/>
      <c r="AE106392" s="71"/>
      <c r="AF106392" s="71"/>
      <c r="AG106392" s="71"/>
    </row>
    <row r="106393" spans="1:33" x14ac:dyDescent="0.25">
      <c r="A106393" s="71"/>
      <c r="B106393" s="71"/>
      <c r="C106393" s="71"/>
      <c r="K106393" s="71"/>
      <c r="L106393" s="71"/>
      <c r="N106393" s="71"/>
      <c r="O106393" s="71"/>
      <c r="P106393" s="71"/>
      <c r="S106393" s="71"/>
      <c r="T106393" s="71"/>
      <c r="U106393" s="71"/>
      <c r="AE106393" s="71"/>
      <c r="AF106393" s="71"/>
      <c r="AG106393" s="71"/>
    </row>
    <row r="106394" spans="1:33" x14ac:dyDescent="0.25">
      <c r="A106394" s="71"/>
      <c r="B106394" s="71"/>
      <c r="C106394" s="71"/>
      <c r="K106394" s="71"/>
      <c r="L106394" s="71"/>
      <c r="N106394" s="71"/>
      <c r="O106394" s="71"/>
      <c r="P106394" s="71"/>
      <c r="S106394" s="71"/>
      <c r="T106394" s="71"/>
      <c r="U106394" s="71"/>
      <c r="AE106394" s="71"/>
      <c r="AF106394" s="71"/>
      <c r="AG106394" s="71"/>
    </row>
    <row r="106395" spans="1:33" x14ac:dyDescent="0.25">
      <c r="A106395" s="71"/>
      <c r="B106395" s="71"/>
      <c r="C106395" s="71"/>
      <c r="K106395" s="71"/>
      <c r="L106395" s="71"/>
      <c r="N106395" s="71"/>
      <c r="O106395" s="71"/>
      <c r="P106395" s="71"/>
      <c r="S106395" s="71"/>
      <c r="T106395" s="71"/>
      <c r="U106395" s="71"/>
      <c r="AE106395" s="71"/>
      <c r="AF106395" s="71"/>
      <c r="AG106395" s="71"/>
    </row>
    <row r="106396" spans="1:33" x14ac:dyDescent="0.25">
      <c r="A106396" s="71"/>
      <c r="B106396" s="71"/>
      <c r="C106396" s="71"/>
      <c r="K106396" s="71"/>
      <c r="L106396" s="71"/>
      <c r="N106396" s="71"/>
      <c r="O106396" s="71"/>
      <c r="P106396" s="71"/>
      <c r="S106396" s="71"/>
      <c r="T106396" s="71"/>
      <c r="U106396" s="71"/>
      <c r="AE106396" s="71"/>
      <c r="AF106396" s="71"/>
      <c r="AG106396" s="71"/>
    </row>
    <row r="106397" spans="1:33" x14ac:dyDescent="0.25">
      <c r="A106397" s="71"/>
      <c r="B106397" s="71"/>
      <c r="C106397" s="71"/>
      <c r="K106397" s="71"/>
      <c r="L106397" s="71"/>
      <c r="N106397" s="71"/>
      <c r="O106397" s="71"/>
      <c r="P106397" s="71"/>
      <c r="S106397" s="71"/>
      <c r="T106397" s="71"/>
      <c r="U106397" s="71"/>
      <c r="AE106397" s="71"/>
      <c r="AF106397" s="71"/>
      <c r="AG106397" s="71"/>
    </row>
    <row r="106398" spans="1:33" x14ac:dyDescent="0.25">
      <c r="A106398" s="71"/>
      <c r="B106398" s="71"/>
      <c r="C106398" s="71"/>
      <c r="K106398" s="71"/>
      <c r="L106398" s="71"/>
      <c r="N106398" s="71"/>
      <c r="O106398" s="71"/>
      <c r="P106398" s="71"/>
      <c r="S106398" s="71"/>
      <c r="T106398" s="71"/>
      <c r="U106398" s="71"/>
      <c r="AE106398" s="71"/>
      <c r="AF106398" s="71"/>
      <c r="AG106398" s="71"/>
    </row>
    <row r="106399" spans="1:33" x14ac:dyDescent="0.25">
      <c r="A106399" s="71"/>
      <c r="B106399" s="71"/>
      <c r="C106399" s="71"/>
      <c r="K106399" s="71"/>
      <c r="L106399" s="71"/>
      <c r="N106399" s="71"/>
      <c r="O106399" s="71"/>
      <c r="P106399" s="71"/>
      <c r="S106399" s="71"/>
      <c r="T106399" s="71"/>
      <c r="U106399" s="71"/>
      <c r="AE106399" s="71"/>
      <c r="AF106399" s="71"/>
      <c r="AG106399" s="71"/>
    </row>
    <row r="106400" spans="1:33" x14ac:dyDescent="0.25">
      <c r="A106400" s="71"/>
      <c r="B106400" s="71"/>
      <c r="C106400" s="71"/>
      <c r="K106400" s="71"/>
      <c r="L106400" s="71"/>
      <c r="N106400" s="71"/>
      <c r="O106400" s="71"/>
      <c r="P106400" s="71"/>
      <c r="S106400" s="71"/>
      <c r="T106400" s="71"/>
      <c r="U106400" s="71"/>
      <c r="AE106400" s="71"/>
      <c r="AF106400" s="71"/>
      <c r="AG106400" s="71"/>
    </row>
    <row r="106401" spans="1:33" x14ac:dyDescent="0.25">
      <c r="A106401" s="71"/>
      <c r="B106401" s="71"/>
      <c r="C106401" s="71"/>
      <c r="K106401" s="71"/>
      <c r="L106401" s="71"/>
      <c r="N106401" s="71"/>
      <c r="O106401" s="71"/>
      <c r="P106401" s="71"/>
      <c r="S106401" s="71"/>
      <c r="T106401" s="71"/>
      <c r="U106401" s="71"/>
      <c r="AE106401" s="71"/>
      <c r="AF106401" s="71"/>
      <c r="AG106401" s="71"/>
    </row>
    <row r="106402" spans="1:33" x14ac:dyDescent="0.25">
      <c r="A106402" s="71"/>
      <c r="B106402" s="71"/>
      <c r="C106402" s="71"/>
      <c r="K106402" s="71"/>
      <c r="L106402" s="71"/>
      <c r="N106402" s="71"/>
      <c r="O106402" s="71"/>
      <c r="P106402" s="71"/>
      <c r="S106402" s="71"/>
      <c r="T106402" s="71"/>
      <c r="U106402" s="71"/>
      <c r="AE106402" s="71"/>
      <c r="AF106402" s="71"/>
      <c r="AG106402" s="71"/>
    </row>
    <row r="106403" spans="1:33" x14ac:dyDescent="0.25">
      <c r="A106403" s="71"/>
      <c r="B106403" s="71"/>
      <c r="C106403" s="71"/>
      <c r="K106403" s="71"/>
      <c r="L106403" s="71"/>
      <c r="N106403" s="71"/>
      <c r="O106403" s="71"/>
      <c r="P106403" s="71"/>
      <c r="S106403" s="71"/>
      <c r="T106403" s="71"/>
      <c r="U106403" s="71"/>
      <c r="AE106403" s="71"/>
      <c r="AF106403" s="71"/>
      <c r="AG106403" s="71"/>
    </row>
    <row r="106404" spans="1:33" x14ac:dyDescent="0.25">
      <c r="A106404" s="71"/>
      <c r="B106404" s="71"/>
      <c r="C106404" s="71"/>
      <c r="K106404" s="71"/>
      <c r="L106404" s="71"/>
      <c r="N106404" s="71"/>
      <c r="O106404" s="71"/>
      <c r="P106404" s="71"/>
      <c r="S106404" s="71"/>
      <c r="T106404" s="71"/>
      <c r="U106404" s="71"/>
      <c r="AE106404" s="71"/>
      <c r="AF106404" s="71"/>
      <c r="AG106404" s="71"/>
    </row>
    <row r="106405" spans="1:33" x14ac:dyDescent="0.25">
      <c r="A106405" s="71"/>
      <c r="B106405" s="71"/>
      <c r="C106405" s="71"/>
      <c r="K106405" s="71"/>
      <c r="L106405" s="71"/>
      <c r="N106405" s="71"/>
      <c r="O106405" s="71"/>
      <c r="P106405" s="71"/>
      <c r="S106405" s="71"/>
      <c r="T106405" s="71"/>
      <c r="U106405" s="71"/>
      <c r="AE106405" s="71"/>
      <c r="AF106405" s="71"/>
      <c r="AG106405" s="71"/>
    </row>
    <row r="106406" spans="1:33" x14ac:dyDescent="0.25">
      <c r="A106406" s="71"/>
      <c r="B106406" s="71"/>
      <c r="C106406" s="71"/>
      <c r="K106406" s="71"/>
      <c r="L106406" s="71"/>
      <c r="N106406" s="71"/>
      <c r="O106406" s="71"/>
      <c r="P106406" s="71"/>
      <c r="S106406" s="71"/>
      <c r="T106406" s="71"/>
      <c r="U106406" s="71"/>
      <c r="AE106406" s="71"/>
      <c r="AF106406" s="71"/>
      <c r="AG106406" s="71"/>
    </row>
    <row r="106407" spans="1:33" x14ac:dyDescent="0.25">
      <c r="A106407" s="71"/>
      <c r="B106407" s="71"/>
      <c r="C106407" s="71"/>
      <c r="K106407" s="71"/>
      <c r="L106407" s="71"/>
      <c r="N106407" s="71"/>
      <c r="O106407" s="71"/>
      <c r="P106407" s="71"/>
      <c r="S106407" s="71"/>
      <c r="T106407" s="71"/>
      <c r="U106407" s="71"/>
      <c r="AE106407" s="71"/>
      <c r="AF106407" s="71"/>
      <c r="AG106407" s="71"/>
    </row>
    <row r="106408" spans="1:33" x14ac:dyDescent="0.25">
      <c r="A106408" s="71"/>
      <c r="B106408" s="71"/>
      <c r="C106408" s="71"/>
      <c r="K106408" s="71"/>
      <c r="L106408" s="71"/>
      <c r="N106408" s="71"/>
      <c r="O106408" s="71"/>
      <c r="P106408" s="71"/>
      <c r="S106408" s="71"/>
      <c r="T106408" s="71"/>
      <c r="U106408" s="71"/>
      <c r="AE106408" s="71"/>
      <c r="AF106408" s="71"/>
      <c r="AG106408" s="71"/>
    </row>
    <row r="106409" spans="1:33" x14ac:dyDescent="0.25">
      <c r="A106409" s="71"/>
      <c r="B106409" s="71"/>
      <c r="C106409" s="71"/>
      <c r="K106409" s="71"/>
      <c r="L106409" s="71"/>
      <c r="N106409" s="71"/>
      <c r="O106409" s="71"/>
      <c r="P106409" s="71"/>
      <c r="S106409" s="71"/>
      <c r="T106409" s="71"/>
      <c r="U106409" s="71"/>
      <c r="AE106409" s="71"/>
      <c r="AF106409" s="71"/>
      <c r="AG106409" s="71"/>
    </row>
    <row r="106410" spans="1:33" x14ac:dyDescent="0.25">
      <c r="A106410" s="71"/>
      <c r="B106410" s="71"/>
      <c r="C106410" s="71"/>
      <c r="K106410" s="71"/>
      <c r="L106410" s="71"/>
      <c r="N106410" s="71"/>
      <c r="O106410" s="71"/>
      <c r="P106410" s="71"/>
      <c r="S106410" s="71"/>
      <c r="T106410" s="71"/>
      <c r="U106410" s="71"/>
      <c r="AE106410" s="71"/>
      <c r="AF106410" s="71"/>
      <c r="AG106410" s="71"/>
    </row>
    <row r="106411" spans="1:33" x14ac:dyDescent="0.25">
      <c r="A106411" s="71"/>
      <c r="B106411" s="71"/>
      <c r="C106411" s="71"/>
      <c r="K106411" s="71"/>
      <c r="L106411" s="71"/>
      <c r="N106411" s="71"/>
      <c r="O106411" s="71"/>
      <c r="P106411" s="71"/>
      <c r="S106411" s="71"/>
      <c r="T106411" s="71"/>
      <c r="U106411" s="71"/>
      <c r="AE106411" s="71"/>
      <c r="AF106411" s="71"/>
      <c r="AG106411" s="71"/>
    </row>
    <row r="106412" spans="1:33" x14ac:dyDescent="0.25">
      <c r="A106412" s="71"/>
      <c r="B106412" s="71"/>
      <c r="C106412" s="71"/>
      <c r="K106412" s="71"/>
      <c r="L106412" s="71"/>
      <c r="N106412" s="71"/>
      <c r="O106412" s="71"/>
      <c r="P106412" s="71"/>
      <c r="S106412" s="71"/>
      <c r="T106412" s="71"/>
      <c r="U106412" s="71"/>
      <c r="AE106412" s="71"/>
      <c r="AF106412" s="71"/>
      <c r="AG106412" s="71"/>
    </row>
    <row r="106413" spans="1:33" x14ac:dyDescent="0.25">
      <c r="A106413" s="71"/>
      <c r="B106413" s="71"/>
      <c r="C106413" s="71"/>
      <c r="K106413" s="71"/>
      <c r="L106413" s="71"/>
      <c r="N106413" s="71"/>
      <c r="O106413" s="71"/>
      <c r="P106413" s="71"/>
      <c r="S106413" s="71"/>
      <c r="T106413" s="71"/>
      <c r="U106413" s="71"/>
      <c r="AE106413" s="71"/>
      <c r="AF106413" s="71"/>
      <c r="AG106413" s="71"/>
    </row>
    <row r="106414" spans="1:33" x14ac:dyDescent="0.25">
      <c r="A106414" s="71"/>
      <c r="B106414" s="71"/>
      <c r="C106414" s="71"/>
      <c r="K106414" s="71"/>
      <c r="L106414" s="71"/>
      <c r="N106414" s="71"/>
      <c r="O106414" s="71"/>
      <c r="P106414" s="71"/>
      <c r="S106414" s="71"/>
      <c r="T106414" s="71"/>
      <c r="U106414" s="71"/>
      <c r="AE106414" s="71"/>
      <c r="AF106414" s="71"/>
      <c r="AG106414" s="71"/>
    </row>
    <row r="106415" spans="1:33" x14ac:dyDescent="0.25">
      <c r="A106415" s="71"/>
      <c r="B106415" s="71"/>
      <c r="C106415" s="71"/>
      <c r="K106415" s="71"/>
      <c r="L106415" s="71"/>
      <c r="N106415" s="71"/>
      <c r="O106415" s="71"/>
      <c r="P106415" s="71"/>
      <c r="S106415" s="71"/>
      <c r="T106415" s="71"/>
      <c r="U106415" s="71"/>
      <c r="AE106415" s="71"/>
      <c r="AF106415" s="71"/>
      <c r="AG106415" s="71"/>
    </row>
    <row r="106416" spans="1:33" x14ac:dyDescent="0.25">
      <c r="A106416" s="71"/>
      <c r="B106416" s="71"/>
      <c r="C106416" s="71"/>
      <c r="K106416" s="71"/>
      <c r="L106416" s="71"/>
      <c r="N106416" s="71"/>
      <c r="O106416" s="71"/>
      <c r="P106416" s="71"/>
      <c r="S106416" s="71"/>
      <c r="T106416" s="71"/>
      <c r="U106416" s="71"/>
      <c r="AE106416" s="71"/>
      <c r="AF106416" s="71"/>
      <c r="AG106416" s="71"/>
    </row>
    <row r="106417" spans="1:33" x14ac:dyDescent="0.25">
      <c r="A106417" s="71"/>
      <c r="B106417" s="71"/>
      <c r="C106417" s="71"/>
      <c r="K106417" s="71"/>
      <c r="L106417" s="71"/>
      <c r="N106417" s="71"/>
      <c r="O106417" s="71"/>
      <c r="P106417" s="71"/>
      <c r="S106417" s="71"/>
      <c r="T106417" s="71"/>
      <c r="U106417" s="71"/>
      <c r="AE106417" s="71"/>
      <c r="AF106417" s="71"/>
      <c r="AG106417" s="71"/>
    </row>
    <row r="106418" spans="1:33" x14ac:dyDescent="0.25">
      <c r="A106418" s="71"/>
      <c r="B106418" s="71"/>
      <c r="C106418" s="71"/>
      <c r="K106418" s="71"/>
      <c r="L106418" s="71"/>
      <c r="N106418" s="71"/>
      <c r="O106418" s="71"/>
      <c r="P106418" s="71"/>
      <c r="S106418" s="71"/>
      <c r="T106418" s="71"/>
      <c r="U106418" s="71"/>
      <c r="AE106418" s="71"/>
      <c r="AF106418" s="71"/>
      <c r="AG106418" s="71"/>
    </row>
    <row r="106419" spans="1:33" x14ac:dyDescent="0.25">
      <c r="A106419" s="71"/>
      <c r="B106419" s="71"/>
      <c r="C106419" s="71"/>
      <c r="K106419" s="71"/>
      <c r="L106419" s="71"/>
      <c r="N106419" s="71"/>
      <c r="O106419" s="71"/>
      <c r="P106419" s="71"/>
      <c r="S106419" s="71"/>
      <c r="T106419" s="71"/>
      <c r="U106419" s="71"/>
      <c r="AE106419" s="71"/>
      <c r="AF106419" s="71"/>
      <c r="AG106419" s="71"/>
    </row>
    <row r="106420" spans="1:33" x14ac:dyDescent="0.25">
      <c r="A106420" s="71"/>
      <c r="B106420" s="71"/>
      <c r="C106420" s="71"/>
      <c r="K106420" s="71"/>
      <c r="L106420" s="71"/>
      <c r="N106420" s="71"/>
      <c r="O106420" s="71"/>
      <c r="P106420" s="71"/>
      <c r="S106420" s="71"/>
      <c r="T106420" s="71"/>
      <c r="U106420" s="71"/>
      <c r="AE106420" s="71"/>
      <c r="AF106420" s="71"/>
      <c r="AG106420" s="71"/>
    </row>
    <row r="106421" spans="1:33" x14ac:dyDescent="0.25">
      <c r="A106421" s="71"/>
      <c r="B106421" s="71"/>
      <c r="C106421" s="71"/>
      <c r="K106421" s="71"/>
      <c r="L106421" s="71"/>
      <c r="N106421" s="71"/>
      <c r="O106421" s="71"/>
      <c r="P106421" s="71"/>
      <c r="S106421" s="71"/>
      <c r="T106421" s="71"/>
      <c r="U106421" s="71"/>
      <c r="AE106421" s="71"/>
      <c r="AF106421" s="71"/>
      <c r="AG106421" s="71"/>
    </row>
    <row r="106422" spans="1:33" x14ac:dyDescent="0.25">
      <c r="A106422" s="71"/>
      <c r="B106422" s="71"/>
      <c r="C106422" s="71"/>
      <c r="K106422" s="71"/>
      <c r="L106422" s="71"/>
      <c r="N106422" s="71"/>
      <c r="O106422" s="71"/>
      <c r="P106422" s="71"/>
      <c r="S106422" s="71"/>
      <c r="T106422" s="71"/>
      <c r="U106422" s="71"/>
      <c r="AE106422" s="71"/>
      <c r="AF106422" s="71"/>
      <c r="AG106422" s="71"/>
    </row>
    <row r="106423" spans="1:33" x14ac:dyDescent="0.25">
      <c r="A106423" s="71"/>
      <c r="B106423" s="71"/>
      <c r="C106423" s="71"/>
      <c r="K106423" s="71"/>
      <c r="L106423" s="71"/>
      <c r="N106423" s="71"/>
      <c r="O106423" s="71"/>
      <c r="P106423" s="71"/>
      <c r="S106423" s="71"/>
      <c r="T106423" s="71"/>
      <c r="U106423" s="71"/>
      <c r="AE106423" s="71"/>
      <c r="AF106423" s="71"/>
      <c r="AG106423" s="71"/>
    </row>
    <row r="106424" spans="1:33" x14ac:dyDescent="0.25">
      <c r="A106424" s="71"/>
      <c r="B106424" s="71"/>
      <c r="C106424" s="71"/>
      <c r="K106424" s="71"/>
      <c r="L106424" s="71"/>
      <c r="N106424" s="71"/>
      <c r="O106424" s="71"/>
      <c r="P106424" s="71"/>
      <c r="S106424" s="71"/>
      <c r="T106424" s="71"/>
      <c r="U106424" s="71"/>
      <c r="AE106424" s="71"/>
      <c r="AF106424" s="71"/>
      <c r="AG106424" s="71"/>
    </row>
    <row r="106425" spans="1:33" x14ac:dyDescent="0.25">
      <c r="A106425" s="71"/>
      <c r="B106425" s="71"/>
      <c r="C106425" s="71"/>
      <c r="K106425" s="71"/>
      <c r="L106425" s="71"/>
      <c r="N106425" s="71"/>
      <c r="O106425" s="71"/>
      <c r="P106425" s="71"/>
      <c r="S106425" s="71"/>
      <c r="T106425" s="71"/>
      <c r="U106425" s="71"/>
      <c r="AE106425" s="71"/>
      <c r="AF106425" s="71"/>
      <c r="AG106425" s="71"/>
    </row>
    <row r="106426" spans="1:33" x14ac:dyDescent="0.25">
      <c r="A106426" s="71"/>
      <c r="B106426" s="71"/>
      <c r="C106426" s="71"/>
      <c r="K106426" s="71"/>
      <c r="L106426" s="71"/>
      <c r="N106426" s="71"/>
      <c r="O106426" s="71"/>
      <c r="P106426" s="71"/>
      <c r="S106426" s="71"/>
      <c r="T106426" s="71"/>
      <c r="U106426" s="71"/>
      <c r="AE106426" s="71"/>
      <c r="AF106426" s="71"/>
      <c r="AG106426" s="71"/>
    </row>
    <row r="106427" spans="1:33" x14ac:dyDescent="0.25">
      <c r="A106427" s="71"/>
      <c r="B106427" s="71"/>
      <c r="C106427" s="71"/>
      <c r="K106427" s="71"/>
      <c r="L106427" s="71"/>
      <c r="N106427" s="71"/>
      <c r="O106427" s="71"/>
      <c r="P106427" s="71"/>
      <c r="S106427" s="71"/>
      <c r="T106427" s="71"/>
      <c r="U106427" s="71"/>
      <c r="AE106427" s="71"/>
      <c r="AF106427" s="71"/>
      <c r="AG106427" s="71"/>
    </row>
    <row r="106428" spans="1:33" x14ac:dyDescent="0.25">
      <c r="A106428" s="71"/>
      <c r="B106428" s="71"/>
      <c r="C106428" s="71"/>
      <c r="K106428" s="71"/>
      <c r="L106428" s="71"/>
      <c r="N106428" s="71"/>
      <c r="O106428" s="71"/>
      <c r="P106428" s="71"/>
      <c r="S106428" s="71"/>
      <c r="T106428" s="71"/>
      <c r="U106428" s="71"/>
      <c r="AE106428" s="71"/>
      <c r="AF106428" s="71"/>
      <c r="AG106428" s="71"/>
    </row>
    <row r="106429" spans="1:33" x14ac:dyDescent="0.25">
      <c r="A106429" s="71"/>
      <c r="B106429" s="71"/>
      <c r="C106429" s="71"/>
      <c r="K106429" s="71"/>
      <c r="L106429" s="71"/>
      <c r="N106429" s="71"/>
      <c r="O106429" s="71"/>
      <c r="P106429" s="71"/>
      <c r="S106429" s="71"/>
      <c r="T106429" s="71"/>
      <c r="U106429" s="71"/>
      <c r="AE106429" s="71"/>
      <c r="AF106429" s="71"/>
      <c r="AG106429" s="71"/>
    </row>
    <row r="106430" spans="1:33" x14ac:dyDescent="0.25">
      <c r="A106430" s="71"/>
      <c r="B106430" s="71"/>
      <c r="C106430" s="71"/>
      <c r="K106430" s="71"/>
      <c r="L106430" s="71"/>
      <c r="N106430" s="71"/>
      <c r="O106430" s="71"/>
      <c r="P106430" s="71"/>
      <c r="S106430" s="71"/>
      <c r="T106430" s="71"/>
      <c r="U106430" s="71"/>
      <c r="AE106430" s="71"/>
      <c r="AF106430" s="71"/>
      <c r="AG106430" s="71"/>
    </row>
    <row r="106431" spans="1:33" x14ac:dyDescent="0.25">
      <c r="A106431" s="71"/>
      <c r="B106431" s="71"/>
      <c r="C106431" s="71"/>
      <c r="K106431" s="71"/>
      <c r="L106431" s="71"/>
      <c r="N106431" s="71"/>
      <c r="O106431" s="71"/>
      <c r="P106431" s="71"/>
      <c r="S106431" s="71"/>
      <c r="T106431" s="71"/>
      <c r="U106431" s="71"/>
      <c r="AE106431" s="71"/>
      <c r="AF106431" s="71"/>
      <c r="AG106431" s="71"/>
    </row>
    <row r="106432" spans="1:33" x14ac:dyDescent="0.25">
      <c r="A106432" s="71"/>
      <c r="B106432" s="71"/>
      <c r="C106432" s="71"/>
      <c r="K106432" s="71"/>
      <c r="L106432" s="71"/>
      <c r="N106432" s="71"/>
      <c r="O106432" s="71"/>
      <c r="P106432" s="71"/>
      <c r="S106432" s="71"/>
      <c r="T106432" s="71"/>
      <c r="U106432" s="71"/>
      <c r="AE106432" s="71"/>
      <c r="AF106432" s="71"/>
      <c r="AG106432" s="71"/>
    </row>
    <row r="106433" spans="1:33" x14ac:dyDescent="0.25">
      <c r="A106433" s="71"/>
      <c r="B106433" s="71"/>
      <c r="C106433" s="71"/>
      <c r="K106433" s="71"/>
      <c r="L106433" s="71"/>
      <c r="N106433" s="71"/>
      <c r="O106433" s="71"/>
      <c r="P106433" s="71"/>
      <c r="S106433" s="71"/>
      <c r="T106433" s="71"/>
      <c r="U106433" s="71"/>
      <c r="AE106433" s="71"/>
      <c r="AF106433" s="71"/>
      <c r="AG106433" s="71"/>
    </row>
    <row r="106434" spans="1:33" x14ac:dyDescent="0.25">
      <c r="A106434" s="71"/>
      <c r="B106434" s="71"/>
      <c r="C106434" s="71"/>
      <c r="K106434" s="71"/>
      <c r="L106434" s="71"/>
      <c r="N106434" s="71"/>
      <c r="O106434" s="71"/>
      <c r="P106434" s="71"/>
      <c r="S106434" s="71"/>
      <c r="T106434" s="71"/>
      <c r="U106434" s="71"/>
      <c r="AE106434" s="71"/>
      <c r="AF106434" s="71"/>
      <c r="AG106434" s="71"/>
    </row>
    <row r="106435" spans="1:33" x14ac:dyDescent="0.25">
      <c r="A106435" s="71"/>
      <c r="B106435" s="71"/>
      <c r="C106435" s="71"/>
      <c r="K106435" s="71"/>
      <c r="L106435" s="71"/>
      <c r="N106435" s="71"/>
      <c r="O106435" s="71"/>
      <c r="P106435" s="71"/>
      <c r="S106435" s="71"/>
      <c r="T106435" s="71"/>
      <c r="U106435" s="71"/>
      <c r="AE106435" s="71"/>
      <c r="AF106435" s="71"/>
      <c r="AG106435" s="71"/>
    </row>
    <row r="106436" spans="1:33" x14ac:dyDescent="0.25">
      <c r="A106436" s="71"/>
      <c r="B106436" s="71"/>
      <c r="C106436" s="71"/>
      <c r="K106436" s="71"/>
      <c r="L106436" s="71"/>
      <c r="N106436" s="71"/>
      <c r="O106436" s="71"/>
      <c r="P106436" s="71"/>
      <c r="S106436" s="71"/>
      <c r="T106436" s="71"/>
      <c r="U106436" s="71"/>
      <c r="AE106436" s="71"/>
      <c r="AF106436" s="71"/>
      <c r="AG106436" s="71"/>
    </row>
    <row r="106437" spans="1:33" x14ac:dyDescent="0.25">
      <c r="A106437" s="71"/>
      <c r="B106437" s="71"/>
      <c r="C106437" s="71"/>
      <c r="K106437" s="71"/>
      <c r="L106437" s="71"/>
      <c r="N106437" s="71"/>
      <c r="O106437" s="71"/>
      <c r="P106437" s="71"/>
      <c r="S106437" s="71"/>
      <c r="T106437" s="71"/>
      <c r="U106437" s="71"/>
      <c r="AE106437" s="71"/>
      <c r="AF106437" s="71"/>
      <c r="AG106437" s="71"/>
    </row>
    <row r="106438" spans="1:33" x14ac:dyDescent="0.25">
      <c r="A106438" s="71"/>
      <c r="B106438" s="71"/>
      <c r="C106438" s="71"/>
      <c r="K106438" s="71"/>
      <c r="L106438" s="71"/>
      <c r="N106438" s="71"/>
      <c r="O106438" s="71"/>
      <c r="P106438" s="71"/>
      <c r="S106438" s="71"/>
      <c r="T106438" s="71"/>
      <c r="U106438" s="71"/>
      <c r="AE106438" s="71"/>
      <c r="AF106438" s="71"/>
      <c r="AG106438" s="71"/>
    </row>
    <row r="106439" spans="1:33" x14ac:dyDescent="0.25">
      <c r="A106439" s="71"/>
      <c r="B106439" s="71"/>
      <c r="C106439" s="71"/>
      <c r="K106439" s="71"/>
      <c r="L106439" s="71"/>
      <c r="N106439" s="71"/>
      <c r="O106439" s="71"/>
      <c r="P106439" s="71"/>
      <c r="S106439" s="71"/>
      <c r="T106439" s="71"/>
      <c r="U106439" s="71"/>
      <c r="AE106439" s="71"/>
      <c r="AF106439" s="71"/>
      <c r="AG106439" s="71"/>
    </row>
    <row r="106440" spans="1:33" x14ac:dyDescent="0.25">
      <c r="A106440" s="71"/>
      <c r="B106440" s="71"/>
      <c r="C106440" s="71"/>
      <c r="K106440" s="71"/>
      <c r="L106440" s="71"/>
      <c r="N106440" s="71"/>
      <c r="O106440" s="71"/>
      <c r="P106440" s="71"/>
      <c r="S106440" s="71"/>
      <c r="T106440" s="71"/>
      <c r="U106440" s="71"/>
      <c r="AE106440" s="71"/>
      <c r="AF106440" s="71"/>
      <c r="AG106440" s="71"/>
    </row>
    <row r="106441" spans="1:33" x14ac:dyDescent="0.25">
      <c r="A106441" s="71"/>
      <c r="B106441" s="71"/>
      <c r="C106441" s="71"/>
      <c r="K106441" s="71"/>
      <c r="L106441" s="71"/>
      <c r="N106441" s="71"/>
      <c r="O106441" s="71"/>
      <c r="P106441" s="71"/>
      <c r="S106441" s="71"/>
      <c r="T106441" s="71"/>
      <c r="U106441" s="71"/>
      <c r="AE106441" s="71"/>
      <c r="AF106441" s="71"/>
      <c r="AG106441" s="71"/>
    </row>
    <row r="106442" spans="1:33" x14ac:dyDescent="0.25">
      <c r="A106442" s="71"/>
      <c r="B106442" s="71"/>
      <c r="C106442" s="71"/>
      <c r="K106442" s="71"/>
      <c r="L106442" s="71"/>
      <c r="N106442" s="71"/>
      <c r="O106442" s="71"/>
      <c r="P106442" s="71"/>
      <c r="S106442" s="71"/>
      <c r="T106442" s="71"/>
      <c r="U106442" s="71"/>
      <c r="AE106442" s="71"/>
      <c r="AF106442" s="71"/>
      <c r="AG106442" s="71"/>
    </row>
    <row r="106443" spans="1:33" x14ac:dyDescent="0.25">
      <c r="A106443" s="71"/>
      <c r="B106443" s="71"/>
      <c r="C106443" s="71"/>
      <c r="K106443" s="71"/>
      <c r="L106443" s="71"/>
      <c r="N106443" s="71"/>
      <c r="O106443" s="71"/>
      <c r="P106443" s="71"/>
      <c r="S106443" s="71"/>
      <c r="T106443" s="71"/>
      <c r="U106443" s="71"/>
      <c r="AE106443" s="71"/>
      <c r="AF106443" s="71"/>
      <c r="AG106443" s="71"/>
    </row>
    <row r="106444" spans="1:33" x14ac:dyDescent="0.25">
      <c r="A106444" s="71"/>
      <c r="B106444" s="71"/>
      <c r="C106444" s="71"/>
      <c r="K106444" s="71"/>
      <c r="L106444" s="71"/>
      <c r="N106444" s="71"/>
      <c r="O106444" s="71"/>
      <c r="P106444" s="71"/>
      <c r="S106444" s="71"/>
      <c r="T106444" s="71"/>
      <c r="U106444" s="71"/>
      <c r="AE106444" s="71"/>
      <c r="AF106444" s="71"/>
      <c r="AG106444" s="71"/>
    </row>
    <row r="106445" spans="1:33" x14ac:dyDescent="0.25">
      <c r="A106445" s="71"/>
      <c r="B106445" s="71"/>
      <c r="C106445" s="71"/>
      <c r="K106445" s="71"/>
      <c r="L106445" s="71"/>
      <c r="N106445" s="71"/>
      <c r="O106445" s="71"/>
      <c r="P106445" s="71"/>
      <c r="S106445" s="71"/>
      <c r="T106445" s="71"/>
      <c r="U106445" s="71"/>
      <c r="AE106445" s="71"/>
      <c r="AF106445" s="71"/>
      <c r="AG106445" s="71"/>
    </row>
    <row r="106446" spans="1:33" x14ac:dyDescent="0.25">
      <c r="A106446" s="71"/>
      <c r="B106446" s="71"/>
      <c r="C106446" s="71"/>
      <c r="K106446" s="71"/>
      <c r="L106446" s="71"/>
      <c r="N106446" s="71"/>
      <c r="O106446" s="71"/>
      <c r="P106446" s="71"/>
      <c r="S106446" s="71"/>
      <c r="T106446" s="71"/>
      <c r="U106446" s="71"/>
      <c r="AE106446" s="71"/>
      <c r="AF106446" s="71"/>
      <c r="AG106446" s="71"/>
    </row>
    <row r="106447" spans="1:33" x14ac:dyDescent="0.25">
      <c r="A106447" s="71"/>
      <c r="B106447" s="71"/>
      <c r="C106447" s="71"/>
      <c r="K106447" s="71"/>
      <c r="L106447" s="71"/>
      <c r="N106447" s="71"/>
      <c r="O106447" s="71"/>
      <c r="P106447" s="71"/>
      <c r="S106447" s="71"/>
      <c r="T106447" s="71"/>
      <c r="U106447" s="71"/>
      <c r="AE106447" s="71"/>
      <c r="AF106447" s="71"/>
      <c r="AG106447" s="71"/>
    </row>
    <row r="106448" spans="1:33" x14ac:dyDescent="0.25">
      <c r="A106448" s="71"/>
      <c r="B106448" s="71"/>
      <c r="C106448" s="71"/>
      <c r="K106448" s="71"/>
      <c r="L106448" s="71"/>
      <c r="N106448" s="71"/>
      <c r="O106448" s="71"/>
      <c r="P106448" s="71"/>
      <c r="S106448" s="71"/>
      <c r="T106448" s="71"/>
      <c r="U106448" s="71"/>
      <c r="AE106448" s="71"/>
      <c r="AF106448" s="71"/>
      <c r="AG106448" s="71"/>
    </row>
    <row r="106449" spans="1:33" x14ac:dyDescent="0.25">
      <c r="A106449" s="71"/>
      <c r="B106449" s="71"/>
      <c r="C106449" s="71"/>
      <c r="K106449" s="71"/>
      <c r="L106449" s="71"/>
      <c r="N106449" s="71"/>
      <c r="O106449" s="71"/>
      <c r="P106449" s="71"/>
      <c r="S106449" s="71"/>
      <c r="T106449" s="71"/>
      <c r="U106449" s="71"/>
      <c r="AE106449" s="71"/>
      <c r="AF106449" s="71"/>
      <c r="AG106449" s="71"/>
    </row>
    <row r="106450" spans="1:33" x14ac:dyDescent="0.25">
      <c r="A106450" s="71"/>
      <c r="B106450" s="71"/>
      <c r="C106450" s="71"/>
      <c r="K106450" s="71"/>
      <c r="L106450" s="71"/>
      <c r="N106450" s="71"/>
      <c r="O106450" s="71"/>
      <c r="P106450" s="71"/>
      <c r="S106450" s="71"/>
      <c r="T106450" s="71"/>
      <c r="U106450" s="71"/>
      <c r="AE106450" s="71"/>
      <c r="AF106450" s="71"/>
      <c r="AG106450" s="71"/>
    </row>
    <row r="106451" spans="1:33" x14ac:dyDescent="0.25">
      <c r="A106451" s="71"/>
      <c r="B106451" s="71"/>
      <c r="C106451" s="71"/>
      <c r="K106451" s="71"/>
      <c r="L106451" s="71"/>
      <c r="N106451" s="71"/>
      <c r="O106451" s="71"/>
      <c r="P106451" s="71"/>
      <c r="S106451" s="71"/>
      <c r="T106451" s="71"/>
      <c r="U106451" s="71"/>
      <c r="AE106451" s="71"/>
      <c r="AF106451" s="71"/>
      <c r="AG106451" s="71"/>
    </row>
    <row r="106452" spans="1:33" x14ac:dyDescent="0.25">
      <c r="A106452" s="71"/>
      <c r="B106452" s="71"/>
      <c r="C106452" s="71"/>
      <c r="K106452" s="71"/>
      <c r="L106452" s="71"/>
      <c r="N106452" s="71"/>
      <c r="O106452" s="71"/>
      <c r="P106452" s="71"/>
      <c r="S106452" s="71"/>
      <c r="T106452" s="71"/>
      <c r="U106452" s="71"/>
      <c r="AE106452" s="71"/>
      <c r="AF106452" s="71"/>
      <c r="AG106452" s="71"/>
    </row>
    <row r="106453" spans="1:33" x14ac:dyDescent="0.25">
      <c r="A106453" s="71"/>
      <c r="B106453" s="71"/>
      <c r="C106453" s="71"/>
      <c r="K106453" s="71"/>
      <c r="L106453" s="71"/>
      <c r="N106453" s="71"/>
      <c r="O106453" s="71"/>
      <c r="P106453" s="71"/>
      <c r="S106453" s="71"/>
      <c r="T106453" s="71"/>
      <c r="U106453" s="71"/>
      <c r="AE106453" s="71"/>
      <c r="AF106453" s="71"/>
      <c r="AG106453" s="71"/>
    </row>
    <row r="106454" spans="1:33" x14ac:dyDescent="0.25">
      <c r="A106454" s="71"/>
      <c r="B106454" s="71"/>
      <c r="C106454" s="71"/>
      <c r="K106454" s="71"/>
      <c r="L106454" s="71"/>
      <c r="N106454" s="71"/>
      <c r="O106454" s="71"/>
      <c r="P106454" s="71"/>
      <c r="S106454" s="71"/>
      <c r="T106454" s="71"/>
      <c r="U106454" s="71"/>
      <c r="AE106454" s="71"/>
      <c r="AF106454" s="71"/>
      <c r="AG106454" s="71"/>
    </row>
    <row r="106455" spans="1:33" x14ac:dyDescent="0.25">
      <c r="A106455" s="71"/>
      <c r="B106455" s="71"/>
      <c r="C106455" s="71"/>
      <c r="K106455" s="71"/>
      <c r="L106455" s="71"/>
      <c r="N106455" s="71"/>
      <c r="O106455" s="71"/>
      <c r="P106455" s="71"/>
      <c r="S106455" s="71"/>
      <c r="T106455" s="71"/>
      <c r="U106455" s="71"/>
      <c r="AE106455" s="71"/>
      <c r="AF106455" s="71"/>
      <c r="AG106455" s="71"/>
    </row>
    <row r="106456" spans="1:33" x14ac:dyDescent="0.25">
      <c r="A106456" s="71"/>
      <c r="B106456" s="71"/>
      <c r="C106456" s="71"/>
      <c r="K106456" s="71"/>
      <c r="L106456" s="71"/>
      <c r="N106456" s="71"/>
      <c r="O106456" s="71"/>
      <c r="P106456" s="71"/>
      <c r="S106456" s="71"/>
      <c r="T106456" s="71"/>
      <c r="U106456" s="71"/>
      <c r="AE106456" s="71"/>
      <c r="AF106456" s="71"/>
      <c r="AG106456" s="71"/>
    </row>
    <row r="106457" spans="1:33" x14ac:dyDescent="0.25">
      <c r="A106457" s="71"/>
      <c r="B106457" s="71"/>
      <c r="C106457" s="71"/>
      <c r="K106457" s="71"/>
      <c r="L106457" s="71"/>
      <c r="N106457" s="71"/>
      <c r="O106457" s="71"/>
      <c r="P106457" s="71"/>
      <c r="S106457" s="71"/>
      <c r="T106457" s="71"/>
      <c r="U106457" s="71"/>
      <c r="AE106457" s="71"/>
      <c r="AF106457" s="71"/>
      <c r="AG106457" s="71"/>
    </row>
    <row r="106458" spans="1:33" x14ac:dyDescent="0.25">
      <c r="A106458" s="71"/>
      <c r="B106458" s="71"/>
      <c r="C106458" s="71"/>
      <c r="K106458" s="71"/>
      <c r="L106458" s="71"/>
      <c r="N106458" s="71"/>
      <c r="O106458" s="71"/>
      <c r="P106458" s="71"/>
      <c r="S106458" s="71"/>
      <c r="T106458" s="71"/>
      <c r="U106458" s="71"/>
      <c r="AE106458" s="71"/>
      <c r="AF106458" s="71"/>
      <c r="AG106458" s="71"/>
    </row>
    <row r="106459" spans="1:33" x14ac:dyDescent="0.25">
      <c r="A106459" s="71"/>
      <c r="B106459" s="71"/>
      <c r="C106459" s="71"/>
      <c r="K106459" s="71"/>
      <c r="L106459" s="71"/>
      <c r="N106459" s="71"/>
      <c r="O106459" s="71"/>
      <c r="P106459" s="71"/>
      <c r="S106459" s="71"/>
      <c r="T106459" s="71"/>
      <c r="U106459" s="71"/>
      <c r="AE106459" s="71"/>
      <c r="AF106459" s="71"/>
      <c r="AG106459" s="71"/>
    </row>
    <row r="106460" spans="1:33" x14ac:dyDescent="0.25">
      <c r="A106460" s="71"/>
      <c r="B106460" s="71"/>
      <c r="C106460" s="71"/>
      <c r="K106460" s="71"/>
      <c r="L106460" s="71"/>
      <c r="N106460" s="71"/>
      <c r="O106460" s="71"/>
      <c r="P106460" s="71"/>
      <c r="S106460" s="71"/>
      <c r="T106460" s="71"/>
      <c r="U106460" s="71"/>
      <c r="AE106460" s="71"/>
      <c r="AF106460" s="71"/>
      <c r="AG106460" s="71"/>
    </row>
    <row r="106461" spans="1:33" x14ac:dyDescent="0.25">
      <c r="A106461" s="71"/>
      <c r="B106461" s="71"/>
      <c r="C106461" s="71"/>
      <c r="K106461" s="71"/>
      <c r="L106461" s="71"/>
      <c r="N106461" s="71"/>
      <c r="O106461" s="71"/>
      <c r="P106461" s="71"/>
      <c r="S106461" s="71"/>
      <c r="T106461" s="71"/>
      <c r="U106461" s="71"/>
      <c r="AE106461" s="71"/>
      <c r="AF106461" s="71"/>
      <c r="AG106461" s="71"/>
    </row>
    <row r="106462" spans="1:33" x14ac:dyDescent="0.25">
      <c r="A106462" s="71"/>
      <c r="B106462" s="71"/>
      <c r="C106462" s="71"/>
      <c r="K106462" s="71"/>
      <c r="L106462" s="71"/>
      <c r="N106462" s="71"/>
      <c r="O106462" s="71"/>
      <c r="P106462" s="71"/>
      <c r="S106462" s="71"/>
      <c r="T106462" s="71"/>
      <c r="U106462" s="71"/>
      <c r="AE106462" s="71"/>
      <c r="AF106462" s="71"/>
      <c r="AG106462" s="71"/>
    </row>
    <row r="106463" spans="1:33" x14ac:dyDescent="0.25">
      <c r="A106463" s="71"/>
      <c r="B106463" s="71"/>
      <c r="C106463" s="71"/>
      <c r="K106463" s="71"/>
      <c r="L106463" s="71"/>
      <c r="N106463" s="71"/>
      <c r="O106463" s="71"/>
      <c r="P106463" s="71"/>
      <c r="S106463" s="71"/>
      <c r="T106463" s="71"/>
      <c r="U106463" s="71"/>
      <c r="AE106463" s="71"/>
      <c r="AF106463" s="71"/>
      <c r="AG106463" s="71"/>
    </row>
    <row r="106464" spans="1:33" x14ac:dyDescent="0.25">
      <c r="A106464" s="71"/>
      <c r="B106464" s="71"/>
      <c r="C106464" s="71"/>
      <c r="K106464" s="71"/>
      <c r="L106464" s="71"/>
      <c r="N106464" s="71"/>
      <c r="O106464" s="71"/>
      <c r="P106464" s="71"/>
      <c r="S106464" s="71"/>
      <c r="T106464" s="71"/>
      <c r="U106464" s="71"/>
      <c r="AE106464" s="71"/>
      <c r="AF106464" s="71"/>
      <c r="AG106464" s="71"/>
    </row>
    <row r="106465" spans="1:33" x14ac:dyDescent="0.25">
      <c r="A106465" s="71"/>
      <c r="B106465" s="71"/>
      <c r="C106465" s="71"/>
      <c r="K106465" s="71"/>
      <c r="L106465" s="71"/>
      <c r="N106465" s="71"/>
      <c r="O106465" s="71"/>
      <c r="P106465" s="71"/>
      <c r="S106465" s="71"/>
      <c r="T106465" s="71"/>
      <c r="U106465" s="71"/>
      <c r="AE106465" s="71"/>
      <c r="AF106465" s="71"/>
      <c r="AG106465" s="71"/>
    </row>
    <row r="106466" spans="1:33" x14ac:dyDescent="0.25">
      <c r="A106466" s="71"/>
      <c r="B106466" s="71"/>
      <c r="C106466" s="71"/>
      <c r="K106466" s="71"/>
      <c r="L106466" s="71"/>
      <c r="N106466" s="71"/>
      <c r="O106466" s="71"/>
      <c r="P106466" s="71"/>
      <c r="S106466" s="71"/>
      <c r="T106466" s="71"/>
      <c r="U106466" s="71"/>
      <c r="AE106466" s="71"/>
      <c r="AF106466" s="71"/>
      <c r="AG106466" s="71"/>
    </row>
    <row r="106467" spans="1:33" x14ac:dyDescent="0.25">
      <c r="A106467" s="71"/>
      <c r="B106467" s="71"/>
      <c r="C106467" s="71"/>
      <c r="K106467" s="71"/>
      <c r="L106467" s="71"/>
      <c r="N106467" s="71"/>
      <c r="O106467" s="71"/>
      <c r="P106467" s="71"/>
      <c r="S106467" s="71"/>
      <c r="T106467" s="71"/>
      <c r="U106467" s="71"/>
      <c r="AE106467" s="71"/>
      <c r="AF106467" s="71"/>
      <c r="AG106467" s="71"/>
    </row>
    <row r="106468" spans="1:33" x14ac:dyDescent="0.25">
      <c r="A106468" s="71"/>
      <c r="B106468" s="71"/>
      <c r="C106468" s="71"/>
      <c r="K106468" s="71"/>
      <c r="L106468" s="71"/>
      <c r="N106468" s="71"/>
      <c r="O106468" s="71"/>
      <c r="P106468" s="71"/>
      <c r="S106468" s="71"/>
      <c r="T106468" s="71"/>
      <c r="U106468" s="71"/>
      <c r="AE106468" s="71"/>
      <c r="AF106468" s="71"/>
      <c r="AG106468" s="71"/>
    </row>
    <row r="106469" spans="1:33" x14ac:dyDescent="0.25">
      <c r="A106469" s="71"/>
      <c r="B106469" s="71"/>
      <c r="C106469" s="71"/>
      <c r="K106469" s="71"/>
      <c r="L106469" s="71"/>
      <c r="N106469" s="71"/>
      <c r="O106469" s="71"/>
      <c r="P106469" s="71"/>
      <c r="S106469" s="71"/>
      <c r="T106469" s="71"/>
      <c r="U106469" s="71"/>
      <c r="AE106469" s="71"/>
      <c r="AF106469" s="71"/>
      <c r="AG106469" s="71"/>
    </row>
    <row r="106470" spans="1:33" x14ac:dyDescent="0.25">
      <c r="A106470" s="71"/>
      <c r="B106470" s="71"/>
      <c r="C106470" s="71"/>
      <c r="K106470" s="71"/>
      <c r="L106470" s="71"/>
      <c r="N106470" s="71"/>
      <c r="O106470" s="71"/>
      <c r="P106470" s="71"/>
      <c r="S106470" s="71"/>
      <c r="T106470" s="71"/>
      <c r="U106470" s="71"/>
      <c r="AE106470" s="71"/>
      <c r="AF106470" s="71"/>
      <c r="AG106470" s="71"/>
    </row>
    <row r="106471" spans="1:33" x14ac:dyDescent="0.25">
      <c r="A106471" s="71"/>
      <c r="B106471" s="71"/>
      <c r="C106471" s="71"/>
      <c r="K106471" s="71"/>
      <c r="L106471" s="71"/>
      <c r="N106471" s="71"/>
      <c r="O106471" s="71"/>
      <c r="P106471" s="71"/>
      <c r="S106471" s="71"/>
      <c r="T106471" s="71"/>
      <c r="U106471" s="71"/>
      <c r="AE106471" s="71"/>
      <c r="AF106471" s="71"/>
      <c r="AG106471" s="71"/>
    </row>
    <row r="106472" spans="1:33" x14ac:dyDescent="0.25">
      <c r="A106472" s="71"/>
      <c r="B106472" s="71"/>
      <c r="C106472" s="71"/>
      <c r="K106472" s="71"/>
      <c r="L106472" s="71"/>
      <c r="N106472" s="71"/>
      <c r="O106472" s="71"/>
      <c r="P106472" s="71"/>
      <c r="S106472" s="71"/>
      <c r="T106472" s="71"/>
      <c r="U106472" s="71"/>
      <c r="AE106472" s="71"/>
      <c r="AF106472" s="71"/>
      <c r="AG106472" s="71"/>
    </row>
    <row r="106473" spans="1:33" x14ac:dyDescent="0.25">
      <c r="A106473" s="71"/>
      <c r="B106473" s="71"/>
      <c r="C106473" s="71"/>
      <c r="K106473" s="71"/>
      <c r="L106473" s="71"/>
      <c r="N106473" s="71"/>
      <c r="O106473" s="71"/>
      <c r="P106473" s="71"/>
      <c r="S106473" s="71"/>
      <c r="T106473" s="71"/>
      <c r="U106473" s="71"/>
      <c r="AE106473" s="71"/>
      <c r="AF106473" s="71"/>
      <c r="AG106473" s="71"/>
    </row>
    <row r="106474" spans="1:33" x14ac:dyDescent="0.25">
      <c r="A106474" s="71"/>
      <c r="B106474" s="71"/>
      <c r="C106474" s="71"/>
      <c r="K106474" s="71"/>
      <c r="L106474" s="71"/>
      <c r="N106474" s="71"/>
      <c r="O106474" s="71"/>
      <c r="P106474" s="71"/>
      <c r="S106474" s="71"/>
      <c r="T106474" s="71"/>
      <c r="U106474" s="71"/>
      <c r="AE106474" s="71"/>
      <c r="AF106474" s="71"/>
      <c r="AG106474" s="71"/>
    </row>
    <row r="106475" spans="1:33" x14ac:dyDescent="0.25">
      <c r="A106475" s="71"/>
      <c r="B106475" s="71"/>
      <c r="C106475" s="71"/>
      <c r="K106475" s="71"/>
      <c r="L106475" s="71"/>
      <c r="N106475" s="71"/>
      <c r="O106475" s="71"/>
      <c r="P106475" s="71"/>
      <c r="S106475" s="71"/>
      <c r="T106475" s="71"/>
      <c r="U106475" s="71"/>
      <c r="AE106475" s="71"/>
      <c r="AF106475" s="71"/>
      <c r="AG106475" s="71"/>
    </row>
    <row r="106476" spans="1:33" x14ac:dyDescent="0.25">
      <c r="A106476" s="71"/>
      <c r="B106476" s="71"/>
      <c r="C106476" s="71"/>
      <c r="K106476" s="71"/>
      <c r="L106476" s="71"/>
      <c r="N106476" s="71"/>
      <c r="O106476" s="71"/>
      <c r="P106476" s="71"/>
      <c r="S106476" s="71"/>
      <c r="T106476" s="71"/>
      <c r="U106476" s="71"/>
      <c r="AE106476" s="71"/>
      <c r="AF106476" s="71"/>
      <c r="AG106476" s="71"/>
    </row>
    <row r="106477" spans="1:33" x14ac:dyDescent="0.25">
      <c r="A106477" s="71"/>
      <c r="B106477" s="71"/>
      <c r="C106477" s="71"/>
      <c r="K106477" s="71"/>
      <c r="L106477" s="71"/>
      <c r="N106477" s="71"/>
      <c r="O106477" s="71"/>
      <c r="P106477" s="71"/>
      <c r="S106477" s="71"/>
      <c r="T106477" s="71"/>
      <c r="U106477" s="71"/>
      <c r="AE106477" s="71"/>
      <c r="AF106477" s="71"/>
      <c r="AG106477" s="71"/>
    </row>
    <row r="106478" spans="1:33" x14ac:dyDescent="0.25">
      <c r="A106478" s="71"/>
      <c r="B106478" s="71"/>
      <c r="C106478" s="71"/>
      <c r="K106478" s="71"/>
      <c r="L106478" s="71"/>
      <c r="N106478" s="71"/>
      <c r="O106478" s="71"/>
      <c r="P106478" s="71"/>
      <c r="S106478" s="71"/>
      <c r="T106478" s="71"/>
      <c r="U106478" s="71"/>
      <c r="AE106478" s="71"/>
      <c r="AF106478" s="71"/>
      <c r="AG106478" s="71"/>
    </row>
    <row r="106479" spans="1:33" x14ac:dyDescent="0.25">
      <c r="A106479" s="71"/>
      <c r="B106479" s="71"/>
      <c r="C106479" s="71"/>
      <c r="K106479" s="71"/>
      <c r="L106479" s="71"/>
      <c r="N106479" s="71"/>
      <c r="O106479" s="71"/>
      <c r="P106479" s="71"/>
      <c r="S106479" s="71"/>
      <c r="T106479" s="71"/>
      <c r="U106479" s="71"/>
      <c r="AE106479" s="71"/>
      <c r="AF106479" s="71"/>
      <c r="AG106479" s="71"/>
    </row>
    <row r="106480" spans="1:33" x14ac:dyDescent="0.25">
      <c r="A106480" s="71"/>
      <c r="B106480" s="71"/>
      <c r="C106480" s="71"/>
      <c r="K106480" s="71"/>
      <c r="L106480" s="71"/>
      <c r="N106480" s="71"/>
      <c r="O106480" s="71"/>
      <c r="P106480" s="71"/>
      <c r="S106480" s="71"/>
      <c r="T106480" s="71"/>
      <c r="U106480" s="71"/>
      <c r="AE106480" s="71"/>
      <c r="AF106480" s="71"/>
      <c r="AG106480" s="71"/>
    </row>
    <row r="106481" spans="1:33" x14ac:dyDescent="0.25">
      <c r="A106481" s="71"/>
      <c r="B106481" s="71"/>
      <c r="C106481" s="71"/>
      <c r="K106481" s="71"/>
      <c r="L106481" s="71"/>
      <c r="N106481" s="71"/>
      <c r="O106481" s="71"/>
      <c r="P106481" s="71"/>
      <c r="S106481" s="71"/>
      <c r="T106481" s="71"/>
      <c r="U106481" s="71"/>
      <c r="AE106481" s="71"/>
      <c r="AF106481" s="71"/>
      <c r="AG106481" s="71"/>
    </row>
    <row r="106482" spans="1:33" x14ac:dyDescent="0.25">
      <c r="A106482" s="71"/>
      <c r="B106482" s="71"/>
      <c r="C106482" s="71"/>
      <c r="K106482" s="71"/>
      <c r="L106482" s="71"/>
      <c r="N106482" s="71"/>
      <c r="O106482" s="71"/>
      <c r="P106482" s="71"/>
      <c r="S106482" s="71"/>
      <c r="T106482" s="71"/>
      <c r="U106482" s="71"/>
      <c r="AE106482" s="71"/>
      <c r="AF106482" s="71"/>
      <c r="AG106482" s="71"/>
    </row>
    <row r="106483" spans="1:33" x14ac:dyDescent="0.25">
      <c r="A106483" s="71"/>
      <c r="B106483" s="71"/>
      <c r="C106483" s="71"/>
      <c r="K106483" s="71"/>
      <c r="L106483" s="71"/>
      <c r="N106483" s="71"/>
      <c r="O106483" s="71"/>
      <c r="P106483" s="71"/>
      <c r="S106483" s="71"/>
      <c r="T106483" s="71"/>
      <c r="U106483" s="71"/>
      <c r="AE106483" s="71"/>
      <c r="AF106483" s="71"/>
      <c r="AG106483" s="71"/>
    </row>
    <row r="106484" spans="1:33" x14ac:dyDescent="0.25">
      <c r="A106484" s="71"/>
      <c r="B106484" s="71"/>
      <c r="C106484" s="71"/>
      <c r="K106484" s="71"/>
      <c r="L106484" s="71"/>
      <c r="N106484" s="71"/>
      <c r="O106484" s="71"/>
      <c r="P106484" s="71"/>
      <c r="S106484" s="71"/>
      <c r="T106484" s="71"/>
      <c r="U106484" s="71"/>
      <c r="AE106484" s="71"/>
      <c r="AF106484" s="71"/>
      <c r="AG106484" s="71"/>
    </row>
    <row r="106485" spans="1:33" x14ac:dyDescent="0.25">
      <c r="A106485" s="71"/>
      <c r="B106485" s="71"/>
      <c r="C106485" s="71"/>
      <c r="K106485" s="71"/>
      <c r="L106485" s="71"/>
      <c r="N106485" s="71"/>
      <c r="O106485" s="71"/>
      <c r="P106485" s="71"/>
      <c r="S106485" s="71"/>
      <c r="T106485" s="71"/>
      <c r="U106485" s="71"/>
      <c r="AE106485" s="71"/>
      <c r="AF106485" s="71"/>
      <c r="AG106485" s="71"/>
    </row>
    <row r="106486" spans="1:33" x14ac:dyDescent="0.25">
      <c r="A106486" s="71"/>
      <c r="B106486" s="71"/>
      <c r="C106486" s="71"/>
      <c r="K106486" s="71"/>
      <c r="L106486" s="71"/>
      <c r="N106486" s="71"/>
      <c r="O106486" s="71"/>
      <c r="P106486" s="71"/>
      <c r="S106486" s="71"/>
      <c r="T106486" s="71"/>
      <c r="U106486" s="71"/>
      <c r="AE106486" s="71"/>
      <c r="AF106486" s="71"/>
      <c r="AG106486" s="71"/>
    </row>
    <row r="106487" spans="1:33" x14ac:dyDescent="0.25">
      <c r="A106487" s="71"/>
      <c r="B106487" s="71"/>
      <c r="C106487" s="71"/>
      <c r="K106487" s="71"/>
      <c r="L106487" s="71"/>
      <c r="N106487" s="71"/>
      <c r="O106487" s="71"/>
      <c r="P106487" s="71"/>
      <c r="S106487" s="71"/>
      <c r="T106487" s="71"/>
      <c r="U106487" s="71"/>
      <c r="AE106487" s="71"/>
      <c r="AF106487" s="71"/>
      <c r="AG106487" s="71"/>
    </row>
    <row r="106488" spans="1:33" x14ac:dyDescent="0.25">
      <c r="A106488" s="71"/>
      <c r="B106488" s="71"/>
      <c r="C106488" s="71"/>
      <c r="K106488" s="71"/>
      <c r="L106488" s="71"/>
      <c r="N106488" s="71"/>
      <c r="O106488" s="71"/>
      <c r="P106488" s="71"/>
      <c r="S106488" s="71"/>
      <c r="T106488" s="71"/>
      <c r="U106488" s="71"/>
      <c r="AE106488" s="71"/>
      <c r="AF106488" s="71"/>
      <c r="AG106488" s="71"/>
    </row>
    <row r="106489" spans="1:33" x14ac:dyDescent="0.25">
      <c r="A106489" s="71"/>
      <c r="B106489" s="71"/>
      <c r="C106489" s="71"/>
      <c r="K106489" s="71"/>
      <c r="L106489" s="71"/>
      <c r="N106489" s="71"/>
      <c r="O106489" s="71"/>
      <c r="P106489" s="71"/>
      <c r="S106489" s="71"/>
      <c r="T106489" s="71"/>
      <c r="U106489" s="71"/>
      <c r="AE106489" s="71"/>
      <c r="AF106489" s="71"/>
      <c r="AG106489" s="71"/>
    </row>
    <row r="106490" spans="1:33" x14ac:dyDescent="0.25">
      <c r="A106490" s="71"/>
      <c r="B106490" s="71"/>
      <c r="C106490" s="71"/>
      <c r="K106490" s="71"/>
      <c r="L106490" s="71"/>
      <c r="N106490" s="71"/>
      <c r="O106490" s="71"/>
      <c r="P106490" s="71"/>
      <c r="S106490" s="71"/>
      <c r="T106490" s="71"/>
      <c r="U106490" s="71"/>
      <c r="AE106490" s="71"/>
      <c r="AF106490" s="71"/>
      <c r="AG106490" s="71"/>
    </row>
    <row r="106491" spans="1:33" x14ac:dyDescent="0.25">
      <c r="A106491" s="71"/>
      <c r="B106491" s="71"/>
      <c r="C106491" s="71"/>
      <c r="K106491" s="71"/>
      <c r="L106491" s="71"/>
      <c r="N106491" s="71"/>
      <c r="O106491" s="71"/>
      <c r="P106491" s="71"/>
      <c r="S106491" s="71"/>
      <c r="T106491" s="71"/>
      <c r="U106491" s="71"/>
      <c r="AE106491" s="71"/>
      <c r="AF106491" s="71"/>
      <c r="AG106491" s="71"/>
    </row>
    <row r="106492" spans="1:33" x14ac:dyDescent="0.25">
      <c r="A106492" s="71"/>
      <c r="B106492" s="71"/>
      <c r="C106492" s="71"/>
      <c r="K106492" s="71"/>
      <c r="L106492" s="71"/>
      <c r="N106492" s="71"/>
      <c r="O106492" s="71"/>
      <c r="P106492" s="71"/>
      <c r="S106492" s="71"/>
      <c r="T106492" s="71"/>
      <c r="U106492" s="71"/>
      <c r="AE106492" s="71"/>
      <c r="AF106492" s="71"/>
      <c r="AG106492" s="71"/>
    </row>
    <row r="106493" spans="1:33" x14ac:dyDescent="0.25">
      <c r="A106493" s="71"/>
      <c r="B106493" s="71"/>
      <c r="C106493" s="71"/>
      <c r="K106493" s="71"/>
      <c r="L106493" s="71"/>
      <c r="N106493" s="71"/>
      <c r="O106493" s="71"/>
      <c r="P106493" s="71"/>
      <c r="S106493" s="71"/>
      <c r="T106493" s="71"/>
      <c r="U106493" s="71"/>
      <c r="AE106493" s="71"/>
      <c r="AF106493" s="71"/>
      <c r="AG106493" s="71"/>
    </row>
    <row r="106494" spans="1:33" x14ac:dyDescent="0.25">
      <c r="A106494" s="71"/>
      <c r="B106494" s="71"/>
      <c r="C106494" s="71"/>
      <c r="K106494" s="71"/>
      <c r="L106494" s="71"/>
      <c r="N106494" s="71"/>
      <c r="O106494" s="71"/>
      <c r="P106494" s="71"/>
      <c r="S106494" s="71"/>
      <c r="T106494" s="71"/>
      <c r="U106494" s="71"/>
      <c r="AE106494" s="71"/>
      <c r="AF106494" s="71"/>
      <c r="AG106494" s="71"/>
    </row>
    <row r="106495" spans="1:33" x14ac:dyDescent="0.25">
      <c r="A106495" s="71"/>
      <c r="B106495" s="71"/>
      <c r="C106495" s="71"/>
      <c r="K106495" s="71"/>
      <c r="L106495" s="71"/>
      <c r="N106495" s="71"/>
      <c r="O106495" s="71"/>
      <c r="P106495" s="71"/>
      <c r="S106495" s="71"/>
      <c r="T106495" s="71"/>
      <c r="U106495" s="71"/>
      <c r="AE106495" s="71"/>
      <c r="AF106495" s="71"/>
      <c r="AG106495" s="71"/>
    </row>
    <row r="106496" spans="1:33" x14ac:dyDescent="0.25">
      <c r="A106496" s="71"/>
      <c r="B106496" s="71"/>
      <c r="C106496" s="71"/>
      <c r="K106496" s="71"/>
      <c r="L106496" s="71"/>
      <c r="N106496" s="71"/>
      <c r="O106496" s="71"/>
      <c r="P106496" s="71"/>
      <c r="S106496" s="71"/>
      <c r="T106496" s="71"/>
      <c r="U106496" s="71"/>
      <c r="AE106496" s="71"/>
      <c r="AF106496" s="71"/>
      <c r="AG106496" s="71"/>
    </row>
    <row r="106497" spans="1:33" x14ac:dyDescent="0.25">
      <c r="A106497" s="71"/>
      <c r="B106497" s="71"/>
      <c r="C106497" s="71"/>
      <c r="K106497" s="71"/>
      <c r="L106497" s="71"/>
      <c r="N106497" s="71"/>
      <c r="O106497" s="71"/>
      <c r="P106497" s="71"/>
      <c r="S106497" s="71"/>
      <c r="T106497" s="71"/>
      <c r="U106497" s="71"/>
      <c r="AE106497" s="71"/>
      <c r="AF106497" s="71"/>
      <c r="AG106497" s="71"/>
    </row>
    <row r="106498" spans="1:33" x14ac:dyDescent="0.25">
      <c r="A106498" s="71"/>
      <c r="B106498" s="71"/>
      <c r="C106498" s="71"/>
      <c r="K106498" s="71"/>
      <c r="L106498" s="71"/>
      <c r="N106498" s="71"/>
      <c r="O106498" s="71"/>
      <c r="P106498" s="71"/>
      <c r="S106498" s="71"/>
      <c r="T106498" s="71"/>
      <c r="U106498" s="71"/>
      <c r="AE106498" s="71"/>
      <c r="AF106498" s="71"/>
      <c r="AG106498" s="71"/>
    </row>
    <row r="106499" spans="1:33" x14ac:dyDescent="0.25">
      <c r="A106499" s="71"/>
      <c r="B106499" s="71"/>
      <c r="C106499" s="71"/>
      <c r="K106499" s="71"/>
      <c r="L106499" s="71"/>
      <c r="N106499" s="71"/>
      <c r="O106499" s="71"/>
      <c r="P106499" s="71"/>
      <c r="S106499" s="71"/>
      <c r="T106499" s="71"/>
      <c r="U106499" s="71"/>
      <c r="AE106499" s="71"/>
      <c r="AF106499" s="71"/>
      <c r="AG106499" s="71"/>
    </row>
    <row r="106500" spans="1:33" x14ac:dyDescent="0.25">
      <c r="A106500" s="71"/>
      <c r="B106500" s="71"/>
      <c r="C106500" s="71"/>
      <c r="K106500" s="71"/>
      <c r="L106500" s="71"/>
      <c r="N106500" s="71"/>
      <c r="O106500" s="71"/>
      <c r="P106500" s="71"/>
      <c r="S106500" s="71"/>
      <c r="T106500" s="71"/>
      <c r="U106500" s="71"/>
      <c r="AE106500" s="71"/>
      <c r="AF106500" s="71"/>
      <c r="AG106500" s="71"/>
    </row>
    <row r="106501" spans="1:33" x14ac:dyDescent="0.25">
      <c r="A106501" s="71"/>
      <c r="B106501" s="71"/>
      <c r="C106501" s="71"/>
      <c r="K106501" s="71"/>
      <c r="L106501" s="71"/>
      <c r="N106501" s="71"/>
      <c r="O106501" s="71"/>
      <c r="P106501" s="71"/>
      <c r="S106501" s="71"/>
      <c r="T106501" s="71"/>
      <c r="U106501" s="71"/>
      <c r="AE106501" s="71"/>
      <c r="AF106501" s="71"/>
      <c r="AG106501" s="71"/>
    </row>
    <row r="106502" spans="1:33" x14ac:dyDescent="0.25">
      <c r="A106502" s="71"/>
      <c r="B106502" s="71"/>
      <c r="C106502" s="71"/>
      <c r="K106502" s="71"/>
      <c r="L106502" s="71"/>
      <c r="N106502" s="71"/>
      <c r="O106502" s="71"/>
      <c r="P106502" s="71"/>
      <c r="S106502" s="71"/>
      <c r="T106502" s="71"/>
      <c r="U106502" s="71"/>
      <c r="AE106502" s="71"/>
      <c r="AF106502" s="71"/>
      <c r="AG106502" s="71"/>
    </row>
    <row r="106503" spans="1:33" x14ac:dyDescent="0.25">
      <c r="A106503" s="71"/>
      <c r="B106503" s="71"/>
      <c r="C106503" s="71"/>
      <c r="K106503" s="71"/>
      <c r="L106503" s="71"/>
      <c r="N106503" s="71"/>
      <c r="O106503" s="71"/>
      <c r="P106503" s="71"/>
      <c r="S106503" s="71"/>
      <c r="T106503" s="71"/>
      <c r="U106503" s="71"/>
      <c r="AE106503" s="71"/>
      <c r="AF106503" s="71"/>
      <c r="AG106503" s="71"/>
    </row>
    <row r="106504" spans="1:33" x14ac:dyDescent="0.25">
      <c r="A106504" s="71"/>
      <c r="B106504" s="71"/>
      <c r="C106504" s="71"/>
      <c r="K106504" s="71"/>
      <c r="L106504" s="71"/>
      <c r="N106504" s="71"/>
      <c r="O106504" s="71"/>
      <c r="P106504" s="71"/>
      <c r="S106504" s="71"/>
      <c r="T106504" s="71"/>
      <c r="U106504" s="71"/>
      <c r="AE106504" s="71"/>
      <c r="AF106504" s="71"/>
      <c r="AG106504" s="71"/>
    </row>
    <row r="106505" spans="1:33" x14ac:dyDescent="0.25">
      <c r="A106505" s="71"/>
      <c r="B106505" s="71"/>
      <c r="C106505" s="71"/>
      <c r="K106505" s="71"/>
      <c r="L106505" s="71"/>
      <c r="N106505" s="71"/>
      <c r="O106505" s="71"/>
      <c r="P106505" s="71"/>
      <c r="S106505" s="71"/>
      <c r="T106505" s="71"/>
      <c r="U106505" s="71"/>
      <c r="AE106505" s="71"/>
      <c r="AF106505" s="71"/>
      <c r="AG106505" s="71"/>
    </row>
    <row r="106506" spans="1:33" x14ac:dyDescent="0.25">
      <c r="A106506" s="71"/>
      <c r="B106506" s="71"/>
      <c r="C106506" s="71"/>
      <c r="K106506" s="71"/>
      <c r="L106506" s="71"/>
      <c r="N106506" s="71"/>
      <c r="O106506" s="71"/>
      <c r="P106506" s="71"/>
      <c r="S106506" s="71"/>
      <c r="T106506" s="71"/>
      <c r="U106506" s="71"/>
      <c r="AE106506" s="71"/>
      <c r="AF106506" s="71"/>
      <c r="AG106506" s="71"/>
    </row>
    <row r="106507" spans="1:33" x14ac:dyDescent="0.25">
      <c r="A106507" s="71"/>
      <c r="B106507" s="71"/>
      <c r="C106507" s="71"/>
      <c r="K106507" s="71"/>
      <c r="L106507" s="71"/>
      <c r="N106507" s="71"/>
      <c r="O106507" s="71"/>
      <c r="P106507" s="71"/>
      <c r="S106507" s="71"/>
      <c r="T106507" s="71"/>
      <c r="U106507" s="71"/>
      <c r="AE106507" s="71"/>
      <c r="AF106507" s="71"/>
      <c r="AG106507" s="71"/>
    </row>
    <row r="106508" spans="1:33" x14ac:dyDescent="0.25">
      <c r="A106508" s="71"/>
      <c r="B106508" s="71"/>
      <c r="C106508" s="71"/>
      <c r="K106508" s="71"/>
      <c r="L106508" s="71"/>
      <c r="N106508" s="71"/>
      <c r="O106508" s="71"/>
      <c r="P106508" s="71"/>
      <c r="S106508" s="71"/>
      <c r="T106508" s="71"/>
      <c r="U106508" s="71"/>
      <c r="AE106508" s="71"/>
      <c r="AF106508" s="71"/>
      <c r="AG106508" s="71"/>
    </row>
    <row r="106509" spans="1:33" x14ac:dyDescent="0.25">
      <c r="A106509" s="71"/>
      <c r="B106509" s="71"/>
      <c r="C106509" s="71"/>
      <c r="K106509" s="71"/>
      <c r="L106509" s="71"/>
      <c r="N106509" s="71"/>
      <c r="O106509" s="71"/>
      <c r="P106509" s="71"/>
      <c r="S106509" s="71"/>
      <c r="T106509" s="71"/>
      <c r="U106509" s="71"/>
      <c r="AE106509" s="71"/>
      <c r="AF106509" s="71"/>
      <c r="AG106509" s="71"/>
    </row>
    <row r="106510" spans="1:33" x14ac:dyDescent="0.25">
      <c r="A106510" s="71"/>
      <c r="B106510" s="71"/>
      <c r="C106510" s="71"/>
      <c r="K106510" s="71"/>
      <c r="L106510" s="71"/>
      <c r="N106510" s="71"/>
      <c r="O106510" s="71"/>
      <c r="P106510" s="71"/>
      <c r="S106510" s="71"/>
      <c r="T106510" s="71"/>
      <c r="U106510" s="71"/>
      <c r="AE106510" s="71"/>
      <c r="AF106510" s="71"/>
      <c r="AG106510" s="71"/>
    </row>
    <row r="106511" spans="1:33" x14ac:dyDescent="0.25">
      <c r="A106511" s="71"/>
      <c r="B106511" s="71"/>
      <c r="C106511" s="71"/>
      <c r="K106511" s="71"/>
      <c r="L106511" s="71"/>
      <c r="N106511" s="71"/>
      <c r="O106511" s="71"/>
      <c r="P106511" s="71"/>
      <c r="S106511" s="71"/>
      <c r="T106511" s="71"/>
      <c r="U106511" s="71"/>
      <c r="AE106511" s="71"/>
      <c r="AF106511" s="71"/>
      <c r="AG106511" s="71"/>
    </row>
    <row r="106512" spans="1:33" x14ac:dyDescent="0.25">
      <c r="A106512" s="71"/>
      <c r="B106512" s="71"/>
      <c r="C106512" s="71"/>
      <c r="K106512" s="71"/>
      <c r="L106512" s="71"/>
      <c r="N106512" s="71"/>
      <c r="O106512" s="71"/>
      <c r="P106512" s="71"/>
      <c r="S106512" s="71"/>
      <c r="T106512" s="71"/>
      <c r="U106512" s="71"/>
      <c r="AE106512" s="71"/>
      <c r="AF106512" s="71"/>
      <c r="AG106512" s="71"/>
    </row>
    <row r="106513" spans="1:33" x14ac:dyDescent="0.25">
      <c r="A106513" s="71"/>
      <c r="B106513" s="71"/>
      <c r="C106513" s="71"/>
      <c r="K106513" s="71"/>
      <c r="L106513" s="71"/>
      <c r="N106513" s="71"/>
      <c r="O106513" s="71"/>
      <c r="P106513" s="71"/>
      <c r="S106513" s="71"/>
      <c r="T106513" s="71"/>
      <c r="U106513" s="71"/>
      <c r="AE106513" s="71"/>
      <c r="AF106513" s="71"/>
      <c r="AG106513" s="71"/>
    </row>
    <row r="106514" spans="1:33" x14ac:dyDescent="0.25">
      <c r="A106514" s="71"/>
      <c r="B106514" s="71"/>
      <c r="C106514" s="71"/>
      <c r="K106514" s="71"/>
      <c r="L106514" s="71"/>
      <c r="N106514" s="71"/>
      <c r="O106514" s="71"/>
      <c r="P106514" s="71"/>
      <c r="S106514" s="71"/>
      <c r="T106514" s="71"/>
      <c r="U106514" s="71"/>
      <c r="AE106514" s="71"/>
      <c r="AF106514" s="71"/>
      <c r="AG106514" s="71"/>
    </row>
    <row r="106515" spans="1:33" x14ac:dyDescent="0.25">
      <c r="A106515" s="71"/>
      <c r="B106515" s="71"/>
      <c r="C106515" s="71"/>
      <c r="K106515" s="71"/>
      <c r="L106515" s="71"/>
      <c r="N106515" s="71"/>
      <c r="O106515" s="71"/>
      <c r="P106515" s="71"/>
      <c r="S106515" s="71"/>
      <c r="T106515" s="71"/>
      <c r="U106515" s="71"/>
      <c r="AE106515" s="71"/>
      <c r="AF106515" s="71"/>
      <c r="AG106515" s="71"/>
    </row>
    <row r="106516" spans="1:33" x14ac:dyDescent="0.25">
      <c r="A106516" s="71"/>
      <c r="B106516" s="71"/>
      <c r="C106516" s="71"/>
      <c r="K106516" s="71"/>
      <c r="L106516" s="71"/>
      <c r="N106516" s="71"/>
      <c r="O106516" s="71"/>
      <c r="P106516" s="71"/>
      <c r="S106516" s="71"/>
      <c r="T106516" s="71"/>
      <c r="U106516" s="71"/>
      <c r="AE106516" s="71"/>
      <c r="AF106516" s="71"/>
      <c r="AG106516" s="71"/>
    </row>
    <row r="106517" spans="1:33" x14ac:dyDescent="0.25">
      <c r="A106517" s="71"/>
      <c r="B106517" s="71"/>
      <c r="C106517" s="71"/>
      <c r="K106517" s="71"/>
      <c r="L106517" s="71"/>
      <c r="N106517" s="71"/>
      <c r="O106517" s="71"/>
      <c r="P106517" s="71"/>
      <c r="S106517" s="71"/>
      <c r="T106517" s="71"/>
      <c r="U106517" s="71"/>
      <c r="AE106517" s="71"/>
      <c r="AF106517" s="71"/>
      <c r="AG106517" s="71"/>
    </row>
    <row r="106518" spans="1:33" x14ac:dyDescent="0.25">
      <c r="A106518" s="71"/>
      <c r="B106518" s="71"/>
      <c r="C106518" s="71"/>
      <c r="K106518" s="71"/>
      <c r="L106518" s="71"/>
      <c r="N106518" s="71"/>
      <c r="O106518" s="71"/>
      <c r="P106518" s="71"/>
      <c r="S106518" s="71"/>
      <c r="T106518" s="71"/>
      <c r="U106518" s="71"/>
      <c r="AE106518" s="71"/>
      <c r="AF106518" s="71"/>
      <c r="AG106518" s="71"/>
    </row>
    <row r="106519" spans="1:33" x14ac:dyDescent="0.25">
      <c r="A106519" s="71"/>
      <c r="B106519" s="71"/>
      <c r="C106519" s="71"/>
      <c r="K106519" s="71"/>
      <c r="L106519" s="71"/>
      <c r="N106519" s="71"/>
      <c r="O106519" s="71"/>
      <c r="P106519" s="71"/>
      <c r="S106519" s="71"/>
      <c r="T106519" s="71"/>
      <c r="U106519" s="71"/>
      <c r="AE106519" s="71"/>
      <c r="AF106519" s="71"/>
      <c r="AG106519" s="71"/>
    </row>
    <row r="106520" spans="1:33" x14ac:dyDescent="0.25">
      <c r="A106520" s="71"/>
      <c r="B106520" s="71"/>
      <c r="C106520" s="71"/>
      <c r="K106520" s="71"/>
      <c r="L106520" s="71"/>
      <c r="N106520" s="71"/>
      <c r="O106520" s="71"/>
      <c r="P106520" s="71"/>
      <c r="S106520" s="71"/>
      <c r="T106520" s="71"/>
      <c r="U106520" s="71"/>
      <c r="AE106520" s="71"/>
      <c r="AF106520" s="71"/>
      <c r="AG106520" s="71"/>
    </row>
    <row r="106521" spans="1:33" x14ac:dyDescent="0.25">
      <c r="A106521" s="71"/>
      <c r="B106521" s="71"/>
      <c r="C106521" s="71"/>
      <c r="K106521" s="71"/>
      <c r="L106521" s="71"/>
      <c r="N106521" s="71"/>
      <c r="O106521" s="71"/>
      <c r="P106521" s="71"/>
      <c r="S106521" s="71"/>
      <c r="T106521" s="71"/>
      <c r="U106521" s="71"/>
      <c r="AE106521" s="71"/>
      <c r="AF106521" s="71"/>
      <c r="AG106521" s="71"/>
    </row>
    <row r="106522" spans="1:33" x14ac:dyDescent="0.25">
      <c r="A106522" s="71"/>
      <c r="B106522" s="71"/>
      <c r="C106522" s="71"/>
      <c r="K106522" s="71"/>
      <c r="L106522" s="71"/>
      <c r="N106522" s="71"/>
      <c r="O106522" s="71"/>
      <c r="P106522" s="71"/>
      <c r="S106522" s="71"/>
      <c r="T106522" s="71"/>
      <c r="U106522" s="71"/>
      <c r="AE106522" s="71"/>
      <c r="AF106522" s="71"/>
      <c r="AG106522" s="71"/>
    </row>
    <row r="106523" spans="1:33" x14ac:dyDescent="0.25">
      <c r="A106523" s="71"/>
      <c r="B106523" s="71"/>
      <c r="C106523" s="71"/>
      <c r="K106523" s="71"/>
      <c r="L106523" s="71"/>
      <c r="N106523" s="71"/>
      <c r="O106523" s="71"/>
      <c r="P106523" s="71"/>
      <c r="S106523" s="71"/>
      <c r="T106523" s="71"/>
      <c r="U106523" s="71"/>
      <c r="AE106523" s="71"/>
      <c r="AF106523" s="71"/>
      <c r="AG106523" s="71"/>
    </row>
    <row r="106524" spans="1:33" x14ac:dyDescent="0.25">
      <c r="A106524" s="71"/>
      <c r="B106524" s="71"/>
      <c r="C106524" s="71"/>
      <c r="K106524" s="71"/>
      <c r="L106524" s="71"/>
      <c r="N106524" s="71"/>
      <c r="O106524" s="71"/>
      <c r="P106524" s="71"/>
      <c r="S106524" s="71"/>
      <c r="T106524" s="71"/>
      <c r="U106524" s="71"/>
      <c r="AE106524" s="71"/>
      <c r="AF106524" s="71"/>
      <c r="AG106524" s="71"/>
    </row>
    <row r="106525" spans="1:33" x14ac:dyDescent="0.25">
      <c r="A106525" s="71"/>
      <c r="B106525" s="71"/>
      <c r="C106525" s="71"/>
      <c r="K106525" s="71"/>
      <c r="L106525" s="71"/>
      <c r="N106525" s="71"/>
      <c r="O106525" s="71"/>
      <c r="P106525" s="71"/>
      <c r="S106525" s="71"/>
      <c r="T106525" s="71"/>
      <c r="U106525" s="71"/>
      <c r="AE106525" s="71"/>
      <c r="AF106525" s="71"/>
      <c r="AG106525" s="71"/>
    </row>
    <row r="106526" spans="1:33" x14ac:dyDescent="0.25">
      <c r="A106526" s="71"/>
      <c r="B106526" s="71"/>
      <c r="C106526" s="71"/>
      <c r="K106526" s="71"/>
      <c r="L106526" s="71"/>
      <c r="N106526" s="71"/>
      <c r="O106526" s="71"/>
      <c r="P106526" s="71"/>
      <c r="S106526" s="71"/>
      <c r="T106526" s="71"/>
      <c r="U106526" s="71"/>
      <c r="AE106526" s="71"/>
      <c r="AF106526" s="71"/>
      <c r="AG106526" s="71"/>
    </row>
    <row r="106527" spans="1:33" x14ac:dyDescent="0.25">
      <c r="A106527" s="71"/>
      <c r="B106527" s="71"/>
      <c r="C106527" s="71"/>
      <c r="K106527" s="71"/>
      <c r="L106527" s="71"/>
      <c r="N106527" s="71"/>
      <c r="O106527" s="71"/>
      <c r="P106527" s="71"/>
      <c r="S106527" s="71"/>
      <c r="T106527" s="71"/>
      <c r="U106527" s="71"/>
      <c r="AE106527" s="71"/>
      <c r="AF106527" s="71"/>
      <c r="AG106527" s="71"/>
    </row>
    <row r="106528" spans="1:33" x14ac:dyDescent="0.25">
      <c r="A106528" s="71"/>
      <c r="B106528" s="71"/>
      <c r="C106528" s="71"/>
      <c r="K106528" s="71"/>
      <c r="L106528" s="71"/>
      <c r="N106528" s="71"/>
      <c r="O106528" s="71"/>
      <c r="P106528" s="71"/>
      <c r="S106528" s="71"/>
      <c r="T106528" s="71"/>
      <c r="U106528" s="71"/>
      <c r="AE106528" s="71"/>
      <c r="AF106528" s="71"/>
      <c r="AG106528" s="71"/>
    </row>
    <row r="106529" spans="1:33" x14ac:dyDescent="0.25">
      <c r="A106529" s="71"/>
      <c r="B106529" s="71"/>
      <c r="C106529" s="71"/>
      <c r="K106529" s="71"/>
      <c r="L106529" s="71"/>
      <c r="N106529" s="71"/>
      <c r="O106529" s="71"/>
      <c r="P106529" s="71"/>
      <c r="S106529" s="71"/>
      <c r="T106529" s="71"/>
      <c r="U106529" s="71"/>
      <c r="AE106529" s="71"/>
      <c r="AF106529" s="71"/>
      <c r="AG106529" s="71"/>
    </row>
    <row r="106530" spans="1:33" x14ac:dyDescent="0.25">
      <c r="A106530" s="71"/>
      <c r="B106530" s="71"/>
      <c r="C106530" s="71"/>
      <c r="K106530" s="71"/>
      <c r="L106530" s="71"/>
      <c r="N106530" s="71"/>
      <c r="O106530" s="71"/>
      <c r="P106530" s="71"/>
      <c r="S106530" s="71"/>
      <c r="T106530" s="71"/>
      <c r="U106530" s="71"/>
      <c r="AE106530" s="71"/>
      <c r="AF106530" s="71"/>
      <c r="AG106530" s="71"/>
    </row>
    <row r="106531" spans="1:33" x14ac:dyDescent="0.25">
      <c r="A106531" s="71"/>
      <c r="B106531" s="71"/>
      <c r="C106531" s="71"/>
      <c r="K106531" s="71"/>
      <c r="L106531" s="71"/>
      <c r="N106531" s="71"/>
      <c r="O106531" s="71"/>
      <c r="P106531" s="71"/>
      <c r="S106531" s="71"/>
      <c r="T106531" s="71"/>
      <c r="U106531" s="71"/>
      <c r="AE106531" s="71"/>
      <c r="AF106531" s="71"/>
      <c r="AG106531" s="71"/>
    </row>
    <row r="106532" spans="1:33" x14ac:dyDescent="0.25">
      <c r="A106532" s="71"/>
      <c r="B106532" s="71"/>
      <c r="C106532" s="71"/>
      <c r="K106532" s="71"/>
      <c r="L106532" s="71"/>
      <c r="N106532" s="71"/>
      <c r="O106532" s="71"/>
      <c r="P106532" s="71"/>
      <c r="S106532" s="71"/>
      <c r="T106532" s="71"/>
      <c r="U106532" s="71"/>
      <c r="AE106532" s="71"/>
      <c r="AF106532" s="71"/>
      <c r="AG106532" s="71"/>
    </row>
    <row r="106533" spans="1:33" x14ac:dyDescent="0.25">
      <c r="A106533" s="71"/>
      <c r="B106533" s="71"/>
      <c r="C106533" s="71"/>
      <c r="K106533" s="71"/>
      <c r="L106533" s="71"/>
      <c r="N106533" s="71"/>
      <c r="O106533" s="71"/>
      <c r="P106533" s="71"/>
      <c r="S106533" s="71"/>
      <c r="T106533" s="71"/>
      <c r="U106533" s="71"/>
      <c r="AE106533" s="71"/>
      <c r="AF106533" s="71"/>
      <c r="AG106533" s="71"/>
    </row>
    <row r="106534" spans="1:33" x14ac:dyDescent="0.25">
      <c r="A106534" s="71"/>
      <c r="B106534" s="71"/>
      <c r="C106534" s="71"/>
      <c r="K106534" s="71"/>
      <c r="L106534" s="71"/>
      <c r="N106534" s="71"/>
      <c r="O106534" s="71"/>
      <c r="P106534" s="71"/>
      <c r="S106534" s="71"/>
      <c r="T106534" s="71"/>
      <c r="U106534" s="71"/>
      <c r="AE106534" s="71"/>
      <c r="AF106534" s="71"/>
      <c r="AG106534" s="71"/>
    </row>
    <row r="106535" spans="1:33" x14ac:dyDescent="0.25">
      <c r="A106535" s="71"/>
      <c r="B106535" s="71"/>
      <c r="C106535" s="71"/>
      <c r="K106535" s="71"/>
      <c r="L106535" s="71"/>
      <c r="N106535" s="71"/>
      <c r="O106535" s="71"/>
      <c r="P106535" s="71"/>
      <c r="S106535" s="71"/>
      <c r="T106535" s="71"/>
      <c r="U106535" s="71"/>
      <c r="AE106535" s="71"/>
      <c r="AF106535" s="71"/>
      <c r="AG106535" s="71"/>
    </row>
    <row r="106536" spans="1:33" x14ac:dyDescent="0.25">
      <c r="A106536" s="71"/>
      <c r="B106536" s="71"/>
      <c r="C106536" s="71"/>
      <c r="K106536" s="71"/>
      <c r="L106536" s="71"/>
      <c r="N106536" s="71"/>
      <c r="O106536" s="71"/>
      <c r="P106536" s="71"/>
      <c r="S106536" s="71"/>
      <c r="T106536" s="71"/>
      <c r="U106536" s="71"/>
      <c r="AE106536" s="71"/>
      <c r="AF106536" s="71"/>
      <c r="AG106536" s="71"/>
    </row>
    <row r="106537" spans="1:33" x14ac:dyDescent="0.25">
      <c r="A106537" s="71"/>
      <c r="B106537" s="71"/>
      <c r="C106537" s="71"/>
      <c r="K106537" s="71"/>
      <c r="L106537" s="71"/>
      <c r="N106537" s="71"/>
      <c r="O106537" s="71"/>
      <c r="P106537" s="71"/>
      <c r="S106537" s="71"/>
      <c r="T106537" s="71"/>
      <c r="U106537" s="71"/>
      <c r="AE106537" s="71"/>
      <c r="AF106537" s="71"/>
      <c r="AG106537" s="71"/>
    </row>
    <row r="106538" spans="1:33" x14ac:dyDescent="0.25">
      <c r="A106538" s="71"/>
      <c r="B106538" s="71"/>
      <c r="C106538" s="71"/>
      <c r="K106538" s="71"/>
      <c r="L106538" s="71"/>
      <c r="N106538" s="71"/>
      <c r="O106538" s="71"/>
      <c r="P106538" s="71"/>
      <c r="S106538" s="71"/>
      <c r="T106538" s="71"/>
      <c r="U106538" s="71"/>
      <c r="AE106538" s="71"/>
      <c r="AF106538" s="71"/>
      <c r="AG106538" s="71"/>
    </row>
    <row r="106539" spans="1:33" x14ac:dyDescent="0.25">
      <c r="A106539" s="71"/>
      <c r="B106539" s="71"/>
      <c r="C106539" s="71"/>
      <c r="K106539" s="71"/>
      <c r="L106539" s="71"/>
      <c r="N106539" s="71"/>
      <c r="O106539" s="71"/>
      <c r="P106539" s="71"/>
      <c r="S106539" s="71"/>
      <c r="T106539" s="71"/>
      <c r="U106539" s="71"/>
      <c r="AE106539" s="71"/>
      <c r="AF106539" s="71"/>
      <c r="AG106539" s="71"/>
    </row>
    <row r="106540" spans="1:33" x14ac:dyDescent="0.25">
      <c r="A106540" s="71"/>
      <c r="B106540" s="71"/>
      <c r="C106540" s="71"/>
      <c r="K106540" s="71"/>
      <c r="L106540" s="71"/>
      <c r="N106540" s="71"/>
      <c r="O106540" s="71"/>
      <c r="P106540" s="71"/>
      <c r="S106540" s="71"/>
      <c r="T106540" s="71"/>
      <c r="U106540" s="71"/>
      <c r="AE106540" s="71"/>
      <c r="AF106540" s="71"/>
      <c r="AG106540" s="71"/>
    </row>
    <row r="106541" spans="1:33" x14ac:dyDescent="0.25">
      <c r="A106541" s="71"/>
      <c r="B106541" s="71"/>
      <c r="C106541" s="71"/>
      <c r="K106541" s="71"/>
      <c r="L106541" s="71"/>
      <c r="N106541" s="71"/>
      <c r="O106541" s="71"/>
      <c r="P106541" s="71"/>
      <c r="S106541" s="71"/>
      <c r="T106541" s="71"/>
      <c r="U106541" s="71"/>
      <c r="AE106541" s="71"/>
      <c r="AF106541" s="71"/>
      <c r="AG106541" s="71"/>
    </row>
    <row r="106542" spans="1:33" x14ac:dyDescent="0.25">
      <c r="A106542" s="71"/>
      <c r="B106542" s="71"/>
      <c r="C106542" s="71"/>
      <c r="K106542" s="71"/>
      <c r="L106542" s="71"/>
      <c r="N106542" s="71"/>
      <c r="O106542" s="71"/>
      <c r="P106542" s="71"/>
      <c r="S106542" s="71"/>
      <c r="T106542" s="71"/>
      <c r="U106542" s="71"/>
      <c r="AE106542" s="71"/>
      <c r="AF106542" s="71"/>
      <c r="AG106542" s="71"/>
    </row>
    <row r="106543" spans="1:33" x14ac:dyDescent="0.25">
      <c r="A106543" s="71"/>
      <c r="B106543" s="71"/>
      <c r="C106543" s="71"/>
      <c r="K106543" s="71"/>
      <c r="L106543" s="71"/>
      <c r="N106543" s="71"/>
      <c r="O106543" s="71"/>
      <c r="P106543" s="71"/>
      <c r="S106543" s="71"/>
      <c r="T106543" s="71"/>
      <c r="U106543" s="71"/>
      <c r="AE106543" s="71"/>
      <c r="AF106543" s="71"/>
      <c r="AG106543" s="71"/>
    </row>
    <row r="106544" spans="1:33" x14ac:dyDescent="0.25">
      <c r="A106544" s="71"/>
      <c r="B106544" s="71"/>
      <c r="C106544" s="71"/>
      <c r="K106544" s="71"/>
      <c r="L106544" s="71"/>
      <c r="N106544" s="71"/>
      <c r="O106544" s="71"/>
      <c r="P106544" s="71"/>
      <c r="S106544" s="71"/>
      <c r="T106544" s="71"/>
      <c r="U106544" s="71"/>
      <c r="AE106544" s="71"/>
      <c r="AF106544" s="71"/>
      <c r="AG106544" s="71"/>
    </row>
    <row r="106545" spans="1:33" x14ac:dyDescent="0.25">
      <c r="A106545" s="71"/>
      <c r="B106545" s="71"/>
      <c r="C106545" s="71"/>
      <c r="K106545" s="71"/>
      <c r="L106545" s="71"/>
      <c r="N106545" s="71"/>
      <c r="O106545" s="71"/>
      <c r="P106545" s="71"/>
      <c r="S106545" s="71"/>
      <c r="T106545" s="71"/>
      <c r="U106545" s="71"/>
      <c r="AE106545" s="71"/>
      <c r="AF106545" s="71"/>
      <c r="AG106545" s="71"/>
    </row>
    <row r="106546" spans="1:33" x14ac:dyDescent="0.25">
      <c r="A106546" s="71"/>
      <c r="B106546" s="71"/>
      <c r="C106546" s="71"/>
      <c r="K106546" s="71"/>
      <c r="L106546" s="71"/>
      <c r="N106546" s="71"/>
      <c r="O106546" s="71"/>
      <c r="P106546" s="71"/>
      <c r="S106546" s="71"/>
      <c r="T106546" s="71"/>
      <c r="U106546" s="71"/>
      <c r="AE106546" s="71"/>
      <c r="AF106546" s="71"/>
      <c r="AG106546" s="71"/>
    </row>
    <row r="106547" spans="1:33" x14ac:dyDescent="0.25">
      <c r="A106547" s="71"/>
      <c r="B106547" s="71"/>
      <c r="C106547" s="71"/>
      <c r="K106547" s="71"/>
      <c r="L106547" s="71"/>
      <c r="N106547" s="71"/>
      <c r="O106547" s="71"/>
      <c r="P106547" s="71"/>
      <c r="S106547" s="71"/>
      <c r="T106547" s="71"/>
      <c r="U106547" s="71"/>
      <c r="AE106547" s="71"/>
      <c r="AF106547" s="71"/>
      <c r="AG106547" s="71"/>
    </row>
    <row r="106548" spans="1:33" x14ac:dyDescent="0.25">
      <c r="A106548" s="71"/>
      <c r="B106548" s="71"/>
      <c r="C106548" s="71"/>
      <c r="K106548" s="71"/>
      <c r="L106548" s="71"/>
      <c r="N106548" s="71"/>
      <c r="O106548" s="71"/>
      <c r="P106548" s="71"/>
      <c r="S106548" s="71"/>
      <c r="T106548" s="71"/>
      <c r="U106548" s="71"/>
      <c r="AE106548" s="71"/>
      <c r="AF106548" s="71"/>
      <c r="AG106548" s="71"/>
    </row>
    <row r="106549" spans="1:33" x14ac:dyDescent="0.25">
      <c r="A106549" s="71"/>
      <c r="B106549" s="71"/>
      <c r="C106549" s="71"/>
      <c r="K106549" s="71"/>
      <c r="L106549" s="71"/>
      <c r="N106549" s="71"/>
      <c r="O106549" s="71"/>
      <c r="P106549" s="71"/>
      <c r="S106549" s="71"/>
      <c r="T106549" s="71"/>
      <c r="U106549" s="71"/>
      <c r="AE106549" s="71"/>
      <c r="AF106549" s="71"/>
      <c r="AG106549" s="71"/>
    </row>
    <row r="106550" spans="1:33" x14ac:dyDescent="0.25">
      <c r="A106550" s="71"/>
      <c r="B106550" s="71"/>
      <c r="C106550" s="71"/>
      <c r="K106550" s="71"/>
      <c r="L106550" s="71"/>
      <c r="N106550" s="71"/>
      <c r="O106550" s="71"/>
      <c r="P106550" s="71"/>
      <c r="S106550" s="71"/>
      <c r="T106550" s="71"/>
      <c r="U106550" s="71"/>
      <c r="AE106550" s="71"/>
      <c r="AF106550" s="71"/>
      <c r="AG106550" s="71"/>
    </row>
    <row r="106551" spans="1:33" x14ac:dyDescent="0.25">
      <c r="A106551" s="71"/>
      <c r="B106551" s="71"/>
      <c r="C106551" s="71"/>
      <c r="K106551" s="71"/>
      <c r="L106551" s="71"/>
      <c r="N106551" s="71"/>
      <c r="O106551" s="71"/>
      <c r="P106551" s="71"/>
      <c r="S106551" s="71"/>
      <c r="T106551" s="71"/>
      <c r="U106551" s="71"/>
      <c r="AE106551" s="71"/>
      <c r="AF106551" s="71"/>
      <c r="AG106551" s="71"/>
    </row>
    <row r="106552" spans="1:33" x14ac:dyDescent="0.25">
      <c r="A106552" s="71"/>
      <c r="B106552" s="71"/>
      <c r="C106552" s="71"/>
      <c r="K106552" s="71"/>
      <c r="L106552" s="71"/>
      <c r="N106552" s="71"/>
      <c r="O106552" s="71"/>
      <c r="P106552" s="71"/>
      <c r="S106552" s="71"/>
      <c r="T106552" s="71"/>
      <c r="U106552" s="71"/>
      <c r="AE106552" s="71"/>
      <c r="AF106552" s="71"/>
      <c r="AG106552" s="71"/>
    </row>
    <row r="106553" spans="1:33" x14ac:dyDescent="0.25">
      <c r="A106553" s="71"/>
      <c r="B106553" s="71"/>
      <c r="C106553" s="71"/>
      <c r="K106553" s="71"/>
      <c r="L106553" s="71"/>
      <c r="N106553" s="71"/>
      <c r="O106553" s="71"/>
      <c r="P106553" s="71"/>
      <c r="S106553" s="71"/>
      <c r="T106553" s="71"/>
      <c r="U106553" s="71"/>
      <c r="AE106553" s="71"/>
      <c r="AF106553" s="71"/>
      <c r="AG106553" s="71"/>
    </row>
    <row r="106554" spans="1:33" x14ac:dyDescent="0.25">
      <c r="A106554" s="71"/>
      <c r="B106554" s="71"/>
      <c r="C106554" s="71"/>
      <c r="K106554" s="71"/>
      <c r="L106554" s="71"/>
      <c r="N106554" s="71"/>
      <c r="O106554" s="71"/>
      <c r="P106554" s="71"/>
      <c r="S106554" s="71"/>
      <c r="T106554" s="71"/>
      <c r="U106554" s="71"/>
      <c r="AE106554" s="71"/>
      <c r="AF106554" s="71"/>
      <c r="AG106554" s="71"/>
    </row>
    <row r="106555" spans="1:33" x14ac:dyDescent="0.25">
      <c r="A106555" s="71"/>
      <c r="B106555" s="71"/>
      <c r="C106555" s="71"/>
      <c r="K106555" s="71"/>
      <c r="L106555" s="71"/>
      <c r="N106555" s="71"/>
      <c r="O106555" s="71"/>
      <c r="P106555" s="71"/>
      <c r="S106555" s="71"/>
      <c r="T106555" s="71"/>
      <c r="U106555" s="71"/>
      <c r="AE106555" s="71"/>
      <c r="AF106555" s="71"/>
      <c r="AG106555" s="71"/>
    </row>
    <row r="106556" spans="1:33" x14ac:dyDescent="0.25">
      <c r="A106556" s="71"/>
      <c r="B106556" s="71"/>
      <c r="C106556" s="71"/>
      <c r="K106556" s="71"/>
      <c r="L106556" s="71"/>
      <c r="N106556" s="71"/>
      <c r="O106556" s="71"/>
      <c r="P106556" s="71"/>
      <c r="S106556" s="71"/>
      <c r="T106556" s="71"/>
      <c r="U106556" s="71"/>
      <c r="AE106556" s="71"/>
      <c r="AF106556" s="71"/>
      <c r="AG106556" s="71"/>
    </row>
    <row r="106557" spans="1:33" x14ac:dyDescent="0.25">
      <c r="A106557" s="71"/>
      <c r="B106557" s="71"/>
      <c r="C106557" s="71"/>
      <c r="K106557" s="71"/>
      <c r="L106557" s="71"/>
      <c r="N106557" s="71"/>
      <c r="O106557" s="71"/>
      <c r="P106557" s="71"/>
      <c r="S106557" s="71"/>
      <c r="T106557" s="71"/>
      <c r="U106557" s="71"/>
      <c r="AE106557" s="71"/>
      <c r="AF106557" s="71"/>
      <c r="AG106557" s="71"/>
    </row>
    <row r="106558" spans="1:33" x14ac:dyDescent="0.25">
      <c r="A106558" s="71"/>
      <c r="B106558" s="71"/>
      <c r="C106558" s="71"/>
      <c r="K106558" s="71"/>
      <c r="L106558" s="71"/>
      <c r="N106558" s="71"/>
      <c r="O106558" s="71"/>
      <c r="P106558" s="71"/>
      <c r="S106558" s="71"/>
      <c r="T106558" s="71"/>
      <c r="U106558" s="71"/>
      <c r="AE106558" s="71"/>
      <c r="AF106558" s="71"/>
      <c r="AG106558" s="71"/>
    </row>
    <row r="106559" spans="1:33" x14ac:dyDescent="0.25">
      <c r="A106559" s="71"/>
      <c r="B106559" s="71"/>
      <c r="C106559" s="71"/>
      <c r="K106559" s="71"/>
      <c r="L106559" s="71"/>
      <c r="N106559" s="71"/>
      <c r="O106559" s="71"/>
      <c r="P106559" s="71"/>
      <c r="S106559" s="71"/>
      <c r="T106559" s="71"/>
      <c r="U106559" s="71"/>
      <c r="AE106559" s="71"/>
      <c r="AF106559" s="71"/>
      <c r="AG106559" s="71"/>
    </row>
    <row r="106560" spans="1:33" x14ac:dyDescent="0.25">
      <c r="A106560" s="71"/>
      <c r="B106560" s="71"/>
      <c r="C106560" s="71"/>
      <c r="K106560" s="71"/>
      <c r="L106560" s="71"/>
      <c r="N106560" s="71"/>
      <c r="O106560" s="71"/>
      <c r="P106560" s="71"/>
      <c r="S106560" s="71"/>
      <c r="T106560" s="71"/>
      <c r="U106560" s="71"/>
      <c r="AE106560" s="71"/>
      <c r="AF106560" s="71"/>
      <c r="AG106560" s="71"/>
    </row>
    <row r="106561" spans="1:33" x14ac:dyDescent="0.25">
      <c r="A106561" s="71"/>
      <c r="B106561" s="71"/>
      <c r="C106561" s="71"/>
      <c r="K106561" s="71"/>
      <c r="L106561" s="71"/>
      <c r="N106561" s="71"/>
      <c r="O106561" s="71"/>
      <c r="P106561" s="71"/>
      <c r="S106561" s="71"/>
      <c r="T106561" s="71"/>
      <c r="U106561" s="71"/>
      <c r="AE106561" s="71"/>
      <c r="AF106561" s="71"/>
      <c r="AG106561" s="71"/>
    </row>
    <row r="106562" spans="1:33" x14ac:dyDescent="0.25">
      <c r="A106562" s="71"/>
      <c r="B106562" s="71"/>
      <c r="C106562" s="71"/>
      <c r="K106562" s="71"/>
      <c r="L106562" s="71"/>
      <c r="N106562" s="71"/>
      <c r="O106562" s="71"/>
      <c r="P106562" s="71"/>
      <c r="S106562" s="71"/>
      <c r="T106562" s="71"/>
      <c r="U106562" s="71"/>
      <c r="AE106562" s="71"/>
      <c r="AF106562" s="71"/>
      <c r="AG106562" s="71"/>
    </row>
    <row r="106563" spans="1:33" x14ac:dyDescent="0.25">
      <c r="A106563" s="71"/>
      <c r="B106563" s="71"/>
      <c r="C106563" s="71"/>
      <c r="K106563" s="71"/>
      <c r="L106563" s="71"/>
      <c r="N106563" s="71"/>
      <c r="O106563" s="71"/>
      <c r="P106563" s="71"/>
      <c r="S106563" s="71"/>
      <c r="T106563" s="71"/>
      <c r="U106563" s="71"/>
      <c r="AE106563" s="71"/>
      <c r="AF106563" s="71"/>
      <c r="AG106563" s="71"/>
    </row>
    <row r="106564" spans="1:33" x14ac:dyDescent="0.25">
      <c r="A106564" s="71"/>
      <c r="B106564" s="71"/>
      <c r="C106564" s="71"/>
      <c r="K106564" s="71"/>
      <c r="L106564" s="71"/>
      <c r="N106564" s="71"/>
      <c r="O106564" s="71"/>
      <c r="P106564" s="71"/>
      <c r="S106564" s="71"/>
      <c r="T106564" s="71"/>
      <c r="U106564" s="71"/>
      <c r="AE106564" s="71"/>
      <c r="AF106564" s="71"/>
      <c r="AG106564" s="71"/>
    </row>
    <row r="106565" spans="1:33" x14ac:dyDescent="0.25">
      <c r="A106565" s="71"/>
      <c r="B106565" s="71"/>
      <c r="C106565" s="71"/>
      <c r="K106565" s="71"/>
      <c r="L106565" s="71"/>
      <c r="N106565" s="71"/>
      <c r="O106565" s="71"/>
      <c r="P106565" s="71"/>
      <c r="S106565" s="71"/>
      <c r="T106565" s="71"/>
      <c r="U106565" s="71"/>
      <c r="AE106565" s="71"/>
      <c r="AF106565" s="71"/>
      <c r="AG106565" s="71"/>
    </row>
    <row r="106566" spans="1:33" x14ac:dyDescent="0.25">
      <c r="A106566" s="71"/>
      <c r="B106566" s="71"/>
      <c r="C106566" s="71"/>
      <c r="K106566" s="71"/>
      <c r="L106566" s="71"/>
      <c r="N106566" s="71"/>
      <c r="O106566" s="71"/>
      <c r="P106566" s="71"/>
      <c r="S106566" s="71"/>
      <c r="T106566" s="71"/>
      <c r="U106566" s="71"/>
      <c r="AE106566" s="71"/>
      <c r="AF106566" s="71"/>
      <c r="AG106566" s="71"/>
    </row>
    <row r="106567" spans="1:33" x14ac:dyDescent="0.25">
      <c r="A106567" s="71"/>
      <c r="B106567" s="71"/>
      <c r="C106567" s="71"/>
      <c r="K106567" s="71"/>
      <c r="L106567" s="71"/>
      <c r="N106567" s="71"/>
      <c r="O106567" s="71"/>
      <c r="P106567" s="71"/>
      <c r="S106567" s="71"/>
      <c r="T106567" s="71"/>
      <c r="U106567" s="71"/>
      <c r="AE106567" s="71"/>
      <c r="AF106567" s="71"/>
      <c r="AG106567" s="71"/>
    </row>
    <row r="106568" spans="1:33" x14ac:dyDescent="0.25">
      <c r="A106568" s="71"/>
      <c r="B106568" s="71"/>
      <c r="C106568" s="71"/>
      <c r="K106568" s="71"/>
      <c r="L106568" s="71"/>
      <c r="N106568" s="71"/>
      <c r="O106568" s="71"/>
      <c r="P106568" s="71"/>
      <c r="S106568" s="71"/>
      <c r="T106568" s="71"/>
      <c r="U106568" s="71"/>
      <c r="AE106568" s="71"/>
      <c r="AF106568" s="71"/>
      <c r="AG106568" s="71"/>
    </row>
    <row r="106569" spans="1:33" x14ac:dyDescent="0.25">
      <c r="A106569" s="71"/>
      <c r="B106569" s="71"/>
      <c r="C106569" s="71"/>
      <c r="K106569" s="71"/>
      <c r="L106569" s="71"/>
      <c r="N106569" s="71"/>
      <c r="O106569" s="71"/>
      <c r="P106569" s="71"/>
      <c r="S106569" s="71"/>
      <c r="T106569" s="71"/>
      <c r="U106569" s="71"/>
      <c r="AE106569" s="71"/>
      <c r="AF106569" s="71"/>
      <c r="AG106569" s="71"/>
    </row>
    <row r="106570" spans="1:33" x14ac:dyDescent="0.25">
      <c r="A106570" s="71"/>
      <c r="B106570" s="71"/>
      <c r="C106570" s="71"/>
      <c r="K106570" s="71"/>
      <c r="L106570" s="71"/>
      <c r="N106570" s="71"/>
      <c r="O106570" s="71"/>
      <c r="P106570" s="71"/>
      <c r="S106570" s="71"/>
      <c r="T106570" s="71"/>
      <c r="U106570" s="71"/>
      <c r="AE106570" s="71"/>
      <c r="AF106570" s="71"/>
      <c r="AG106570" s="71"/>
    </row>
    <row r="106571" spans="1:33" x14ac:dyDescent="0.25">
      <c r="A106571" s="71"/>
      <c r="B106571" s="71"/>
      <c r="C106571" s="71"/>
      <c r="K106571" s="71"/>
      <c r="L106571" s="71"/>
      <c r="N106571" s="71"/>
      <c r="O106571" s="71"/>
      <c r="P106571" s="71"/>
      <c r="S106571" s="71"/>
      <c r="T106571" s="71"/>
      <c r="U106571" s="71"/>
      <c r="AE106571" s="71"/>
      <c r="AF106571" s="71"/>
      <c r="AG106571" s="71"/>
    </row>
    <row r="106572" spans="1:33" x14ac:dyDescent="0.25">
      <c r="A106572" s="71"/>
      <c r="B106572" s="71"/>
      <c r="C106572" s="71"/>
      <c r="K106572" s="71"/>
      <c r="L106572" s="71"/>
      <c r="N106572" s="71"/>
      <c r="O106572" s="71"/>
      <c r="P106572" s="71"/>
      <c r="S106572" s="71"/>
      <c r="T106572" s="71"/>
      <c r="U106572" s="71"/>
      <c r="AE106572" s="71"/>
      <c r="AF106572" s="71"/>
      <c r="AG106572" s="71"/>
    </row>
    <row r="106573" spans="1:33" x14ac:dyDescent="0.25">
      <c r="A106573" s="71"/>
      <c r="B106573" s="71"/>
      <c r="C106573" s="71"/>
      <c r="K106573" s="71"/>
      <c r="L106573" s="71"/>
      <c r="N106573" s="71"/>
      <c r="O106573" s="71"/>
      <c r="P106573" s="71"/>
      <c r="S106573" s="71"/>
      <c r="T106573" s="71"/>
      <c r="U106573" s="71"/>
      <c r="AE106573" s="71"/>
      <c r="AF106573" s="71"/>
      <c r="AG106573" s="71"/>
    </row>
    <row r="106574" spans="1:33" x14ac:dyDescent="0.25">
      <c r="A106574" s="71"/>
      <c r="B106574" s="71"/>
      <c r="C106574" s="71"/>
      <c r="K106574" s="71"/>
      <c r="L106574" s="71"/>
      <c r="N106574" s="71"/>
      <c r="O106574" s="71"/>
      <c r="P106574" s="71"/>
      <c r="S106574" s="71"/>
      <c r="T106574" s="71"/>
      <c r="U106574" s="71"/>
      <c r="AE106574" s="71"/>
      <c r="AF106574" s="71"/>
      <c r="AG106574" s="71"/>
    </row>
    <row r="106575" spans="1:33" x14ac:dyDescent="0.25">
      <c r="A106575" s="71"/>
      <c r="B106575" s="71"/>
      <c r="C106575" s="71"/>
      <c r="K106575" s="71"/>
      <c r="L106575" s="71"/>
      <c r="N106575" s="71"/>
      <c r="O106575" s="71"/>
      <c r="P106575" s="71"/>
      <c r="S106575" s="71"/>
      <c r="T106575" s="71"/>
      <c r="U106575" s="71"/>
      <c r="AE106575" s="71"/>
      <c r="AF106575" s="71"/>
      <c r="AG106575" s="71"/>
    </row>
    <row r="106576" spans="1:33" x14ac:dyDescent="0.25">
      <c r="A106576" s="71"/>
      <c r="B106576" s="71"/>
      <c r="C106576" s="71"/>
      <c r="K106576" s="71"/>
      <c r="L106576" s="71"/>
      <c r="N106576" s="71"/>
      <c r="O106576" s="71"/>
      <c r="P106576" s="71"/>
      <c r="S106576" s="71"/>
      <c r="T106576" s="71"/>
      <c r="U106576" s="71"/>
      <c r="AE106576" s="71"/>
      <c r="AF106576" s="71"/>
      <c r="AG106576" s="71"/>
    </row>
    <row r="106577" spans="1:33" x14ac:dyDescent="0.25">
      <c r="A106577" s="71"/>
      <c r="B106577" s="71"/>
      <c r="C106577" s="71"/>
      <c r="K106577" s="71"/>
      <c r="L106577" s="71"/>
      <c r="N106577" s="71"/>
      <c r="O106577" s="71"/>
      <c r="P106577" s="71"/>
      <c r="S106577" s="71"/>
      <c r="T106577" s="71"/>
      <c r="U106577" s="71"/>
      <c r="AE106577" s="71"/>
      <c r="AF106577" s="71"/>
      <c r="AG106577" s="71"/>
    </row>
    <row r="106578" spans="1:33" x14ac:dyDescent="0.25">
      <c r="A106578" s="71"/>
      <c r="B106578" s="71"/>
      <c r="C106578" s="71"/>
      <c r="K106578" s="71"/>
      <c r="L106578" s="71"/>
      <c r="N106578" s="71"/>
      <c r="O106578" s="71"/>
      <c r="P106578" s="71"/>
      <c r="S106578" s="71"/>
      <c r="T106578" s="71"/>
      <c r="U106578" s="71"/>
      <c r="AE106578" s="71"/>
      <c r="AF106578" s="71"/>
      <c r="AG106578" s="71"/>
    </row>
    <row r="106579" spans="1:33" x14ac:dyDescent="0.25">
      <c r="A106579" s="71"/>
      <c r="B106579" s="71"/>
      <c r="C106579" s="71"/>
      <c r="K106579" s="71"/>
      <c r="L106579" s="71"/>
      <c r="N106579" s="71"/>
      <c r="O106579" s="71"/>
      <c r="P106579" s="71"/>
      <c r="S106579" s="71"/>
      <c r="T106579" s="71"/>
      <c r="U106579" s="71"/>
      <c r="AE106579" s="71"/>
      <c r="AF106579" s="71"/>
      <c r="AG106579" s="71"/>
    </row>
    <row r="106580" spans="1:33" x14ac:dyDescent="0.25">
      <c r="A106580" s="71"/>
      <c r="B106580" s="71"/>
      <c r="C106580" s="71"/>
      <c r="K106580" s="71"/>
      <c r="L106580" s="71"/>
      <c r="N106580" s="71"/>
      <c r="O106580" s="71"/>
      <c r="P106580" s="71"/>
      <c r="S106580" s="71"/>
      <c r="T106580" s="71"/>
      <c r="U106580" s="71"/>
      <c r="AE106580" s="71"/>
      <c r="AF106580" s="71"/>
      <c r="AG106580" s="71"/>
    </row>
    <row r="106581" spans="1:33" x14ac:dyDescent="0.25">
      <c r="A106581" s="71"/>
      <c r="B106581" s="71"/>
      <c r="C106581" s="71"/>
      <c r="K106581" s="71"/>
      <c r="L106581" s="71"/>
      <c r="N106581" s="71"/>
      <c r="O106581" s="71"/>
      <c r="P106581" s="71"/>
      <c r="S106581" s="71"/>
      <c r="T106581" s="71"/>
      <c r="U106581" s="71"/>
      <c r="AE106581" s="71"/>
      <c r="AF106581" s="71"/>
      <c r="AG106581" s="71"/>
    </row>
    <row r="106582" spans="1:33" x14ac:dyDescent="0.25">
      <c r="A106582" s="71"/>
      <c r="B106582" s="71"/>
      <c r="C106582" s="71"/>
      <c r="K106582" s="71"/>
      <c r="L106582" s="71"/>
      <c r="N106582" s="71"/>
      <c r="O106582" s="71"/>
      <c r="P106582" s="71"/>
      <c r="S106582" s="71"/>
      <c r="T106582" s="71"/>
      <c r="U106582" s="71"/>
      <c r="AE106582" s="71"/>
      <c r="AF106582" s="71"/>
      <c r="AG106582" s="71"/>
    </row>
    <row r="106583" spans="1:33" x14ac:dyDescent="0.25">
      <c r="A106583" s="71"/>
      <c r="B106583" s="71"/>
      <c r="C106583" s="71"/>
      <c r="K106583" s="71"/>
      <c r="L106583" s="71"/>
      <c r="N106583" s="71"/>
      <c r="O106583" s="71"/>
      <c r="P106583" s="71"/>
      <c r="S106583" s="71"/>
      <c r="T106583" s="71"/>
      <c r="U106583" s="71"/>
      <c r="AE106583" s="71"/>
      <c r="AF106583" s="71"/>
      <c r="AG106583" s="71"/>
    </row>
    <row r="106584" spans="1:33" x14ac:dyDescent="0.25">
      <c r="A106584" s="71"/>
      <c r="B106584" s="71"/>
      <c r="C106584" s="71"/>
      <c r="K106584" s="71"/>
      <c r="L106584" s="71"/>
      <c r="N106584" s="71"/>
      <c r="O106584" s="71"/>
      <c r="P106584" s="71"/>
      <c r="S106584" s="71"/>
      <c r="T106584" s="71"/>
      <c r="U106584" s="71"/>
      <c r="AE106584" s="71"/>
      <c r="AF106584" s="71"/>
      <c r="AG106584" s="71"/>
    </row>
    <row r="106585" spans="1:33" x14ac:dyDescent="0.25">
      <c r="A106585" s="71"/>
      <c r="B106585" s="71"/>
      <c r="C106585" s="71"/>
      <c r="K106585" s="71"/>
      <c r="L106585" s="71"/>
      <c r="N106585" s="71"/>
      <c r="O106585" s="71"/>
      <c r="P106585" s="71"/>
      <c r="S106585" s="71"/>
      <c r="T106585" s="71"/>
      <c r="U106585" s="71"/>
      <c r="AE106585" s="71"/>
      <c r="AF106585" s="71"/>
      <c r="AG106585" s="71"/>
    </row>
    <row r="106586" spans="1:33" x14ac:dyDescent="0.25">
      <c r="A106586" s="71"/>
      <c r="B106586" s="71"/>
      <c r="C106586" s="71"/>
      <c r="K106586" s="71"/>
      <c r="L106586" s="71"/>
      <c r="N106586" s="71"/>
      <c r="O106586" s="71"/>
      <c r="P106586" s="71"/>
      <c r="S106586" s="71"/>
      <c r="T106586" s="71"/>
      <c r="U106586" s="71"/>
      <c r="AE106586" s="71"/>
      <c r="AF106586" s="71"/>
      <c r="AG106586" s="71"/>
    </row>
    <row r="106587" spans="1:33" x14ac:dyDescent="0.25">
      <c r="A106587" s="71"/>
      <c r="B106587" s="71"/>
      <c r="C106587" s="71"/>
      <c r="K106587" s="71"/>
      <c r="L106587" s="71"/>
      <c r="N106587" s="71"/>
      <c r="O106587" s="71"/>
      <c r="P106587" s="71"/>
      <c r="S106587" s="71"/>
      <c r="T106587" s="71"/>
      <c r="U106587" s="71"/>
      <c r="AE106587" s="71"/>
      <c r="AF106587" s="71"/>
      <c r="AG106587" s="71"/>
    </row>
    <row r="106588" spans="1:33" x14ac:dyDescent="0.25">
      <c r="A106588" s="71"/>
      <c r="B106588" s="71"/>
      <c r="C106588" s="71"/>
      <c r="K106588" s="71"/>
      <c r="L106588" s="71"/>
      <c r="N106588" s="71"/>
      <c r="O106588" s="71"/>
      <c r="P106588" s="71"/>
      <c r="S106588" s="71"/>
      <c r="T106588" s="71"/>
      <c r="U106588" s="71"/>
      <c r="AE106588" s="71"/>
      <c r="AF106588" s="71"/>
      <c r="AG106588" s="71"/>
    </row>
    <row r="106589" spans="1:33" x14ac:dyDescent="0.25">
      <c r="A106589" s="71"/>
      <c r="B106589" s="71"/>
      <c r="C106589" s="71"/>
      <c r="K106589" s="71"/>
      <c r="L106589" s="71"/>
      <c r="N106589" s="71"/>
      <c r="O106589" s="71"/>
      <c r="P106589" s="71"/>
      <c r="S106589" s="71"/>
      <c r="T106589" s="71"/>
      <c r="U106589" s="71"/>
      <c r="AE106589" s="71"/>
      <c r="AF106589" s="71"/>
      <c r="AG106589" s="71"/>
    </row>
    <row r="106590" spans="1:33" x14ac:dyDescent="0.25">
      <c r="A106590" s="71"/>
      <c r="B106590" s="71"/>
      <c r="C106590" s="71"/>
      <c r="K106590" s="71"/>
      <c r="L106590" s="71"/>
      <c r="N106590" s="71"/>
      <c r="O106590" s="71"/>
      <c r="P106590" s="71"/>
      <c r="S106590" s="71"/>
      <c r="T106590" s="71"/>
      <c r="U106590" s="71"/>
      <c r="AE106590" s="71"/>
      <c r="AF106590" s="71"/>
      <c r="AG106590" s="71"/>
    </row>
    <row r="106591" spans="1:33" x14ac:dyDescent="0.25">
      <c r="A106591" s="71"/>
      <c r="B106591" s="71"/>
      <c r="C106591" s="71"/>
      <c r="K106591" s="71"/>
      <c r="L106591" s="71"/>
      <c r="N106591" s="71"/>
      <c r="O106591" s="71"/>
      <c r="P106591" s="71"/>
      <c r="S106591" s="71"/>
      <c r="T106591" s="71"/>
      <c r="U106591" s="71"/>
      <c r="AE106591" s="71"/>
      <c r="AF106591" s="71"/>
      <c r="AG106591" s="71"/>
    </row>
    <row r="106592" spans="1:33" x14ac:dyDescent="0.25">
      <c r="A106592" s="71"/>
      <c r="B106592" s="71"/>
      <c r="C106592" s="71"/>
      <c r="K106592" s="71"/>
      <c r="L106592" s="71"/>
      <c r="N106592" s="71"/>
      <c r="O106592" s="71"/>
      <c r="P106592" s="71"/>
      <c r="S106592" s="71"/>
      <c r="T106592" s="71"/>
      <c r="U106592" s="71"/>
      <c r="AE106592" s="71"/>
      <c r="AF106592" s="71"/>
      <c r="AG106592" s="71"/>
    </row>
    <row r="106593" spans="1:33" x14ac:dyDescent="0.25">
      <c r="A106593" s="71"/>
      <c r="B106593" s="71"/>
      <c r="C106593" s="71"/>
      <c r="K106593" s="71"/>
      <c r="L106593" s="71"/>
      <c r="N106593" s="71"/>
      <c r="O106593" s="71"/>
      <c r="P106593" s="71"/>
      <c r="S106593" s="71"/>
      <c r="T106593" s="71"/>
      <c r="U106593" s="71"/>
      <c r="AE106593" s="71"/>
      <c r="AF106593" s="71"/>
      <c r="AG106593" s="71"/>
    </row>
    <row r="106594" spans="1:33" x14ac:dyDescent="0.25">
      <c r="A106594" s="71"/>
      <c r="B106594" s="71"/>
      <c r="C106594" s="71"/>
      <c r="K106594" s="71"/>
      <c r="L106594" s="71"/>
      <c r="N106594" s="71"/>
      <c r="O106594" s="71"/>
      <c r="P106594" s="71"/>
      <c r="S106594" s="71"/>
      <c r="T106594" s="71"/>
      <c r="U106594" s="71"/>
      <c r="AE106594" s="71"/>
      <c r="AF106594" s="71"/>
      <c r="AG106594" s="71"/>
    </row>
    <row r="106595" spans="1:33" x14ac:dyDescent="0.25">
      <c r="A106595" s="71"/>
      <c r="B106595" s="71"/>
      <c r="C106595" s="71"/>
      <c r="K106595" s="71"/>
      <c r="L106595" s="71"/>
      <c r="N106595" s="71"/>
      <c r="O106595" s="71"/>
      <c r="P106595" s="71"/>
      <c r="S106595" s="71"/>
      <c r="T106595" s="71"/>
      <c r="U106595" s="71"/>
      <c r="AE106595" s="71"/>
      <c r="AF106595" s="71"/>
      <c r="AG106595" s="71"/>
    </row>
    <row r="106596" spans="1:33" x14ac:dyDescent="0.25">
      <c r="A106596" s="71"/>
      <c r="B106596" s="71"/>
      <c r="C106596" s="71"/>
      <c r="K106596" s="71"/>
      <c r="L106596" s="71"/>
      <c r="N106596" s="71"/>
      <c r="O106596" s="71"/>
      <c r="P106596" s="71"/>
      <c r="S106596" s="71"/>
      <c r="T106596" s="71"/>
      <c r="U106596" s="71"/>
      <c r="AE106596" s="71"/>
      <c r="AF106596" s="71"/>
      <c r="AG106596" s="71"/>
    </row>
    <row r="106597" spans="1:33" x14ac:dyDescent="0.25">
      <c r="A106597" s="71"/>
      <c r="B106597" s="71"/>
      <c r="C106597" s="71"/>
      <c r="K106597" s="71"/>
      <c r="L106597" s="71"/>
      <c r="N106597" s="71"/>
      <c r="O106597" s="71"/>
      <c r="P106597" s="71"/>
      <c r="S106597" s="71"/>
      <c r="T106597" s="71"/>
      <c r="U106597" s="71"/>
      <c r="AE106597" s="71"/>
      <c r="AF106597" s="71"/>
      <c r="AG106597" s="71"/>
    </row>
    <row r="106598" spans="1:33" x14ac:dyDescent="0.25">
      <c r="A106598" s="71"/>
      <c r="B106598" s="71"/>
      <c r="C106598" s="71"/>
      <c r="K106598" s="71"/>
      <c r="L106598" s="71"/>
      <c r="N106598" s="71"/>
      <c r="O106598" s="71"/>
      <c r="P106598" s="71"/>
      <c r="S106598" s="71"/>
      <c r="T106598" s="71"/>
      <c r="U106598" s="71"/>
      <c r="AE106598" s="71"/>
      <c r="AF106598" s="71"/>
      <c r="AG106598" s="71"/>
    </row>
    <row r="106599" spans="1:33" x14ac:dyDescent="0.25">
      <c r="A106599" s="71"/>
      <c r="B106599" s="71"/>
      <c r="C106599" s="71"/>
      <c r="K106599" s="71"/>
      <c r="L106599" s="71"/>
      <c r="N106599" s="71"/>
      <c r="O106599" s="71"/>
      <c r="P106599" s="71"/>
      <c r="S106599" s="71"/>
      <c r="T106599" s="71"/>
      <c r="U106599" s="71"/>
      <c r="AE106599" s="71"/>
      <c r="AF106599" s="71"/>
      <c r="AG106599" s="71"/>
    </row>
    <row r="106600" spans="1:33" x14ac:dyDescent="0.25">
      <c r="A106600" s="71"/>
      <c r="B106600" s="71"/>
      <c r="C106600" s="71"/>
      <c r="K106600" s="71"/>
      <c r="L106600" s="71"/>
      <c r="N106600" s="71"/>
      <c r="O106600" s="71"/>
      <c r="P106600" s="71"/>
      <c r="S106600" s="71"/>
      <c r="T106600" s="71"/>
      <c r="U106600" s="71"/>
      <c r="AE106600" s="71"/>
      <c r="AF106600" s="71"/>
      <c r="AG106600" s="71"/>
    </row>
    <row r="106601" spans="1:33" x14ac:dyDescent="0.25">
      <c r="A106601" s="71"/>
      <c r="B106601" s="71"/>
      <c r="C106601" s="71"/>
      <c r="K106601" s="71"/>
      <c r="L106601" s="71"/>
      <c r="N106601" s="71"/>
      <c r="O106601" s="71"/>
      <c r="P106601" s="71"/>
      <c r="S106601" s="71"/>
      <c r="T106601" s="71"/>
      <c r="U106601" s="71"/>
      <c r="AE106601" s="71"/>
      <c r="AF106601" s="71"/>
      <c r="AG106601" s="71"/>
    </row>
    <row r="106602" spans="1:33" x14ac:dyDescent="0.25">
      <c r="A106602" s="71"/>
      <c r="B106602" s="71"/>
      <c r="C106602" s="71"/>
      <c r="K106602" s="71"/>
      <c r="L106602" s="71"/>
      <c r="N106602" s="71"/>
      <c r="O106602" s="71"/>
      <c r="P106602" s="71"/>
      <c r="S106602" s="71"/>
      <c r="T106602" s="71"/>
      <c r="U106602" s="71"/>
      <c r="AE106602" s="71"/>
      <c r="AF106602" s="71"/>
      <c r="AG106602" s="71"/>
    </row>
    <row r="106603" spans="1:33" x14ac:dyDescent="0.25">
      <c r="A106603" s="71"/>
      <c r="B106603" s="71"/>
      <c r="C106603" s="71"/>
      <c r="K106603" s="71"/>
      <c r="L106603" s="71"/>
      <c r="N106603" s="71"/>
      <c r="O106603" s="71"/>
      <c r="P106603" s="71"/>
      <c r="S106603" s="71"/>
      <c r="T106603" s="71"/>
      <c r="U106603" s="71"/>
      <c r="AE106603" s="71"/>
      <c r="AF106603" s="71"/>
      <c r="AG106603" s="71"/>
    </row>
    <row r="106604" spans="1:33" x14ac:dyDescent="0.25">
      <c r="A106604" s="71"/>
      <c r="B106604" s="71"/>
      <c r="C106604" s="71"/>
      <c r="K106604" s="71"/>
      <c r="L106604" s="71"/>
      <c r="N106604" s="71"/>
      <c r="O106604" s="71"/>
      <c r="P106604" s="71"/>
      <c r="S106604" s="71"/>
      <c r="T106604" s="71"/>
      <c r="U106604" s="71"/>
      <c r="AE106604" s="71"/>
      <c r="AF106604" s="71"/>
      <c r="AG106604" s="71"/>
    </row>
    <row r="106605" spans="1:33" x14ac:dyDescent="0.25">
      <c r="A106605" s="71"/>
      <c r="B106605" s="71"/>
      <c r="C106605" s="71"/>
      <c r="K106605" s="71"/>
      <c r="L106605" s="71"/>
      <c r="N106605" s="71"/>
      <c r="O106605" s="71"/>
      <c r="P106605" s="71"/>
      <c r="S106605" s="71"/>
      <c r="T106605" s="71"/>
      <c r="U106605" s="71"/>
      <c r="AE106605" s="71"/>
      <c r="AF106605" s="71"/>
      <c r="AG106605" s="71"/>
    </row>
    <row r="106606" spans="1:33" x14ac:dyDescent="0.25">
      <c r="A106606" s="71"/>
      <c r="B106606" s="71"/>
      <c r="C106606" s="71"/>
      <c r="K106606" s="71"/>
      <c r="L106606" s="71"/>
      <c r="N106606" s="71"/>
      <c r="O106606" s="71"/>
      <c r="P106606" s="71"/>
      <c r="S106606" s="71"/>
      <c r="T106606" s="71"/>
      <c r="U106606" s="71"/>
      <c r="AE106606" s="71"/>
      <c r="AF106606" s="71"/>
      <c r="AG106606" s="71"/>
    </row>
    <row r="106607" spans="1:33" x14ac:dyDescent="0.25">
      <c r="A106607" s="71"/>
      <c r="B106607" s="71"/>
      <c r="C106607" s="71"/>
      <c r="K106607" s="71"/>
      <c r="L106607" s="71"/>
      <c r="N106607" s="71"/>
      <c r="O106607" s="71"/>
      <c r="P106607" s="71"/>
      <c r="S106607" s="71"/>
      <c r="T106607" s="71"/>
      <c r="U106607" s="71"/>
      <c r="AE106607" s="71"/>
      <c r="AF106607" s="71"/>
      <c r="AG106607" s="71"/>
    </row>
    <row r="106608" spans="1:33" x14ac:dyDescent="0.25">
      <c r="A106608" s="71"/>
      <c r="B106608" s="71"/>
      <c r="C106608" s="71"/>
      <c r="K106608" s="71"/>
      <c r="L106608" s="71"/>
      <c r="N106608" s="71"/>
      <c r="O106608" s="71"/>
      <c r="P106608" s="71"/>
      <c r="S106608" s="71"/>
      <c r="T106608" s="71"/>
      <c r="U106608" s="71"/>
      <c r="AE106608" s="71"/>
      <c r="AF106608" s="71"/>
      <c r="AG106608" s="71"/>
    </row>
    <row r="106609" spans="1:33" x14ac:dyDescent="0.25">
      <c r="A106609" s="71"/>
      <c r="B106609" s="71"/>
      <c r="C106609" s="71"/>
      <c r="K106609" s="71"/>
      <c r="L106609" s="71"/>
      <c r="N106609" s="71"/>
      <c r="O106609" s="71"/>
      <c r="P106609" s="71"/>
      <c r="S106609" s="71"/>
      <c r="T106609" s="71"/>
      <c r="U106609" s="71"/>
      <c r="AE106609" s="71"/>
      <c r="AF106609" s="71"/>
      <c r="AG106609" s="71"/>
    </row>
    <row r="106610" spans="1:33" x14ac:dyDescent="0.25">
      <c r="A106610" s="71"/>
      <c r="B106610" s="71"/>
      <c r="C106610" s="71"/>
      <c r="K106610" s="71"/>
      <c r="L106610" s="71"/>
      <c r="N106610" s="71"/>
      <c r="O106610" s="71"/>
      <c r="P106610" s="71"/>
      <c r="S106610" s="71"/>
      <c r="T106610" s="71"/>
      <c r="U106610" s="71"/>
      <c r="AE106610" s="71"/>
      <c r="AF106610" s="71"/>
      <c r="AG106610" s="71"/>
    </row>
    <row r="106611" spans="1:33" x14ac:dyDescent="0.25">
      <c r="A106611" s="71"/>
      <c r="B106611" s="71"/>
      <c r="C106611" s="71"/>
      <c r="K106611" s="71"/>
      <c r="L106611" s="71"/>
      <c r="N106611" s="71"/>
      <c r="O106611" s="71"/>
      <c r="P106611" s="71"/>
      <c r="S106611" s="71"/>
      <c r="T106611" s="71"/>
      <c r="U106611" s="71"/>
      <c r="AE106611" s="71"/>
      <c r="AF106611" s="71"/>
      <c r="AG106611" s="71"/>
    </row>
    <row r="106612" spans="1:33" x14ac:dyDescent="0.25">
      <c r="A106612" s="71"/>
      <c r="B106612" s="71"/>
      <c r="C106612" s="71"/>
      <c r="K106612" s="71"/>
      <c r="L106612" s="71"/>
      <c r="N106612" s="71"/>
      <c r="O106612" s="71"/>
      <c r="P106612" s="71"/>
      <c r="S106612" s="71"/>
      <c r="T106612" s="71"/>
      <c r="U106612" s="71"/>
      <c r="AE106612" s="71"/>
      <c r="AF106612" s="71"/>
      <c r="AG106612" s="71"/>
    </row>
    <row r="106613" spans="1:33" x14ac:dyDescent="0.25">
      <c r="A106613" s="71"/>
      <c r="B106613" s="71"/>
      <c r="C106613" s="71"/>
      <c r="K106613" s="71"/>
      <c r="L106613" s="71"/>
      <c r="N106613" s="71"/>
      <c r="O106613" s="71"/>
      <c r="P106613" s="71"/>
      <c r="S106613" s="71"/>
      <c r="T106613" s="71"/>
      <c r="U106613" s="71"/>
      <c r="AE106613" s="71"/>
      <c r="AF106613" s="71"/>
      <c r="AG106613" s="71"/>
    </row>
    <row r="106614" spans="1:33" x14ac:dyDescent="0.25">
      <c r="A106614" s="71"/>
      <c r="B106614" s="71"/>
      <c r="C106614" s="71"/>
      <c r="K106614" s="71"/>
      <c r="L106614" s="71"/>
      <c r="N106614" s="71"/>
      <c r="O106614" s="71"/>
      <c r="P106614" s="71"/>
      <c r="S106614" s="71"/>
      <c r="T106614" s="71"/>
      <c r="U106614" s="71"/>
      <c r="AE106614" s="71"/>
      <c r="AF106614" s="71"/>
      <c r="AG106614" s="71"/>
    </row>
    <row r="106615" spans="1:33" x14ac:dyDescent="0.25">
      <c r="A106615" s="71"/>
      <c r="B106615" s="71"/>
      <c r="C106615" s="71"/>
      <c r="K106615" s="71"/>
      <c r="L106615" s="71"/>
      <c r="N106615" s="71"/>
      <c r="O106615" s="71"/>
      <c r="P106615" s="71"/>
      <c r="S106615" s="71"/>
      <c r="T106615" s="71"/>
      <c r="U106615" s="71"/>
      <c r="AE106615" s="71"/>
      <c r="AF106615" s="71"/>
      <c r="AG106615" s="71"/>
    </row>
    <row r="106616" spans="1:33" x14ac:dyDescent="0.25">
      <c r="A106616" s="71"/>
      <c r="B106616" s="71"/>
      <c r="C106616" s="71"/>
      <c r="K106616" s="71"/>
      <c r="L106616" s="71"/>
      <c r="N106616" s="71"/>
      <c r="O106616" s="71"/>
      <c r="P106616" s="71"/>
      <c r="S106616" s="71"/>
      <c r="T106616" s="71"/>
      <c r="U106616" s="71"/>
      <c r="AE106616" s="71"/>
      <c r="AF106616" s="71"/>
      <c r="AG106616" s="71"/>
    </row>
    <row r="106617" spans="1:33" x14ac:dyDescent="0.25">
      <c r="A106617" s="71"/>
      <c r="B106617" s="71"/>
      <c r="C106617" s="71"/>
      <c r="K106617" s="71"/>
      <c r="L106617" s="71"/>
      <c r="N106617" s="71"/>
      <c r="O106617" s="71"/>
      <c r="P106617" s="71"/>
      <c r="S106617" s="71"/>
      <c r="T106617" s="71"/>
      <c r="U106617" s="71"/>
      <c r="AE106617" s="71"/>
      <c r="AF106617" s="71"/>
      <c r="AG106617" s="71"/>
    </row>
    <row r="106618" spans="1:33" x14ac:dyDescent="0.25">
      <c r="A106618" s="71"/>
      <c r="B106618" s="71"/>
      <c r="C106618" s="71"/>
      <c r="K106618" s="71"/>
      <c r="L106618" s="71"/>
      <c r="N106618" s="71"/>
      <c r="O106618" s="71"/>
      <c r="P106618" s="71"/>
      <c r="S106618" s="71"/>
      <c r="T106618" s="71"/>
      <c r="U106618" s="71"/>
      <c r="AE106618" s="71"/>
      <c r="AF106618" s="71"/>
      <c r="AG106618" s="71"/>
    </row>
    <row r="106619" spans="1:33" x14ac:dyDescent="0.25">
      <c r="A106619" s="71"/>
      <c r="B106619" s="71"/>
      <c r="C106619" s="71"/>
      <c r="K106619" s="71"/>
      <c r="L106619" s="71"/>
      <c r="N106619" s="71"/>
      <c r="O106619" s="71"/>
      <c r="P106619" s="71"/>
      <c r="S106619" s="71"/>
      <c r="T106619" s="71"/>
      <c r="U106619" s="71"/>
      <c r="AE106619" s="71"/>
      <c r="AF106619" s="71"/>
      <c r="AG106619" s="71"/>
    </row>
    <row r="106620" spans="1:33" x14ac:dyDescent="0.25">
      <c r="A106620" s="71"/>
      <c r="B106620" s="71"/>
      <c r="C106620" s="71"/>
      <c r="K106620" s="71"/>
      <c r="L106620" s="71"/>
      <c r="N106620" s="71"/>
      <c r="O106620" s="71"/>
      <c r="P106620" s="71"/>
      <c r="S106620" s="71"/>
      <c r="T106620" s="71"/>
      <c r="U106620" s="71"/>
      <c r="AE106620" s="71"/>
      <c r="AF106620" s="71"/>
      <c r="AG106620" s="71"/>
    </row>
    <row r="106621" spans="1:33" x14ac:dyDescent="0.25">
      <c r="A106621" s="71"/>
      <c r="B106621" s="71"/>
      <c r="C106621" s="71"/>
      <c r="K106621" s="71"/>
      <c r="L106621" s="71"/>
      <c r="N106621" s="71"/>
      <c r="O106621" s="71"/>
      <c r="P106621" s="71"/>
      <c r="S106621" s="71"/>
      <c r="T106621" s="71"/>
      <c r="U106621" s="71"/>
      <c r="AE106621" s="71"/>
      <c r="AF106621" s="71"/>
      <c r="AG106621" s="71"/>
    </row>
    <row r="106622" spans="1:33" x14ac:dyDescent="0.25">
      <c r="A106622" s="71"/>
      <c r="B106622" s="71"/>
      <c r="C106622" s="71"/>
      <c r="K106622" s="71"/>
      <c r="L106622" s="71"/>
      <c r="N106622" s="71"/>
      <c r="O106622" s="71"/>
      <c r="P106622" s="71"/>
      <c r="S106622" s="71"/>
      <c r="T106622" s="71"/>
      <c r="U106622" s="71"/>
      <c r="AE106622" s="71"/>
      <c r="AF106622" s="71"/>
      <c r="AG106622" s="71"/>
    </row>
    <row r="106623" spans="1:33" x14ac:dyDescent="0.25">
      <c r="A106623" s="71"/>
      <c r="B106623" s="71"/>
      <c r="C106623" s="71"/>
      <c r="K106623" s="71"/>
      <c r="L106623" s="71"/>
      <c r="N106623" s="71"/>
      <c r="O106623" s="71"/>
      <c r="P106623" s="71"/>
      <c r="S106623" s="71"/>
      <c r="T106623" s="71"/>
      <c r="U106623" s="71"/>
      <c r="AE106623" s="71"/>
      <c r="AF106623" s="71"/>
      <c r="AG106623" s="71"/>
    </row>
    <row r="106624" spans="1:33" x14ac:dyDescent="0.25">
      <c r="A106624" s="71"/>
      <c r="B106624" s="71"/>
      <c r="C106624" s="71"/>
      <c r="K106624" s="71"/>
      <c r="L106624" s="71"/>
      <c r="N106624" s="71"/>
      <c r="O106624" s="71"/>
      <c r="P106624" s="71"/>
      <c r="S106624" s="71"/>
      <c r="T106624" s="71"/>
      <c r="U106624" s="71"/>
      <c r="AE106624" s="71"/>
      <c r="AF106624" s="71"/>
      <c r="AG106624" s="71"/>
    </row>
    <row r="106625" spans="1:33" x14ac:dyDescent="0.25">
      <c r="A106625" s="71"/>
      <c r="B106625" s="71"/>
      <c r="C106625" s="71"/>
      <c r="K106625" s="71"/>
      <c r="L106625" s="71"/>
      <c r="N106625" s="71"/>
      <c r="O106625" s="71"/>
      <c r="P106625" s="71"/>
      <c r="S106625" s="71"/>
      <c r="T106625" s="71"/>
      <c r="U106625" s="71"/>
      <c r="AE106625" s="71"/>
      <c r="AF106625" s="71"/>
      <c r="AG106625" s="71"/>
    </row>
    <row r="106626" spans="1:33" x14ac:dyDescent="0.25">
      <c r="A106626" s="71"/>
      <c r="B106626" s="71"/>
      <c r="C106626" s="71"/>
      <c r="K106626" s="71"/>
      <c r="L106626" s="71"/>
      <c r="N106626" s="71"/>
      <c r="O106626" s="71"/>
      <c r="P106626" s="71"/>
      <c r="S106626" s="71"/>
      <c r="T106626" s="71"/>
      <c r="U106626" s="71"/>
      <c r="AE106626" s="71"/>
      <c r="AF106626" s="71"/>
      <c r="AG106626" s="71"/>
    </row>
    <row r="106627" spans="1:33" x14ac:dyDescent="0.25">
      <c r="A106627" s="71"/>
      <c r="B106627" s="71"/>
      <c r="C106627" s="71"/>
      <c r="K106627" s="71"/>
      <c r="L106627" s="71"/>
      <c r="N106627" s="71"/>
      <c r="O106627" s="71"/>
      <c r="P106627" s="71"/>
      <c r="S106627" s="71"/>
      <c r="T106627" s="71"/>
      <c r="U106627" s="71"/>
      <c r="AE106627" s="71"/>
      <c r="AF106627" s="71"/>
      <c r="AG106627" s="71"/>
    </row>
    <row r="106628" spans="1:33" x14ac:dyDescent="0.25">
      <c r="A106628" s="71"/>
      <c r="B106628" s="71"/>
      <c r="C106628" s="71"/>
      <c r="K106628" s="71"/>
      <c r="L106628" s="71"/>
      <c r="N106628" s="71"/>
      <c r="O106628" s="71"/>
      <c r="P106628" s="71"/>
      <c r="S106628" s="71"/>
      <c r="T106628" s="71"/>
      <c r="U106628" s="71"/>
      <c r="AE106628" s="71"/>
      <c r="AF106628" s="71"/>
      <c r="AG106628" s="71"/>
    </row>
    <row r="106629" spans="1:33" x14ac:dyDescent="0.25">
      <c r="A106629" s="71"/>
      <c r="B106629" s="71"/>
      <c r="C106629" s="71"/>
      <c r="K106629" s="71"/>
      <c r="L106629" s="71"/>
      <c r="N106629" s="71"/>
      <c r="O106629" s="71"/>
      <c r="P106629" s="71"/>
      <c r="S106629" s="71"/>
      <c r="T106629" s="71"/>
      <c r="U106629" s="71"/>
      <c r="AE106629" s="71"/>
      <c r="AF106629" s="71"/>
      <c r="AG106629" s="71"/>
    </row>
    <row r="106630" spans="1:33" x14ac:dyDescent="0.25">
      <c r="A106630" s="71"/>
      <c r="B106630" s="71"/>
      <c r="C106630" s="71"/>
      <c r="K106630" s="71"/>
      <c r="L106630" s="71"/>
      <c r="N106630" s="71"/>
      <c r="O106630" s="71"/>
      <c r="P106630" s="71"/>
      <c r="S106630" s="71"/>
      <c r="T106630" s="71"/>
      <c r="U106630" s="71"/>
      <c r="AE106630" s="71"/>
      <c r="AF106630" s="71"/>
      <c r="AG106630" s="71"/>
    </row>
    <row r="106631" spans="1:33" x14ac:dyDescent="0.25">
      <c r="A106631" s="71"/>
      <c r="B106631" s="71"/>
      <c r="C106631" s="71"/>
      <c r="K106631" s="71"/>
      <c r="L106631" s="71"/>
      <c r="N106631" s="71"/>
      <c r="O106631" s="71"/>
      <c r="P106631" s="71"/>
      <c r="S106631" s="71"/>
      <c r="T106631" s="71"/>
      <c r="U106631" s="71"/>
      <c r="AE106631" s="71"/>
      <c r="AF106631" s="71"/>
      <c r="AG106631" s="71"/>
    </row>
    <row r="106632" spans="1:33" x14ac:dyDescent="0.25">
      <c r="A106632" s="71"/>
      <c r="B106632" s="71"/>
      <c r="C106632" s="71"/>
      <c r="K106632" s="71"/>
      <c r="L106632" s="71"/>
      <c r="N106632" s="71"/>
      <c r="O106632" s="71"/>
      <c r="P106632" s="71"/>
      <c r="S106632" s="71"/>
      <c r="T106632" s="71"/>
      <c r="U106632" s="71"/>
      <c r="AE106632" s="71"/>
      <c r="AF106632" s="71"/>
      <c r="AG106632" s="71"/>
    </row>
    <row r="106633" spans="1:33" x14ac:dyDescent="0.25">
      <c r="A106633" s="71"/>
      <c r="B106633" s="71"/>
      <c r="C106633" s="71"/>
      <c r="K106633" s="71"/>
      <c r="L106633" s="71"/>
      <c r="N106633" s="71"/>
      <c r="O106633" s="71"/>
      <c r="P106633" s="71"/>
      <c r="S106633" s="71"/>
      <c r="T106633" s="71"/>
      <c r="U106633" s="71"/>
      <c r="AE106633" s="71"/>
      <c r="AF106633" s="71"/>
      <c r="AG106633" s="71"/>
    </row>
    <row r="106634" spans="1:33" x14ac:dyDescent="0.25">
      <c r="A106634" s="71"/>
      <c r="B106634" s="71"/>
      <c r="C106634" s="71"/>
      <c r="K106634" s="71"/>
      <c r="L106634" s="71"/>
      <c r="N106634" s="71"/>
      <c r="O106634" s="71"/>
      <c r="P106634" s="71"/>
      <c r="S106634" s="71"/>
      <c r="T106634" s="71"/>
      <c r="U106634" s="71"/>
      <c r="AE106634" s="71"/>
      <c r="AF106634" s="71"/>
      <c r="AG106634" s="71"/>
    </row>
    <row r="106635" spans="1:33" x14ac:dyDescent="0.25">
      <c r="A106635" s="71"/>
      <c r="B106635" s="71"/>
      <c r="C106635" s="71"/>
      <c r="K106635" s="71"/>
      <c r="L106635" s="71"/>
      <c r="N106635" s="71"/>
      <c r="O106635" s="71"/>
      <c r="P106635" s="71"/>
      <c r="S106635" s="71"/>
      <c r="T106635" s="71"/>
      <c r="U106635" s="71"/>
      <c r="AE106635" s="71"/>
      <c r="AF106635" s="71"/>
      <c r="AG106635" s="71"/>
    </row>
    <row r="106636" spans="1:33" x14ac:dyDescent="0.25">
      <c r="A106636" s="71"/>
      <c r="B106636" s="71"/>
      <c r="C106636" s="71"/>
      <c r="K106636" s="71"/>
      <c r="L106636" s="71"/>
      <c r="N106636" s="71"/>
      <c r="O106636" s="71"/>
      <c r="P106636" s="71"/>
      <c r="S106636" s="71"/>
      <c r="T106636" s="71"/>
      <c r="U106636" s="71"/>
      <c r="AE106636" s="71"/>
      <c r="AF106636" s="71"/>
      <c r="AG106636" s="71"/>
    </row>
    <row r="106637" spans="1:33" x14ac:dyDescent="0.25">
      <c r="A106637" s="71"/>
      <c r="B106637" s="71"/>
      <c r="C106637" s="71"/>
      <c r="K106637" s="71"/>
      <c r="L106637" s="71"/>
      <c r="N106637" s="71"/>
      <c r="O106637" s="71"/>
      <c r="P106637" s="71"/>
      <c r="S106637" s="71"/>
      <c r="T106637" s="71"/>
      <c r="U106637" s="71"/>
      <c r="AE106637" s="71"/>
      <c r="AF106637" s="71"/>
      <c r="AG106637" s="71"/>
    </row>
    <row r="106638" spans="1:33" x14ac:dyDescent="0.25">
      <c r="A106638" s="71"/>
      <c r="B106638" s="71"/>
      <c r="C106638" s="71"/>
      <c r="K106638" s="71"/>
      <c r="L106638" s="71"/>
      <c r="N106638" s="71"/>
      <c r="O106638" s="71"/>
      <c r="P106638" s="71"/>
      <c r="S106638" s="71"/>
      <c r="T106638" s="71"/>
      <c r="U106638" s="71"/>
      <c r="AE106638" s="71"/>
      <c r="AF106638" s="71"/>
      <c r="AG106638" s="71"/>
    </row>
    <row r="106639" spans="1:33" x14ac:dyDescent="0.25">
      <c r="A106639" s="71"/>
      <c r="B106639" s="71"/>
      <c r="C106639" s="71"/>
      <c r="K106639" s="71"/>
      <c r="L106639" s="71"/>
      <c r="N106639" s="71"/>
      <c r="O106639" s="71"/>
      <c r="P106639" s="71"/>
      <c r="S106639" s="71"/>
      <c r="T106639" s="71"/>
      <c r="U106639" s="71"/>
      <c r="AE106639" s="71"/>
      <c r="AF106639" s="71"/>
      <c r="AG106639" s="71"/>
    </row>
    <row r="106640" spans="1:33" x14ac:dyDescent="0.25">
      <c r="A106640" s="71"/>
      <c r="B106640" s="71"/>
      <c r="C106640" s="71"/>
      <c r="K106640" s="71"/>
      <c r="L106640" s="71"/>
      <c r="N106640" s="71"/>
      <c r="O106640" s="71"/>
      <c r="P106640" s="71"/>
      <c r="S106640" s="71"/>
      <c r="T106640" s="71"/>
      <c r="U106640" s="71"/>
      <c r="AE106640" s="71"/>
      <c r="AF106640" s="71"/>
      <c r="AG106640" s="71"/>
    </row>
    <row r="106641" spans="1:33" x14ac:dyDescent="0.25">
      <c r="A106641" s="71"/>
      <c r="B106641" s="71"/>
      <c r="C106641" s="71"/>
      <c r="K106641" s="71"/>
      <c r="L106641" s="71"/>
      <c r="N106641" s="71"/>
      <c r="O106641" s="71"/>
      <c r="P106641" s="71"/>
      <c r="S106641" s="71"/>
      <c r="T106641" s="71"/>
      <c r="U106641" s="71"/>
      <c r="AE106641" s="71"/>
      <c r="AF106641" s="71"/>
      <c r="AG106641" s="71"/>
    </row>
    <row r="106642" spans="1:33" x14ac:dyDescent="0.25">
      <c r="A106642" s="71"/>
      <c r="B106642" s="71"/>
      <c r="C106642" s="71"/>
      <c r="K106642" s="71"/>
      <c r="L106642" s="71"/>
      <c r="N106642" s="71"/>
      <c r="O106642" s="71"/>
      <c r="P106642" s="71"/>
      <c r="S106642" s="71"/>
      <c r="T106642" s="71"/>
      <c r="U106642" s="71"/>
      <c r="AE106642" s="71"/>
      <c r="AF106642" s="71"/>
      <c r="AG106642" s="71"/>
    </row>
    <row r="106643" spans="1:33" x14ac:dyDescent="0.25">
      <c r="A106643" s="71"/>
      <c r="B106643" s="71"/>
      <c r="C106643" s="71"/>
      <c r="K106643" s="71"/>
      <c r="L106643" s="71"/>
      <c r="N106643" s="71"/>
      <c r="O106643" s="71"/>
      <c r="P106643" s="71"/>
      <c r="S106643" s="71"/>
      <c r="T106643" s="71"/>
      <c r="U106643" s="71"/>
      <c r="AE106643" s="71"/>
      <c r="AF106643" s="71"/>
      <c r="AG106643" s="71"/>
    </row>
    <row r="106644" spans="1:33" x14ac:dyDescent="0.25">
      <c r="A106644" s="71"/>
      <c r="B106644" s="71"/>
      <c r="C106644" s="71"/>
      <c r="K106644" s="71"/>
      <c r="L106644" s="71"/>
      <c r="N106644" s="71"/>
      <c r="O106644" s="71"/>
      <c r="P106644" s="71"/>
      <c r="S106644" s="71"/>
      <c r="T106644" s="71"/>
      <c r="U106644" s="71"/>
      <c r="AE106644" s="71"/>
      <c r="AF106644" s="71"/>
      <c r="AG106644" s="71"/>
    </row>
    <row r="106645" spans="1:33" x14ac:dyDescent="0.25">
      <c r="A106645" s="71"/>
      <c r="B106645" s="71"/>
      <c r="C106645" s="71"/>
      <c r="K106645" s="71"/>
      <c r="L106645" s="71"/>
      <c r="N106645" s="71"/>
      <c r="O106645" s="71"/>
      <c r="P106645" s="71"/>
      <c r="S106645" s="71"/>
      <c r="T106645" s="71"/>
      <c r="U106645" s="71"/>
      <c r="AE106645" s="71"/>
      <c r="AF106645" s="71"/>
      <c r="AG106645" s="71"/>
    </row>
    <row r="106646" spans="1:33" x14ac:dyDescent="0.25">
      <c r="A106646" s="71"/>
      <c r="B106646" s="71"/>
      <c r="C106646" s="71"/>
      <c r="K106646" s="71"/>
      <c r="L106646" s="71"/>
      <c r="N106646" s="71"/>
      <c r="O106646" s="71"/>
      <c r="P106646" s="71"/>
      <c r="S106646" s="71"/>
      <c r="T106646" s="71"/>
      <c r="U106646" s="71"/>
      <c r="AE106646" s="71"/>
      <c r="AF106646" s="71"/>
      <c r="AG106646" s="71"/>
    </row>
    <row r="106647" spans="1:33" x14ac:dyDescent="0.25">
      <c r="A106647" s="71"/>
      <c r="B106647" s="71"/>
      <c r="C106647" s="71"/>
      <c r="K106647" s="71"/>
      <c r="L106647" s="71"/>
      <c r="N106647" s="71"/>
      <c r="O106647" s="71"/>
      <c r="P106647" s="71"/>
      <c r="S106647" s="71"/>
      <c r="T106647" s="71"/>
      <c r="U106647" s="71"/>
      <c r="AE106647" s="71"/>
      <c r="AF106647" s="71"/>
      <c r="AG106647" s="71"/>
    </row>
    <row r="106648" spans="1:33" x14ac:dyDescent="0.25">
      <c r="A106648" s="71"/>
      <c r="B106648" s="71"/>
      <c r="C106648" s="71"/>
      <c r="K106648" s="71"/>
      <c r="L106648" s="71"/>
      <c r="N106648" s="71"/>
      <c r="O106648" s="71"/>
      <c r="P106648" s="71"/>
      <c r="S106648" s="71"/>
      <c r="T106648" s="71"/>
      <c r="U106648" s="71"/>
      <c r="AE106648" s="71"/>
      <c r="AF106648" s="71"/>
      <c r="AG106648" s="71"/>
    </row>
    <row r="106649" spans="1:33" x14ac:dyDescent="0.25">
      <c r="A106649" s="71"/>
      <c r="B106649" s="71"/>
      <c r="C106649" s="71"/>
      <c r="K106649" s="71"/>
      <c r="L106649" s="71"/>
      <c r="N106649" s="71"/>
      <c r="O106649" s="71"/>
      <c r="P106649" s="71"/>
      <c r="S106649" s="71"/>
      <c r="T106649" s="71"/>
      <c r="U106649" s="71"/>
      <c r="AE106649" s="71"/>
      <c r="AF106649" s="71"/>
      <c r="AG106649" s="71"/>
    </row>
    <row r="106650" spans="1:33" x14ac:dyDescent="0.25">
      <c r="A106650" s="71"/>
      <c r="B106650" s="71"/>
      <c r="C106650" s="71"/>
      <c r="K106650" s="71"/>
      <c r="L106650" s="71"/>
      <c r="N106650" s="71"/>
      <c r="O106650" s="71"/>
      <c r="P106650" s="71"/>
      <c r="S106650" s="71"/>
      <c r="T106650" s="71"/>
      <c r="U106650" s="71"/>
      <c r="AE106650" s="71"/>
      <c r="AF106650" s="71"/>
      <c r="AG106650" s="71"/>
    </row>
    <row r="106651" spans="1:33" x14ac:dyDescent="0.25">
      <c r="A106651" s="71"/>
      <c r="B106651" s="71"/>
      <c r="C106651" s="71"/>
      <c r="K106651" s="71"/>
      <c r="L106651" s="71"/>
      <c r="N106651" s="71"/>
      <c r="O106651" s="71"/>
      <c r="P106651" s="71"/>
      <c r="S106651" s="71"/>
      <c r="T106651" s="71"/>
      <c r="U106651" s="71"/>
      <c r="AE106651" s="71"/>
      <c r="AF106651" s="71"/>
      <c r="AG106651" s="71"/>
    </row>
    <row r="106652" spans="1:33" x14ac:dyDescent="0.25">
      <c r="A106652" s="71"/>
      <c r="B106652" s="71"/>
      <c r="C106652" s="71"/>
      <c r="K106652" s="71"/>
      <c r="L106652" s="71"/>
      <c r="N106652" s="71"/>
      <c r="O106652" s="71"/>
      <c r="P106652" s="71"/>
      <c r="S106652" s="71"/>
      <c r="T106652" s="71"/>
      <c r="U106652" s="71"/>
      <c r="AE106652" s="71"/>
      <c r="AF106652" s="71"/>
      <c r="AG106652" s="71"/>
    </row>
    <row r="106653" spans="1:33" x14ac:dyDescent="0.25">
      <c r="A106653" s="71"/>
      <c r="B106653" s="71"/>
      <c r="C106653" s="71"/>
      <c r="K106653" s="71"/>
      <c r="L106653" s="71"/>
      <c r="N106653" s="71"/>
      <c r="O106653" s="71"/>
      <c r="P106653" s="71"/>
      <c r="S106653" s="71"/>
      <c r="T106653" s="71"/>
      <c r="U106653" s="71"/>
      <c r="AE106653" s="71"/>
      <c r="AF106653" s="71"/>
      <c r="AG106653" s="71"/>
    </row>
    <row r="106654" spans="1:33" x14ac:dyDescent="0.25">
      <c r="A106654" s="71"/>
      <c r="B106654" s="71"/>
      <c r="C106654" s="71"/>
      <c r="K106654" s="71"/>
      <c r="L106654" s="71"/>
      <c r="N106654" s="71"/>
      <c r="O106654" s="71"/>
      <c r="P106654" s="71"/>
      <c r="S106654" s="71"/>
      <c r="T106654" s="71"/>
      <c r="U106654" s="71"/>
      <c r="AE106654" s="71"/>
      <c r="AF106654" s="71"/>
      <c r="AG106654" s="71"/>
    </row>
    <row r="106655" spans="1:33" x14ac:dyDescent="0.25">
      <c r="A106655" s="71"/>
      <c r="B106655" s="71"/>
      <c r="C106655" s="71"/>
      <c r="K106655" s="71"/>
      <c r="L106655" s="71"/>
      <c r="N106655" s="71"/>
      <c r="O106655" s="71"/>
      <c r="P106655" s="71"/>
      <c r="S106655" s="71"/>
      <c r="T106655" s="71"/>
      <c r="U106655" s="71"/>
      <c r="AE106655" s="71"/>
      <c r="AF106655" s="71"/>
      <c r="AG106655" s="71"/>
    </row>
    <row r="106656" spans="1:33" x14ac:dyDescent="0.25">
      <c r="A106656" s="71"/>
      <c r="B106656" s="71"/>
      <c r="C106656" s="71"/>
      <c r="K106656" s="71"/>
      <c r="L106656" s="71"/>
      <c r="N106656" s="71"/>
      <c r="O106656" s="71"/>
      <c r="P106656" s="71"/>
      <c r="S106656" s="71"/>
      <c r="T106656" s="71"/>
      <c r="U106656" s="71"/>
      <c r="AE106656" s="71"/>
      <c r="AF106656" s="71"/>
      <c r="AG106656" s="71"/>
    </row>
    <row r="106657" spans="1:33" x14ac:dyDescent="0.25">
      <c r="A106657" s="71"/>
      <c r="B106657" s="71"/>
      <c r="C106657" s="71"/>
      <c r="K106657" s="71"/>
      <c r="L106657" s="71"/>
      <c r="N106657" s="71"/>
      <c r="O106657" s="71"/>
      <c r="P106657" s="71"/>
      <c r="S106657" s="71"/>
      <c r="T106657" s="71"/>
      <c r="U106657" s="71"/>
      <c r="AE106657" s="71"/>
      <c r="AF106657" s="71"/>
      <c r="AG106657" s="71"/>
    </row>
    <row r="106658" spans="1:33" x14ac:dyDescent="0.25">
      <c r="A106658" s="71"/>
      <c r="B106658" s="71"/>
      <c r="C106658" s="71"/>
      <c r="K106658" s="71"/>
      <c r="L106658" s="71"/>
      <c r="N106658" s="71"/>
      <c r="O106658" s="71"/>
      <c r="P106658" s="71"/>
      <c r="S106658" s="71"/>
      <c r="T106658" s="71"/>
      <c r="U106658" s="71"/>
      <c r="AE106658" s="71"/>
      <c r="AF106658" s="71"/>
      <c r="AG106658" s="71"/>
    </row>
    <row r="106659" spans="1:33" x14ac:dyDescent="0.25">
      <c r="A106659" s="71"/>
      <c r="B106659" s="71"/>
      <c r="C106659" s="71"/>
      <c r="K106659" s="71"/>
      <c r="L106659" s="71"/>
      <c r="N106659" s="71"/>
      <c r="O106659" s="71"/>
      <c r="P106659" s="71"/>
      <c r="S106659" s="71"/>
      <c r="T106659" s="71"/>
      <c r="U106659" s="71"/>
      <c r="AE106659" s="71"/>
      <c r="AF106659" s="71"/>
      <c r="AG106659" s="71"/>
    </row>
    <row r="106660" spans="1:33" x14ac:dyDescent="0.25">
      <c r="A106660" s="71"/>
      <c r="B106660" s="71"/>
      <c r="C106660" s="71"/>
      <c r="K106660" s="71"/>
      <c r="L106660" s="71"/>
      <c r="N106660" s="71"/>
      <c r="O106660" s="71"/>
      <c r="P106660" s="71"/>
      <c r="S106660" s="71"/>
      <c r="T106660" s="71"/>
      <c r="U106660" s="71"/>
      <c r="AE106660" s="71"/>
      <c r="AF106660" s="71"/>
      <c r="AG106660" s="71"/>
    </row>
    <row r="106661" spans="1:33" x14ac:dyDescent="0.25">
      <c r="A106661" s="71"/>
      <c r="B106661" s="71"/>
      <c r="C106661" s="71"/>
      <c r="K106661" s="71"/>
      <c r="L106661" s="71"/>
      <c r="N106661" s="71"/>
      <c r="O106661" s="71"/>
      <c r="P106661" s="71"/>
      <c r="S106661" s="71"/>
      <c r="T106661" s="71"/>
      <c r="U106661" s="71"/>
      <c r="AE106661" s="71"/>
      <c r="AF106661" s="71"/>
      <c r="AG106661" s="71"/>
    </row>
    <row r="106662" spans="1:33" x14ac:dyDescent="0.25">
      <c r="A106662" s="71"/>
      <c r="B106662" s="71"/>
      <c r="C106662" s="71"/>
      <c r="K106662" s="71"/>
      <c r="L106662" s="71"/>
      <c r="N106662" s="71"/>
      <c r="O106662" s="71"/>
      <c r="P106662" s="71"/>
      <c r="S106662" s="71"/>
      <c r="T106662" s="71"/>
      <c r="U106662" s="71"/>
      <c r="AE106662" s="71"/>
      <c r="AF106662" s="71"/>
      <c r="AG106662" s="71"/>
    </row>
    <row r="106663" spans="1:33" x14ac:dyDescent="0.25">
      <c r="A106663" s="71"/>
      <c r="B106663" s="71"/>
      <c r="C106663" s="71"/>
      <c r="K106663" s="71"/>
      <c r="L106663" s="71"/>
      <c r="N106663" s="71"/>
      <c r="O106663" s="71"/>
      <c r="P106663" s="71"/>
      <c r="S106663" s="71"/>
      <c r="T106663" s="71"/>
      <c r="U106663" s="71"/>
      <c r="AE106663" s="71"/>
      <c r="AF106663" s="71"/>
      <c r="AG106663" s="71"/>
    </row>
    <row r="106664" spans="1:33" x14ac:dyDescent="0.25">
      <c r="A106664" s="71"/>
      <c r="B106664" s="71"/>
      <c r="C106664" s="71"/>
      <c r="K106664" s="71"/>
      <c r="L106664" s="71"/>
      <c r="N106664" s="71"/>
      <c r="O106664" s="71"/>
      <c r="P106664" s="71"/>
      <c r="S106664" s="71"/>
      <c r="T106664" s="71"/>
      <c r="U106664" s="71"/>
      <c r="AE106664" s="71"/>
      <c r="AF106664" s="71"/>
      <c r="AG106664" s="71"/>
    </row>
    <row r="106665" spans="1:33" x14ac:dyDescent="0.25">
      <c r="A106665" s="71"/>
      <c r="B106665" s="71"/>
      <c r="C106665" s="71"/>
      <c r="K106665" s="71"/>
      <c r="L106665" s="71"/>
      <c r="N106665" s="71"/>
      <c r="O106665" s="71"/>
      <c r="P106665" s="71"/>
      <c r="S106665" s="71"/>
      <c r="T106665" s="71"/>
      <c r="U106665" s="71"/>
      <c r="AE106665" s="71"/>
      <c r="AF106665" s="71"/>
      <c r="AG106665" s="71"/>
    </row>
    <row r="106666" spans="1:33" x14ac:dyDescent="0.25">
      <c r="A106666" s="71"/>
      <c r="B106666" s="71"/>
      <c r="C106666" s="71"/>
      <c r="K106666" s="71"/>
      <c r="L106666" s="71"/>
      <c r="N106666" s="71"/>
      <c r="O106666" s="71"/>
      <c r="P106666" s="71"/>
      <c r="S106666" s="71"/>
      <c r="T106666" s="71"/>
      <c r="U106666" s="71"/>
      <c r="AE106666" s="71"/>
      <c r="AF106666" s="71"/>
      <c r="AG106666" s="71"/>
    </row>
    <row r="106667" spans="1:33" x14ac:dyDescent="0.25">
      <c r="A106667" s="71"/>
      <c r="B106667" s="71"/>
      <c r="C106667" s="71"/>
      <c r="K106667" s="71"/>
      <c r="L106667" s="71"/>
      <c r="N106667" s="71"/>
      <c r="O106667" s="71"/>
      <c r="P106667" s="71"/>
      <c r="S106667" s="71"/>
      <c r="T106667" s="71"/>
      <c r="U106667" s="71"/>
      <c r="AE106667" s="71"/>
      <c r="AF106667" s="71"/>
      <c r="AG106667" s="71"/>
    </row>
    <row r="106668" spans="1:33" x14ac:dyDescent="0.25">
      <c r="A106668" s="71"/>
      <c r="B106668" s="71"/>
      <c r="C106668" s="71"/>
      <c r="K106668" s="71"/>
      <c r="L106668" s="71"/>
      <c r="N106668" s="71"/>
      <c r="O106668" s="71"/>
      <c r="P106668" s="71"/>
      <c r="S106668" s="71"/>
      <c r="T106668" s="71"/>
      <c r="U106668" s="71"/>
      <c r="AE106668" s="71"/>
      <c r="AF106668" s="71"/>
      <c r="AG106668" s="71"/>
    </row>
    <row r="106669" spans="1:33" x14ac:dyDescent="0.25">
      <c r="A106669" s="71"/>
      <c r="B106669" s="71"/>
      <c r="C106669" s="71"/>
      <c r="K106669" s="71"/>
      <c r="L106669" s="71"/>
      <c r="N106669" s="71"/>
      <c r="O106669" s="71"/>
      <c r="P106669" s="71"/>
      <c r="S106669" s="71"/>
      <c r="T106669" s="71"/>
      <c r="U106669" s="71"/>
      <c r="AE106669" s="71"/>
      <c r="AF106669" s="71"/>
      <c r="AG106669" s="71"/>
    </row>
    <row r="106670" spans="1:33" x14ac:dyDescent="0.25">
      <c r="A106670" s="71"/>
      <c r="B106670" s="71"/>
      <c r="C106670" s="71"/>
      <c r="K106670" s="71"/>
      <c r="L106670" s="71"/>
      <c r="N106670" s="71"/>
      <c r="O106670" s="71"/>
      <c r="P106670" s="71"/>
      <c r="S106670" s="71"/>
      <c r="T106670" s="71"/>
      <c r="U106670" s="71"/>
      <c r="AE106670" s="71"/>
      <c r="AF106670" s="71"/>
      <c r="AG106670" s="71"/>
    </row>
    <row r="106671" spans="1:33" x14ac:dyDescent="0.25">
      <c r="A106671" s="71"/>
      <c r="B106671" s="71"/>
      <c r="C106671" s="71"/>
      <c r="K106671" s="71"/>
      <c r="L106671" s="71"/>
      <c r="N106671" s="71"/>
      <c r="O106671" s="71"/>
      <c r="P106671" s="71"/>
      <c r="S106671" s="71"/>
      <c r="T106671" s="71"/>
      <c r="U106671" s="71"/>
      <c r="AE106671" s="71"/>
      <c r="AF106671" s="71"/>
      <c r="AG106671" s="71"/>
    </row>
    <row r="106672" spans="1:33" x14ac:dyDescent="0.25">
      <c r="A106672" s="71"/>
      <c r="B106672" s="71"/>
      <c r="C106672" s="71"/>
      <c r="K106672" s="71"/>
      <c r="L106672" s="71"/>
      <c r="N106672" s="71"/>
      <c r="O106672" s="71"/>
      <c r="P106672" s="71"/>
      <c r="S106672" s="71"/>
      <c r="T106672" s="71"/>
      <c r="U106672" s="71"/>
      <c r="AE106672" s="71"/>
      <c r="AF106672" s="71"/>
      <c r="AG106672" s="71"/>
    </row>
    <row r="106673" spans="1:33" x14ac:dyDescent="0.25">
      <c r="A106673" s="71"/>
      <c r="B106673" s="71"/>
      <c r="C106673" s="71"/>
      <c r="K106673" s="71"/>
      <c r="L106673" s="71"/>
      <c r="N106673" s="71"/>
      <c r="O106673" s="71"/>
      <c r="P106673" s="71"/>
      <c r="S106673" s="71"/>
      <c r="T106673" s="71"/>
      <c r="U106673" s="71"/>
      <c r="AE106673" s="71"/>
      <c r="AF106673" s="71"/>
      <c r="AG106673" s="71"/>
    </row>
    <row r="106674" spans="1:33" x14ac:dyDescent="0.25">
      <c r="A106674" s="71"/>
      <c r="B106674" s="71"/>
      <c r="C106674" s="71"/>
      <c r="K106674" s="71"/>
      <c r="L106674" s="71"/>
      <c r="N106674" s="71"/>
      <c r="O106674" s="71"/>
      <c r="P106674" s="71"/>
      <c r="S106674" s="71"/>
      <c r="T106674" s="71"/>
      <c r="U106674" s="71"/>
      <c r="AE106674" s="71"/>
      <c r="AF106674" s="71"/>
      <c r="AG106674" s="71"/>
    </row>
    <row r="106675" spans="1:33" x14ac:dyDescent="0.25">
      <c r="A106675" s="71"/>
      <c r="B106675" s="71"/>
      <c r="C106675" s="71"/>
      <c r="K106675" s="71"/>
      <c r="L106675" s="71"/>
      <c r="N106675" s="71"/>
      <c r="O106675" s="71"/>
      <c r="P106675" s="71"/>
      <c r="S106675" s="71"/>
      <c r="T106675" s="71"/>
      <c r="U106675" s="71"/>
      <c r="AE106675" s="71"/>
      <c r="AF106675" s="71"/>
      <c r="AG106675" s="71"/>
    </row>
    <row r="106676" spans="1:33" x14ac:dyDescent="0.25">
      <c r="A106676" s="71"/>
      <c r="B106676" s="71"/>
      <c r="C106676" s="71"/>
      <c r="K106676" s="71"/>
      <c r="L106676" s="71"/>
      <c r="N106676" s="71"/>
      <c r="O106676" s="71"/>
      <c r="P106676" s="71"/>
      <c r="S106676" s="71"/>
      <c r="T106676" s="71"/>
      <c r="U106676" s="71"/>
      <c r="AE106676" s="71"/>
      <c r="AF106676" s="71"/>
      <c r="AG106676" s="71"/>
    </row>
    <row r="106677" spans="1:33" x14ac:dyDescent="0.25">
      <c r="A106677" s="71"/>
      <c r="B106677" s="71"/>
      <c r="C106677" s="71"/>
      <c r="K106677" s="71"/>
      <c r="L106677" s="71"/>
      <c r="N106677" s="71"/>
      <c r="O106677" s="71"/>
      <c r="P106677" s="71"/>
      <c r="S106677" s="71"/>
      <c r="T106677" s="71"/>
      <c r="U106677" s="71"/>
      <c r="AE106677" s="71"/>
      <c r="AF106677" s="71"/>
      <c r="AG106677" s="71"/>
    </row>
    <row r="106678" spans="1:33" x14ac:dyDescent="0.25">
      <c r="A106678" s="71"/>
      <c r="B106678" s="71"/>
      <c r="C106678" s="71"/>
      <c r="K106678" s="71"/>
      <c r="L106678" s="71"/>
      <c r="N106678" s="71"/>
      <c r="O106678" s="71"/>
      <c r="P106678" s="71"/>
      <c r="S106678" s="71"/>
      <c r="T106678" s="71"/>
      <c r="U106678" s="71"/>
      <c r="AE106678" s="71"/>
      <c r="AF106678" s="71"/>
      <c r="AG106678" s="71"/>
    </row>
    <row r="106679" spans="1:33" x14ac:dyDescent="0.25">
      <c r="A106679" s="71"/>
      <c r="B106679" s="71"/>
      <c r="C106679" s="71"/>
      <c r="K106679" s="71"/>
      <c r="L106679" s="71"/>
      <c r="N106679" s="71"/>
      <c r="O106679" s="71"/>
      <c r="P106679" s="71"/>
      <c r="S106679" s="71"/>
      <c r="T106679" s="71"/>
      <c r="U106679" s="71"/>
      <c r="AE106679" s="71"/>
      <c r="AF106679" s="71"/>
      <c r="AG106679" s="71"/>
    </row>
    <row r="106680" spans="1:33" x14ac:dyDescent="0.25">
      <c r="A106680" s="71"/>
      <c r="B106680" s="71"/>
      <c r="C106680" s="71"/>
      <c r="K106680" s="71"/>
      <c r="L106680" s="71"/>
      <c r="N106680" s="71"/>
      <c r="O106680" s="71"/>
      <c r="P106680" s="71"/>
      <c r="S106680" s="71"/>
      <c r="T106680" s="71"/>
      <c r="U106680" s="71"/>
      <c r="AE106680" s="71"/>
      <c r="AF106680" s="71"/>
      <c r="AG106680" s="71"/>
    </row>
    <row r="106681" spans="1:33" x14ac:dyDescent="0.25">
      <c r="A106681" s="71"/>
      <c r="B106681" s="71"/>
      <c r="C106681" s="71"/>
      <c r="K106681" s="71"/>
      <c r="L106681" s="71"/>
      <c r="N106681" s="71"/>
      <c r="O106681" s="71"/>
      <c r="P106681" s="71"/>
      <c r="S106681" s="71"/>
      <c r="T106681" s="71"/>
      <c r="U106681" s="71"/>
      <c r="AE106681" s="71"/>
      <c r="AF106681" s="71"/>
      <c r="AG106681" s="71"/>
    </row>
    <row r="106682" spans="1:33" x14ac:dyDescent="0.25">
      <c r="A106682" s="71"/>
      <c r="B106682" s="71"/>
      <c r="C106682" s="71"/>
      <c r="K106682" s="71"/>
      <c r="L106682" s="71"/>
      <c r="N106682" s="71"/>
      <c r="O106682" s="71"/>
      <c r="P106682" s="71"/>
      <c r="S106682" s="71"/>
      <c r="T106682" s="71"/>
      <c r="U106682" s="71"/>
      <c r="AE106682" s="71"/>
      <c r="AF106682" s="71"/>
      <c r="AG106682" s="71"/>
    </row>
    <row r="106683" spans="1:33" x14ac:dyDescent="0.25">
      <c r="A106683" s="71"/>
      <c r="B106683" s="71"/>
      <c r="C106683" s="71"/>
      <c r="K106683" s="71"/>
      <c r="L106683" s="71"/>
      <c r="N106683" s="71"/>
      <c r="O106683" s="71"/>
      <c r="P106683" s="71"/>
      <c r="S106683" s="71"/>
      <c r="T106683" s="71"/>
      <c r="U106683" s="71"/>
      <c r="AE106683" s="71"/>
      <c r="AF106683" s="71"/>
      <c r="AG106683" s="71"/>
    </row>
    <row r="106684" spans="1:33" x14ac:dyDescent="0.25">
      <c r="A106684" s="71"/>
      <c r="B106684" s="71"/>
      <c r="C106684" s="71"/>
      <c r="K106684" s="71"/>
      <c r="L106684" s="71"/>
      <c r="N106684" s="71"/>
      <c r="O106684" s="71"/>
      <c r="P106684" s="71"/>
      <c r="S106684" s="71"/>
      <c r="T106684" s="71"/>
      <c r="U106684" s="71"/>
      <c r="AE106684" s="71"/>
      <c r="AF106684" s="71"/>
      <c r="AG106684" s="71"/>
    </row>
    <row r="106685" spans="1:33" x14ac:dyDescent="0.25">
      <c r="A106685" s="71"/>
      <c r="B106685" s="71"/>
      <c r="C106685" s="71"/>
      <c r="K106685" s="71"/>
      <c r="L106685" s="71"/>
      <c r="N106685" s="71"/>
      <c r="O106685" s="71"/>
      <c r="P106685" s="71"/>
      <c r="S106685" s="71"/>
      <c r="T106685" s="71"/>
      <c r="U106685" s="71"/>
      <c r="AE106685" s="71"/>
      <c r="AF106685" s="71"/>
      <c r="AG106685" s="71"/>
    </row>
    <row r="106686" spans="1:33" x14ac:dyDescent="0.25">
      <c r="A106686" s="71"/>
      <c r="B106686" s="71"/>
      <c r="C106686" s="71"/>
      <c r="K106686" s="71"/>
      <c r="L106686" s="71"/>
      <c r="N106686" s="71"/>
      <c r="O106686" s="71"/>
      <c r="P106686" s="71"/>
      <c r="S106686" s="71"/>
      <c r="T106686" s="71"/>
      <c r="U106686" s="71"/>
      <c r="AE106686" s="71"/>
      <c r="AF106686" s="71"/>
      <c r="AG106686" s="71"/>
    </row>
    <row r="106687" spans="1:33" x14ac:dyDescent="0.25">
      <c r="A106687" s="71"/>
      <c r="B106687" s="71"/>
      <c r="C106687" s="71"/>
      <c r="K106687" s="71"/>
      <c r="L106687" s="71"/>
      <c r="N106687" s="71"/>
      <c r="O106687" s="71"/>
      <c r="P106687" s="71"/>
      <c r="S106687" s="71"/>
      <c r="T106687" s="71"/>
      <c r="U106687" s="71"/>
      <c r="AE106687" s="71"/>
      <c r="AF106687" s="71"/>
      <c r="AG106687" s="71"/>
    </row>
    <row r="106688" spans="1:33" x14ac:dyDescent="0.25">
      <c r="A106688" s="71"/>
      <c r="B106688" s="71"/>
      <c r="C106688" s="71"/>
      <c r="K106688" s="71"/>
      <c r="L106688" s="71"/>
      <c r="N106688" s="71"/>
      <c r="O106688" s="71"/>
      <c r="P106688" s="71"/>
      <c r="S106688" s="71"/>
      <c r="T106688" s="71"/>
      <c r="U106688" s="71"/>
      <c r="AE106688" s="71"/>
      <c r="AF106688" s="71"/>
      <c r="AG106688" s="71"/>
    </row>
    <row r="106689" spans="1:33" x14ac:dyDescent="0.25">
      <c r="A106689" s="71"/>
      <c r="B106689" s="71"/>
      <c r="C106689" s="71"/>
      <c r="K106689" s="71"/>
      <c r="L106689" s="71"/>
      <c r="N106689" s="71"/>
      <c r="O106689" s="71"/>
      <c r="P106689" s="71"/>
      <c r="S106689" s="71"/>
      <c r="T106689" s="71"/>
      <c r="U106689" s="71"/>
      <c r="AE106689" s="71"/>
      <c r="AF106689" s="71"/>
      <c r="AG106689" s="71"/>
    </row>
    <row r="106690" spans="1:33" x14ac:dyDescent="0.25">
      <c r="A106690" s="71"/>
      <c r="B106690" s="71"/>
      <c r="C106690" s="71"/>
      <c r="K106690" s="71"/>
      <c r="L106690" s="71"/>
      <c r="N106690" s="71"/>
      <c r="O106690" s="71"/>
      <c r="P106690" s="71"/>
      <c r="S106690" s="71"/>
      <c r="T106690" s="71"/>
      <c r="U106690" s="71"/>
      <c r="AE106690" s="71"/>
      <c r="AF106690" s="71"/>
      <c r="AG106690" s="71"/>
    </row>
    <row r="106691" spans="1:33" x14ac:dyDescent="0.25">
      <c r="A106691" s="71"/>
      <c r="B106691" s="71"/>
      <c r="C106691" s="71"/>
      <c r="K106691" s="71"/>
      <c r="L106691" s="71"/>
      <c r="N106691" s="71"/>
      <c r="O106691" s="71"/>
      <c r="P106691" s="71"/>
      <c r="S106691" s="71"/>
      <c r="T106691" s="71"/>
      <c r="U106691" s="71"/>
      <c r="AE106691" s="71"/>
      <c r="AF106691" s="71"/>
      <c r="AG106691" s="71"/>
    </row>
    <row r="106692" spans="1:33" x14ac:dyDescent="0.25">
      <c r="A106692" s="71"/>
      <c r="B106692" s="71"/>
      <c r="C106692" s="71"/>
      <c r="K106692" s="71"/>
      <c r="L106692" s="71"/>
      <c r="N106692" s="71"/>
      <c r="O106692" s="71"/>
      <c r="P106692" s="71"/>
      <c r="S106692" s="71"/>
      <c r="T106692" s="71"/>
      <c r="U106692" s="71"/>
      <c r="AE106692" s="71"/>
      <c r="AF106692" s="71"/>
      <c r="AG106692" s="71"/>
    </row>
    <row r="106693" spans="1:33" x14ac:dyDescent="0.25">
      <c r="A106693" s="71"/>
      <c r="B106693" s="71"/>
      <c r="C106693" s="71"/>
      <c r="K106693" s="71"/>
      <c r="L106693" s="71"/>
      <c r="N106693" s="71"/>
      <c r="O106693" s="71"/>
      <c r="P106693" s="71"/>
      <c r="S106693" s="71"/>
      <c r="T106693" s="71"/>
      <c r="U106693" s="71"/>
      <c r="AE106693" s="71"/>
      <c r="AF106693" s="71"/>
      <c r="AG106693" s="71"/>
    </row>
    <row r="106694" spans="1:33" x14ac:dyDescent="0.25">
      <c r="A106694" s="71"/>
      <c r="B106694" s="71"/>
      <c r="C106694" s="71"/>
      <c r="K106694" s="71"/>
      <c r="L106694" s="71"/>
      <c r="N106694" s="71"/>
      <c r="O106694" s="71"/>
      <c r="P106694" s="71"/>
      <c r="S106694" s="71"/>
      <c r="T106694" s="71"/>
      <c r="U106694" s="71"/>
      <c r="AE106694" s="71"/>
      <c r="AF106694" s="71"/>
      <c r="AG106694" s="71"/>
    </row>
    <row r="106695" spans="1:33" x14ac:dyDescent="0.25">
      <c r="A106695" s="71"/>
      <c r="B106695" s="71"/>
      <c r="C106695" s="71"/>
      <c r="K106695" s="71"/>
      <c r="L106695" s="71"/>
      <c r="N106695" s="71"/>
      <c r="O106695" s="71"/>
      <c r="P106695" s="71"/>
      <c r="S106695" s="71"/>
      <c r="T106695" s="71"/>
      <c r="U106695" s="71"/>
      <c r="AE106695" s="71"/>
      <c r="AF106695" s="71"/>
      <c r="AG106695" s="71"/>
    </row>
    <row r="106696" spans="1:33" x14ac:dyDescent="0.25">
      <c r="A106696" s="71"/>
      <c r="B106696" s="71"/>
      <c r="C106696" s="71"/>
      <c r="K106696" s="71"/>
      <c r="L106696" s="71"/>
      <c r="N106696" s="71"/>
      <c r="O106696" s="71"/>
      <c r="P106696" s="71"/>
      <c r="S106696" s="71"/>
      <c r="T106696" s="71"/>
      <c r="U106696" s="71"/>
      <c r="AE106696" s="71"/>
      <c r="AF106696" s="71"/>
      <c r="AG106696" s="71"/>
    </row>
    <row r="106697" spans="1:33" x14ac:dyDescent="0.25">
      <c r="A106697" s="71"/>
      <c r="B106697" s="71"/>
      <c r="C106697" s="71"/>
      <c r="K106697" s="71"/>
      <c r="L106697" s="71"/>
      <c r="N106697" s="71"/>
      <c r="O106697" s="71"/>
      <c r="P106697" s="71"/>
      <c r="S106697" s="71"/>
      <c r="T106697" s="71"/>
      <c r="U106697" s="71"/>
      <c r="AE106697" s="71"/>
      <c r="AF106697" s="71"/>
      <c r="AG106697" s="71"/>
    </row>
    <row r="106698" spans="1:33" x14ac:dyDescent="0.25">
      <c r="A106698" s="71"/>
      <c r="B106698" s="71"/>
      <c r="C106698" s="71"/>
      <c r="K106698" s="71"/>
      <c r="L106698" s="71"/>
      <c r="N106698" s="71"/>
      <c r="O106698" s="71"/>
      <c r="P106698" s="71"/>
      <c r="S106698" s="71"/>
      <c r="T106698" s="71"/>
      <c r="U106698" s="71"/>
      <c r="AE106698" s="71"/>
      <c r="AF106698" s="71"/>
      <c r="AG106698" s="71"/>
    </row>
    <row r="106699" spans="1:33" x14ac:dyDescent="0.25">
      <c r="A106699" s="71"/>
      <c r="B106699" s="71"/>
      <c r="C106699" s="71"/>
      <c r="K106699" s="71"/>
      <c r="L106699" s="71"/>
      <c r="N106699" s="71"/>
      <c r="O106699" s="71"/>
      <c r="P106699" s="71"/>
      <c r="S106699" s="71"/>
      <c r="T106699" s="71"/>
      <c r="U106699" s="71"/>
      <c r="AE106699" s="71"/>
      <c r="AF106699" s="71"/>
      <c r="AG106699" s="71"/>
    </row>
    <row r="106700" spans="1:33" x14ac:dyDescent="0.25">
      <c r="A106700" s="71"/>
      <c r="B106700" s="71"/>
      <c r="C106700" s="71"/>
      <c r="K106700" s="71"/>
      <c r="L106700" s="71"/>
      <c r="N106700" s="71"/>
      <c r="O106700" s="71"/>
      <c r="P106700" s="71"/>
      <c r="S106700" s="71"/>
      <c r="T106700" s="71"/>
      <c r="U106700" s="71"/>
      <c r="AE106700" s="71"/>
      <c r="AF106700" s="71"/>
      <c r="AG106700" s="71"/>
    </row>
    <row r="106701" spans="1:33" x14ac:dyDescent="0.25">
      <c r="A106701" s="71"/>
      <c r="B106701" s="71"/>
      <c r="C106701" s="71"/>
      <c r="K106701" s="71"/>
      <c r="L106701" s="71"/>
      <c r="N106701" s="71"/>
      <c r="O106701" s="71"/>
      <c r="P106701" s="71"/>
      <c r="S106701" s="71"/>
      <c r="T106701" s="71"/>
      <c r="U106701" s="71"/>
      <c r="AE106701" s="71"/>
      <c r="AF106701" s="71"/>
      <c r="AG106701" s="71"/>
    </row>
    <row r="106702" spans="1:33" x14ac:dyDescent="0.25">
      <c r="A106702" s="71"/>
      <c r="B106702" s="71"/>
      <c r="C106702" s="71"/>
      <c r="K106702" s="71"/>
      <c r="L106702" s="71"/>
      <c r="N106702" s="71"/>
      <c r="O106702" s="71"/>
      <c r="P106702" s="71"/>
      <c r="S106702" s="71"/>
      <c r="T106702" s="71"/>
      <c r="U106702" s="71"/>
      <c r="AE106702" s="71"/>
      <c r="AF106702" s="71"/>
      <c r="AG106702" s="71"/>
    </row>
    <row r="106703" spans="1:33" x14ac:dyDescent="0.25">
      <c r="A106703" s="71"/>
      <c r="B106703" s="71"/>
      <c r="C106703" s="71"/>
      <c r="K106703" s="71"/>
      <c r="L106703" s="71"/>
      <c r="N106703" s="71"/>
      <c r="O106703" s="71"/>
      <c r="P106703" s="71"/>
      <c r="S106703" s="71"/>
      <c r="T106703" s="71"/>
      <c r="U106703" s="71"/>
      <c r="AE106703" s="71"/>
      <c r="AF106703" s="71"/>
      <c r="AG106703" s="71"/>
    </row>
    <row r="106704" spans="1:33" x14ac:dyDescent="0.25">
      <c r="A106704" s="71"/>
      <c r="B106704" s="71"/>
      <c r="C106704" s="71"/>
      <c r="K106704" s="71"/>
      <c r="L106704" s="71"/>
      <c r="N106704" s="71"/>
      <c r="O106704" s="71"/>
      <c r="P106704" s="71"/>
      <c r="S106704" s="71"/>
      <c r="T106704" s="71"/>
      <c r="U106704" s="71"/>
      <c r="AE106704" s="71"/>
      <c r="AF106704" s="71"/>
      <c r="AG106704" s="71"/>
    </row>
    <row r="106705" spans="1:33" x14ac:dyDescent="0.25">
      <c r="A106705" s="71"/>
      <c r="B106705" s="71"/>
      <c r="C106705" s="71"/>
      <c r="K106705" s="71"/>
      <c r="L106705" s="71"/>
      <c r="N106705" s="71"/>
      <c r="O106705" s="71"/>
      <c r="P106705" s="71"/>
      <c r="S106705" s="71"/>
      <c r="T106705" s="71"/>
      <c r="U106705" s="71"/>
      <c r="AE106705" s="71"/>
      <c r="AF106705" s="71"/>
      <c r="AG106705" s="71"/>
    </row>
    <row r="106706" spans="1:33" x14ac:dyDescent="0.25">
      <c r="A106706" s="71"/>
      <c r="B106706" s="71"/>
      <c r="C106706" s="71"/>
      <c r="K106706" s="71"/>
      <c r="L106706" s="71"/>
      <c r="N106706" s="71"/>
      <c r="O106706" s="71"/>
      <c r="P106706" s="71"/>
      <c r="S106706" s="71"/>
      <c r="T106706" s="71"/>
      <c r="U106706" s="71"/>
      <c r="AE106706" s="71"/>
      <c r="AF106706" s="71"/>
      <c r="AG106706" s="71"/>
    </row>
    <row r="106707" spans="1:33" x14ac:dyDescent="0.25">
      <c r="A106707" s="71"/>
      <c r="B106707" s="71"/>
      <c r="C106707" s="71"/>
      <c r="K106707" s="71"/>
      <c r="L106707" s="71"/>
      <c r="N106707" s="71"/>
      <c r="O106707" s="71"/>
      <c r="P106707" s="71"/>
      <c r="S106707" s="71"/>
      <c r="T106707" s="71"/>
      <c r="U106707" s="71"/>
      <c r="AE106707" s="71"/>
      <c r="AF106707" s="71"/>
      <c r="AG106707" s="71"/>
    </row>
    <row r="106708" spans="1:33" x14ac:dyDescent="0.25">
      <c r="A106708" s="71"/>
      <c r="B106708" s="71"/>
      <c r="C106708" s="71"/>
      <c r="K106708" s="71"/>
      <c r="L106708" s="71"/>
      <c r="N106708" s="71"/>
      <c r="O106708" s="71"/>
      <c r="P106708" s="71"/>
      <c r="S106708" s="71"/>
      <c r="T106708" s="71"/>
      <c r="U106708" s="71"/>
      <c r="AE106708" s="71"/>
      <c r="AF106708" s="71"/>
      <c r="AG106708" s="71"/>
    </row>
    <row r="106709" spans="1:33" x14ac:dyDescent="0.25">
      <c r="A106709" s="71"/>
      <c r="B106709" s="71"/>
      <c r="C106709" s="71"/>
      <c r="K106709" s="71"/>
      <c r="L106709" s="71"/>
      <c r="N106709" s="71"/>
      <c r="O106709" s="71"/>
      <c r="P106709" s="71"/>
      <c r="S106709" s="71"/>
      <c r="T106709" s="71"/>
      <c r="U106709" s="71"/>
      <c r="AE106709" s="71"/>
      <c r="AF106709" s="71"/>
      <c r="AG106709" s="71"/>
    </row>
    <row r="106710" spans="1:33" x14ac:dyDescent="0.25">
      <c r="A106710" s="71"/>
      <c r="B106710" s="71"/>
      <c r="C106710" s="71"/>
      <c r="K106710" s="71"/>
      <c r="L106710" s="71"/>
      <c r="N106710" s="71"/>
      <c r="O106710" s="71"/>
      <c r="P106710" s="71"/>
      <c r="S106710" s="71"/>
      <c r="T106710" s="71"/>
      <c r="U106710" s="71"/>
      <c r="AE106710" s="71"/>
      <c r="AF106710" s="71"/>
      <c r="AG106710" s="71"/>
    </row>
    <row r="106711" spans="1:33" x14ac:dyDescent="0.25">
      <c r="A106711" s="71"/>
      <c r="B106711" s="71"/>
      <c r="C106711" s="71"/>
      <c r="K106711" s="71"/>
      <c r="L106711" s="71"/>
      <c r="N106711" s="71"/>
      <c r="O106711" s="71"/>
      <c r="P106711" s="71"/>
      <c r="S106711" s="71"/>
      <c r="T106711" s="71"/>
      <c r="U106711" s="71"/>
      <c r="AE106711" s="71"/>
      <c r="AF106711" s="71"/>
      <c r="AG106711" s="71"/>
    </row>
    <row r="106712" spans="1:33" x14ac:dyDescent="0.25">
      <c r="A106712" s="71"/>
      <c r="B106712" s="71"/>
      <c r="C106712" s="71"/>
      <c r="K106712" s="71"/>
      <c r="L106712" s="71"/>
      <c r="N106712" s="71"/>
      <c r="O106712" s="71"/>
      <c r="P106712" s="71"/>
      <c r="S106712" s="71"/>
      <c r="T106712" s="71"/>
      <c r="U106712" s="71"/>
      <c r="AE106712" s="71"/>
      <c r="AF106712" s="71"/>
      <c r="AG106712" s="71"/>
    </row>
    <row r="106713" spans="1:33" x14ac:dyDescent="0.25">
      <c r="A106713" s="71"/>
      <c r="B106713" s="71"/>
      <c r="C106713" s="71"/>
      <c r="K106713" s="71"/>
      <c r="L106713" s="71"/>
      <c r="N106713" s="71"/>
      <c r="O106713" s="71"/>
      <c r="P106713" s="71"/>
      <c r="S106713" s="71"/>
      <c r="T106713" s="71"/>
      <c r="U106713" s="71"/>
      <c r="AE106713" s="71"/>
      <c r="AF106713" s="71"/>
      <c r="AG106713" s="71"/>
    </row>
    <row r="106714" spans="1:33" x14ac:dyDescent="0.25">
      <c r="A106714" s="71"/>
      <c r="B106714" s="71"/>
      <c r="C106714" s="71"/>
      <c r="K106714" s="71"/>
      <c r="L106714" s="71"/>
      <c r="N106714" s="71"/>
      <c r="O106714" s="71"/>
      <c r="P106714" s="71"/>
      <c r="S106714" s="71"/>
      <c r="T106714" s="71"/>
      <c r="U106714" s="71"/>
      <c r="AE106714" s="71"/>
      <c r="AF106714" s="71"/>
      <c r="AG106714" s="71"/>
    </row>
    <row r="106715" spans="1:33" x14ac:dyDescent="0.25">
      <c r="A106715" s="71"/>
      <c r="B106715" s="71"/>
      <c r="C106715" s="71"/>
      <c r="K106715" s="71"/>
      <c r="L106715" s="71"/>
      <c r="N106715" s="71"/>
      <c r="O106715" s="71"/>
      <c r="P106715" s="71"/>
      <c r="S106715" s="71"/>
      <c r="T106715" s="71"/>
      <c r="U106715" s="71"/>
      <c r="AE106715" s="71"/>
      <c r="AF106715" s="71"/>
      <c r="AG106715" s="71"/>
    </row>
    <row r="106716" spans="1:33" x14ac:dyDescent="0.25">
      <c r="A106716" s="71"/>
      <c r="B106716" s="71"/>
      <c r="C106716" s="71"/>
      <c r="K106716" s="71"/>
      <c r="L106716" s="71"/>
      <c r="N106716" s="71"/>
      <c r="O106716" s="71"/>
      <c r="P106716" s="71"/>
      <c r="S106716" s="71"/>
      <c r="T106716" s="71"/>
      <c r="U106716" s="71"/>
      <c r="AE106716" s="71"/>
      <c r="AF106716" s="71"/>
      <c r="AG106716" s="71"/>
    </row>
    <row r="106717" spans="1:33" x14ac:dyDescent="0.25">
      <c r="A106717" s="71"/>
      <c r="B106717" s="71"/>
      <c r="C106717" s="71"/>
      <c r="K106717" s="71"/>
      <c r="L106717" s="71"/>
      <c r="N106717" s="71"/>
      <c r="O106717" s="71"/>
      <c r="P106717" s="71"/>
      <c r="S106717" s="71"/>
      <c r="T106717" s="71"/>
      <c r="U106717" s="71"/>
      <c r="AE106717" s="71"/>
      <c r="AF106717" s="71"/>
      <c r="AG106717" s="71"/>
    </row>
    <row r="106718" spans="1:33" x14ac:dyDescent="0.25">
      <c r="A106718" s="71"/>
      <c r="B106718" s="71"/>
      <c r="C106718" s="71"/>
      <c r="K106718" s="71"/>
      <c r="L106718" s="71"/>
      <c r="N106718" s="71"/>
      <c r="O106718" s="71"/>
      <c r="P106718" s="71"/>
      <c r="S106718" s="71"/>
      <c r="T106718" s="71"/>
      <c r="U106718" s="71"/>
      <c r="AE106718" s="71"/>
      <c r="AF106718" s="71"/>
      <c r="AG106718" s="71"/>
    </row>
    <row r="106719" spans="1:33" x14ac:dyDescent="0.25">
      <c r="A106719" s="71"/>
      <c r="B106719" s="71"/>
      <c r="C106719" s="71"/>
      <c r="K106719" s="71"/>
      <c r="L106719" s="71"/>
      <c r="N106719" s="71"/>
      <c r="O106719" s="71"/>
      <c r="P106719" s="71"/>
      <c r="S106719" s="71"/>
      <c r="T106719" s="71"/>
      <c r="U106719" s="71"/>
      <c r="AE106719" s="71"/>
      <c r="AF106719" s="71"/>
      <c r="AG106719" s="71"/>
    </row>
    <row r="106720" spans="1:33" x14ac:dyDescent="0.25">
      <c r="A106720" s="71"/>
      <c r="B106720" s="71"/>
      <c r="C106720" s="71"/>
      <c r="K106720" s="71"/>
      <c r="L106720" s="71"/>
      <c r="N106720" s="71"/>
      <c r="O106720" s="71"/>
      <c r="P106720" s="71"/>
      <c r="S106720" s="71"/>
      <c r="T106720" s="71"/>
      <c r="U106720" s="71"/>
      <c r="AE106720" s="71"/>
      <c r="AF106720" s="71"/>
      <c r="AG106720" s="71"/>
    </row>
    <row r="106721" spans="1:33" x14ac:dyDescent="0.25">
      <c r="A106721" s="71"/>
      <c r="B106721" s="71"/>
      <c r="C106721" s="71"/>
      <c r="K106721" s="71"/>
      <c r="L106721" s="71"/>
      <c r="N106721" s="71"/>
      <c r="O106721" s="71"/>
      <c r="P106721" s="71"/>
      <c r="S106721" s="71"/>
      <c r="T106721" s="71"/>
      <c r="U106721" s="71"/>
      <c r="AE106721" s="71"/>
      <c r="AF106721" s="71"/>
      <c r="AG106721" s="71"/>
    </row>
    <row r="106722" spans="1:33" x14ac:dyDescent="0.25">
      <c r="A106722" s="71"/>
      <c r="B106722" s="71"/>
      <c r="C106722" s="71"/>
      <c r="K106722" s="71"/>
      <c r="L106722" s="71"/>
      <c r="N106722" s="71"/>
      <c r="O106722" s="71"/>
      <c r="P106722" s="71"/>
      <c r="S106722" s="71"/>
      <c r="T106722" s="71"/>
      <c r="U106722" s="71"/>
      <c r="AE106722" s="71"/>
      <c r="AF106722" s="71"/>
      <c r="AG106722" s="71"/>
    </row>
    <row r="106723" spans="1:33" x14ac:dyDescent="0.25">
      <c r="A106723" s="71"/>
      <c r="B106723" s="71"/>
      <c r="C106723" s="71"/>
      <c r="K106723" s="71"/>
      <c r="L106723" s="71"/>
      <c r="N106723" s="71"/>
      <c r="O106723" s="71"/>
      <c r="P106723" s="71"/>
      <c r="S106723" s="71"/>
      <c r="T106723" s="71"/>
      <c r="U106723" s="71"/>
      <c r="AE106723" s="71"/>
      <c r="AF106723" s="71"/>
      <c r="AG106723" s="71"/>
    </row>
    <row r="106724" spans="1:33" x14ac:dyDescent="0.25">
      <c r="A106724" s="71"/>
      <c r="B106724" s="71"/>
      <c r="C106724" s="71"/>
      <c r="K106724" s="71"/>
      <c r="L106724" s="71"/>
      <c r="N106724" s="71"/>
      <c r="O106724" s="71"/>
      <c r="P106724" s="71"/>
      <c r="S106724" s="71"/>
      <c r="T106724" s="71"/>
      <c r="U106724" s="71"/>
      <c r="AE106724" s="71"/>
      <c r="AF106724" s="71"/>
      <c r="AG106724" s="71"/>
    </row>
    <row r="106725" spans="1:33" x14ac:dyDescent="0.25">
      <c r="A106725" s="71"/>
      <c r="B106725" s="71"/>
      <c r="C106725" s="71"/>
      <c r="K106725" s="71"/>
      <c r="L106725" s="71"/>
      <c r="N106725" s="71"/>
      <c r="O106725" s="71"/>
      <c r="P106725" s="71"/>
      <c r="S106725" s="71"/>
      <c r="T106725" s="71"/>
      <c r="U106725" s="71"/>
      <c r="AE106725" s="71"/>
      <c r="AF106725" s="71"/>
      <c r="AG106725" s="71"/>
    </row>
    <row r="106726" spans="1:33" x14ac:dyDescent="0.25">
      <c r="A106726" s="71"/>
      <c r="B106726" s="71"/>
      <c r="C106726" s="71"/>
      <c r="K106726" s="71"/>
      <c r="L106726" s="71"/>
      <c r="N106726" s="71"/>
      <c r="O106726" s="71"/>
      <c r="P106726" s="71"/>
      <c r="S106726" s="71"/>
      <c r="T106726" s="71"/>
      <c r="U106726" s="71"/>
      <c r="AE106726" s="71"/>
      <c r="AF106726" s="71"/>
      <c r="AG106726" s="71"/>
    </row>
    <row r="106727" spans="1:33" x14ac:dyDescent="0.25">
      <c r="A106727" s="71"/>
      <c r="B106727" s="71"/>
      <c r="C106727" s="71"/>
      <c r="K106727" s="71"/>
      <c r="L106727" s="71"/>
      <c r="N106727" s="71"/>
      <c r="O106727" s="71"/>
      <c r="P106727" s="71"/>
      <c r="S106727" s="71"/>
      <c r="T106727" s="71"/>
      <c r="U106727" s="71"/>
      <c r="AE106727" s="71"/>
      <c r="AF106727" s="71"/>
      <c r="AG106727" s="71"/>
    </row>
    <row r="106728" spans="1:33" x14ac:dyDescent="0.25">
      <c r="A106728" s="71"/>
      <c r="B106728" s="71"/>
      <c r="C106728" s="71"/>
      <c r="K106728" s="71"/>
      <c r="L106728" s="71"/>
      <c r="N106728" s="71"/>
      <c r="O106728" s="71"/>
      <c r="P106728" s="71"/>
      <c r="S106728" s="71"/>
      <c r="T106728" s="71"/>
      <c r="U106728" s="71"/>
      <c r="AE106728" s="71"/>
      <c r="AF106728" s="71"/>
      <c r="AG106728" s="71"/>
    </row>
    <row r="106729" spans="1:33" x14ac:dyDescent="0.25">
      <c r="A106729" s="71"/>
      <c r="B106729" s="71"/>
      <c r="C106729" s="71"/>
      <c r="K106729" s="71"/>
      <c r="L106729" s="71"/>
      <c r="N106729" s="71"/>
      <c r="O106729" s="71"/>
      <c r="P106729" s="71"/>
      <c r="S106729" s="71"/>
      <c r="T106729" s="71"/>
      <c r="U106729" s="71"/>
      <c r="AE106729" s="71"/>
      <c r="AF106729" s="71"/>
      <c r="AG106729" s="71"/>
    </row>
    <row r="106730" spans="1:33" x14ac:dyDescent="0.25">
      <c r="A106730" s="71"/>
      <c r="B106730" s="71"/>
      <c r="C106730" s="71"/>
      <c r="K106730" s="71"/>
      <c r="L106730" s="71"/>
      <c r="N106730" s="71"/>
      <c r="O106730" s="71"/>
      <c r="P106730" s="71"/>
      <c r="S106730" s="71"/>
      <c r="T106730" s="71"/>
      <c r="U106730" s="71"/>
      <c r="AE106730" s="71"/>
      <c r="AF106730" s="71"/>
      <c r="AG106730" s="71"/>
    </row>
    <row r="106731" spans="1:33" x14ac:dyDescent="0.25">
      <c r="A106731" s="71"/>
      <c r="B106731" s="71"/>
      <c r="C106731" s="71"/>
      <c r="K106731" s="71"/>
      <c r="L106731" s="71"/>
      <c r="N106731" s="71"/>
      <c r="O106731" s="71"/>
      <c r="P106731" s="71"/>
      <c r="S106731" s="71"/>
      <c r="T106731" s="71"/>
      <c r="U106731" s="71"/>
      <c r="AE106731" s="71"/>
      <c r="AF106731" s="71"/>
      <c r="AG106731" s="71"/>
    </row>
    <row r="106732" spans="1:33" x14ac:dyDescent="0.25">
      <c r="A106732" s="71"/>
      <c r="B106732" s="71"/>
      <c r="C106732" s="71"/>
      <c r="K106732" s="71"/>
      <c r="L106732" s="71"/>
      <c r="N106732" s="71"/>
      <c r="O106732" s="71"/>
      <c r="P106732" s="71"/>
      <c r="S106732" s="71"/>
      <c r="T106732" s="71"/>
      <c r="U106732" s="71"/>
      <c r="AE106732" s="71"/>
      <c r="AF106732" s="71"/>
      <c r="AG106732" s="71"/>
    </row>
    <row r="106733" spans="1:33" x14ac:dyDescent="0.25">
      <c r="A106733" s="71"/>
      <c r="B106733" s="71"/>
      <c r="C106733" s="71"/>
      <c r="K106733" s="71"/>
      <c r="L106733" s="71"/>
      <c r="N106733" s="71"/>
      <c r="O106733" s="71"/>
      <c r="P106733" s="71"/>
      <c r="S106733" s="71"/>
      <c r="T106733" s="71"/>
      <c r="U106733" s="71"/>
      <c r="AE106733" s="71"/>
      <c r="AF106733" s="71"/>
      <c r="AG106733" s="71"/>
    </row>
    <row r="106734" spans="1:33" x14ac:dyDescent="0.25">
      <c r="A106734" s="71"/>
      <c r="B106734" s="71"/>
      <c r="C106734" s="71"/>
      <c r="K106734" s="71"/>
      <c r="L106734" s="71"/>
      <c r="N106734" s="71"/>
      <c r="O106734" s="71"/>
      <c r="P106734" s="71"/>
      <c r="S106734" s="71"/>
      <c r="T106734" s="71"/>
      <c r="U106734" s="71"/>
      <c r="AE106734" s="71"/>
      <c r="AF106734" s="71"/>
      <c r="AG106734" s="71"/>
    </row>
    <row r="106735" spans="1:33" x14ac:dyDescent="0.25">
      <c r="A106735" s="71"/>
      <c r="B106735" s="71"/>
      <c r="C106735" s="71"/>
      <c r="K106735" s="71"/>
      <c r="L106735" s="71"/>
      <c r="N106735" s="71"/>
      <c r="O106735" s="71"/>
      <c r="P106735" s="71"/>
      <c r="S106735" s="71"/>
      <c r="T106735" s="71"/>
      <c r="U106735" s="71"/>
      <c r="AE106735" s="71"/>
      <c r="AF106735" s="71"/>
      <c r="AG106735" s="71"/>
    </row>
    <row r="106736" spans="1:33" x14ac:dyDescent="0.25">
      <c r="A106736" s="71"/>
      <c r="B106736" s="71"/>
      <c r="C106736" s="71"/>
      <c r="K106736" s="71"/>
      <c r="L106736" s="71"/>
      <c r="N106736" s="71"/>
      <c r="O106736" s="71"/>
      <c r="P106736" s="71"/>
      <c r="S106736" s="71"/>
      <c r="T106736" s="71"/>
      <c r="U106736" s="71"/>
      <c r="AE106736" s="71"/>
      <c r="AF106736" s="71"/>
      <c r="AG106736" s="71"/>
    </row>
    <row r="106737" spans="1:33" x14ac:dyDescent="0.25">
      <c r="A106737" s="71"/>
      <c r="B106737" s="71"/>
      <c r="C106737" s="71"/>
      <c r="K106737" s="71"/>
      <c r="L106737" s="71"/>
      <c r="N106737" s="71"/>
      <c r="O106737" s="71"/>
      <c r="P106737" s="71"/>
      <c r="S106737" s="71"/>
      <c r="T106737" s="71"/>
      <c r="U106737" s="71"/>
      <c r="AE106737" s="71"/>
      <c r="AF106737" s="71"/>
      <c r="AG106737" s="71"/>
    </row>
    <row r="106738" spans="1:33" x14ac:dyDescent="0.25">
      <c r="A106738" s="71"/>
      <c r="B106738" s="71"/>
      <c r="C106738" s="71"/>
      <c r="K106738" s="71"/>
      <c r="L106738" s="71"/>
      <c r="N106738" s="71"/>
      <c r="O106738" s="71"/>
      <c r="P106738" s="71"/>
      <c r="S106738" s="71"/>
      <c r="T106738" s="71"/>
      <c r="U106738" s="71"/>
      <c r="AE106738" s="71"/>
      <c r="AF106738" s="71"/>
      <c r="AG106738" s="71"/>
    </row>
    <row r="106739" spans="1:33" x14ac:dyDescent="0.25">
      <c r="A106739" s="71"/>
      <c r="B106739" s="71"/>
      <c r="C106739" s="71"/>
      <c r="K106739" s="71"/>
      <c r="L106739" s="71"/>
      <c r="N106739" s="71"/>
      <c r="O106739" s="71"/>
      <c r="P106739" s="71"/>
      <c r="S106739" s="71"/>
      <c r="T106739" s="71"/>
      <c r="U106739" s="71"/>
      <c r="AE106739" s="71"/>
      <c r="AF106739" s="71"/>
      <c r="AG106739" s="71"/>
    </row>
    <row r="106740" spans="1:33" x14ac:dyDescent="0.25">
      <c r="A106740" s="71"/>
      <c r="B106740" s="71"/>
      <c r="C106740" s="71"/>
      <c r="K106740" s="71"/>
      <c r="L106740" s="71"/>
      <c r="N106740" s="71"/>
      <c r="O106740" s="71"/>
      <c r="P106740" s="71"/>
      <c r="S106740" s="71"/>
      <c r="T106740" s="71"/>
      <c r="U106740" s="71"/>
      <c r="AE106740" s="71"/>
      <c r="AF106740" s="71"/>
      <c r="AG106740" s="71"/>
    </row>
    <row r="106741" spans="1:33" x14ac:dyDescent="0.25">
      <c r="A106741" s="71"/>
      <c r="B106741" s="71"/>
      <c r="C106741" s="71"/>
      <c r="K106741" s="71"/>
      <c r="L106741" s="71"/>
      <c r="N106741" s="71"/>
      <c r="O106741" s="71"/>
      <c r="P106741" s="71"/>
      <c r="S106741" s="71"/>
      <c r="T106741" s="71"/>
      <c r="U106741" s="71"/>
      <c r="AE106741" s="71"/>
      <c r="AF106741" s="71"/>
      <c r="AG106741" s="71"/>
    </row>
    <row r="106742" spans="1:33" x14ac:dyDescent="0.25">
      <c r="A106742" s="71"/>
      <c r="B106742" s="71"/>
      <c r="C106742" s="71"/>
      <c r="K106742" s="71"/>
      <c r="L106742" s="71"/>
      <c r="N106742" s="71"/>
      <c r="O106742" s="71"/>
      <c r="P106742" s="71"/>
      <c r="S106742" s="71"/>
      <c r="T106742" s="71"/>
      <c r="U106742" s="71"/>
      <c r="AE106742" s="71"/>
      <c r="AF106742" s="71"/>
      <c r="AG106742" s="71"/>
    </row>
    <row r="106743" spans="1:33" x14ac:dyDescent="0.25">
      <c r="A106743" s="71"/>
      <c r="B106743" s="71"/>
      <c r="C106743" s="71"/>
      <c r="K106743" s="71"/>
      <c r="L106743" s="71"/>
      <c r="N106743" s="71"/>
      <c r="O106743" s="71"/>
      <c r="P106743" s="71"/>
      <c r="S106743" s="71"/>
      <c r="T106743" s="71"/>
      <c r="U106743" s="71"/>
      <c r="AE106743" s="71"/>
      <c r="AF106743" s="71"/>
      <c r="AG106743" s="71"/>
    </row>
    <row r="106744" spans="1:33" x14ac:dyDescent="0.25">
      <c r="A106744" s="71"/>
      <c r="B106744" s="71"/>
      <c r="C106744" s="71"/>
      <c r="K106744" s="71"/>
      <c r="L106744" s="71"/>
      <c r="N106744" s="71"/>
      <c r="O106744" s="71"/>
      <c r="P106744" s="71"/>
      <c r="S106744" s="71"/>
      <c r="T106744" s="71"/>
      <c r="U106744" s="71"/>
      <c r="AE106744" s="71"/>
      <c r="AF106744" s="71"/>
      <c r="AG106744" s="71"/>
    </row>
    <row r="106745" spans="1:33" x14ac:dyDescent="0.25">
      <c r="A106745" s="71"/>
      <c r="B106745" s="71"/>
      <c r="C106745" s="71"/>
      <c r="K106745" s="71"/>
      <c r="L106745" s="71"/>
      <c r="N106745" s="71"/>
      <c r="O106745" s="71"/>
      <c r="P106745" s="71"/>
      <c r="S106745" s="71"/>
      <c r="T106745" s="71"/>
      <c r="U106745" s="71"/>
      <c r="AE106745" s="71"/>
      <c r="AF106745" s="71"/>
      <c r="AG106745" s="71"/>
    </row>
    <row r="106746" spans="1:33" x14ac:dyDescent="0.25">
      <c r="A106746" s="71"/>
      <c r="B106746" s="71"/>
      <c r="C106746" s="71"/>
      <c r="K106746" s="71"/>
      <c r="L106746" s="71"/>
      <c r="N106746" s="71"/>
      <c r="O106746" s="71"/>
      <c r="P106746" s="71"/>
      <c r="S106746" s="71"/>
      <c r="T106746" s="71"/>
      <c r="U106746" s="71"/>
      <c r="AE106746" s="71"/>
      <c r="AF106746" s="71"/>
      <c r="AG106746" s="71"/>
    </row>
    <row r="106747" spans="1:33" x14ac:dyDescent="0.25">
      <c r="A106747" s="71"/>
      <c r="B106747" s="71"/>
      <c r="C106747" s="71"/>
      <c r="K106747" s="71"/>
      <c r="L106747" s="71"/>
      <c r="N106747" s="71"/>
      <c r="O106747" s="71"/>
      <c r="P106747" s="71"/>
      <c r="S106747" s="71"/>
      <c r="T106747" s="71"/>
      <c r="U106747" s="71"/>
      <c r="AE106747" s="71"/>
      <c r="AF106747" s="71"/>
      <c r="AG106747" s="71"/>
    </row>
    <row r="106748" spans="1:33" x14ac:dyDescent="0.25">
      <c r="A106748" s="71"/>
      <c r="B106748" s="71"/>
      <c r="C106748" s="71"/>
      <c r="K106748" s="71"/>
      <c r="L106748" s="71"/>
      <c r="N106748" s="71"/>
      <c r="O106748" s="71"/>
      <c r="P106748" s="71"/>
      <c r="S106748" s="71"/>
      <c r="T106748" s="71"/>
      <c r="U106748" s="71"/>
      <c r="AE106748" s="71"/>
      <c r="AF106748" s="71"/>
      <c r="AG106748" s="71"/>
    </row>
    <row r="106749" spans="1:33" x14ac:dyDescent="0.25">
      <c r="A106749" s="71"/>
      <c r="B106749" s="71"/>
      <c r="C106749" s="71"/>
      <c r="K106749" s="71"/>
      <c r="L106749" s="71"/>
      <c r="N106749" s="71"/>
      <c r="O106749" s="71"/>
      <c r="P106749" s="71"/>
      <c r="S106749" s="71"/>
      <c r="T106749" s="71"/>
      <c r="U106749" s="71"/>
      <c r="AE106749" s="71"/>
      <c r="AF106749" s="71"/>
      <c r="AG106749" s="71"/>
    </row>
    <row r="106750" spans="1:33" x14ac:dyDescent="0.25">
      <c r="A106750" s="71"/>
      <c r="B106750" s="71"/>
      <c r="C106750" s="71"/>
      <c r="K106750" s="71"/>
      <c r="L106750" s="71"/>
      <c r="N106750" s="71"/>
      <c r="O106750" s="71"/>
      <c r="P106750" s="71"/>
      <c r="S106750" s="71"/>
      <c r="T106750" s="71"/>
      <c r="U106750" s="71"/>
      <c r="AE106750" s="71"/>
      <c r="AF106750" s="71"/>
      <c r="AG106750" s="71"/>
    </row>
    <row r="106751" spans="1:33" x14ac:dyDescent="0.25">
      <c r="A106751" s="71"/>
      <c r="B106751" s="71"/>
      <c r="C106751" s="71"/>
      <c r="K106751" s="71"/>
      <c r="L106751" s="71"/>
      <c r="N106751" s="71"/>
      <c r="O106751" s="71"/>
      <c r="P106751" s="71"/>
      <c r="S106751" s="71"/>
      <c r="T106751" s="71"/>
      <c r="U106751" s="71"/>
      <c r="AE106751" s="71"/>
      <c r="AF106751" s="71"/>
      <c r="AG106751" s="71"/>
    </row>
    <row r="106752" spans="1:33" x14ac:dyDescent="0.25">
      <c r="A106752" s="71"/>
      <c r="B106752" s="71"/>
      <c r="C106752" s="71"/>
      <c r="K106752" s="71"/>
      <c r="L106752" s="71"/>
      <c r="N106752" s="71"/>
      <c r="O106752" s="71"/>
      <c r="P106752" s="71"/>
      <c r="S106752" s="71"/>
      <c r="T106752" s="71"/>
      <c r="U106752" s="71"/>
      <c r="AE106752" s="71"/>
      <c r="AF106752" s="71"/>
      <c r="AG106752" s="71"/>
    </row>
    <row r="106753" spans="1:33" x14ac:dyDescent="0.25">
      <c r="A106753" s="71"/>
      <c r="B106753" s="71"/>
      <c r="C106753" s="71"/>
      <c r="K106753" s="71"/>
      <c r="L106753" s="71"/>
      <c r="N106753" s="71"/>
      <c r="O106753" s="71"/>
      <c r="P106753" s="71"/>
      <c r="S106753" s="71"/>
      <c r="T106753" s="71"/>
      <c r="U106753" s="71"/>
      <c r="AE106753" s="71"/>
      <c r="AF106753" s="71"/>
      <c r="AG106753" s="71"/>
    </row>
    <row r="106754" spans="1:33" x14ac:dyDescent="0.25">
      <c r="A106754" s="71"/>
      <c r="B106754" s="71"/>
      <c r="C106754" s="71"/>
      <c r="K106754" s="71"/>
      <c r="L106754" s="71"/>
      <c r="N106754" s="71"/>
      <c r="O106754" s="71"/>
      <c r="P106754" s="71"/>
      <c r="S106754" s="71"/>
      <c r="T106754" s="71"/>
      <c r="U106754" s="71"/>
      <c r="AE106754" s="71"/>
      <c r="AF106754" s="71"/>
      <c r="AG106754" s="71"/>
    </row>
    <row r="106755" spans="1:33" x14ac:dyDescent="0.25">
      <c r="A106755" s="71"/>
      <c r="B106755" s="71"/>
      <c r="C106755" s="71"/>
      <c r="K106755" s="71"/>
      <c r="L106755" s="71"/>
      <c r="N106755" s="71"/>
      <c r="O106755" s="71"/>
      <c r="P106755" s="71"/>
      <c r="S106755" s="71"/>
      <c r="T106755" s="71"/>
      <c r="U106755" s="71"/>
      <c r="AE106755" s="71"/>
      <c r="AF106755" s="71"/>
      <c r="AG106755" s="71"/>
    </row>
    <row r="106756" spans="1:33" x14ac:dyDescent="0.25">
      <c r="A106756" s="71"/>
      <c r="B106756" s="71"/>
      <c r="C106756" s="71"/>
      <c r="K106756" s="71"/>
      <c r="L106756" s="71"/>
      <c r="N106756" s="71"/>
      <c r="O106756" s="71"/>
      <c r="P106756" s="71"/>
      <c r="S106756" s="71"/>
      <c r="T106756" s="71"/>
      <c r="U106756" s="71"/>
      <c r="AE106756" s="71"/>
      <c r="AF106756" s="71"/>
      <c r="AG106756" s="71"/>
    </row>
    <row r="106757" spans="1:33" x14ac:dyDescent="0.25">
      <c r="A106757" s="71"/>
      <c r="B106757" s="71"/>
      <c r="C106757" s="71"/>
      <c r="K106757" s="71"/>
      <c r="L106757" s="71"/>
      <c r="N106757" s="71"/>
      <c r="O106757" s="71"/>
      <c r="P106757" s="71"/>
      <c r="S106757" s="71"/>
      <c r="T106757" s="71"/>
      <c r="U106757" s="71"/>
      <c r="AE106757" s="71"/>
      <c r="AF106757" s="71"/>
      <c r="AG106757" s="71"/>
    </row>
    <row r="106758" spans="1:33" x14ac:dyDescent="0.25">
      <c r="A106758" s="71"/>
      <c r="B106758" s="71"/>
      <c r="C106758" s="71"/>
      <c r="K106758" s="71"/>
      <c r="L106758" s="71"/>
      <c r="N106758" s="71"/>
      <c r="O106758" s="71"/>
      <c r="P106758" s="71"/>
      <c r="S106758" s="71"/>
      <c r="T106758" s="71"/>
      <c r="U106758" s="71"/>
      <c r="AE106758" s="71"/>
      <c r="AF106758" s="71"/>
      <c r="AG106758" s="71"/>
    </row>
    <row r="106759" spans="1:33" x14ac:dyDescent="0.25">
      <c r="A106759" s="71"/>
      <c r="B106759" s="71"/>
      <c r="C106759" s="71"/>
      <c r="K106759" s="71"/>
      <c r="L106759" s="71"/>
      <c r="N106759" s="71"/>
      <c r="O106759" s="71"/>
      <c r="P106759" s="71"/>
      <c r="S106759" s="71"/>
      <c r="T106759" s="71"/>
      <c r="U106759" s="71"/>
      <c r="AE106759" s="71"/>
      <c r="AF106759" s="71"/>
      <c r="AG106759" s="71"/>
    </row>
    <row r="106760" spans="1:33" x14ac:dyDescent="0.25">
      <c r="A106760" s="71"/>
      <c r="B106760" s="71"/>
      <c r="C106760" s="71"/>
      <c r="K106760" s="71"/>
      <c r="L106760" s="71"/>
      <c r="N106760" s="71"/>
      <c r="O106760" s="71"/>
      <c r="P106760" s="71"/>
      <c r="S106760" s="71"/>
      <c r="T106760" s="71"/>
      <c r="U106760" s="71"/>
      <c r="AE106760" s="71"/>
      <c r="AF106760" s="71"/>
      <c r="AG106760" s="71"/>
    </row>
    <row r="106761" spans="1:33" x14ac:dyDescent="0.25">
      <c r="A106761" s="71"/>
      <c r="B106761" s="71"/>
      <c r="C106761" s="71"/>
      <c r="K106761" s="71"/>
      <c r="L106761" s="71"/>
      <c r="N106761" s="71"/>
      <c r="O106761" s="71"/>
      <c r="P106761" s="71"/>
      <c r="S106761" s="71"/>
      <c r="T106761" s="71"/>
      <c r="U106761" s="71"/>
      <c r="AE106761" s="71"/>
      <c r="AF106761" s="71"/>
      <c r="AG106761" s="71"/>
    </row>
    <row r="106762" spans="1:33" x14ac:dyDescent="0.25">
      <c r="A106762" s="71"/>
      <c r="B106762" s="71"/>
      <c r="C106762" s="71"/>
      <c r="K106762" s="71"/>
      <c r="L106762" s="71"/>
      <c r="N106762" s="71"/>
      <c r="O106762" s="71"/>
      <c r="P106762" s="71"/>
      <c r="S106762" s="71"/>
      <c r="T106762" s="71"/>
      <c r="U106762" s="71"/>
      <c r="AE106762" s="71"/>
      <c r="AF106762" s="71"/>
      <c r="AG106762" s="71"/>
    </row>
    <row r="106763" spans="1:33" x14ac:dyDescent="0.25">
      <c r="A106763" s="71"/>
      <c r="B106763" s="71"/>
      <c r="C106763" s="71"/>
      <c r="K106763" s="71"/>
      <c r="L106763" s="71"/>
      <c r="N106763" s="71"/>
      <c r="O106763" s="71"/>
      <c r="P106763" s="71"/>
      <c r="S106763" s="71"/>
      <c r="T106763" s="71"/>
      <c r="U106763" s="71"/>
      <c r="AE106763" s="71"/>
      <c r="AF106763" s="71"/>
      <c r="AG106763" s="71"/>
    </row>
    <row r="106764" spans="1:33" x14ac:dyDescent="0.25">
      <c r="A106764" s="71"/>
      <c r="B106764" s="71"/>
      <c r="C106764" s="71"/>
      <c r="K106764" s="71"/>
      <c r="L106764" s="71"/>
      <c r="N106764" s="71"/>
      <c r="O106764" s="71"/>
      <c r="P106764" s="71"/>
      <c r="S106764" s="71"/>
      <c r="T106764" s="71"/>
      <c r="U106764" s="71"/>
      <c r="AE106764" s="71"/>
      <c r="AF106764" s="71"/>
      <c r="AG106764" s="71"/>
    </row>
    <row r="106765" spans="1:33" x14ac:dyDescent="0.25">
      <c r="A106765" s="71"/>
      <c r="B106765" s="71"/>
      <c r="C106765" s="71"/>
      <c r="K106765" s="71"/>
      <c r="L106765" s="71"/>
      <c r="N106765" s="71"/>
      <c r="O106765" s="71"/>
      <c r="P106765" s="71"/>
      <c r="S106765" s="71"/>
      <c r="T106765" s="71"/>
      <c r="U106765" s="71"/>
      <c r="AE106765" s="71"/>
      <c r="AF106765" s="71"/>
      <c r="AG106765" s="71"/>
    </row>
    <row r="106766" spans="1:33" x14ac:dyDescent="0.25">
      <c r="A106766" s="71"/>
      <c r="B106766" s="71"/>
      <c r="C106766" s="71"/>
      <c r="K106766" s="71"/>
      <c r="L106766" s="71"/>
      <c r="N106766" s="71"/>
      <c r="O106766" s="71"/>
      <c r="P106766" s="71"/>
      <c r="S106766" s="71"/>
      <c r="T106766" s="71"/>
      <c r="U106766" s="71"/>
      <c r="AE106766" s="71"/>
      <c r="AF106766" s="71"/>
      <c r="AG106766" s="71"/>
    </row>
    <row r="106767" spans="1:33" x14ac:dyDescent="0.25">
      <c r="A106767" s="71"/>
      <c r="B106767" s="71"/>
      <c r="C106767" s="71"/>
      <c r="K106767" s="71"/>
      <c r="L106767" s="71"/>
      <c r="N106767" s="71"/>
      <c r="O106767" s="71"/>
      <c r="P106767" s="71"/>
      <c r="S106767" s="71"/>
      <c r="T106767" s="71"/>
      <c r="U106767" s="71"/>
      <c r="AE106767" s="71"/>
      <c r="AF106767" s="71"/>
      <c r="AG106767" s="71"/>
    </row>
    <row r="106768" spans="1:33" x14ac:dyDescent="0.25">
      <c r="A106768" s="71"/>
      <c r="B106768" s="71"/>
      <c r="C106768" s="71"/>
      <c r="K106768" s="71"/>
      <c r="L106768" s="71"/>
      <c r="N106768" s="71"/>
      <c r="O106768" s="71"/>
      <c r="P106768" s="71"/>
      <c r="S106768" s="71"/>
      <c r="T106768" s="71"/>
      <c r="U106768" s="71"/>
      <c r="AE106768" s="71"/>
      <c r="AF106768" s="71"/>
      <c r="AG106768" s="71"/>
    </row>
    <row r="106769" spans="1:33" x14ac:dyDescent="0.25">
      <c r="A106769" s="71"/>
      <c r="B106769" s="71"/>
      <c r="C106769" s="71"/>
      <c r="K106769" s="71"/>
      <c r="L106769" s="71"/>
      <c r="N106769" s="71"/>
      <c r="O106769" s="71"/>
      <c r="P106769" s="71"/>
      <c r="S106769" s="71"/>
      <c r="T106769" s="71"/>
      <c r="U106769" s="71"/>
      <c r="AE106769" s="71"/>
      <c r="AF106769" s="71"/>
      <c r="AG106769" s="71"/>
    </row>
    <row r="106770" spans="1:33" x14ac:dyDescent="0.25">
      <c r="A106770" s="71"/>
      <c r="B106770" s="71"/>
      <c r="C106770" s="71"/>
      <c r="K106770" s="71"/>
      <c r="L106770" s="71"/>
      <c r="N106770" s="71"/>
      <c r="O106770" s="71"/>
      <c r="P106770" s="71"/>
      <c r="S106770" s="71"/>
      <c r="T106770" s="71"/>
      <c r="U106770" s="71"/>
      <c r="AE106770" s="71"/>
      <c r="AF106770" s="71"/>
      <c r="AG106770" s="71"/>
    </row>
    <row r="106771" spans="1:33" x14ac:dyDescent="0.25">
      <c r="A106771" s="71"/>
      <c r="B106771" s="71"/>
      <c r="C106771" s="71"/>
      <c r="K106771" s="71"/>
      <c r="L106771" s="71"/>
      <c r="N106771" s="71"/>
      <c r="O106771" s="71"/>
      <c r="P106771" s="71"/>
      <c r="S106771" s="71"/>
      <c r="T106771" s="71"/>
      <c r="U106771" s="71"/>
      <c r="AE106771" s="71"/>
      <c r="AF106771" s="71"/>
      <c r="AG106771" s="71"/>
    </row>
    <row r="106772" spans="1:33" x14ac:dyDescent="0.25">
      <c r="A106772" s="71"/>
      <c r="B106772" s="71"/>
      <c r="C106772" s="71"/>
      <c r="K106772" s="71"/>
      <c r="L106772" s="71"/>
      <c r="N106772" s="71"/>
      <c r="O106772" s="71"/>
      <c r="P106772" s="71"/>
      <c r="S106772" s="71"/>
      <c r="T106772" s="71"/>
      <c r="U106772" s="71"/>
      <c r="AE106772" s="71"/>
      <c r="AF106772" s="71"/>
      <c r="AG106772" s="71"/>
    </row>
    <row r="106773" spans="1:33" x14ac:dyDescent="0.25">
      <c r="A106773" s="71"/>
      <c r="B106773" s="71"/>
      <c r="C106773" s="71"/>
      <c r="K106773" s="71"/>
      <c r="L106773" s="71"/>
      <c r="N106773" s="71"/>
      <c r="O106773" s="71"/>
      <c r="P106773" s="71"/>
      <c r="S106773" s="71"/>
      <c r="T106773" s="71"/>
      <c r="U106773" s="71"/>
      <c r="AE106773" s="71"/>
      <c r="AF106773" s="71"/>
      <c r="AG106773" s="71"/>
    </row>
    <row r="106774" spans="1:33" x14ac:dyDescent="0.25">
      <c r="A106774" s="71"/>
      <c r="B106774" s="71"/>
      <c r="C106774" s="71"/>
      <c r="K106774" s="71"/>
      <c r="L106774" s="71"/>
      <c r="N106774" s="71"/>
      <c r="O106774" s="71"/>
      <c r="P106774" s="71"/>
      <c r="S106774" s="71"/>
      <c r="T106774" s="71"/>
      <c r="U106774" s="71"/>
      <c r="AE106774" s="71"/>
      <c r="AF106774" s="71"/>
      <c r="AG106774" s="71"/>
    </row>
    <row r="106775" spans="1:33" x14ac:dyDescent="0.25">
      <c r="A106775" s="71"/>
      <c r="B106775" s="71"/>
      <c r="C106775" s="71"/>
      <c r="K106775" s="71"/>
      <c r="L106775" s="71"/>
      <c r="N106775" s="71"/>
      <c r="O106775" s="71"/>
      <c r="P106775" s="71"/>
      <c r="S106775" s="71"/>
      <c r="T106775" s="71"/>
      <c r="U106775" s="71"/>
      <c r="AE106775" s="71"/>
      <c r="AF106775" s="71"/>
      <c r="AG106775" s="71"/>
    </row>
    <row r="106776" spans="1:33" x14ac:dyDescent="0.25">
      <c r="A106776" s="71"/>
      <c r="B106776" s="71"/>
      <c r="C106776" s="71"/>
      <c r="K106776" s="71"/>
      <c r="L106776" s="71"/>
      <c r="N106776" s="71"/>
      <c r="O106776" s="71"/>
      <c r="P106776" s="71"/>
      <c r="S106776" s="71"/>
      <c r="T106776" s="71"/>
      <c r="U106776" s="71"/>
      <c r="AE106776" s="71"/>
      <c r="AF106776" s="71"/>
      <c r="AG106776" s="71"/>
    </row>
    <row r="106777" spans="1:33" x14ac:dyDescent="0.25">
      <c r="A106777" s="71"/>
      <c r="B106777" s="71"/>
      <c r="C106777" s="71"/>
      <c r="K106777" s="71"/>
      <c r="L106777" s="71"/>
      <c r="N106777" s="71"/>
      <c r="O106777" s="71"/>
      <c r="P106777" s="71"/>
      <c r="S106777" s="71"/>
      <c r="T106777" s="71"/>
      <c r="U106777" s="71"/>
      <c r="AE106777" s="71"/>
      <c r="AF106777" s="71"/>
      <c r="AG106777" s="71"/>
    </row>
    <row r="106778" spans="1:33" x14ac:dyDescent="0.25">
      <c r="A106778" s="71"/>
      <c r="B106778" s="71"/>
      <c r="C106778" s="71"/>
      <c r="K106778" s="71"/>
      <c r="L106778" s="71"/>
      <c r="N106778" s="71"/>
      <c r="O106778" s="71"/>
      <c r="P106778" s="71"/>
      <c r="S106778" s="71"/>
      <c r="T106778" s="71"/>
      <c r="U106778" s="71"/>
      <c r="AE106778" s="71"/>
      <c r="AF106778" s="71"/>
      <c r="AG106778" s="71"/>
    </row>
    <row r="106779" spans="1:33" x14ac:dyDescent="0.25">
      <c r="A106779" s="71"/>
      <c r="B106779" s="71"/>
      <c r="C106779" s="71"/>
      <c r="K106779" s="71"/>
      <c r="L106779" s="71"/>
      <c r="N106779" s="71"/>
      <c r="O106779" s="71"/>
      <c r="P106779" s="71"/>
      <c r="S106779" s="71"/>
      <c r="T106779" s="71"/>
      <c r="U106779" s="71"/>
      <c r="AE106779" s="71"/>
      <c r="AF106779" s="71"/>
      <c r="AG106779" s="71"/>
    </row>
    <row r="106780" spans="1:33" x14ac:dyDescent="0.25">
      <c r="A106780" s="71"/>
      <c r="B106780" s="71"/>
      <c r="C106780" s="71"/>
      <c r="K106780" s="71"/>
      <c r="L106780" s="71"/>
      <c r="N106780" s="71"/>
      <c r="O106780" s="71"/>
      <c r="P106780" s="71"/>
      <c r="S106780" s="71"/>
      <c r="T106780" s="71"/>
      <c r="U106780" s="71"/>
      <c r="AE106780" s="71"/>
      <c r="AF106780" s="71"/>
      <c r="AG106780" s="71"/>
    </row>
    <row r="106781" spans="1:33" x14ac:dyDescent="0.25">
      <c r="A106781" s="71"/>
      <c r="B106781" s="71"/>
      <c r="C106781" s="71"/>
      <c r="K106781" s="71"/>
      <c r="L106781" s="71"/>
      <c r="N106781" s="71"/>
      <c r="O106781" s="71"/>
      <c r="P106781" s="71"/>
      <c r="S106781" s="71"/>
      <c r="T106781" s="71"/>
      <c r="U106781" s="71"/>
      <c r="AE106781" s="71"/>
      <c r="AF106781" s="71"/>
      <c r="AG106781" s="71"/>
    </row>
    <row r="106782" spans="1:33" x14ac:dyDescent="0.25">
      <c r="A106782" s="71"/>
      <c r="B106782" s="71"/>
      <c r="C106782" s="71"/>
      <c r="K106782" s="71"/>
      <c r="L106782" s="71"/>
      <c r="N106782" s="71"/>
      <c r="O106782" s="71"/>
      <c r="P106782" s="71"/>
      <c r="S106782" s="71"/>
      <c r="T106782" s="71"/>
      <c r="U106782" s="71"/>
      <c r="AE106782" s="71"/>
      <c r="AF106782" s="71"/>
      <c r="AG106782" s="71"/>
    </row>
    <row r="106783" spans="1:33" x14ac:dyDescent="0.25">
      <c r="A106783" s="71"/>
      <c r="B106783" s="71"/>
      <c r="C106783" s="71"/>
      <c r="K106783" s="71"/>
      <c r="L106783" s="71"/>
      <c r="N106783" s="71"/>
      <c r="O106783" s="71"/>
      <c r="P106783" s="71"/>
      <c r="S106783" s="71"/>
      <c r="T106783" s="71"/>
      <c r="U106783" s="71"/>
      <c r="AE106783" s="71"/>
      <c r="AF106783" s="71"/>
      <c r="AG106783" s="71"/>
    </row>
    <row r="106784" spans="1:33" x14ac:dyDescent="0.25">
      <c r="A106784" s="71"/>
      <c r="B106784" s="71"/>
      <c r="C106784" s="71"/>
      <c r="K106784" s="71"/>
      <c r="L106784" s="71"/>
      <c r="N106784" s="71"/>
      <c r="O106784" s="71"/>
      <c r="P106784" s="71"/>
      <c r="S106784" s="71"/>
      <c r="T106784" s="71"/>
      <c r="U106784" s="71"/>
      <c r="AE106784" s="71"/>
      <c r="AF106784" s="71"/>
      <c r="AG106784" s="71"/>
    </row>
    <row r="106785" spans="1:33" x14ac:dyDescent="0.25">
      <c r="A106785" s="71"/>
      <c r="B106785" s="71"/>
      <c r="C106785" s="71"/>
      <c r="K106785" s="71"/>
      <c r="L106785" s="71"/>
      <c r="N106785" s="71"/>
      <c r="O106785" s="71"/>
      <c r="P106785" s="71"/>
      <c r="S106785" s="71"/>
      <c r="T106785" s="71"/>
      <c r="U106785" s="71"/>
      <c r="AE106785" s="71"/>
      <c r="AF106785" s="71"/>
      <c r="AG106785" s="71"/>
    </row>
    <row r="106786" spans="1:33" x14ac:dyDescent="0.25">
      <c r="A106786" s="71"/>
      <c r="B106786" s="71"/>
      <c r="C106786" s="71"/>
      <c r="K106786" s="71"/>
      <c r="L106786" s="71"/>
      <c r="N106786" s="71"/>
      <c r="O106786" s="71"/>
      <c r="P106786" s="71"/>
      <c r="S106786" s="71"/>
      <c r="T106786" s="71"/>
      <c r="U106786" s="71"/>
      <c r="AE106786" s="71"/>
      <c r="AF106786" s="71"/>
      <c r="AG106786" s="71"/>
    </row>
    <row r="106787" spans="1:33" x14ac:dyDescent="0.25">
      <c r="A106787" s="71"/>
      <c r="B106787" s="71"/>
      <c r="C106787" s="71"/>
      <c r="K106787" s="71"/>
      <c r="L106787" s="71"/>
      <c r="N106787" s="71"/>
      <c r="O106787" s="71"/>
      <c r="P106787" s="71"/>
      <c r="S106787" s="71"/>
      <c r="T106787" s="71"/>
      <c r="U106787" s="71"/>
      <c r="AE106787" s="71"/>
      <c r="AF106787" s="71"/>
      <c r="AG106787" s="71"/>
    </row>
    <row r="106788" spans="1:33" x14ac:dyDescent="0.25">
      <c r="A106788" s="71"/>
      <c r="B106788" s="71"/>
      <c r="C106788" s="71"/>
      <c r="K106788" s="71"/>
      <c r="L106788" s="71"/>
      <c r="N106788" s="71"/>
      <c r="O106788" s="71"/>
      <c r="P106788" s="71"/>
      <c r="S106788" s="71"/>
      <c r="T106788" s="71"/>
      <c r="U106788" s="71"/>
      <c r="AE106788" s="71"/>
      <c r="AF106788" s="71"/>
      <c r="AG106788" s="71"/>
    </row>
    <row r="106789" spans="1:33" x14ac:dyDescent="0.25">
      <c r="A106789" s="71"/>
      <c r="B106789" s="71"/>
      <c r="C106789" s="71"/>
      <c r="K106789" s="71"/>
      <c r="L106789" s="71"/>
      <c r="N106789" s="71"/>
      <c r="O106789" s="71"/>
      <c r="P106789" s="71"/>
      <c r="S106789" s="71"/>
      <c r="T106789" s="71"/>
      <c r="U106789" s="71"/>
      <c r="AE106789" s="71"/>
      <c r="AF106789" s="71"/>
      <c r="AG106789" s="71"/>
    </row>
    <row r="106790" spans="1:33" x14ac:dyDescent="0.25">
      <c r="A106790" s="71"/>
      <c r="B106790" s="71"/>
      <c r="C106790" s="71"/>
      <c r="K106790" s="71"/>
      <c r="L106790" s="71"/>
      <c r="N106790" s="71"/>
      <c r="O106790" s="71"/>
      <c r="P106790" s="71"/>
      <c r="S106790" s="71"/>
      <c r="T106790" s="71"/>
      <c r="U106790" s="71"/>
      <c r="AE106790" s="71"/>
      <c r="AF106790" s="71"/>
      <c r="AG106790" s="71"/>
    </row>
    <row r="106791" spans="1:33" x14ac:dyDescent="0.25">
      <c r="A106791" s="71"/>
      <c r="B106791" s="71"/>
      <c r="C106791" s="71"/>
      <c r="K106791" s="71"/>
      <c r="L106791" s="71"/>
      <c r="N106791" s="71"/>
      <c r="O106791" s="71"/>
      <c r="P106791" s="71"/>
      <c r="S106791" s="71"/>
      <c r="T106791" s="71"/>
      <c r="U106791" s="71"/>
      <c r="AE106791" s="71"/>
      <c r="AF106791" s="71"/>
      <c r="AG106791" s="71"/>
    </row>
    <row r="106792" spans="1:33" x14ac:dyDescent="0.25">
      <c r="A106792" s="71"/>
      <c r="B106792" s="71"/>
      <c r="C106792" s="71"/>
      <c r="K106792" s="71"/>
      <c r="L106792" s="71"/>
      <c r="N106792" s="71"/>
      <c r="O106792" s="71"/>
      <c r="P106792" s="71"/>
      <c r="S106792" s="71"/>
      <c r="T106792" s="71"/>
      <c r="U106792" s="71"/>
      <c r="AE106792" s="71"/>
      <c r="AF106792" s="71"/>
      <c r="AG106792" s="71"/>
    </row>
    <row r="106793" spans="1:33" x14ac:dyDescent="0.25">
      <c r="A106793" s="71"/>
      <c r="B106793" s="71"/>
      <c r="C106793" s="71"/>
      <c r="K106793" s="71"/>
      <c r="L106793" s="71"/>
      <c r="N106793" s="71"/>
      <c r="O106793" s="71"/>
      <c r="P106793" s="71"/>
      <c r="S106793" s="71"/>
      <c r="T106793" s="71"/>
      <c r="U106793" s="71"/>
      <c r="AE106793" s="71"/>
      <c r="AF106793" s="71"/>
      <c r="AG106793" s="71"/>
    </row>
    <row r="106794" spans="1:33" x14ac:dyDescent="0.25">
      <c r="A106794" s="71"/>
      <c r="B106794" s="71"/>
      <c r="C106794" s="71"/>
      <c r="K106794" s="71"/>
      <c r="L106794" s="71"/>
      <c r="N106794" s="71"/>
      <c r="O106794" s="71"/>
      <c r="P106794" s="71"/>
      <c r="S106794" s="71"/>
      <c r="T106794" s="71"/>
      <c r="U106794" s="71"/>
      <c r="AE106794" s="71"/>
      <c r="AF106794" s="71"/>
      <c r="AG106794" s="71"/>
    </row>
    <row r="106795" spans="1:33" x14ac:dyDescent="0.25">
      <c r="A106795" s="71"/>
      <c r="B106795" s="71"/>
      <c r="C106795" s="71"/>
      <c r="K106795" s="71"/>
      <c r="L106795" s="71"/>
      <c r="N106795" s="71"/>
      <c r="O106795" s="71"/>
      <c r="P106795" s="71"/>
      <c r="S106795" s="71"/>
      <c r="T106795" s="71"/>
      <c r="U106795" s="71"/>
      <c r="AE106795" s="71"/>
      <c r="AF106795" s="71"/>
      <c r="AG106795" s="71"/>
    </row>
    <row r="106796" spans="1:33" x14ac:dyDescent="0.25">
      <c r="A106796" s="71"/>
      <c r="B106796" s="71"/>
      <c r="C106796" s="71"/>
      <c r="K106796" s="71"/>
      <c r="L106796" s="71"/>
      <c r="N106796" s="71"/>
      <c r="O106796" s="71"/>
      <c r="P106796" s="71"/>
      <c r="S106796" s="71"/>
      <c r="T106796" s="71"/>
      <c r="U106796" s="71"/>
      <c r="AE106796" s="71"/>
      <c r="AF106796" s="71"/>
      <c r="AG106796" s="71"/>
    </row>
    <row r="106797" spans="1:33" x14ac:dyDescent="0.25">
      <c r="A106797" s="71"/>
      <c r="B106797" s="71"/>
      <c r="C106797" s="71"/>
      <c r="K106797" s="71"/>
      <c r="L106797" s="71"/>
      <c r="N106797" s="71"/>
      <c r="O106797" s="71"/>
      <c r="P106797" s="71"/>
      <c r="S106797" s="71"/>
      <c r="T106797" s="71"/>
      <c r="U106797" s="71"/>
      <c r="AE106797" s="71"/>
      <c r="AF106797" s="71"/>
      <c r="AG106797" s="71"/>
    </row>
    <row r="106798" spans="1:33" x14ac:dyDescent="0.25">
      <c r="A106798" s="71"/>
      <c r="B106798" s="71"/>
      <c r="C106798" s="71"/>
      <c r="K106798" s="71"/>
      <c r="L106798" s="71"/>
      <c r="N106798" s="71"/>
      <c r="O106798" s="71"/>
      <c r="P106798" s="71"/>
      <c r="S106798" s="71"/>
      <c r="T106798" s="71"/>
      <c r="U106798" s="71"/>
      <c r="AE106798" s="71"/>
      <c r="AF106798" s="71"/>
      <c r="AG106798" s="71"/>
    </row>
    <row r="106799" spans="1:33" x14ac:dyDescent="0.25">
      <c r="A106799" s="71"/>
      <c r="B106799" s="71"/>
      <c r="C106799" s="71"/>
      <c r="K106799" s="71"/>
      <c r="L106799" s="71"/>
      <c r="N106799" s="71"/>
      <c r="O106799" s="71"/>
      <c r="P106799" s="71"/>
      <c r="S106799" s="71"/>
      <c r="T106799" s="71"/>
      <c r="U106799" s="71"/>
      <c r="AE106799" s="71"/>
      <c r="AF106799" s="71"/>
      <c r="AG106799" s="71"/>
    </row>
    <row r="106800" spans="1:33" x14ac:dyDescent="0.25">
      <c r="A106800" s="71"/>
      <c r="B106800" s="71"/>
      <c r="C106800" s="71"/>
      <c r="K106800" s="71"/>
      <c r="L106800" s="71"/>
      <c r="N106800" s="71"/>
      <c r="O106800" s="71"/>
      <c r="P106800" s="71"/>
      <c r="S106800" s="71"/>
      <c r="T106800" s="71"/>
      <c r="U106800" s="71"/>
      <c r="AE106800" s="71"/>
      <c r="AF106800" s="71"/>
      <c r="AG106800" s="71"/>
    </row>
    <row r="106801" spans="1:33" x14ac:dyDescent="0.25">
      <c r="A106801" s="71"/>
      <c r="B106801" s="71"/>
      <c r="C106801" s="71"/>
      <c r="K106801" s="71"/>
      <c r="L106801" s="71"/>
      <c r="N106801" s="71"/>
      <c r="O106801" s="71"/>
      <c r="P106801" s="71"/>
      <c r="S106801" s="71"/>
      <c r="T106801" s="71"/>
      <c r="U106801" s="71"/>
      <c r="AE106801" s="71"/>
      <c r="AF106801" s="71"/>
      <c r="AG106801" s="71"/>
    </row>
    <row r="106802" spans="1:33" x14ac:dyDescent="0.25">
      <c r="A106802" s="71"/>
      <c r="B106802" s="71"/>
      <c r="C106802" s="71"/>
      <c r="K106802" s="71"/>
      <c r="L106802" s="71"/>
      <c r="N106802" s="71"/>
      <c r="O106802" s="71"/>
      <c r="P106802" s="71"/>
      <c r="S106802" s="71"/>
      <c r="T106802" s="71"/>
      <c r="U106802" s="71"/>
      <c r="AE106802" s="71"/>
      <c r="AF106802" s="71"/>
      <c r="AG106802" s="71"/>
    </row>
    <row r="106803" spans="1:33" x14ac:dyDescent="0.25">
      <c r="A106803" s="71"/>
      <c r="B106803" s="71"/>
      <c r="C106803" s="71"/>
      <c r="K106803" s="71"/>
      <c r="L106803" s="71"/>
      <c r="N106803" s="71"/>
      <c r="O106803" s="71"/>
      <c r="P106803" s="71"/>
      <c r="S106803" s="71"/>
      <c r="T106803" s="71"/>
      <c r="U106803" s="71"/>
      <c r="AE106803" s="71"/>
      <c r="AF106803" s="71"/>
      <c r="AG106803" s="71"/>
    </row>
    <row r="106804" spans="1:33" x14ac:dyDescent="0.25">
      <c r="A106804" s="71"/>
      <c r="B106804" s="71"/>
      <c r="C106804" s="71"/>
      <c r="K106804" s="71"/>
      <c r="L106804" s="71"/>
      <c r="N106804" s="71"/>
      <c r="O106804" s="71"/>
      <c r="P106804" s="71"/>
      <c r="S106804" s="71"/>
      <c r="T106804" s="71"/>
      <c r="U106804" s="71"/>
      <c r="AE106804" s="71"/>
      <c r="AF106804" s="71"/>
      <c r="AG106804" s="71"/>
    </row>
    <row r="106805" spans="1:33" x14ac:dyDescent="0.25">
      <c r="A106805" s="71"/>
      <c r="B106805" s="71"/>
      <c r="C106805" s="71"/>
      <c r="K106805" s="71"/>
      <c r="L106805" s="71"/>
      <c r="N106805" s="71"/>
      <c r="O106805" s="71"/>
      <c r="P106805" s="71"/>
      <c r="S106805" s="71"/>
      <c r="T106805" s="71"/>
      <c r="U106805" s="71"/>
      <c r="AE106805" s="71"/>
      <c r="AF106805" s="71"/>
      <c r="AG106805" s="71"/>
    </row>
    <row r="106806" spans="1:33" x14ac:dyDescent="0.25">
      <c r="A106806" s="71"/>
      <c r="B106806" s="71"/>
      <c r="C106806" s="71"/>
      <c r="K106806" s="71"/>
      <c r="L106806" s="71"/>
      <c r="N106806" s="71"/>
      <c r="O106806" s="71"/>
      <c r="P106806" s="71"/>
      <c r="S106806" s="71"/>
      <c r="T106806" s="71"/>
      <c r="U106806" s="71"/>
      <c r="AE106806" s="71"/>
      <c r="AF106806" s="71"/>
      <c r="AG106806" s="71"/>
    </row>
    <row r="106807" spans="1:33" x14ac:dyDescent="0.25">
      <c r="A106807" s="71"/>
      <c r="B106807" s="71"/>
      <c r="C106807" s="71"/>
      <c r="K106807" s="71"/>
      <c r="L106807" s="71"/>
      <c r="N106807" s="71"/>
      <c r="O106807" s="71"/>
      <c r="P106807" s="71"/>
      <c r="S106807" s="71"/>
      <c r="T106807" s="71"/>
      <c r="U106807" s="71"/>
      <c r="AE106807" s="71"/>
      <c r="AF106807" s="71"/>
      <c r="AG106807" s="71"/>
    </row>
    <row r="106808" spans="1:33" x14ac:dyDescent="0.25">
      <c r="A106808" s="71"/>
      <c r="B106808" s="71"/>
      <c r="C106808" s="71"/>
      <c r="K106808" s="71"/>
      <c r="L106808" s="71"/>
      <c r="N106808" s="71"/>
      <c r="O106808" s="71"/>
      <c r="P106808" s="71"/>
      <c r="S106808" s="71"/>
      <c r="T106808" s="71"/>
      <c r="U106808" s="71"/>
      <c r="AE106808" s="71"/>
      <c r="AF106808" s="71"/>
      <c r="AG106808" s="71"/>
    </row>
    <row r="106809" spans="1:33" x14ac:dyDescent="0.25">
      <c r="A106809" s="71"/>
      <c r="B106809" s="71"/>
      <c r="C106809" s="71"/>
      <c r="K106809" s="71"/>
      <c r="L106809" s="71"/>
      <c r="N106809" s="71"/>
      <c r="O106809" s="71"/>
      <c r="P106809" s="71"/>
      <c r="S106809" s="71"/>
      <c r="T106809" s="71"/>
      <c r="U106809" s="71"/>
      <c r="AE106809" s="71"/>
      <c r="AF106809" s="71"/>
      <c r="AG106809" s="71"/>
    </row>
    <row r="106810" spans="1:33" x14ac:dyDescent="0.25">
      <c r="A106810" s="71"/>
      <c r="B106810" s="71"/>
      <c r="C106810" s="71"/>
      <c r="K106810" s="71"/>
      <c r="L106810" s="71"/>
      <c r="N106810" s="71"/>
      <c r="O106810" s="71"/>
      <c r="P106810" s="71"/>
      <c r="S106810" s="71"/>
      <c r="T106810" s="71"/>
      <c r="U106810" s="71"/>
      <c r="AE106810" s="71"/>
      <c r="AF106810" s="71"/>
      <c r="AG106810" s="71"/>
    </row>
    <row r="106811" spans="1:33" x14ac:dyDescent="0.25">
      <c r="A106811" s="71"/>
      <c r="B106811" s="71"/>
      <c r="C106811" s="71"/>
      <c r="K106811" s="71"/>
      <c r="L106811" s="71"/>
      <c r="N106811" s="71"/>
      <c r="O106811" s="71"/>
      <c r="P106811" s="71"/>
      <c r="S106811" s="71"/>
      <c r="T106811" s="71"/>
      <c r="U106811" s="71"/>
      <c r="AE106811" s="71"/>
      <c r="AF106811" s="71"/>
      <c r="AG106811" s="71"/>
    </row>
    <row r="106812" spans="1:33" x14ac:dyDescent="0.25">
      <c r="A106812" s="71"/>
      <c r="B106812" s="71"/>
      <c r="C106812" s="71"/>
      <c r="K106812" s="71"/>
      <c r="L106812" s="71"/>
      <c r="N106812" s="71"/>
      <c r="O106812" s="71"/>
      <c r="P106812" s="71"/>
      <c r="S106812" s="71"/>
      <c r="T106812" s="71"/>
      <c r="U106812" s="71"/>
      <c r="AE106812" s="71"/>
      <c r="AF106812" s="71"/>
      <c r="AG106812" s="71"/>
    </row>
    <row r="106813" spans="1:33" x14ac:dyDescent="0.25">
      <c r="A106813" s="71"/>
      <c r="B106813" s="71"/>
      <c r="C106813" s="71"/>
      <c r="K106813" s="71"/>
      <c r="L106813" s="71"/>
      <c r="N106813" s="71"/>
      <c r="O106813" s="71"/>
      <c r="P106813" s="71"/>
      <c r="S106813" s="71"/>
      <c r="T106813" s="71"/>
      <c r="U106813" s="71"/>
      <c r="AE106813" s="71"/>
      <c r="AF106813" s="71"/>
      <c r="AG106813" s="71"/>
    </row>
    <row r="106814" spans="1:33" x14ac:dyDescent="0.25">
      <c r="A106814" s="71"/>
      <c r="B106814" s="71"/>
      <c r="C106814" s="71"/>
      <c r="K106814" s="71"/>
      <c r="L106814" s="71"/>
      <c r="N106814" s="71"/>
      <c r="O106814" s="71"/>
      <c r="P106814" s="71"/>
      <c r="S106814" s="71"/>
      <c r="T106814" s="71"/>
      <c r="U106814" s="71"/>
      <c r="AE106814" s="71"/>
      <c r="AF106814" s="71"/>
      <c r="AG106814" s="71"/>
    </row>
    <row r="106815" spans="1:33" x14ac:dyDescent="0.25">
      <c r="A106815" s="71"/>
      <c r="B106815" s="71"/>
      <c r="C106815" s="71"/>
      <c r="K106815" s="71"/>
      <c r="L106815" s="71"/>
      <c r="N106815" s="71"/>
      <c r="O106815" s="71"/>
      <c r="P106815" s="71"/>
      <c r="S106815" s="71"/>
      <c r="T106815" s="71"/>
      <c r="U106815" s="71"/>
      <c r="AE106815" s="71"/>
      <c r="AF106815" s="71"/>
      <c r="AG106815" s="71"/>
    </row>
    <row r="106816" spans="1:33" x14ac:dyDescent="0.25">
      <c r="A106816" s="71"/>
      <c r="B106816" s="71"/>
      <c r="C106816" s="71"/>
      <c r="K106816" s="71"/>
      <c r="L106816" s="71"/>
      <c r="N106816" s="71"/>
      <c r="O106816" s="71"/>
      <c r="P106816" s="71"/>
      <c r="S106816" s="71"/>
      <c r="T106816" s="71"/>
      <c r="U106816" s="71"/>
      <c r="AE106816" s="71"/>
      <c r="AF106816" s="71"/>
      <c r="AG106816" s="71"/>
    </row>
    <row r="106817" spans="1:33" x14ac:dyDescent="0.25">
      <c r="A106817" s="71"/>
      <c r="B106817" s="71"/>
      <c r="C106817" s="71"/>
      <c r="K106817" s="71"/>
      <c r="L106817" s="71"/>
      <c r="N106817" s="71"/>
      <c r="O106817" s="71"/>
      <c r="P106817" s="71"/>
      <c r="S106817" s="71"/>
      <c r="T106817" s="71"/>
      <c r="U106817" s="71"/>
      <c r="AE106817" s="71"/>
      <c r="AF106817" s="71"/>
      <c r="AG106817" s="71"/>
    </row>
    <row r="106818" spans="1:33" x14ac:dyDescent="0.25">
      <c r="A106818" s="71"/>
      <c r="B106818" s="71"/>
      <c r="C106818" s="71"/>
      <c r="K106818" s="71"/>
      <c r="L106818" s="71"/>
      <c r="N106818" s="71"/>
      <c r="O106818" s="71"/>
      <c r="P106818" s="71"/>
      <c r="S106818" s="71"/>
      <c r="T106818" s="71"/>
      <c r="U106818" s="71"/>
      <c r="AE106818" s="71"/>
      <c r="AF106818" s="71"/>
      <c r="AG106818" s="71"/>
    </row>
    <row r="106819" spans="1:33" x14ac:dyDescent="0.25">
      <c r="A106819" s="71"/>
      <c r="B106819" s="71"/>
      <c r="C106819" s="71"/>
      <c r="K106819" s="71"/>
      <c r="L106819" s="71"/>
      <c r="N106819" s="71"/>
      <c r="O106819" s="71"/>
      <c r="P106819" s="71"/>
      <c r="S106819" s="71"/>
      <c r="T106819" s="71"/>
      <c r="U106819" s="71"/>
      <c r="AE106819" s="71"/>
      <c r="AF106819" s="71"/>
      <c r="AG106819" s="71"/>
    </row>
    <row r="106820" spans="1:33" x14ac:dyDescent="0.25">
      <c r="A106820" s="71"/>
      <c r="B106820" s="71"/>
      <c r="C106820" s="71"/>
      <c r="K106820" s="71"/>
      <c r="L106820" s="71"/>
      <c r="N106820" s="71"/>
      <c r="O106820" s="71"/>
      <c r="P106820" s="71"/>
      <c r="S106820" s="71"/>
      <c r="T106820" s="71"/>
      <c r="U106820" s="71"/>
      <c r="AE106820" s="71"/>
      <c r="AF106820" s="71"/>
      <c r="AG106820" s="71"/>
    </row>
    <row r="106821" spans="1:33" x14ac:dyDescent="0.25">
      <c r="A106821" s="71"/>
      <c r="B106821" s="71"/>
      <c r="C106821" s="71"/>
      <c r="K106821" s="71"/>
      <c r="L106821" s="71"/>
      <c r="N106821" s="71"/>
      <c r="O106821" s="71"/>
      <c r="P106821" s="71"/>
      <c r="S106821" s="71"/>
      <c r="T106821" s="71"/>
      <c r="U106821" s="71"/>
      <c r="AE106821" s="71"/>
      <c r="AF106821" s="71"/>
      <c r="AG106821" s="71"/>
    </row>
    <row r="106822" spans="1:33" x14ac:dyDescent="0.25">
      <c r="A106822" s="71"/>
      <c r="B106822" s="71"/>
      <c r="C106822" s="71"/>
      <c r="K106822" s="71"/>
      <c r="L106822" s="71"/>
      <c r="N106822" s="71"/>
      <c r="O106822" s="71"/>
      <c r="P106822" s="71"/>
      <c r="S106822" s="71"/>
      <c r="T106822" s="71"/>
      <c r="U106822" s="71"/>
      <c r="AE106822" s="71"/>
      <c r="AF106822" s="71"/>
      <c r="AG106822" s="71"/>
    </row>
    <row r="106823" spans="1:33" x14ac:dyDescent="0.25">
      <c r="A106823" s="71"/>
      <c r="B106823" s="71"/>
      <c r="C106823" s="71"/>
      <c r="K106823" s="71"/>
      <c r="L106823" s="71"/>
      <c r="N106823" s="71"/>
      <c r="O106823" s="71"/>
      <c r="P106823" s="71"/>
      <c r="S106823" s="71"/>
      <c r="T106823" s="71"/>
      <c r="U106823" s="71"/>
      <c r="AE106823" s="71"/>
      <c r="AF106823" s="71"/>
      <c r="AG106823" s="71"/>
    </row>
    <row r="106824" spans="1:33" x14ac:dyDescent="0.25">
      <c r="A106824" s="71"/>
      <c r="B106824" s="71"/>
      <c r="C106824" s="71"/>
      <c r="K106824" s="71"/>
      <c r="L106824" s="71"/>
      <c r="N106824" s="71"/>
      <c r="O106824" s="71"/>
      <c r="P106824" s="71"/>
      <c r="S106824" s="71"/>
      <c r="T106824" s="71"/>
      <c r="U106824" s="71"/>
      <c r="AE106824" s="71"/>
      <c r="AF106824" s="71"/>
      <c r="AG106824" s="71"/>
    </row>
    <row r="106825" spans="1:33" x14ac:dyDescent="0.25">
      <c r="A106825" s="71"/>
      <c r="B106825" s="71"/>
      <c r="C106825" s="71"/>
      <c r="K106825" s="71"/>
      <c r="L106825" s="71"/>
      <c r="N106825" s="71"/>
      <c r="O106825" s="71"/>
      <c r="P106825" s="71"/>
      <c r="S106825" s="71"/>
      <c r="T106825" s="71"/>
      <c r="U106825" s="71"/>
      <c r="AE106825" s="71"/>
      <c r="AF106825" s="71"/>
      <c r="AG106825" s="71"/>
    </row>
    <row r="106826" spans="1:33" x14ac:dyDescent="0.25">
      <c r="A106826" s="71"/>
      <c r="B106826" s="71"/>
      <c r="C106826" s="71"/>
      <c r="K106826" s="71"/>
      <c r="L106826" s="71"/>
      <c r="N106826" s="71"/>
      <c r="O106826" s="71"/>
      <c r="P106826" s="71"/>
      <c r="S106826" s="71"/>
      <c r="T106826" s="71"/>
      <c r="U106826" s="71"/>
      <c r="AE106826" s="71"/>
      <c r="AF106826" s="71"/>
      <c r="AG106826" s="71"/>
    </row>
    <row r="106827" spans="1:33" x14ac:dyDescent="0.25">
      <c r="A106827" s="71"/>
      <c r="B106827" s="71"/>
      <c r="C106827" s="71"/>
      <c r="K106827" s="71"/>
      <c r="L106827" s="71"/>
      <c r="N106827" s="71"/>
      <c r="O106827" s="71"/>
      <c r="P106827" s="71"/>
      <c r="S106827" s="71"/>
      <c r="T106827" s="71"/>
      <c r="U106827" s="71"/>
      <c r="AE106827" s="71"/>
      <c r="AF106827" s="71"/>
      <c r="AG106827" s="71"/>
    </row>
    <row r="106828" spans="1:33" x14ac:dyDescent="0.25">
      <c r="A106828" s="71"/>
      <c r="B106828" s="71"/>
      <c r="C106828" s="71"/>
      <c r="K106828" s="71"/>
      <c r="L106828" s="71"/>
      <c r="N106828" s="71"/>
      <c r="O106828" s="71"/>
      <c r="P106828" s="71"/>
      <c r="S106828" s="71"/>
      <c r="T106828" s="71"/>
      <c r="U106828" s="71"/>
      <c r="AE106828" s="71"/>
      <c r="AF106828" s="71"/>
      <c r="AG106828" s="71"/>
    </row>
    <row r="106829" spans="1:33" x14ac:dyDescent="0.25">
      <c r="A106829" s="71"/>
      <c r="B106829" s="71"/>
      <c r="C106829" s="71"/>
      <c r="K106829" s="71"/>
      <c r="L106829" s="71"/>
      <c r="N106829" s="71"/>
      <c r="O106829" s="71"/>
      <c r="P106829" s="71"/>
      <c r="S106829" s="71"/>
      <c r="T106829" s="71"/>
      <c r="U106829" s="71"/>
      <c r="AE106829" s="71"/>
      <c r="AF106829" s="71"/>
      <c r="AG106829" s="71"/>
    </row>
    <row r="106830" spans="1:33" x14ac:dyDescent="0.25">
      <c r="A106830" s="71"/>
      <c r="B106830" s="71"/>
      <c r="C106830" s="71"/>
      <c r="K106830" s="71"/>
      <c r="L106830" s="71"/>
      <c r="N106830" s="71"/>
      <c r="O106830" s="71"/>
      <c r="P106830" s="71"/>
      <c r="S106830" s="71"/>
      <c r="T106830" s="71"/>
      <c r="U106830" s="71"/>
      <c r="AE106830" s="71"/>
      <c r="AF106830" s="71"/>
      <c r="AG106830" s="71"/>
    </row>
    <row r="106831" spans="1:33" x14ac:dyDescent="0.25">
      <c r="A106831" s="71"/>
      <c r="B106831" s="71"/>
      <c r="C106831" s="71"/>
      <c r="K106831" s="71"/>
      <c r="L106831" s="71"/>
      <c r="N106831" s="71"/>
      <c r="O106831" s="71"/>
      <c r="P106831" s="71"/>
      <c r="S106831" s="71"/>
      <c r="T106831" s="71"/>
      <c r="U106831" s="71"/>
      <c r="AE106831" s="71"/>
      <c r="AF106831" s="71"/>
      <c r="AG106831" s="71"/>
    </row>
    <row r="106832" spans="1:33" x14ac:dyDescent="0.25">
      <c r="A106832" s="71"/>
      <c r="B106832" s="71"/>
      <c r="C106832" s="71"/>
      <c r="K106832" s="71"/>
      <c r="L106832" s="71"/>
      <c r="N106832" s="71"/>
      <c r="O106832" s="71"/>
      <c r="P106832" s="71"/>
      <c r="S106832" s="71"/>
      <c r="T106832" s="71"/>
      <c r="U106832" s="71"/>
      <c r="AE106832" s="71"/>
      <c r="AF106832" s="71"/>
      <c r="AG106832" s="71"/>
    </row>
    <row r="106833" spans="1:33" x14ac:dyDescent="0.25">
      <c r="A106833" s="71"/>
      <c r="B106833" s="71"/>
      <c r="C106833" s="71"/>
      <c r="K106833" s="71"/>
      <c r="L106833" s="71"/>
      <c r="N106833" s="71"/>
      <c r="O106833" s="71"/>
      <c r="P106833" s="71"/>
      <c r="S106833" s="71"/>
      <c r="T106833" s="71"/>
      <c r="U106833" s="71"/>
      <c r="AE106833" s="71"/>
      <c r="AF106833" s="71"/>
      <c r="AG106833" s="71"/>
    </row>
    <row r="106834" spans="1:33" x14ac:dyDescent="0.25">
      <c r="A106834" s="71"/>
      <c r="B106834" s="71"/>
      <c r="C106834" s="71"/>
      <c r="K106834" s="71"/>
      <c r="L106834" s="71"/>
      <c r="N106834" s="71"/>
      <c r="O106834" s="71"/>
      <c r="P106834" s="71"/>
      <c r="S106834" s="71"/>
      <c r="T106834" s="71"/>
      <c r="U106834" s="71"/>
      <c r="AE106834" s="71"/>
      <c r="AF106834" s="71"/>
      <c r="AG106834" s="71"/>
    </row>
    <row r="106835" spans="1:33" x14ac:dyDescent="0.25">
      <c r="A106835" s="71"/>
      <c r="B106835" s="71"/>
      <c r="C106835" s="71"/>
      <c r="K106835" s="71"/>
      <c r="L106835" s="71"/>
      <c r="N106835" s="71"/>
      <c r="O106835" s="71"/>
      <c r="P106835" s="71"/>
      <c r="S106835" s="71"/>
      <c r="T106835" s="71"/>
      <c r="U106835" s="71"/>
      <c r="AE106835" s="71"/>
      <c r="AF106835" s="71"/>
      <c r="AG106835" s="71"/>
    </row>
    <row r="106836" spans="1:33" x14ac:dyDescent="0.25">
      <c r="A106836" s="71"/>
      <c r="B106836" s="71"/>
      <c r="C106836" s="71"/>
      <c r="K106836" s="71"/>
      <c r="L106836" s="71"/>
      <c r="N106836" s="71"/>
      <c r="O106836" s="71"/>
      <c r="P106836" s="71"/>
      <c r="S106836" s="71"/>
      <c r="T106836" s="71"/>
      <c r="U106836" s="71"/>
      <c r="AE106836" s="71"/>
      <c r="AF106836" s="71"/>
      <c r="AG106836" s="71"/>
    </row>
    <row r="106837" spans="1:33" x14ac:dyDescent="0.25">
      <c r="A106837" s="71"/>
      <c r="B106837" s="71"/>
      <c r="C106837" s="71"/>
      <c r="K106837" s="71"/>
      <c r="L106837" s="71"/>
      <c r="N106837" s="71"/>
      <c r="O106837" s="71"/>
      <c r="P106837" s="71"/>
      <c r="S106837" s="71"/>
      <c r="T106837" s="71"/>
      <c r="U106837" s="71"/>
      <c r="AE106837" s="71"/>
      <c r="AF106837" s="71"/>
      <c r="AG106837" s="71"/>
    </row>
    <row r="106838" spans="1:33" x14ac:dyDescent="0.25">
      <c r="A106838" s="71"/>
      <c r="B106838" s="71"/>
      <c r="C106838" s="71"/>
      <c r="K106838" s="71"/>
      <c r="L106838" s="71"/>
      <c r="N106838" s="71"/>
      <c r="O106838" s="71"/>
      <c r="P106838" s="71"/>
      <c r="S106838" s="71"/>
      <c r="T106838" s="71"/>
      <c r="U106838" s="71"/>
      <c r="AE106838" s="71"/>
      <c r="AF106838" s="71"/>
      <c r="AG106838" s="71"/>
    </row>
    <row r="106839" spans="1:33" x14ac:dyDescent="0.25">
      <c r="A106839" s="71"/>
      <c r="B106839" s="71"/>
      <c r="C106839" s="71"/>
      <c r="K106839" s="71"/>
      <c r="L106839" s="71"/>
      <c r="N106839" s="71"/>
      <c r="O106839" s="71"/>
      <c r="P106839" s="71"/>
      <c r="S106839" s="71"/>
      <c r="T106839" s="71"/>
      <c r="U106839" s="71"/>
      <c r="AE106839" s="71"/>
      <c r="AF106839" s="71"/>
      <c r="AG106839" s="71"/>
    </row>
    <row r="106840" spans="1:33" x14ac:dyDescent="0.25">
      <c r="A106840" s="71"/>
      <c r="B106840" s="71"/>
      <c r="C106840" s="71"/>
      <c r="K106840" s="71"/>
      <c r="L106840" s="71"/>
      <c r="N106840" s="71"/>
      <c r="O106840" s="71"/>
      <c r="P106840" s="71"/>
      <c r="S106840" s="71"/>
      <c r="T106840" s="71"/>
      <c r="U106840" s="71"/>
      <c r="AE106840" s="71"/>
      <c r="AF106840" s="71"/>
      <c r="AG106840" s="71"/>
    </row>
    <row r="106841" spans="1:33" x14ac:dyDescent="0.25">
      <c r="A106841" s="71"/>
      <c r="B106841" s="71"/>
      <c r="C106841" s="71"/>
      <c r="K106841" s="71"/>
      <c r="L106841" s="71"/>
      <c r="N106841" s="71"/>
      <c r="O106841" s="71"/>
      <c r="P106841" s="71"/>
      <c r="S106841" s="71"/>
      <c r="T106841" s="71"/>
      <c r="U106841" s="71"/>
      <c r="AE106841" s="71"/>
      <c r="AF106841" s="71"/>
      <c r="AG106841" s="71"/>
    </row>
    <row r="106842" spans="1:33" x14ac:dyDescent="0.25">
      <c r="A106842" s="71"/>
      <c r="B106842" s="71"/>
      <c r="C106842" s="71"/>
      <c r="K106842" s="71"/>
      <c r="L106842" s="71"/>
      <c r="N106842" s="71"/>
      <c r="O106842" s="71"/>
      <c r="P106842" s="71"/>
      <c r="S106842" s="71"/>
      <c r="T106842" s="71"/>
      <c r="U106842" s="71"/>
      <c r="AE106842" s="71"/>
      <c r="AF106842" s="71"/>
      <c r="AG106842" s="71"/>
    </row>
    <row r="106843" spans="1:33" x14ac:dyDescent="0.25">
      <c r="A106843" s="71"/>
      <c r="B106843" s="71"/>
      <c r="C106843" s="71"/>
      <c r="K106843" s="71"/>
      <c r="L106843" s="71"/>
      <c r="N106843" s="71"/>
      <c r="O106843" s="71"/>
      <c r="P106843" s="71"/>
      <c r="S106843" s="71"/>
      <c r="T106843" s="71"/>
      <c r="U106843" s="71"/>
      <c r="AE106843" s="71"/>
      <c r="AF106843" s="71"/>
      <c r="AG106843" s="71"/>
    </row>
    <row r="106844" spans="1:33" x14ac:dyDescent="0.25">
      <c r="A106844" s="71"/>
      <c r="B106844" s="71"/>
      <c r="C106844" s="71"/>
      <c r="K106844" s="71"/>
      <c r="L106844" s="71"/>
      <c r="N106844" s="71"/>
      <c r="O106844" s="71"/>
      <c r="P106844" s="71"/>
      <c r="S106844" s="71"/>
      <c r="T106844" s="71"/>
      <c r="U106844" s="71"/>
      <c r="AE106844" s="71"/>
      <c r="AF106844" s="71"/>
      <c r="AG106844" s="71"/>
    </row>
    <row r="106845" spans="1:33" x14ac:dyDescent="0.25">
      <c r="A106845" s="71"/>
      <c r="B106845" s="71"/>
      <c r="C106845" s="71"/>
      <c r="K106845" s="71"/>
      <c r="L106845" s="71"/>
      <c r="N106845" s="71"/>
      <c r="O106845" s="71"/>
      <c r="P106845" s="71"/>
      <c r="S106845" s="71"/>
      <c r="T106845" s="71"/>
      <c r="U106845" s="71"/>
      <c r="AE106845" s="71"/>
      <c r="AF106845" s="71"/>
      <c r="AG106845" s="71"/>
    </row>
    <row r="106846" spans="1:33" x14ac:dyDescent="0.25">
      <c r="A106846" s="71"/>
      <c r="B106846" s="71"/>
      <c r="C106846" s="71"/>
      <c r="K106846" s="71"/>
      <c r="L106846" s="71"/>
      <c r="N106846" s="71"/>
      <c r="O106846" s="71"/>
      <c r="P106846" s="71"/>
      <c r="S106846" s="71"/>
      <c r="T106846" s="71"/>
      <c r="U106846" s="71"/>
      <c r="AE106846" s="71"/>
      <c r="AF106846" s="71"/>
      <c r="AG106846" s="71"/>
    </row>
    <row r="106847" spans="1:33" x14ac:dyDescent="0.25">
      <c r="A106847" s="71"/>
      <c r="B106847" s="71"/>
      <c r="C106847" s="71"/>
      <c r="K106847" s="71"/>
      <c r="L106847" s="71"/>
      <c r="N106847" s="71"/>
      <c r="O106847" s="71"/>
      <c r="P106847" s="71"/>
      <c r="S106847" s="71"/>
      <c r="T106847" s="71"/>
      <c r="U106847" s="71"/>
      <c r="AE106847" s="71"/>
      <c r="AF106847" s="71"/>
      <c r="AG106847" s="71"/>
    </row>
    <row r="106848" spans="1:33" x14ac:dyDescent="0.25">
      <c r="A106848" s="71"/>
      <c r="B106848" s="71"/>
      <c r="C106848" s="71"/>
      <c r="K106848" s="71"/>
      <c r="L106848" s="71"/>
      <c r="N106848" s="71"/>
      <c r="O106848" s="71"/>
      <c r="P106848" s="71"/>
      <c r="S106848" s="71"/>
      <c r="T106848" s="71"/>
      <c r="U106848" s="71"/>
      <c r="AE106848" s="71"/>
      <c r="AF106848" s="71"/>
      <c r="AG106848" s="71"/>
    </row>
    <row r="106849" spans="1:33" x14ac:dyDescent="0.25">
      <c r="A106849" s="71"/>
      <c r="B106849" s="71"/>
      <c r="C106849" s="71"/>
      <c r="K106849" s="71"/>
      <c r="L106849" s="71"/>
      <c r="N106849" s="71"/>
      <c r="O106849" s="71"/>
      <c r="P106849" s="71"/>
      <c r="S106849" s="71"/>
      <c r="T106849" s="71"/>
      <c r="U106849" s="71"/>
      <c r="AE106849" s="71"/>
      <c r="AF106849" s="71"/>
      <c r="AG106849" s="71"/>
    </row>
    <row r="106850" spans="1:33" x14ac:dyDescent="0.25">
      <c r="A106850" s="71"/>
      <c r="B106850" s="71"/>
      <c r="C106850" s="71"/>
      <c r="K106850" s="71"/>
      <c r="L106850" s="71"/>
      <c r="N106850" s="71"/>
      <c r="O106850" s="71"/>
      <c r="P106850" s="71"/>
      <c r="S106850" s="71"/>
      <c r="T106850" s="71"/>
      <c r="U106850" s="71"/>
      <c r="AE106850" s="71"/>
      <c r="AF106850" s="71"/>
      <c r="AG106850" s="71"/>
    </row>
    <row r="106851" spans="1:33" x14ac:dyDescent="0.25">
      <c r="A106851" s="71"/>
      <c r="B106851" s="71"/>
      <c r="C106851" s="71"/>
      <c r="K106851" s="71"/>
      <c r="L106851" s="71"/>
      <c r="N106851" s="71"/>
      <c r="O106851" s="71"/>
      <c r="P106851" s="71"/>
      <c r="S106851" s="71"/>
      <c r="T106851" s="71"/>
      <c r="U106851" s="71"/>
      <c r="AE106851" s="71"/>
      <c r="AF106851" s="71"/>
      <c r="AG106851" s="71"/>
    </row>
    <row r="106852" spans="1:33" x14ac:dyDescent="0.25">
      <c r="A106852" s="71"/>
      <c r="B106852" s="71"/>
      <c r="C106852" s="71"/>
      <c r="K106852" s="71"/>
      <c r="L106852" s="71"/>
      <c r="N106852" s="71"/>
      <c r="O106852" s="71"/>
      <c r="P106852" s="71"/>
      <c r="S106852" s="71"/>
      <c r="T106852" s="71"/>
      <c r="U106852" s="71"/>
      <c r="AE106852" s="71"/>
      <c r="AF106852" s="71"/>
      <c r="AG106852" s="71"/>
    </row>
    <row r="106853" spans="1:33" x14ac:dyDescent="0.25">
      <c r="A106853" s="71"/>
      <c r="B106853" s="71"/>
      <c r="C106853" s="71"/>
      <c r="K106853" s="71"/>
      <c r="L106853" s="71"/>
      <c r="N106853" s="71"/>
      <c r="O106853" s="71"/>
      <c r="P106853" s="71"/>
      <c r="S106853" s="71"/>
      <c r="T106853" s="71"/>
      <c r="U106853" s="71"/>
      <c r="AE106853" s="71"/>
      <c r="AF106853" s="71"/>
      <c r="AG106853" s="71"/>
    </row>
    <row r="106854" spans="1:33" x14ac:dyDescent="0.25">
      <c r="A106854" s="71"/>
      <c r="B106854" s="71"/>
      <c r="C106854" s="71"/>
      <c r="K106854" s="71"/>
      <c r="L106854" s="71"/>
      <c r="N106854" s="71"/>
      <c r="O106854" s="71"/>
      <c r="P106854" s="71"/>
      <c r="S106854" s="71"/>
      <c r="T106854" s="71"/>
      <c r="U106854" s="71"/>
      <c r="AE106854" s="71"/>
      <c r="AF106854" s="71"/>
      <c r="AG106854" s="71"/>
    </row>
    <row r="106855" spans="1:33" x14ac:dyDescent="0.25">
      <c r="A106855" s="71"/>
      <c r="B106855" s="71"/>
      <c r="C106855" s="71"/>
      <c r="K106855" s="71"/>
      <c r="L106855" s="71"/>
      <c r="N106855" s="71"/>
      <c r="O106855" s="71"/>
      <c r="P106855" s="71"/>
      <c r="S106855" s="71"/>
      <c r="T106855" s="71"/>
      <c r="U106855" s="71"/>
      <c r="AE106855" s="71"/>
      <c r="AF106855" s="71"/>
      <c r="AG106855" s="71"/>
    </row>
    <row r="106856" spans="1:33" x14ac:dyDescent="0.25">
      <c r="A106856" s="71"/>
      <c r="B106856" s="71"/>
      <c r="C106856" s="71"/>
      <c r="K106856" s="71"/>
      <c r="L106856" s="71"/>
      <c r="N106856" s="71"/>
      <c r="O106856" s="71"/>
      <c r="P106856" s="71"/>
      <c r="S106856" s="71"/>
      <c r="T106856" s="71"/>
      <c r="U106856" s="71"/>
      <c r="AE106856" s="71"/>
      <c r="AF106856" s="71"/>
      <c r="AG106856" s="71"/>
    </row>
    <row r="106857" spans="1:33" x14ac:dyDescent="0.25">
      <c r="A106857" s="71"/>
      <c r="B106857" s="71"/>
      <c r="C106857" s="71"/>
      <c r="K106857" s="71"/>
      <c r="L106857" s="71"/>
      <c r="N106857" s="71"/>
      <c r="O106857" s="71"/>
      <c r="P106857" s="71"/>
      <c r="S106857" s="71"/>
      <c r="T106857" s="71"/>
      <c r="U106857" s="71"/>
      <c r="AE106857" s="71"/>
      <c r="AF106857" s="71"/>
      <c r="AG106857" s="71"/>
    </row>
    <row r="106858" spans="1:33" x14ac:dyDescent="0.25">
      <c r="A106858" s="71"/>
      <c r="B106858" s="71"/>
      <c r="C106858" s="71"/>
      <c r="K106858" s="71"/>
      <c r="L106858" s="71"/>
      <c r="N106858" s="71"/>
      <c r="O106858" s="71"/>
      <c r="P106858" s="71"/>
      <c r="S106858" s="71"/>
      <c r="T106858" s="71"/>
      <c r="U106858" s="71"/>
      <c r="AE106858" s="71"/>
      <c r="AF106858" s="71"/>
      <c r="AG106858" s="71"/>
    </row>
    <row r="106859" spans="1:33" x14ac:dyDescent="0.25">
      <c r="A106859" s="71"/>
      <c r="B106859" s="71"/>
      <c r="C106859" s="71"/>
      <c r="K106859" s="71"/>
      <c r="L106859" s="71"/>
      <c r="N106859" s="71"/>
      <c r="O106859" s="71"/>
      <c r="P106859" s="71"/>
      <c r="S106859" s="71"/>
      <c r="T106859" s="71"/>
      <c r="U106859" s="71"/>
      <c r="AE106859" s="71"/>
      <c r="AF106859" s="71"/>
      <c r="AG106859" s="71"/>
    </row>
    <row r="106860" spans="1:33" x14ac:dyDescent="0.25">
      <c r="A106860" s="71"/>
      <c r="B106860" s="71"/>
      <c r="C106860" s="71"/>
      <c r="K106860" s="71"/>
      <c r="L106860" s="71"/>
      <c r="N106860" s="71"/>
      <c r="O106860" s="71"/>
      <c r="P106860" s="71"/>
      <c r="S106860" s="71"/>
      <c r="T106860" s="71"/>
      <c r="U106860" s="71"/>
      <c r="AE106860" s="71"/>
      <c r="AF106860" s="71"/>
      <c r="AG106860" s="71"/>
    </row>
    <row r="106861" spans="1:33" x14ac:dyDescent="0.25">
      <c r="A106861" s="71"/>
      <c r="B106861" s="71"/>
      <c r="C106861" s="71"/>
      <c r="K106861" s="71"/>
      <c r="L106861" s="71"/>
      <c r="N106861" s="71"/>
      <c r="O106861" s="71"/>
      <c r="P106861" s="71"/>
      <c r="S106861" s="71"/>
      <c r="T106861" s="71"/>
      <c r="U106861" s="71"/>
      <c r="AE106861" s="71"/>
      <c r="AF106861" s="71"/>
      <c r="AG106861" s="71"/>
    </row>
    <row r="106862" spans="1:33" x14ac:dyDescent="0.25">
      <c r="A106862" s="71"/>
      <c r="B106862" s="71"/>
      <c r="C106862" s="71"/>
      <c r="K106862" s="71"/>
      <c r="L106862" s="71"/>
      <c r="N106862" s="71"/>
      <c r="O106862" s="71"/>
      <c r="P106862" s="71"/>
      <c r="S106862" s="71"/>
      <c r="T106862" s="71"/>
      <c r="U106862" s="71"/>
      <c r="AE106862" s="71"/>
      <c r="AF106862" s="71"/>
      <c r="AG106862" s="71"/>
    </row>
    <row r="106863" spans="1:33" x14ac:dyDescent="0.25">
      <c r="A106863" s="71"/>
      <c r="B106863" s="71"/>
      <c r="C106863" s="71"/>
      <c r="K106863" s="71"/>
      <c r="L106863" s="71"/>
      <c r="N106863" s="71"/>
      <c r="O106863" s="71"/>
      <c r="P106863" s="71"/>
      <c r="S106863" s="71"/>
      <c r="T106863" s="71"/>
      <c r="U106863" s="71"/>
      <c r="AE106863" s="71"/>
      <c r="AF106863" s="71"/>
      <c r="AG106863" s="71"/>
    </row>
    <row r="106864" spans="1:33" x14ac:dyDescent="0.25">
      <c r="A106864" s="71"/>
      <c r="B106864" s="71"/>
      <c r="C106864" s="71"/>
      <c r="K106864" s="71"/>
      <c r="L106864" s="71"/>
      <c r="N106864" s="71"/>
      <c r="O106864" s="71"/>
      <c r="P106864" s="71"/>
      <c r="S106864" s="71"/>
      <c r="T106864" s="71"/>
      <c r="U106864" s="71"/>
      <c r="AE106864" s="71"/>
      <c r="AF106864" s="71"/>
      <c r="AG106864" s="71"/>
    </row>
    <row r="106865" spans="1:33" x14ac:dyDescent="0.25">
      <c r="A106865" s="71"/>
      <c r="B106865" s="71"/>
      <c r="C106865" s="71"/>
      <c r="K106865" s="71"/>
      <c r="L106865" s="71"/>
      <c r="N106865" s="71"/>
      <c r="O106865" s="71"/>
      <c r="P106865" s="71"/>
      <c r="S106865" s="71"/>
      <c r="T106865" s="71"/>
      <c r="U106865" s="71"/>
      <c r="AE106865" s="71"/>
      <c r="AF106865" s="71"/>
      <c r="AG106865" s="71"/>
    </row>
    <row r="106866" spans="1:33" x14ac:dyDescent="0.25">
      <c r="A106866" s="71"/>
      <c r="B106866" s="71"/>
      <c r="C106866" s="71"/>
      <c r="K106866" s="71"/>
      <c r="L106866" s="71"/>
      <c r="N106866" s="71"/>
      <c r="O106866" s="71"/>
      <c r="P106866" s="71"/>
      <c r="S106866" s="71"/>
      <c r="T106866" s="71"/>
      <c r="U106866" s="71"/>
      <c r="AE106866" s="71"/>
      <c r="AF106866" s="71"/>
      <c r="AG106866" s="71"/>
    </row>
    <row r="106867" spans="1:33" x14ac:dyDescent="0.25">
      <c r="A106867" s="71"/>
      <c r="B106867" s="71"/>
      <c r="C106867" s="71"/>
      <c r="K106867" s="71"/>
      <c r="L106867" s="71"/>
      <c r="N106867" s="71"/>
      <c r="O106867" s="71"/>
      <c r="P106867" s="71"/>
      <c r="S106867" s="71"/>
      <c r="T106867" s="71"/>
      <c r="U106867" s="71"/>
      <c r="AE106867" s="71"/>
      <c r="AF106867" s="71"/>
      <c r="AG106867" s="71"/>
    </row>
    <row r="106868" spans="1:33" x14ac:dyDescent="0.25">
      <c r="A106868" s="71"/>
      <c r="B106868" s="71"/>
      <c r="C106868" s="71"/>
      <c r="K106868" s="71"/>
      <c r="L106868" s="71"/>
      <c r="N106868" s="71"/>
      <c r="O106868" s="71"/>
      <c r="P106868" s="71"/>
      <c r="S106868" s="71"/>
      <c r="T106868" s="71"/>
      <c r="U106868" s="71"/>
      <c r="AE106868" s="71"/>
      <c r="AF106868" s="71"/>
      <c r="AG106868" s="71"/>
    </row>
    <row r="106869" spans="1:33" x14ac:dyDescent="0.25">
      <c r="A106869" s="71"/>
      <c r="B106869" s="71"/>
      <c r="C106869" s="71"/>
      <c r="K106869" s="71"/>
      <c r="L106869" s="71"/>
      <c r="N106869" s="71"/>
      <c r="O106869" s="71"/>
      <c r="P106869" s="71"/>
      <c r="S106869" s="71"/>
      <c r="T106869" s="71"/>
      <c r="U106869" s="71"/>
      <c r="AE106869" s="71"/>
      <c r="AF106869" s="71"/>
      <c r="AG106869" s="71"/>
    </row>
    <row r="106870" spans="1:33" x14ac:dyDescent="0.25">
      <c r="A106870" s="71"/>
      <c r="B106870" s="71"/>
      <c r="C106870" s="71"/>
      <c r="K106870" s="71"/>
      <c r="L106870" s="71"/>
      <c r="N106870" s="71"/>
      <c r="O106870" s="71"/>
      <c r="P106870" s="71"/>
      <c r="S106870" s="71"/>
      <c r="T106870" s="71"/>
      <c r="U106870" s="71"/>
      <c r="AE106870" s="71"/>
      <c r="AF106870" s="71"/>
      <c r="AG106870" s="71"/>
    </row>
    <row r="106871" spans="1:33" x14ac:dyDescent="0.25">
      <c r="A106871" s="71"/>
      <c r="B106871" s="71"/>
      <c r="C106871" s="71"/>
      <c r="K106871" s="71"/>
      <c r="L106871" s="71"/>
      <c r="N106871" s="71"/>
      <c r="O106871" s="71"/>
      <c r="P106871" s="71"/>
      <c r="S106871" s="71"/>
      <c r="T106871" s="71"/>
      <c r="U106871" s="71"/>
      <c r="AE106871" s="71"/>
      <c r="AF106871" s="71"/>
      <c r="AG106871" s="71"/>
    </row>
    <row r="106872" spans="1:33" x14ac:dyDescent="0.25">
      <c r="A106872" s="71"/>
      <c r="B106872" s="71"/>
      <c r="C106872" s="71"/>
      <c r="K106872" s="71"/>
      <c r="L106872" s="71"/>
      <c r="N106872" s="71"/>
      <c r="O106872" s="71"/>
      <c r="P106872" s="71"/>
      <c r="S106872" s="71"/>
      <c r="T106872" s="71"/>
      <c r="U106872" s="71"/>
      <c r="AE106872" s="71"/>
      <c r="AF106872" s="71"/>
      <c r="AG106872" s="71"/>
    </row>
    <row r="106873" spans="1:33" x14ac:dyDescent="0.25">
      <c r="A106873" s="71"/>
      <c r="B106873" s="71"/>
      <c r="C106873" s="71"/>
      <c r="K106873" s="71"/>
      <c r="L106873" s="71"/>
      <c r="N106873" s="71"/>
      <c r="O106873" s="71"/>
      <c r="P106873" s="71"/>
      <c r="S106873" s="71"/>
      <c r="T106873" s="71"/>
      <c r="U106873" s="71"/>
      <c r="AE106873" s="71"/>
      <c r="AF106873" s="71"/>
      <c r="AG106873" s="71"/>
    </row>
    <row r="106874" spans="1:33" x14ac:dyDescent="0.25">
      <c r="A106874" s="71"/>
      <c r="B106874" s="71"/>
      <c r="C106874" s="71"/>
      <c r="K106874" s="71"/>
      <c r="L106874" s="71"/>
      <c r="N106874" s="71"/>
      <c r="O106874" s="71"/>
      <c r="P106874" s="71"/>
      <c r="S106874" s="71"/>
      <c r="T106874" s="71"/>
      <c r="U106874" s="71"/>
      <c r="AE106874" s="71"/>
      <c r="AF106874" s="71"/>
      <c r="AG106874" s="71"/>
    </row>
    <row r="106875" spans="1:33" x14ac:dyDescent="0.25">
      <c r="A106875" s="71"/>
      <c r="B106875" s="71"/>
      <c r="C106875" s="71"/>
      <c r="K106875" s="71"/>
      <c r="L106875" s="71"/>
      <c r="N106875" s="71"/>
      <c r="O106875" s="71"/>
      <c r="P106875" s="71"/>
      <c r="S106875" s="71"/>
      <c r="T106875" s="71"/>
      <c r="U106875" s="71"/>
      <c r="AE106875" s="71"/>
      <c r="AF106875" s="71"/>
      <c r="AG106875" s="71"/>
    </row>
    <row r="106876" spans="1:33" x14ac:dyDescent="0.25">
      <c r="A106876" s="71"/>
      <c r="B106876" s="71"/>
      <c r="C106876" s="71"/>
      <c r="K106876" s="71"/>
      <c r="L106876" s="71"/>
      <c r="N106876" s="71"/>
      <c r="O106876" s="71"/>
      <c r="P106876" s="71"/>
      <c r="S106876" s="71"/>
      <c r="T106876" s="71"/>
      <c r="U106876" s="71"/>
      <c r="AE106876" s="71"/>
      <c r="AF106876" s="71"/>
      <c r="AG106876" s="71"/>
    </row>
    <row r="106877" spans="1:33" x14ac:dyDescent="0.25">
      <c r="A106877" s="71"/>
      <c r="B106877" s="71"/>
      <c r="C106877" s="71"/>
      <c r="K106877" s="71"/>
      <c r="L106877" s="71"/>
      <c r="N106877" s="71"/>
      <c r="O106877" s="71"/>
      <c r="P106877" s="71"/>
      <c r="S106877" s="71"/>
      <c r="T106877" s="71"/>
      <c r="U106877" s="71"/>
      <c r="AE106877" s="71"/>
      <c r="AF106877" s="71"/>
      <c r="AG106877" s="71"/>
    </row>
    <row r="106878" spans="1:33" x14ac:dyDescent="0.25">
      <c r="A106878" s="71"/>
      <c r="B106878" s="71"/>
      <c r="C106878" s="71"/>
      <c r="K106878" s="71"/>
      <c r="L106878" s="71"/>
      <c r="N106878" s="71"/>
      <c r="O106878" s="71"/>
      <c r="P106878" s="71"/>
      <c r="S106878" s="71"/>
      <c r="T106878" s="71"/>
      <c r="U106878" s="71"/>
      <c r="AE106878" s="71"/>
      <c r="AF106878" s="71"/>
      <c r="AG106878" s="71"/>
    </row>
    <row r="106879" spans="1:33" x14ac:dyDescent="0.25">
      <c r="A106879" s="71"/>
      <c r="B106879" s="71"/>
      <c r="C106879" s="71"/>
      <c r="K106879" s="71"/>
      <c r="L106879" s="71"/>
      <c r="N106879" s="71"/>
      <c r="O106879" s="71"/>
      <c r="P106879" s="71"/>
      <c r="S106879" s="71"/>
      <c r="T106879" s="71"/>
      <c r="U106879" s="71"/>
      <c r="AE106879" s="71"/>
      <c r="AF106879" s="71"/>
      <c r="AG106879" s="71"/>
    </row>
    <row r="106880" spans="1:33" x14ac:dyDescent="0.25">
      <c r="A106880" s="71"/>
      <c r="B106880" s="71"/>
      <c r="C106880" s="71"/>
      <c r="K106880" s="71"/>
      <c r="L106880" s="71"/>
      <c r="N106880" s="71"/>
      <c r="O106880" s="71"/>
      <c r="P106880" s="71"/>
      <c r="S106880" s="71"/>
      <c r="T106880" s="71"/>
      <c r="U106880" s="71"/>
      <c r="AE106880" s="71"/>
      <c r="AF106880" s="71"/>
      <c r="AG106880" s="71"/>
    </row>
    <row r="106881" spans="1:33" x14ac:dyDescent="0.25">
      <c r="A106881" s="71"/>
      <c r="B106881" s="71"/>
      <c r="C106881" s="71"/>
      <c r="K106881" s="71"/>
      <c r="L106881" s="71"/>
      <c r="N106881" s="71"/>
      <c r="O106881" s="71"/>
      <c r="P106881" s="71"/>
      <c r="S106881" s="71"/>
      <c r="T106881" s="71"/>
      <c r="U106881" s="71"/>
      <c r="AE106881" s="71"/>
      <c r="AF106881" s="71"/>
      <c r="AG106881" s="71"/>
    </row>
    <row r="106882" spans="1:33" x14ac:dyDescent="0.25">
      <c r="A106882" s="71"/>
      <c r="B106882" s="71"/>
      <c r="C106882" s="71"/>
      <c r="K106882" s="71"/>
      <c r="L106882" s="71"/>
      <c r="N106882" s="71"/>
      <c r="O106882" s="71"/>
      <c r="P106882" s="71"/>
      <c r="S106882" s="71"/>
      <c r="T106882" s="71"/>
      <c r="U106882" s="71"/>
      <c r="AE106882" s="71"/>
      <c r="AF106882" s="71"/>
      <c r="AG106882" s="71"/>
    </row>
    <row r="106883" spans="1:33" x14ac:dyDescent="0.25">
      <c r="A106883" s="71"/>
      <c r="B106883" s="71"/>
      <c r="C106883" s="71"/>
      <c r="K106883" s="71"/>
      <c r="L106883" s="71"/>
      <c r="N106883" s="71"/>
      <c r="O106883" s="71"/>
      <c r="P106883" s="71"/>
      <c r="S106883" s="71"/>
      <c r="T106883" s="71"/>
      <c r="U106883" s="71"/>
      <c r="AE106883" s="71"/>
      <c r="AF106883" s="71"/>
      <c r="AG106883" s="71"/>
    </row>
    <row r="106884" spans="1:33" x14ac:dyDescent="0.25">
      <c r="A106884" s="71"/>
      <c r="B106884" s="71"/>
      <c r="C106884" s="71"/>
      <c r="K106884" s="71"/>
      <c r="L106884" s="71"/>
      <c r="N106884" s="71"/>
      <c r="O106884" s="71"/>
      <c r="P106884" s="71"/>
      <c r="S106884" s="71"/>
      <c r="T106884" s="71"/>
      <c r="U106884" s="71"/>
      <c r="AE106884" s="71"/>
      <c r="AF106884" s="71"/>
      <c r="AG106884" s="71"/>
    </row>
    <row r="106885" spans="1:33" x14ac:dyDescent="0.25">
      <c r="A106885" s="71"/>
      <c r="B106885" s="71"/>
      <c r="C106885" s="71"/>
      <c r="K106885" s="71"/>
      <c r="L106885" s="71"/>
      <c r="N106885" s="71"/>
      <c r="O106885" s="71"/>
      <c r="P106885" s="71"/>
      <c r="S106885" s="71"/>
      <c r="T106885" s="71"/>
      <c r="U106885" s="71"/>
      <c r="AE106885" s="71"/>
      <c r="AF106885" s="71"/>
      <c r="AG106885" s="71"/>
    </row>
    <row r="106886" spans="1:33" x14ac:dyDescent="0.25">
      <c r="A106886" s="71"/>
      <c r="B106886" s="71"/>
      <c r="C106886" s="71"/>
      <c r="K106886" s="71"/>
      <c r="L106886" s="71"/>
      <c r="N106886" s="71"/>
      <c r="O106886" s="71"/>
      <c r="P106886" s="71"/>
      <c r="S106886" s="71"/>
      <c r="T106886" s="71"/>
      <c r="U106886" s="71"/>
      <c r="AE106886" s="71"/>
      <c r="AF106886" s="71"/>
      <c r="AG106886" s="71"/>
    </row>
    <row r="106887" spans="1:33" x14ac:dyDescent="0.25">
      <c r="A106887" s="71"/>
      <c r="B106887" s="71"/>
      <c r="C106887" s="71"/>
      <c r="K106887" s="71"/>
      <c r="L106887" s="71"/>
      <c r="N106887" s="71"/>
      <c r="O106887" s="71"/>
      <c r="P106887" s="71"/>
      <c r="S106887" s="71"/>
      <c r="T106887" s="71"/>
      <c r="U106887" s="71"/>
      <c r="AE106887" s="71"/>
      <c r="AF106887" s="71"/>
      <c r="AG106887" s="71"/>
    </row>
    <row r="106888" spans="1:33" x14ac:dyDescent="0.25">
      <c r="A106888" s="71"/>
      <c r="B106888" s="71"/>
      <c r="C106888" s="71"/>
      <c r="K106888" s="71"/>
      <c r="L106888" s="71"/>
      <c r="N106888" s="71"/>
      <c r="O106888" s="71"/>
      <c r="P106888" s="71"/>
      <c r="S106888" s="71"/>
      <c r="T106888" s="71"/>
      <c r="U106888" s="71"/>
      <c r="AE106888" s="71"/>
      <c r="AF106888" s="71"/>
      <c r="AG106888" s="71"/>
    </row>
    <row r="106889" spans="1:33" x14ac:dyDescent="0.25">
      <c r="A106889" s="71"/>
      <c r="B106889" s="71"/>
      <c r="C106889" s="71"/>
      <c r="K106889" s="71"/>
      <c r="L106889" s="71"/>
      <c r="N106889" s="71"/>
      <c r="O106889" s="71"/>
      <c r="P106889" s="71"/>
      <c r="S106889" s="71"/>
      <c r="T106889" s="71"/>
      <c r="U106889" s="71"/>
      <c r="AE106889" s="71"/>
      <c r="AF106889" s="71"/>
      <c r="AG106889" s="71"/>
    </row>
    <row r="106890" spans="1:33" x14ac:dyDescent="0.25">
      <c r="A106890" s="71"/>
      <c r="B106890" s="71"/>
      <c r="C106890" s="71"/>
      <c r="K106890" s="71"/>
      <c r="L106890" s="71"/>
      <c r="N106890" s="71"/>
      <c r="O106890" s="71"/>
      <c r="P106890" s="71"/>
      <c r="S106890" s="71"/>
      <c r="T106890" s="71"/>
      <c r="U106890" s="71"/>
      <c r="AE106890" s="71"/>
      <c r="AF106890" s="71"/>
      <c r="AG106890" s="71"/>
    </row>
    <row r="106891" spans="1:33" x14ac:dyDescent="0.25">
      <c r="A106891" s="71"/>
      <c r="B106891" s="71"/>
      <c r="C106891" s="71"/>
      <c r="K106891" s="71"/>
      <c r="L106891" s="71"/>
      <c r="N106891" s="71"/>
      <c r="O106891" s="71"/>
      <c r="P106891" s="71"/>
      <c r="S106891" s="71"/>
      <c r="T106891" s="71"/>
      <c r="U106891" s="71"/>
      <c r="AE106891" s="71"/>
      <c r="AF106891" s="71"/>
      <c r="AG106891" s="71"/>
    </row>
    <row r="106892" spans="1:33" x14ac:dyDescent="0.25">
      <c r="A106892" s="71"/>
      <c r="B106892" s="71"/>
      <c r="C106892" s="71"/>
      <c r="K106892" s="71"/>
      <c r="L106892" s="71"/>
      <c r="N106892" s="71"/>
      <c r="O106892" s="71"/>
      <c r="P106892" s="71"/>
      <c r="S106892" s="71"/>
      <c r="T106892" s="71"/>
      <c r="U106892" s="71"/>
      <c r="AE106892" s="71"/>
      <c r="AF106892" s="71"/>
      <c r="AG106892" s="71"/>
    </row>
    <row r="106893" spans="1:33" x14ac:dyDescent="0.25">
      <c r="A106893" s="71"/>
      <c r="B106893" s="71"/>
      <c r="C106893" s="71"/>
      <c r="K106893" s="71"/>
      <c r="L106893" s="71"/>
      <c r="N106893" s="71"/>
      <c r="O106893" s="71"/>
      <c r="P106893" s="71"/>
      <c r="S106893" s="71"/>
      <c r="T106893" s="71"/>
      <c r="U106893" s="71"/>
      <c r="AE106893" s="71"/>
      <c r="AF106893" s="71"/>
      <c r="AG106893" s="71"/>
    </row>
    <row r="106894" spans="1:33" x14ac:dyDescent="0.25">
      <c r="A106894" s="71"/>
      <c r="B106894" s="71"/>
      <c r="C106894" s="71"/>
      <c r="K106894" s="71"/>
      <c r="L106894" s="71"/>
      <c r="N106894" s="71"/>
      <c r="O106894" s="71"/>
      <c r="P106894" s="71"/>
      <c r="S106894" s="71"/>
      <c r="T106894" s="71"/>
      <c r="U106894" s="71"/>
      <c r="AE106894" s="71"/>
      <c r="AF106894" s="71"/>
      <c r="AG106894" s="71"/>
    </row>
    <row r="106895" spans="1:33" x14ac:dyDescent="0.25">
      <c r="A106895" s="71"/>
      <c r="B106895" s="71"/>
      <c r="C106895" s="71"/>
      <c r="K106895" s="71"/>
      <c r="L106895" s="71"/>
      <c r="N106895" s="71"/>
      <c r="O106895" s="71"/>
      <c r="P106895" s="71"/>
      <c r="S106895" s="71"/>
      <c r="T106895" s="71"/>
      <c r="U106895" s="71"/>
      <c r="AE106895" s="71"/>
      <c r="AF106895" s="71"/>
      <c r="AG106895" s="71"/>
    </row>
    <row r="106896" spans="1:33" x14ac:dyDescent="0.25">
      <c r="A106896" s="71"/>
      <c r="B106896" s="71"/>
      <c r="C106896" s="71"/>
      <c r="K106896" s="71"/>
      <c r="L106896" s="71"/>
      <c r="N106896" s="71"/>
      <c r="O106896" s="71"/>
      <c r="P106896" s="71"/>
      <c r="S106896" s="71"/>
      <c r="T106896" s="71"/>
      <c r="U106896" s="71"/>
      <c r="AE106896" s="71"/>
      <c r="AF106896" s="71"/>
      <c r="AG106896" s="71"/>
    </row>
    <row r="106897" spans="1:33" x14ac:dyDescent="0.25">
      <c r="A106897" s="71"/>
      <c r="B106897" s="71"/>
      <c r="C106897" s="71"/>
      <c r="K106897" s="71"/>
      <c r="L106897" s="71"/>
      <c r="N106897" s="71"/>
      <c r="O106897" s="71"/>
      <c r="P106897" s="71"/>
      <c r="S106897" s="71"/>
      <c r="T106897" s="71"/>
      <c r="U106897" s="71"/>
      <c r="AE106897" s="71"/>
      <c r="AF106897" s="71"/>
      <c r="AG106897" s="71"/>
    </row>
    <row r="106898" spans="1:33" x14ac:dyDescent="0.25">
      <c r="A106898" s="71"/>
      <c r="B106898" s="71"/>
      <c r="C106898" s="71"/>
      <c r="K106898" s="71"/>
      <c r="L106898" s="71"/>
      <c r="N106898" s="71"/>
      <c r="O106898" s="71"/>
      <c r="P106898" s="71"/>
      <c r="S106898" s="71"/>
      <c r="T106898" s="71"/>
      <c r="U106898" s="71"/>
      <c r="AE106898" s="71"/>
      <c r="AF106898" s="71"/>
      <c r="AG106898" s="71"/>
    </row>
    <row r="106899" spans="1:33" x14ac:dyDescent="0.25">
      <c r="A106899" s="71"/>
      <c r="B106899" s="71"/>
      <c r="C106899" s="71"/>
      <c r="K106899" s="71"/>
      <c r="L106899" s="71"/>
      <c r="N106899" s="71"/>
      <c r="O106899" s="71"/>
      <c r="P106899" s="71"/>
      <c r="S106899" s="71"/>
      <c r="T106899" s="71"/>
      <c r="U106899" s="71"/>
      <c r="AE106899" s="71"/>
      <c r="AF106899" s="71"/>
      <c r="AG106899" s="71"/>
    </row>
    <row r="106900" spans="1:33" x14ac:dyDescent="0.25">
      <c r="A106900" s="71"/>
      <c r="B106900" s="71"/>
      <c r="C106900" s="71"/>
      <c r="K106900" s="71"/>
      <c r="L106900" s="71"/>
      <c r="N106900" s="71"/>
      <c r="O106900" s="71"/>
      <c r="P106900" s="71"/>
      <c r="S106900" s="71"/>
      <c r="T106900" s="71"/>
      <c r="U106900" s="71"/>
      <c r="AE106900" s="71"/>
      <c r="AF106900" s="71"/>
      <c r="AG106900" s="71"/>
    </row>
    <row r="106901" spans="1:33" x14ac:dyDescent="0.25">
      <c r="A106901" s="71"/>
      <c r="B106901" s="71"/>
      <c r="C106901" s="71"/>
      <c r="K106901" s="71"/>
      <c r="L106901" s="71"/>
      <c r="N106901" s="71"/>
      <c r="O106901" s="71"/>
      <c r="P106901" s="71"/>
      <c r="S106901" s="71"/>
      <c r="T106901" s="71"/>
      <c r="U106901" s="71"/>
      <c r="AE106901" s="71"/>
      <c r="AF106901" s="71"/>
      <c r="AG106901" s="71"/>
    </row>
    <row r="106902" spans="1:33" x14ac:dyDescent="0.25">
      <c r="A106902" s="71"/>
      <c r="B106902" s="71"/>
      <c r="C106902" s="71"/>
      <c r="K106902" s="71"/>
      <c r="L106902" s="71"/>
      <c r="N106902" s="71"/>
      <c r="O106902" s="71"/>
      <c r="P106902" s="71"/>
      <c r="S106902" s="71"/>
      <c r="T106902" s="71"/>
      <c r="U106902" s="71"/>
      <c r="AE106902" s="71"/>
      <c r="AF106902" s="71"/>
      <c r="AG106902" s="71"/>
    </row>
    <row r="106903" spans="1:33" x14ac:dyDescent="0.25">
      <c r="A106903" s="71"/>
      <c r="B106903" s="71"/>
      <c r="C106903" s="71"/>
      <c r="K106903" s="71"/>
      <c r="L106903" s="71"/>
      <c r="N106903" s="71"/>
      <c r="O106903" s="71"/>
      <c r="P106903" s="71"/>
      <c r="S106903" s="71"/>
      <c r="T106903" s="71"/>
      <c r="U106903" s="71"/>
      <c r="AE106903" s="71"/>
      <c r="AF106903" s="71"/>
      <c r="AG106903" s="71"/>
    </row>
    <row r="106904" spans="1:33" x14ac:dyDescent="0.25">
      <c r="A106904" s="71"/>
      <c r="B106904" s="71"/>
      <c r="C106904" s="71"/>
      <c r="K106904" s="71"/>
      <c r="L106904" s="71"/>
      <c r="N106904" s="71"/>
      <c r="O106904" s="71"/>
      <c r="P106904" s="71"/>
      <c r="S106904" s="71"/>
      <c r="T106904" s="71"/>
      <c r="U106904" s="71"/>
      <c r="AE106904" s="71"/>
      <c r="AF106904" s="71"/>
      <c r="AG106904" s="71"/>
    </row>
    <row r="106905" spans="1:33" x14ac:dyDescent="0.25">
      <c r="A106905" s="71"/>
      <c r="B106905" s="71"/>
      <c r="C106905" s="71"/>
      <c r="K106905" s="71"/>
      <c r="L106905" s="71"/>
      <c r="N106905" s="71"/>
      <c r="O106905" s="71"/>
      <c r="P106905" s="71"/>
      <c r="S106905" s="71"/>
      <c r="T106905" s="71"/>
      <c r="U106905" s="71"/>
      <c r="AE106905" s="71"/>
      <c r="AF106905" s="71"/>
      <c r="AG106905" s="71"/>
    </row>
    <row r="106906" spans="1:33" x14ac:dyDescent="0.25">
      <c r="A106906" s="71"/>
      <c r="B106906" s="71"/>
      <c r="C106906" s="71"/>
      <c r="K106906" s="71"/>
      <c r="L106906" s="71"/>
      <c r="N106906" s="71"/>
      <c r="O106906" s="71"/>
      <c r="P106906" s="71"/>
      <c r="S106906" s="71"/>
      <c r="T106906" s="71"/>
      <c r="U106906" s="71"/>
      <c r="AE106906" s="71"/>
      <c r="AF106906" s="71"/>
      <c r="AG106906" s="71"/>
    </row>
    <row r="106907" spans="1:33" x14ac:dyDescent="0.25">
      <c r="A106907" s="71"/>
      <c r="B106907" s="71"/>
      <c r="C106907" s="71"/>
      <c r="K106907" s="71"/>
      <c r="L106907" s="71"/>
      <c r="N106907" s="71"/>
      <c r="O106907" s="71"/>
      <c r="P106907" s="71"/>
      <c r="S106907" s="71"/>
      <c r="T106907" s="71"/>
      <c r="U106907" s="71"/>
      <c r="AE106907" s="71"/>
      <c r="AF106907" s="71"/>
      <c r="AG106907" s="71"/>
    </row>
    <row r="106908" spans="1:33" x14ac:dyDescent="0.25">
      <c r="A106908" s="71"/>
      <c r="B106908" s="71"/>
      <c r="C106908" s="71"/>
      <c r="K106908" s="71"/>
      <c r="L106908" s="71"/>
      <c r="N106908" s="71"/>
      <c r="O106908" s="71"/>
      <c r="P106908" s="71"/>
      <c r="S106908" s="71"/>
      <c r="T106908" s="71"/>
      <c r="U106908" s="71"/>
      <c r="AE106908" s="71"/>
      <c r="AF106908" s="71"/>
      <c r="AG106908" s="71"/>
    </row>
    <row r="106909" spans="1:33" x14ac:dyDescent="0.25">
      <c r="A106909" s="71"/>
      <c r="B106909" s="71"/>
      <c r="C106909" s="71"/>
      <c r="K106909" s="71"/>
      <c r="L106909" s="71"/>
      <c r="N106909" s="71"/>
      <c r="O106909" s="71"/>
      <c r="P106909" s="71"/>
      <c r="S106909" s="71"/>
      <c r="T106909" s="71"/>
      <c r="U106909" s="71"/>
      <c r="AE106909" s="71"/>
      <c r="AF106909" s="71"/>
      <c r="AG106909" s="71"/>
    </row>
    <row r="106910" spans="1:33" x14ac:dyDescent="0.25">
      <c r="A106910" s="71"/>
      <c r="B106910" s="71"/>
      <c r="C106910" s="71"/>
      <c r="K106910" s="71"/>
      <c r="L106910" s="71"/>
      <c r="N106910" s="71"/>
      <c r="O106910" s="71"/>
      <c r="P106910" s="71"/>
      <c r="S106910" s="71"/>
      <c r="T106910" s="71"/>
      <c r="U106910" s="71"/>
      <c r="AE106910" s="71"/>
      <c r="AF106910" s="71"/>
      <c r="AG106910" s="71"/>
    </row>
    <row r="106911" spans="1:33" x14ac:dyDescent="0.25">
      <c r="A106911" s="71"/>
      <c r="B106911" s="71"/>
      <c r="C106911" s="71"/>
      <c r="K106911" s="71"/>
      <c r="L106911" s="71"/>
      <c r="N106911" s="71"/>
      <c r="O106911" s="71"/>
      <c r="P106911" s="71"/>
      <c r="S106911" s="71"/>
      <c r="T106911" s="71"/>
      <c r="U106911" s="71"/>
      <c r="AE106911" s="71"/>
      <c r="AF106911" s="71"/>
      <c r="AG106911" s="71"/>
    </row>
    <row r="106912" spans="1:33" x14ac:dyDescent="0.25">
      <c r="A106912" s="71"/>
      <c r="B106912" s="71"/>
      <c r="C106912" s="71"/>
      <c r="K106912" s="71"/>
      <c r="L106912" s="71"/>
      <c r="N106912" s="71"/>
      <c r="O106912" s="71"/>
      <c r="P106912" s="71"/>
      <c r="S106912" s="71"/>
      <c r="T106912" s="71"/>
      <c r="U106912" s="71"/>
      <c r="AE106912" s="71"/>
      <c r="AF106912" s="71"/>
      <c r="AG106912" s="71"/>
    </row>
    <row r="106913" spans="1:33" x14ac:dyDescent="0.25">
      <c r="A106913" s="71"/>
      <c r="B106913" s="71"/>
      <c r="C106913" s="71"/>
      <c r="K106913" s="71"/>
      <c r="L106913" s="71"/>
      <c r="N106913" s="71"/>
      <c r="O106913" s="71"/>
      <c r="P106913" s="71"/>
      <c r="S106913" s="71"/>
      <c r="T106913" s="71"/>
      <c r="U106913" s="71"/>
      <c r="AE106913" s="71"/>
      <c r="AF106913" s="71"/>
      <c r="AG106913" s="71"/>
    </row>
    <row r="106914" spans="1:33" x14ac:dyDescent="0.25">
      <c r="A106914" s="71"/>
      <c r="B106914" s="71"/>
      <c r="C106914" s="71"/>
      <c r="K106914" s="71"/>
      <c r="L106914" s="71"/>
      <c r="N106914" s="71"/>
      <c r="O106914" s="71"/>
      <c r="P106914" s="71"/>
      <c r="S106914" s="71"/>
      <c r="T106914" s="71"/>
      <c r="U106914" s="71"/>
      <c r="AE106914" s="71"/>
      <c r="AF106914" s="71"/>
      <c r="AG106914" s="71"/>
    </row>
    <row r="106915" spans="1:33" x14ac:dyDescent="0.25">
      <c r="A106915" s="71"/>
      <c r="B106915" s="71"/>
      <c r="C106915" s="71"/>
      <c r="K106915" s="71"/>
      <c r="L106915" s="71"/>
      <c r="N106915" s="71"/>
      <c r="O106915" s="71"/>
      <c r="P106915" s="71"/>
      <c r="S106915" s="71"/>
      <c r="T106915" s="71"/>
      <c r="U106915" s="71"/>
      <c r="AE106915" s="71"/>
      <c r="AF106915" s="71"/>
      <c r="AG106915" s="71"/>
    </row>
    <row r="106916" spans="1:33" x14ac:dyDescent="0.25">
      <c r="A106916" s="71"/>
      <c r="B106916" s="71"/>
      <c r="C106916" s="71"/>
      <c r="K106916" s="71"/>
      <c r="L106916" s="71"/>
      <c r="N106916" s="71"/>
      <c r="O106916" s="71"/>
      <c r="P106916" s="71"/>
      <c r="S106916" s="71"/>
      <c r="T106916" s="71"/>
      <c r="U106916" s="71"/>
      <c r="AE106916" s="71"/>
      <c r="AF106916" s="71"/>
      <c r="AG106916" s="71"/>
    </row>
    <row r="106917" spans="1:33" x14ac:dyDescent="0.25">
      <c r="A106917" s="71"/>
      <c r="B106917" s="71"/>
      <c r="C106917" s="71"/>
      <c r="K106917" s="71"/>
      <c r="L106917" s="71"/>
      <c r="N106917" s="71"/>
      <c r="O106917" s="71"/>
      <c r="P106917" s="71"/>
      <c r="S106917" s="71"/>
      <c r="T106917" s="71"/>
      <c r="U106917" s="71"/>
      <c r="AE106917" s="71"/>
      <c r="AF106917" s="71"/>
      <c r="AG106917" s="71"/>
    </row>
    <row r="106918" spans="1:33" x14ac:dyDescent="0.25">
      <c r="A106918" s="71"/>
      <c r="B106918" s="71"/>
      <c r="C106918" s="71"/>
      <c r="K106918" s="71"/>
      <c r="L106918" s="71"/>
      <c r="N106918" s="71"/>
      <c r="O106918" s="71"/>
      <c r="P106918" s="71"/>
      <c r="S106918" s="71"/>
      <c r="T106918" s="71"/>
      <c r="U106918" s="71"/>
      <c r="AE106918" s="71"/>
      <c r="AF106918" s="71"/>
      <c r="AG106918" s="71"/>
    </row>
    <row r="106919" spans="1:33" x14ac:dyDescent="0.25">
      <c r="A106919" s="71"/>
      <c r="B106919" s="71"/>
      <c r="C106919" s="71"/>
      <c r="K106919" s="71"/>
      <c r="L106919" s="71"/>
      <c r="N106919" s="71"/>
      <c r="O106919" s="71"/>
      <c r="P106919" s="71"/>
      <c r="S106919" s="71"/>
      <c r="T106919" s="71"/>
      <c r="U106919" s="71"/>
      <c r="AE106919" s="71"/>
      <c r="AF106919" s="71"/>
      <c r="AG106919" s="71"/>
    </row>
    <row r="106920" spans="1:33" x14ac:dyDescent="0.25">
      <c r="A106920" s="71"/>
      <c r="B106920" s="71"/>
      <c r="C106920" s="71"/>
      <c r="K106920" s="71"/>
      <c r="L106920" s="71"/>
      <c r="N106920" s="71"/>
      <c r="O106920" s="71"/>
      <c r="P106920" s="71"/>
      <c r="S106920" s="71"/>
      <c r="T106920" s="71"/>
      <c r="U106920" s="71"/>
      <c r="AE106920" s="71"/>
      <c r="AF106920" s="71"/>
      <c r="AG106920" s="71"/>
    </row>
    <row r="106921" spans="1:33" x14ac:dyDescent="0.25">
      <c r="A106921" s="71"/>
      <c r="B106921" s="71"/>
      <c r="C106921" s="71"/>
      <c r="K106921" s="71"/>
      <c r="L106921" s="71"/>
      <c r="N106921" s="71"/>
      <c r="O106921" s="71"/>
      <c r="P106921" s="71"/>
      <c r="S106921" s="71"/>
      <c r="T106921" s="71"/>
      <c r="U106921" s="71"/>
      <c r="AE106921" s="71"/>
      <c r="AF106921" s="71"/>
      <c r="AG106921" s="71"/>
    </row>
    <row r="106922" spans="1:33" x14ac:dyDescent="0.25">
      <c r="A106922" s="71"/>
      <c r="B106922" s="71"/>
      <c r="C106922" s="71"/>
      <c r="K106922" s="71"/>
      <c r="L106922" s="71"/>
      <c r="N106922" s="71"/>
      <c r="O106922" s="71"/>
      <c r="P106922" s="71"/>
      <c r="S106922" s="71"/>
      <c r="T106922" s="71"/>
      <c r="U106922" s="71"/>
      <c r="AE106922" s="71"/>
      <c r="AF106922" s="71"/>
      <c r="AG106922" s="71"/>
    </row>
    <row r="106923" spans="1:33" x14ac:dyDescent="0.25">
      <c r="A106923" s="71"/>
      <c r="B106923" s="71"/>
      <c r="C106923" s="71"/>
      <c r="K106923" s="71"/>
      <c r="L106923" s="71"/>
      <c r="N106923" s="71"/>
      <c r="O106923" s="71"/>
      <c r="P106923" s="71"/>
      <c r="S106923" s="71"/>
      <c r="T106923" s="71"/>
      <c r="U106923" s="71"/>
      <c r="AE106923" s="71"/>
      <c r="AF106923" s="71"/>
      <c r="AG106923" s="71"/>
    </row>
    <row r="106924" spans="1:33" x14ac:dyDescent="0.25">
      <c r="A106924" s="71"/>
      <c r="B106924" s="71"/>
      <c r="C106924" s="71"/>
      <c r="K106924" s="71"/>
      <c r="L106924" s="71"/>
      <c r="N106924" s="71"/>
      <c r="O106924" s="71"/>
      <c r="P106924" s="71"/>
      <c r="S106924" s="71"/>
      <c r="T106924" s="71"/>
      <c r="U106924" s="71"/>
      <c r="AE106924" s="71"/>
      <c r="AF106924" s="71"/>
      <c r="AG106924" s="71"/>
    </row>
    <row r="106925" spans="1:33" x14ac:dyDescent="0.25">
      <c r="A106925" s="71"/>
      <c r="B106925" s="71"/>
      <c r="C106925" s="71"/>
      <c r="K106925" s="71"/>
      <c r="L106925" s="71"/>
      <c r="N106925" s="71"/>
      <c r="O106925" s="71"/>
      <c r="P106925" s="71"/>
      <c r="S106925" s="71"/>
      <c r="T106925" s="71"/>
      <c r="U106925" s="71"/>
      <c r="AE106925" s="71"/>
      <c r="AF106925" s="71"/>
      <c r="AG106925" s="71"/>
    </row>
    <row r="106926" spans="1:33" x14ac:dyDescent="0.25">
      <c r="A106926" s="71"/>
      <c r="B106926" s="71"/>
      <c r="C106926" s="71"/>
      <c r="K106926" s="71"/>
      <c r="L106926" s="71"/>
      <c r="N106926" s="71"/>
      <c r="O106926" s="71"/>
      <c r="P106926" s="71"/>
      <c r="S106926" s="71"/>
      <c r="T106926" s="71"/>
      <c r="U106926" s="71"/>
      <c r="AE106926" s="71"/>
      <c r="AF106926" s="71"/>
      <c r="AG106926" s="71"/>
    </row>
    <row r="106927" spans="1:33" x14ac:dyDescent="0.25">
      <c r="A106927" s="71"/>
      <c r="B106927" s="71"/>
      <c r="C106927" s="71"/>
      <c r="K106927" s="71"/>
      <c r="L106927" s="71"/>
      <c r="N106927" s="71"/>
      <c r="O106927" s="71"/>
      <c r="P106927" s="71"/>
      <c r="S106927" s="71"/>
      <c r="T106927" s="71"/>
      <c r="U106927" s="71"/>
      <c r="AE106927" s="71"/>
      <c r="AF106927" s="71"/>
      <c r="AG106927" s="71"/>
    </row>
    <row r="106928" spans="1:33" x14ac:dyDescent="0.25">
      <c r="A106928" s="71"/>
      <c r="B106928" s="71"/>
      <c r="C106928" s="71"/>
      <c r="K106928" s="71"/>
      <c r="L106928" s="71"/>
      <c r="N106928" s="71"/>
      <c r="O106928" s="71"/>
      <c r="P106928" s="71"/>
      <c r="S106928" s="71"/>
      <c r="T106928" s="71"/>
      <c r="U106928" s="71"/>
      <c r="AE106928" s="71"/>
      <c r="AF106928" s="71"/>
      <c r="AG106928" s="71"/>
    </row>
    <row r="106929" spans="1:33" x14ac:dyDescent="0.25">
      <c r="A106929" s="71"/>
      <c r="B106929" s="71"/>
      <c r="C106929" s="71"/>
      <c r="K106929" s="71"/>
      <c r="L106929" s="71"/>
      <c r="N106929" s="71"/>
      <c r="O106929" s="71"/>
      <c r="P106929" s="71"/>
      <c r="S106929" s="71"/>
      <c r="T106929" s="71"/>
      <c r="U106929" s="71"/>
      <c r="AE106929" s="71"/>
      <c r="AF106929" s="71"/>
      <c r="AG106929" s="71"/>
    </row>
    <row r="106930" spans="1:33" x14ac:dyDescent="0.25">
      <c r="A106930" s="71"/>
      <c r="B106930" s="71"/>
      <c r="C106930" s="71"/>
      <c r="K106930" s="71"/>
      <c r="L106930" s="71"/>
      <c r="N106930" s="71"/>
      <c r="O106930" s="71"/>
      <c r="P106930" s="71"/>
      <c r="S106930" s="71"/>
      <c r="T106930" s="71"/>
      <c r="U106930" s="71"/>
      <c r="AE106930" s="71"/>
      <c r="AF106930" s="71"/>
      <c r="AG106930" s="71"/>
    </row>
    <row r="106931" spans="1:33" x14ac:dyDescent="0.25">
      <c r="A106931" s="71"/>
      <c r="B106931" s="71"/>
      <c r="C106931" s="71"/>
      <c r="K106931" s="71"/>
      <c r="L106931" s="71"/>
      <c r="N106931" s="71"/>
      <c r="O106931" s="71"/>
      <c r="P106931" s="71"/>
      <c r="S106931" s="71"/>
      <c r="T106931" s="71"/>
      <c r="U106931" s="71"/>
      <c r="AE106931" s="71"/>
      <c r="AF106931" s="71"/>
      <c r="AG106931" s="71"/>
    </row>
    <row r="106932" spans="1:33" x14ac:dyDescent="0.25">
      <c r="A106932" s="71"/>
      <c r="B106932" s="71"/>
      <c r="C106932" s="71"/>
      <c r="K106932" s="71"/>
      <c r="L106932" s="71"/>
      <c r="N106932" s="71"/>
      <c r="O106932" s="71"/>
      <c r="P106932" s="71"/>
      <c r="S106932" s="71"/>
      <c r="T106932" s="71"/>
      <c r="U106932" s="71"/>
      <c r="AE106932" s="71"/>
      <c r="AF106932" s="71"/>
      <c r="AG106932" s="71"/>
    </row>
    <row r="106933" spans="1:33" x14ac:dyDescent="0.25">
      <c r="A106933" s="71"/>
      <c r="B106933" s="71"/>
      <c r="C106933" s="71"/>
      <c r="K106933" s="71"/>
      <c r="L106933" s="71"/>
      <c r="N106933" s="71"/>
      <c r="O106933" s="71"/>
      <c r="P106933" s="71"/>
      <c r="S106933" s="71"/>
      <c r="T106933" s="71"/>
      <c r="U106933" s="71"/>
      <c r="AE106933" s="71"/>
      <c r="AF106933" s="71"/>
      <c r="AG106933" s="71"/>
    </row>
    <row r="106934" spans="1:33" x14ac:dyDescent="0.25">
      <c r="A106934" s="71"/>
      <c r="B106934" s="71"/>
      <c r="C106934" s="71"/>
      <c r="K106934" s="71"/>
      <c r="L106934" s="71"/>
      <c r="N106934" s="71"/>
      <c r="O106934" s="71"/>
      <c r="P106934" s="71"/>
      <c r="S106934" s="71"/>
      <c r="T106934" s="71"/>
      <c r="U106934" s="71"/>
      <c r="AE106934" s="71"/>
      <c r="AF106934" s="71"/>
      <c r="AG106934" s="71"/>
    </row>
    <row r="106935" spans="1:33" x14ac:dyDescent="0.25">
      <c r="A106935" s="71"/>
      <c r="B106935" s="71"/>
      <c r="C106935" s="71"/>
      <c r="K106935" s="71"/>
      <c r="L106935" s="71"/>
      <c r="N106935" s="71"/>
      <c r="O106935" s="71"/>
      <c r="P106935" s="71"/>
      <c r="S106935" s="71"/>
      <c r="T106935" s="71"/>
      <c r="U106935" s="71"/>
      <c r="AE106935" s="71"/>
      <c r="AF106935" s="71"/>
      <c r="AG106935" s="71"/>
    </row>
    <row r="106936" spans="1:33" x14ac:dyDescent="0.25">
      <c r="A106936" s="71"/>
      <c r="B106936" s="71"/>
      <c r="C106936" s="71"/>
      <c r="K106936" s="71"/>
      <c r="L106936" s="71"/>
      <c r="N106936" s="71"/>
      <c r="O106936" s="71"/>
      <c r="P106936" s="71"/>
      <c r="S106936" s="71"/>
      <c r="T106936" s="71"/>
      <c r="U106936" s="71"/>
      <c r="AE106936" s="71"/>
      <c r="AF106936" s="71"/>
      <c r="AG106936" s="71"/>
    </row>
    <row r="106937" spans="1:33" x14ac:dyDescent="0.25">
      <c r="A106937" s="71"/>
      <c r="B106937" s="71"/>
      <c r="C106937" s="71"/>
      <c r="K106937" s="71"/>
      <c r="L106937" s="71"/>
      <c r="N106937" s="71"/>
      <c r="O106937" s="71"/>
      <c r="P106937" s="71"/>
      <c r="S106937" s="71"/>
      <c r="T106937" s="71"/>
      <c r="U106937" s="71"/>
      <c r="AE106937" s="71"/>
      <c r="AF106937" s="71"/>
      <c r="AG106937" s="71"/>
    </row>
    <row r="106938" spans="1:33" x14ac:dyDescent="0.25">
      <c r="A106938" s="71"/>
      <c r="B106938" s="71"/>
      <c r="C106938" s="71"/>
      <c r="K106938" s="71"/>
      <c r="L106938" s="71"/>
      <c r="N106938" s="71"/>
      <c r="O106938" s="71"/>
      <c r="P106938" s="71"/>
      <c r="S106938" s="71"/>
      <c r="T106938" s="71"/>
      <c r="U106938" s="71"/>
      <c r="AE106938" s="71"/>
      <c r="AF106938" s="71"/>
      <c r="AG106938" s="71"/>
    </row>
    <row r="106939" spans="1:33" x14ac:dyDescent="0.25">
      <c r="A106939" s="71"/>
      <c r="B106939" s="71"/>
      <c r="C106939" s="71"/>
      <c r="K106939" s="71"/>
      <c r="L106939" s="71"/>
      <c r="N106939" s="71"/>
      <c r="O106939" s="71"/>
      <c r="P106939" s="71"/>
      <c r="S106939" s="71"/>
      <c r="T106939" s="71"/>
      <c r="U106939" s="71"/>
      <c r="AE106939" s="71"/>
      <c r="AF106939" s="71"/>
      <c r="AG106939" s="71"/>
    </row>
    <row r="106940" spans="1:33" x14ac:dyDescent="0.25">
      <c r="A106940" s="71"/>
      <c r="B106940" s="71"/>
      <c r="C106940" s="71"/>
      <c r="K106940" s="71"/>
      <c r="L106940" s="71"/>
      <c r="N106940" s="71"/>
      <c r="O106940" s="71"/>
      <c r="P106940" s="71"/>
      <c r="S106940" s="71"/>
      <c r="T106940" s="71"/>
      <c r="U106940" s="71"/>
      <c r="AE106940" s="71"/>
      <c r="AF106940" s="71"/>
      <c r="AG106940" s="71"/>
    </row>
    <row r="106941" spans="1:33" x14ac:dyDescent="0.25">
      <c r="A106941" s="71"/>
      <c r="B106941" s="71"/>
      <c r="C106941" s="71"/>
      <c r="K106941" s="71"/>
      <c r="L106941" s="71"/>
      <c r="N106941" s="71"/>
      <c r="O106941" s="71"/>
      <c r="P106941" s="71"/>
      <c r="S106941" s="71"/>
      <c r="T106941" s="71"/>
      <c r="U106941" s="71"/>
      <c r="AE106941" s="71"/>
      <c r="AF106941" s="71"/>
      <c r="AG106941" s="71"/>
    </row>
    <row r="106942" spans="1:33" x14ac:dyDescent="0.25">
      <c r="A106942" s="71"/>
      <c r="B106942" s="71"/>
      <c r="C106942" s="71"/>
      <c r="K106942" s="71"/>
      <c r="L106942" s="71"/>
      <c r="N106942" s="71"/>
      <c r="O106942" s="71"/>
      <c r="P106942" s="71"/>
      <c r="S106942" s="71"/>
      <c r="T106942" s="71"/>
      <c r="U106942" s="71"/>
      <c r="AE106942" s="71"/>
      <c r="AF106942" s="71"/>
      <c r="AG106942" s="71"/>
    </row>
    <row r="106943" spans="1:33" x14ac:dyDescent="0.25">
      <c r="A106943" s="71"/>
      <c r="B106943" s="71"/>
      <c r="C106943" s="71"/>
      <c r="K106943" s="71"/>
      <c r="L106943" s="71"/>
      <c r="N106943" s="71"/>
      <c r="O106943" s="71"/>
      <c r="P106943" s="71"/>
      <c r="S106943" s="71"/>
      <c r="T106943" s="71"/>
      <c r="U106943" s="71"/>
      <c r="AE106943" s="71"/>
      <c r="AF106943" s="71"/>
      <c r="AG106943" s="71"/>
    </row>
    <row r="106944" spans="1:33" x14ac:dyDescent="0.25">
      <c r="A106944" s="71"/>
      <c r="B106944" s="71"/>
      <c r="C106944" s="71"/>
      <c r="K106944" s="71"/>
      <c r="L106944" s="71"/>
      <c r="N106944" s="71"/>
      <c r="O106944" s="71"/>
      <c r="P106944" s="71"/>
      <c r="S106944" s="71"/>
      <c r="T106944" s="71"/>
      <c r="U106944" s="71"/>
      <c r="AE106944" s="71"/>
      <c r="AF106944" s="71"/>
      <c r="AG106944" s="71"/>
    </row>
    <row r="106945" spans="1:33" x14ac:dyDescent="0.25">
      <c r="A106945" s="71"/>
      <c r="B106945" s="71"/>
      <c r="C106945" s="71"/>
      <c r="K106945" s="71"/>
      <c r="L106945" s="71"/>
      <c r="N106945" s="71"/>
      <c r="O106945" s="71"/>
      <c r="P106945" s="71"/>
      <c r="S106945" s="71"/>
      <c r="T106945" s="71"/>
      <c r="U106945" s="71"/>
      <c r="AE106945" s="71"/>
      <c r="AF106945" s="71"/>
      <c r="AG106945" s="71"/>
    </row>
    <row r="106946" spans="1:33" x14ac:dyDescent="0.25">
      <c r="A106946" s="71"/>
      <c r="B106946" s="71"/>
      <c r="C106946" s="71"/>
      <c r="K106946" s="71"/>
      <c r="L106946" s="71"/>
      <c r="N106946" s="71"/>
      <c r="O106946" s="71"/>
      <c r="P106946" s="71"/>
      <c r="S106946" s="71"/>
      <c r="T106946" s="71"/>
      <c r="U106946" s="71"/>
      <c r="AE106946" s="71"/>
      <c r="AF106946" s="71"/>
      <c r="AG106946" s="71"/>
    </row>
    <row r="106947" spans="1:33" x14ac:dyDescent="0.25">
      <c r="A106947" s="71"/>
      <c r="B106947" s="71"/>
      <c r="C106947" s="71"/>
      <c r="K106947" s="71"/>
      <c r="L106947" s="71"/>
      <c r="N106947" s="71"/>
      <c r="O106947" s="71"/>
      <c r="P106947" s="71"/>
      <c r="S106947" s="71"/>
      <c r="T106947" s="71"/>
      <c r="U106947" s="71"/>
      <c r="AE106947" s="71"/>
      <c r="AF106947" s="71"/>
      <c r="AG106947" s="71"/>
    </row>
    <row r="106948" spans="1:33" x14ac:dyDescent="0.25">
      <c r="A106948" s="71"/>
      <c r="B106948" s="71"/>
      <c r="C106948" s="71"/>
      <c r="K106948" s="71"/>
      <c r="L106948" s="71"/>
      <c r="N106948" s="71"/>
      <c r="O106948" s="71"/>
      <c r="P106948" s="71"/>
      <c r="S106948" s="71"/>
      <c r="T106948" s="71"/>
      <c r="U106948" s="71"/>
      <c r="AE106948" s="71"/>
      <c r="AF106948" s="71"/>
      <c r="AG106948" s="71"/>
    </row>
    <row r="106949" spans="1:33" x14ac:dyDescent="0.25">
      <c r="A106949" s="71"/>
      <c r="B106949" s="71"/>
      <c r="C106949" s="71"/>
      <c r="K106949" s="71"/>
      <c r="L106949" s="71"/>
      <c r="N106949" s="71"/>
      <c r="O106949" s="71"/>
      <c r="P106949" s="71"/>
      <c r="S106949" s="71"/>
      <c r="T106949" s="71"/>
      <c r="U106949" s="71"/>
      <c r="AE106949" s="71"/>
      <c r="AF106949" s="71"/>
      <c r="AG106949" s="71"/>
    </row>
    <row r="106950" spans="1:33" x14ac:dyDescent="0.25">
      <c r="A106950" s="71"/>
      <c r="B106950" s="71"/>
      <c r="C106950" s="71"/>
      <c r="K106950" s="71"/>
      <c r="L106950" s="71"/>
      <c r="N106950" s="71"/>
      <c r="O106950" s="71"/>
      <c r="P106950" s="71"/>
      <c r="S106950" s="71"/>
      <c r="T106950" s="71"/>
      <c r="U106950" s="71"/>
      <c r="AE106950" s="71"/>
      <c r="AF106950" s="71"/>
      <c r="AG106950" s="71"/>
    </row>
    <row r="106951" spans="1:33" x14ac:dyDescent="0.25">
      <c r="A106951" s="71"/>
      <c r="B106951" s="71"/>
      <c r="C106951" s="71"/>
      <c r="K106951" s="71"/>
      <c r="L106951" s="71"/>
      <c r="N106951" s="71"/>
      <c r="O106951" s="71"/>
      <c r="P106951" s="71"/>
      <c r="S106951" s="71"/>
      <c r="T106951" s="71"/>
      <c r="U106951" s="71"/>
      <c r="AE106951" s="71"/>
      <c r="AF106951" s="71"/>
      <c r="AG106951" s="71"/>
    </row>
    <row r="106952" spans="1:33" x14ac:dyDescent="0.25">
      <c r="A106952" s="71"/>
      <c r="B106952" s="71"/>
      <c r="C106952" s="71"/>
      <c r="K106952" s="71"/>
      <c r="L106952" s="71"/>
      <c r="N106952" s="71"/>
      <c r="O106952" s="71"/>
      <c r="P106952" s="71"/>
      <c r="S106952" s="71"/>
      <c r="T106952" s="71"/>
      <c r="U106952" s="71"/>
      <c r="AE106952" s="71"/>
      <c r="AF106952" s="71"/>
      <c r="AG106952" s="71"/>
    </row>
    <row r="106953" spans="1:33" x14ac:dyDescent="0.25">
      <c r="A106953" s="71"/>
      <c r="B106953" s="71"/>
      <c r="C106953" s="71"/>
      <c r="K106953" s="71"/>
      <c r="L106953" s="71"/>
      <c r="N106953" s="71"/>
      <c r="O106953" s="71"/>
      <c r="P106953" s="71"/>
      <c r="S106953" s="71"/>
      <c r="T106953" s="71"/>
      <c r="U106953" s="71"/>
      <c r="AE106953" s="71"/>
      <c r="AF106953" s="71"/>
      <c r="AG106953" s="71"/>
    </row>
    <row r="106954" spans="1:33" x14ac:dyDescent="0.25">
      <c r="A106954" s="71"/>
      <c r="B106954" s="71"/>
      <c r="C106954" s="71"/>
      <c r="K106954" s="71"/>
      <c r="L106954" s="71"/>
      <c r="N106954" s="71"/>
      <c r="O106954" s="71"/>
      <c r="P106954" s="71"/>
      <c r="S106954" s="71"/>
      <c r="T106954" s="71"/>
      <c r="U106954" s="71"/>
      <c r="AE106954" s="71"/>
      <c r="AF106954" s="71"/>
      <c r="AG106954" s="71"/>
    </row>
    <row r="106955" spans="1:33" x14ac:dyDescent="0.25">
      <c r="A106955" s="71"/>
      <c r="B106955" s="71"/>
      <c r="C106955" s="71"/>
      <c r="K106955" s="71"/>
      <c r="L106955" s="71"/>
      <c r="N106955" s="71"/>
      <c r="O106955" s="71"/>
      <c r="P106955" s="71"/>
      <c r="S106955" s="71"/>
      <c r="T106955" s="71"/>
      <c r="U106955" s="71"/>
      <c r="AE106955" s="71"/>
      <c r="AF106955" s="71"/>
      <c r="AG106955" s="71"/>
    </row>
    <row r="106956" spans="1:33" x14ac:dyDescent="0.25">
      <c r="A106956" s="71"/>
      <c r="B106956" s="71"/>
      <c r="C106956" s="71"/>
      <c r="K106956" s="71"/>
      <c r="L106956" s="71"/>
      <c r="N106956" s="71"/>
      <c r="O106956" s="71"/>
      <c r="P106956" s="71"/>
      <c r="S106956" s="71"/>
      <c r="T106956" s="71"/>
      <c r="U106956" s="71"/>
      <c r="AE106956" s="71"/>
      <c r="AF106956" s="71"/>
      <c r="AG106956" s="71"/>
    </row>
    <row r="106957" spans="1:33" x14ac:dyDescent="0.25">
      <c r="A106957" s="71"/>
      <c r="B106957" s="71"/>
      <c r="C106957" s="71"/>
      <c r="K106957" s="71"/>
      <c r="L106957" s="71"/>
      <c r="N106957" s="71"/>
      <c r="O106957" s="71"/>
      <c r="P106957" s="71"/>
      <c r="S106957" s="71"/>
      <c r="T106957" s="71"/>
      <c r="U106957" s="71"/>
      <c r="AE106957" s="71"/>
      <c r="AF106957" s="71"/>
      <c r="AG106957" s="71"/>
    </row>
    <row r="106958" spans="1:33" x14ac:dyDescent="0.25">
      <c r="A106958" s="71"/>
      <c r="B106958" s="71"/>
      <c r="C106958" s="71"/>
      <c r="K106958" s="71"/>
      <c r="L106958" s="71"/>
      <c r="N106958" s="71"/>
      <c r="O106958" s="71"/>
      <c r="P106958" s="71"/>
      <c r="S106958" s="71"/>
      <c r="T106958" s="71"/>
      <c r="U106958" s="71"/>
      <c r="AE106958" s="71"/>
      <c r="AF106958" s="71"/>
      <c r="AG106958" s="71"/>
    </row>
    <row r="106959" spans="1:33" x14ac:dyDescent="0.25">
      <c r="A106959" s="71"/>
      <c r="B106959" s="71"/>
      <c r="C106959" s="71"/>
      <c r="K106959" s="71"/>
      <c r="L106959" s="71"/>
      <c r="N106959" s="71"/>
      <c r="O106959" s="71"/>
      <c r="P106959" s="71"/>
      <c r="S106959" s="71"/>
      <c r="T106959" s="71"/>
      <c r="U106959" s="71"/>
      <c r="AE106959" s="71"/>
      <c r="AF106959" s="71"/>
      <c r="AG106959" s="71"/>
    </row>
    <row r="106960" spans="1:33" x14ac:dyDescent="0.25">
      <c r="A106960" s="71"/>
      <c r="B106960" s="71"/>
      <c r="C106960" s="71"/>
      <c r="K106960" s="71"/>
      <c r="L106960" s="71"/>
      <c r="N106960" s="71"/>
      <c r="O106960" s="71"/>
      <c r="P106960" s="71"/>
      <c r="S106960" s="71"/>
      <c r="T106960" s="71"/>
      <c r="U106960" s="71"/>
      <c r="AE106960" s="71"/>
      <c r="AF106960" s="71"/>
      <c r="AG106960" s="71"/>
    </row>
    <row r="106961" spans="1:33" x14ac:dyDescent="0.25">
      <c r="A106961" s="71"/>
      <c r="B106961" s="71"/>
      <c r="C106961" s="71"/>
      <c r="K106961" s="71"/>
      <c r="L106961" s="71"/>
      <c r="N106961" s="71"/>
      <c r="O106961" s="71"/>
      <c r="P106961" s="71"/>
      <c r="S106961" s="71"/>
      <c r="T106961" s="71"/>
      <c r="U106961" s="71"/>
      <c r="AE106961" s="71"/>
      <c r="AF106961" s="71"/>
      <c r="AG106961" s="71"/>
    </row>
    <row r="106962" spans="1:33" x14ac:dyDescent="0.25">
      <c r="A106962" s="71"/>
      <c r="B106962" s="71"/>
      <c r="C106962" s="71"/>
      <c r="K106962" s="71"/>
      <c r="L106962" s="71"/>
      <c r="N106962" s="71"/>
      <c r="O106962" s="71"/>
      <c r="P106962" s="71"/>
      <c r="S106962" s="71"/>
      <c r="T106962" s="71"/>
      <c r="U106962" s="71"/>
      <c r="AE106962" s="71"/>
      <c r="AF106962" s="71"/>
      <c r="AG106962" s="71"/>
    </row>
    <row r="106963" spans="1:33" x14ac:dyDescent="0.25">
      <c r="A106963" s="71"/>
      <c r="B106963" s="71"/>
      <c r="C106963" s="71"/>
      <c r="K106963" s="71"/>
      <c r="L106963" s="71"/>
      <c r="N106963" s="71"/>
      <c r="O106963" s="71"/>
      <c r="P106963" s="71"/>
      <c r="S106963" s="71"/>
      <c r="T106963" s="71"/>
      <c r="U106963" s="71"/>
      <c r="AE106963" s="71"/>
      <c r="AF106963" s="71"/>
      <c r="AG106963" s="71"/>
    </row>
    <row r="106964" spans="1:33" x14ac:dyDescent="0.25">
      <c r="A106964" s="71"/>
      <c r="B106964" s="71"/>
      <c r="C106964" s="71"/>
      <c r="K106964" s="71"/>
      <c r="L106964" s="71"/>
      <c r="N106964" s="71"/>
      <c r="O106964" s="71"/>
      <c r="P106964" s="71"/>
      <c r="S106964" s="71"/>
      <c r="T106964" s="71"/>
      <c r="U106964" s="71"/>
      <c r="AE106964" s="71"/>
      <c r="AF106964" s="71"/>
      <c r="AG106964" s="71"/>
    </row>
    <row r="106965" spans="1:33" x14ac:dyDescent="0.25">
      <c r="A106965" s="71"/>
      <c r="B106965" s="71"/>
      <c r="C106965" s="71"/>
      <c r="K106965" s="71"/>
      <c r="L106965" s="71"/>
      <c r="N106965" s="71"/>
      <c r="O106965" s="71"/>
      <c r="P106965" s="71"/>
      <c r="S106965" s="71"/>
      <c r="T106965" s="71"/>
      <c r="U106965" s="71"/>
      <c r="AE106965" s="71"/>
      <c r="AF106965" s="71"/>
      <c r="AG106965" s="71"/>
    </row>
    <row r="106966" spans="1:33" x14ac:dyDescent="0.25">
      <c r="A106966" s="71"/>
      <c r="B106966" s="71"/>
      <c r="C106966" s="71"/>
      <c r="K106966" s="71"/>
      <c r="L106966" s="71"/>
      <c r="N106966" s="71"/>
      <c r="O106966" s="71"/>
      <c r="P106966" s="71"/>
      <c r="S106966" s="71"/>
      <c r="T106966" s="71"/>
      <c r="U106966" s="71"/>
      <c r="AE106966" s="71"/>
      <c r="AF106966" s="71"/>
      <c r="AG106966" s="71"/>
    </row>
    <row r="106967" spans="1:33" x14ac:dyDescent="0.25">
      <c r="A106967" s="71"/>
      <c r="B106967" s="71"/>
      <c r="C106967" s="71"/>
      <c r="K106967" s="71"/>
      <c r="L106967" s="71"/>
      <c r="N106967" s="71"/>
      <c r="O106967" s="71"/>
      <c r="P106967" s="71"/>
      <c r="S106967" s="71"/>
      <c r="T106967" s="71"/>
      <c r="U106967" s="71"/>
      <c r="AE106967" s="71"/>
      <c r="AF106967" s="71"/>
      <c r="AG106967" s="71"/>
    </row>
    <row r="106968" spans="1:33" x14ac:dyDescent="0.25">
      <c r="A106968" s="71"/>
      <c r="B106968" s="71"/>
      <c r="C106968" s="71"/>
      <c r="K106968" s="71"/>
      <c r="L106968" s="71"/>
      <c r="N106968" s="71"/>
      <c r="O106968" s="71"/>
      <c r="P106968" s="71"/>
      <c r="S106968" s="71"/>
      <c r="T106968" s="71"/>
      <c r="U106968" s="71"/>
      <c r="AE106968" s="71"/>
      <c r="AF106968" s="71"/>
      <c r="AG106968" s="71"/>
    </row>
    <row r="106969" spans="1:33" x14ac:dyDescent="0.25">
      <c r="A106969" s="71"/>
      <c r="B106969" s="71"/>
      <c r="C106969" s="71"/>
      <c r="K106969" s="71"/>
      <c r="L106969" s="71"/>
      <c r="N106969" s="71"/>
      <c r="O106969" s="71"/>
      <c r="P106969" s="71"/>
      <c r="S106969" s="71"/>
      <c r="T106969" s="71"/>
      <c r="U106969" s="71"/>
      <c r="AE106969" s="71"/>
      <c r="AF106969" s="71"/>
      <c r="AG106969" s="71"/>
    </row>
    <row r="106970" spans="1:33" x14ac:dyDescent="0.25">
      <c r="A106970" s="71"/>
      <c r="B106970" s="71"/>
      <c r="C106970" s="71"/>
      <c r="K106970" s="71"/>
      <c r="L106970" s="71"/>
      <c r="N106970" s="71"/>
      <c r="O106970" s="71"/>
      <c r="P106970" s="71"/>
      <c r="S106970" s="71"/>
      <c r="T106970" s="71"/>
      <c r="U106970" s="71"/>
      <c r="AE106970" s="71"/>
      <c r="AF106970" s="71"/>
      <c r="AG106970" s="71"/>
    </row>
    <row r="106971" spans="1:33" x14ac:dyDescent="0.25">
      <c r="A106971" s="71"/>
      <c r="B106971" s="71"/>
      <c r="C106971" s="71"/>
      <c r="K106971" s="71"/>
      <c r="L106971" s="71"/>
      <c r="N106971" s="71"/>
      <c r="O106971" s="71"/>
      <c r="P106971" s="71"/>
      <c r="S106971" s="71"/>
      <c r="T106971" s="71"/>
      <c r="U106971" s="71"/>
      <c r="AE106971" s="71"/>
      <c r="AF106971" s="71"/>
      <c r="AG106971" s="71"/>
    </row>
    <row r="106972" spans="1:33" x14ac:dyDescent="0.25">
      <c r="A106972" s="71"/>
      <c r="B106972" s="71"/>
      <c r="C106972" s="71"/>
      <c r="K106972" s="71"/>
      <c r="L106972" s="71"/>
      <c r="N106972" s="71"/>
      <c r="O106972" s="71"/>
      <c r="P106972" s="71"/>
      <c r="S106972" s="71"/>
      <c r="T106972" s="71"/>
      <c r="U106972" s="71"/>
      <c r="AE106972" s="71"/>
      <c r="AF106972" s="71"/>
      <c r="AG106972" s="71"/>
    </row>
    <row r="106973" spans="1:33" x14ac:dyDescent="0.25">
      <c r="A106973" s="71"/>
      <c r="B106973" s="71"/>
      <c r="C106973" s="71"/>
      <c r="K106973" s="71"/>
      <c r="L106973" s="71"/>
      <c r="N106973" s="71"/>
      <c r="O106973" s="71"/>
      <c r="P106973" s="71"/>
      <c r="S106973" s="71"/>
      <c r="T106973" s="71"/>
      <c r="U106973" s="71"/>
      <c r="AE106973" s="71"/>
      <c r="AF106973" s="71"/>
      <c r="AG106973" s="71"/>
    </row>
    <row r="106974" spans="1:33" x14ac:dyDescent="0.25">
      <c r="A106974" s="71"/>
      <c r="B106974" s="71"/>
      <c r="C106974" s="71"/>
      <c r="K106974" s="71"/>
      <c r="L106974" s="71"/>
      <c r="N106974" s="71"/>
      <c r="O106974" s="71"/>
      <c r="P106974" s="71"/>
      <c r="S106974" s="71"/>
      <c r="T106974" s="71"/>
      <c r="U106974" s="71"/>
      <c r="AE106974" s="71"/>
      <c r="AF106974" s="71"/>
      <c r="AG106974" s="71"/>
    </row>
    <row r="106975" spans="1:33" x14ac:dyDescent="0.25">
      <c r="A106975" s="71"/>
      <c r="B106975" s="71"/>
      <c r="C106975" s="71"/>
      <c r="K106975" s="71"/>
      <c r="L106975" s="71"/>
      <c r="N106975" s="71"/>
      <c r="O106975" s="71"/>
      <c r="P106975" s="71"/>
      <c r="S106975" s="71"/>
      <c r="T106975" s="71"/>
      <c r="U106975" s="71"/>
      <c r="AE106975" s="71"/>
      <c r="AF106975" s="71"/>
      <c r="AG106975" s="71"/>
    </row>
    <row r="106976" spans="1:33" x14ac:dyDescent="0.25">
      <c r="A106976" s="71"/>
      <c r="B106976" s="71"/>
      <c r="C106976" s="71"/>
      <c r="K106976" s="71"/>
      <c r="L106976" s="71"/>
      <c r="N106976" s="71"/>
      <c r="O106976" s="71"/>
      <c r="P106976" s="71"/>
      <c r="S106976" s="71"/>
      <c r="T106976" s="71"/>
      <c r="U106976" s="71"/>
      <c r="AE106976" s="71"/>
      <c r="AF106976" s="71"/>
      <c r="AG106976" s="71"/>
    </row>
    <row r="106977" spans="1:33" x14ac:dyDescent="0.25">
      <c r="A106977" s="71"/>
      <c r="B106977" s="71"/>
      <c r="C106977" s="71"/>
      <c r="K106977" s="71"/>
      <c r="L106977" s="71"/>
      <c r="N106977" s="71"/>
      <c r="O106977" s="71"/>
      <c r="P106977" s="71"/>
      <c r="S106977" s="71"/>
      <c r="T106977" s="71"/>
      <c r="U106977" s="71"/>
      <c r="AE106977" s="71"/>
      <c r="AF106977" s="71"/>
      <c r="AG106977" s="71"/>
    </row>
    <row r="106978" spans="1:33" x14ac:dyDescent="0.25">
      <c r="A106978" s="71"/>
      <c r="B106978" s="71"/>
      <c r="C106978" s="71"/>
      <c r="K106978" s="71"/>
      <c r="L106978" s="71"/>
      <c r="N106978" s="71"/>
      <c r="O106978" s="71"/>
      <c r="P106978" s="71"/>
      <c r="S106978" s="71"/>
      <c r="T106978" s="71"/>
      <c r="U106978" s="71"/>
      <c r="AE106978" s="71"/>
      <c r="AF106978" s="71"/>
      <c r="AG106978" s="71"/>
    </row>
    <row r="106979" spans="1:33" x14ac:dyDescent="0.25">
      <c r="A106979" s="71"/>
      <c r="B106979" s="71"/>
      <c r="C106979" s="71"/>
      <c r="K106979" s="71"/>
      <c r="L106979" s="71"/>
      <c r="N106979" s="71"/>
      <c r="O106979" s="71"/>
      <c r="P106979" s="71"/>
      <c r="S106979" s="71"/>
      <c r="T106979" s="71"/>
      <c r="U106979" s="71"/>
      <c r="AE106979" s="71"/>
      <c r="AF106979" s="71"/>
      <c r="AG106979" s="71"/>
    </row>
    <row r="106980" spans="1:33" x14ac:dyDescent="0.25">
      <c r="A106980" s="71"/>
      <c r="B106980" s="71"/>
      <c r="C106980" s="71"/>
      <c r="K106980" s="71"/>
      <c r="L106980" s="71"/>
      <c r="N106980" s="71"/>
      <c r="O106980" s="71"/>
      <c r="P106980" s="71"/>
      <c r="S106980" s="71"/>
      <c r="T106980" s="71"/>
      <c r="U106980" s="71"/>
      <c r="AE106980" s="71"/>
      <c r="AF106980" s="71"/>
      <c r="AG106980" s="71"/>
    </row>
    <row r="106981" spans="1:33" x14ac:dyDescent="0.25">
      <c r="A106981" s="71"/>
      <c r="B106981" s="71"/>
      <c r="C106981" s="71"/>
      <c r="K106981" s="71"/>
      <c r="L106981" s="71"/>
      <c r="N106981" s="71"/>
      <c r="O106981" s="71"/>
      <c r="P106981" s="71"/>
      <c r="S106981" s="71"/>
      <c r="T106981" s="71"/>
      <c r="U106981" s="71"/>
      <c r="AE106981" s="71"/>
      <c r="AF106981" s="71"/>
      <c r="AG106981" s="71"/>
    </row>
    <row r="106982" spans="1:33" x14ac:dyDescent="0.25">
      <c r="A106982" s="71"/>
      <c r="B106982" s="71"/>
      <c r="C106982" s="71"/>
      <c r="K106982" s="71"/>
      <c r="L106982" s="71"/>
      <c r="N106982" s="71"/>
      <c r="O106982" s="71"/>
      <c r="P106982" s="71"/>
      <c r="S106982" s="71"/>
      <c r="T106982" s="71"/>
      <c r="U106982" s="71"/>
      <c r="AE106982" s="71"/>
      <c r="AF106982" s="71"/>
      <c r="AG106982" s="71"/>
    </row>
    <row r="106983" spans="1:33" x14ac:dyDescent="0.25">
      <c r="A106983" s="71"/>
      <c r="B106983" s="71"/>
      <c r="C106983" s="71"/>
      <c r="K106983" s="71"/>
      <c r="L106983" s="71"/>
      <c r="N106983" s="71"/>
      <c r="O106983" s="71"/>
      <c r="P106983" s="71"/>
      <c r="S106983" s="71"/>
      <c r="T106983" s="71"/>
      <c r="U106983" s="71"/>
      <c r="AE106983" s="71"/>
      <c r="AF106983" s="71"/>
      <c r="AG106983" s="71"/>
    </row>
    <row r="106984" spans="1:33" x14ac:dyDescent="0.25">
      <c r="A106984" s="71"/>
      <c r="B106984" s="71"/>
      <c r="C106984" s="71"/>
      <c r="K106984" s="71"/>
      <c r="L106984" s="71"/>
      <c r="N106984" s="71"/>
      <c r="O106984" s="71"/>
      <c r="P106984" s="71"/>
      <c r="S106984" s="71"/>
      <c r="T106984" s="71"/>
      <c r="U106984" s="71"/>
      <c r="AE106984" s="71"/>
      <c r="AF106984" s="71"/>
      <c r="AG106984" s="71"/>
    </row>
    <row r="106985" spans="1:33" x14ac:dyDescent="0.25">
      <c r="A106985" s="71"/>
      <c r="B106985" s="71"/>
      <c r="C106985" s="71"/>
      <c r="K106985" s="71"/>
      <c r="L106985" s="71"/>
      <c r="N106985" s="71"/>
      <c r="O106985" s="71"/>
      <c r="P106985" s="71"/>
      <c r="S106985" s="71"/>
      <c r="T106985" s="71"/>
      <c r="U106985" s="71"/>
      <c r="AE106985" s="71"/>
      <c r="AF106985" s="71"/>
      <c r="AG106985" s="71"/>
    </row>
    <row r="106986" spans="1:33" x14ac:dyDescent="0.25">
      <c r="A106986" s="71"/>
      <c r="B106986" s="71"/>
      <c r="C106986" s="71"/>
      <c r="K106986" s="71"/>
      <c r="L106986" s="71"/>
      <c r="N106986" s="71"/>
      <c r="O106986" s="71"/>
      <c r="P106986" s="71"/>
      <c r="S106986" s="71"/>
      <c r="T106986" s="71"/>
      <c r="U106986" s="71"/>
      <c r="AE106986" s="71"/>
      <c r="AF106986" s="71"/>
      <c r="AG106986" s="71"/>
    </row>
    <row r="106987" spans="1:33" x14ac:dyDescent="0.25">
      <c r="A106987" s="71"/>
      <c r="B106987" s="71"/>
      <c r="C106987" s="71"/>
      <c r="K106987" s="71"/>
      <c r="L106987" s="71"/>
      <c r="N106987" s="71"/>
      <c r="O106987" s="71"/>
      <c r="P106987" s="71"/>
      <c r="S106987" s="71"/>
      <c r="T106987" s="71"/>
      <c r="U106987" s="71"/>
      <c r="AE106987" s="71"/>
      <c r="AF106987" s="71"/>
      <c r="AG106987" s="71"/>
    </row>
    <row r="106988" spans="1:33" x14ac:dyDescent="0.25">
      <c r="A106988" s="71"/>
      <c r="B106988" s="71"/>
      <c r="C106988" s="71"/>
      <c r="K106988" s="71"/>
      <c r="L106988" s="71"/>
      <c r="N106988" s="71"/>
      <c r="O106988" s="71"/>
      <c r="P106988" s="71"/>
      <c r="S106988" s="71"/>
      <c r="T106988" s="71"/>
      <c r="U106988" s="71"/>
      <c r="AE106988" s="71"/>
      <c r="AF106988" s="71"/>
      <c r="AG106988" s="71"/>
    </row>
    <row r="106989" spans="1:33" x14ac:dyDescent="0.25">
      <c r="A106989" s="71"/>
      <c r="B106989" s="71"/>
      <c r="C106989" s="71"/>
      <c r="K106989" s="71"/>
      <c r="L106989" s="71"/>
      <c r="N106989" s="71"/>
      <c r="O106989" s="71"/>
      <c r="P106989" s="71"/>
      <c r="S106989" s="71"/>
      <c r="T106989" s="71"/>
      <c r="U106989" s="71"/>
      <c r="AE106989" s="71"/>
      <c r="AF106989" s="71"/>
      <c r="AG106989" s="71"/>
    </row>
    <row r="106990" spans="1:33" x14ac:dyDescent="0.25">
      <c r="A106990" s="71"/>
      <c r="B106990" s="71"/>
      <c r="C106990" s="71"/>
      <c r="K106990" s="71"/>
      <c r="L106990" s="71"/>
      <c r="N106990" s="71"/>
      <c r="O106990" s="71"/>
      <c r="P106990" s="71"/>
      <c r="S106990" s="71"/>
      <c r="T106990" s="71"/>
      <c r="U106990" s="71"/>
      <c r="AE106990" s="71"/>
      <c r="AF106990" s="71"/>
      <c r="AG106990" s="71"/>
    </row>
    <row r="106991" spans="1:33" x14ac:dyDescent="0.25">
      <c r="A106991" s="71"/>
      <c r="B106991" s="71"/>
      <c r="C106991" s="71"/>
      <c r="K106991" s="71"/>
      <c r="L106991" s="71"/>
      <c r="N106991" s="71"/>
      <c r="O106991" s="71"/>
      <c r="P106991" s="71"/>
      <c r="S106991" s="71"/>
      <c r="T106991" s="71"/>
      <c r="U106991" s="71"/>
      <c r="AE106991" s="71"/>
      <c r="AF106991" s="71"/>
      <c r="AG106991" s="71"/>
    </row>
    <row r="106992" spans="1:33" x14ac:dyDescent="0.25">
      <c r="A106992" s="71"/>
      <c r="B106992" s="71"/>
      <c r="C106992" s="71"/>
      <c r="K106992" s="71"/>
      <c r="L106992" s="71"/>
      <c r="N106992" s="71"/>
      <c r="O106992" s="71"/>
      <c r="P106992" s="71"/>
      <c r="S106992" s="71"/>
      <c r="T106992" s="71"/>
      <c r="U106992" s="71"/>
      <c r="AE106992" s="71"/>
      <c r="AF106992" s="71"/>
      <c r="AG106992" s="71"/>
    </row>
    <row r="106993" spans="1:33" x14ac:dyDescent="0.25">
      <c r="A106993" s="71"/>
      <c r="B106993" s="71"/>
      <c r="C106993" s="71"/>
      <c r="K106993" s="71"/>
      <c r="L106993" s="71"/>
      <c r="N106993" s="71"/>
      <c r="O106993" s="71"/>
      <c r="P106993" s="71"/>
      <c r="S106993" s="71"/>
      <c r="T106993" s="71"/>
      <c r="U106993" s="71"/>
      <c r="AE106993" s="71"/>
      <c r="AF106993" s="71"/>
      <c r="AG106993" s="71"/>
    </row>
    <row r="106994" spans="1:33" x14ac:dyDescent="0.25">
      <c r="A106994" s="71"/>
      <c r="B106994" s="71"/>
      <c r="C106994" s="71"/>
      <c r="K106994" s="71"/>
      <c r="L106994" s="71"/>
      <c r="N106994" s="71"/>
      <c r="O106994" s="71"/>
      <c r="P106994" s="71"/>
      <c r="S106994" s="71"/>
      <c r="T106994" s="71"/>
      <c r="U106994" s="71"/>
      <c r="AE106994" s="71"/>
      <c r="AF106994" s="71"/>
      <c r="AG106994" s="71"/>
    </row>
    <row r="106995" spans="1:33" x14ac:dyDescent="0.25">
      <c r="A106995" s="71"/>
      <c r="B106995" s="71"/>
      <c r="C106995" s="71"/>
      <c r="K106995" s="71"/>
      <c r="L106995" s="71"/>
      <c r="N106995" s="71"/>
      <c r="O106995" s="71"/>
      <c r="P106995" s="71"/>
      <c r="S106995" s="71"/>
      <c r="T106995" s="71"/>
      <c r="U106995" s="71"/>
      <c r="AE106995" s="71"/>
      <c r="AF106995" s="71"/>
      <c r="AG106995" s="71"/>
    </row>
    <row r="106996" spans="1:33" x14ac:dyDescent="0.25">
      <c r="A106996" s="71"/>
      <c r="B106996" s="71"/>
      <c r="C106996" s="71"/>
      <c r="K106996" s="71"/>
      <c r="L106996" s="71"/>
      <c r="N106996" s="71"/>
      <c r="O106996" s="71"/>
      <c r="P106996" s="71"/>
      <c r="S106996" s="71"/>
      <c r="T106996" s="71"/>
      <c r="U106996" s="71"/>
      <c r="AE106996" s="71"/>
      <c r="AF106996" s="71"/>
      <c r="AG106996" s="71"/>
    </row>
    <row r="106997" spans="1:33" x14ac:dyDescent="0.25">
      <c r="A106997" s="71"/>
      <c r="B106997" s="71"/>
      <c r="C106997" s="71"/>
      <c r="K106997" s="71"/>
      <c r="L106997" s="71"/>
      <c r="N106997" s="71"/>
      <c r="O106997" s="71"/>
      <c r="P106997" s="71"/>
      <c r="S106997" s="71"/>
      <c r="T106997" s="71"/>
      <c r="U106997" s="71"/>
      <c r="AE106997" s="71"/>
      <c r="AF106997" s="71"/>
      <c r="AG106997" s="71"/>
    </row>
    <row r="106998" spans="1:33" x14ac:dyDescent="0.25">
      <c r="A106998" s="71"/>
      <c r="B106998" s="71"/>
      <c r="C106998" s="71"/>
      <c r="K106998" s="71"/>
      <c r="L106998" s="71"/>
      <c r="N106998" s="71"/>
      <c r="O106998" s="71"/>
      <c r="P106998" s="71"/>
      <c r="S106998" s="71"/>
      <c r="T106998" s="71"/>
      <c r="U106998" s="71"/>
      <c r="AE106998" s="71"/>
      <c r="AF106998" s="71"/>
      <c r="AG106998" s="71"/>
    </row>
    <row r="106999" spans="1:33" x14ac:dyDescent="0.25">
      <c r="A106999" s="71"/>
      <c r="B106999" s="71"/>
      <c r="C106999" s="71"/>
      <c r="K106999" s="71"/>
      <c r="L106999" s="71"/>
      <c r="N106999" s="71"/>
      <c r="O106999" s="71"/>
      <c r="P106999" s="71"/>
      <c r="S106999" s="71"/>
      <c r="T106999" s="71"/>
      <c r="U106999" s="71"/>
      <c r="AE106999" s="71"/>
      <c r="AF106999" s="71"/>
      <c r="AG106999" s="71"/>
    </row>
    <row r="107000" spans="1:33" x14ac:dyDescent="0.25">
      <c r="A107000" s="71"/>
      <c r="B107000" s="71"/>
      <c r="C107000" s="71"/>
      <c r="K107000" s="71"/>
      <c r="L107000" s="71"/>
      <c r="N107000" s="71"/>
      <c r="O107000" s="71"/>
      <c r="P107000" s="71"/>
      <c r="S107000" s="71"/>
      <c r="T107000" s="71"/>
      <c r="U107000" s="71"/>
      <c r="AE107000" s="71"/>
      <c r="AF107000" s="71"/>
      <c r="AG107000" s="71"/>
    </row>
    <row r="107001" spans="1:33" x14ac:dyDescent="0.25">
      <c r="A107001" s="71"/>
      <c r="B107001" s="71"/>
      <c r="C107001" s="71"/>
      <c r="K107001" s="71"/>
      <c r="L107001" s="71"/>
      <c r="N107001" s="71"/>
      <c r="O107001" s="71"/>
      <c r="P107001" s="71"/>
      <c r="S107001" s="71"/>
      <c r="T107001" s="71"/>
      <c r="U107001" s="71"/>
      <c r="AE107001" s="71"/>
      <c r="AF107001" s="71"/>
      <c r="AG107001" s="71"/>
    </row>
    <row r="107002" spans="1:33" x14ac:dyDescent="0.25">
      <c r="A107002" s="71"/>
      <c r="B107002" s="71"/>
      <c r="C107002" s="71"/>
      <c r="K107002" s="71"/>
      <c r="L107002" s="71"/>
      <c r="N107002" s="71"/>
      <c r="O107002" s="71"/>
      <c r="P107002" s="71"/>
      <c r="S107002" s="71"/>
      <c r="T107002" s="71"/>
      <c r="U107002" s="71"/>
      <c r="AE107002" s="71"/>
      <c r="AF107002" s="71"/>
      <c r="AG107002" s="71"/>
    </row>
    <row r="107003" spans="1:33" x14ac:dyDescent="0.25">
      <c r="A107003" s="71"/>
      <c r="B107003" s="71"/>
      <c r="C107003" s="71"/>
      <c r="K107003" s="71"/>
      <c r="L107003" s="71"/>
      <c r="N107003" s="71"/>
      <c r="O107003" s="71"/>
      <c r="P107003" s="71"/>
      <c r="S107003" s="71"/>
      <c r="T107003" s="71"/>
      <c r="U107003" s="71"/>
      <c r="AE107003" s="71"/>
      <c r="AF107003" s="71"/>
      <c r="AG107003" s="71"/>
    </row>
    <row r="107004" spans="1:33" x14ac:dyDescent="0.25">
      <c r="A107004" s="71"/>
      <c r="B107004" s="71"/>
      <c r="C107004" s="71"/>
      <c r="K107004" s="71"/>
      <c r="L107004" s="71"/>
      <c r="N107004" s="71"/>
      <c r="O107004" s="71"/>
      <c r="P107004" s="71"/>
      <c r="S107004" s="71"/>
      <c r="T107004" s="71"/>
      <c r="U107004" s="71"/>
      <c r="AE107004" s="71"/>
      <c r="AF107004" s="71"/>
      <c r="AG107004" s="71"/>
    </row>
    <row r="107005" spans="1:33" x14ac:dyDescent="0.25">
      <c r="A107005" s="71"/>
      <c r="B107005" s="71"/>
      <c r="C107005" s="71"/>
      <c r="K107005" s="71"/>
      <c r="L107005" s="71"/>
      <c r="N107005" s="71"/>
      <c r="O107005" s="71"/>
      <c r="P107005" s="71"/>
      <c r="S107005" s="71"/>
      <c r="T107005" s="71"/>
      <c r="U107005" s="71"/>
      <c r="AE107005" s="71"/>
      <c r="AF107005" s="71"/>
      <c r="AG107005" s="71"/>
    </row>
    <row r="107006" spans="1:33" x14ac:dyDescent="0.25">
      <c r="A107006" s="71"/>
      <c r="B107006" s="71"/>
      <c r="C107006" s="71"/>
      <c r="K107006" s="71"/>
      <c r="L107006" s="71"/>
      <c r="N107006" s="71"/>
      <c r="O107006" s="71"/>
      <c r="P107006" s="71"/>
      <c r="S107006" s="71"/>
      <c r="T107006" s="71"/>
      <c r="U107006" s="71"/>
      <c r="AE107006" s="71"/>
      <c r="AF107006" s="71"/>
      <c r="AG107006" s="71"/>
    </row>
    <row r="107007" spans="1:33" x14ac:dyDescent="0.25">
      <c r="A107007" s="71"/>
      <c r="B107007" s="71"/>
      <c r="C107007" s="71"/>
      <c r="K107007" s="71"/>
      <c r="L107007" s="71"/>
      <c r="N107007" s="71"/>
      <c r="O107007" s="71"/>
      <c r="P107007" s="71"/>
      <c r="S107007" s="71"/>
      <c r="T107007" s="71"/>
      <c r="U107007" s="71"/>
      <c r="AE107007" s="71"/>
      <c r="AF107007" s="71"/>
      <c r="AG107007" s="71"/>
    </row>
    <row r="107008" spans="1:33" x14ac:dyDescent="0.25">
      <c r="A107008" s="71"/>
      <c r="B107008" s="71"/>
      <c r="C107008" s="71"/>
      <c r="K107008" s="71"/>
      <c r="L107008" s="71"/>
      <c r="N107008" s="71"/>
      <c r="O107008" s="71"/>
      <c r="P107008" s="71"/>
      <c r="S107008" s="71"/>
      <c r="T107008" s="71"/>
      <c r="U107008" s="71"/>
      <c r="AE107008" s="71"/>
      <c r="AF107008" s="71"/>
      <c r="AG107008" s="71"/>
    </row>
    <row r="107009" spans="1:33" x14ac:dyDescent="0.25">
      <c r="A107009" s="71"/>
      <c r="B107009" s="71"/>
      <c r="C107009" s="71"/>
      <c r="K107009" s="71"/>
      <c r="L107009" s="71"/>
      <c r="N107009" s="71"/>
      <c r="O107009" s="71"/>
      <c r="P107009" s="71"/>
      <c r="S107009" s="71"/>
      <c r="T107009" s="71"/>
      <c r="U107009" s="71"/>
      <c r="AE107009" s="71"/>
      <c r="AF107009" s="71"/>
      <c r="AG107009" s="71"/>
    </row>
    <row r="107010" spans="1:33" x14ac:dyDescent="0.25">
      <c r="A107010" s="71"/>
      <c r="B107010" s="71"/>
      <c r="C107010" s="71"/>
      <c r="K107010" s="71"/>
      <c r="L107010" s="71"/>
      <c r="N107010" s="71"/>
      <c r="O107010" s="71"/>
      <c r="P107010" s="71"/>
      <c r="S107010" s="71"/>
      <c r="T107010" s="71"/>
      <c r="U107010" s="71"/>
      <c r="AE107010" s="71"/>
      <c r="AF107010" s="71"/>
      <c r="AG107010" s="71"/>
    </row>
    <row r="107011" spans="1:33" x14ac:dyDescent="0.25">
      <c r="A107011" s="71"/>
      <c r="B107011" s="71"/>
      <c r="C107011" s="71"/>
      <c r="K107011" s="71"/>
      <c r="L107011" s="71"/>
      <c r="N107011" s="71"/>
      <c r="O107011" s="71"/>
      <c r="P107011" s="71"/>
      <c r="S107011" s="71"/>
      <c r="T107011" s="71"/>
      <c r="U107011" s="71"/>
      <c r="AE107011" s="71"/>
      <c r="AF107011" s="71"/>
      <c r="AG107011" s="71"/>
    </row>
    <row r="107012" spans="1:33" x14ac:dyDescent="0.25">
      <c r="A107012" s="71"/>
      <c r="B107012" s="71"/>
      <c r="C107012" s="71"/>
      <c r="K107012" s="71"/>
      <c r="L107012" s="71"/>
      <c r="N107012" s="71"/>
      <c r="O107012" s="71"/>
      <c r="P107012" s="71"/>
      <c r="S107012" s="71"/>
      <c r="T107012" s="71"/>
      <c r="U107012" s="71"/>
      <c r="AE107012" s="71"/>
      <c r="AF107012" s="71"/>
      <c r="AG107012" s="71"/>
    </row>
    <row r="107013" spans="1:33" x14ac:dyDescent="0.25">
      <c r="A107013" s="71"/>
      <c r="B107013" s="71"/>
      <c r="C107013" s="71"/>
      <c r="K107013" s="71"/>
      <c r="L107013" s="71"/>
      <c r="N107013" s="71"/>
      <c r="O107013" s="71"/>
      <c r="P107013" s="71"/>
      <c r="S107013" s="71"/>
      <c r="T107013" s="71"/>
      <c r="U107013" s="71"/>
      <c r="AE107013" s="71"/>
      <c r="AF107013" s="71"/>
      <c r="AG107013" s="71"/>
    </row>
    <row r="107014" spans="1:33" x14ac:dyDescent="0.25">
      <c r="A107014" s="71"/>
      <c r="B107014" s="71"/>
      <c r="C107014" s="71"/>
      <c r="K107014" s="71"/>
      <c r="L107014" s="71"/>
      <c r="N107014" s="71"/>
      <c r="O107014" s="71"/>
      <c r="P107014" s="71"/>
      <c r="S107014" s="71"/>
      <c r="T107014" s="71"/>
      <c r="U107014" s="71"/>
      <c r="AE107014" s="71"/>
      <c r="AF107014" s="71"/>
      <c r="AG107014" s="71"/>
    </row>
    <row r="107015" spans="1:33" x14ac:dyDescent="0.25">
      <c r="A107015" s="71"/>
      <c r="B107015" s="71"/>
      <c r="C107015" s="71"/>
      <c r="K107015" s="71"/>
      <c r="L107015" s="71"/>
      <c r="N107015" s="71"/>
      <c r="O107015" s="71"/>
      <c r="P107015" s="71"/>
      <c r="S107015" s="71"/>
      <c r="T107015" s="71"/>
      <c r="U107015" s="71"/>
      <c r="AE107015" s="71"/>
      <c r="AF107015" s="71"/>
      <c r="AG107015" s="71"/>
    </row>
    <row r="107016" spans="1:33" x14ac:dyDescent="0.25">
      <c r="A107016" s="71"/>
      <c r="B107016" s="71"/>
      <c r="C107016" s="71"/>
      <c r="K107016" s="71"/>
      <c r="L107016" s="71"/>
      <c r="N107016" s="71"/>
      <c r="O107016" s="71"/>
      <c r="P107016" s="71"/>
      <c r="S107016" s="71"/>
      <c r="T107016" s="71"/>
      <c r="U107016" s="71"/>
      <c r="AE107016" s="71"/>
      <c r="AF107016" s="71"/>
      <c r="AG107016" s="71"/>
    </row>
    <row r="107017" spans="1:33" x14ac:dyDescent="0.25">
      <c r="A107017" s="71"/>
      <c r="B107017" s="71"/>
      <c r="C107017" s="71"/>
      <c r="K107017" s="71"/>
      <c r="L107017" s="71"/>
      <c r="N107017" s="71"/>
      <c r="O107017" s="71"/>
      <c r="P107017" s="71"/>
      <c r="S107017" s="71"/>
      <c r="T107017" s="71"/>
      <c r="U107017" s="71"/>
      <c r="AE107017" s="71"/>
      <c r="AF107017" s="71"/>
      <c r="AG107017" s="71"/>
    </row>
    <row r="107018" spans="1:33" x14ac:dyDescent="0.25">
      <c r="A107018" s="71"/>
      <c r="B107018" s="71"/>
      <c r="C107018" s="71"/>
      <c r="K107018" s="71"/>
      <c r="L107018" s="71"/>
      <c r="N107018" s="71"/>
      <c r="O107018" s="71"/>
      <c r="P107018" s="71"/>
      <c r="S107018" s="71"/>
      <c r="T107018" s="71"/>
      <c r="U107018" s="71"/>
      <c r="AE107018" s="71"/>
      <c r="AF107018" s="71"/>
      <c r="AG107018" s="71"/>
    </row>
    <row r="107019" spans="1:33" x14ac:dyDescent="0.25">
      <c r="A107019" s="71"/>
      <c r="B107019" s="71"/>
      <c r="C107019" s="71"/>
      <c r="K107019" s="71"/>
      <c r="L107019" s="71"/>
      <c r="N107019" s="71"/>
      <c r="O107019" s="71"/>
      <c r="P107019" s="71"/>
      <c r="S107019" s="71"/>
      <c r="T107019" s="71"/>
      <c r="U107019" s="71"/>
      <c r="AE107019" s="71"/>
      <c r="AF107019" s="71"/>
      <c r="AG107019" s="71"/>
    </row>
    <row r="107020" spans="1:33" x14ac:dyDescent="0.25">
      <c r="A107020" s="71"/>
      <c r="B107020" s="71"/>
      <c r="C107020" s="71"/>
      <c r="K107020" s="71"/>
      <c r="L107020" s="71"/>
      <c r="N107020" s="71"/>
      <c r="O107020" s="71"/>
      <c r="P107020" s="71"/>
      <c r="S107020" s="71"/>
      <c r="T107020" s="71"/>
      <c r="U107020" s="71"/>
      <c r="AE107020" s="71"/>
      <c r="AF107020" s="71"/>
      <c r="AG107020" s="71"/>
    </row>
    <row r="107021" spans="1:33" x14ac:dyDescent="0.25">
      <c r="A107021" s="71"/>
      <c r="B107021" s="71"/>
      <c r="C107021" s="71"/>
      <c r="K107021" s="71"/>
      <c r="L107021" s="71"/>
      <c r="N107021" s="71"/>
      <c r="O107021" s="71"/>
      <c r="P107021" s="71"/>
      <c r="S107021" s="71"/>
      <c r="T107021" s="71"/>
      <c r="U107021" s="71"/>
      <c r="AE107021" s="71"/>
      <c r="AF107021" s="71"/>
      <c r="AG107021" s="71"/>
    </row>
    <row r="107022" spans="1:33" x14ac:dyDescent="0.25">
      <c r="A107022" s="71"/>
      <c r="B107022" s="71"/>
      <c r="C107022" s="71"/>
      <c r="K107022" s="71"/>
      <c r="L107022" s="71"/>
      <c r="N107022" s="71"/>
      <c r="O107022" s="71"/>
      <c r="P107022" s="71"/>
      <c r="S107022" s="71"/>
      <c r="T107022" s="71"/>
      <c r="U107022" s="71"/>
      <c r="AE107022" s="71"/>
      <c r="AF107022" s="71"/>
      <c r="AG107022" s="71"/>
    </row>
    <row r="107023" spans="1:33" x14ac:dyDescent="0.25">
      <c r="A107023" s="71"/>
      <c r="B107023" s="71"/>
      <c r="C107023" s="71"/>
      <c r="K107023" s="71"/>
      <c r="L107023" s="71"/>
      <c r="N107023" s="71"/>
      <c r="O107023" s="71"/>
      <c r="P107023" s="71"/>
      <c r="S107023" s="71"/>
      <c r="T107023" s="71"/>
      <c r="U107023" s="71"/>
      <c r="AE107023" s="71"/>
      <c r="AF107023" s="71"/>
      <c r="AG107023" s="71"/>
    </row>
    <row r="107024" spans="1:33" x14ac:dyDescent="0.25">
      <c r="A107024" s="71"/>
      <c r="B107024" s="71"/>
      <c r="C107024" s="71"/>
      <c r="K107024" s="71"/>
      <c r="L107024" s="71"/>
      <c r="N107024" s="71"/>
      <c r="O107024" s="71"/>
      <c r="P107024" s="71"/>
      <c r="S107024" s="71"/>
      <c r="T107024" s="71"/>
      <c r="U107024" s="71"/>
      <c r="AE107024" s="71"/>
      <c r="AF107024" s="71"/>
      <c r="AG107024" s="71"/>
    </row>
    <row r="107025" spans="1:33" x14ac:dyDescent="0.25">
      <c r="A107025" s="71"/>
      <c r="B107025" s="71"/>
      <c r="C107025" s="71"/>
      <c r="K107025" s="71"/>
      <c r="L107025" s="71"/>
      <c r="N107025" s="71"/>
      <c r="O107025" s="71"/>
      <c r="P107025" s="71"/>
      <c r="S107025" s="71"/>
      <c r="T107025" s="71"/>
      <c r="U107025" s="71"/>
      <c r="AE107025" s="71"/>
      <c r="AF107025" s="71"/>
      <c r="AG107025" s="71"/>
    </row>
    <row r="107026" spans="1:33" x14ac:dyDescent="0.25">
      <c r="A107026" s="71"/>
      <c r="B107026" s="71"/>
      <c r="C107026" s="71"/>
      <c r="K107026" s="71"/>
      <c r="L107026" s="71"/>
      <c r="N107026" s="71"/>
      <c r="O107026" s="71"/>
      <c r="P107026" s="71"/>
      <c r="S107026" s="71"/>
      <c r="T107026" s="71"/>
      <c r="U107026" s="71"/>
      <c r="AE107026" s="71"/>
      <c r="AF107026" s="71"/>
      <c r="AG107026" s="71"/>
    </row>
    <row r="107027" spans="1:33" x14ac:dyDescent="0.25">
      <c r="A107027" s="71"/>
      <c r="B107027" s="71"/>
      <c r="C107027" s="71"/>
      <c r="K107027" s="71"/>
      <c r="L107027" s="71"/>
      <c r="N107027" s="71"/>
      <c r="O107027" s="71"/>
      <c r="P107027" s="71"/>
      <c r="S107027" s="71"/>
      <c r="T107027" s="71"/>
      <c r="U107027" s="71"/>
      <c r="AE107027" s="71"/>
      <c r="AF107027" s="71"/>
      <c r="AG107027" s="71"/>
    </row>
    <row r="107028" spans="1:33" x14ac:dyDescent="0.25">
      <c r="A107028" s="71"/>
      <c r="B107028" s="71"/>
      <c r="C107028" s="71"/>
      <c r="K107028" s="71"/>
      <c r="L107028" s="71"/>
      <c r="N107028" s="71"/>
      <c r="O107028" s="71"/>
      <c r="P107028" s="71"/>
      <c r="S107028" s="71"/>
      <c r="T107028" s="71"/>
      <c r="U107028" s="71"/>
      <c r="AE107028" s="71"/>
      <c r="AF107028" s="71"/>
      <c r="AG107028" s="71"/>
    </row>
    <row r="107029" spans="1:33" x14ac:dyDescent="0.25">
      <c r="A107029" s="71"/>
      <c r="B107029" s="71"/>
      <c r="C107029" s="71"/>
      <c r="K107029" s="71"/>
      <c r="L107029" s="71"/>
      <c r="N107029" s="71"/>
      <c r="O107029" s="71"/>
      <c r="P107029" s="71"/>
      <c r="S107029" s="71"/>
      <c r="T107029" s="71"/>
      <c r="U107029" s="71"/>
      <c r="AE107029" s="71"/>
      <c r="AF107029" s="71"/>
      <c r="AG107029" s="71"/>
    </row>
    <row r="107030" spans="1:33" x14ac:dyDescent="0.25">
      <c r="A107030" s="71"/>
      <c r="B107030" s="71"/>
      <c r="C107030" s="71"/>
      <c r="K107030" s="71"/>
      <c r="L107030" s="71"/>
      <c r="N107030" s="71"/>
      <c r="O107030" s="71"/>
      <c r="P107030" s="71"/>
      <c r="S107030" s="71"/>
      <c r="T107030" s="71"/>
      <c r="U107030" s="71"/>
      <c r="AE107030" s="71"/>
      <c r="AF107030" s="71"/>
      <c r="AG107030" s="71"/>
    </row>
    <row r="107031" spans="1:33" x14ac:dyDescent="0.25">
      <c r="A107031" s="71"/>
      <c r="B107031" s="71"/>
      <c r="C107031" s="71"/>
      <c r="K107031" s="71"/>
      <c r="L107031" s="71"/>
      <c r="N107031" s="71"/>
      <c r="O107031" s="71"/>
      <c r="P107031" s="71"/>
      <c r="S107031" s="71"/>
      <c r="T107031" s="71"/>
      <c r="U107031" s="71"/>
      <c r="AE107031" s="71"/>
      <c r="AF107031" s="71"/>
      <c r="AG107031" s="71"/>
    </row>
    <row r="107032" spans="1:33" x14ac:dyDescent="0.25">
      <c r="A107032" s="71"/>
      <c r="B107032" s="71"/>
      <c r="C107032" s="71"/>
      <c r="K107032" s="71"/>
      <c r="L107032" s="71"/>
      <c r="N107032" s="71"/>
      <c r="O107032" s="71"/>
      <c r="P107032" s="71"/>
      <c r="S107032" s="71"/>
      <c r="T107032" s="71"/>
      <c r="U107032" s="71"/>
      <c r="AE107032" s="71"/>
      <c r="AF107032" s="71"/>
      <c r="AG107032" s="71"/>
    </row>
    <row r="107033" spans="1:33" x14ac:dyDescent="0.25">
      <c r="A107033" s="71"/>
      <c r="B107033" s="71"/>
      <c r="C107033" s="71"/>
      <c r="K107033" s="71"/>
      <c r="L107033" s="71"/>
      <c r="N107033" s="71"/>
      <c r="O107033" s="71"/>
      <c r="P107033" s="71"/>
      <c r="S107033" s="71"/>
      <c r="T107033" s="71"/>
      <c r="U107033" s="71"/>
      <c r="AE107033" s="71"/>
      <c r="AF107033" s="71"/>
      <c r="AG107033" s="71"/>
    </row>
    <row r="107034" spans="1:33" x14ac:dyDescent="0.25">
      <c r="A107034" s="71"/>
      <c r="B107034" s="71"/>
      <c r="C107034" s="71"/>
      <c r="K107034" s="71"/>
      <c r="L107034" s="71"/>
      <c r="N107034" s="71"/>
      <c r="O107034" s="71"/>
      <c r="P107034" s="71"/>
      <c r="S107034" s="71"/>
      <c r="T107034" s="71"/>
      <c r="U107034" s="71"/>
      <c r="AE107034" s="71"/>
      <c r="AF107034" s="71"/>
      <c r="AG107034" s="71"/>
    </row>
    <row r="107035" spans="1:33" x14ac:dyDescent="0.25">
      <c r="A107035" s="71"/>
      <c r="B107035" s="71"/>
      <c r="C107035" s="71"/>
      <c r="K107035" s="71"/>
      <c r="L107035" s="71"/>
      <c r="N107035" s="71"/>
      <c r="O107035" s="71"/>
      <c r="P107035" s="71"/>
      <c r="S107035" s="71"/>
      <c r="T107035" s="71"/>
      <c r="U107035" s="71"/>
      <c r="AE107035" s="71"/>
      <c r="AF107035" s="71"/>
      <c r="AG107035" s="71"/>
    </row>
    <row r="107036" spans="1:33" x14ac:dyDescent="0.25">
      <c r="A107036" s="71"/>
      <c r="B107036" s="71"/>
      <c r="C107036" s="71"/>
      <c r="K107036" s="71"/>
      <c r="L107036" s="71"/>
      <c r="N107036" s="71"/>
      <c r="O107036" s="71"/>
      <c r="P107036" s="71"/>
      <c r="S107036" s="71"/>
      <c r="T107036" s="71"/>
      <c r="U107036" s="71"/>
      <c r="AE107036" s="71"/>
      <c r="AF107036" s="71"/>
      <c r="AG107036" s="71"/>
    </row>
    <row r="107037" spans="1:33" x14ac:dyDescent="0.25">
      <c r="A107037" s="71"/>
      <c r="B107037" s="71"/>
      <c r="C107037" s="71"/>
      <c r="K107037" s="71"/>
      <c r="L107037" s="71"/>
      <c r="N107037" s="71"/>
      <c r="O107037" s="71"/>
      <c r="P107037" s="71"/>
      <c r="S107037" s="71"/>
      <c r="T107037" s="71"/>
      <c r="U107037" s="71"/>
      <c r="AE107037" s="71"/>
      <c r="AF107037" s="71"/>
      <c r="AG107037" s="71"/>
    </row>
    <row r="107038" spans="1:33" x14ac:dyDescent="0.25">
      <c r="A107038" s="71"/>
      <c r="B107038" s="71"/>
      <c r="C107038" s="71"/>
      <c r="K107038" s="71"/>
      <c r="L107038" s="71"/>
      <c r="N107038" s="71"/>
      <c r="O107038" s="71"/>
      <c r="P107038" s="71"/>
      <c r="S107038" s="71"/>
      <c r="T107038" s="71"/>
      <c r="U107038" s="71"/>
      <c r="AE107038" s="71"/>
      <c r="AF107038" s="71"/>
      <c r="AG107038" s="71"/>
    </row>
    <row r="107039" spans="1:33" x14ac:dyDescent="0.25">
      <c r="A107039" s="71"/>
      <c r="B107039" s="71"/>
      <c r="C107039" s="71"/>
      <c r="K107039" s="71"/>
      <c r="L107039" s="71"/>
      <c r="N107039" s="71"/>
      <c r="O107039" s="71"/>
      <c r="P107039" s="71"/>
      <c r="S107039" s="71"/>
      <c r="T107039" s="71"/>
      <c r="U107039" s="71"/>
      <c r="AE107039" s="71"/>
      <c r="AF107039" s="71"/>
      <c r="AG107039" s="71"/>
    </row>
    <row r="107040" spans="1:33" x14ac:dyDescent="0.25">
      <c r="A107040" s="71"/>
      <c r="B107040" s="71"/>
      <c r="C107040" s="71"/>
      <c r="K107040" s="71"/>
      <c r="L107040" s="71"/>
      <c r="N107040" s="71"/>
      <c r="O107040" s="71"/>
      <c r="P107040" s="71"/>
      <c r="S107040" s="71"/>
      <c r="T107040" s="71"/>
      <c r="U107040" s="71"/>
      <c r="AE107040" s="71"/>
      <c r="AF107040" s="71"/>
      <c r="AG107040" s="71"/>
    </row>
    <row r="107041" spans="1:33" x14ac:dyDescent="0.25">
      <c r="A107041" s="71"/>
      <c r="B107041" s="71"/>
      <c r="C107041" s="71"/>
      <c r="K107041" s="71"/>
      <c r="L107041" s="71"/>
      <c r="N107041" s="71"/>
      <c r="O107041" s="71"/>
      <c r="P107041" s="71"/>
      <c r="S107041" s="71"/>
      <c r="T107041" s="71"/>
      <c r="U107041" s="71"/>
      <c r="AE107041" s="71"/>
      <c r="AF107041" s="71"/>
      <c r="AG107041" s="71"/>
    </row>
    <row r="107042" spans="1:33" x14ac:dyDescent="0.25">
      <c r="A107042" s="71"/>
      <c r="B107042" s="71"/>
      <c r="C107042" s="71"/>
      <c r="K107042" s="71"/>
      <c r="L107042" s="71"/>
      <c r="N107042" s="71"/>
      <c r="O107042" s="71"/>
      <c r="P107042" s="71"/>
      <c r="S107042" s="71"/>
      <c r="T107042" s="71"/>
      <c r="U107042" s="71"/>
      <c r="AE107042" s="71"/>
      <c r="AF107042" s="71"/>
      <c r="AG107042" s="71"/>
    </row>
    <row r="107043" spans="1:33" x14ac:dyDescent="0.25">
      <c r="A107043" s="71"/>
      <c r="B107043" s="71"/>
      <c r="C107043" s="71"/>
      <c r="K107043" s="71"/>
      <c r="L107043" s="71"/>
      <c r="N107043" s="71"/>
      <c r="O107043" s="71"/>
      <c r="P107043" s="71"/>
      <c r="S107043" s="71"/>
      <c r="T107043" s="71"/>
      <c r="U107043" s="71"/>
      <c r="AE107043" s="71"/>
      <c r="AF107043" s="71"/>
      <c r="AG107043" s="71"/>
    </row>
    <row r="107044" spans="1:33" x14ac:dyDescent="0.25">
      <c r="A107044" s="71"/>
      <c r="B107044" s="71"/>
      <c r="C107044" s="71"/>
      <c r="K107044" s="71"/>
      <c r="L107044" s="71"/>
      <c r="N107044" s="71"/>
      <c r="O107044" s="71"/>
      <c r="P107044" s="71"/>
      <c r="S107044" s="71"/>
      <c r="T107044" s="71"/>
      <c r="U107044" s="71"/>
      <c r="AE107044" s="71"/>
      <c r="AF107044" s="71"/>
      <c r="AG107044" s="71"/>
    </row>
    <row r="107045" spans="1:33" x14ac:dyDescent="0.25">
      <c r="A107045" s="71"/>
      <c r="B107045" s="71"/>
      <c r="C107045" s="71"/>
      <c r="K107045" s="71"/>
      <c r="L107045" s="71"/>
      <c r="N107045" s="71"/>
      <c r="O107045" s="71"/>
      <c r="P107045" s="71"/>
      <c r="S107045" s="71"/>
      <c r="T107045" s="71"/>
      <c r="U107045" s="71"/>
      <c r="AE107045" s="71"/>
      <c r="AF107045" s="71"/>
      <c r="AG107045" s="71"/>
    </row>
    <row r="107046" spans="1:33" x14ac:dyDescent="0.25">
      <c r="A107046" s="71"/>
      <c r="B107046" s="71"/>
      <c r="C107046" s="71"/>
      <c r="K107046" s="71"/>
      <c r="L107046" s="71"/>
      <c r="N107046" s="71"/>
      <c r="O107046" s="71"/>
      <c r="P107046" s="71"/>
      <c r="S107046" s="71"/>
      <c r="T107046" s="71"/>
      <c r="U107046" s="71"/>
      <c r="AE107046" s="71"/>
      <c r="AF107046" s="71"/>
      <c r="AG107046" s="71"/>
    </row>
    <row r="107047" spans="1:33" x14ac:dyDescent="0.25">
      <c r="A107047" s="71"/>
      <c r="B107047" s="71"/>
      <c r="C107047" s="71"/>
      <c r="K107047" s="71"/>
      <c r="L107047" s="71"/>
      <c r="N107047" s="71"/>
      <c r="O107047" s="71"/>
      <c r="P107047" s="71"/>
      <c r="S107047" s="71"/>
      <c r="T107047" s="71"/>
      <c r="U107047" s="71"/>
      <c r="AE107047" s="71"/>
      <c r="AF107047" s="71"/>
      <c r="AG107047" s="71"/>
    </row>
    <row r="107048" spans="1:33" x14ac:dyDescent="0.25">
      <c r="A107048" s="71"/>
      <c r="B107048" s="71"/>
      <c r="C107048" s="71"/>
      <c r="K107048" s="71"/>
      <c r="L107048" s="71"/>
      <c r="N107048" s="71"/>
      <c r="O107048" s="71"/>
      <c r="P107048" s="71"/>
      <c r="S107048" s="71"/>
      <c r="T107048" s="71"/>
      <c r="U107048" s="71"/>
      <c r="AE107048" s="71"/>
      <c r="AF107048" s="71"/>
      <c r="AG107048" s="71"/>
    </row>
    <row r="107049" spans="1:33" x14ac:dyDescent="0.25">
      <c r="A107049" s="71"/>
      <c r="B107049" s="71"/>
      <c r="C107049" s="71"/>
      <c r="K107049" s="71"/>
      <c r="L107049" s="71"/>
      <c r="N107049" s="71"/>
      <c r="O107049" s="71"/>
      <c r="P107049" s="71"/>
      <c r="S107049" s="71"/>
      <c r="T107049" s="71"/>
      <c r="U107049" s="71"/>
      <c r="AE107049" s="71"/>
      <c r="AF107049" s="71"/>
      <c r="AG107049" s="71"/>
    </row>
    <row r="107050" spans="1:33" x14ac:dyDescent="0.25">
      <c r="A107050" s="71"/>
      <c r="B107050" s="71"/>
      <c r="C107050" s="71"/>
      <c r="K107050" s="71"/>
      <c r="L107050" s="71"/>
      <c r="N107050" s="71"/>
      <c r="O107050" s="71"/>
      <c r="P107050" s="71"/>
      <c r="S107050" s="71"/>
      <c r="T107050" s="71"/>
      <c r="U107050" s="71"/>
      <c r="AE107050" s="71"/>
      <c r="AF107050" s="71"/>
      <c r="AG107050" s="71"/>
    </row>
    <row r="107051" spans="1:33" x14ac:dyDescent="0.25">
      <c r="A107051" s="71"/>
      <c r="B107051" s="71"/>
      <c r="C107051" s="71"/>
      <c r="K107051" s="71"/>
      <c r="L107051" s="71"/>
      <c r="N107051" s="71"/>
      <c r="O107051" s="71"/>
      <c r="P107051" s="71"/>
      <c r="S107051" s="71"/>
      <c r="T107051" s="71"/>
      <c r="U107051" s="71"/>
      <c r="AE107051" s="71"/>
      <c r="AF107051" s="71"/>
      <c r="AG107051" s="71"/>
    </row>
    <row r="107052" spans="1:33" x14ac:dyDescent="0.25">
      <c r="A107052" s="71"/>
      <c r="B107052" s="71"/>
      <c r="C107052" s="71"/>
      <c r="K107052" s="71"/>
      <c r="L107052" s="71"/>
      <c r="N107052" s="71"/>
      <c r="O107052" s="71"/>
      <c r="P107052" s="71"/>
      <c r="S107052" s="71"/>
      <c r="T107052" s="71"/>
      <c r="U107052" s="71"/>
      <c r="AE107052" s="71"/>
      <c r="AF107052" s="71"/>
      <c r="AG107052" s="71"/>
    </row>
    <row r="107053" spans="1:33" x14ac:dyDescent="0.25">
      <c r="A107053" s="71"/>
      <c r="B107053" s="71"/>
      <c r="C107053" s="71"/>
      <c r="K107053" s="71"/>
      <c r="L107053" s="71"/>
      <c r="N107053" s="71"/>
      <c r="O107053" s="71"/>
      <c r="P107053" s="71"/>
      <c r="S107053" s="71"/>
      <c r="T107053" s="71"/>
      <c r="U107053" s="71"/>
      <c r="AE107053" s="71"/>
      <c r="AF107053" s="71"/>
      <c r="AG107053" s="71"/>
    </row>
    <row r="107054" spans="1:33" x14ac:dyDescent="0.25">
      <c r="A107054" s="71"/>
      <c r="B107054" s="71"/>
      <c r="C107054" s="71"/>
      <c r="K107054" s="71"/>
      <c r="L107054" s="71"/>
      <c r="N107054" s="71"/>
      <c r="O107054" s="71"/>
      <c r="P107054" s="71"/>
      <c r="S107054" s="71"/>
      <c r="T107054" s="71"/>
      <c r="U107054" s="71"/>
      <c r="AE107054" s="71"/>
      <c r="AF107054" s="71"/>
      <c r="AG107054" s="71"/>
    </row>
    <row r="107055" spans="1:33" x14ac:dyDescent="0.25">
      <c r="A107055" s="71"/>
      <c r="B107055" s="71"/>
      <c r="C107055" s="71"/>
      <c r="K107055" s="71"/>
      <c r="L107055" s="71"/>
      <c r="N107055" s="71"/>
      <c r="O107055" s="71"/>
      <c r="P107055" s="71"/>
      <c r="S107055" s="71"/>
      <c r="T107055" s="71"/>
      <c r="U107055" s="71"/>
      <c r="AE107055" s="71"/>
      <c r="AF107055" s="71"/>
      <c r="AG107055" s="71"/>
    </row>
    <row r="107056" spans="1:33" x14ac:dyDescent="0.25">
      <c r="A107056" s="71"/>
      <c r="B107056" s="71"/>
      <c r="C107056" s="71"/>
      <c r="K107056" s="71"/>
      <c r="L107056" s="71"/>
      <c r="N107056" s="71"/>
      <c r="O107056" s="71"/>
      <c r="P107056" s="71"/>
      <c r="S107056" s="71"/>
      <c r="T107056" s="71"/>
      <c r="U107056" s="71"/>
      <c r="AE107056" s="71"/>
      <c r="AF107056" s="71"/>
      <c r="AG107056" s="71"/>
    </row>
    <row r="107057" spans="1:33" x14ac:dyDescent="0.25">
      <c r="A107057" s="71"/>
      <c r="B107057" s="71"/>
      <c r="C107057" s="71"/>
      <c r="K107057" s="71"/>
      <c r="L107057" s="71"/>
      <c r="N107057" s="71"/>
      <c r="O107057" s="71"/>
      <c r="P107057" s="71"/>
      <c r="S107057" s="71"/>
      <c r="T107057" s="71"/>
      <c r="U107057" s="71"/>
      <c r="AE107057" s="71"/>
      <c r="AF107057" s="71"/>
      <c r="AG107057" s="71"/>
    </row>
    <row r="107058" spans="1:33" x14ac:dyDescent="0.25">
      <c r="A107058" s="71"/>
      <c r="B107058" s="71"/>
      <c r="C107058" s="71"/>
      <c r="K107058" s="71"/>
      <c r="L107058" s="71"/>
      <c r="N107058" s="71"/>
      <c r="O107058" s="71"/>
      <c r="P107058" s="71"/>
      <c r="S107058" s="71"/>
      <c r="T107058" s="71"/>
      <c r="U107058" s="71"/>
      <c r="AE107058" s="71"/>
      <c r="AF107058" s="71"/>
      <c r="AG107058" s="71"/>
    </row>
    <row r="107059" spans="1:33" x14ac:dyDescent="0.25">
      <c r="A107059" s="71"/>
      <c r="B107059" s="71"/>
      <c r="C107059" s="71"/>
      <c r="K107059" s="71"/>
      <c r="L107059" s="71"/>
      <c r="N107059" s="71"/>
      <c r="O107059" s="71"/>
      <c r="P107059" s="71"/>
      <c r="S107059" s="71"/>
      <c r="T107059" s="71"/>
      <c r="U107059" s="71"/>
      <c r="AE107059" s="71"/>
      <c r="AF107059" s="71"/>
      <c r="AG107059" s="71"/>
    </row>
    <row r="107060" spans="1:33" x14ac:dyDescent="0.25">
      <c r="A107060" s="71"/>
      <c r="B107060" s="71"/>
      <c r="C107060" s="71"/>
      <c r="K107060" s="71"/>
      <c r="L107060" s="71"/>
      <c r="N107060" s="71"/>
      <c r="O107060" s="71"/>
      <c r="P107060" s="71"/>
      <c r="S107060" s="71"/>
      <c r="T107060" s="71"/>
      <c r="U107060" s="71"/>
      <c r="AE107060" s="71"/>
      <c r="AF107060" s="71"/>
      <c r="AG107060" s="71"/>
    </row>
    <row r="107061" spans="1:33" x14ac:dyDescent="0.25">
      <c r="A107061" s="71"/>
      <c r="B107061" s="71"/>
      <c r="C107061" s="71"/>
      <c r="K107061" s="71"/>
      <c r="L107061" s="71"/>
      <c r="N107061" s="71"/>
      <c r="O107061" s="71"/>
      <c r="P107061" s="71"/>
      <c r="S107061" s="71"/>
      <c r="T107061" s="71"/>
      <c r="U107061" s="71"/>
      <c r="AE107061" s="71"/>
      <c r="AF107061" s="71"/>
      <c r="AG107061" s="71"/>
    </row>
    <row r="107062" spans="1:33" x14ac:dyDescent="0.25">
      <c r="A107062" s="71"/>
      <c r="B107062" s="71"/>
      <c r="C107062" s="71"/>
      <c r="K107062" s="71"/>
      <c r="L107062" s="71"/>
      <c r="N107062" s="71"/>
      <c r="O107062" s="71"/>
      <c r="P107062" s="71"/>
      <c r="S107062" s="71"/>
      <c r="T107062" s="71"/>
      <c r="U107062" s="71"/>
      <c r="AE107062" s="71"/>
      <c r="AF107062" s="71"/>
      <c r="AG107062" s="71"/>
    </row>
    <row r="107063" spans="1:33" x14ac:dyDescent="0.25">
      <c r="A107063" s="71"/>
      <c r="B107063" s="71"/>
      <c r="C107063" s="71"/>
      <c r="K107063" s="71"/>
      <c r="L107063" s="71"/>
      <c r="N107063" s="71"/>
      <c r="O107063" s="71"/>
      <c r="P107063" s="71"/>
      <c r="S107063" s="71"/>
      <c r="T107063" s="71"/>
      <c r="U107063" s="71"/>
      <c r="AE107063" s="71"/>
      <c r="AF107063" s="71"/>
      <c r="AG107063" s="71"/>
    </row>
    <row r="107064" spans="1:33" x14ac:dyDescent="0.25">
      <c r="A107064" s="71"/>
      <c r="B107064" s="71"/>
      <c r="C107064" s="71"/>
      <c r="K107064" s="71"/>
      <c r="L107064" s="71"/>
      <c r="N107064" s="71"/>
      <c r="O107064" s="71"/>
      <c r="P107064" s="71"/>
      <c r="S107064" s="71"/>
      <c r="T107064" s="71"/>
      <c r="U107064" s="71"/>
      <c r="AE107064" s="71"/>
      <c r="AF107064" s="71"/>
      <c r="AG107064" s="71"/>
    </row>
    <row r="107065" spans="1:33" x14ac:dyDescent="0.25">
      <c r="A107065" s="71"/>
      <c r="B107065" s="71"/>
      <c r="C107065" s="71"/>
      <c r="K107065" s="71"/>
      <c r="L107065" s="71"/>
      <c r="N107065" s="71"/>
      <c r="O107065" s="71"/>
      <c r="P107065" s="71"/>
      <c r="S107065" s="71"/>
      <c r="T107065" s="71"/>
      <c r="U107065" s="71"/>
      <c r="AE107065" s="71"/>
      <c r="AF107065" s="71"/>
      <c r="AG107065" s="71"/>
    </row>
    <row r="107066" spans="1:33" x14ac:dyDescent="0.25">
      <c r="A107066" s="71"/>
      <c r="B107066" s="71"/>
      <c r="C107066" s="71"/>
      <c r="K107066" s="71"/>
      <c r="L107066" s="71"/>
      <c r="N107066" s="71"/>
      <c r="O107066" s="71"/>
      <c r="P107066" s="71"/>
      <c r="S107066" s="71"/>
      <c r="T107066" s="71"/>
      <c r="U107066" s="71"/>
      <c r="AE107066" s="71"/>
      <c r="AF107066" s="71"/>
      <c r="AG107066" s="71"/>
    </row>
    <row r="107067" spans="1:33" x14ac:dyDescent="0.25">
      <c r="A107067" s="71"/>
      <c r="B107067" s="71"/>
      <c r="C107067" s="71"/>
      <c r="K107067" s="71"/>
      <c r="L107067" s="71"/>
      <c r="N107067" s="71"/>
      <c r="O107067" s="71"/>
      <c r="P107067" s="71"/>
      <c r="S107067" s="71"/>
      <c r="T107067" s="71"/>
      <c r="U107067" s="71"/>
      <c r="AE107067" s="71"/>
      <c r="AF107067" s="71"/>
      <c r="AG107067" s="71"/>
    </row>
    <row r="107068" spans="1:33" x14ac:dyDescent="0.25">
      <c r="A107068" s="71"/>
      <c r="B107068" s="71"/>
      <c r="C107068" s="71"/>
      <c r="K107068" s="71"/>
      <c r="L107068" s="71"/>
      <c r="N107068" s="71"/>
      <c r="O107068" s="71"/>
      <c r="P107068" s="71"/>
      <c r="S107068" s="71"/>
      <c r="T107068" s="71"/>
      <c r="U107068" s="71"/>
      <c r="AE107068" s="71"/>
      <c r="AF107068" s="71"/>
      <c r="AG107068" s="71"/>
    </row>
    <row r="107069" spans="1:33" x14ac:dyDescent="0.25">
      <c r="A107069" s="71"/>
      <c r="B107069" s="71"/>
      <c r="C107069" s="71"/>
      <c r="K107069" s="71"/>
      <c r="L107069" s="71"/>
      <c r="N107069" s="71"/>
      <c r="O107069" s="71"/>
      <c r="P107069" s="71"/>
      <c r="S107069" s="71"/>
      <c r="T107069" s="71"/>
      <c r="U107069" s="71"/>
      <c r="AE107069" s="71"/>
      <c r="AF107069" s="71"/>
      <c r="AG107069" s="71"/>
    </row>
    <row r="107070" spans="1:33" x14ac:dyDescent="0.25">
      <c r="A107070" s="71"/>
      <c r="B107070" s="71"/>
      <c r="C107070" s="71"/>
      <c r="K107070" s="71"/>
      <c r="L107070" s="71"/>
      <c r="N107070" s="71"/>
      <c r="O107070" s="71"/>
      <c r="P107070" s="71"/>
      <c r="S107070" s="71"/>
      <c r="T107070" s="71"/>
      <c r="U107070" s="71"/>
      <c r="AE107070" s="71"/>
      <c r="AF107070" s="71"/>
      <c r="AG107070" s="71"/>
    </row>
    <row r="107071" spans="1:33" x14ac:dyDescent="0.25">
      <c r="A107071" s="71"/>
      <c r="B107071" s="71"/>
      <c r="C107071" s="71"/>
      <c r="K107071" s="71"/>
      <c r="L107071" s="71"/>
      <c r="N107071" s="71"/>
      <c r="O107071" s="71"/>
      <c r="P107071" s="71"/>
      <c r="S107071" s="71"/>
      <c r="T107071" s="71"/>
      <c r="U107071" s="71"/>
      <c r="AE107071" s="71"/>
      <c r="AF107071" s="71"/>
      <c r="AG107071" s="71"/>
    </row>
    <row r="107072" spans="1:33" x14ac:dyDescent="0.25">
      <c r="A107072" s="71"/>
      <c r="B107072" s="71"/>
      <c r="C107072" s="71"/>
      <c r="K107072" s="71"/>
      <c r="L107072" s="71"/>
      <c r="N107072" s="71"/>
      <c r="O107072" s="71"/>
      <c r="P107072" s="71"/>
      <c r="S107072" s="71"/>
      <c r="T107072" s="71"/>
      <c r="U107072" s="71"/>
      <c r="AE107072" s="71"/>
      <c r="AF107072" s="71"/>
      <c r="AG107072" s="71"/>
    </row>
    <row r="107073" spans="1:33" x14ac:dyDescent="0.25">
      <c r="A107073" s="71"/>
      <c r="B107073" s="71"/>
      <c r="C107073" s="71"/>
      <c r="K107073" s="71"/>
      <c r="L107073" s="71"/>
      <c r="N107073" s="71"/>
      <c r="O107073" s="71"/>
      <c r="P107073" s="71"/>
      <c r="S107073" s="71"/>
      <c r="T107073" s="71"/>
      <c r="U107073" s="71"/>
      <c r="AE107073" s="71"/>
      <c r="AF107073" s="71"/>
      <c r="AG107073" s="71"/>
    </row>
    <row r="107074" spans="1:33" x14ac:dyDescent="0.25">
      <c r="A107074" s="71"/>
      <c r="B107074" s="71"/>
      <c r="C107074" s="71"/>
      <c r="K107074" s="71"/>
      <c r="L107074" s="71"/>
      <c r="N107074" s="71"/>
      <c r="O107074" s="71"/>
      <c r="P107074" s="71"/>
      <c r="S107074" s="71"/>
      <c r="T107074" s="71"/>
      <c r="U107074" s="71"/>
      <c r="AE107074" s="71"/>
      <c r="AF107074" s="71"/>
      <c r="AG107074" s="71"/>
    </row>
    <row r="107075" spans="1:33" x14ac:dyDescent="0.25">
      <c r="A107075" s="71"/>
      <c r="B107075" s="71"/>
      <c r="C107075" s="71"/>
      <c r="K107075" s="71"/>
      <c r="L107075" s="71"/>
      <c r="N107075" s="71"/>
      <c r="O107075" s="71"/>
      <c r="P107075" s="71"/>
      <c r="S107075" s="71"/>
      <c r="T107075" s="71"/>
      <c r="U107075" s="71"/>
      <c r="AE107075" s="71"/>
      <c r="AF107075" s="71"/>
      <c r="AG107075" s="71"/>
    </row>
    <row r="107076" spans="1:33" x14ac:dyDescent="0.25">
      <c r="A107076" s="71"/>
      <c r="B107076" s="71"/>
      <c r="C107076" s="71"/>
      <c r="K107076" s="71"/>
      <c r="L107076" s="71"/>
      <c r="N107076" s="71"/>
      <c r="O107076" s="71"/>
      <c r="P107076" s="71"/>
      <c r="S107076" s="71"/>
      <c r="T107076" s="71"/>
      <c r="U107076" s="71"/>
      <c r="AE107076" s="71"/>
      <c r="AF107076" s="71"/>
      <c r="AG107076" s="71"/>
    </row>
    <row r="107077" spans="1:33" x14ac:dyDescent="0.25">
      <c r="A107077" s="71"/>
      <c r="B107077" s="71"/>
      <c r="C107077" s="71"/>
      <c r="K107077" s="71"/>
      <c r="L107077" s="71"/>
      <c r="N107077" s="71"/>
      <c r="O107077" s="71"/>
      <c r="P107077" s="71"/>
      <c r="S107077" s="71"/>
      <c r="T107077" s="71"/>
      <c r="U107077" s="71"/>
      <c r="AE107077" s="71"/>
      <c r="AF107077" s="71"/>
      <c r="AG107077" s="71"/>
    </row>
    <row r="107078" spans="1:33" x14ac:dyDescent="0.25">
      <c r="A107078" s="71"/>
      <c r="B107078" s="71"/>
      <c r="C107078" s="71"/>
      <c r="K107078" s="71"/>
      <c r="L107078" s="71"/>
      <c r="N107078" s="71"/>
      <c r="O107078" s="71"/>
      <c r="P107078" s="71"/>
      <c r="S107078" s="71"/>
      <c r="T107078" s="71"/>
      <c r="U107078" s="71"/>
      <c r="AE107078" s="71"/>
      <c r="AF107078" s="71"/>
      <c r="AG107078" s="71"/>
    </row>
    <row r="107079" spans="1:33" x14ac:dyDescent="0.25">
      <c r="A107079" s="71"/>
      <c r="B107079" s="71"/>
      <c r="C107079" s="71"/>
      <c r="K107079" s="71"/>
      <c r="L107079" s="71"/>
      <c r="N107079" s="71"/>
      <c r="O107079" s="71"/>
      <c r="P107079" s="71"/>
      <c r="S107079" s="71"/>
      <c r="T107079" s="71"/>
      <c r="U107079" s="71"/>
      <c r="AE107079" s="71"/>
      <c r="AF107079" s="71"/>
      <c r="AG107079" s="71"/>
    </row>
    <row r="107080" spans="1:33" x14ac:dyDescent="0.25">
      <c r="A107080" s="71"/>
      <c r="B107080" s="71"/>
      <c r="C107080" s="71"/>
      <c r="K107080" s="71"/>
      <c r="L107080" s="71"/>
      <c r="N107080" s="71"/>
      <c r="O107080" s="71"/>
      <c r="P107080" s="71"/>
      <c r="S107080" s="71"/>
      <c r="T107080" s="71"/>
      <c r="U107080" s="71"/>
      <c r="AE107080" s="71"/>
      <c r="AF107080" s="71"/>
      <c r="AG107080" s="71"/>
    </row>
    <row r="107081" spans="1:33" x14ac:dyDescent="0.25">
      <c r="A107081" s="71"/>
      <c r="B107081" s="71"/>
      <c r="C107081" s="71"/>
      <c r="K107081" s="71"/>
      <c r="L107081" s="71"/>
      <c r="N107081" s="71"/>
      <c r="O107081" s="71"/>
      <c r="P107081" s="71"/>
      <c r="S107081" s="71"/>
      <c r="T107081" s="71"/>
      <c r="U107081" s="71"/>
      <c r="AE107081" s="71"/>
      <c r="AF107081" s="71"/>
      <c r="AG107081" s="71"/>
    </row>
    <row r="107082" spans="1:33" x14ac:dyDescent="0.25">
      <c r="A107082" s="71"/>
      <c r="B107082" s="71"/>
      <c r="C107082" s="71"/>
      <c r="K107082" s="71"/>
      <c r="L107082" s="71"/>
      <c r="N107082" s="71"/>
      <c r="O107082" s="71"/>
      <c r="P107082" s="71"/>
      <c r="S107082" s="71"/>
      <c r="T107082" s="71"/>
      <c r="U107082" s="71"/>
      <c r="AE107082" s="71"/>
      <c r="AF107082" s="71"/>
      <c r="AG107082" s="71"/>
    </row>
    <row r="107083" spans="1:33" x14ac:dyDescent="0.25">
      <c r="A107083" s="71"/>
      <c r="B107083" s="71"/>
      <c r="C107083" s="71"/>
      <c r="K107083" s="71"/>
      <c r="L107083" s="71"/>
      <c r="N107083" s="71"/>
      <c r="O107083" s="71"/>
      <c r="P107083" s="71"/>
      <c r="S107083" s="71"/>
      <c r="T107083" s="71"/>
      <c r="U107083" s="71"/>
      <c r="AE107083" s="71"/>
      <c r="AF107083" s="71"/>
      <c r="AG107083" s="71"/>
    </row>
    <row r="107084" spans="1:33" x14ac:dyDescent="0.25">
      <c r="A107084" s="71"/>
      <c r="B107084" s="71"/>
      <c r="C107084" s="71"/>
      <c r="K107084" s="71"/>
      <c r="L107084" s="71"/>
      <c r="N107084" s="71"/>
      <c r="O107084" s="71"/>
      <c r="P107084" s="71"/>
      <c r="S107084" s="71"/>
      <c r="T107084" s="71"/>
      <c r="U107084" s="71"/>
      <c r="AE107084" s="71"/>
      <c r="AF107084" s="71"/>
      <c r="AG107084" s="71"/>
    </row>
    <row r="107085" spans="1:33" x14ac:dyDescent="0.25">
      <c r="A107085" s="71"/>
      <c r="B107085" s="71"/>
      <c r="C107085" s="71"/>
      <c r="K107085" s="71"/>
      <c r="L107085" s="71"/>
      <c r="N107085" s="71"/>
      <c r="O107085" s="71"/>
      <c r="P107085" s="71"/>
      <c r="S107085" s="71"/>
      <c r="T107085" s="71"/>
      <c r="U107085" s="71"/>
      <c r="AE107085" s="71"/>
      <c r="AF107085" s="71"/>
      <c r="AG107085" s="71"/>
    </row>
    <row r="107086" spans="1:33" x14ac:dyDescent="0.25">
      <c r="A107086" s="71"/>
      <c r="B107086" s="71"/>
      <c r="C107086" s="71"/>
      <c r="K107086" s="71"/>
      <c r="L107086" s="71"/>
      <c r="N107086" s="71"/>
      <c r="O107086" s="71"/>
      <c r="P107086" s="71"/>
      <c r="S107086" s="71"/>
      <c r="T107086" s="71"/>
      <c r="U107086" s="71"/>
      <c r="AE107086" s="71"/>
      <c r="AF107086" s="71"/>
      <c r="AG107086" s="71"/>
    </row>
    <row r="107087" spans="1:33" x14ac:dyDescent="0.25">
      <c r="A107087" s="71"/>
      <c r="B107087" s="71"/>
      <c r="C107087" s="71"/>
      <c r="K107087" s="71"/>
      <c r="L107087" s="71"/>
      <c r="N107087" s="71"/>
      <c r="O107087" s="71"/>
      <c r="P107087" s="71"/>
      <c r="S107087" s="71"/>
      <c r="T107087" s="71"/>
      <c r="U107087" s="71"/>
      <c r="AE107087" s="71"/>
      <c r="AF107087" s="71"/>
      <c r="AG107087" s="71"/>
    </row>
    <row r="107088" spans="1:33" x14ac:dyDescent="0.25">
      <c r="A107088" s="71"/>
      <c r="B107088" s="71"/>
      <c r="C107088" s="71"/>
      <c r="K107088" s="71"/>
      <c r="L107088" s="71"/>
      <c r="N107088" s="71"/>
      <c r="O107088" s="71"/>
      <c r="P107088" s="71"/>
      <c r="S107088" s="71"/>
      <c r="T107088" s="71"/>
      <c r="U107088" s="71"/>
      <c r="AE107088" s="71"/>
      <c r="AF107088" s="71"/>
      <c r="AG107088" s="71"/>
    </row>
    <row r="107089" spans="1:33" x14ac:dyDescent="0.25">
      <c r="A107089" s="71"/>
      <c r="B107089" s="71"/>
      <c r="C107089" s="71"/>
      <c r="K107089" s="71"/>
      <c r="L107089" s="71"/>
      <c r="N107089" s="71"/>
      <c r="O107089" s="71"/>
      <c r="P107089" s="71"/>
      <c r="S107089" s="71"/>
      <c r="T107089" s="71"/>
      <c r="U107089" s="71"/>
      <c r="AE107089" s="71"/>
      <c r="AF107089" s="71"/>
      <c r="AG107089" s="71"/>
    </row>
    <row r="107090" spans="1:33" x14ac:dyDescent="0.25">
      <c r="A107090" s="71"/>
      <c r="B107090" s="71"/>
      <c r="C107090" s="71"/>
      <c r="K107090" s="71"/>
      <c r="L107090" s="71"/>
      <c r="N107090" s="71"/>
      <c r="O107090" s="71"/>
      <c r="P107090" s="71"/>
      <c r="S107090" s="71"/>
      <c r="T107090" s="71"/>
      <c r="U107090" s="71"/>
      <c r="AE107090" s="71"/>
      <c r="AF107090" s="71"/>
      <c r="AG107090" s="71"/>
    </row>
    <row r="107091" spans="1:33" x14ac:dyDescent="0.25">
      <c r="A107091" s="71"/>
      <c r="B107091" s="71"/>
      <c r="C107091" s="71"/>
      <c r="K107091" s="71"/>
      <c r="L107091" s="71"/>
      <c r="N107091" s="71"/>
      <c r="O107091" s="71"/>
      <c r="P107091" s="71"/>
      <c r="S107091" s="71"/>
      <c r="T107091" s="71"/>
      <c r="U107091" s="71"/>
      <c r="AE107091" s="71"/>
      <c r="AF107091" s="71"/>
      <c r="AG107091" s="71"/>
    </row>
    <row r="107092" spans="1:33" x14ac:dyDescent="0.25">
      <c r="A107092" s="71"/>
      <c r="B107092" s="71"/>
      <c r="C107092" s="71"/>
      <c r="K107092" s="71"/>
      <c r="L107092" s="71"/>
      <c r="N107092" s="71"/>
      <c r="O107092" s="71"/>
      <c r="P107092" s="71"/>
      <c r="S107092" s="71"/>
      <c r="T107092" s="71"/>
      <c r="U107092" s="71"/>
      <c r="AE107092" s="71"/>
      <c r="AF107092" s="71"/>
      <c r="AG107092" s="71"/>
    </row>
    <row r="107093" spans="1:33" x14ac:dyDescent="0.25">
      <c r="A107093" s="71"/>
      <c r="B107093" s="71"/>
      <c r="C107093" s="71"/>
      <c r="K107093" s="71"/>
      <c r="L107093" s="71"/>
      <c r="N107093" s="71"/>
      <c r="O107093" s="71"/>
      <c r="P107093" s="71"/>
      <c r="S107093" s="71"/>
      <c r="T107093" s="71"/>
      <c r="U107093" s="71"/>
      <c r="AE107093" s="71"/>
      <c r="AF107093" s="71"/>
      <c r="AG107093" s="71"/>
    </row>
    <row r="107094" spans="1:33" x14ac:dyDescent="0.25">
      <c r="A107094" s="71"/>
      <c r="B107094" s="71"/>
      <c r="C107094" s="71"/>
      <c r="K107094" s="71"/>
      <c r="L107094" s="71"/>
      <c r="N107094" s="71"/>
      <c r="O107094" s="71"/>
      <c r="P107094" s="71"/>
      <c r="S107094" s="71"/>
      <c r="T107094" s="71"/>
      <c r="U107094" s="71"/>
      <c r="AE107094" s="71"/>
      <c r="AF107094" s="71"/>
      <c r="AG107094" s="71"/>
    </row>
    <row r="107095" spans="1:33" x14ac:dyDescent="0.25">
      <c r="A107095" s="71"/>
      <c r="B107095" s="71"/>
      <c r="C107095" s="71"/>
      <c r="K107095" s="71"/>
      <c r="L107095" s="71"/>
      <c r="N107095" s="71"/>
      <c r="O107095" s="71"/>
      <c r="P107095" s="71"/>
      <c r="S107095" s="71"/>
      <c r="T107095" s="71"/>
      <c r="U107095" s="71"/>
      <c r="AE107095" s="71"/>
      <c r="AF107095" s="71"/>
      <c r="AG107095" s="71"/>
    </row>
    <row r="107096" spans="1:33" x14ac:dyDescent="0.25">
      <c r="A107096" s="71"/>
      <c r="B107096" s="71"/>
      <c r="C107096" s="71"/>
      <c r="K107096" s="71"/>
      <c r="L107096" s="71"/>
      <c r="N107096" s="71"/>
      <c r="O107096" s="71"/>
      <c r="P107096" s="71"/>
      <c r="S107096" s="71"/>
      <c r="T107096" s="71"/>
      <c r="U107096" s="71"/>
      <c r="AE107096" s="71"/>
      <c r="AF107096" s="71"/>
      <c r="AG107096" s="71"/>
    </row>
    <row r="107097" spans="1:33" x14ac:dyDescent="0.25">
      <c r="A107097" s="71"/>
      <c r="B107097" s="71"/>
      <c r="C107097" s="71"/>
      <c r="K107097" s="71"/>
      <c r="L107097" s="71"/>
      <c r="N107097" s="71"/>
      <c r="O107097" s="71"/>
      <c r="P107097" s="71"/>
      <c r="S107097" s="71"/>
      <c r="T107097" s="71"/>
      <c r="U107097" s="71"/>
      <c r="AE107097" s="71"/>
      <c r="AF107097" s="71"/>
      <c r="AG107097" s="71"/>
    </row>
    <row r="107098" spans="1:33" x14ac:dyDescent="0.25">
      <c r="A107098" s="71"/>
      <c r="B107098" s="71"/>
      <c r="C107098" s="71"/>
      <c r="K107098" s="71"/>
      <c r="L107098" s="71"/>
      <c r="N107098" s="71"/>
      <c r="O107098" s="71"/>
      <c r="P107098" s="71"/>
      <c r="S107098" s="71"/>
      <c r="T107098" s="71"/>
      <c r="U107098" s="71"/>
      <c r="AE107098" s="71"/>
      <c r="AF107098" s="71"/>
      <c r="AG107098" s="71"/>
    </row>
    <row r="107099" spans="1:33" x14ac:dyDescent="0.25">
      <c r="A107099" s="71"/>
      <c r="B107099" s="71"/>
      <c r="C107099" s="71"/>
      <c r="K107099" s="71"/>
      <c r="L107099" s="71"/>
      <c r="N107099" s="71"/>
      <c r="O107099" s="71"/>
      <c r="P107099" s="71"/>
      <c r="S107099" s="71"/>
      <c r="T107099" s="71"/>
      <c r="U107099" s="71"/>
      <c r="AE107099" s="71"/>
      <c r="AF107099" s="71"/>
      <c r="AG107099" s="71"/>
    </row>
    <row r="107100" spans="1:33" x14ac:dyDescent="0.25">
      <c r="A107100" s="71"/>
      <c r="B107100" s="71"/>
      <c r="C107100" s="71"/>
      <c r="K107100" s="71"/>
      <c r="L107100" s="71"/>
      <c r="N107100" s="71"/>
      <c r="O107100" s="71"/>
      <c r="P107100" s="71"/>
      <c r="S107100" s="71"/>
      <c r="T107100" s="71"/>
      <c r="U107100" s="71"/>
      <c r="AE107100" s="71"/>
      <c r="AF107100" s="71"/>
      <c r="AG107100" s="71"/>
    </row>
    <row r="107101" spans="1:33" x14ac:dyDescent="0.25">
      <c r="A107101" s="71"/>
      <c r="B107101" s="71"/>
      <c r="C107101" s="71"/>
      <c r="K107101" s="71"/>
      <c r="L107101" s="71"/>
      <c r="N107101" s="71"/>
      <c r="O107101" s="71"/>
      <c r="P107101" s="71"/>
      <c r="S107101" s="71"/>
      <c r="T107101" s="71"/>
      <c r="U107101" s="71"/>
      <c r="AE107101" s="71"/>
      <c r="AF107101" s="71"/>
      <c r="AG107101" s="71"/>
    </row>
    <row r="107102" spans="1:33" x14ac:dyDescent="0.25">
      <c r="A107102" s="71"/>
      <c r="B107102" s="71"/>
      <c r="C107102" s="71"/>
      <c r="K107102" s="71"/>
      <c r="L107102" s="71"/>
      <c r="N107102" s="71"/>
      <c r="O107102" s="71"/>
      <c r="P107102" s="71"/>
      <c r="S107102" s="71"/>
      <c r="T107102" s="71"/>
      <c r="U107102" s="71"/>
      <c r="AE107102" s="71"/>
      <c r="AF107102" s="71"/>
      <c r="AG107102" s="71"/>
    </row>
    <row r="107103" spans="1:33" x14ac:dyDescent="0.25">
      <c r="A107103" s="71"/>
      <c r="B107103" s="71"/>
      <c r="C107103" s="71"/>
      <c r="K107103" s="71"/>
      <c r="L107103" s="71"/>
      <c r="N107103" s="71"/>
      <c r="O107103" s="71"/>
      <c r="P107103" s="71"/>
      <c r="S107103" s="71"/>
      <c r="T107103" s="71"/>
      <c r="U107103" s="71"/>
      <c r="AE107103" s="71"/>
      <c r="AF107103" s="71"/>
      <c r="AG107103" s="71"/>
    </row>
    <row r="107104" spans="1:33" x14ac:dyDescent="0.25">
      <c r="A107104" s="71"/>
      <c r="B107104" s="71"/>
      <c r="C107104" s="71"/>
      <c r="K107104" s="71"/>
      <c r="L107104" s="71"/>
      <c r="N107104" s="71"/>
      <c r="O107104" s="71"/>
      <c r="P107104" s="71"/>
      <c r="S107104" s="71"/>
      <c r="T107104" s="71"/>
      <c r="U107104" s="71"/>
      <c r="AE107104" s="71"/>
      <c r="AF107104" s="71"/>
      <c r="AG107104" s="71"/>
    </row>
    <row r="107105" spans="1:33" x14ac:dyDescent="0.25">
      <c r="A107105" s="71"/>
      <c r="B107105" s="71"/>
      <c r="C107105" s="71"/>
      <c r="K107105" s="71"/>
      <c r="L107105" s="71"/>
      <c r="N107105" s="71"/>
      <c r="O107105" s="71"/>
      <c r="P107105" s="71"/>
      <c r="S107105" s="71"/>
      <c r="T107105" s="71"/>
      <c r="U107105" s="71"/>
      <c r="AE107105" s="71"/>
      <c r="AF107105" s="71"/>
      <c r="AG107105" s="71"/>
    </row>
    <row r="107106" spans="1:33" x14ac:dyDescent="0.25">
      <c r="A107106" s="71"/>
      <c r="B107106" s="71"/>
      <c r="C107106" s="71"/>
      <c r="K107106" s="71"/>
      <c r="L107106" s="71"/>
      <c r="N107106" s="71"/>
      <c r="O107106" s="71"/>
      <c r="P107106" s="71"/>
      <c r="S107106" s="71"/>
      <c r="T107106" s="71"/>
      <c r="U107106" s="71"/>
      <c r="AE107106" s="71"/>
      <c r="AF107106" s="71"/>
      <c r="AG107106" s="71"/>
    </row>
    <row r="107107" spans="1:33" x14ac:dyDescent="0.25">
      <c r="A107107" s="71"/>
      <c r="B107107" s="71"/>
      <c r="C107107" s="71"/>
      <c r="K107107" s="71"/>
      <c r="L107107" s="71"/>
      <c r="N107107" s="71"/>
      <c r="O107107" s="71"/>
      <c r="P107107" s="71"/>
      <c r="S107107" s="71"/>
      <c r="T107107" s="71"/>
      <c r="U107107" s="71"/>
      <c r="AE107107" s="71"/>
      <c r="AF107107" s="71"/>
      <c r="AG107107" s="71"/>
    </row>
    <row r="107108" spans="1:33" x14ac:dyDescent="0.25">
      <c r="A107108" s="71"/>
      <c r="B107108" s="71"/>
      <c r="C107108" s="71"/>
      <c r="K107108" s="71"/>
      <c r="L107108" s="71"/>
      <c r="N107108" s="71"/>
      <c r="O107108" s="71"/>
      <c r="P107108" s="71"/>
      <c r="S107108" s="71"/>
      <c r="T107108" s="71"/>
      <c r="U107108" s="71"/>
      <c r="AE107108" s="71"/>
      <c r="AF107108" s="71"/>
      <c r="AG107108" s="71"/>
    </row>
    <row r="107109" spans="1:33" x14ac:dyDescent="0.25">
      <c r="A107109" s="71"/>
      <c r="B107109" s="71"/>
      <c r="C107109" s="71"/>
      <c r="K107109" s="71"/>
      <c r="L107109" s="71"/>
      <c r="N107109" s="71"/>
      <c r="O107109" s="71"/>
      <c r="P107109" s="71"/>
      <c r="S107109" s="71"/>
      <c r="T107109" s="71"/>
      <c r="U107109" s="71"/>
      <c r="AE107109" s="71"/>
      <c r="AF107109" s="71"/>
      <c r="AG107109" s="71"/>
    </row>
    <row r="107110" spans="1:33" x14ac:dyDescent="0.25">
      <c r="A107110" s="71"/>
      <c r="B107110" s="71"/>
      <c r="C107110" s="71"/>
      <c r="K107110" s="71"/>
      <c r="L107110" s="71"/>
      <c r="N107110" s="71"/>
      <c r="O107110" s="71"/>
      <c r="P107110" s="71"/>
      <c r="S107110" s="71"/>
      <c r="T107110" s="71"/>
      <c r="U107110" s="71"/>
      <c r="AE107110" s="71"/>
      <c r="AF107110" s="71"/>
      <c r="AG107110" s="71"/>
    </row>
    <row r="107111" spans="1:33" x14ac:dyDescent="0.25">
      <c r="A107111" s="71"/>
      <c r="B107111" s="71"/>
      <c r="C107111" s="71"/>
      <c r="K107111" s="71"/>
      <c r="L107111" s="71"/>
      <c r="N107111" s="71"/>
      <c r="O107111" s="71"/>
      <c r="P107111" s="71"/>
      <c r="S107111" s="71"/>
      <c r="T107111" s="71"/>
      <c r="U107111" s="71"/>
      <c r="AE107111" s="71"/>
      <c r="AF107111" s="71"/>
      <c r="AG107111" s="71"/>
    </row>
    <row r="107112" spans="1:33" x14ac:dyDescent="0.25">
      <c r="A107112" s="71"/>
      <c r="B107112" s="71"/>
      <c r="C107112" s="71"/>
      <c r="K107112" s="71"/>
      <c r="L107112" s="71"/>
      <c r="N107112" s="71"/>
      <c r="O107112" s="71"/>
      <c r="P107112" s="71"/>
      <c r="S107112" s="71"/>
      <c r="T107112" s="71"/>
      <c r="U107112" s="71"/>
      <c r="AE107112" s="71"/>
      <c r="AF107112" s="71"/>
      <c r="AG107112" s="71"/>
    </row>
    <row r="107113" spans="1:33" x14ac:dyDescent="0.25">
      <c r="A107113" s="71"/>
      <c r="B107113" s="71"/>
      <c r="C107113" s="71"/>
      <c r="K107113" s="71"/>
      <c r="L107113" s="71"/>
      <c r="N107113" s="71"/>
      <c r="O107113" s="71"/>
      <c r="P107113" s="71"/>
      <c r="S107113" s="71"/>
      <c r="T107113" s="71"/>
      <c r="U107113" s="71"/>
      <c r="AE107113" s="71"/>
      <c r="AF107113" s="71"/>
      <c r="AG107113" s="71"/>
    </row>
    <row r="107114" spans="1:33" x14ac:dyDescent="0.25">
      <c r="A107114" s="71"/>
      <c r="B107114" s="71"/>
      <c r="C107114" s="71"/>
      <c r="K107114" s="71"/>
      <c r="L107114" s="71"/>
      <c r="N107114" s="71"/>
      <c r="O107114" s="71"/>
      <c r="P107114" s="71"/>
      <c r="S107114" s="71"/>
      <c r="T107114" s="71"/>
      <c r="U107114" s="71"/>
      <c r="AE107114" s="71"/>
      <c r="AF107114" s="71"/>
      <c r="AG107114" s="71"/>
    </row>
    <row r="107115" spans="1:33" x14ac:dyDescent="0.25">
      <c r="A107115" s="71"/>
      <c r="B107115" s="71"/>
      <c r="C107115" s="71"/>
      <c r="K107115" s="71"/>
      <c r="L107115" s="71"/>
      <c r="N107115" s="71"/>
      <c r="O107115" s="71"/>
      <c r="P107115" s="71"/>
      <c r="S107115" s="71"/>
      <c r="T107115" s="71"/>
      <c r="U107115" s="71"/>
      <c r="AE107115" s="71"/>
      <c r="AF107115" s="71"/>
      <c r="AG107115" s="71"/>
    </row>
    <row r="107116" spans="1:33" x14ac:dyDescent="0.25">
      <c r="A107116" s="71"/>
      <c r="B107116" s="71"/>
      <c r="C107116" s="71"/>
      <c r="K107116" s="71"/>
      <c r="L107116" s="71"/>
      <c r="N107116" s="71"/>
      <c r="O107116" s="71"/>
      <c r="P107116" s="71"/>
      <c r="S107116" s="71"/>
      <c r="T107116" s="71"/>
      <c r="U107116" s="71"/>
      <c r="AE107116" s="71"/>
      <c r="AF107116" s="71"/>
      <c r="AG107116" s="71"/>
    </row>
    <row r="107117" spans="1:33" x14ac:dyDescent="0.25">
      <c r="A107117" s="71"/>
      <c r="B107117" s="71"/>
      <c r="C107117" s="71"/>
      <c r="K107117" s="71"/>
      <c r="L107117" s="71"/>
      <c r="N107117" s="71"/>
      <c r="O107117" s="71"/>
      <c r="P107117" s="71"/>
      <c r="S107117" s="71"/>
      <c r="T107117" s="71"/>
      <c r="U107117" s="71"/>
      <c r="AE107117" s="71"/>
      <c r="AF107117" s="71"/>
      <c r="AG107117" s="71"/>
    </row>
    <row r="107118" spans="1:33" x14ac:dyDescent="0.25">
      <c r="A107118" s="71"/>
      <c r="B107118" s="71"/>
      <c r="C107118" s="71"/>
      <c r="K107118" s="71"/>
      <c r="L107118" s="71"/>
      <c r="N107118" s="71"/>
      <c r="O107118" s="71"/>
      <c r="P107118" s="71"/>
      <c r="S107118" s="71"/>
      <c r="T107118" s="71"/>
      <c r="U107118" s="71"/>
      <c r="AE107118" s="71"/>
      <c r="AF107118" s="71"/>
      <c r="AG107118" s="71"/>
    </row>
    <row r="107119" spans="1:33" x14ac:dyDescent="0.25">
      <c r="A107119" s="71"/>
      <c r="B107119" s="71"/>
      <c r="C107119" s="71"/>
      <c r="K107119" s="71"/>
      <c r="L107119" s="71"/>
      <c r="N107119" s="71"/>
      <c r="O107119" s="71"/>
      <c r="P107119" s="71"/>
      <c r="S107119" s="71"/>
      <c r="T107119" s="71"/>
      <c r="U107119" s="71"/>
      <c r="AE107119" s="71"/>
      <c r="AF107119" s="71"/>
      <c r="AG107119" s="71"/>
    </row>
    <row r="107120" spans="1:33" x14ac:dyDescent="0.25">
      <c r="A107120" s="71"/>
      <c r="B107120" s="71"/>
      <c r="C107120" s="71"/>
      <c r="K107120" s="71"/>
      <c r="L107120" s="71"/>
      <c r="N107120" s="71"/>
      <c r="O107120" s="71"/>
      <c r="P107120" s="71"/>
      <c r="S107120" s="71"/>
      <c r="T107120" s="71"/>
      <c r="U107120" s="71"/>
      <c r="AE107120" s="71"/>
      <c r="AF107120" s="71"/>
      <c r="AG107120" s="71"/>
    </row>
    <row r="107121" spans="1:33" x14ac:dyDescent="0.25">
      <c r="A107121" s="71"/>
      <c r="B107121" s="71"/>
      <c r="C107121" s="71"/>
      <c r="K107121" s="71"/>
      <c r="L107121" s="71"/>
      <c r="N107121" s="71"/>
      <c r="O107121" s="71"/>
      <c r="P107121" s="71"/>
      <c r="S107121" s="71"/>
      <c r="T107121" s="71"/>
      <c r="U107121" s="71"/>
      <c r="AE107121" s="71"/>
      <c r="AF107121" s="71"/>
      <c r="AG107121" s="71"/>
    </row>
    <row r="107122" spans="1:33" x14ac:dyDescent="0.25">
      <c r="A107122" s="71"/>
      <c r="B107122" s="71"/>
      <c r="C107122" s="71"/>
      <c r="K107122" s="71"/>
      <c r="L107122" s="71"/>
      <c r="N107122" s="71"/>
      <c r="O107122" s="71"/>
      <c r="P107122" s="71"/>
      <c r="S107122" s="71"/>
      <c r="T107122" s="71"/>
      <c r="U107122" s="71"/>
      <c r="AE107122" s="71"/>
      <c r="AF107122" s="71"/>
      <c r="AG107122" s="71"/>
    </row>
    <row r="107123" spans="1:33" x14ac:dyDescent="0.25">
      <c r="A107123" s="71"/>
      <c r="B107123" s="71"/>
      <c r="C107123" s="71"/>
      <c r="K107123" s="71"/>
      <c r="L107123" s="71"/>
      <c r="N107123" s="71"/>
      <c r="O107123" s="71"/>
      <c r="P107123" s="71"/>
      <c r="S107123" s="71"/>
      <c r="T107123" s="71"/>
      <c r="U107123" s="71"/>
      <c r="AE107123" s="71"/>
      <c r="AF107123" s="71"/>
      <c r="AG107123" s="71"/>
    </row>
    <row r="107124" spans="1:33" x14ac:dyDescent="0.25">
      <c r="A107124" s="71"/>
      <c r="B107124" s="71"/>
      <c r="C107124" s="71"/>
      <c r="K107124" s="71"/>
      <c r="L107124" s="71"/>
      <c r="N107124" s="71"/>
      <c r="O107124" s="71"/>
      <c r="P107124" s="71"/>
      <c r="S107124" s="71"/>
      <c r="T107124" s="71"/>
      <c r="U107124" s="71"/>
      <c r="AE107124" s="71"/>
      <c r="AF107124" s="71"/>
      <c r="AG107124" s="71"/>
    </row>
    <row r="107125" spans="1:33" x14ac:dyDescent="0.25">
      <c r="A107125" s="71"/>
      <c r="B107125" s="71"/>
      <c r="C107125" s="71"/>
      <c r="K107125" s="71"/>
      <c r="L107125" s="71"/>
      <c r="N107125" s="71"/>
      <c r="O107125" s="71"/>
      <c r="P107125" s="71"/>
      <c r="S107125" s="71"/>
      <c r="T107125" s="71"/>
      <c r="U107125" s="71"/>
      <c r="AE107125" s="71"/>
      <c r="AF107125" s="71"/>
      <c r="AG107125" s="71"/>
    </row>
    <row r="107126" spans="1:33" x14ac:dyDescent="0.25">
      <c r="A107126" s="71"/>
      <c r="B107126" s="71"/>
      <c r="C107126" s="71"/>
      <c r="K107126" s="71"/>
      <c r="L107126" s="71"/>
      <c r="N107126" s="71"/>
      <c r="O107126" s="71"/>
      <c r="P107126" s="71"/>
      <c r="S107126" s="71"/>
      <c r="T107126" s="71"/>
      <c r="U107126" s="71"/>
      <c r="AE107126" s="71"/>
      <c r="AF107126" s="71"/>
      <c r="AG107126" s="71"/>
    </row>
    <row r="107127" spans="1:33" x14ac:dyDescent="0.25">
      <c r="A107127" s="71"/>
      <c r="B107127" s="71"/>
      <c r="C107127" s="71"/>
      <c r="K107127" s="71"/>
      <c r="L107127" s="71"/>
      <c r="N107127" s="71"/>
      <c r="O107127" s="71"/>
      <c r="P107127" s="71"/>
      <c r="S107127" s="71"/>
      <c r="T107127" s="71"/>
      <c r="U107127" s="71"/>
      <c r="AE107127" s="71"/>
      <c r="AF107127" s="71"/>
      <c r="AG107127" s="71"/>
    </row>
    <row r="107128" spans="1:33" x14ac:dyDescent="0.25">
      <c r="A107128" s="71"/>
      <c r="B107128" s="71"/>
      <c r="C107128" s="71"/>
      <c r="K107128" s="71"/>
      <c r="L107128" s="71"/>
      <c r="N107128" s="71"/>
      <c r="O107128" s="71"/>
      <c r="P107128" s="71"/>
      <c r="S107128" s="71"/>
      <c r="T107128" s="71"/>
      <c r="U107128" s="71"/>
      <c r="AE107128" s="71"/>
      <c r="AF107128" s="71"/>
      <c r="AG107128" s="71"/>
    </row>
    <row r="107129" spans="1:33" x14ac:dyDescent="0.25">
      <c r="A107129" s="71"/>
      <c r="B107129" s="71"/>
      <c r="C107129" s="71"/>
      <c r="K107129" s="71"/>
      <c r="L107129" s="71"/>
      <c r="N107129" s="71"/>
      <c r="O107129" s="71"/>
      <c r="P107129" s="71"/>
      <c r="S107129" s="71"/>
      <c r="T107129" s="71"/>
      <c r="U107129" s="71"/>
      <c r="AE107129" s="71"/>
      <c r="AF107129" s="71"/>
      <c r="AG107129" s="71"/>
    </row>
    <row r="107130" spans="1:33" x14ac:dyDescent="0.25">
      <c r="A107130" s="71"/>
      <c r="B107130" s="71"/>
      <c r="C107130" s="71"/>
      <c r="K107130" s="71"/>
      <c r="L107130" s="71"/>
      <c r="N107130" s="71"/>
      <c r="O107130" s="71"/>
      <c r="P107130" s="71"/>
      <c r="S107130" s="71"/>
      <c r="T107130" s="71"/>
      <c r="U107130" s="71"/>
      <c r="AE107130" s="71"/>
      <c r="AF107130" s="71"/>
      <c r="AG107130" s="71"/>
    </row>
    <row r="107131" spans="1:33" x14ac:dyDescent="0.25">
      <c r="A107131" s="71"/>
      <c r="B107131" s="71"/>
      <c r="C107131" s="71"/>
      <c r="K107131" s="71"/>
      <c r="L107131" s="71"/>
      <c r="N107131" s="71"/>
      <c r="O107131" s="71"/>
      <c r="P107131" s="71"/>
      <c r="S107131" s="71"/>
      <c r="T107131" s="71"/>
      <c r="U107131" s="71"/>
      <c r="AE107131" s="71"/>
      <c r="AF107131" s="71"/>
      <c r="AG107131" s="71"/>
    </row>
    <row r="107132" spans="1:33" x14ac:dyDescent="0.25">
      <c r="A107132" s="71"/>
      <c r="B107132" s="71"/>
      <c r="C107132" s="71"/>
      <c r="K107132" s="71"/>
      <c r="L107132" s="71"/>
      <c r="N107132" s="71"/>
      <c r="O107132" s="71"/>
      <c r="P107132" s="71"/>
      <c r="S107132" s="71"/>
      <c r="T107132" s="71"/>
      <c r="U107132" s="71"/>
      <c r="AE107132" s="71"/>
      <c r="AF107132" s="71"/>
      <c r="AG107132" s="71"/>
    </row>
    <row r="107133" spans="1:33" x14ac:dyDescent="0.25">
      <c r="A107133" s="71"/>
      <c r="B107133" s="71"/>
      <c r="C107133" s="71"/>
      <c r="K107133" s="71"/>
      <c r="L107133" s="71"/>
      <c r="N107133" s="71"/>
      <c r="O107133" s="71"/>
      <c r="P107133" s="71"/>
      <c r="S107133" s="71"/>
      <c r="T107133" s="71"/>
      <c r="U107133" s="71"/>
      <c r="AE107133" s="71"/>
      <c r="AF107133" s="71"/>
      <c r="AG107133" s="71"/>
    </row>
    <row r="107134" spans="1:33" x14ac:dyDescent="0.25">
      <c r="A107134" s="71"/>
      <c r="B107134" s="71"/>
      <c r="C107134" s="71"/>
      <c r="K107134" s="71"/>
      <c r="L107134" s="71"/>
      <c r="N107134" s="71"/>
      <c r="O107134" s="71"/>
      <c r="P107134" s="71"/>
      <c r="S107134" s="71"/>
      <c r="T107134" s="71"/>
      <c r="U107134" s="71"/>
      <c r="AE107134" s="71"/>
      <c r="AF107134" s="71"/>
      <c r="AG107134" s="71"/>
    </row>
    <row r="107135" spans="1:33" x14ac:dyDescent="0.25">
      <c r="A107135" s="71"/>
      <c r="B107135" s="71"/>
      <c r="C107135" s="71"/>
      <c r="K107135" s="71"/>
      <c r="L107135" s="71"/>
      <c r="N107135" s="71"/>
      <c r="O107135" s="71"/>
      <c r="P107135" s="71"/>
      <c r="S107135" s="71"/>
      <c r="T107135" s="71"/>
      <c r="U107135" s="71"/>
      <c r="AE107135" s="71"/>
      <c r="AF107135" s="71"/>
      <c r="AG107135" s="71"/>
    </row>
    <row r="107136" spans="1:33" x14ac:dyDescent="0.25">
      <c r="A107136" s="71"/>
      <c r="B107136" s="71"/>
      <c r="C107136" s="71"/>
      <c r="K107136" s="71"/>
      <c r="L107136" s="71"/>
      <c r="N107136" s="71"/>
      <c r="O107136" s="71"/>
      <c r="P107136" s="71"/>
      <c r="S107136" s="71"/>
      <c r="T107136" s="71"/>
      <c r="U107136" s="71"/>
      <c r="AE107136" s="71"/>
      <c r="AF107136" s="71"/>
      <c r="AG107136" s="71"/>
    </row>
    <row r="107137" spans="1:33" x14ac:dyDescent="0.25">
      <c r="A107137" s="71"/>
      <c r="B107137" s="71"/>
      <c r="C107137" s="71"/>
      <c r="K107137" s="71"/>
      <c r="L107137" s="71"/>
      <c r="N107137" s="71"/>
      <c r="O107137" s="71"/>
      <c r="P107137" s="71"/>
      <c r="S107137" s="71"/>
      <c r="T107137" s="71"/>
      <c r="U107137" s="71"/>
      <c r="AE107137" s="71"/>
      <c r="AF107137" s="71"/>
      <c r="AG107137" s="71"/>
    </row>
    <row r="107138" spans="1:33" x14ac:dyDescent="0.25">
      <c r="A107138" s="71"/>
      <c r="B107138" s="71"/>
      <c r="C107138" s="71"/>
      <c r="K107138" s="71"/>
      <c r="L107138" s="71"/>
      <c r="N107138" s="71"/>
      <c r="O107138" s="71"/>
      <c r="P107138" s="71"/>
      <c r="S107138" s="71"/>
      <c r="T107138" s="71"/>
      <c r="U107138" s="71"/>
      <c r="AE107138" s="71"/>
      <c r="AF107138" s="71"/>
      <c r="AG107138" s="71"/>
    </row>
    <row r="107139" spans="1:33" x14ac:dyDescent="0.25">
      <c r="A107139" s="71"/>
      <c r="B107139" s="71"/>
      <c r="C107139" s="71"/>
      <c r="K107139" s="71"/>
      <c r="L107139" s="71"/>
      <c r="N107139" s="71"/>
      <c r="O107139" s="71"/>
      <c r="P107139" s="71"/>
      <c r="S107139" s="71"/>
      <c r="T107139" s="71"/>
      <c r="U107139" s="71"/>
      <c r="AE107139" s="71"/>
      <c r="AF107139" s="71"/>
      <c r="AG107139" s="71"/>
    </row>
    <row r="107140" spans="1:33" x14ac:dyDescent="0.25">
      <c r="A107140" s="71"/>
      <c r="B107140" s="71"/>
      <c r="C107140" s="71"/>
      <c r="K107140" s="71"/>
      <c r="L107140" s="71"/>
      <c r="N107140" s="71"/>
      <c r="O107140" s="71"/>
      <c r="P107140" s="71"/>
      <c r="S107140" s="71"/>
      <c r="T107140" s="71"/>
      <c r="U107140" s="71"/>
      <c r="AE107140" s="71"/>
      <c r="AF107140" s="71"/>
      <c r="AG107140" s="71"/>
    </row>
    <row r="107141" spans="1:33" x14ac:dyDescent="0.25">
      <c r="A107141" s="71"/>
      <c r="B107141" s="71"/>
      <c r="C107141" s="71"/>
      <c r="K107141" s="71"/>
      <c r="L107141" s="71"/>
      <c r="N107141" s="71"/>
      <c r="O107141" s="71"/>
      <c r="P107141" s="71"/>
      <c r="S107141" s="71"/>
      <c r="T107141" s="71"/>
      <c r="U107141" s="71"/>
      <c r="AE107141" s="71"/>
      <c r="AF107141" s="71"/>
      <c r="AG107141" s="71"/>
    </row>
    <row r="107142" spans="1:33" x14ac:dyDescent="0.25">
      <c r="A107142" s="71"/>
      <c r="B107142" s="71"/>
      <c r="C107142" s="71"/>
      <c r="K107142" s="71"/>
      <c r="L107142" s="71"/>
      <c r="N107142" s="71"/>
      <c r="O107142" s="71"/>
      <c r="P107142" s="71"/>
      <c r="S107142" s="71"/>
      <c r="T107142" s="71"/>
      <c r="U107142" s="71"/>
      <c r="AE107142" s="71"/>
      <c r="AF107142" s="71"/>
      <c r="AG107142" s="71"/>
    </row>
    <row r="107143" spans="1:33" x14ac:dyDescent="0.25">
      <c r="A107143" s="71"/>
      <c r="B107143" s="71"/>
      <c r="C107143" s="71"/>
      <c r="K107143" s="71"/>
      <c r="L107143" s="71"/>
      <c r="N107143" s="71"/>
      <c r="O107143" s="71"/>
      <c r="P107143" s="71"/>
      <c r="S107143" s="71"/>
      <c r="T107143" s="71"/>
      <c r="U107143" s="71"/>
      <c r="AE107143" s="71"/>
      <c r="AF107143" s="71"/>
      <c r="AG107143" s="71"/>
    </row>
    <row r="107144" spans="1:33" x14ac:dyDescent="0.25">
      <c r="A107144" s="71"/>
      <c r="B107144" s="71"/>
      <c r="C107144" s="71"/>
      <c r="K107144" s="71"/>
      <c r="L107144" s="71"/>
      <c r="N107144" s="71"/>
      <c r="O107144" s="71"/>
      <c r="P107144" s="71"/>
      <c r="S107144" s="71"/>
      <c r="T107144" s="71"/>
      <c r="U107144" s="71"/>
      <c r="AE107144" s="71"/>
      <c r="AF107144" s="71"/>
      <c r="AG107144" s="71"/>
    </row>
    <row r="107145" spans="1:33" x14ac:dyDescent="0.25">
      <c r="A107145" s="71"/>
      <c r="B107145" s="71"/>
      <c r="C107145" s="71"/>
      <c r="K107145" s="71"/>
      <c r="L107145" s="71"/>
      <c r="N107145" s="71"/>
      <c r="O107145" s="71"/>
      <c r="P107145" s="71"/>
      <c r="S107145" s="71"/>
      <c r="T107145" s="71"/>
      <c r="U107145" s="71"/>
      <c r="AE107145" s="71"/>
      <c r="AF107145" s="71"/>
      <c r="AG107145" s="71"/>
    </row>
    <row r="107146" spans="1:33" x14ac:dyDescent="0.25">
      <c r="A107146" s="71"/>
      <c r="B107146" s="71"/>
      <c r="C107146" s="71"/>
      <c r="K107146" s="71"/>
      <c r="L107146" s="71"/>
      <c r="N107146" s="71"/>
      <c r="O107146" s="71"/>
      <c r="P107146" s="71"/>
      <c r="S107146" s="71"/>
      <c r="T107146" s="71"/>
      <c r="U107146" s="71"/>
      <c r="AE107146" s="71"/>
      <c r="AF107146" s="71"/>
      <c r="AG107146" s="71"/>
    </row>
    <row r="107147" spans="1:33" x14ac:dyDescent="0.25">
      <c r="A107147" s="71"/>
      <c r="B107147" s="71"/>
      <c r="C107147" s="71"/>
      <c r="K107147" s="71"/>
      <c r="L107147" s="71"/>
      <c r="N107147" s="71"/>
      <c r="O107147" s="71"/>
      <c r="P107147" s="71"/>
      <c r="S107147" s="71"/>
      <c r="T107147" s="71"/>
      <c r="U107147" s="71"/>
      <c r="AE107147" s="71"/>
      <c r="AF107147" s="71"/>
      <c r="AG107147" s="71"/>
    </row>
    <row r="107148" spans="1:33" x14ac:dyDescent="0.25">
      <c r="A107148" s="71"/>
      <c r="B107148" s="71"/>
      <c r="C107148" s="71"/>
      <c r="K107148" s="71"/>
      <c r="L107148" s="71"/>
      <c r="N107148" s="71"/>
      <c r="O107148" s="71"/>
      <c r="P107148" s="71"/>
      <c r="S107148" s="71"/>
      <c r="T107148" s="71"/>
      <c r="U107148" s="71"/>
      <c r="AE107148" s="71"/>
      <c r="AF107148" s="71"/>
      <c r="AG107148" s="71"/>
    </row>
    <row r="107149" spans="1:33" x14ac:dyDescent="0.25">
      <c r="A107149" s="71"/>
      <c r="B107149" s="71"/>
      <c r="C107149" s="71"/>
      <c r="K107149" s="71"/>
      <c r="L107149" s="71"/>
      <c r="N107149" s="71"/>
      <c r="O107149" s="71"/>
      <c r="P107149" s="71"/>
      <c r="S107149" s="71"/>
      <c r="T107149" s="71"/>
      <c r="U107149" s="71"/>
      <c r="AE107149" s="71"/>
      <c r="AF107149" s="71"/>
      <c r="AG107149" s="71"/>
    </row>
    <row r="107150" spans="1:33" x14ac:dyDescent="0.25">
      <c r="A107150" s="71"/>
      <c r="B107150" s="71"/>
      <c r="C107150" s="71"/>
      <c r="K107150" s="71"/>
      <c r="L107150" s="71"/>
      <c r="N107150" s="71"/>
      <c r="O107150" s="71"/>
      <c r="P107150" s="71"/>
      <c r="S107150" s="71"/>
      <c r="T107150" s="71"/>
      <c r="U107150" s="71"/>
      <c r="AE107150" s="71"/>
      <c r="AF107150" s="71"/>
      <c r="AG107150" s="71"/>
    </row>
    <row r="107151" spans="1:33" x14ac:dyDescent="0.25">
      <c r="A107151" s="71"/>
      <c r="B107151" s="71"/>
      <c r="C107151" s="71"/>
      <c r="K107151" s="71"/>
      <c r="L107151" s="71"/>
      <c r="N107151" s="71"/>
      <c r="O107151" s="71"/>
      <c r="P107151" s="71"/>
      <c r="S107151" s="71"/>
      <c r="T107151" s="71"/>
      <c r="U107151" s="71"/>
      <c r="AE107151" s="71"/>
      <c r="AF107151" s="71"/>
      <c r="AG107151" s="71"/>
    </row>
    <row r="107152" spans="1:33" x14ac:dyDescent="0.25">
      <c r="A107152" s="71"/>
      <c r="B107152" s="71"/>
      <c r="C107152" s="71"/>
      <c r="K107152" s="71"/>
      <c r="L107152" s="71"/>
      <c r="N107152" s="71"/>
      <c r="O107152" s="71"/>
      <c r="P107152" s="71"/>
      <c r="S107152" s="71"/>
      <c r="T107152" s="71"/>
      <c r="U107152" s="71"/>
      <c r="AE107152" s="71"/>
      <c r="AF107152" s="71"/>
      <c r="AG107152" s="71"/>
    </row>
    <row r="107153" spans="1:33" x14ac:dyDescent="0.25">
      <c r="A107153" s="71"/>
      <c r="B107153" s="71"/>
      <c r="C107153" s="71"/>
      <c r="K107153" s="71"/>
      <c r="L107153" s="71"/>
      <c r="N107153" s="71"/>
      <c r="O107153" s="71"/>
      <c r="P107153" s="71"/>
      <c r="S107153" s="71"/>
      <c r="T107153" s="71"/>
      <c r="U107153" s="71"/>
      <c r="AE107153" s="71"/>
      <c r="AF107153" s="71"/>
      <c r="AG107153" s="71"/>
    </row>
    <row r="107154" spans="1:33" x14ac:dyDescent="0.25">
      <c r="A107154" s="71"/>
      <c r="B107154" s="71"/>
      <c r="C107154" s="71"/>
      <c r="K107154" s="71"/>
      <c r="L107154" s="71"/>
      <c r="N107154" s="71"/>
      <c r="O107154" s="71"/>
      <c r="P107154" s="71"/>
      <c r="S107154" s="71"/>
      <c r="T107154" s="71"/>
      <c r="U107154" s="71"/>
      <c r="AE107154" s="71"/>
      <c r="AF107154" s="71"/>
      <c r="AG107154" s="71"/>
    </row>
    <row r="107155" spans="1:33" x14ac:dyDescent="0.25">
      <c r="A107155" s="71"/>
      <c r="B107155" s="71"/>
      <c r="C107155" s="71"/>
      <c r="K107155" s="71"/>
      <c r="L107155" s="71"/>
      <c r="N107155" s="71"/>
      <c r="O107155" s="71"/>
      <c r="P107155" s="71"/>
      <c r="S107155" s="71"/>
      <c r="T107155" s="71"/>
      <c r="U107155" s="71"/>
      <c r="AE107155" s="71"/>
      <c r="AF107155" s="71"/>
      <c r="AG107155" s="71"/>
    </row>
    <row r="107156" spans="1:33" x14ac:dyDescent="0.25">
      <c r="A107156" s="71"/>
      <c r="B107156" s="71"/>
      <c r="C107156" s="71"/>
      <c r="K107156" s="71"/>
      <c r="L107156" s="71"/>
      <c r="N107156" s="71"/>
      <c r="O107156" s="71"/>
      <c r="P107156" s="71"/>
      <c r="S107156" s="71"/>
      <c r="T107156" s="71"/>
      <c r="U107156" s="71"/>
      <c r="AE107156" s="71"/>
      <c r="AF107156" s="71"/>
      <c r="AG107156" s="71"/>
    </row>
    <row r="107157" spans="1:33" x14ac:dyDescent="0.25">
      <c r="A107157" s="71"/>
      <c r="B107157" s="71"/>
      <c r="C107157" s="71"/>
      <c r="K107157" s="71"/>
      <c r="L107157" s="71"/>
      <c r="N107157" s="71"/>
      <c r="O107157" s="71"/>
      <c r="P107157" s="71"/>
      <c r="S107157" s="71"/>
      <c r="T107157" s="71"/>
      <c r="U107157" s="71"/>
      <c r="AE107157" s="71"/>
      <c r="AF107157" s="71"/>
      <c r="AG107157" s="71"/>
    </row>
    <row r="107158" spans="1:33" x14ac:dyDescent="0.25">
      <c r="A107158" s="71"/>
      <c r="B107158" s="71"/>
      <c r="C107158" s="71"/>
      <c r="K107158" s="71"/>
      <c r="L107158" s="71"/>
      <c r="N107158" s="71"/>
      <c r="O107158" s="71"/>
      <c r="P107158" s="71"/>
      <c r="S107158" s="71"/>
      <c r="T107158" s="71"/>
      <c r="U107158" s="71"/>
      <c r="AE107158" s="71"/>
      <c r="AF107158" s="71"/>
      <c r="AG107158" s="71"/>
    </row>
    <row r="107159" spans="1:33" x14ac:dyDescent="0.25">
      <c r="A107159" s="71"/>
      <c r="B107159" s="71"/>
      <c r="C107159" s="71"/>
      <c r="K107159" s="71"/>
      <c r="L107159" s="71"/>
      <c r="N107159" s="71"/>
      <c r="O107159" s="71"/>
      <c r="P107159" s="71"/>
      <c r="S107159" s="71"/>
      <c r="T107159" s="71"/>
      <c r="U107159" s="71"/>
      <c r="AE107159" s="71"/>
      <c r="AF107159" s="71"/>
      <c r="AG107159" s="71"/>
    </row>
    <row r="107160" spans="1:33" x14ac:dyDescent="0.25">
      <c r="A107160" s="71"/>
      <c r="B107160" s="71"/>
      <c r="C107160" s="71"/>
      <c r="K107160" s="71"/>
      <c r="L107160" s="71"/>
      <c r="N107160" s="71"/>
      <c r="O107160" s="71"/>
      <c r="P107160" s="71"/>
      <c r="S107160" s="71"/>
      <c r="T107160" s="71"/>
      <c r="U107160" s="71"/>
      <c r="AE107160" s="71"/>
      <c r="AF107160" s="71"/>
      <c r="AG107160" s="71"/>
    </row>
    <row r="107161" spans="1:33" x14ac:dyDescent="0.25">
      <c r="A107161" s="71"/>
      <c r="B107161" s="71"/>
      <c r="C107161" s="71"/>
      <c r="K107161" s="71"/>
      <c r="L107161" s="71"/>
      <c r="N107161" s="71"/>
      <c r="O107161" s="71"/>
      <c r="P107161" s="71"/>
      <c r="S107161" s="71"/>
      <c r="T107161" s="71"/>
      <c r="U107161" s="71"/>
      <c r="AE107161" s="71"/>
      <c r="AF107161" s="71"/>
      <c r="AG107161" s="71"/>
    </row>
    <row r="107162" spans="1:33" x14ac:dyDescent="0.25">
      <c r="A107162" s="71"/>
      <c r="B107162" s="71"/>
      <c r="C107162" s="71"/>
      <c r="K107162" s="71"/>
      <c r="L107162" s="71"/>
      <c r="N107162" s="71"/>
      <c r="O107162" s="71"/>
      <c r="P107162" s="71"/>
      <c r="S107162" s="71"/>
      <c r="T107162" s="71"/>
      <c r="U107162" s="71"/>
      <c r="AE107162" s="71"/>
      <c r="AF107162" s="71"/>
      <c r="AG107162" s="71"/>
    </row>
    <row r="107163" spans="1:33" x14ac:dyDescent="0.25">
      <c r="A107163" s="71"/>
      <c r="B107163" s="71"/>
      <c r="C107163" s="71"/>
      <c r="K107163" s="71"/>
      <c r="L107163" s="71"/>
      <c r="N107163" s="71"/>
      <c r="O107163" s="71"/>
      <c r="P107163" s="71"/>
      <c r="S107163" s="71"/>
      <c r="T107163" s="71"/>
      <c r="U107163" s="71"/>
      <c r="AE107163" s="71"/>
      <c r="AF107163" s="71"/>
      <c r="AG107163" s="71"/>
    </row>
    <row r="107164" spans="1:33" x14ac:dyDescent="0.25">
      <c r="A107164" s="71"/>
      <c r="B107164" s="71"/>
      <c r="C107164" s="71"/>
      <c r="K107164" s="71"/>
      <c r="L107164" s="71"/>
      <c r="N107164" s="71"/>
      <c r="O107164" s="71"/>
      <c r="P107164" s="71"/>
      <c r="S107164" s="71"/>
      <c r="T107164" s="71"/>
      <c r="U107164" s="71"/>
      <c r="AE107164" s="71"/>
      <c r="AF107164" s="71"/>
      <c r="AG107164" s="71"/>
    </row>
    <row r="107165" spans="1:33" x14ac:dyDescent="0.25">
      <c r="A107165" s="71"/>
      <c r="B107165" s="71"/>
      <c r="C107165" s="71"/>
      <c r="K107165" s="71"/>
      <c r="L107165" s="71"/>
      <c r="N107165" s="71"/>
      <c r="O107165" s="71"/>
      <c r="P107165" s="71"/>
      <c r="S107165" s="71"/>
      <c r="T107165" s="71"/>
      <c r="U107165" s="71"/>
      <c r="AE107165" s="71"/>
      <c r="AF107165" s="71"/>
      <c r="AG107165" s="71"/>
    </row>
    <row r="107166" spans="1:33" x14ac:dyDescent="0.25">
      <c r="A107166" s="71"/>
      <c r="B107166" s="71"/>
      <c r="C107166" s="71"/>
      <c r="K107166" s="71"/>
      <c r="L107166" s="71"/>
      <c r="N107166" s="71"/>
      <c r="O107166" s="71"/>
      <c r="P107166" s="71"/>
      <c r="S107166" s="71"/>
      <c r="T107166" s="71"/>
      <c r="U107166" s="71"/>
      <c r="AE107166" s="71"/>
      <c r="AF107166" s="71"/>
      <c r="AG107166" s="71"/>
    </row>
    <row r="107167" spans="1:33" x14ac:dyDescent="0.25">
      <c r="A107167" s="71"/>
      <c r="B107167" s="71"/>
      <c r="C107167" s="71"/>
      <c r="K107167" s="71"/>
      <c r="L107167" s="71"/>
      <c r="N107167" s="71"/>
      <c r="O107167" s="71"/>
      <c r="P107167" s="71"/>
      <c r="S107167" s="71"/>
      <c r="T107167" s="71"/>
      <c r="U107167" s="71"/>
      <c r="AE107167" s="71"/>
      <c r="AF107167" s="71"/>
      <c r="AG107167" s="71"/>
    </row>
    <row r="107168" spans="1:33" x14ac:dyDescent="0.25">
      <c r="A107168" s="71"/>
      <c r="B107168" s="71"/>
      <c r="C107168" s="71"/>
      <c r="K107168" s="71"/>
      <c r="L107168" s="71"/>
      <c r="N107168" s="71"/>
      <c r="O107168" s="71"/>
      <c r="P107168" s="71"/>
      <c r="S107168" s="71"/>
      <c r="T107168" s="71"/>
      <c r="U107168" s="71"/>
      <c r="AE107168" s="71"/>
      <c r="AF107168" s="71"/>
      <c r="AG107168" s="71"/>
    </row>
    <row r="107169" spans="1:33" x14ac:dyDescent="0.25">
      <c r="A107169" s="71"/>
      <c r="B107169" s="71"/>
      <c r="C107169" s="71"/>
      <c r="K107169" s="71"/>
      <c r="L107169" s="71"/>
      <c r="N107169" s="71"/>
      <c r="O107169" s="71"/>
      <c r="P107169" s="71"/>
      <c r="S107169" s="71"/>
      <c r="T107169" s="71"/>
      <c r="U107169" s="71"/>
      <c r="AE107169" s="71"/>
      <c r="AF107169" s="71"/>
      <c r="AG107169" s="71"/>
    </row>
    <row r="107170" spans="1:33" x14ac:dyDescent="0.25">
      <c r="A107170" s="71"/>
      <c r="B107170" s="71"/>
      <c r="C107170" s="71"/>
      <c r="K107170" s="71"/>
      <c r="L107170" s="71"/>
      <c r="N107170" s="71"/>
      <c r="O107170" s="71"/>
      <c r="P107170" s="71"/>
      <c r="S107170" s="71"/>
      <c r="T107170" s="71"/>
      <c r="U107170" s="71"/>
      <c r="AE107170" s="71"/>
      <c r="AF107170" s="71"/>
      <c r="AG107170" s="71"/>
    </row>
    <row r="107171" spans="1:33" x14ac:dyDescent="0.25">
      <c r="A107171" s="71"/>
      <c r="B107171" s="71"/>
      <c r="C107171" s="71"/>
      <c r="K107171" s="71"/>
      <c r="L107171" s="71"/>
      <c r="N107171" s="71"/>
      <c r="O107171" s="71"/>
      <c r="P107171" s="71"/>
      <c r="S107171" s="71"/>
      <c r="T107171" s="71"/>
      <c r="U107171" s="71"/>
      <c r="AE107171" s="71"/>
      <c r="AF107171" s="71"/>
      <c r="AG107171" s="71"/>
    </row>
    <row r="107172" spans="1:33" x14ac:dyDescent="0.25">
      <c r="A107172" s="71"/>
      <c r="B107172" s="71"/>
      <c r="C107172" s="71"/>
      <c r="K107172" s="71"/>
      <c r="L107172" s="71"/>
      <c r="N107172" s="71"/>
      <c r="O107172" s="71"/>
      <c r="P107172" s="71"/>
      <c r="S107172" s="71"/>
      <c r="T107172" s="71"/>
      <c r="U107172" s="71"/>
      <c r="AE107172" s="71"/>
      <c r="AF107172" s="71"/>
      <c r="AG107172" s="71"/>
    </row>
    <row r="107173" spans="1:33" x14ac:dyDescent="0.25">
      <c r="A107173" s="71"/>
      <c r="B107173" s="71"/>
      <c r="C107173" s="71"/>
      <c r="K107173" s="71"/>
      <c r="L107173" s="71"/>
      <c r="N107173" s="71"/>
      <c r="O107173" s="71"/>
      <c r="P107173" s="71"/>
      <c r="S107173" s="71"/>
      <c r="T107173" s="71"/>
      <c r="U107173" s="71"/>
      <c r="AE107173" s="71"/>
      <c r="AF107173" s="71"/>
      <c r="AG107173" s="71"/>
    </row>
    <row r="107174" spans="1:33" x14ac:dyDescent="0.25">
      <c r="A107174" s="71"/>
      <c r="B107174" s="71"/>
      <c r="C107174" s="71"/>
      <c r="K107174" s="71"/>
      <c r="L107174" s="71"/>
      <c r="N107174" s="71"/>
      <c r="O107174" s="71"/>
      <c r="P107174" s="71"/>
      <c r="S107174" s="71"/>
      <c r="T107174" s="71"/>
      <c r="U107174" s="71"/>
      <c r="AE107174" s="71"/>
      <c r="AF107174" s="71"/>
      <c r="AG107174" s="71"/>
    </row>
    <row r="107175" spans="1:33" x14ac:dyDescent="0.25">
      <c r="A107175" s="71"/>
      <c r="B107175" s="71"/>
      <c r="C107175" s="71"/>
      <c r="K107175" s="71"/>
      <c r="L107175" s="71"/>
      <c r="N107175" s="71"/>
      <c r="O107175" s="71"/>
      <c r="P107175" s="71"/>
      <c r="S107175" s="71"/>
      <c r="T107175" s="71"/>
      <c r="U107175" s="71"/>
      <c r="AE107175" s="71"/>
      <c r="AF107175" s="71"/>
      <c r="AG107175" s="71"/>
    </row>
    <row r="107176" spans="1:33" x14ac:dyDescent="0.25">
      <c r="A107176" s="71"/>
      <c r="B107176" s="71"/>
      <c r="C107176" s="71"/>
      <c r="K107176" s="71"/>
      <c r="L107176" s="71"/>
      <c r="N107176" s="71"/>
      <c r="O107176" s="71"/>
      <c r="P107176" s="71"/>
      <c r="S107176" s="71"/>
      <c r="T107176" s="71"/>
      <c r="U107176" s="71"/>
      <c r="AE107176" s="71"/>
      <c r="AF107176" s="71"/>
      <c r="AG107176" s="71"/>
    </row>
    <row r="107177" spans="1:33" x14ac:dyDescent="0.25">
      <c r="A107177" s="71"/>
      <c r="B107177" s="71"/>
      <c r="C107177" s="71"/>
      <c r="K107177" s="71"/>
      <c r="L107177" s="71"/>
      <c r="N107177" s="71"/>
      <c r="O107177" s="71"/>
      <c r="P107177" s="71"/>
      <c r="S107177" s="71"/>
      <c r="T107177" s="71"/>
      <c r="U107177" s="71"/>
      <c r="AE107177" s="71"/>
      <c r="AF107177" s="71"/>
      <c r="AG107177" s="71"/>
    </row>
    <row r="107178" spans="1:33" x14ac:dyDescent="0.25">
      <c r="A107178" s="71"/>
      <c r="B107178" s="71"/>
      <c r="C107178" s="71"/>
      <c r="K107178" s="71"/>
      <c r="L107178" s="71"/>
      <c r="N107178" s="71"/>
      <c r="O107178" s="71"/>
      <c r="P107178" s="71"/>
      <c r="S107178" s="71"/>
      <c r="T107178" s="71"/>
      <c r="U107178" s="71"/>
      <c r="AE107178" s="71"/>
      <c r="AF107178" s="71"/>
      <c r="AG107178" s="71"/>
    </row>
    <row r="107179" spans="1:33" x14ac:dyDescent="0.25">
      <c r="A107179" s="71"/>
      <c r="B107179" s="71"/>
      <c r="C107179" s="71"/>
      <c r="K107179" s="71"/>
      <c r="L107179" s="71"/>
      <c r="N107179" s="71"/>
      <c r="O107179" s="71"/>
      <c r="P107179" s="71"/>
      <c r="S107179" s="71"/>
      <c r="T107179" s="71"/>
      <c r="U107179" s="71"/>
      <c r="AE107179" s="71"/>
      <c r="AF107179" s="71"/>
      <c r="AG107179" s="71"/>
    </row>
    <row r="107180" spans="1:33" x14ac:dyDescent="0.25">
      <c r="A107180" s="71"/>
      <c r="B107180" s="71"/>
      <c r="C107180" s="71"/>
      <c r="K107180" s="71"/>
      <c r="L107180" s="71"/>
      <c r="N107180" s="71"/>
      <c r="O107180" s="71"/>
      <c r="P107180" s="71"/>
      <c r="S107180" s="71"/>
      <c r="T107180" s="71"/>
      <c r="U107180" s="71"/>
      <c r="AE107180" s="71"/>
      <c r="AF107180" s="71"/>
      <c r="AG107180" s="71"/>
    </row>
    <row r="107181" spans="1:33" x14ac:dyDescent="0.25">
      <c r="A107181" s="71"/>
      <c r="B107181" s="71"/>
      <c r="C107181" s="71"/>
      <c r="K107181" s="71"/>
      <c r="L107181" s="71"/>
      <c r="N107181" s="71"/>
      <c r="O107181" s="71"/>
      <c r="P107181" s="71"/>
      <c r="S107181" s="71"/>
      <c r="T107181" s="71"/>
      <c r="U107181" s="71"/>
      <c r="AE107181" s="71"/>
      <c r="AF107181" s="71"/>
      <c r="AG107181" s="71"/>
    </row>
    <row r="107182" spans="1:33" x14ac:dyDescent="0.25">
      <c r="A107182" s="71"/>
      <c r="B107182" s="71"/>
      <c r="C107182" s="71"/>
      <c r="K107182" s="71"/>
      <c r="L107182" s="71"/>
      <c r="N107182" s="71"/>
      <c r="O107182" s="71"/>
      <c r="P107182" s="71"/>
      <c r="S107182" s="71"/>
      <c r="T107182" s="71"/>
      <c r="U107182" s="71"/>
      <c r="AE107182" s="71"/>
      <c r="AF107182" s="71"/>
      <c r="AG107182" s="71"/>
    </row>
    <row r="107183" spans="1:33" x14ac:dyDescent="0.25">
      <c r="A107183" s="71"/>
      <c r="B107183" s="71"/>
      <c r="C107183" s="71"/>
      <c r="K107183" s="71"/>
      <c r="L107183" s="71"/>
      <c r="N107183" s="71"/>
      <c r="O107183" s="71"/>
      <c r="P107183" s="71"/>
      <c r="S107183" s="71"/>
      <c r="T107183" s="71"/>
      <c r="U107183" s="71"/>
      <c r="AE107183" s="71"/>
      <c r="AF107183" s="71"/>
      <c r="AG107183" s="71"/>
    </row>
    <row r="107184" spans="1:33" x14ac:dyDescent="0.25">
      <c r="A107184" s="71"/>
      <c r="B107184" s="71"/>
      <c r="C107184" s="71"/>
      <c r="K107184" s="71"/>
      <c r="L107184" s="71"/>
      <c r="N107184" s="71"/>
      <c r="O107184" s="71"/>
      <c r="P107184" s="71"/>
      <c r="S107184" s="71"/>
      <c r="T107184" s="71"/>
      <c r="U107184" s="71"/>
      <c r="AE107184" s="71"/>
      <c r="AF107184" s="71"/>
      <c r="AG107184" s="71"/>
    </row>
    <row r="107185" spans="1:33" x14ac:dyDescent="0.25">
      <c r="A107185" s="71"/>
      <c r="B107185" s="71"/>
      <c r="C107185" s="71"/>
      <c r="K107185" s="71"/>
      <c r="L107185" s="71"/>
      <c r="N107185" s="71"/>
      <c r="O107185" s="71"/>
      <c r="P107185" s="71"/>
      <c r="S107185" s="71"/>
      <c r="T107185" s="71"/>
      <c r="U107185" s="71"/>
      <c r="AE107185" s="71"/>
      <c r="AF107185" s="71"/>
      <c r="AG107185" s="71"/>
    </row>
    <row r="107186" spans="1:33" x14ac:dyDescent="0.25">
      <c r="A107186" s="71"/>
      <c r="B107186" s="71"/>
      <c r="C107186" s="71"/>
      <c r="K107186" s="71"/>
      <c r="L107186" s="71"/>
      <c r="N107186" s="71"/>
      <c r="O107186" s="71"/>
      <c r="P107186" s="71"/>
      <c r="S107186" s="71"/>
      <c r="T107186" s="71"/>
      <c r="U107186" s="71"/>
      <c r="AE107186" s="71"/>
      <c r="AF107186" s="71"/>
      <c r="AG107186" s="71"/>
    </row>
    <row r="107187" spans="1:33" x14ac:dyDescent="0.25">
      <c r="A107187" s="71"/>
      <c r="B107187" s="71"/>
      <c r="C107187" s="71"/>
      <c r="K107187" s="71"/>
      <c r="L107187" s="71"/>
      <c r="N107187" s="71"/>
      <c r="O107187" s="71"/>
      <c r="P107187" s="71"/>
      <c r="S107187" s="71"/>
      <c r="T107187" s="71"/>
      <c r="U107187" s="71"/>
      <c r="AE107187" s="71"/>
      <c r="AF107187" s="71"/>
      <c r="AG107187" s="71"/>
    </row>
    <row r="107188" spans="1:33" x14ac:dyDescent="0.25">
      <c r="A107188" s="71"/>
      <c r="B107188" s="71"/>
      <c r="C107188" s="71"/>
      <c r="K107188" s="71"/>
      <c r="L107188" s="71"/>
      <c r="N107188" s="71"/>
      <c r="O107188" s="71"/>
      <c r="P107188" s="71"/>
      <c r="S107188" s="71"/>
      <c r="T107188" s="71"/>
      <c r="U107188" s="71"/>
      <c r="AE107188" s="71"/>
      <c r="AF107188" s="71"/>
      <c r="AG107188" s="71"/>
    </row>
    <row r="107189" spans="1:33" x14ac:dyDescent="0.25">
      <c r="A107189" s="71"/>
      <c r="B107189" s="71"/>
      <c r="C107189" s="71"/>
      <c r="K107189" s="71"/>
      <c r="L107189" s="71"/>
      <c r="N107189" s="71"/>
      <c r="O107189" s="71"/>
      <c r="P107189" s="71"/>
      <c r="S107189" s="71"/>
      <c r="T107189" s="71"/>
      <c r="U107189" s="71"/>
      <c r="AE107189" s="71"/>
      <c r="AF107189" s="71"/>
      <c r="AG107189" s="71"/>
    </row>
    <row r="107190" spans="1:33" x14ac:dyDescent="0.25">
      <c r="A107190" s="71"/>
      <c r="B107190" s="71"/>
      <c r="C107190" s="71"/>
      <c r="K107190" s="71"/>
      <c r="L107190" s="71"/>
      <c r="N107190" s="71"/>
      <c r="O107190" s="71"/>
      <c r="P107190" s="71"/>
      <c r="S107190" s="71"/>
      <c r="T107190" s="71"/>
      <c r="U107190" s="71"/>
      <c r="AE107190" s="71"/>
      <c r="AF107190" s="71"/>
      <c r="AG107190" s="71"/>
    </row>
    <row r="107191" spans="1:33" x14ac:dyDescent="0.25">
      <c r="A107191" s="71"/>
      <c r="B107191" s="71"/>
      <c r="C107191" s="71"/>
      <c r="K107191" s="71"/>
      <c r="L107191" s="71"/>
      <c r="N107191" s="71"/>
      <c r="O107191" s="71"/>
      <c r="P107191" s="71"/>
      <c r="S107191" s="71"/>
      <c r="T107191" s="71"/>
      <c r="U107191" s="71"/>
      <c r="AE107191" s="71"/>
      <c r="AF107191" s="71"/>
      <c r="AG107191" s="71"/>
    </row>
    <row r="107192" spans="1:33" x14ac:dyDescent="0.25">
      <c r="A107192" s="71"/>
      <c r="B107192" s="71"/>
      <c r="C107192" s="71"/>
      <c r="K107192" s="71"/>
      <c r="L107192" s="71"/>
      <c r="N107192" s="71"/>
      <c r="O107192" s="71"/>
      <c r="P107192" s="71"/>
      <c r="S107192" s="71"/>
      <c r="T107192" s="71"/>
      <c r="U107192" s="71"/>
      <c r="AE107192" s="71"/>
      <c r="AF107192" s="71"/>
      <c r="AG107192" s="71"/>
    </row>
    <row r="107193" spans="1:33" x14ac:dyDescent="0.25">
      <c r="A107193" s="71"/>
      <c r="B107193" s="71"/>
      <c r="C107193" s="71"/>
      <c r="K107193" s="71"/>
      <c r="L107193" s="71"/>
      <c r="N107193" s="71"/>
      <c r="O107193" s="71"/>
      <c r="P107193" s="71"/>
      <c r="S107193" s="71"/>
      <c r="T107193" s="71"/>
      <c r="U107193" s="71"/>
      <c r="AE107193" s="71"/>
      <c r="AF107193" s="71"/>
      <c r="AG107193" s="71"/>
    </row>
    <row r="107194" spans="1:33" x14ac:dyDescent="0.25">
      <c r="A107194" s="71"/>
      <c r="B107194" s="71"/>
      <c r="C107194" s="71"/>
      <c r="K107194" s="71"/>
      <c r="L107194" s="71"/>
      <c r="N107194" s="71"/>
      <c r="O107194" s="71"/>
      <c r="P107194" s="71"/>
      <c r="S107194" s="71"/>
      <c r="T107194" s="71"/>
      <c r="U107194" s="71"/>
      <c r="AE107194" s="71"/>
      <c r="AF107194" s="71"/>
      <c r="AG107194" s="71"/>
    </row>
    <row r="107195" spans="1:33" x14ac:dyDescent="0.25">
      <c r="A107195" s="71"/>
      <c r="B107195" s="71"/>
      <c r="C107195" s="71"/>
      <c r="K107195" s="71"/>
      <c r="L107195" s="71"/>
      <c r="N107195" s="71"/>
      <c r="O107195" s="71"/>
      <c r="P107195" s="71"/>
      <c r="S107195" s="71"/>
      <c r="T107195" s="71"/>
      <c r="U107195" s="71"/>
      <c r="AE107195" s="71"/>
      <c r="AF107195" s="71"/>
      <c r="AG107195" s="71"/>
    </row>
    <row r="107196" spans="1:33" x14ac:dyDescent="0.25">
      <c r="A107196" s="71"/>
      <c r="B107196" s="71"/>
      <c r="C107196" s="71"/>
      <c r="K107196" s="71"/>
      <c r="L107196" s="71"/>
      <c r="N107196" s="71"/>
      <c r="O107196" s="71"/>
      <c r="P107196" s="71"/>
      <c r="S107196" s="71"/>
      <c r="T107196" s="71"/>
      <c r="U107196" s="71"/>
      <c r="AE107196" s="71"/>
      <c r="AF107196" s="71"/>
      <c r="AG107196" s="71"/>
    </row>
    <row r="107197" spans="1:33" x14ac:dyDescent="0.25">
      <c r="A107197" s="71"/>
      <c r="B107197" s="71"/>
      <c r="C107197" s="71"/>
      <c r="K107197" s="71"/>
      <c r="L107197" s="71"/>
      <c r="N107197" s="71"/>
      <c r="O107197" s="71"/>
      <c r="P107197" s="71"/>
      <c r="S107197" s="71"/>
      <c r="T107197" s="71"/>
      <c r="U107197" s="71"/>
      <c r="AE107197" s="71"/>
      <c r="AF107197" s="71"/>
      <c r="AG107197" s="71"/>
    </row>
    <row r="107198" spans="1:33" x14ac:dyDescent="0.25">
      <c r="A107198" s="71"/>
      <c r="B107198" s="71"/>
      <c r="C107198" s="71"/>
      <c r="K107198" s="71"/>
      <c r="L107198" s="71"/>
      <c r="N107198" s="71"/>
      <c r="O107198" s="71"/>
      <c r="P107198" s="71"/>
      <c r="S107198" s="71"/>
      <c r="T107198" s="71"/>
      <c r="U107198" s="71"/>
      <c r="AE107198" s="71"/>
      <c r="AF107198" s="71"/>
      <c r="AG107198" s="71"/>
    </row>
    <row r="107199" spans="1:33" x14ac:dyDescent="0.25">
      <c r="A107199" s="71"/>
      <c r="B107199" s="71"/>
      <c r="C107199" s="71"/>
      <c r="K107199" s="71"/>
      <c r="L107199" s="71"/>
      <c r="N107199" s="71"/>
      <c r="O107199" s="71"/>
      <c r="P107199" s="71"/>
      <c r="S107199" s="71"/>
      <c r="T107199" s="71"/>
      <c r="U107199" s="71"/>
      <c r="AE107199" s="71"/>
      <c r="AF107199" s="71"/>
      <c r="AG107199" s="71"/>
    </row>
    <row r="107200" spans="1:33" x14ac:dyDescent="0.25">
      <c r="A107200" s="71"/>
      <c r="B107200" s="71"/>
      <c r="C107200" s="71"/>
      <c r="K107200" s="71"/>
      <c r="L107200" s="71"/>
      <c r="N107200" s="71"/>
      <c r="O107200" s="71"/>
      <c r="P107200" s="71"/>
      <c r="S107200" s="71"/>
      <c r="T107200" s="71"/>
      <c r="U107200" s="71"/>
      <c r="AE107200" s="71"/>
      <c r="AF107200" s="71"/>
      <c r="AG107200" s="71"/>
    </row>
    <row r="107201" spans="1:33" x14ac:dyDescent="0.25">
      <c r="A107201" s="71"/>
      <c r="B107201" s="71"/>
      <c r="C107201" s="71"/>
      <c r="K107201" s="71"/>
      <c r="L107201" s="71"/>
      <c r="N107201" s="71"/>
      <c r="O107201" s="71"/>
      <c r="P107201" s="71"/>
      <c r="S107201" s="71"/>
      <c r="T107201" s="71"/>
      <c r="U107201" s="71"/>
      <c r="AE107201" s="71"/>
      <c r="AF107201" s="71"/>
      <c r="AG107201" s="71"/>
    </row>
    <row r="107202" spans="1:33" x14ac:dyDescent="0.25">
      <c r="A107202" s="71"/>
      <c r="B107202" s="71"/>
      <c r="C107202" s="71"/>
      <c r="K107202" s="71"/>
      <c r="L107202" s="71"/>
      <c r="N107202" s="71"/>
      <c r="O107202" s="71"/>
      <c r="P107202" s="71"/>
      <c r="S107202" s="71"/>
      <c r="T107202" s="71"/>
      <c r="U107202" s="71"/>
      <c r="AE107202" s="71"/>
      <c r="AF107202" s="71"/>
      <c r="AG107202" s="71"/>
    </row>
    <row r="107203" spans="1:33" x14ac:dyDescent="0.25">
      <c r="A107203" s="71"/>
      <c r="B107203" s="71"/>
      <c r="C107203" s="71"/>
      <c r="K107203" s="71"/>
      <c r="L107203" s="71"/>
      <c r="N107203" s="71"/>
      <c r="O107203" s="71"/>
      <c r="P107203" s="71"/>
      <c r="S107203" s="71"/>
      <c r="T107203" s="71"/>
      <c r="U107203" s="71"/>
      <c r="AE107203" s="71"/>
      <c r="AF107203" s="71"/>
      <c r="AG107203" s="71"/>
    </row>
    <row r="107204" spans="1:33" x14ac:dyDescent="0.25">
      <c r="A107204" s="71"/>
      <c r="B107204" s="71"/>
      <c r="C107204" s="71"/>
      <c r="K107204" s="71"/>
      <c r="L107204" s="71"/>
      <c r="N107204" s="71"/>
      <c r="O107204" s="71"/>
      <c r="P107204" s="71"/>
      <c r="S107204" s="71"/>
      <c r="T107204" s="71"/>
      <c r="U107204" s="71"/>
      <c r="AE107204" s="71"/>
      <c r="AF107204" s="71"/>
      <c r="AG107204" s="71"/>
    </row>
    <row r="107205" spans="1:33" x14ac:dyDescent="0.25">
      <c r="A107205" s="71"/>
      <c r="B107205" s="71"/>
      <c r="C107205" s="71"/>
      <c r="K107205" s="71"/>
      <c r="L107205" s="71"/>
      <c r="N107205" s="71"/>
      <c r="O107205" s="71"/>
      <c r="P107205" s="71"/>
      <c r="S107205" s="71"/>
      <c r="T107205" s="71"/>
      <c r="U107205" s="71"/>
      <c r="AE107205" s="71"/>
      <c r="AF107205" s="71"/>
      <c r="AG107205" s="71"/>
    </row>
    <row r="107206" spans="1:33" x14ac:dyDescent="0.25">
      <c r="A107206" s="71"/>
      <c r="B107206" s="71"/>
      <c r="C107206" s="71"/>
      <c r="K107206" s="71"/>
      <c r="L107206" s="71"/>
      <c r="N107206" s="71"/>
      <c r="O107206" s="71"/>
      <c r="P107206" s="71"/>
      <c r="S107206" s="71"/>
      <c r="T107206" s="71"/>
      <c r="U107206" s="71"/>
      <c r="AE107206" s="71"/>
      <c r="AF107206" s="71"/>
      <c r="AG107206" s="71"/>
    </row>
    <row r="107207" spans="1:33" x14ac:dyDescent="0.25">
      <c r="A107207" s="71"/>
      <c r="B107207" s="71"/>
      <c r="C107207" s="71"/>
      <c r="K107207" s="71"/>
      <c r="L107207" s="71"/>
      <c r="N107207" s="71"/>
      <c r="O107207" s="71"/>
      <c r="P107207" s="71"/>
      <c r="S107207" s="71"/>
      <c r="T107207" s="71"/>
      <c r="U107207" s="71"/>
      <c r="AE107207" s="71"/>
      <c r="AF107207" s="71"/>
      <c r="AG107207" s="71"/>
    </row>
    <row r="107208" spans="1:33" x14ac:dyDescent="0.25">
      <c r="A107208" s="71"/>
      <c r="B107208" s="71"/>
      <c r="C107208" s="71"/>
      <c r="K107208" s="71"/>
      <c r="L107208" s="71"/>
      <c r="N107208" s="71"/>
      <c r="O107208" s="71"/>
      <c r="P107208" s="71"/>
      <c r="S107208" s="71"/>
      <c r="T107208" s="71"/>
      <c r="U107208" s="71"/>
      <c r="AE107208" s="71"/>
      <c r="AF107208" s="71"/>
      <c r="AG107208" s="71"/>
    </row>
    <row r="107209" spans="1:33" x14ac:dyDescent="0.25">
      <c r="A107209" s="71"/>
      <c r="B107209" s="71"/>
      <c r="C107209" s="71"/>
      <c r="K107209" s="71"/>
      <c r="L107209" s="71"/>
      <c r="N107209" s="71"/>
      <c r="O107209" s="71"/>
      <c r="P107209" s="71"/>
      <c r="S107209" s="71"/>
      <c r="T107209" s="71"/>
      <c r="U107209" s="71"/>
      <c r="AE107209" s="71"/>
      <c r="AF107209" s="71"/>
      <c r="AG107209" s="71"/>
    </row>
    <row r="107210" spans="1:33" x14ac:dyDescent="0.25">
      <c r="A107210" s="71"/>
      <c r="B107210" s="71"/>
      <c r="C107210" s="71"/>
      <c r="K107210" s="71"/>
      <c r="L107210" s="71"/>
      <c r="N107210" s="71"/>
      <c r="O107210" s="71"/>
      <c r="P107210" s="71"/>
      <c r="S107210" s="71"/>
      <c r="T107210" s="71"/>
      <c r="U107210" s="71"/>
      <c r="AE107210" s="71"/>
      <c r="AF107210" s="71"/>
      <c r="AG107210" s="71"/>
    </row>
    <row r="107211" spans="1:33" x14ac:dyDescent="0.25">
      <c r="A107211" s="71"/>
      <c r="B107211" s="71"/>
      <c r="C107211" s="71"/>
      <c r="K107211" s="71"/>
      <c r="L107211" s="71"/>
      <c r="N107211" s="71"/>
      <c r="O107211" s="71"/>
      <c r="P107211" s="71"/>
      <c r="S107211" s="71"/>
      <c r="T107211" s="71"/>
      <c r="U107211" s="71"/>
      <c r="AE107211" s="71"/>
      <c r="AF107211" s="71"/>
      <c r="AG107211" s="71"/>
    </row>
    <row r="107212" spans="1:33" x14ac:dyDescent="0.25">
      <c r="A107212" s="71"/>
      <c r="B107212" s="71"/>
      <c r="C107212" s="71"/>
      <c r="K107212" s="71"/>
      <c r="L107212" s="71"/>
      <c r="N107212" s="71"/>
      <c r="O107212" s="71"/>
      <c r="P107212" s="71"/>
      <c r="S107212" s="71"/>
      <c r="T107212" s="71"/>
      <c r="U107212" s="71"/>
      <c r="AE107212" s="71"/>
      <c r="AF107212" s="71"/>
      <c r="AG107212" s="71"/>
    </row>
    <row r="107213" spans="1:33" x14ac:dyDescent="0.25">
      <c r="A107213" s="71"/>
      <c r="B107213" s="71"/>
      <c r="C107213" s="71"/>
      <c r="K107213" s="71"/>
      <c r="L107213" s="71"/>
      <c r="N107213" s="71"/>
      <c r="O107213" s="71"/>
      <c r="P107213" s="71"/>
      <c r="S107213" s="71"/>
      <c r="T107213" s="71"/>
      <c r="U107213" s="71"/>
      <c r="AE107213" s="71"/>
      <c r="AF107213" s="71"/>
      <c r="AG107213" s="71"/>
    </row>
    <row r="107214" spans="1:33" x14ac:dyDescent="0.25">
      <c r="A107214" s="71"/>
      <c r="B107214" s="71"/>
      <c r="C107214" s="71"/>
      <c r="K107214" s="71"/>
      <c r="L107214" s="71"/>
      <c r="N107214" s="71"/>
      <c r="O107214" s="71"/>
      <c r="P107214" s="71"/>
      <c r="S107214" s="71"/>
      <c r="T107214" s="71"/>
      <c r="U107214" s="71"/>
      <c r="AE107214" s="71"/>
      <c r="AF107214" s="71"/>
      <c r="AG107214" s="71"/>
    </row>
    <row r="107215" spans="1:33" x14ac:dyDescent="0.25">
      <c r="A107215" s="71"/>
      <c r="B107215" s="71"/>
      <c r="C107215" s="71"/>
      <c r="K107215" s="71"/>
      <c r="L107215" s="71"/>
      <c r="N107215" s="71"/>
      <c r="O107215" s="71"/>
      <c r="P107215" s="71"/>
      <c r="S107215" s="71"/>
      <c r="T107215" s="71"/>
      <c r="U107215" s="71"/>
      <c r="AE107215" s="71"/>
      <c r="AF107215" s="71"/>
      <c r="AG107215" s="71"/>
    </row>
    <row r="107216" spans="1:33" x14ac:dyDescent="0.25">
      <c r="A107216" s="71"/>
      <c r="B107216" s="71"/>
      <c r="C107216" s="71"/>
      <c r="K107216" s="71"/>
      <c r="L107216" s="71"/>
      <c r="N107216" s="71"/>
      <c r="O107216" s="71"/>
      <c r="P107216" s="71"/>
      <c r="S107216" s="71"/>
      <c r="T107216" s="71"/>
      <c r="U107216" s="71"/>
      <c r="AE107216" s="71"/>
      <c r="AF107216" s="71"/>
      <c r="AG107216" s="71"/>
    </row>
    <row r="107217" spans="1:33" x14ac:dyDescent="0.25">
      <c r="A107217" s="71"/>
      <c r="B107217" s="71"/>
      <c r="C107217" s="71"/>
      <c r="K107217" s="71"/>
      <c r="L107217" s="71"/>
      <c r="N107217" s="71"/>
      <c r="O107217" s="71"/>
      <c r="P107217" s="71"/>
      <c r="S107217" s="71"/>
      <c r="T107217" s="71"/>
      <c r="U107217" s="71"/>
      <c r="AE107217" s="71"/>
      <c r="AF107217" s="71"/>
      <c r="AG107217" s="71"/>
    </row>
    <row r="107218" spans="1:33" x14ac:dyDescent="0.25">
      <c r="A107218" s="71"/>
      <c r="B107218" s="71"/>
      <c r="C107218" s="71"/>
      <c r="K107218" s="71"/>
      <c r="L107218" s="71"/>
      <c r="N107218" s="71"/>
      <c r="O107218" s="71"/>
      <c r="P107218" s="71"/>
      <c r="S107218" s="71"/>
      <c r="T107218" s="71"/>
      <c r="U107218" s="71"/>
      <c r="AE107218" s="71"/>
      <c r="AF107218" s="71"/>
      <c r="AG107218" s="71"/>
    </row>
    <row r="107219" spans="1:33" x14ac:dyDescent="0.25">
      <c r="A107219" s="71"/>
      <c r="B107219" s="71"/>
      <c r="C107219" s="71"/>
      <c r="K107219" s="71"/>
      <c r="L107219" s="71"/>
      <c r="N107219" s="71"/>
      <c r="O107219" s="71"/>
      <c r="P107219" s="71"/>
      <c r="S107219" s="71"/>
      <c r="T107219" s="71"/>
      <c r="U107219" s="71"/>
      <c r="AE107219" s="71"/>
      <c r="AF107219" s="71"/>
      <c r="AG107219" s="71"/>
    </row>
    <row r="107220" spans="1:33" x14ac:dyDescent="0.25">
      <c r="A107220" s="71"/>
      <c r="B107220" s="71"/>
      <c r="C107220" s="71"/>
      <c r="K107220" s="71"/>
      <c r="L107220" s="71"/>
      <c r="N107220" s="71"/>
      <c r="O107220" s="71"/>
      <c r="P107220" s="71"/>
      <c r="S107220" s="71"/>
      <c r="T107220" s="71"/>
      <c r="U107220" s="71"/>
      <c r="AE107220" s="71"/>
      <c r="AF107220" s="71"/>
      <c r="AG107220" s="71"/>
    </row>
    <row r="107221" spans="1:33" x14ac:dyDescent="0.25">
      <c r="A107221" s="71"/>
      <c r="B107221" s="71"/>
      <c r="C107221" s="71"/>
      <c r="K107221" s="71"/>
      <c r="L107221" s="71"/>
      <c r="N107221" s="71"/>
      <c r="O107221" s="71"/>
      <c r="P107221" s="71"/>
      <c r="S107221" s="71"/>
      <c r="T107221" s="71"/>
      <c r="U107221" s="71"/>
      <c r="AE107221" s="71"/>
      <c r="AF107221" s="71"/>
      <c r="AG107221" s="71"/>
    </row>
    <row r="107222" spans="1:33" x14ac:dyDescent="0.25">
      <c r="A107222" s="71"/>
      <c r="B107222" s="71"/>
      <c r="C107222" s="71"/>
      <c r="K107222" s="71"/>
      <c r="L107222" s="71"/>
      <c r="N107222" s="71"/>
      <c r="O107222" s="71"/>
      <c r="P107222" s="71"/>
      <c r="S107222" s="71"/>
      <c r="T107222" s="71"/>
      <c r="U107222" s="71"/>
      <c r="AE107222" s="71"/>
      <c r="AF107222" s="71"/>
      <c r="AG107222" s="71"/>
    </row>
    <row r="107223" spans="1:33" x14ac:dyDescent="0.25">
      <c r="A107223" s="71"/>
      <c r="B107223" s="71"/>
      <c r="C107223" s="71"/>
      <c r="K107223" s="71"/>
      <c r="L107223" s="71"/>
      <c r="N107223" s="71"/>
      <c r="O107223" s="71"/>
      <c r="P107223" s="71"/>
      <c r="S107223" s="71"/>
      <c r="T107223" s="71"/>
      <c r="U107223" s="71"/>
      <c r="AE107223" s="71"/>
      <c r="AF107223" s="71"/>
      <c r="AG107223" s="71"/>
    </row>
    <row r="107224" spans="1:33" x14ac:dyDescent="0.25">
      <c r="A107224" s="71"/>
      <c r="B107224" s="71"/>
      <c r="C107224" s="71"/>
      <c r="K107224" s="71"/>
      <c r="L107224" s="71"/>
      <c r="N107224" s="71"/>
      <c r="O107224" s="71"/>
      <c r="P107224" s="71"/>
      <c r="S107224" s="71"/>
      <c r="T107224" s="71"/>
      <c r="U107224" s="71"/>
      <c r="AE107224" s="71"/>
      <c r="AF107224" s="71"/>
      <c r="AG107224" s="71"/>
    </row>
    <row r="107225" spans="1:33" x14ac:dyDescent="0.25">
      <c r="A107225" s="71"/>
      <c r="B107225" s="71"/>
      <c r="C107225" s="71"/>
      <c r="K107225" s="71"/>
      <c r="L107225" s="71"/>
      <c r="N107225" s="71"/>
      <c r="O107225" s="71"/>
      <c r="P107225" s="71"/>
      <c r="S107225" s="71"/>
      <c r="T107225" s="71"/>
      <c r="U107225" s="71"/>
      <c r="AE107225" s="71"/>
      <c r="AF107225" s="71"/>
      <c r="AG107225" s="71"/>
    </row>
    <row r="107226" spans="1:33" x14ac:dyDescent="0.25">
      <c r="A107226" s="71"/>
      <c r="B107226" s="71"/>
      <c r="C107226" s="71"/>
      <c r="K107226" s="71"/>
      <c r="L107226" s="71"/>
      <c r="N107226" s="71"/>
      <c r="O107226" s="71"/>
      <c r="P107226" s="71"/>
      <c r="S107226" s="71"/>
      <c r="T107226" s="71"/>
      <c r="U107226" s="71"/>
      <c r="AE107226" s="71"/>
      <c r="AF107226" s="71"/>
      <c r="AG107226" s="71"/>
    </row>
    <row r="107227" spans="1:33" x14ac:dyDescent="0.25">
      <c r="A107227" s="71"/>
      <c r="B107227" s="71"/>
      <c r="C107227" s="71"/>
      <c r="K107227" s="71"/>
      <c r="L107227" s="71"/>
      <c r="N107227" s="71"/>
      <c r="O107227" s="71"/>
      <c r="P107227" s="71"/>
      <c r="S107227" s="71"/>
      <c r="T107227" s="71"/>
      <c r="U107227" s="71"/>
      <c r="AE107227" s="71"/>
      <c r="AF107227" s="71"/>
      <c r="AG107227" s="71"/>
    </row>
    <row r="107228" spans="1:33" x14ac:dyDescent="0.25">
      <c r="A107228" s="71"/>
      <c r="B107228" s="71"/>
      <c r="C107228" s="71"/>
      <c r="K107228" s="71"/>
      <c r="L107228" s="71"/>
      <c r="N107228" s="71"/>
      <c r="O107228" s="71"/>
      <c r="P107228" s="71"/>
      <c r="S107228" s="71"/>
      <c r="T107228" s="71"/>
      <c r="U107228" s="71"/>
      <c r="AE107228" s="71"/>
      <c r="AF107228" s="71"/>
      <c r="AG107228" s="71"/>
    </row>
    <row r="107229" spans="1:33" x14ac:dyDescent="0.25">
      <c r="A107229" s="71"/>
      <c r="B107229" s="71"/>
      <c r="C107229" s="71"/>
      <c r="K107229" s="71"/>
      <c r="L107229" s="71"/>
      <c r="N107229" s="71"/>
      <c r="O107229" s="71"/>
      <c r="P107229" s="71"/>
      <c r="S107229" s="71"/>
      <c r="T107229" s="71"/>
      <c r="U107229" s="71"/>
      <c r="AE107229" s="71"/>
      <c r="AF107229" s="71"/>
      <c r="AG107229" s="71"/>
    </row>
    <row r="107230" spans="1:33" x14ac:dyDescent="0.25">
      <c r="A107230" s="71"/>
      <c r="B107230" s="71"/>
      <c r="C107230" s="71"/>
      <c r="K107230" s="71"/>
      <c r="L107230" s="71"/>
      <c r="N107230" s="71"/>
      <c r="O107230" s="71"/>
      <c r="P107230" s="71"/>
      <c r="S107230" s="71"/>
      <c r="T107230" s="71"/>
      <c r="U107230" s="71"/>
      <c r="AE107230" s="71"/>
      <c r="AF107230" s="71"/>
      <c r="AG107230" s="71"/>
    </row>
    <row r="107231" spans="1:33" x14ac:dyDescent="0.25">
      <c r="A107231" s="71"/>
      <c r="B107231" s="71"/>
      <c r="C107231" s="71"/>
      <c r="K107231" s="71"/>
      <c r="L107231" s="71"/>
      <c r="N107231" s="71"/>
      <c r="O107231" s="71"/>
      <c r="P107231" s="71"/>
      <c r="S107231" s="71"/>
      <c r="T107231" s="71"/>
      <c r="U107231" s="71"/>
      <c r="AE107231" s="71"/>
      <c r="AF107231" s="71"/>
      <c r="AG107231" s="71"/>
    </row>
    <row r="107232" spans="1:33" x14ac:dyDescent="0.25">
      <c r="A107232" s="71"/>
      <c r="B107232" s="71"/>
      <c r="C107232" s="71"/>
      <c r="K107232" s="71"/>
      <c r="L107232" s="71"/>
      <c r="N107232" s="71"/>
      <c r="O107232" s="71"/>
      <c r="P107232" s="71"/>
      <c r="S107232" s="71"/>
      <c r="T107232" s="71"/>
      <c r="U107232" s="71"/>
      <c r="AE107232" s="71"/>
      <c r="AF107232" s="71"/>
      <c r="AG107232" s="71"/>
    </row>
    <row r="107233" spans="1:33" x14ac:dyDescent="0.25">
      <c r="A107233" s="71"/>
      <c r="B107233" s="71"/>
      <c r="C107233" s="71"/>
      <c r="K107233" s="71"/>
      <c r="L107233" s="71"/>
      <c r="N107233" s="71"/>
      <c r="O107233" s="71"/>
      <c r="P107233" s="71"/>
      <c r="S107233" s="71"/>
      <c r="T107233" s="71"/>
      <c r="U107233" s="71"/>
      <c r="AE107233" s="71"/>
      <c r="AF107233" s="71"/>
      <c r="AG107233" s="71"/>
    </row>
    <row r="107234" spans="1:33" x14ac:dyDescent="0.25">
      <c r="A107234" s="71"/>
      <c r="B107234" s="71"/>
      <c r="C107234" s="71"/>
      <c r="K107234" s="71"/>
      <c r="L107234" s="71"/>
      <c r="N107234" s="71"/>
      <c r="O107234" s="71"/>
      <c r="P107234" s="71"/>
      <c r="S107234" s="71"/>
      <c r="T107234" s="71"/>
      <c r="U107234" s="71"/>
      <c r="AE107234" s="71"/>
      <c r="AF107234" s="71"/>
      <c r="AG107234" s="71"/>
    </row>
    <row r="107235" spans="1:33" x14ac:dyDescent="0.25">
      <c r="A107235" s="71"/>
      <c r="B107235" s="71"/>
      <c r="C107235" s="71"/>
      <c r="K107235" s="71"/>
      <c r="L107235" s="71"/>
      <c r="N107235" s="71"/>
      <c r="O107235" s="71"/>
      <c r="P107235" s="71"/>
      <c r="S107235" s="71"/>
      <c r="T107235" s="71"/>
      <c r="U107235" s="71"/>
      <c r="AE107235" s="71"/>
      <c r="AF107235" s="71"/>
      <c r="AG107235" s="71"/>
    </row>
    <row r="107236" spans="1:33" x14ac:dyDescent="0.25">
      <c r="A107236" s="71"/>
      <c r="B107236" s="71"/>
      <c r="C107236" s="71"/>
      <c r="K107236" s="71"/>
      <c r="L107236" s="71"/>
      <c r="N107236" s="71"/>
      <c r="O107236" s="71"/>
      <c r="P107236" s="71"/>
      <c r="S107236" s="71"/>
      <c r="T107236" s="71"/>
      <c r="U107236" s="71"/>
      <c r="AE107236" s="71"/>
      <c r="AF107236" s="71"/>
      <c r="AG107236" s="71"/>
    </row>
    <row r="107237" spans="1:33" x14ac:dyDescent="0.25">
      <c r="A107237" s="71"/>
      <c r="B107237" s="71"/>
      <c r="C107237" s="71"/>
      <c r="K107237" s="71"/>
      <c r="L107237" s="71"/>
      <c r="N107237" s="71"/>
      <c r="O107237" s="71"/>
      <c r="P107237" s="71"/>
      <c r="S107237" s="71"/>
      <c r="T107237" s="71"/>
      <c r="U107237" s="71"/>
      <c r="AE107237" s="71"/>
      <c r="AF107237" s="71"/>
      <c r="AG107237" s="71"/>
    </row>
    <row r="107238" spans="1:33" x14ac:dyDescent="0.25">
      <c r="A107238" s="71"/>
      <c r="B107238" s="71"/>
      <c r="C107238" s="71"/>
      <c r="K107238" s="71"/>
      <c r="L107238" s="71"/>
      <c r="N107238" s="71"/>
      <c r="O107238" s="71"/>
      <c r="P107238" s="71"/>
      <c r="S107238" s="71"/>
      <c r="T107238" s="71"/>
      <c r="U107238" s="71"/>
      <c r="AE107238" s="71"/>
      <c r="AF107238" s="71"/>
      <c r="AG107238" s="71"/>
    </row>
    <row r="107239" spans="1:33" x14ac:dyDescent="0.25">
      <c r="A107239" s="71"/>
      <c r="B107239" s="71"/>
      <c r="C107239" s="71"/>
      <c r="K107239" s="71"/>
      <c r="L107239" s="71"/>
      <c r="N107239" s="71"/>
      <c r="O107239" s="71"/>
      <c r="P107239" s="71"/>
      <c r="S107239" s="71"/>
      <c r="T107239" s="71"/>
      <c r="U107239" s="71"/>
      <c r="AE107239" s="71"/>
      <c r="AF107239" s="71"/>
      <c r="AG107239" s="71"/>
    </row>
    <row r="107240" spans="1:33" x14ac:dyDescent="0.25">
      <c r="A107240" s="71"/>
      <c r="B107240" s="71"/>
      <c r="C107240" s="71"/>
      <c r="K107240" s="71"/>
      <c r="L107240" s="71"/>
      <c r="N107240" s="71"/>
      <c r="O107240" s="71"/>
      <c r="P107240" s="71"/>
      <c r="S107240" s="71"/>
      <c r="T107240" s="71"/>
      <c r="U107240" s="71"/>
      <c r="AE107240" s="71"/>
      <c r="AF107240" s="71"/>
      <c r="AG107240" s="71"/>
    </row>
    <row r="107241" spans="1:33" x14ac:dyDescent="0.25">
      <c r="A107241" s="71"/>
      <c r="B107241" s="71"/>
      <c r="C107241" s="71"/>
      <c r="K107241" s="71"/>
      <c r="L107241" s="71"/>
      <c r="N107241" s="71"/>
      <c r="O107241" s="71"/>
      <c r="P107241" s="71"/>
      <c r="S107241" s="71"/>
      <c r="T107241" s="71"/>
      <c r="U107241" s="71"/>
      <c r="AE107241" s="71"/>
      <c r="AF107241" s="71"/>
      <c r="AG107241" s="71"/>
    </row>
    <row r="107242" spans="1:33" x14ac:dyDescent="0.25">
      <c r="A107242" s="71"/>
      <c r="B107242" s="71"/>
      <c r="C107242" s="71"/>
      <c r="K107242" s="71"/>
      <c r="L107242" s="71"/>
      <c r="N107242" s="71"/>
      <c r="O107242" s="71"/>
      <c r="P107242" s="71"/>
      <c r="S107242" s="71"/>
      <c r="T107242" s="71"/>
      <c r="U107242" s="71"/>
      <c r="AE107242" s="71"/>
      <c r="AF107242" s="71"/>
      <c r="AG107242" s="71"/>
    </row>
    <row r="107243" spans="1:33" x14ac:dyDescent="0.25">
      <c r="A107243" s="71"/>
      <c r="B107243" s="71"/>
      <c r="C107243" s="71"/>
      <c r="K107243" s="71"/>
      <c r="L107243" s="71"/>
      <c r="N107243" s="71"/>
      <c r="O107243" s="71"/>
      <c r="P107243" s="71"/>
      <c r="S107243" s="71"/>
      <c r="T107243" s="71"/>
      <c r="U107243" s="71"/>
      <c r="AE107243" s="71"/>
      <c r="AF107243" s="71"/>
      <c r="AG107243" s="71"/>
    </row>
    <row r="107244" spans="1:33" x14ac:dyDescent="0.25">
      <c r="A107244" s="71"/>
      <c r="B107244" s="71"/>
      <c r="C107244" s="71"/>
      <c r="K107244" s="71"/>
      <c r="L107244" s="71"/>
      <c r="N107244" s="71"/>
      <c r="O107244" s="71"/>
      <c r="P107244" s="71"/>
      <c r="S107244" s="71"/>
      <c r="T107244" s="71"/>
      <c r="U107244" s="71"/>
      <c r="AE107244" s="71"/>
      <c r="AF107244" s="71"/>
      <c r="AG107244" s="71"/>
    </row>
    <row r="107245" spans="1:33" x14ac:dyDescent="0.25">
      <c r="A107245" s="71"/>
      <c r="B107245" s="71"/>
      <c r="C107245" s="71"/>
      <c r="K107245" s="71"/>
      <c r="L107245" s="71"/>
      <c r="N107245" s="71"/>
      <c r="O107245" s="71"/>
      <c r="P107245" s="71"/>
      <c r="S107245" s="71"/>
      <c r="T107245" s="71"/>
      <c r="U107245" s="71"/>
      <c r="AE107245" s="71"/>
      <c r="AF107245" s="71"/>
      <c r="AG107245" s="71"/>
    </row>
    <row r="107246" spans="1:33" x14ac:dyDescent="0.25">
      <c r="A107246" s="71"/>
      <c r="B107246" s="71"/>
      <c r="C107246" s="71"/>
      <c r="K107246" s="71"/>
      <c r="L107246" s="71"/>
      <c r="N107246" s="71"/>
      <c r="O107246" s="71"/>
      <c r="P107246" s="71"/>
      <c r="S107246" s="71"/>
      <c r="T107246" s="71"/>
      <c r="U107246" s="71"/>
      <c r="AE107246" s="71"/>
      <c r="AF107246" s="71"/>
      <c r="AG107246" s="71"/>
    </row>
    <row r="107247" spans="1:33" x14ac:dyDescent="0.25">
      <c r="A107247" s="71"/>
      <c r="B107247" s="71"/>
      <c r="C107247" s="71"/>
      <c r="K107247" s="71"/>
      <c r="L107247" s="71"/>
      <c r="N107247" s="71"/>
      <c r="O107247" s="71"/>
      <c r="P107247" s="71"/>
      <c r="S107247" s="71"/>
      <c r="T107247" s="71"/>
      <c r="U107247" s="71"/>
      <c r="AE107247" s="71"/>
      <c r="AF107247" s="71"/>
      <c r="AG107247" s="71"/>
    </row>
    <row r="107248" spans="1:33" x14ac:dyDescent="0.25">
      <c r="A107248" s="71"/>
      <c r="B107248" s="71"/>
      <c r="C107248" s="71"/>
      <c r="K107248" s="71"/>
      <c r="L107248" s="71"/>
      <c r="N107248" s="71"/>
      <c r="O107248" s="71"/>
      <c r="P107248" s="71"/>
      <c r="S107248" s="71"/>
      <c r="T107248" s="71"/>
      <c r="U107248" s="71"/>
      <c r="AE107248" s="71"/>
      <c r="AF107248" s="71"/>
      <c r="AG107248" s="71"/>
    </row>
    <row r="107249" spans="1:33" x14ac:dyDescent="0.25">
      <c r="A107249" s="71"/>
      <c r="B107249" s="71"/>
      <c r="C107249" s="71"/>
      <c r="K107249" s="71"/>
      <c r="L107249" s="71"/>
      <c r="N107249" s="71"/>
      <c r="O107249" s="71"/>
      <c r="P107249" s="71"/>
      <c r="S107249" s="71"/>
      <c r="T107249" s="71"/>
      <c r="U107249" s="71"/>
      <c r="AE107249" s="71"/>
      <c r="AF107249" s="71"/>
      <c r="AG107249" s="71"/>
    </row>
    <row r="107250" spans="1:33" x14ac:dyDescent="0.25">
      <c r="A107250" s="71"/>
      <c r="B107250" s="71"/>
      <c r="C107250" s="71"/>
      <c r="K107250" s="71"/>
      <c r="L107250" s="71"/>
      <c r="N107250" s="71"/>
      <c r="O107250" s="71"/>
      <c r="P107250" s="71"/>
      <c r="S107250" s="71"/>
      <c r="T107250" s="71"/>
      <c r="U107250" s="71"/>
      <c r="AE107250" s="71"/>
      <c r="AF107250" s="71"/>
      <c r="AG107250" s="71"/>
    </row>
    <row r="107251" spans="1:33" x14ac:dyDescent="0.25">
      <c r="A107251" s="71"/>
      <c r="B107251" s="71"/>
      <c r="C107251" s="71"/>
      <c r="K107251" s="71"/>
      <c r="L107251" s="71"/>
      <c r="N107251" s="71"/>
      <c r="O107251" s="71"/>
      <c r="P107251" s="71"/>
      <c r="S107251" s="71"/>
      <c r="T107251" s="71"/>
      <c r="U107251" s="71"/>
      <c r="AE107251" s="71"/>
      <c r="AF107251" s="71"/>
      <c r="AG107251" s="71"/>
    </row>
    <row r="107252" spans="1:33" x14ac:dyDescent="0.25">
      <c r="A107252" s="71"/>
      <c r="B107252" s="71"/>
      <c r="C107252" s="71"/>
      <c r="K107252" s="71"/>
      <c r="L107252" s="71"/>
      <c r="N107252" s="71"/>
      <c r="O107252" s="71"/>
      <c r="P107252" s="71"/>
      <c r="S107252" s="71"/>
      <c r="T107252" s="71"/>
      <c r="U107252" s="71"/>
      <c r="AE107252" s="71"/>
      <c r="AF107252" s="71"/>
      <c r="AG107252" s="71"/>
    </row>
    <row r="107253" spans="1:33" x14ac:dyDescent="0.25">
      <c r="A107253" s="71"/>
      <c r="B107253" s="71"/>
      <c r="C107253" s="71"/>
      <c r="K107253" s="71"/>
      <c r="L107253" s="71"/>
      <c r="N107253" s="71"/>
      <c r="O107253" s="71"/>
      <c r="P107253" s="71"/>
      <c r="S107253" s="71"/>
      <c r="T107253" s="71"/>
      <c r="U107253" s="71"/>
      <c r="AE107253" s="71"/>
      <c r="AF107253" s="71"/>
      <c r="AG107253" s="71"/>
    </row>
    <row r="107254" spans="1:33" x14ac:dyDescent="0.25">
      <c r="A107254" s="71"/>
      <c r="B107254" s="71"/>
      <c r="C107254" s="71"/>
      <c r="K107254" s="71"/>
      <c r="L107254" s="71"/>
      <c r="N107254" s="71"/>
      <c r="O107254" s="71"/>
      <c r="P107254" s="71"/>
      <c r="S107254" s="71"/>
      <c r="T107254" s="71"/>
      <c r="U107254" s="71"/>
      <c r="AE107254" s="71"/>
      <c r="AF107254" s="71"/>
      <c r="AG107254" s="71"/>
    </row>
    <row r="107255" spans="1:33" x14ac:dyDescent="0.25">
      <c r="A107255" s="71"/>
      <c r="B107255" s="71"/>
      <c r="C107255" s="71"/>
      <c r="K107255" s="71"/>
      <c r="L107255" s="71"/>
      <c r="N107255" s="71"/>
      <c r="O107255" s="71"/>
      <c r="P107255" s="71"/>
      <c r="S107255" s="71"/>
      <c r="T107255" s="71"/>
      <c r="U107255" s="71"/>
      <c r="AE107255" s="71"/>
      <c r="AF107255" s="71"/>
      <c r="AG107255" s="71"/>
    </row>
    <row r="107256" spans="1:33" x14ac:dyDescent="0.25">
      <c r="A107256" s="71"/>
      <c r="B107256" s="71"/>
      <c r="C107256" s="71"/>
      <c r="K107256" s="71"/>
      <c r="L107256" s="71"/>
      <c r="N107256" s="71"/>
      <c r="O107256" s="71"/>
      <c r="P107256" s="71"/>
      <c r="S107256" s="71"/>
      <c r="T107256" s="71"/>
      <c r="U107256" s="71"/>
      <c r="AE107256" s="71"/>
      <c r="AF107256" s="71"/>
      <c r="AG107256" s="71"/>
    </row>
    <row r="107257" spans="1:33" x14ac:dyDescent="0.25">
      <c r="A107257" s="71"/>
      <c r="B107257" s="71"/>
      <c r="C107257" s="71"/>
      <c r="K107257" s="71"/>
      <c r="L107257" s="71"/>
      <c r="N107257" s="71"/>
      <c r="O107257" s="71"/>
      <c r="P107257" s="71"/>
      <c r="S107257" s="71"/>
      <c r="T107257" s="71"/>
      <c r="U107257" s="71"/>
      <c r="AE107257" s="71"/>
      <c r="AF107257" s="71"/>
      <c r="AG107257" s="71"/>
    </row>
    <row r="107258" spans="1:33" x14ac:dyDescent="0.25">
      <c r="A107258" s="71"/>
      <c r="B107258" s="71"/>
      <c r="C107258" s="71"/>
      <c r="K107258" s="71"/>
      <c r="L107258" s="71"/>
      <c r="N107258" s="71"/>
      <c r="O107258" s="71"/>
      <c r="P107258" s="71"/>
      <c r="S107258" s="71"/>
      <c r="T107258" s="71"/>
      <c r="U107258" s="71"/>
      <c r="AE107258" s="71"/>
      <c r="AF107258" s="71"/>
      <c r="AG107258" s="71"/>
    </row>
    <row r="107259" spans="1:33" x14ac:dyDescent="0.25">
      <c r="A107259" s="71"/>
      <c r="B107259" s="71"/>
      <c r="C107259" s="71"/>
      <c r="K107259" s="71"/>
      <c r="L107259" s="71"/>
      <c r="N107259" s="71"/>
      <c r="O107259" s="71"/>
      <c r="P107259" s="71"/>
      <c r="S107259" s="71"/>
      <c r="T107259" s="71"/>
      <c r="U107259" s="71"/>
      <c r="AE107259" s="71"/>
      <c r="AF107259" s="71"/>
      <c r="AG107259" s="71"/>
    </row>
    <row r="107260" spans="1:33" x14ac:dyDescent="0.25">
      <c r="A107260" s="71"/>
      <c r="B107260" s="71"/>
      <c r="C107260" s="71"/>
      <c r="K107260" s="71"/>
      <c r="L107260" s="71"/>
      <c r="N107260" s="71"/>
      <c r="O107260" s="71"/>
      <c r="P107260" s="71"/>
      <c r="S107260" s="71"/>
      <c r="T107260" s="71"/>
      <c r="U107260" s="71"/>
      <c r="AE107260" s="71"/>
      <c r="AF107260" s="71"/>
      <c r="AG107260" s="71"/>
    </row>
    <row r="107261" spans="1:33" x14ac:dyDescent="0.25">
      <c r="A107261" s="71"/>
      <c r="B107261" s="71"/>
      <c r="C107261" s="71"/>
      <c r="K107261" s="71"/>
      <c r="L107261" s="71"/>
      <c r="N107261" s="71"/>
      <c r="O107261" s="71"/>
      <c r="P107261" s="71"/>
      <c r="S107261" s="71"/>
      <c r="T107261" s="71"/>
      <c r="U107261" s="71"/>
      <c r="AE107261" s="71"/>
      <c r="AF107261" s="71"/>
      <c r="AG107261" s="71"/>
    </row>
    <row r="107262" spans="1:33" x14ac:dyDescent="0.25">
      <c r="A107262" s="71"/>
      <c r="B107262" s="71"/>
      <c r="C107262" s="71"/>
      <c r="K107262" s="71"/>
      <c r="L107262" s="71"/>
      <c r="N107262" s="71"/>
      <c r="O107262" s="71"/>
      <c r="P107262" s="71"/>
      <c r="S107262" s="71"/>
      <c r="T107262" s="71"/>
      <c r="U107262" s="71"/>
      <c r="AE107262" s="71"/>
      <c r="AF107262" s="71"/>
      <c r="AG107262" s="71"/>
    </row>
    <row r="107263" spans="1:33" x14ac:dyDescent="0.25">
      <c r="A107263" s="71"/>
      <c r="B107263" s="71"/>
      <c r="C107263" s="71"/>
      <c r="K107263" s="71"/>
      <c r="L107263" s="71"/>
      <c r="N107263" s="71"/>
      <c r="O107263" s="71"/>
      <c r="P107263" s="71"/>
      <c r="S107263" s="71"/>
      <c r="T107263" s="71"/>
      <c r="U107263" s="71"/>
      <c r="AE107263" s="71"/>
      <c r="AF107263" s="71"/>
      <c r="AG107263" s="71"/>
    </row>
    <row r="107264" spans="1:33" x14ac:dyDescent="0.25">
      <c r="A107264" s="71"/>
      <c r="B107264" s="71"/>
      <c r="C107264" s="71"/>
      <c r="K107264" s="71"/>
      <c r="L107264" s="71"/>
      <c r="N107264" s="71"/>
      <c r="O107264" s="71"/>
      <c r="P107264" s="71"/>
      <c r="S107264" s="71"/>
      <c r="T107264" s="71"/>
      <c r="U107264" s="71"/>
      <c r="AE107264" s="71"/>
      <c r="AF107264" s="71"/>
      <c r="AG107264" s="71"/>
    </row>
    <row r="107265" spans="1:33" x14ac:dyDescent="0.25">
      <c r="A107265" s="71"/>
      <c r="B107265" s="71"/>
      <c r="C107265" s="71"/>
      <c r="K107265" s="71"/>
      <c r="L107265" s="71"/>
      <c r="N107265" s="71"/>
      <c r="O107265" s="71"/>
      <c r="P107265" s="71"/>
      <c r="S107265" s="71"/>
      <c r="T107265" s="71"/>
      <c r="U107265" s="71"/>
      <c r="AE107265" s="71"/>
      <c r="AF107265" s="71"/>
      <c r="AG107265" s="71"/>
    </row>
    <row r="107266" spans="1:33" x14ac:dyDescent="0.25">
      <c r="A107266" s="71"/>
      <c r="B107266" s="71"/>
      <c r="C107266" s="71"/>
      <c r="K107266" s="71"/>
      <c r="L107266" s="71"/>
      <c r="N107266" s="71"/>
      <c r="O107266" s="71"/>
      <c r="P107266" s="71"/>
      <c r="S107266" s="71"/>
      <c r="T107266" s="71"/>
      <c r="U107266" s="71"/>
      <c r="AE107266" s="71"/>
      <c r="AF107266" s="71"/>
      <c r="AG107266" s="71"/>
    </row>
    <row r="107267" spans="1:33" x14ac:dyDescent="0.25">
      <c r="A107267" s="71"/>
      <c r="B107267" s="71"/>
      <c r="C107267" s="71"/>
      <c r="K107267" s="71"/>
      <c r="L107267" s="71"/>
      <c r="N107267" s="71"/>
      <c r="O107267" s="71"/>
      <c r="P107267" s="71"/>
      <c r="S107267" s="71"/>
      <c r="T107267" s="71"/>
      <c r="U107267" s="71"/>
      <c r="AE107267" s="71"/>
      <c r="AF107267" s="71"/>
      <c r="AG107267" s="71"/>
    </row>
    <row r="107268" spans="1:33" x14ac:dyDescent="0.25">
      <c r="A107268" s="71"/>
      <c r="B107268" s="71"/>
      <c r="C107268" s="71"/>
      <c r="K107268" s="71"/>
      <c r="L107268" s="71"/>
      <c r="N107268" s="71"/>
      <c r="O107268" s="71"/>
      <c r="P107268" s="71"/>
      <c r="S107268" s="71"/>
      <c r="T107268" s="71"/>
      <c r="U107268" s="71"/>
      <c r="AE107268" s="71"/>
      <c r="AF107268" s="71"/>
      <c r="AG107268" s="71"/>
    </row>
    <row r="107269" spans="1:33" x14ac:dyDescent="0.25">
      <c r="A107269" s="71"/>
      <c r="B107269" s="71"/>
      <c r="C107269" s="71"/>
      <c r="K107269" s="71"/>
      <c r="L107269" s="71"/>
      <c r="N107269" s="71"/>
      <c r="O107269" s="71"/>
      <c r="P107269" s="71"/>
      <c r="S107269" s="71"/>
      <c r="T107269" s="71"/>
      <c r="U107269" s="71"/>
      <c r="AE107269" s="71"/>
      <c r="AF107269" s="71"/>
      <c r="AG107269" s="71"/>
    </row>
    <row r="107270" spans="1:33" x14ac:dyDescent="0.25">
      <c r="A107270" s="71"/>
      <c r="B107270" s="71"/>
      <c r="C107270" s="71"/>
      <c r="K107270" s="71"/>
      <c r="L107270" s="71"/>
      <c r="N107270" s="71"/>
      <c r="O107270" s="71"/>
      <c r="P107270" s="71"/>
      <c r="S107270" s="71"/>
      <c r="T107270" s="71"/>
      <c r="U107270" s="71"/>
      <c r="AE107270" s="71"/>
      <c r="AF107270" s="71"/>
      <c r="AG107270" s="71"/>
    </row>
    <row r="107271" spans="1:33" x14ac:dyDescent="0.25">
      <c r="A107271" s="71"/>
      <c r="B107271" s="71"/>
      <c r="C107271" s="71"/>
      <c r="K107271" s="71"/>
      <c r="L107271" s="71"/>
      <c r="N107271" s="71"/>
      <c r="O107271" s="71"/>
      <c r="P107271" s="71"/>
      <c r="S107271" s="71"/>
      <c r="T107271" s="71"/>
      <c r="U107271" s="71"/>
      <c r="AE107271" s="71"/>
      <c r="AF107271" s="71"/>
      <c r="AG107271" s="71"/>
    </row>
    <row r="107272" spans="1:33" x14ac:dyDescent="0.25">
      <c r="A107272" s="71"/>
      <c r="B107272" s="71"/>
      <c r="C107272" s="71"/>
      <c r="K107272" s="71"/>
      <c r="L107272" s="71"/>
      <c r="N107272" s="71"/>
      <c r="O107272" s="71"/>
      <c r="P107272" s="71"/>
      <c r="S107272" s="71"/>
      <c r="T107272" s="71"/>
      <c r="U107272" s="71"/>
      <c r="AE107272" s="71"/>
      <c r="AF107272" s="71"/>
      <c r="AG107272" s="71"/>
    </row>
    <row r="107273" spans="1:33" x14ac:dyDescent="0.25">
      <c r="A107273" s="71"/>
      <c r="B107273" s="71"/>
      <c r="C107273" s="71"/>
      <c r="K107273" s="71"/>
      <c r="L107273" s="71"/>
      <c r="N107273" s="71"/>
      <c r="O107273" s="71"/>
      <c r="P107273" s="71"/>
      <c r="S107273" s="71"/>
      <c r="T107273" s="71"/>
      <c r="U107273" s="71"/>
      <c r="AE107273" s="71"/>
      <c r="AF107273" s="71"/>
      <c r="AG107273" s="71"/>
    </row>
    <row r="107274" spans="1:33" x14ac:dyDescent="0.25">
      <c r="A107274" s="71"/>
      <c r="B107274" s="71"/>
      <c r="C107274" s="71"/>
      <c r="K107274" s="71"/>
      <c r="L107274" s="71"/>
      <c r="N107274" s="71"/>
      <c r="O107274" s="71"/>
      <c r="P107274" s="71"/>
      <c r="S107274" s="71"/>
      <c r="T107274" s="71"/>
      <c r="U107274" s="71"/>
      <c r="AE107274" s="71"/>
      <c r="AF107274" s="71"/>
      <c r="AG107274" s="71"/>
    </row>
    <row r="107275" spans="1:33" x14ac:dyDescent="0.25">
      <c r="A107275" s="71"/>
      <c r="B107275" s="71"/>
      <c r="C107275" s="71"/>
      <c r="K107275" s="71"/>
      <c r="L107275" s="71"/>
      <c r="N107275" s="71"/>
      <c r="O107275" s="71"/>
      <c r="P107275" s="71"/>
      <c r="S107275" s="71"/>
      <c r="T107275" s="71"/>
      <c r="U107275" s="71"/>
      <c r="AE107275" s="71"/>
      <c r="AF107275" s="71"/>
      <c r="AG107275" s="71"/>
    </row>
    <row r="107276" spans="1:33" x14ac:dyDescent="0.25">
      <c r="A107276" s="71"/>
      <c r="B107276" s="71"/>
      <c r="C107276" s="71"/>
      <c r="K107276" s="71"/>
      <c r="L107276" s="71"/>
      <c r="N107276" s="71"/>
      <c r="O107276" s="71"/>
      <c r="P107276" s="71"/>
      <c r="S107276" s="71"/>
      <c r="T107276" s="71"/>
      <c r="U107276" s="71"/>
      <c r="AE107276" s="71"/>
      <c r="AF107276" s="71"/>
      <c r="AG107276" s="71"/>
    </row>
    <row r="107277" spans="1:33" x14ac:dyDescent="0.25">
      <c r="A107277" s="71"/>
      <c r="B107277" s="71"/>
      <c r="C107277" s="71"/>
      <c r="K107277" s="71"/>
      <c r="L107277" s="71"/>
      <c r="N107277" s="71"/>
      <c r="O107277" s="71"/>
      <c r="P107277" s="71"/>
      <c r="S107277" s="71"/>
      <c r="T107277" s="71"/>
      <c r="U107277" s="71"/>
      <c r="AE107277" s="71"/>
      <c r="AF107277" s="71"/>
      <c r="AG107277" s="71"/>
    </row>
    <row r="107278" spans="1:33" x14ac:dyDescent="0.25">
      <c r="A107278" s="71"/>
      <c r="B107278" s="71"/>
      <c r="C107278" s="71"/>
      <c r="K107278" s="71"/>
      <c r="L107278" s="71"/>
      <c r="N107278" s="71"/>
      <c r="O107278" s="71"/>
      <c r="P107278" s="71"/>
      <c r="S107278" s="71"/>
      <c r="T107278" s="71"/>
      <c r="U107278" s="71"/>
      <c r="AE107278" s="71"/>
      <c r="AF107278" s="71"/>
      <c r="AG107278" s="71"/>
    </row>
    <row r="107279" spans="1:33" x14ac:dyDescent="0.25">
      <c r="A107279" s="71"/>
      <c r="B107279" s="71"/>
      <c r="C107279" s="71"/>
      <c r="K107279" s="71"/>
      <c r="L107279" s="71"/>
      <c r="N107279" s="71"/>
      <c r="O107279" s="71"/>
      <c r="P107279" s="71"/>
      <c r="S107279" s="71"/>
      <c r="T107279" s="71"/>
      <c r="U107279" s="71"/>
      <c r="AE107279" s="71"/>
      <c r="AF107279" s="71"/>
      <c r="AG107279" s="71"/>
    </row>
    <row r="107280" spans="1:33" x14ac:dyDescent="0.25">
      <c r="A107280" s="71"/>
      <c r="B107280" s="71"/>
      <c r="C107280" s="71"/>
      <c r="K107280" s="71"/>
      <c r="L107280" s="71"/>
      <c r="N107280" s="71"/>
      <c r="O107280" s="71"/>
      <c r="P107280" s="71"/>
      <c r="S107280" s="71"/>
      <c r="T107280" s="71"/>
      <c r="U107280" s="71"/>
      <c r="AE107280" s="71"/>
      <c r="AF107280" s="71"/>
      <c r="AG107280" s="71"/>
    </row>
    <row r="107281" spans="1:33" x14ac:dyDescent="0.25">
      <c r="A107281" s="71"/>
      <c r="B107281" s="71"/>
      <c r="C107281" s="71"/>
      <c r="K107281" s="71"/>
      <c r="L107281" s="71"/>
      <c r="N107281" s="71"/>
      <c r="O107281" s="71"/>
      <c r="P107281" s="71"/>
      <c r="S107281" s="71"/>
      <c r="T107281" s="71"/>
      <c r="U107281" s="71"/>
      <c r="AE107281" s="71"/>
      <c r="AF107281" s="71"/>
      <c r="AG107281" s="71"/>
    </row>
    <row r="107282" spans="1:33" x14ac:dyDescent="0.25">
      <c r="A107282" s="71"/>
      <c r="B107282" s="71"/>
      <c r="C107282" s="71"/>
      <c r="K107282" s="71"/>
      <c r="L107282" s="71"/>
      <c r="N107282" s="71"/>
      <c r="O107282" s="71"/>
      <c r="P107282" s="71"/>
      <c r="S107282" s="71"/>
      <c r="T107282" s="71"/>
      <c r="U107282" s="71"/>
      <c r="AE107282" s="71"/>
      <c r="AF107282" s="71"/>
      <c r="AG107282" s="71"/>
    </row>
    <row r="107283" spans="1:33" x14ac:dyDescent="0.25">
      <c r="A107283" s="71"/>
      <c r="B107283" s="71"/>
      <c r="C107283" s="71"/>
      <c r="K107283" s="71"/>
      <c r="L107283" s="71"/>
      <c r="N107283" s="71"/>
      <c r="O107283" s="71"/>
      <c r="P107283" s="71"/>
      <c r="S107283" s="71"/>
      <c r="T107283" s="71"/>
      <c r="U107283" s="71"/>
      <c r="AE107283" s="71"/>
      <c r="AF107283" s="71"/>
      <c r="AG107283" s="71"/>
    </row>
    <row r="107284" spans="1:33" x14ac:dyDescent="0.25">
      <c r="A107284" s="71"/>
      <c r="B107284" s="71"/>
      <c r="C107284" s="71"/>
      <c r="K107284" s="71"/>
      <c r="L107284" s="71"/>
      <c r="N107284" s="71"/>
      <c r="O107284" s="71"/>
      <c r="P107284" s="71"/>
      <c r="S107284" s="71"/>
      <c r="T107284" s="71"/>
      <c r="U107284" s="71"/>
      <c r="AE107284" s="71"/>
      <c r="AF107284" s="71"/>
      <c r="AG107284" s="71"/>
    </row>
    <row r="107285" spans="1:33" x14ac:dyDescent="0.25">
      <c r="A107285" s="71"/>
      <c r="B107285" s="71"/>
      <c r="C107285" s="71"/>
      <c r="K107285" s="71"/>
      <c r="L107285" s="71"/>
      <c r="N107285" s="71"/>
      <c r="O107285" s="71"/>
      <c r="P107285" s="71"/>
      <c r="S107285" s="71"/>
      <c r="T107285" s="71"/>
      <c r="U107285" s="71"/>
      <c r="AE107285" s="71"/>
      <c r="AF107285" s="71"/>
      <c r="AG107285" s="71"/>
    </row>
    <row r="107286" spans="1:33" x14ac:dyDescent="0.25">
      <c r="A107286" s="71"/>
      <c r="B107286" s="71"/>
      <c r="C107286" s="71"/>
      <c r="K107286" s="71"/>
      <c r="L107286" s="71"/>
      <c r="N107286" s="71"/>
      <c r="O107286" s="71"/>
      <c r="P107286" s="71"/>
      <c r="S107286" s="71"/>
      <c r="T107286" s="71"/>
      <c r="U107286" s="71"/>
      <c r="AE107286" s="71"/>
      <c r="AF107286" s="71"/>
      <c r="AG107286" s="71"/>
    </row>
    <row r="107287" spans="1:33" x14ac:dyDescent="0.25">
      <c r="A107287" s="71"/>
      <c r="B107287" s="71"/>
      <c r="C107287" s="71"/>
      <c r="K107287" s="71"/>
      <c r="L107287" s="71"/>
      <c r="N107287" s="71"/>
      <c r="O107287" s="71"/>
      <c r="P107287" s="71"/>
      <c r="S107287" s="71"/>
      <c r="T107287" s="71"/>
      <c r="U107287" s="71"/>
      <c r="AE107287" s="71"/>
      <c r="AF107287" s="71"/>
      <c r="AG107287" s="71"/>
    </row>
    <row r="107288" spans="1:33" x14ac:dyDescent="0.25">
      <c r="A107288" s="71"/>
      <c r="B107288" s="71"/>
      <c r="C107288" s="71"/>
      <c r="K107288" s="71"/>
      <c r="L107288" s="71"/>
      <c r="N107288" s="71"/>
      <c r="O107288" s="71"/>
      <c r="P107288" s="71"/>
      <c r="S107288" s="71"/>
      <c r="T107288" s="71"/>
      <c r="U107288" s="71"/>
      <c r="AE107288" s="71"/>
      <c r="AF107288" s="71"/>
      <c r="AG107288" s="71"/>
    </row>
    <row r="107289" spans="1:33" x14ac:dyDescent="0.25">
      <c r="A107289" s="71"/>
      <c r="B107289" s="71"/>
      <c r="C107289" s="71"/>
      <c r="K107289" s="71"/>
      <c r="L107289" s="71"/>
      <c r="N107289" s="71"/>
      <c r="O107289" s="71"/>
      <c r="P107289" s="71"/>
      <c r="S107289" s="71"/>
      <c r="T107289" s="71"/>
      <c r="U107289" s="71"/>
      <c r="AE107289" s="71"/>
      <c r="AF107289" s="71"/>
      <c r="AG107289" s="71"/>
    </row>
    <row r="107290" spans="1:33" x14ac:dyDescent="0.25">
      <c r="A107290" s="71"/>
      <c r="B107290" s="71"/>
      <c r="C107290" s="71"/>
      <c r="K107290" s="71"/>
      <c r="L107290" s="71"/>
      <c r="N107290" s="71"/>
      <c r="O107290" s="71"/>
      <c r="P107290" s="71"/>
      <c r="S107290" s="71"/>
      <c r="T107290" s="71"/>
      <c r="U107290" s="71"/>
      <c r="AE107290" s="71"/>
      <c r="AF107290" s="71"/>
      <c r="AG107290" s="71"/>
    </row>
    <row r="107291" spans="1:33" x14ac:dyDescent="0.25">
      <c r="A107291" s="71"/>
      <c r="B107291" s="71"/>
      <c r="C107291" s="71"/>
      <c r="K107291" s="71"/>
      <c r="L107291" s="71"/>
      <c r="N107291" s="71"/>
      <c r="O107291" s="71"/>
      <c r="P107291" s="71"/>
      <c r="S107291" s="71"/>
      <c r="T107291" s="71"/>
      <c r="U107291" s="71"/>
      <c r="AE107291" s="71"/>
      <c r="AF107291" s="71"/>
      <c r="AG107291" s="71"/>
    </row>
    <row r="107292" spans="1:33" x14ac:dyDescent="0.25">
      <c r="A107292" s="71"/>
      <c r="B107292" s="71"/>
      <c r="C107292" s="71"/>
      <c r="K107292" s="71"/>
      <c r="L107292" s="71"/>
      <c r="N107292" s="71"/>
      <c r="O107292" s="71"/>
      <c r="P107292" s="71"/>
      <c r="S107292" s="71"/>
      <c r="T107292" s="71"/>
      <c r="U107292" s="71"/>
      <c r="AE107292" s="71"/>
      <c r="AF107292" s="71"/>
      <c r="AG107292" s="71"/>
    </row>
    <row r="107293" spans="1:33" x14ac:dyDescent="0.25">
      <c r="A107293" s="71"/>
      <c r="B107293" s="71"/>
      <c r="C107293" s="71"/>
      <c r="K107293" s="71"/>
      <c r="L107293" s="71"/>
      <c r="N107293" s="71"/>
      <c r="O107293" s="71"/>
      <c r="P107293" s="71"/>
      <c r="S107293" s="71"/>
      <c r="T107293" s="71"/>
      <c r="U107293" s="71"/>
      <c r="AE107293" s="71"/>
      <c r="AF107293" s="71"/>
      <c r="AG107293" s="71"/>
    </row>
    <row r="107294" spans="1:33" x14ac:dyDescent="0.25">
      <c r="A107294" s="71"/>
      <c r="B107294" s="71"/>
      <c r="C107294" s="71"/>
      <c r="K107294" s="71"/>
      <c r="L107294" s="71"/>
      <c r="N107294" s="71"/>
      <c r="O107294" s="71"/>
      <c r="P107294" s="71"/>
      <c r="S107294" s="71"/>
      <c r="T107294" s="71"/>
      <c r="U107294" s="71"/>
      <c r="AE107294" s="71"/>
      <c r="AF107294" s="71"/>
      <c r="AG107294" s="71"/>
    </row>
    <row r="107295" spans="1:33" x14ac:dyDescent="0.25">
      <c r="A107295" s="71"/>
      <c r="B107295" s="71"/>
      <c r="C107295" s="71"/>
      <c r="K107295" s="71"/>
      <c r="L107295" s="71"/>
      <c r="N107295" s="71"/>
      <c r="O107295" s="71"/>
      <c r="P107295" s="71"/>
      <c r="S107295" s="71"/>
      <c r="T107295" s="71"/>
      <c r="U107295" s="71"/>
      <c r="AE107295" s="71"/>
      <c r="AF107295" s="71"/>
      <c r="AG107295" s="71"/>
    </row>
    <row r="107296" spans="1:33" x14ac:dyDescent="0.25">
      <c r="A107296" s="71"/>
      <c r="B107296" s="71"/>
      <c r="C107296" s="71"/>
      <c r="K107296" s="71"/>
      <c r="L107296" s="71"/>
      <c r="N107296" s="71"/>
      <c r="O107296" s="71"/>
      <c r="P107296" s="71"/>
      <c r="S107296" s="71"/>
      <c r="T107296" s="71"/>
      <c r="U107296" s="71"/>
      <c r="AE107296" s="71"/>
      <c r="AF107296" s="71"/>
      <c r="AG107296" s="71"/>
    </row>
    <row r="107297" spans="1:33" x14ac:dyDescent="0.25">
      <c r="A107297" s="71"/>
      <c r="B107297" s="71"/>
      <c r="C107297" s="71"/>
      <c r="K107297" s="71"/>
      <c r="L107297" s="71"/>
      <c r="N107297" s="71"/>
      <c r="O107297" s="71"/>
      <c r="P107297" s="71"/>
      <c r="S107297" s="71"/>
      <c r="T107297" s="71"/>
      <c r="U107297" s="71"/>
      <c r="AE107297" s="71"/>
      <c r="AF107297" s="71"/>
      <c r="AG107297" s="71"/>
    </row>
    <row r="107298" spans="1:33" x14ac:dyDescent="0.25">
      <c r="A107298" s="71"/>
      <c r="B107298" s="71"/>
      <c r="C107298" s="71"/>
      <c r="K107298" s="71"/>
      <c r="L107298" s="71"/>
      <c r="N107298" s="71"/>
      <c r="O107298" s="71"/>
      <c r="P107298" s="71"/>
      <c r="S107298" s="71"/>
      <c r="T107298" s="71"/>
      <c r="U107298" s="71"/>
      <c r="AE107298" s="71"/>
      <c r="AF107298" s="71"/>
      <c r="AG107298" s="71"/>
    </row>
    <row r="107299" spans="1:33" x14ac:dyDescent="0.25">
      <c r="A107299" s="71"/>
      <c r="B107299" s="71"/>
      <c r="C107299" s="71"/>
      <c r="K107299" s="71"/>
      <c r="L107299" s="71"/>
      <c r="N107299" s="71"/>
      <c r="O107299" s="71"/>
      <c r="P107299" s="71"/>
      <c r="S107299" s="71"/>
      <c r="T107299" s="71"/>
      <c r="U107299" s="71"/>
      <c r="AE107299" s="71"/>
      <c r="AF107299" s="71"/>
      <c r="AG107299" s="71"/>
    </row>
    <row r="107300" spans="1:33" x14ac:dyDescent="0.25">
      <c r="A107300" s="71"/>
      <c r="B107300" s="71"/>
      <c r="C107300" s="71"/>
      <c r="K107300" s="71"/>
      <c r="L107300" s="71"/>
      <c r="N107300" s="71"/>
      <c r="O107300" s="71"/>
      <c r="P107300" s="71"/>
      <c r="S107300" s="71"/>
      <c r="T107300" s="71"/>
      <c r="U107300" s="71"/>
      <c r="AE107300" s="71"/>
      <c r="AF107300" s="71"/>
      <c r="AG107300" s="71"/>
    </row>
    <row r="107301" spans="1:33" x14ac:dyDescent="0.25">
      <c r="A107301" s="71"/>
      <c r="B107301" s="71"/>
      <c r="C107301" s="71"/>
      <c r="K107301" s="71"/>
      <c r="L107301" s="71"/>
      <c r="N107301" s="71"/>
      <c r="O107301" s="71"/>
      <c r="P107301" s="71"/>
      <c r="S107301" s="71"/>
      <c r="T107301" s="71"/>
      <c r="U107301" s="71"/>
      <c r="AE107301" s="71"/>
      <c r="AF107301" s="71"/>
      <c r="AG107301" s="71"/>
    </row>
    <row r="107302" spans="1:33" x14ac:dyDescent="0.25">
      <c r="A107302" s="71"/>
      <c r="B107302" s="71"/>
      <c r="C107302" s="71"/>
      <c r="K107302" s="71"/>
      <c r="L107302" s="71"/>
      <c r="N107302" s="71"/>
      <c r="O107302" s="71"/>
      <c r="P107302" s="71"/>
      <c r="S107302" s="71"/>
      <c r="T107302" s="71"/>
      <c r="U107302" s="71"/>
      <c r="AE107302" s="71"/>
      <c r="AF107302" s="71"/>
      <c r="AG107302" s="71"/>
    </row>
    <row r="107303" spans="1:33" x14ac:dyDescent="0.25">
      <c r="A107303" s="71"/>
      <c r="B107303" s="71"/>
      <c r="C107303" s="71"/>
      <c r="K107303" s="71"/>
      <c r="L107303" s="71"/>
      <c r="N107303" s="71"/>
      <c r="O107303" s="71"/>
      <c r="P107303" s="71"/>
      <c r="S107303" s="71"/>
      <c r="T107303" s="71"/>
      <c r="U107303" s="71"/>
      <c r="AE107303" s="71"/>
      <c r="AF107303" s="71"/>
      <c r="AG107303" s="71"/>
    </row>
    <row r="107304" spans="1:33" x14ac:dyDescent="0.25">
      <c r="A107304" s="71"/>
      <c r="B107304" s="71"/>
      <c r="C107304" s="71"/>
      <c r="K107304" s="71"/>
      <c r="L107304" s="71"/>
      <c r="N107304" s="71"/>
      <c r="O107304" s="71"/>
      <c r="P107304" s="71"/>
      <c r="S107304" s="71"/>
      <c r="T107304" s="71"/>
      <c r="U107304" s="71"/>
      <c r="AE107304" s="71"/>
      <c r="AF107304" s="71"/>
      <c r="AG107304" s="71"/>
    </row>
    <row r="107305" spans="1:33" x14ac:dyDescent="0.25">
      <c r="A107305" s="71"/>
      <c r="B107305" s="71"/>
      <c r="C107305" s="71"/>
      <c r="K107305" s="71"/>
      <c r="L107305" s="71"/>
      <c r="N107305" s="71"/>
      <c r="O107305" s="71"/>
      <c r="P107305" s="71"/>
      <c r="S107305" s="71"/>
      <c r="T107305" s="71"/>
      <c r="U107305" s="71"/>
      <c r="AE107305" s="71"/>
      <c r="AF107305" s="71"/>
      <c r="AG107305" s="71"/>
    </row>
    <row r="107306" spans="1:33" x14ac:dyDescent="0.25">
      <c r="A107306" s="71"/>
      <c r="B107306" s="71"/>
      <c r="C107306" s="71"/>
      <c r="K107306" s="71"/>
      <c r="L107306" s="71"/>
      <c r="N107306" s="71"/>
      <c r="O107306" s="71"/>
      <c r="P107306" s="71"/>
      <c r="S107306" s="71"/>
      <c r="T107306" s="71"/>
      <c r="U107306" s="71"/>
      <c r="AE107306" s="71"/>
      <c r="AF107306" s="71"/>
      <c r="AG107306" s="71"/>
    </row>
    <row r="107307" spans="1:33" x14ac:dyDescent="0.25">
      <c r="A107307" s="71"/>
      <c r="B107307" s="71"/>
      <c r="C107307" s="71"/>
      <c r="K107307" s="71"/>
      <c r="L107307" s="71"/>
      <c r="N107307" s="71"/>
      <c r="O107307" s="71"/>
      <c r="P107307" s="71"/>
      <c r="S107307" s="71"/>
      <c r="T107307" s="71"/>
      <c r="U107307" s="71"/>
      <c r="AE107307" s="71"/>
      <c r="AF107307" s="71"/>
      <c r="AG107307" s="71"/>
    </row>
    <row r="107308" spans="1:33" x14ac:dyDescent="0.25">
      <c r="A107308" s="71"/>
      <c r="B107308" s="71"/>
      <c r="C107308" s="71"/>
      <c r="K107308" s="71"/>
      <c r="L107308" s="71"/>
      <c r="N107308" s="71"/>
      <c r="O107308" s="71"/>
      <c r="P107308" s="71"/>
      <c r="S107308" s="71"/>
      <c r="T107308" s="71"/>
      <c r="U107308" s="71"/>
      <c r="AE107308" s="71"/>
      <c r="AF107308" s="71"/>
      <c r="AG107308" s="71"/>
    </row>
    <row r="107309" spans="1:33" x14ac:dyDescent="0.25">
      <c r="A107309" s="71"/>
      <c r="B107309" s="71"/>
      <c r="C107309" s="71"/>
      <c r="K107309" s="71"/>
      <c r="L107309" s="71"/>
      <c r="N107309" s="71"/>
      <c r="O107309" s="71"/>
      <c r="P107309" s="71"/>
      <c r="S107309" s="71"/>
      <c r="T107309" s="71"/>
      <c r="U107309" s="71"/>
      <c r="AE107309" s="71"/>
      <c r="AF107309" s="71"/>
      <c r="AG107309" s="71"/>
    </row>
    <row r="107310" spans="1:33" x14ac:dyDescent="0.25">
      <c r="A107310" s="71"/>
      <c r="B107310" s="71"/>
      <c r="C107310" s="71"/>
      <c r="K107310" s="71"/>
      <c r="L107310" s="71"/>
      <c r="N107310" s="71"/>
      <c r="O107310" s="71"/>
      <c r="P107310" s="71"/>
      <c r="S107310" s="71"/>
      <c r="T107310" s="71"/>
      <c r="U107310" s="71"/>
      <c r="AE107310" s="71"/>
      <c r="AF107310" s="71"/>
      <c r="AG107310" s="71"/>
    </row>
    <row r="107311" spans="1:33" x14ac:dyDescent="0.25">
      <c r="A107311" s="71"/>
      <c r="B107311" s="71"/>
      <c r="C107311" s="71"/>
      <c r="K107311" s="71"/>
      <c r="L107311" s="71"/>
      <c r="N107311" s="71"/>
      <c r="O107311" s="71"/>
      <c r="P107311" s="71"/>
      <c r="S107311" s="71"/>
      <c r="T107311" s="71"/>
      <c r="U107311" s="71"/>
      <c r="AE107311" s="71"/>
      <c r="AF107311" s="71"/>
      <c r="AG107311" s="71"/>
    </row>
    <row r="107312" spans="1:33" x14ac:dyDescent="0.25">
      <c r="A107312" s="71"/>
      <c r="B107312" s="71"/>
      <c r="C107312" s="71"/>
      <c r="K107312" s="71"/>
      <c r="L107312" s="71"/>
      <c r="N107312" s="71"/>
      <c r="O107312" s="71"/>
      <c r="P107312" s="71"/>
      <c r="S107312" s="71"/>
      <c r="T107312" s="71"/>
      <c r="U107312" s="71"/>
      <c r="AE107312" s="71"/>
      <c r="AF107312" s="71"/>
      <c r="AG107312" s="71"/>
    </row>
    <row r="107313" spans="1:33" x14ac:dyDescent="0.25">
      <c r="A107313" s="71"/>
      <c r="B107313" s="71"/>
      <c r="C107313" s="71"/>
      <c r="K107313" s="71"/>
      <c r="L107313" s="71"/>
      <c r="N107313" s="71"/>
      <c r="O107313" s="71"/>
      <c r="P107313" s="71"/>
      <c r="S107313" s="71"/>
      <c r="T107313" s="71"/>
      <c r="U107313" s="71"/>
      <c r="AE107313" s="71"/>
      <c r="AF107313" s="71"/>
      <c r="AG107313" s="71"/>
    </row>
    <row r="107314" spans="1:33" x14ac:dyDescent="0.25">
      <c r="A107314" s="71"/>
      <c r="B107314" s="71"/>
      <c r="C107314" s="71"/>
      <c r="K107314" s="71"/>
      <c r="L107314" s="71"/>
      <c r="N107314" s="71"/>
      <c r="O107314" s="71"/>
      <c r="P107314" s="71"/>
      <c r="S107314" s="71"/>
      <c r="T107314" s="71"/>
      <c r="U107314" s="71"/>
      <c r="AE107314" s="71"/>
      <c r="AF107314" s="71"/>
      <c r="AG107314" s="71"/>
    </row>
    <row r="107315" spans="1:33" x14ac:dyDescent="0.25">
      <c r="A107315" s="71"/>
      <c r="B107315" s="71"/>
      <c r="C107315" s="71"/>
      <c r="K107315" s="71"/>
      <c r="L107315" s="71"/>
      <c r="N107315" s="71"/>
      <c r="O107315" s="71"/>
      <c r="P107315" s="71"/>
      <c r="S107315" s="71"/>
      <c r="T107315" s="71"/>
      <c r="U107315" s="71"/>
      <c r="AE107315" s="71"/>
      <c r="AF107315" s="71"/>
      <c r="AG107315" s="71"/>
    </row>
    <row r="107316" spans="1:33" x14ac:dyDescent="0.25">
      <c r="A107316" s="71"/>
      <c r="B107316" s="71"/>
      <c r="C107316" s="71"/>
      <c r="K107316" s="71"/>
      <c r="L107316" s="71"/>
      <c r="N107316" s="71"/>
      <c r="O107316" s="71"/>
      <c r="P107316" s="71"/>
      <c r="S107316" s="71"/>
      <c r="T107316" s="71"/>
      <c r="U107316" s="71"/>
      <c r="AE107316" s="71"/>
      <c r="AF107316" s="71"/>
      <c r="AG107316" s="71"/>
    </row>
    <row r="107317" spans="1:33" x14ac:dyDescent="0.25">
      <c r="A107317" s="71"/>
      <c r="B107317" s="71"/>
      <c r="C107317" s="71"/>
      <c r="K107317" s="71"/>
      <c r="L107317" s="71"/>
      <c r="N107317" s="71"/>
      <c r="O107317" s="71"/>
      <c r="P107317" s="71"/>
      <c r="S107317" s="71"/>
      <c r="T107317" s="71"/>
      <c r="U107317" s="71"/>
      <c r="AE107317" s="71"/>
      <c r="AF107317" s="71"/>
      <c r="AG107317" s="71"/>
    </row>
    <row r="107318" spans="1:33" x14ac:dyDescent="0.25">
      <c r="A107318" s="71"/>
      <c r="B107318" s="71"/>
      <c r="C107318" s="71"/>
      <c r="K107318" s="71"/>
      <c r="L107318" s="71"/>
      <c r="N107318" s="71"/>
      <c r="O107318" s="71"/>
      <c r="P107318" s="71"/>
      <c r="S107318" s="71"/>
      <c r="T107318" s="71"/>
      <c r="U107318" s="71"/>
      <c r="AE107318" s="71"/>
      <c r="AF107318" s="71"/>
      <c r="AG107318" s="71"/>
    </row>
    <row r="107319" spans="1:33" x14ac:dyDescent="0.25">
      <c r="A107319" s="71"/>
      <c r="B107319" s="71"/>
      <c r="C107319" s="71"/>
      <c r="K107319" s="71"/>
      <c r="L107319" s="71"/>
      <c r="N107319" s="71"/>
      <c r="O107319" s="71"/>
      <c r="P107319" s="71"/>
      <c r="S107319" s="71"/>
      <c r="T107319" s="71"/>
      <c r="U107319" s="71"/>
      <c r="AE107319" s="71"/>
      <c r="AF107319" s="71"/>
      <c r="AG107319" s="71"/>
    </row>
    <row r="107320" spans="1:33" x14ac:dyDescent="0.25">
      <c r="A107320" s="71"/>
      <c r="B107320" s="71"/>
      <c r="C107320" s="71"/>
      <c r="K107320" s="71"/>
      <c r="L107320" s="71"/>
      <c r="N107320" s="71"/>
      <c r="O107320" s="71"/>
      <c r="P107320" s="71"/>
      <c r="S107320" s="71"/>
      <c r="T107320" s="71"/>
      <c r="U107320" s="71"/>
      <c r="AE107320" s="71"/>
      <c r="AF107320" s="71"/>
      <c r="AG107320" s="71"/>
    </row>
    <row r="107321" spans="1:33" x14ac:dyDescent="0.25">
      <c r="A107321" s="71"/>
      <c r="B107321" s="71"/>
      <c r="C107321" s="71"/>
      <c r="K107321" s="71"/>
      <c r="L107321" s="71"/>
      <c r="N107321" s="71"/>
      <c r="O107321" s="71"/>
      <c r="P107321" s="71"/>
      <c r="S107321" s="71"/>
      <c r="T107321" s="71"/>
      <c r="U107321" s="71"/>
      <c r="AE107321" s="71"/>
      <c r="AF107321" s="71"/>
      <c r="AG107321" s="71"/>
    </row>
    <row r="107322" spans="1:33" x14ac:dyDescent="0.25">
      <c r="A107322" s="71"/>
      <c r="B107322" s="71"/>
      <c r="C107322" s="71"/>
      <c r="K107322" s="71"/>
      <c r="L107322" s="71"/>
      <c r="N107322" s="71"/>
      <c r="O107322" s="71"/>
      <c r="P107322" s="71"/>
      <c r="S107322" s="71"/>
      <c r="T107322" s="71"/>
      <c r="U107322" s="71"/>
      <c r="AE107322" s="71"/>
      <c r="AF107322" s="71"/>
      <c r="AG107322" s="71"/>
    </row>
    <row r="107323" spans="1:33" x14ac:dyDescent="0.25">
      <c r="A107323" s="71"/>
      <c r="B107323" s="71"/>
      <c r="C107323" s="71"/>
      <c r="K107323" s="71"/>
      <c r="L107323" s="71"/>
      <c r="N107323" s="71"/>
      <c r="O107323" s="71"/>
      <c r="P107323" s="71"/>
      <c r="S107323" s="71"/>
      <c r="T107323" s="71"/>
      <c r="U107323" s="71"/>
      <c r="AE107323" s="71"/>
      <c r="AF107323" s="71"/>
      <c r="AG107323" s="71"/>
    </row>
    <row r="107324" spans="1:33" x14ac:dyDescent="0.25">
      <c r="A107324" s="71"/>
      <c r="B107324" s="71"/>
      <c r="C107324" s="71"/>
      <c r="K107324" s="71"/>
      <c r="L107324" s="71"/>
      <c r="N107324" s="71"/>
      <c r="O107324" s="71"/>
      <c r="P107324" s="71"/>
      <c r="S107324" s="71"/>
      <c r="T107324" s="71"/>
      <c r="U107324" s="71"/>
      <c r="AE107324" s="71"/>
      <c r="AF107324" s="71"/>
      <c r="AG107324" s="71"/>
    </row>
    <row r="107325" spans="1:33" x14ac:dyDescent="0.25">
      <c r="A107325" s="71"/>
      <c r="B107325" s="71"/>
      <c r="C107325" s="71"/>
      <c r="K107325" s="71"/>
      <c r="L107325" s="71"/>
      <c r="N107325" s="71"/>
      <c r="O107325" s="71"/>
      <c r="P107325" s="71"/>
      <c r="S107325" s="71"/>
      <c r="T107325" s="71"/>
      <c r="U107325" s="71"/>
      <c r="AE107325" s="71"/>
      <c r="AF107325" s="71"/>
      <c r="AG107325" s="71"/>
    </row>
    <row r="107326" spans="1:33" x14ac:dyDescent="0.25">
      <c r="A107326" s="71"/>
      <c r="B107326" s="71"/>
      <c r="C107326" s="71"/>
      <c r="K107326" s="71"/>
      <c r="L107326" s="71"/>
      <c r="N107326" s="71"/>
      <c r="O107326" s="71"/>
      <c r="P107326" s="71"/>
      <c r="S107326" s="71"/>
      <c r="T107326" s="71"/>
      <c r="U107326" s="71"/>
      <c r="AE107326" s="71"/>
      <c r="AF107326" s="71"/>
      <c r="AG107326" s="71"/>
    </row>
    <row r="107327" spans="1:33" x14ac:dyDescent="0.25">
      <c r="A107327" s="71"/>
      <c r="B107327" s="71"/>
      <c r="C107327" s="71"/>
      <c r="K107327" s="71"/>
      <c r="L107327" s="71"/>
      <c r="N107327" s="71"/>
      <c r="O107327" s="71"/>
      <c r="P107327" s="71"/>
      <c r="S107327" s="71"/>
      <c r="T107327" s="71"/>
      <c r="U107327" s="71"/>
      <c r="AE107327" s="71"/>
      <c r="AF107327" s="71"/>
      <c r="AG107327" s="71"/>
    </row>
    <row r="107328" spans="1:33" x14ac:dyDescent="0.25">
      <c r="A107328" s="71"/>
      <c r="B107328" s="71"/>
      <c r="C107328" s="71"/>
      <c r="K107328" s="71"/>
      <c r="L107328" s="71"/>
      <c r="N107328" s="71"/>
      <c r="O107328" s="71"/>
      <c r="P107328" s="71"/>
      <c r="S107328" s="71"/>
      <c r="T107328" s="71"/>
      <c r="U107328" s="71"/>
      <c r="AE107328" s="71"/>
      <c r="AF107328" s="71"/>
      <c r="AG107328" s="71"/>
    </row>
    <row r="107329" spans="1:33" x14ac:dyDescent="0.25">
      <c r="A107329" s="71"/>
      <c r="B107329" s="71"/>
      <c r="C107329" s="71"/>
      <c r="K107329" s="71"/>
      <c r="L107329" s="71"/>
      <c r="N107329" s="71"/>
      <c r="O107329" s="71"/>
      <c r="P107329" s="71"/>
      <c r="S107329" s="71"/>
      <c r="T107329" s="71"/>
      <c r="U107329" s="71"/>
      <c r="AE107329" s="71"/>
      <c r="AF107329" s="71"/>
      <c r="AG107329" s="71"/>
    </row>
    <row r="107330" spans="1:33" x14ac:dyDescent="0.25">
      <c r="A107330" s="71"/>
      <c r="B107330" s="71"/>
      <c r="C107330" s="71"/>
      <c r="K107330" s="71"/>
      <c r="L107330" s="71"/>
      <c r="N107330" s="71"/>
      <c r="O107330" s="71"/>
      <c r="P107330" s="71"/>
      <c r="S107330" s="71"/>
      <c r="T107330" s="71"/>
      <c r="U107330" s="71"/>
      <c r="AE107330" s="71"/>
      <c r="AF107330" s="71"/>
      <c r="AG107330" s="71"/>
    </row>
    <row r="107331" spans="1:33" x14ac:dyDescent="0.25">
      <c r="A107331" s="71"/>
      <c r="B107331" s="71"/>
      <c r="C107331" s="71"/>
      <c r="K107331" s="71"/>
      <c r="L107331" s="71"/>
      <c r="N107331" s="71"/>
      <c r="O107331" s="71"/>
      <c r="P107331" s="71"/>
      <c r="S107331" s="71"/>
      <c r="T107331" s="71"/>
      <c r="U107331" s="71"/>
      <c r="AE107331" s="71"/>
      <c r="AF107331" s="71"/>
      <c r="AG107331" s="71"/>
    </row>
    <row r="107332" spans="1:33" x14ac:dyDescent="0.25">
      <c r="A107332" s="71"/>
      <c r="B107332" s="71"/>
      <c r="C107332" s="71"/>
      <c r="K107332" s="71"/>
      <c r="L107332" s="71"/>
      <c r="N107332" s="71"/>
      <c r="O107332" s="71"/>
      <c r="P107332" s="71"/>
      <c r="S107332" s="71"/>
      <c r="T107332" s="71"/>
      <c r="U107332" s="71"/>
      <c r="AE107332" s="71"/>
      <c r="AF107332" s="71"/>
      <c r="AG107332" s="71"/>
    </row>
    <row r="107333" spans="1:33" x14ac:dyDescent="0.25">
      <c r="A107333" s="71"/>
      <c r="B107333" s="71"/>
      <c r="C107333" s="71"/>
      <c r="K107333" s="71"/>
      <c r="L107333" s="71"/>
      <c r="N107333" s="71"/>
      <c r="O107333" s="71"/>
      <c r="P107333" s="71"/>
      <c r="S107333" s="71"/>
      <c r="T107333" s="71"/>
      <c r="U107333" s="71"/>
      <c r="AE107333" s="71"/>
      <c r="AF107333" s="71"/>
      <c r="AG107333" s="71"/>
    </row>
    <row r="107334" spans="1:33" x14ac:dyDescent="0.25">
      <c r="A107334" s="71"/>
      <c r="B107334" s="71"/>
      <c r="C107334" s="71"/>
      <c r="K107334" s="71"/>
      <c r="L107334" s="71"/>
      <c r="N107334" s="71"/>
      <c r="O107334" s="71"/>
      <c r="P107334" s="71"/>
      <c r="S107334" s="71"/>
      <c r="T107334" s="71"/>
      <c r="U107334" s="71"/>
      <c r="AE107334" s="71"/>
      <c r="AF107334" s="71"/>
      <c r="AG107334" s="71"/>
    </row>
    <row r="107335" spans="1:33" x14ac:dyDescent="0.25">
      <c r="A107335" s="71"/>
      <c r="B107335" s="71"/>
      <c r="C107335" s="71"/>
      <c r="K107335" s="71"/>
      <c r="L107335" s="71"/>
      <c r="N107335" s="71"/>
      <c r="O107335" s="71"/>
      <c r="P107335" s="71"/>
      <c r="S107335" s="71"/>
      <c r="T107335" s="71"/>
      <c r="U107335" s="71"/>
      <c r="AE107335" s="71"/>
      <c r="AF107335" s="71"/>
      <c r="AG107335" s="71"/>
    </row>
    <row r="107336" spans="1:33" x14ac:dyDescent="0.25">
      <c r="A107336" s="71"/>
      <c r="B107336" s="71"/>
      <c r="C107336" s="71"/>
      <c r="K107336" s="71"/>
      <c r="L107336" s="71"/>
      <c r="N107336" s="71"/>
      <c r="O107336" s="71"/>
      <c r="P107336" s="71"/>
      <c r="S107336" s="71"/>
      <c r="T107336" s="71"/>
      <c r="U107336" s="71"/>
      <c r="AE107336" s="71"/>
      <c r="AF107336" s="71"/>
      <c r="AG107336" s="71"/>
    </row>
    <row r="107337" spans="1:33" x14ac:dyDescent="0.25">
      <c r="A107337" s="71"/>
      <c r="B107337" s="71"/>
      <c r="C107337" s="71"/>
      <c r="K107337" s="71"/>
      <c r="L107337" s="71"/>
      <c r="N107337" s="71"/>
      <c r="O107337" s="71"/>
      <c r="P107337" s="71"/>
      <c r="S107337" s="71"/>
      <c r="T107337" s="71"/>
      <c r="U107337" s="71"/>
      <c r="AE107337" s="71"/>
      <c r="AF107337" s="71"/>
      <c r="AG107337" s="71"/>
    </row>
    <row r="107338" spans="1:33" x14ac:dyDescent="0.25">
      <c r="A107338" s="71"/>
      <c r="B107338" s="71"/>
      <c r="C107338" s="71"/>
      <c r="K107338" s="71"/>
      <c r="L107338" s="71"/>
      <c r="N107338" s="71"/>
      <c r="O107338" s="71"/>
      <c r="P107338" s="71"/>
      <c r="S107338" s="71"/>
      <c r="T107338" s="71"/>
      <c r="U107338" s="71"/>
      <c r="AE107338" s="71"/>
      <c r="AF107338" s="71"/>
      <c r="AG107338" s="71"/>
    </row>
    <row r="107339" spans="1:33" x14ac:dyDescent="0.25">
      <c r="A107339" s="71"/>
      <c r="B107339" s="71"/>
      <c r="C107339" s="71"/>
      <c r="K107339" s="71"/>
      <c r="L107339" s="71"/>
      <c r="N107339" s="71"/>
      <c r="O107339" s="71"/>
      <c r="P107339" s="71"/>
      <c r="S107339" s="71"/>
      <c r="T107339" s="71"/>
      <c r="U107339" s="71"/>
      <c r="AE107339" s="71"/>
      <c r="AF107339" s="71"/>
      <c r="AG107339" s="71"/>
    </row>
    <row r="107340" spans="1:33" x14ac:dyDescent="0.25">
      <c r="A107340" s="71"/>
      <c r="B107340" s="71"/>
      <c r="C107340" s="71"/>
      <c r="K107340" s="71"/>
      <c r="L107340" s="71"/>
      <c r="N107340" s="71"/>
      <c r="O107340" s="71"/>
      <c r="P107340" s="71"/>
      <c r="S107340" s="71"/>
      <c r="T107340" s="71"/>
      <c r="U107340" s="71"/>
      <c r="AE107340" s="71"/>
      <c r="AF107340" s="71"/>
      <c r="AG107340" s="71"/>
    </row>
    <row r="107341" spans="1:33" x14ac:dyDescent="0.25">
      <c r="A107341" s="71"/>
      <c r="B107341" s="71"/>
      <c r="C107341" s="71"/>
      <c r="K107341" s="71"/>
      <c r="L107341" s="71"/>
      <c r="N107341" s="71"/>
      <c r="O107341" s="71"/>
      <c r="P107341" s="71"/>
      <c r="S107341" s="71"/>
      <c r="T107341" s="71"/>
      <c r="U107341" s="71"/>
      <c r="AE107341" s="71"/>
      <c r="AF107341" s="71"/>
      <c r="AG107341" s="71"/>
    </row>
    <row r="107342" spans="1:33" x14ac:dyDescent="0.25">
      <c r="A107342" s="71"/>
      <c r="B107342" s="71"/>
      <c r="C107342" s="71"/>
      <c r="K107342" s="71"/>
      <c r="L107342" s="71"/>
      <c r="N107342" s="71"/>
      <c r="O107342" s="71"/>
      <c r="P107342" s="71"/>
      <c r="S107342" s="71"/>
      <c r="T107342" s="71"/>
      <c r="U107342" s="71"/>
      <c r="AE107342" s="71"/>
      <c r="AF107342" s="71"/>
      <c r="AG107342" s="71"/>
    </row>
    <row r="107343" spans="1:33" x14ac:dyDescent="0.25">
      <c r="A107343" s="71"/>
      <c r="B107343" s="71"/>
      <c r="C107343" s="71"/>
      <c r="K107343" s="71"/>
      <c r="L107343" s="71"/>
      <c r="N107343" s="71"/>
      <c r="O107343" s="71"/>
      <c r="P107343" s="71"/>
      <c r="S107343" s="71"/>
      <c r="T107343" s="71"/>
      <c r="U107343" s="71"/>
      <c r="AE107343" s="71"/>
      <c r="AF107343" s="71"/>
      <c r="AG107343" s="71"/>
    </row>
    <row r="107344" spans="1:33" x14ac:dyDescent="0.25">
      <c r="A107344" s="71"/>
      <c r="B107344" s="71"/>
      <c r="C107344" s="71"/>
      <c r="K107344" s="71"/>
      <c r="L107344" s="71"/>
      <c r="N107344" s="71"/>
      <c r="O107344" s="71"/>
      <c r="P107344" s="71"/>
      <c r="S107344" s="71"/>
      <c r="T107344" s="71"/>
      <c r="U107344" s="71"/>
      <c r="AE107344" s="71"/>
      <c r="AF107344" s="71"/>
      <c r="AG107344" s="71"/>
    </row>
    <row r="107345" spans="1:33" x14ac:dyDescent="0.25">
      <c r="A107345" s="71"/>
      <c r="B107345" s="71"/>
      <c r="C107345" s="71"/>
      <c r="K107345" s="71"/>
      <c r="L107345" s="71"/>
      <c r="N107345" s="71"/>
      <c r="O107345" s="71"/>
      <c r="P107345" s="71"/>
      <c r="S107345" s="71"/>
      <c r="T107345" s="71"/>
      <c r="U107345" s="71"/>
      <c r="AE107345" s="71"/>
      <c r="AF107345" s="71"/>
      <c r="AG107345" s="71"/>
    </row>
    <row r="107346" spans="1:33" x14ac:dyDescent="0.25">
      <c r="A107346" s="71"/>
      <c r="B107346" s="71"/>
      <c r="C107346" s="71"/>
      <c r="K107346" s="71"/>
      <c r="L107346" s="71"/>
      <c r="N107346" s="71"/>
      <c r="O107346" s="71"/>
      <c r="P107346" s="71"/>
      <c r="S107346" s="71"/>
      <c r="T107346" s="71"/>
      <c r="U107346" s="71"/>
      <c r="AE107346" s="71"/>
      <c r="AF107346" s="71"/>
      <c r="AG107346" s="71"/>
    </row>
    <row r="107347" spans="1:33" x14ac:dyDescent="0.25">
      <c r="A107347" s="71"/>
      <c r="B107347" s="71"/>
      <c r="C107347" s="71"/>
      <c r="K107347" s="71"/>
      <c r="L107347" s="71"/>
      <c r="N107347" s="71"/>
      <c r="O107347" s="71"/>
      <c r="P107347" s="71"/>
      <c r="S107347" s="71"/>
      <c r="T107347" s="71"/>
      <c r="U107347" s="71"/>
      <c r="AE107347" s="71"/>
      <c r="AF107347" s="71"/>
      <c r="AG107347" s="71"/>
    </row>
    <row r="107348" spans="1:33" x14ac:dyDescent="0.25">
      <c r="A107348" s="71"/>
      <c r="B107348" s="71"/>
      <c r="C107348" s="71"/>
      <c r="K107348" s="71"/>
      <c r="L107348" s="71"/>
      <c r="N107348" s="71"/>
      <c r="O107348" s="71"/>
      <c r="P107348" s="71"/>
      <c r="S107348" s="71"/>
      <c r="T107348" s="71"/>
      <c r="U107348" s="71"/>
      <c r="AE107348" s="71"/>
      <c r="AF107348" s="71"/>
      <c r="AG107348" s="71"/>
    </row>
    <row r="107349" spans="1:33" x14ac:dyDescent="0.25">
      <c r="A107349" s="71"/>
      <c r="B107349" s="71"/>
      <c r="C107349" s="71"/>
      <c r="K107349" s="71"/>
      <c r="L107349" s="71"/>
      <c r="N107349" s="71"/>
      <c r="O107349" s="71"/>
      <c r="P107349" s="71"/>
      <c r="S107349" s="71"/>
      <c r="T107349" s="71"/>
      <c r="U107349" s="71"/>
      <c r="AE107349" s="71"/>
      <c r="AF107349" s="71"/>
      <c r="AG107349" s="71"/>
    </row>
    <row r="107350" spans="1:33" x14ac:dyDescent="0.25">
      <c r="A107350" s="71"/>
      <c r="B107350" s="71"/>
      <c r="C107350" s="71"/>
      <c r="K107350" s="71"/>
      <c r="L107350" s="71"/>
      <c r="N107350" s="71"/>
      <c r="O107350" s="71"/>
      <c r="P107350" s="71"/>
      <c r="S107350" s="71"/>
      <c r="T107350" s="71"/>
      <c r="U107350" s="71"/>
      <c r="AE107350" s="71"/>
      <c r="AF107350" s="71"/>
      <c r="AG107350" s="71"/>
    </row>
    <row r="107351" spans="1:33" x14ac:dyDescent="0.25">
      <c r="A107351" s="71"/>
      <c r="B107351" s="71"/>
      <c r="C107351" s="71"/>
      <c r="K107351" s="71"/>
      <c r="L107351" s="71"/>
      <c r="N107351" s="71"/>
      <c r="O107351" s="71"/>
      <c r="P107351" s="71"/>
      <c r="S107351" s="71"/>
      <c r="T107351" s="71"/>
      <c r="U107351" s="71"/>
      <c r="AE107351" s="71"/>
      <c r="AF107351" s="71"/>
      <c r="AG107351" s="71"/>
    </row>
    <row r="107352" spans="1:33" x14ac:dyDescent="0.25">
      <c r="A107352" s="71"/>
      <c r="B107352" s="71"/>
      <c r="C107352" s="71"/>
      <c r="K107352" s="71"/>
      <c r="L107352" s="71"/>
      <c r="N107352" s="71"/>
      <c r="O107352" s="71"/>
      <c r="P107352" s="71"/>
      <c r="S107352" s="71"/>
      <c r="T107352" s="71"/>
      <c r="U107352" s="71"/>
      <c r="AE107352" s="71"/>
      <c r="AF107352" s="71"/>
      <c r="AG107352" s="71"/>
    </row>
    <row r="107353" spans="1:33" x14ac:dyDescent="0.25">
      <c r="A107353" s="71"/>
      <c r="B107353" s="71"/>
      <c r="C107353" s="71"/>
      <c r="K107353" s="71"/>
      <c r="L107353" s="71"/>
      <c r="N107353" s="71"/>
      <c r="O107353" s="71"/>
      <c r="P107353" s="71"/>
      <c r="S107353" s="71"/>
      <c r="T107353" s="71"/>
      <c r="U107353" s="71"/>
      <c r="AE107353" s="71"/>
      <c r="AF107353" s="71"/>
      <c r="AG107353" s="71"/>
    </row>
    <row r="107354" spans="1:33" x14ac:dyDescent="0.25">
      <c r="A107354" s="71"/>
      <c r="B107354" s="71"/>
      <c r="C107354" s="71"/>
      <c r="K107354" s="71"/>
      <c r="L107354" s="71"/>
      <c r="N107354" s="71"/>
      <c r="O107354" s="71"/>
      <c r="P107354" s="71"/>
      <c r="S107354" s="71"/>
      <c r="T107354" s="71"/>
      <c r="U107354" s="71"/>
      <c r="AE107354" s="71"/>
      <c r="AF107354" s="71"/>
      <c r="AG107354" s="71"/>
    </row>
    <row r="107355" spans="1:33" x14ac:dyDescent="0.25">
      <c r="A107355" s="71"/>
      <c r="B107355" s="71"/>
      <c r="C107355" s="71"/>
      <c r="K107355" s="71"/>
      <c r="L107355" s="71"/>
      <c r="N107355" s="71"/>
      <c r="O107355" s="71"/>
      <c r="P107355" s="71"/>
      <c r="S107355" s="71"/>
      <c r="T107355" s="71"/>
      <c r="U107355" s="71"/>
      <c r="AE107355" s="71"/>
      <c r="AF107355" s="71"/>
      <c r="AG107355" s="71"/>
    </row>
    <row r="107356" spans="1:33" x14ac:dyDescent="0.25">
      <c r="A107356" s="71"/>
      <c r="B107356" s="71"/>
      <c r="C107356" s="71"/>
      <c r="K107356" s="71"/>
      <c r="L107356" s="71"/>
      <c r="N107356" s="71"/>
      <c r="O107356" s="71"/>
      <c r="P107356" s="71"/>
      <c r="S107356" s="71"/>
      <c r="T107356" s="71"/>
      <c r="U107356" s="71"/>
      <c r="AE107356" s="71"/>
      <c r="AF107356" s="71"/>
      <c r="AG107356" s="71"/>
    </row>
    <row r="107357" spans="1:33" x14ac:dyDescent="0.25">
      <c r="A107357" s="71"/>
      <c r="B107357" s="71"/>
      <c r="C107357" s="71"/>
      <c r="K107357" s="71"/>
      <c r="L107357" s="71"/>
      <c r="N107357" s="71"/>
      <c r="O107357" s="71"/>
      <c r="P107357" s="71"/>
      <c r="S107357" s="71"/>
      <c r="T107357" s="71"/>
      <c r="U107357" s="71"/>
      <c r="AE107357" s="71"/>
      <c r="AF107357" s="71"/>
      <c r="AG107357" s="71"/>
    </row>
    <row r="107358" spans="1:33" x14ac:dyDescent="0.25">
      <c r="A107358" s="71"/>
      <c r="B107358" s="71"/>
      <c r="C107358" s="71"/>
      <c r="K107358" s="71"/>
      <c r="L107358" s="71"/>
      <c r="N107358" s="71"/>
      <c r="O107358" s="71"/>
      <c r="P107358" s="71"/>
      <c r="S107358" s="71"/>
      <c r="T107358" s="71"/>
      <c r="U107358" s="71"/>
      <c r="AE107358" s="71"/>
      <c r="AF107358" s="71"/>
      <c r="AG107358" s="71"/>
    </row>
    <row r="107359" spans="1:33" x14ac:dyDescent="0.25">
      <c r="A107359" s="71"/>
      <c r="B107359" s="71"/>
      <c r="C107359" s="71"/>
      <c r="K107359" s="71"/>
      <c r="L107359" s="71"/>
      <c r="N107359" s="71"/>
      <c r="O107359" s="71"/>
      <c r="P107359" s="71"/>
      <c r="S107359" s="71"/>
      <c r="T107359" s="71"/>
      <c r="U107359" s="71"/>
      <c r="AE107359" s="71"/>
      <c r="AF107359" s="71"/>
      <c r="AG107359" s="71"/>
    </row>
    <row r="107360" spans="1:33" x14ac:dyDescent="0.25">
      <c r="A107360" s="71"/>
      <c r="B107360" s="71"/>
      <c r="C107360" s="71"/>
      <c r="K107360" s="71"/>
      <c r="L107360" s="71"/>
      <c r="N107360" s="71"/>
      <c r="O107360" s="71"/>
      <c r="P107360" s="71"/>
      <c r="S107360" s="71"/>
      <c r="T107360" s="71"/>
      <c r="U107360" s="71"/>
      <c r="AE107360" s="71"/>
      <c r="AF107360" s="71"/>
      <c r="AG107360" s="71"/>
    </row>
    <row r="107361" spans="1:33" x14ac:dyDescent="0.25">
      <c r="A107361" s="71"/>
      <c r="B107361" s="71"/>
      <c r="C107361" s="71"/>
      <c r="K107361" s="71"/>
      <c r="L107361" s="71"/>
      <c r="N107361" s="71"/>
      <c r="O107361" s="71"/>
      <c r="P107361" s="71"/>
      <c r="S107361" s="71"/>
      <c r="T107361" s="71"/>
      <c r="U107361" s="71"/>
      <c r="AE107361" s="71"/>
      <c r="AF107361" s="71"/>
      <c r="AG107361" s="71"/>
    </row>
    <row r="107362" spans="1:33" x14ac:dyDescent="0.25">
      <c r="A107362" s="71"/>
      <c r="B107362" s="71"/>
      <c r="C107362" s="71"/>
      <c r="K107362" s="71"/>
      <c r="L107362" s="71"/>
      <c r="N107362" s="71"/>
      <c r="O107362" s="71"/>
      <c r="P107362" s="71"/>
      <c r="S107362" s="71"/>
      <c r="T107362" s="71"/>
      <c r="U107362" s="71"/>
      <c r="AE107362" s="71"/>
      <c r="AF107362" s="71"/>
      <c r="AG107362" s="71"/>
    </row>
    <row r="107363" spans="1:33" x14ac:dyDescent="0.25">
      <c r="A107363" s="71"/>
      <c r="B107363" s="71"/>
      <c r="C107363" s="71"/>
      <c r="K107363" s="71"/>
      <c r="L107363" s="71"/>
      <c r="N107363" s="71"/>
      <c r="O107363" s="71"/>
      <c r="P107363" s="71"/>
      <c r="S107363" s="71"/>
      <c r="T107363" s="71"/>
      <c r="U107363" s="71"/>
      <c r="AE107363" s="71"/>
      <c r="AF107363" s="71"/>
      <c r="AG107363" s="71"/>
    </row>
    <row r="107364" spans="1:33" x14ac:dyDescent="0.25">
      <c r="A107364" s="71"/>
      <c r="B107364" s="71"/>
      <c r="C107364" s="71"/>
      <c r="K107364" s="71"/>
      <c r="L107364" s="71"/>
      <c r="N107364" s="71"/>
      <c r="O107364" s="71"/>
      <c r="P107364" s="71"/>
      <c r="S107364" s="71"/>
      <c r="T107364" s="71"/>
      <c r="U107364" s="71"/>
      <c r="AE107364" s="71"/>
      <c r="AF107364" s="71"/>
      <c r="AG107364" s="71"/>
    </row>
    <row r="107365" spans="1:33" x14ac:dyDescent="0.25">
      <c r="A107365" s="71"/>
      <c r="B107365" s="71"/>
      <c r="C107365" s="71"/>
      <c r="K107365" s="71"/>
      <c r="L107365" s="71"/>
      <c r="N107365" s="71"/>
      <c r="O107365" s="71"/>
      <c r="P107365" s="71"/>
      <c r="S107365" s="71"/>
      <c r="T107365" s="71"/>
      <c r="U107365" s="71"/>
      <c r="AE107365" s="71"/>
      <c r="AF107365" s="71"/>
      <c r="AG107365" s="71"/>
    </row>
    <row r="107366" spans="1:33" x14ac:dyDescent="0.25">
      <c r="A107366" s="71"/>
      <c r="B107366" s="71"/>
      <c r="C107366" s="71"/>
      <c r="K107366" s="71"/>
      <c r="L107366" s="71"/>
      <c r="N107366" s="71"/>
      <c r="O107366" s="71"/>
      <c r="P107366" s="71"/>
      <c r="S107366" s="71"/>
      <c r="T107366" s="71"/>
      <c r="U107366" s="71"/>
      <c r="AE107366" s="71"/>
      <c r="AF107366" s="71"/>
      <c r="AG107366" s="71"/>
    </row>
    <row r="107367" spans="1:33" x14ac:dyDescent="0.25">
      <c r="A107367" s="71"/>
      <c r="B107367" s="71"/>
      <c r="C107367" s="71"/>
      <c r="K107367" s="71"/>
      <c r="L107367" s="71"/>
      <c r="N107367" s="71"/>
      <c r="O107367" s="71"/>
      <c r="P107367" s="71"/>
      <c r="S107367" s="71"/>
      <c r="T107367" s="71"/>
      <c r="U107367" s="71"/>
      <c r="AE107367" s="71"/>
      <c r="AF107367" s="71"/>
      <c r="AG107367" s="71"/>
    </row>
    <row r="107368" spans="1:33" x14ac:dyDescent="0.25">
      <c r="A107368" s="71"/>
      <c r="B107368" s="71"/>
      <c r="C107368" s="71"/>
      <c r="K107368" s="71"/>
      <c r="L107368" s="71"/>
      <c r="N107368" s="71"/>
      <c r="O107368" s="71"/>
      <c r="P107368" s="71"/>
      <c r="S107368" s="71"/>
      <c r="T107368" s="71"/>
      <c r="U107368" s="71"/>
      <c r="AE107368" s="71"/>
      <c r="AF107368" s="71"/>
      <c r="AG107368" s="71"/>
    </row>
    <row r="107369" spans="1:33" x14ac:dyDescent="0.25">
      <c r="A107369" s="71"/>
      <c r="B107369" s="71"/>
      <c r="C107369" s="71"/>
      <c r="K107369" s="71"/>
      <c r="L107369" s="71"/>
      <c r="N107369" s="71"/>
      <c r="O107369" s="71"/>
      <c r="P107369" s="71"/>
      <c r="S107369" s="71"/>
      <c r="T107369" s="71"/>
      <c r="U107369" s="71"/>
      <c r="AE107369" s="71"/>
      <c r="AF107369" s="71"/>
      <c r="AG107369" s="71"/>
    </row>
    <row r="107370" spans="1:33" x14ac:dyDescent="0.25">
      <c r="A107370" s="71"/>
      <c r="B107370" s="71"/>
      <c r="C107370" s="71"/>
      <c r="K107370" s="71"/>
      <c r="L107370" s="71"/>
      <c r="N107370" s="71"/>
      <c r="O107370" s="71"/>
      <c r="P107370" s="71"/>
      <c r="S107370" s="71"/>
      <c r="T107370" s="71"/>
      <c r="U107370" s="71"/>
      <c r="AE107370" s="71"/>
      <c r="AF107370" s="71"/>
      <c r="AG107370" s="71"/>
    </row>
    <row r="107371" spans="1:33" x14ac:dyDescent="0.25">
      <c r="A107371" s="71"/>
      <c r="B107371" s="71"/>
      <c r="C107371" s="71"/>
      <c r="K107371" s="71"/>
      <c r="L107371" s="71"/>
      <c r="N107371" s="71"/>
      <c r="O107371" s="71"/>
      <c r="P107371" s="71"/>
      <c r="S107371" s="71"/>
      <c r="T107371" s="71"/>
      <c r="U107371" s="71"/>
      <c r="AE107371" s="71"/>
      <c r="AF107371" s="71"/>
      <c r="AG107371" s="71"/>
    </row>
    <row r="107372" spans="1:33" x14ac:dyDescent="0.25">
      <c r="A107372" s="71"/>
      <c r="B107372" s="71"/>
      <c r="C107372" s="71"/>
      <c r="K107372" s="71"/>
      <c r="L107372" s="71"/>
      <c r="N107372" s="71"/>
      <c r="O107372" s="71"/>
      <c r="P107372" s="71"/>
      <c r="S107372" s="71"/>
      <c r="T107372" s="71"/>
      <c r="U107372" s="71"/>
      <c r="AE107372" s="71"/>
      <c r="AF107372" s="71"/>
      <c r="AG107372" s="71"/>
    </row>
    <row r="107373" spans="1:33" x14ac:dyDescent="0.25">
      <c r="A107373" s="71"/>
      <c r="B107373" s="71"/>
      <c r="C107373" s="71"/>
      <c r="K107373" s="71"/>
      <c r="L107373" s="71"/>
      <c r="N107373" s="71"/>
      <c r="O107373" s="71"/>
      <c r="P107373" s="71"/>
      <c r="S107373" s="71"/>
      <c r="T107373" s="71"/>
      <c r="U107373" s="71"/>
      <c r="AE107373" s="71"/>
      <c r="AF107373" s="71"/>
      <c r="AG107373" s="71"/>
    </row>
    <row r="107374" spans="1:33" x14ac:dyDescent="0.25">
      <c r="A107374" s="71"/>
      <c r="B107374" s="71"/>
      <c r="C107374" s="71"/>
      <c r="K107374" s="71"/>
      <c r="L107374" s="71"/>
      <c r="N107374" s="71"/>
      <c r="O107374" s="71"/>
      <c r="P107374" s="71"/>
      <c r="S107374" s="71"/>
      <c r="T107374" s="71"/>
      <c r="U107374" s="71"/>
      <c r="AE107374" s="71"/>
      <c r="AF107374" s="71"/>
      <c r="AG107374" s="71"/>
    </row>
    <row r="107375" spans="1:33" x14ac:dyDescent="0.25">
      <c r="A107375" s="71"/>
      <c r="B107375" s="71"/>
      <c r="C107375" s="71"/>
      <c r="K107375" s="71"/>
      <c r="L107375" s="71"/>
      <c r="N107375" s="71"/>
      <c r="O107375" s="71"/>
      <c r="P107375" s="71"/>
      <c r="S107375" s="71"/>
      <c r="T107375" s="71"/>
      <c r="U107375" s="71"/>
      <c r="AE107375" s="71"/>
      <c r="AF107375" s="71"/>
      <c r="AG107375" s="71"/>
    </row>
    <row r="107376" spans="1:33" x14ac:dyDescent="0.25">
      <c r="A107376" s="71"/>
      <c r="B107376" s="71"/>
      <c r="C107376" s="71"/>
      <c r="K107376" s="71"/>
      <c r="L107376" s="71"/>
      <c r="N107376" s="71"/>
      <c r="O107376" s="71"/>
      <c r="P107376" s="71"/>
      <c r="S107376" s="71"/>
      <c r="T107376" s="71"/>
      <c r="U107376" s="71"/>
      <c r="AE107376" s="71"/>
      <c r="AF107376" s="71"/>
      <c r="AG107376" s="71"/>
    </row>
    <row r="107377" spans="1:33" x14ac:dyDescent="0.25">
      <c r="A107377" s="71"/>
      <c r="B107377" s="71"/>
      <c r="C107377" s="71"/>
      <c r="K107377" s="71"/>
      <c r="L107377" s="71"/>
      <c r="N107377" s="71"/>
      <c r="O107377" s="71"/>
      <c r="P107377" s="71"/>
      <c r="S107377" s="71"/>
      <c r="T107377" s="71"/>
      <c r="U107377" s="71"/>
      <c r="AE107377" s="71"/>
      <c r="AF107377" s="71"/>
      <c r="AG107377" s="71"/>
    </row>
    <row r="107378" spans="1:33" x14ac:dyDescent="0.25">
      <c r="A107378" s="71"/>
      <c r="B107378" s="71"/>
      <c r="C107378" s="71"/>
      <c r="K107378" s="71"/>
      <c r="L107378" s="71"/>
      <c r="N107378" s="71"/>
      <c r="O107378" s="71"/>
      <c r="P107378" s="71"/>
      <c r="S107378" s="71"/>
      <c r="T107378" s="71"/>
      <c r="U107378" s="71"/>
      <c r="AE107378" s="71"/>
      <c r="AF107378" s="71"/>
      <c r="AG107378" s="71"/>
    </row>
    <row r="107379" spans="1:33" x14ac:dyDescent="0.25">
      <c r="A107379" s="71"/>
      <c r="B107379" s="71"/>
      <c r="C107379" s="71"/>
      <c r="K107379" s="71"/>
      <c r="L107379" s="71"/>
      <c r="N107379" s="71"/>
      <c r="O107379" s="71"/>
      <c r="P107379" s="71"/>
      <c r="S107379" s="71"/>
      <c r="T107379" s="71"/>
      <c r="U107379" s="71"/>
      <c r="AE107379" s="71"/>
      <c r="AF107379" s="71"/>
      <c r="AG107379" s="71"/>
    </row>
    <row r="107380" spans="1:33" x14ac:dyDescent="0.25">
      <c r="A107380" s="71"/>
      <c r="B107380" s="71"/>
      <c r="C107380" s="71"/>
      <c r="K107380" s="71"/>
      <c r="L107380" s="71"/>
      <c r="N107380" s="71"/>
      <c r="O107380" s="71"/>
      <c r="P107380" s="71"/>
      <c r="S107380" s="71"/>
      <c r="T107380" s="71"/>
      <c r="U107380" s="71"/>
      <c r="AE107380" s="71"/>
      <c r="AF107380" s="71"/>
      <c r="AG107380" s="71"/>
    </row>
    <row r="107381" spans="1:33" x14ac:dyDescent="0.25">
      <c r="A107381" s="71"/>
      <c r="B107381" s="71"/>
      <c r="C107381" s="71"/>
      <c r="K107381" s="71"/>
      <c r="L107381" s="71"/>
      <c r="N107381" s="71"/>
      <c r="O107381" s="71"/>
      <c r="P107381" s="71"/>
      <c r="S107381" s="71"/>
      <c r="T107381" s="71"/>
      <c r="U107381" s="71"/>
      <c r="AE107381" s="71"/>
      <c r="AF107381" s="71"/>
      <c r="AG107381" s="71"/>
    </row>
    <row r="107382" spans="1:33" x14ac:dyDescent="0.25">
      <c r="A107382" s="71"/>
      <c r="B107382" s="71"/>
      <c r="C107382" s="71"/>
      <c r="K107382" s="71"/>
      <c r="L107382" s="71"/>
      <c r="N107382" s="71"/>
      <c r="O107382" s="71"/>
      <c r="P107382" s="71"/>
      <c r="S107382" s="71"/>
      <c r="T107382" s="71"/>
      <c r="U107382" s="71"/>
      <c r="AE107382" s="71"/>
      <c r="AF107382" s="71"/>
      <c r="AG107382" s="71"/>
    </row>
    <row r="107383" spans="1:33" x14ac:dyDescent="0.25">
      <c r="A107383" s="71"/>
      <c r="B107383" s="71"/>
      <c r="C107383" s="71"/>
      <c r="K107383" s="71"/>
      <c r="L107383" s="71"/>
      <c r="N107383" s="71"/>
      <c r="O107383" s="71"/>
      <c r="P107383" s="71"/>
      <c r="S107383" s="71"/>
      <c r="T107383" s="71"/>
      <c r="U107383" s="71"/>
      <c r="AE107383" s="71"/>
      <c r="AF107383" s="71"/>
      <c r="AG107383" s="71"/>
    </row>
    <row r="107384" spans="1:33" x14ac:dyDescent="0.25">
      <c r="A107384" s="71"/>
      <c r="B107384" s="71"/>
      <c r="C107384" s="71"/>
      <c r="K107384" s="71"/>
      <c r="L107384" s="71"/>
      <c r="N107384" s="71"/>
      <c r="O107384" s="71"/>
      <c r="P107384" s="71"/>
      <c r="S107384" s="71"/>
      <c r="T107384" s="71"/>
      <c r="U107384" s="71"/>
      <c r="AE107384" s="71"/>
      <c r="AF107384" s="71"/>
      <c r="AG107384" s="71"/>
    </row>
    <row r="107385" spans="1:33" x14ac:dyDescent="0.25">
      <c r="A107385" s="71"/>
      <c r="B107385" s="71"/>
      <c r="C107385" s="71"/>
      <c r="K107385" s="71"/>
      <c r="L107385" s="71"/>
      <c r="N107385" s="71"/>
      <c r="O107385" s="71"/>
      <c r="P107385" s="71"/>
      <c r="S107385" s="71"/>
      <c r="T107385" s="71"/>
      <c r="U107385" s="71"/>
      <c r="AE107385" s="71"/>
      <c r="AF107385" s="71"/>
      <c r="AG107385" s="71"/>
    </row>
    <row r="107386" spans="1:33" x14ac:dyDescent="0.25">
      <c r="A107386" s="71"/>
      <c r="B107386" s="71"/>
      <c r="C107386" s="71"/>
      <c r="K107386" s="71"/>
      <c r="L107386" s="71"/>
      <c r="N107386" s="71"/>
      <c r="O107386" s="71"/>
      <c r="P107386" s="71"/>
      <c r="S107386" s="71"/>
      <c r="T107386" s="71"/>
      <c r="U107386" s="71"/>
      <c r="AE107386" s="71"/>
      <c r="AF107386" s="71"/>
      <c r="AG107386" s="71"/>
    </row>
    <row r="107387" spans="1:33" x14ac:dyDescent="0.25">
      <c r="A107387" s="71"/>
      <c r="B107387" s="71"/>
      <c r="C107387" s="71"/>
      <c r="K107387" s="71"/>
      <c r="L107387" s="71"/>
      <c r="N107387" s="71"/>
      <c r="O107387" s="71"/>
      <c r="P107387" s="71"/>
      <c r="S107387" s="71"/>
      <c r="T107387" s="71"/>
      <c r="U107387" s="71"/>
      <c r="AE107387" s="71"/>
      <c r="AF107387" s="71"/>
      <c r="AG107387" s="71"/>
    </row>
    <row r="107388" spans="1:33" x14ac:dyDescent="0.25">
      <c r="A107388" s="71"/>
      <c r="B107388" s="71"/>
      <c r="C107388" s="71"/>
      <c r="K107388" s="71"/>
      <c r="L107388" s="71"/>
      <c r="N107388" s="71"/>
      <c r="O107388" s="71"/>
      <c r="P107388" s="71"/>
      <c r="S107388" s="71"/>
      <c r="T107388" s="71"/>
      <c r="U107388" s="71"/>
      <c r="AE107388" s="71"/>
      <c r="AF107388" s="71"/>
      <c r="AG107388" s="71"/>
    </row>
    <row r="107389" spans="1:33" x14ac:dyDescent="0.25">
      <c r="A107389" s="71"/>
      <c r="B107389" s="71"/>
      <c r="C107389" s="71"/>
      <c r="K107389" s="71"/>
      <c r="L107389" s="71"/>
      <c r="N107389" s="71"/>
      <c r="O107389" s="71"/>
      <c r="P107389" s="71"/>
      <c r="S107389" s="71"/>
      <c r="T107389" s="71"/>
      <c r="U107389" s="71"/>
      <c r="AE107389" s="71"/>
      <c r="AF107389" s="71"/>
      <c r="AG107389" s="71"/>
    </row>
    <row r="107390" spans="1:33" x14ac:dyDescent="0.25">
      <c r="A107390" s="71"/>
      <c r="B107390" s="71"/>
      <c r="C107390" s="71"/>
      <c r="K107390" s="71"/>
      <c r="L107390" s="71"/>
      <c r="N107390" s="71"/>
      <c r="O107390" s="71"/>
      <c r="P107390" s="71"/>
      <c r="S107390" s="71"/>
      <c r="T107390" s="71"/>
      <c r="U107390" s="71"/>
      <c r="AE107390" s="71"/>
      <c r="AF107390" s="71"/>
      <c r="AG107390" s="71"/>
    </row>
    <row r="107391" spans="1:33" x14ac:dyDescent="0.25">
      <c r="A107391" s="71"/>
      <c r="B107391" s="71"/>
      <c r="C107391" s="71"/>
      <c r="K107391" s="71"/>
      <c r="L107391" s="71"/>
      <c r="N107391" s="71"/>
      <c r="O107391" s="71"/>
      <c r="P107391" s="71"/>
      <c r="S107391" s="71"/>
      <c r="T107391" s="71"/>
      <c r="U107391" s="71"/>
      <c r="AE107391" s="71"/>
      <c r="AF107391" s="71"/>
      <c r="AG107391" s="71"/>
    </row>
    <row r="107392" spans="1:33" x14ac:dyDescent="0.25">
      <c r="A107392" s="71"/>
      <c r="B107392" s="71"/>
      <c r="C107392" s="71"/>
      <c r="K107392" s="71"/>
      <c r="L107392" s="71"/>
      <c r="N107392" s="71"/>
      <c r="O107392" s="71"/>
      <c r="P107392" s="71"/>
      <c r="S107392" s="71"/>
      <c r="T107392" s="71"/>
      <c r="U107392" s="71"/>
      <c r="AE107392" s="71"/>
      <c r="AF107392" s="71"/>
      <c r="AG107392" s="71"/>
    </row>
    <row r="107393" spans="1:33" x14ac:dyDescent="0.25">
      <c r="A107393" s="71"/>
      <c r="B107393" s="71"/>
      <c r="C107393" s="71"/>
      <c r="K107393" s="71"/>
      <c r="L107393" s="71"/>
      <c r="N107393" s="71"/>
      <c r="O107393" s="71"/>
      <c r="P107393" s="71"/>
      <c r="S107393" s="71"/>
      <c r="T107393" s="71"/>
      <c r="U107393" s="71"/>
      <c r="AE107393" s="71"/>
      <c r="AF107393" s="71"/>
      <c r="AG107393" s="71"/>
    </row>
    <row r="107394" spans="1:33" x14ac:dyDescent="0.25">
      <c r="A107394" s="71"/>
      <c r="B107394" s="71"/>
      <c r="C107394" s="71"/>
      <c r="K107394" s="71"/>
      <c r="L107394" s="71"/>
      <c r="N107394" s="71"/>
      <c r="O107394" s="71"/>
      <c r="P107394" s="71"/>
      <c r="S107394" s="71"/>
      <c r="T107394" s="71"/>
      <c r="U107394" s="71"/>
      <c r="AE107394" s="71"/>
      <c r="AF107394" s="71"/>
      <c r="AG107394" s="71"/>
    </row>
    <row r="107395" spans="1:33" x14ac:dyDescent="0.25">
      <c r="A107395" s="71"/>
      <c r="B107395" s="71"/>
      <c r="C107395" s="71"/>
      <c r="K107395" s="71"/>
      <c r="L107395" s="71"/>
      <c r="N107395" s="71"/>
      <c r="O107395" s="71"/>
      <c r="P107395" s="71"/>
      <c r="S107395" s="71"/>
      <c r="T107395" s="71"/>
      <c r="U107395" s="71"/>
      <c r="AE107395" s="71"/>
      <c r="AF107395" s="71"/>
      <c r="AG107395" s="71"/>
    </row>
    <row r="107396" spans="1:33" x14ac:dyDescent="0.25">
      <c r="A107396" s="71"/>
      <c r="B107396" s="71"/>
      <c r="C107396" s="71"/>
      <c r="K107396" s="71"/>
      <c r="L107396" s="71"/>
      <c r="N107396" s="71"/>
      <c r="O107396" s="71"/>
      <c r="P107396" s="71"/>
      <c r="S107396" s="71"/>
      <c r="T107396" s="71"/>
      <c r="U107396" s="71"/>
      <c r="AE107396" s="71"/>
      <c r="AF107396" s="71"/>
      <c r="AG107396" s="71"/>
    </row>
    <row r="107397" spans="1:33" x14ac:dyDescent="0.25">
      <c r="A107397" s="71"/>
      <c r="B107397" s="71"/>
      <c r="C107397" s="71"/>
      <c r="K107397" s="71"/>
      <c r="L107397" s="71"/>
      <c r="N107397" s="71"/>
      <c r="O107397" s="71"/>
      <c r="P107397" s="71"/>
      <c r="S107397" s="71"/>
      <c r="T107397" s="71"/>
      <c r="U107397" s="71"/>
      <c r="AE107397" s="71"/>
      <c r="AF107397" s="71"/>
      <c r="AG107397" s="71"/>
    </row>
    <row r="107398" spans="1:33" x14ac:dyDescent="0.25">
      <c r="A107398" s="71"/>
      <c r="B107398" s="71"/>
      <c r="C107398" s="71"/>
      <c r="K107398" s="71"/>
      <c r="L107398" s="71"/>
      <c r="N107398" s="71"/>
      <c r="O107398" s="71"/>
      <c r="P107398" s="71"/>
      <c r="S107398" s="71"/>
      <c r="T107398" s="71"/>
      <c r="U107398" s="71"/>
      <c r="AE107398" s="71"/>
      <c r="AF107398" s="71"/>
      <c r="AG107398" s="71"/>
    </row>
    <row r="107399" spans="1:33" x14ac:dyDescent="0.25">
      <c r="A107399" s="71"/>
      <c r="B107399" s="71"/>
      <c r="C107399" s="71"/>
      <c r="K107399" s="71"/>
      <c r="L107399" s="71"/>
      <c r="N107399" s="71"/>
      <c r="O107399" s="71"/>
      <c r="P107399" s="71"/>
      <c r="S107399" s="71"/>
      <c r="T107399" s="71"/>
      <c r="U107399" s="71"/>
      <c r="AE107399" s="71"/>
      <c r="AF107399" s="71"/>
      <c r="AG107399" s="71"/>
    </row>
    <row r="107400" spans="1:33" x14ac:dyDescent="0.25">
      <c r="A107400" s="71"/>
      <c r="B107400" s="71"/>
      <c r="C107400" s="71"/>
      <c r="K107400" s="71"/>
      <c r="L107400" s="71"/>
      <c r="N107400" s="71"/>
      <c r="O107400" s="71"/>
      <c r="P107400" s="71"/>
      <c r="S107400" s="71"/>
      <c r="T107400" s="71"/>
      <c r="U107400" s="71"/>
      <c r="AE107400" s="71"/>
      <c r="AF107400" s="71"/>
      <c r="AG107400" s="71"/>
    </row>
    <row r="107401" spans="1:33" x14ac:dyDescent="0.25">
      <c r="A107401" s="71"/>
      <c r="B107401" s="71"/>
      <c r="C107401" s="71"/>
      <c r="K107401" s="71"/>
      <c r="L107401" s="71"/>
      <c r="N107401" s="71"/>
      <c r="O107401" s="71"/>
      <c r="P107401" s="71"/>
      <c r="S107401" s="71"/>
      <c r="T107401" s="71"/>
      <c r="U107401" s="71"/>
      <c r="AE107401" s="71"/>
      <c r="AF107401" s="71"/>
      <c r="AG107401" s="71"/>
    </row>
    <row r="107402" spans="1:33" x14ac:dyDescent="0.25">
      <c r="A107402" s="71"/>
      <c r="B107402" s="71"/>
      <c r="C107402" s="71"/>
      <c r="K107402" s="71"/>
      <c r="L107402" s="71"/>
      <c r="N107402" s="71"/>
      <c r="O107402" s="71"/>
      <c r="P107402" s="71"/>
      <c r="S107402" s="71"/>
      <c r="T107402" s="71"/>
      <c r="U107402" s="71"/>
      <c r="AE107402" s="71"/>
      <c r="AF107402" s="71"/>
      <c r="AG107402" s="71"/>
    </row>
    <row r="107403" spans="1:33" x14ac:dyDescent="0.25">
      <c r="A107403" s="71"/>
      <c r="B107403" s="71"/>
      <c r="C107403" s="71"/>
      <c r="K107403" s="71"/>
      <c r="L107403" s="71"/>
      <c r="N107403" s="71"/>
      <c r="O107403" s="71"/>
      <c r="P107403" s="71"/>
      <c r="S107403" s="71"/>
      <c r="T107403" s="71"/>
      <c r="U107403" s="71"/>
      <c r="AE107403" s="71"/>
      <c r="AF107403" s="71"/>
      <c r="AG107403" s="71"/>
    </row>
    <row r="107404" spans="1:33" x14ac:dyDescent="0.25">
      <c r="A107404" s="71"/>
      <c r="B107404" s="71"/>
      <c r="C107404" s="71"/>
      <c r="K107404" s="71"/>
      <c r="L107404" s="71"/>
      <c r="N107404" s="71"/>
      <c r="O107404" s="71"/>
      <c r="P107404" s="71"/>
      <c r="S107404" s="71"/>
      <c r="T107404" s="71"/>
      <c r="U107404" s="71"/>
      <c r="AE107404" s="71"/>
      <c r="AF107404" s="71"/>
      <c r="AG107404" s="71"/>
    </row>
    <row r="107405" spans="1:33" x14ac:dyDescent="0.25">
      <c r="A107405" s="71"/>
      <c r="B107405" s="71"/>
      <c r="C107405" s="71"/>
      <c r="K107405" s="71"/>
      <c r="L107405" s="71"/>
      <c r="N107405" s="71"/>
      <c r="O107405" s="71"/>
      <c r="P107405" s="71"/>
      <c r="S107405" s="71"/>
      <c r="T107405" s="71"/>
      <c r="U107405" s="71"/>
      <c r="AE107405" s="71"/>
      <c r="AF107405" s="71"/>
      <c r="AG107405" s="71"/>
    </row>
    <row r="107406" spans="1:33" x14ac:dyDescent="0.25">
      <c r="A107406" s="71"/>
      <c r="B107406" s="71"/>
      <c r="C107406" s="71"/>
      <c r="K107406" s="71"/>
      <c r="L107406" s="71"/>
      <c r="N107406" s="71"/>
      <c r="O107406" s="71"/>
      <c r="P107406" s="71"/>
      <c r="S107406" s="71"/>
      <c r="T107406" s="71"/>
      <c r="U107406" s="71"/>
      <c r="AE107406" s="71"/>
      <c r="AF107406" s="71"/>
      <c r="AG107406" s="71"/>
    </row>
    <row r="107407" spans="1:33" x14ac:dyDescent="0.25">
      <c r="A107407" s="71"/>
      <c r="B107407" s="71"/>
      <c r="C107407" s="71"/>
      <c r="K107407" s="71"/>
      <c r="L107407" s="71"/>
      <c r="N107407" s="71"/>
      <c r="O107407" s="71"/>
      <c r="P107407" s="71"/>
      <c r="S107407" s="71"/>
      <c r="T107407" s="71"/>
      <c r="U107407" s="71"/>
      <c r="AE107407" s="71"/>
      <c r="AF107407" s="71"/>
      <c r="AG107407" s="71"/>
    </row>
    <row r="107408" spans="1:33" x14ac:dyDescent="0.25">
      <c r="A107408" s="71"/>
      <c r="B107408" s="71"/>
      <c r="C107408" s="71"/>
      <c r="K107408" s="71"/>
      <c r="L107408" s="71"/>
      <c r="N107408" s="71"/>
      <c r="O107408" s="71"/>
      <c r="P107408" s="71"/>
      <c r="S107408" s="71"/>
      <c r="T107408" s="71"/>
      <c r="U107408" s="71"/>
      <c r="AE107408" s="71"/>
      <c r="AF107408" s="71"/>
      <c r="AG107408" s="71"/>
    </row>
    <row r="107409" spans="1:33" x14ac:dyDescent="0.25">
      <c r="A107409" s="71"/>
      <c r="B107409" s="71"/>
      <c r="C107409" s="71"/>
      <c r="K107409" s="71"/>
      <c r="L107409" s="71"/>
      <c r="N107409" s="71"/>
      <c r="O107409" s="71"/>
      <c r="P107409" s="71"/>
      <c r="S107409" s="71"/>
      <c r="T107409" s="71"/>
      <c r="U107409" s="71"/>
      <c r="AE107409" s="71"/>
      <c r="AF107409" s="71"/>
      <c r="AG107409" s="71"/>
    </row>
    <row r="107410" spans="1:33" x14ac:dyDescent="0.25">
      <c r="A107410" s="71"/>
      <c r="B107410" s="71"/>
      <c r="C107410" s="71"/>
      <c r="K107410" s="71"/>
      <c r="L107410" s="71"/>
      <c r="N107410" s="71"/>
      <c r="O107410" s="71"/>
      <c r="P107410" s="71"/>
      <c r="S107410" s="71"/>
      <c r="T107410" s="71"/>
      <c r="U107410" s="71"/>
      <c r="AE107410" s="71"/>
      <c r="AF107410" s="71"/>
      <c r="AG107410" s="71"/>
    </row>
    <row r="107411" spans="1:33" x14ac:dyDescent="0.25">
      <c r="A107411" s="71"/>
      <c r="B107411" s="71"/>
      <c r="C107411" s="71"/>
      <c r="K107411" s="71"/>
      <c r="L107411" s="71"/>
      <c r="N107411" s="71"/>
      <c r="O107411" s="71"/>
      <c r="P107411" s="71"/>
      <c r="S107411" s="71"/>
      <c r="T107411" s="71"/>
      <c r="U107411" s="71"/>
      <c r="AE107411" s="71"/>
      <c r="AF107411" s="71"/>
      <c r="AG107411" s="71"/>
    </row>
    <row r="107412" spans="1:33" x14ac:dyDescent="0.25">
      <c r="A107412" s="71"/>
      <c r="B107412" s="71"/>
      <c r="C107412" s="71"/>
      <c r="K107412" s="71"/>
      <c r="L107412" s="71"/>
      <c r="N107412" s="71"/>
      <c r="O107412" s="71"/>
      <c r="P107412" s="71"/>
      <c r="S107412" s="71"/>
      <c r="T107412" s="71"/>
      <c r="U107412" s="71"/>
      <c r="AE107412" s="71"/>
      <c r="AF107412" s="71"/>
      <c r="AG107412" s="71"/>
    </row>
    <row r="107413" spans="1:33" x14ac:dyDescent="0.25">
      <c r="A107413" s="71"/>
      <c r="B107413" s="71"/>
      <c r="C107413" s="71"/>
      <c r="K107413" s="71"/>
      <c r="L107413" s="71"/>
      <c r="N107413" s="71"/>
      <c r="O107413" s="71"/>
      <c r="P107413" s="71"/>
      <c r="S107413" s="71"/>
      <c r="T107413" s="71"/>
      <c r="U107413" s="71"/>
      <c r="AE107413" s="71"/>
      <c r="AF107413" s="71"/>
      <c r="AG107413" s="71"/>
    </row>
    <row r="107414" spans="1:33" x14ac:dyDescent="0.25">
      <c r="A107414" s="71"/>
      <c r="B107414" s="71"/>
      <c r="C107414" s="71"/>
      <c r="K107414" s="71"/>
      <c r="L107414" s="71"/>
      <c r="N107414" s="71"/>
      <c r="O107414" s="71"/>
      <c r="P107414" s="71"/>
      <c r="S107414" s="71"/>
      <c r="T107414" s="71"/>
      <c r="U107414" s="71"/>
      <c r="AE107414" s="71"/>
      <c r="AF107414" s="71"/>
      <c r="AG107414" s="71"/>
    </row>
    <row r="107415" spans="1:33" x14ac:dyDescent="0.25">
      <c r="A107415" s="71"/>
      <c r="B107415" s="71"/>
      <c r="C107415" s="71"/>
      <c r="K107415" s="71"/>
      <c r="L107415" s="71"/>
      <c r="N107415" s="71"/>
      <c r="O107415" s="71"/>
      <c r="P107415" s="71"/>
      <c r="S107415" s="71"/>
      <c r="T107415" s="71"/>
      <c r="U107415" s="71"/>
      <c r="AE107415" s="71"/>
      <c r="AF107415" s="71"/>
      <c r="AG107415" s="71"/>
    </row>
    <row r="107416" spans="1:33" x14ac:dyDescent="0.25">
      <c r="A107416" s="71"/>
      <c r="B107416" s="71"/>
      <c r="C107416" s="71"/>
      <c r="K107416" s="71"/>
      <c r="L107416" s="71"/>
      <c r="N107416" s="71"/>
      <c r="O107416" s="71"/>
      <c r="P107416" s="71"/>
      <c r="S107416" s="71"/>
      <c r="T107416" s="71"/>
      <c r="U107416" s="71"/>
      <c r="AE107416" s="71"/>
      <c r="AF107416" s="71"/>
      <c r="AG107416" s="71"/>
    </row>
    <row r="107417" spans="1:33" x14ac:dyDescent="0.25">
      <c r="A107417" s="71"/>
      <c r="B107417" s="71"/>
      <c r="C107417" s="71"/>
      <c r="K107417" s="71"/>
      <c r="L107417" s="71"/>
      <c r="N107417" s="71"/>
      <c r="O107417" s="71"/>
      <c r="P107417" s="71"/>
      <c r="S107417" s="71"/>
      <c r="T107417" s="71"/>
      <c r="U107417" s="71"/>
      <c r="AE107417" s="71"/>
      <c r="AF107417" s="71"/>
      <c r="AG107417" s="71"/>
    </row>
    <row r="107418" spans="1:33" x14ac:dyDescent="0.25">
      <c r="A107418" s="71"/>
      <c r="B107418" s="71"/>
      <c r="C107418" s="71"/>
      <c r="K107418" s="71"/>
      <c r="L107418" s="71"/>
      <c r="N107418" s="71"/>
      <c r="O107418" s="71"/>
      <c r="P107418" s="71"/>
      <c r="S107418" s="71"/>
      <c r="T107418" s="71"/>
      <c r="U107418" s="71"/>
      <c r="AE107418" s="71"/>
      <c r="AF107418" s="71"/>
      <c r="AG107418" s="71"/>
    </row>
    <row r="107419" spans="1:33" x14ac:dyDescent="0.25">
      <c r="A107419" s="71"/>
      <c r="B107419" s="71"/>
      <c r="C107419" s="71"/>
      <c r="K107419" s="71"/>
      <c r="L107419" s="71"/>
      <c r="N107419" s="71"/>
      <c r="O107419" s="71"/>
      <c r="P107419" s="71"/>
      <c r="S107419" s="71"/>
      <c r="T107419" s="71"/>
      <c r="U107419" s="71"/>
      <c r="AE107419" s="71"/>
      <c r="AF107419" s="71"/>
      <c r="AG107419" s="71"/>
    </row>
    <row r="107420" spans="1:33" x14ac:dyDescent="0.25">
      <c r="A107420" s="71"/>
      <c r="B107420" s="71"/>
      <c r="C107420" s="71"/>
      <c r="K107420" s="71"/>
      <c r="L107420" s="71"/>
      <c r="N107420" s="71"/>
      <c r="O107420" s="71"/>
      <c r="P107420" s="71"/>
      <c r="S107420" s="71"/>
      <c r="T107420" s="71"/>
      <c r="U107420" s="71"/>
      <c r="AE107420" s="71"/>
      <c r="AF107420" s="71"/>
      <c r="AG107420" s="71"/>
    </row>
    <row r="107421" spans="1:33" x14ac:dyDescent="0.25">
      <c r="A107421" s="71"/>
      <c r="B107421" s="71"/>
      <c r="C107421" s="71"/>
      <c r="K107421" s="71"/>
      <c r="L107421" s="71"/>
      <c r="N107421" s="71"/>
      <c r="O107421" s="71"/>
      <c r="P107421" s="71"/>
      <c r="S107421" s="71"/>
      <c r="T107421" s="71"/>
      <c r="U107421" s="71"/>
      <c r="AE107421" s="71"/>
      <c r="AF107421" s="71"/>
      <c r="AG107421" s="71"/>
    </row>
    <row r="107422" spans="1:33" x14ac:dyDescent="0.25">
      <c r="A107422" s="71"/>
      <c r="B107422" s="71"/>
      <c r="C107422" s="71"/>
      <c r="K107422" s="71"/>
      <c r="L107422" s="71"/>
      <c r="N107422" s="71"/>
      <c r="O107422" s="71"/>
      <c r="P107422" s="71"/>
      <c r="S107422" s="71"/>
      <c r="T107422" s="71"/>
      <c r="U107422" s="71"/>
      <c r="AE107422" s="71"/>
      <c r="AF107422" s="71"/>
      <c r="AG107422" s="71"/>
    </row>
    <row r="107423" spans="1:33" x14ac:dyDescent="0.25">
      <c r="A107423" s="71"/>
      <c r="B107423" s="71"/>
      <c r="C107423" s="71"/>
      <c r="K107423" s="71"/>
      <c r="L107423" s="71"/>
      <c r="N107423" s="71"/>
      <c r="O107423" s="71"/>
      <c r="P107423" s="71"/>
      <c r="S107423" s="71"/>
      <c r="T107423" s="71"/>
      <c r="U107423" s="71"/>
      <c r="AE107423" s="71"/>
      <c r="AF107423" s="71"/>
      <c r="AG107423" s="71"/>
    </row>
    <row r="107424" spans="1:33" x14ac:dyDescent="0.25">
      <c r="A107424" s="71"/>
      <c r="B107424" s="71"/>
      <c r="C107424" s="71"/>
      <c r="K107424" s="71"/>
      <c r="L107424" s="71"/>
      <c r="N107424" s="71"/>
      <c r="O107424" s="71"/>
      <c r="P107424" s="71"/>
      <c r="S107424" s="71"/>
      <c r="T107424" s="71"/>
      <c r="U107424" s="71"/>
      <c r="AE107424" s="71"/>
      <c r="AF107424" s="71"/>
      <c r="AG107424" s="71"/>
    </row>
    <row r="107425" spans="1:33" x14ac:dyDescent="0.25">
      <c r="A107425" s="71"/>
      <c r="B107425" s="71"/>
      <c r="C107425" s="71"/>
      <c r="K107425" s="71"/>
      <c r="L107425" s="71"/>
      <c r="N107425" s="71"/>
      <c r="O107425" s="71"/>
      <c r="P107425" s="71"/>
      <c r="S107425" s="71"/>
      <c r="T107425" s="71"/>
      <c r="U107425" s="71"/>
      <c r="AE107425" s="71"/>
      <c r="AF107425" s="71"/>
      <c r="AG107425" s="71"/>
    </row>
    <row r="107426" spans="1:33" x14ac:dyDescent="0.25">
      <c r="A107426" s="71"/>
      <c r="B107426" s="71"/>
      <c r="C107426" s="71"/>
      <c r="K107426" s="71"/>
      <c r="L107426" s="71"/>
      <c r="N107426" s="71"/>
      <c r="O107426" s="71"/>
      <c r="P107426" s="71"/>
      <c r="S107426" s="71"/>
      <c r="T107426" s="71"/>
      <c r="U107426" s="71"/>
      <c r="AE107426" s="71"/>
      <c r="AF107426" s="71"/>
      <c r="AG107426" s="71"/>
    </row>
    <row r="107427" spans="1:33" x14ac:dyDescent="0.25">
      <c r="A107427" s="71"/>
      <c r="B107427" s="71"/>
      <c r="C107427" s="71"/>
      <c r="K107427" s="71"/>
      <c r="L107427" s="71"/>
      <c r="N107427" s="71"/>
      <c r="O107427" s="71"/>
      <c r="P107427" s="71"/>
      <c r="S107427" s="71"/>
      <c r="T107427" s="71"/>
      <c r="U107427" s="71"/>
      <c r="AE107427" s="71"/>
      <c r="AF107427" s="71"/>
      <c r="AG107427" s="71"/>
    </row>
    <row r="107428" spans="1:33" x14ac:dyDescent="0.25">
      <c r="A107428" s="71"/>
      <c r="B107428" s="71"/>
      <c r="C107428" s="71"/>
      <c r="K107428" s="71"/>
      <c r="L107428" s="71"/>
      <c r="N107428" s="71"/>
      <c r="O107428" s="71"/>
      <c r="P107428" s="71"/>
      <c r="S107428" s="71"/>
      <c r="T107428" s="71"/>
      <c r="U107428" s="71"/>
      <c r="AE107428" s="71"/>
      <c r="AF107428" s="71"/>
      <c r="AG107428" s="71"/>
    </row>
    <row r="107429" spans="1:33" x14ac:dyDescent="0.25">
      <c r="A107429" s="71"/>
      <c r="B107429" s="71"/>
      <c r="C107429" s="71"/>
      <c r="K107429" s="71"/>
      <c r="L107429" s="71"/>
      <c r="N107429" s="71"/>
      <c r="O107429" s="71"/>
      <c r="P107429" s="71"/>
      <c r="S107429" s="71"/>
      <c r="T107429" s="71"/>
      <c r="U107429" s="71"/>
      <c r="AE107429" s="71"/>
      <c r="AF107429" s="71"/>
      <c r="AG107429" s="71"/>
    </row>
    <row r="107430" spans="1:33" x14ac:dyDescent="0.25">
      <c r="A107430" s="71"/>
      <c r="B107430" s="71"/>
      <c r="C107430" s="71"/>
      <c r="K107430" s="71"/>
      <c r="L107430" s="71"/>
      <c r="N107430" s="71"/>
      <c r="O107430" s="71"/>
      <c r="P107430" s="71"/>
      <c r="S107430" s="71"/>
      <c r="T107430" s="71"/>
      <c r="U107430" s="71"/>
      <c r="AE107430" s="71"/>
      <c r="AF107430" s="71"/>
      <c r="AG107430" s="71"/>
    </row>
    <row r="107431" spans="1:33" x14ac:dyDescent="0.25">
      <c r="A107431" s="71"/>
      <c r="B107431" s="71"/>
      <c r="C107431" s="71"/>
      <c r="K107431" s="71"/>
      <c r="L107431" s="71"/>
      <c r="N107431" s="71"/>
      <c r="O107431" s="71"/>
      <c r="P107431" s="71"/>
      <c r="S107431" s="71"/>
      <c r="T107431" s="71"/>
      <c r="U107431" s="71"/>
      <c r="AE107431" s="71"/>
      <c r="AF107431" s="71"/>
      <c r="AG107431" s="71"/>
    </row>
    <row r="107432" spans="1:33" x14ac:dyDescent="0.25">
      <c r="A107432" s="71"/>
      <c r="B107432" s="71"/>
      <c r="C107432" s="71"/>
      <c r="K107432" s="71"/>
      <c r="L107432" s="71"/>
      <c r="N107432" s="71"/>
      <c r="O107432" s="71"/>
      <c r="P107432" s="71"/>
      <c r="S107432" s="71"/>
      <c r="T107432" s="71"/>
      <c r="U107432" s="71"/>
      <c r="AE107432" s="71"/>
      <c r="AF107432" s="71"/>
      <c r="AG107432" s="71"/>
    </row>
    <row r="107433" spans="1:33" x14ac:dyDescent="0.25">
      <c r="A107433" s="71"/>
      <c r="B107433" s="71"/>
      <c r="C107433" s="71"/>
      <c r="K107433" s="71"/>
      <c r="L107433" s="71"/>
      <c r="N107433" s="71"/>
      <c r="O107433" s="71"/>
      <c r="P107433" s="71"/>
      <c r="S107433" s="71"/>
      <c r="T107433" s="71"/>
      <c r="U107433" s="71"/>
      <c r="AE107433" s="71"/>
      <c r="AF107433" s="71"/>
      <c r="AG107433" s="71"/>
    </row>
    <row r="107434" spans="1:33" x14ac:dyDescent="0.25">
      <c r="A107434" s="71"/>
      <c r="B107434" s="71"/>
      <c r="C107434" s="71"/>
      <c r="K107434" s="71"/>
      <c r="L107434" s="71"/>
      <c r="N107434" s="71"/>
      <c r="O107434" s="71"/>
      <c r="P107434" s="71"/>
      <c r="S107434" s="71"/>
      <c r="T107434" s="71"/>
      <c r="U107434" s="71"/>
      <c r="AE107434" s="71"/>
      <c r="AF107434" s="71"/>
      <c r="AG107434" s="71"/>
    </row>
    <row r="107435" spans="1:33" x14ac:dyDescent="0.25">
      <c r="A107435" s="71"/>
      <c r="B107435" s="71"/>
      <c r="C107435" s="71"/>
      <c r="K107435" s="71"/>
      <c r="L107435" s="71"/>
      <c r="N107435" s="71"/>
      <c r="O107435" s="71"/>
      <c r="P107435" s="71"/>
      <c r="S107435" s="71"/>
      <c r="T107435" s="71"/>
      <c r="U107435" s="71"/>
      <c r="AE107435" s="71"/>
      <c r="AF107435" s="71"/>
      <c r="AG107435" s="71"/>
    </row>
    <row r="107436" spans="1:33" x14ac:dyDescent="0.25">
      <c r="A107436" s="71"/>
      <c r="B107436" s="71"/>
      <c r="C107436" s="71"/>
      <c r="K107436" s="71"/>
      <c r="L107436" s="71"/>
      <c r="N107436" s="71"/>
      <c r="O107436" s="71"/>
      <c r="P107436" s="71"/>
      <c r="S107436" s="71"/>
      <c r="T107436" s="71"/>
      <c r="U107436" s="71"/>
      <c r="AE107436" s="71"/>
      <c r="AF107436" s="71"/>
      <c r="AG107436" s="71"/>
    </row>
    <row r="107437" spans="1:33" x14ac:dyDescent="0.25">
      <c r="A107437" s="71"/>
      <c r="B107437" s="71"/>
      <c r="C107437" s="71"/>
      <c r="K107437" s="71"/>
      <c r="L107437" s="71"/>
      <c r="N107437" s="71"/>
      <c r="O107437" s="71"/>
      <c r="P107437" s="71"/>
      <c r="S107437" s="71"/>
      <c r="T107437" s="71"/>
      <c r="U107437" s="71"/>
      <c r="AE107437" s="71"/>
      <c r="AF107437" s="71"/>
      <c r="AG107437" s="71"/>
    </row>
    <row r="107438" spans="1:33" x14ac:dyDescent="0.25">
      <c r="A107438" s="71"/>
      <c r="B107438" s="71"/>
      <c r="C107438" s="71"/>
      <c r="K107438" s="71"/>
      <c r="L107438" s="71"/>
      <c r="N107438" s="71"/>
      <c r="O107438" s="71"/>
      <c r="P107438" s="71"/>
      <c r="S107438" s="71"/>
      <c r="T107438" s="71"/>
      <c r="U107438" s="71"/>
      <c r="AE107438" s="71"/>
      <c r="AF107438" s="71"/>
      <c r="AG107438" s="71"/>
    </row>
    <row r="107439" spans="1:33" x14ac:dyDescent="0.25">
      <c r="A107439" s="71"/>
      <c r="B107439" s="71"/>
      <c r="C107439" s="71"/>
      <c r="K107439" s="71"/>
      <c r="L107439" s="71"/>
      <c r="N107439" s="71"/>
      <c r="O107439" s="71"/>
      <c r="P107439" s="71"/>
      <c r="S107439" s="71"/>
      <c r="T107439" s="71"/>
      <c r="U107439" s="71"/>
      <c r="AE107439" s="71"/>
      <c r="AF107439" s="71"/>
      <c r="AG107439" s="71"/>
    </row>
    <row r="107440" spans="1:33" x14ac:dyDescent="0.25">
      <c r="A107440" s="71"/>
      <c r="B107440" s="71"/>
      <c r="C107440" s="71"/>
      <c r="K107440" s="71"/>
      <c r="L107440" s="71"/>
      <c r="N107440" s="71"/>
      <c r="O107440" s="71"/>
      <c r="P107440" s="71"/>
      <c r="S107440" s="71"/>
      <c r="T107440" s="71"/>
      <c r="U107440" s="71"/>
      <c r="AE107440" s="71"/>
      <c r="AF107440" s="71"/>
      <c r="AG107440" s="71"/>
    </row>
    <row r="107441" spans="1:33" x14ac:dyDescent="0.25">
      <c r="A107441" s="71"/>
      <c r="B107441" s="71"/>
      <c r="C107441" s="71"/>
      <c r="K107441" s="71"/>
      <c r="L107441" s="71"/>
      <c r="N107441" s="71"/>
      <c r="O107441" s="71"/>
      <c r="P107441" s="71"/>
      <c r="S107441" s="71"/>
      <c r="T107441" s="71"/>
      <c r="U107441" s="71"/>
      <c r="AE107441" s="71"/>
      <c r="AF107441" s="71"/>
      <c r="AG107441" s="71"/>
    </row>
    <row r="107442" spans="1:33" x14ac:dyDescent="0.25">
      <c r="A107442" s="71"/>
      <c r="B107442" s="71"/>
      <c r="C107442" s="71"/>
      <c r="K107442" s="71"/>
      <c r="L107442" s="71"/>
      <c r="N107442" s="71"/>
      <c r="O107442" s="71"/>
      <c r="P107442" s="71"/>
      <c r="S107442" s="71"/>
      <c r="T107442" s="71"/>
      <c r="U107442" s="71"/>
      <c r="AE107442" s="71"/>
      <c r="AF107442" s="71"/>
      <c r="AG107442" s="71"/>
    </row>
    <row r="107443" spans="1:33" x14ac:dyDescent="0.25">
      <c r="A107443" s="71"/>
      <c r="B107443" s="71"/>
      <c r="C107443" s="71"/>
      <c r="K107443" s="71"/>
      <c r="L107443" s="71"/>
      <c r="N107443" s="71"/>
      <c r="O107443" s="71"/>
      <c r="P107443" s="71"/>
      <c r="S107443" s="71"/>
      <c r="T107443" s="71"/>
      <c r="U107443" s="71"/>
      <c r="AE107443" s="71"/>
      <c r="AF107443" s="71"/>
      <c r="AG107443" s="71"/>
    </row>
    <row r="107444" spans="1:33" x14ac:dyDescent="0.25">
      <c r="A107444" s="71"/>
      <c r="B107444" s="71"/>
      <c r="C107444" s="71"/>
      <c r="K107444" s="71"/>
      <c r="L107444" s="71"/>
      <c r="N107444" s="71"/>
      <c r="O107444" s="71"/>
      <c r="P107444" s="71"/>
      <c r="S107444" s="71"/>
      <c r="T107444" s="71"/>
      <c r="U107444" s="71"/>
      <c r="AE107444" s="71"/>
      <c r="AF107444" s="71"/>
      <c r="AG107444" s="71"/>
    </row>
    <row r="107445" spans="1:33" x14ac:dyDescent="0.25">
      <c r="A107445" s="71"/>
      <c r="B107445" s="71"/>
      <c r="C107445" s="71"/>
      <c r="K107445" s="71"/>
      <c r="L107445" s="71"/>
      <c r="N107445" s="71"/>
      <c r="O107445" s="71"/>
      <c r="P107445" s="71"/>
      <c r="S107445" s="71"/>
      <c r="T107445" s="71"/>
      <c r="U107445" s="71"/>
      <c r="AE107445" s="71"/>
      <c r="AF107445" s="71"/>
      <c r="AG107445" s="71"/>
    </row>
    <row r="107446" spans="1:33" x14ac:dyDescent="0.25">
      <c r="A107446" s="71"/>
      <c r="B107446" s="71"/>
      <c r="C107446" s="71"/>
      <c r="K107446" s="71"/>
      <c r="L107446" s="71"/>
      <c r="N107446" s="71"/>
      <c r="O107446" s="71"/>
      <c r="P107446" s="71"/>
      <c r="S107446" s="71"/>
      <c r="T107446" s="71"/>
      <c r="U107446" s="71"/>
      <c r="AE107446" s="71"/>
      <c r="AF107446" s="71"/>
      <c r="AG107446" s="71"/>
    </row>
    <row r="107447" spans="1:33" x14ac:dyDescent="0.25">
      <c r="A107447" s="71"/>
      <c r="B107447" s="71"/>
      <c r="C107447" s="71"/>
      <c r="K107447" s="71"/>
      <c r="L107447" s="71"/>
      <c r="N107447" s="71"/>
      <c r="O107447" s="71"/>
      <c r="P107447" s="71"/>
      <c r="S107447" s="71"/>
      <c r="T107447" s="71"/>
      <c r="U107447" s="71"/>
      <c r="AE107447" s="71"/>
      <c r="AF107447" s="71"/>
      <c r="AG107447" s="71"/>
    </row>
    <row r="107448" spans="1:33" x14ac:dyDescent="0.25">
      <c r="A107448" s="71"/>
      <c r="B107448" s="71"/>
      <c r="C107448" s="71"/>
      <c r="K107448" s="71"/>
      <c r="L107448" s="71"/>
      <c r="N107448" s="71"/>
      <c r="O107448" s="71"/>
      <c r="P107448" s="71"/>
      <c r="S107448" s="71"/>
      <c r="T107448" s="71"/>
      <c r="U107448" s="71"/>
      <c r="AE107448" s="71"/>
      <c r="AF107448" s="71"/>
      <c r="AG107448" s="71"/>
    </row>
    <row r="107449" spans="1:33" x14ac:dyDescent="0.25">
      <c r="A107449" s="71"/>
      <c r="B107449" s="71"/>
      <c r="C107449" s="71"/>
      <c r="K107449" s="71"/>
      <c r="L107449" s="71"/>
      <c r="N107449" s="71"/>
      <c r="O107449" s="71"/>
      <c r="P107449" s="71"/>
      <c r="S107449" s="71"/>
      <c r="T107449" s="71"/>
      <c r="U107449" s="71"/>
      <c r="AE107449" s="71"/>
      <c r="AF107449" s="71"/>
      <c r="AG107449" s="71"/>
    </row>
    <row r="107450" spans="1:33" x14ac:dyDescent="0.25">
      <c r="A107450" s="71"/>
      <c r="B107450" s="71"/>
      <c r="C107450" s="71"/>
      <c r="K107450" s="71"/>
      <c r="L107450" s="71"/>
      <c r="N107450" s="71"/>
      <c r="O107450" s="71"/>
      <c r="P107450" s="71"/>
      <c r="S107450" s="71"/>
      <c r="T107450" s="71"/>
      <c r="U107450" s="71"/>
      <c r="AE107450" s="71"/>
      <c r="AF107450" s="71"/>
      <c r="AG107450" s="71"/>
    </row>
    <row r="107451" spans="1:33" x14ac:dyDescent="0.25">
      <c r="A107451" s="71"/>
      <c r="B107451" s="71"/>
      <c r="C107451" s="71"/>
      <c r="K107451" s="71"/>
      <c r="L107451" s="71"/>
      <c r="N107451" s="71"/>
      <c r="O107451" s="71"/>
      <c r="P107451" s="71"/>
      <c r="S107451" s="71"/>
      <c r="T107451" s="71"/>
      <c r="U107451" s="71"/>
      <c r="AE107451" s="71"/>
      <c r="AF107451" s="71"/>
      <c r="AG107451" s="71"/>
    </row>
    <row r="107452" spans="1:33" x14ac:dyDescent="0.25">
      <c r="A107452" s="71"/>
      <c r="B107452" s="71"/>
      <c r="C107452" s="71"/>
      <c r="K107452" s="71"/>
      <c r="L107452" s="71"/>
      <c r="N107452" s="71"/>
      <c r="O107452" s="71"/>
      <c r="P107452" s="71"/>
      <c r="S107452" s="71"/>
      <c r="T107452" s="71"/>
      <c r="U107452" s="71"/>
      <c r="AE107452" s="71"/>
      <c r="AF107452" s="71"/>
      <c r="AG107452" s="71"/>
    </row>
    <row r="107453" spans="1:33" x14ac:dyDescent="0.25">
      <c r="A107453" s="71"/>
      <c r="B107453" s="71"/>
      <c r="C107453" s="71"/>
      <c r="K107453" s="71"/>
      <c r="L107453" s="71"/>
      <c r="N107453" s="71"/>
      <c r="O107453" s="71"/>
      <c r="P107453" s="71"/>
      <c r="S107453" s="71"/>
      <c r="T107453" s="71"/>
      <c r="U107453" s="71"/>
      <c r="AE107453" s="71"/>
      <c r="AF107453" s="71"/>
      <c r="AG107453" s="71"/>
    </row>
    <row r="107454" spans="1:33" x14ac:dyDescent="0.25">
      <c r="A107454" s="71"/>
      <c r="B107454" s="71"/>
      <c r="C107454" s="71"/>
      <c r="K107454" s="71"/>
      <c r="L107454" s="71"/>
      <c r="N107454" s="71"/>
      <c r="O107454" s="71"/>
      <c r="P107454" s="71"/>
      <c r="S107454" s="71"/>
      <c r="T107454" s="71"/>
      <c r="U107454" s="71"/>
      <c r="AE107454" s="71"/>
      <c r="AF107454" s="71"/>
      <c r="AG107454" s="71"/>
    </row>
    <row r="107455" spans="1:33" x14ac:dyDescent="0.25">
      <c r="A107455" s="71"/>
      <c r="B107455" s="71"/>
      <c r="C107455" s="71"/>
      <c r="K107455" s="71"/>
      <c r="L107455" s="71"/>
      <c r="N107455" s="71"/>
      <c r="O107455" s="71"/>
      <c r="P107455" s="71"/>
      <c r="S107455" s="71"/>
      <c r="T107455" s="71"/>
      <c r="U107455" s="71"/>
      <c r="AE107455" s="71"/>
      <c r="AF107455" s="71"/>
      <c r="AG107455" s="71"/>
    </row>
    <row r="107456" spans="1:33" x14ac:dyDescent="0.25">
      <c r="A107456" s="71"/>
      <c r="B107456" s="71"/>
      <c r="C107456" s="71"/>
      <c r="K107456" s="71"/>
      <c r="L107456" s="71"/>
      <c r="N107456" s="71"/>
      <c r="O107456" s="71"/>
      <c r="P107456" s="71"/>
      <c r="S107456" s="71"/>
      <c r="T107456" s="71"/>
      <c r="U107456" s="71"/>
      <c r="AE107456" s="71"/>
      <c r="AF107456" s="71"/>
      <c r="AG107456" s="71"/>
    </row>
    <row r="107457" spans="1:33" x14ac:dyDescent="0.25">
      <c r="A107457" s="71"/>
      <c r="B107457" s="71"/>
      <c r="C107457" s="71"/>
      <c r="K107457" s="71"/>
      <c r="L107457" s="71"/>
      <c r="N107457" s="71"/>
      <c r="O107457" s="71"/>
      <c r="P107457" s="71"/>
      <c r="S107457" s="71"/>
      <c r="T107457" s="71"/>
      <c r="U107457" s="71"/>
      <c r="AE107457" s="71"/>
      <c r="AF107457" s="71"/>
      <c r="AG107457" s="71"/>
    </row>
    <row r="107458" spans="1:33" x14ac:dyDescent="0.25">
      <c r="A107458" s="71"/>
      <c r="B107458" s="71"/>
      <c r="C107458" s="71"/>
      <c r="K107458" s="71"/>
      <c r="L107458" s="71"/>
      <c r="N107458" s="71"/>
      <c r="O107458" s="71"/>
      <c r="P107458" s="71"/>
      <c r="S107458" s="71"/>
      <c r="T107458" s="71"/>
      <c r="U107458" s="71"/>
      <c r="AE107458" s="71"/>
      <c r="AF107458" s="71"/>
      <c r="AG107458" s="71"/>
    </row>
    <row r="107459" spans="1:33" x14ac:dyDescent="0.25">
      <c r="A107459" s="71"/>
      <c r="B107459" s="71"/>
      <c r="C107459" s="71"/>
      <c r="K107459" s="71"/>
      <c r="L107459" s="71"/>
      <c r="N107459" s="71"/>
      <c r="O107459" s="71"/>
      <c r="P107459" s="71"/>
      <c r="S107459" s="71"/>
      <c r="T107459" s="71"/>
      <c r="U107459" s="71"/>
      <c r="AE107459" s="71"/>
      <c r="AF107459" s="71"/>
      <c r="AG107459" s="71"/>
    </row>
    <row r="107460" spans="1:33" x14ac:dyDescent="0.25">
      <c r="A107460" s="71"/>
      <c r="B107460" s="71"/>
      <c r="C107460" s="71"/>
      <c r="K107460" s="71"/>
      <c r="L107460" s="71"/>
      <c r="N107460" s="71"/>
      <c r="O107460" s="71"/>
      <c r="P107460" s="71"/>
      <c r="S107460" s="71"/>
      <c r="T107460" s="71"/>
      <c r="U107460" s="71"/>
      <c r="AE107460" s="71"/>
      <c r="AF107460" s="71"/>
      <c r="AG107460" s="71"/>
    </row>
    <row r="107461" spans="1:33" x14ac:dyDescent="0.25">
      <c r="A107461" s="71"/>
      <c r="B107461" s="71"/>
      <c r="C107461" s="71"/>
      <c r="K107461" s="71"/>
      <c r="L107461" s="71"/>
      <c r="N107461" s="71"/>
      <c r="O107461" s="71"/>
      <c r="P107461" s="71"/>
      <c r="S107461" s="71"/>
      <c r="T107461" s="71"/>
      <c r="U107461" s="71"/>
      <c r="AE107461" s="71"/>
      <c r="AF107461" s="71"/>
      <c r="AG107461" s="71"/>
    </row>
    <row r="107462" spans="1:33" x14ac:dyDescent="0.25">
      <c r="A107462" s="71"/>
      <c r="B107462" s="71"/>
      <c r="C107462" s="71"/>
      <c r="K107462" s="71"/>
      <c r="L107462" s="71"/>
      <c r="N107462" s="71"/>
      <c r="O107462" s="71"/>
      <c r="P107462" s="71"/>
      <c r="S107462" s="71"/>
      <c r="T107462" s="71"/>
      <c r="U107462" s="71"/>
      <c r="AE107462" s="71"/>
      <c r="AF107462" s="71"/>
      <c r="AG107462" s="71"/>
    </row>
    <row r="107463" spans="1:33" x14ac:dyDescent="0.25">
      <c r="A107463" s="71"/>
      <c r="B107463" s="71"/>
      <c r="C107463" s="71"/>
      <c r="K107463" s="71"/>
      <c r="L107463" s="71"/>
      <c r="N107463" s="71"/>
      <c r="O107463" s="71"/>
      <c r="P107463" s="71"/>
      <c r="S107463" s="71"/>
      <c r="T107463" s="71"/>
      <c r="U107463" s="71"/>
      <c r="AE107463" s="71"/>
      <c r="AF107463" s="71"/>
      <c r="AG107463" s="71"/>
    </row>
    <row r="107464" spans="1:33" x14ac:dyDescent="0.25">
      <c r="A107464" s="71"/>
      <c r="B107464" s="71"/>
      <c r="C107464" s="71"/>
      <c r="K107464" s="71"/>
      <c r="L107464" s="71"/>
      <c r="N107464" s="71"/>
      <c r="O107464" s="71"/>
      <c r="P107464" s="71"/>
      <c r="S107464" s="71"/>
      <c r="T107464" s="71"/>
      <c r="U107464" s="71"/>
      <c r="AE107464" s="71"/>
      <c r="AF107464" s="71"/>
      <c r="AG107464" s="71"/>
    </row>
    <row r="107465" spans="1:33" x14ac:dyDescent="0.25">
      <c r="A107465" s="71"/>
      <c r="B107465" s="71"/>
      <c r="C107465" s="71"/>
      <c r="K107465" s="71"/>
      <c r="L107465" s="71"/>
      <c r="N107465" s="71"/>
      <c r="O107465" s="71"/>
      <c r="P107465" s="71"/>
      <c r="S107465" s="71"/>
      <c r="T107465" s="71"/>
      <c r="U107465" s="71"/>
      <c r="AE107465" s="71"/>
      <c r="AF107465" s="71"/>
      <c r="AG107465" s="71"/>
    </row>
    <row r="107466" spans="1:33" x14ac:dyDescent="0.25">
      <c r="A107466" s="71"/>
      <c r="B107466" s="71"/>
      <c r="C107466" s="71"/>
      <c r="K107466" s="71"/>
      <c r="L107466" s="71"/>
      <c r="N107466" s="71"/>
      <c r="O107466" s="71"/>
      <c r="P107466" s="71"/>
      <c r="S107466" s="71"/>
      <c r="T107466" s="71"/>
      <c r="U107466" s="71"/>
      <c r="AE107466" s="71"/>
      <c r="AF107466" s="71"/>
      <c r="AG107466" s="71"/>
    </row>
    <row r="107467" spans="1:33" x14ac:dyDescent="0.25">
      <c r="A107467" s="71"/>
      <c r="B107467" s="71"/>
      <c r="C107467" s="71"/>
      <c r="K107467" s="71"/>
      <c r="L107467" s="71"/>
      <c r="N107467" s="71"/>
      <c r="O107467" s="71"/>
      <c r="P107467" s="71"/>
      <c r="S107467" s="71"/>
      <c r="T107467" s="71"/>
      <c r="U107467" s="71"/>
      <c r="AE107467" s="71"/>
      <c r="AF107467" s="71"/>
      <c r="AG107467" s="71"/>
    </row>
    <row r="107468" spans="1:33" x14ac:dyDescent="0.25">
      <c r="A107468" s="71"/>
      <c r="B107468" s="71"/>
      <c r="C107468" s="71"/>
      <c r="K107468" s="71"/>
      <c r="L107468" s="71"/>
      <c r="N107468" s="71"/>
      <c r="O107468" s="71"/>
      <c r="P107468" s="71"/>
      <c r="S107468" s="71"/>
      <c r="T107468" s="71"/>
      <c r="U107468" s="71"/>
      <c r="AE107468" s="71"/>
      <c r="AF107468" s="71"/>
      <c r="AG107468" s="71"/>
    </row>
    <row r="107469" spans="1:33" x14ac:dyDescent="0.25">
      <c r="A107469" s="71"/>
      <c r="B107469" s="71"/>
      <c r="C107469" s="71"/>
      <c r="K107469" s="71"/>
      <c r="L107469" s="71"/>
      <c r="N107469" s="71"/>
      <c r="O107469" s="71"/>
      <c r="P107469" s="71"/>
      <c r="S107469" s="71"/>
      <c r="T107469" s="71"/>
      <c r="U107469" s="71"/>
      <c r="AE107469" s="71"/>
      <c r="AF107469" s="71"/>
      <c r="AG107469" s="71"/>
    </row>
    <row r="107470" spans="1:33" x14ac:dyDescent="0.25">
      <c r="A107470" s="71"/>
      <c r="B107470" s="71"/>
      <c r="C107470" s="71"/>
      <c r="K107470" s="71"/>
      <c r="L107470" s="71"/>
      <c r="N107470" s="71"/>
      <c r="O107470" s="71"/>
      <c r="P107470" s="71"/>
      <c r="S107470" s="71"/>
      <c r="T107470" s="71"/>
      <c r="U107470" s="71"/>
      <c r="AE107470" s="71"/>
      <c r="AF107470" s="71"/>
      <c r="AG107470" s="71"/>
    </row>
    <row r="107471" spans="1:33" x14ac:dyDescent="0.25">
      <c r="A107471" s="71"/>
      <c r="B107471" s="71"/>
      <c r="C107471" s="71"/>
      <c r="K107471" s="71"/>
      <c r="L107471" s="71"/>
      <c r="N107471" s="71"/>
      <c r="O107471" s="71"/>
      <c r="P107471" s="71"/>
      <c r="S107471" s="71"/>
      <c r="T107471" s="71"/>
      <c r="U107471" s="71"/>
      <c r="AE107471" s="71"/>
      <c r="AF107471" s="71"/>
      <c r="AG107471" s="71"/>
    </row>
    <row r="107472" spans="1:33" x14ac:dyDescent="0.25">
      <c r="A107472" s="71"/>
      <c r="B107472" s="71"/>
      <c r="C107472" s="71"/>
      <c r="K107472" s="71"/>
      <c r="L107472" s="71"/>
      <c r="N107472" s="71"/>
      <c r="O107472" s="71"/>
      <c r="P107472" s="71"/>
      <c r="S107472" s="71"/>
      <c r="T107472" s="71"/>
      <c r="U107472" s="71"/>
      <c r="AE107472" s="71"/>
      <c r="AF107472" s="71"/>
      <c r="AG107472" s="71"/>
    </row>
    <row r="107473" spans="1:33" x14ac:dyDescent="0.25">
      <c r="A107473" s="71"/>
      <c r="B107473" s="71"/>
      <c r="C107473" s="71"/>
      <c r="K107473" s="71"/>
      <c r="L107473" s="71"/>
      <c r="N107473" s="71"/>
      <c r="O107473" s="71"/>
      <c r="P107473" s="71"/>
      <c r="S107473" s="71"/>
      <c r="T107473" s="71"/>
      <c r="U107473" s="71"/>
      <c r="AE107473" s="71"/>
      <c r="AF107473" s="71"/>
      <c r="AG107473" s="71"/>
    </row>
    <row r="107474" spans="1:33" x14ac:dyDescent="0.25">
      <c r="A107474" s="71"/>
      <c r="B107474" s="71"/>
      <c r="C107474" s="71"/>
      <c r="K107474" s="71"/>
      <c r="L107474" s="71"/>
      <c r="N107474" s="71"/>
      <c r="O107474" s="71"/>
      <c r="P107474" s="71"/>
      <c r="S107474" s="71"/>
      <c r="T107474" s="71"/>
      <c r="U107474" s="71"/>
      <c r="AE107474" s="71"/>
      <c r="AF107474" s="71"/>
      <c r="AG107474" s="71"/>
    </row>
    <row r="107475" spans="1:33" x14ac:dyDescent="0.25">
      <c r="A107475" s="71"/>
      <c r="B107475" s="71"/>
      <c r="C107475" s="71"/>
      <c r="K107475" s="71"/>
      <c r="L107475" s="71"/>
      <c r="N107475" s="71"/>
      <c r="O107475" s="71"/>
      <c r="P107475" s="71"/>
      <c r="S107475" s="71"/>
      <c r="T107475" s="71"/>
      <c r="U107475" s="71"/>
      <c r="AE107475" s="71"/>
      <c r="AF107475" s="71"/>
      <c r="AG107475" s="71"/>
    </row>
    <row r="107476" spans="1:33" x14ac:dyDescent="0.25">
      <c r="A107476" s="71"/>
      <c r="B107476" s="71"/>
      <c r="C107476" s="71"/>
      <c r="K107476" s="71"/>
      <c r="L107476" s="71"/>
      <c r="N107476" s="71"/>
      <c r="O107476" s="71"/>
      <c r="P107476" s="71"/>
      <c r="S107476" s="71"/>
      <c r="T107476" s="71"/>
      <c r="U107476" s="71"/>
      <c r="AE107476" s="71"/>
      <c r="AF107476" s="71"/>
      <c r="AG107476" s="71"/>
    </row>
    <row r="107477" spans="1:33" x14ac:dyDescent="0.25">
      <c r="A107477" s="71"/>
      <c r="B107477" s="71"/>
      <c r="C107477" s="71"/>
      <c r="K107477" s="71"/>
      <c r="L107477" s="71"/>
      <c r="N107477" s="71"/>
      <c r="O107477" s="71"/>
      <c r="P107477" s="71"/>
      <c r="S107477" s="71"/>
      <c r="T107477" s="71"/>
      <c r="U107477" s="71"/>
      <c r="AE107477" s="71"/>
      <c r="AF107477" s="71"/>
      <c r="AG107477" s="71"/>
    </row>
    <row r="107478" spans="1:33" x14ac:dyDescent="0.25">
      <c r="A107478" s="71"/>
      <c r="B107478" s="71"/>
      <c r="C107478" s="71"/>
      <c r="K107478" s="71"/>
      <c r="L107478" s="71"/>
      <c r="N107478" s="71"/>
      <c r="O107478" s="71"/>
      <c r="P107478" s="71"/>
      <c r="S107478" s="71"/>
      <c r="T107478" s="71"/>
      <c r="U107478" s="71"/>
      <c r="AE107478" s="71"/>
      <c r="AF107478" s="71"/>
      <c r="AG107478" s="71"/>
    </row>
    <row r="107479" spans="1:33" x14ac:dyDescent="0.25">
      <c r="A107479" s="71"/>
      <c r="B107479" s="71"/>
      <c r="C107479" s="71"/>
      <c r="K107479" s="71"/>
      <c r="L107479" s="71"/>
      <c r="N107479" s="71"/>
      <c r="O107479" s="71"/>
      <c r="P107479" s="71"/>
      <c r="S107479" s="71"/>
      <c r="T107479" s="71"/>
      <c r="U107479" s="71"/>
      <c r="AE107479" s="71"/>
      <c r="AF107479" s="71"/>
      <c r="AG107479" s="71"/>
    </row>
    <row r="107480" spans="1:33" x14ac:dyDescent="0.25">
      <c r="A107480" s="71"/>
      <c r="B107480" s="71"/>
      <c r="C107480" s="71"/>
      <c r="K107480" s="71"/>
      <c r="L107480" s="71"/>
      <c r="N107480" s="71"/>
      <c r="O107480" s="71"/>
      <c r="P107480" s="71"/>
      <c r="S107480" s="71"/>
      <c r="T107480" s="71"/>
      <c r="U107480" s="71"/>
      <c r="AE107480" s="71"/>
      <c r="AF107480" s="71"/>
      <c r="AG107480" s="71"/>
    </row>
    <row r="107481" spans="1:33" x14ac:dyDescent="0.25">
      <c r="A107481" s="71"/>
      <c r="B107481" s="71"/>
      <c r="C107481" s="71"/>
      <c r="K107481" s="71"/>
      <c r="L107481" s="71"/>
      <c r="N107481" s="71"/>
      <c r="O107481" s="71"/>
      <c r="P107481" s="71"/>
      <c r="S107481" s="71"/>
      <c r="T107481" s="71"/>
      <c r="U107481" s="71"/>
      <c r="AE107481" s="71"/>
      <c r="AF107481" s="71"/>
      <c r="AG107481" s="71"/>
    </row>
    <row r="107482" spans="1:33" x14ac:dyDescent="0.25">
      <c r="A107482" s="71"/>
      <c r="B107482" s="71"/>
      <c r="C107482" s="71"/>
      <c r="K107482" s="71"/>
      <c r="L107482" s="71"/>
      <c r="N107482" s="71"/>
      <c r="O107482" s="71"/>
      <c r="P107482" s="71"/>
      <c r="S107482" s="71"/>
      <c r="T107482" s="71"/>
      <c r="U107482" s="71"/>
      <c r="AE107482" s="71"/>
      <c r="AF107482" s="71"/>
      <c r="AG107482" s="71"/>
    </row>
    <row r="107483" spans="1:33" x14ac:dyDescent="0.25">
      <c r="A107483" s="71"/>
      <c r="B107483" s="71"/>
      <c r="C107483" s="71"/>
      <c r="K107483" s="71"/>
      <c r="L107483" s="71"/>
      <c r="N107483" s="71"/>
      <c r="O107483" s="71"/>
      <c r="P107483" s="71"/>
      <c r="S107483" s="71"/>
      <c r="T107483" s="71"/>
      <c r="U107483" s="71"/>
      <c r="AE107483" s="71"/>
      <c r="AF107483" s="71"/>
      <c r="AG107483" s="71"/>
    </row>
    <row r="107484" spans="1:33" x14ac:dyDescent="0.25">
      <c r="A107484" s="71"/>
      <c r="B107484" s="71"/>
      <c r="C107484" s="71"/>
      <c r="K107484" s="71"/>
      <c r="L107484" s="71"/>
      <c r="N107484" s="71"/>
      <c r="O107484" s="71"/>
      <c r="P107484" s="71"/>
      <c r="S107484" s="71"/>
      <c r="T107484" s="71"/>
      <c r="U107484" s="71"/>
      <c r="AE107484" s="71"/>
      <c r="AF107484" s="71"/>
      <c r="AG107484" s="71"/>
    </row>
    <row r="107485" spans="1:33" x14ac:dyDescent="0.25">
      <c r="A107485" s="71"/>
      <c r="B107485" s="71"/>
      <c r="C107485" s="71"/>
      <c r="K107485" s="71"/>
      <c r="L107485" s="71"/>
      <c r="N107485" s="71"/>
      <c r="O107485" s="71"/>
      <c r="P107485" s="71"/>
      <c r="S107485" s="71"/>
      <c r="T107485" s="71"/>
      <c r="U107485" s="71"/>
      <c r="AE107485" s="71"/>
      <c r="AF107485" s="71"/>
      <c r="AG107485" s="71"/>
    </row>
    <row r="107486" spans="1:33" x14ac:dyDescent="0.25">
      <c r="A107486" s="71"/>
      <c r="B107486" s="71"/>
      <c r="C107486" s="71"/>
      <c r="K107486" s="71"/>
      <c r="L107486" s="71"/>
      <c r="N107486" s="71"/>
      <c r="O107486" s="71"/>
      <c r="P107486" s="71"/>
      <c r="S107486" s="71"/>
      <c r="T107486" s="71"/>
      <c r="U107486" s="71"/>
      <c r="AE107486" s="71"/>
      <c r="AF107486" s="71"/>
      <c r="AG107486" s="71"/>
    </row>
    <row r="107487" spans="1:33" x14ac:dyDescent="0.25">
      <c r="A107487" s="71"/>
      <c r="B107487" s="71"/>
      <c r="C107487" s="71"/>
      <c r="K107487" s="71"/>
      <c r="L107487" s="71"/>
      <c r="N107487" s="71"/>
      <c r="O107487" s="71"/>
      <c r="P107487" s="71"/>
      <c r="S107487" s="71"/>
      <c r="T107487" s="71"/>
      <c r="U107487" s="71"/>
      <c r="AE107487" s="71"/>
      <c r="AF107487" s="71"/>
      <c r="AG107487" s="71"/>
    </row>
    <row r="107488" spans="1:33" x14ac:dyDescent="0.25">
      <c r="A107488" s="71"/>
      <c r="B107488" s="71"/>
      <c r="C107488" s="71"/>
      <c r="K107488" s="71"/>
      <c r="L107488" s="71"/>
      <c r="N107488" s="71"/>
      <c r="O107488" s="71"/>
      <c r="P107488" s="71"/>
      <c r="S107488" s="71"/>
      <c r="T107488" s="71"/>
      <c r="U107488" s="71"/>
      <c r="AE107488" s="71"/>
      <c r="AF107488" s="71"/>
      <c r="AG107488" s="71"/>
    </row>
    <row r="107489" spans="1:33" x14ac:dyDescent="0.25">
      <c r="A107489" s="71"/>
      <c r="B107489" s="71"/>
      <c r="C107489" s="71"/>
      <c r="K107489" s="71"/>
      <c r="L107489" s="71"/>
      <c r="N107489" s="71"/>
      <c r="O107489" s="71"/>
      <c r="P107489" s="71"/>
      <c r="S107489" s="71"/>
      <c r="T107489" s="71"/>
      <c r="U107489" s="71"/>
      <c r="AE107489" s="71"/>
      <c r="AF107489" s="71"/>
      <c r="AG107489" s="71"/>
    </row>
    <row r="107490" spans="1:33" x14ac:dyDescent="0.25">
      <c r="A107490" s="71"/>
      <c r="B107490" s="71"/>
      <c r="C107490" s="71"/>
      <c r="K107490" s="71"/>
      <c r="L107490" s="71"/>
      <c r="N107490" s="71"/>
      <c r="O107490" s="71"/>
      <c r="P107490" s="71"/>
      <c r="S107490" s="71"/>
      <c r="T107490" s="71"/>
      <c r="U107490" s="71"/>
      <c r="AE107490" s="71"/>
      <c r="AF107490" s="71"/>
      <c r="AG107490" s="71"/>
    </row>
    <row r="107491" spans="1:33" x14ac:dyDescent="0.25">
      <c r="A107491" s="71"/>
      <c r="B107491" s="71"/>
      <c r="C107491" s="71"/>
      <c r="K107491" s="71"/>
      <c r="L107491" s="71"/>
      <c r="N107491" s="71"/>
      <c r="O107491" s="71"/>
      <c r="P107491" s="71"/>
      <c r="S107491" s="71"/>
      <c r="T107491" s="71"/>
      <c r="U107491" s="71"/>
      <c r="AE107491" s="71"/>
      <c r="AF107491" s="71"/>
      <c r="AG107491" s="71"/>
    </row>
    <row r="107492" spans="1:33" x14ac:dyDescent="0.25">
      <c r="A107492" s="71"/>
      <c r="B107492" s="71"/>
      <c r="C107492" s="71"/>
      <c r="K107492" s="71"/>
      <c r="L107492" s="71"/>
      <c r="N107492" s="71"/>
      <c r="O107492" s="71"/>
      <c r="P107492" s="71"/>
      <c r="S107492" s="71"/>
      <c r="T107492" s="71"/>
      <c r="U107492" s="71"/>
      <c r="AE107492" s="71"/>
      <c r="AF107492" s="71"/>
      <c r="AG107492" s="71"/>
    </row>
    <row r="107493" spans="1:33" x14ac:dyDescent="0.25">
      <c r="A107493" s="71"/>
      <c r="B107493" s="71"/>
      <c r="C107493" s="71"/>
      <c r="K107493" s="71"/>
      <c r="L107493" s="71"/>
      <c r="N107493" s="71"/>
      <c r="O107493" s="71"/>
      <c r="P107493" s="71"/>
      <c r="S107493" s="71"/>
      <c r="T107493" s="71"/>
      <c r="U107493" s="71"/>
      <c r="AE107493" s="71"/>
      <c r="AF107493" s="71"/>
      <c r="AG107493" s="71"/>
    </row>
    <row r="107494" spans="1:33" x14ac:dyDescent="0.25">
      <c r="A107494" s="71"/>
      <c r="B107494" s="71"/>
      <c r="C107494" s="71"/>
      <c r="K107494" s="71"/>
      <c r="L107494" s="71"/>
      <c r="N107494" s="71"/>
      <c r="O107494" s="71"/>
      <c r="P107494" s="71"/>
      <c r="S107494" s="71"/>
      <c r="T107494" s="71"/>
      <c r="U107494" s="71"/>
      <c r="AE107494" s="71"/>
      <c r="AF107494" s="71"/>
      <c r="AG107494" s="71"/>
    </row>
    <row r="107495" spans="1:33" x14ac:dyDescent="0.25">
      <c r="A107495" s="71"/>
      <c r="B107495" s="71"/>
      <c r="C107495" s="71"/>
      <c r="K107495" s="71"/>
      <c r="L107495" s="71"/>
      <c r="N107495" s="71"/>
      <c r="O107495" s="71"/>
      <c r="P107495" s="71"/>
      <c r="S107495" s="71"/>
      <c r="T107495" s="71"/>
      <c r="U107495" s="71"/>
      <c r="AE107495" s="71"/>
      <c r="AF107495" s="71"/>
      <c r="AG107495" s="71"/>
    </row>
    <row r="107496" spans="1:33" x14ac:dyDescent="0.25">
      <c r="A107496" s="71"/>
      <c r="B107496" s="71"/>
      <c r="C107496" s="71"/>
      <c r="K107496" s="71"/>
      <c r="L107496" s="71"/>
      <c r="N107496" s="71"/>
      <c r="O107496" s="71"/>
      <c r="P107496" s="71"/>
      <c r="S107496" s="71"/>
      <c r="T107496" s="71"/>
      <c r="U107496" s="71"/>
      <c r="AE107496" s="71"/>
      <c r="AF107496" s="71"/>
      <c r="AG107496" s="71"/>
    </row>
    <row r="107497" spans="1:33" x14ac:dyDescent="0.25">
      <c r="A107497" s="71"/>
      <c r="B107497" s="71"/>
      <c r="C107497" s="71"/>
      <c r="K107497" s="71"/>
      <c r="L107497" s="71"/>
      <c r="N107497" s="71"/>
      <c r="O107497" s="71"/>
      <c r="P107497" s="71"/>
      <c r="S107497" s="71"/>
      <c r="T107497" s="71"/>
      <c r="U107497" s="71"/>
      <c r="AE107497" s="71"/>
      <c r="AF107497" s="71"/>
      <c r="AG107497" s="71"/>
    </row>
    <row r="107498" spans="1:33" x14ac:dyDescent="0.25">
      <c r="A107498" s="71"/>
      <c r="B107498" s="71"/>
      <c r="C107498" s="71"/>
      <c r="K107498" s="71"/>
      <c r="L107498" s="71"/>
      <c r="N107498" s="71"/>
      <c r="O107498" s="71"/>
      <c r="P107498" s="71"/>
      <c r="S107498" s="71"/>
      <c r="T107498" s="71"/>
      <c r="U107498" s="71"/>
      <c r="AE107498" s="71"/>
      <c r="AF107498" s="71"/>
      <c r="AG107498" s="71"/>
    </row>
    <row r="107499" spans="1:33" x14ac:dyDescent="0.25">
      <c r="A107499" s="71"/>
      <c r="B107499" s="71"/>
      <c r="C107499" s="71"/>
      <c r="K107499" s="71"/>
      <c r="L107499" s="71"/>
      <c r="N107499" s="71"/>
      <c r="O107499" s="71"/>
      <c r="P107499" s="71"/>
      <c r="S107499" s="71"/>
      <c r="T107499" s="71"/>
      <c r="U107499" s="71"/>
      <c r="AE107499" s="71"/>
      <c r="AF107499" s="71"/>
      <c r="AG107499" s="71"/>
    </row>
    <row r="107500" spans="1:33" x14ac:dyDescent="0.25">
      <c r="A107500" s="71"/>
      <c r="B107500" s="71"/>
      <c r="C107500" s="71"/>
      <c r="K107500" s="71"/>
      <c r="L107500" s="71"/>
      <c r="N107500" s="71"/>
      <c r="O107500" s="71"/>
      <c r="P107500" s="71"/>
      <c r="S107500" s="71"/>
      <c r="T107500" s="71"/>
      <c r="U107500" s="71"/>
      <c r="AE107500" s="71"/>
      <c r="AF107500" s="71"/>
      <c r="AG107500" s="71"/>
    </row>
    <row r="107501" spans="1:33" x14ac:dyDescent="0.25">
      <c r="A107501" s="71"/>
      <c r="B107501" s="71"/>
      <c r="C107501" s="71"/>
      <c r="K107501" s="71"/>
      <c r="L107501" s="71"/>
      <c r="N107501" s="71"/>
      <c r="O107501" s="71"/>
      <c r="P107501" s="71"/>
      <c r="S107501" s="71"/>
      <c r="T107501" s="71"/>
      <c r="U107501" s="71"/>
      <c r="AE107501" s="71"/>
      <c r="AF107501" s="71"/>
      <c r="AG107501" s="71"/>
    </row>
    <row r="107502" spans="1:33" x14ac:dyDescent="0.25">
      <c r="A107502" s="71"/>
      <c r="B107502" s="71"/>
      <c r="C107502" s="71"/>
      <c r="K107502" s="71"/>
      <c r="L107502" s="71"/>
      <c r="N107502" s="71"/>
      <c r="O107502" s="71"/>
      <c r="P107502" s="71"/>
      <c r="S107502" s="71"/>
      <c r="T107502" s="71"/>
      <c r="U107502" s="71"/>
      <c r="AE107502" s="71"/>
      <c r="AF107502" s="71"/>
      <c r="AG107502" s="71"/>
    </row>
    <row r="107503" spans="1:33" x14ac:dyDescent="0.25">
      <c r="A107503" s="71"/>
      <c r="B107503" s="71"/>
      <c r="C107503" s="71"/>
      <c r="K107503" s="71"/>
      <c r="L107503" s="71"/>
      <c r="N107503" s="71"/>
      <c r="O107503" s="71"/>
      <c r="P107503" s="71"/>
      <c r="S107503" s="71"/>
      <c r="T107503" s="71"/>
      <c r="U107503" s="71"/>
      <c r="AE107503" s="71"/>
      <c r="AF107503" s="71"/>
      <c r="AG107503" s="71"/>
    </row>
    <row r="107504" spans="1:33" x14ac:dyDescent="0.25">
      <c r="A107504" s="71"/>
      <c r="B107504" s="71"/>
      <c r="C107504" s="71"/>
      <c r="K107504" s="71"/>
      <c r="L107504" s="71"/>
      <c r="N107504" s="71"/>
      <c r="O107504" s="71"/>
      <c r="P107504" s="71"/>
      <c r="S107504" s="71"/>
      <c r="T107504" s="71"/>
      <c r="U107504" s="71"/>
      <c r="AE107504" s="71"/>
      <c r="AF107504" s="71"/>
      <c r="AG107504" s="71"/>
    </row>
    <row r="107505" spans="1:33" x14ac:dyDescent="0.25">
      <c r="A107505" s="71"/>
      <c r="B107505" s="71"/>
      <c r="C107505" s="71"/>
      <c r="K107505" s="71"/>
      <c r="L107505" s="71"/>
      <c r="N107505" s="71"/>
      <c r="O107505" s="71"/>
      <c r="P107505" s="71"/>
      <c r="S107505" s="71"/>
      <c r="T107505" s="71"/>
      <c r="U107505" s="71"/>
      <c r="AE107505" s="71"/>
      <c r="AF107505" s="71"/>
      <c r="AG107505" s="71"/>
    </row>
    <row r="107506" spans="1:33" x14ac:dyDescent="0.25">
      <c r="A107506" s="71"/>
      <c r="B107506" s="71"/>
      <c r="C107506" s="71"/>
      <c r="K107506" s="71"/>
      <c r="L107506" s="71"/>
      <c r="N107506" s="71"/>
      <c r="O107506" s="71"/>
      <c r="P107506" s="71"/>
      <c r="S107506" s="71"/>
      <c r="T107506" s="71"/>
      <c r="U107506" s="71"/>
      <c r="AE107506" s="71"/>
      <c r="AF107506" s="71"/>
      <c r="AG107506" s="71"/>
    </row>
    <row r="107507" spans="1:33" x14ac:dyDescent="0.25">
      <c r="A107507" s="71"/>
      <c r="B107507" s="71"/>
      <c r="C107507" s="71"/>
      <c r="K107507" s="71"/>
      <c r="L107507" s="71"/>
      <c r="N107507" s="71"/>
      <c r="O107507" s="71"/>
      <c r="P107507" s="71"/>
      <c r="S107507" s="71"/>
      <c r="T107507" s="71"/>
      <c r="U107507" s="71"/>
      <c r="AE107507" s="71"/>
      <c r="AF107507" s="71"/>
      <c r="AG107507" s="71"/>
    </row>
    <row r="107508" spans="1:33" x14ac:dyDescent="0.25">
      <c r="A107508" s="71"/>
      <c r="B107508" s="71"/>
      <c r="C107508" s="71"/>
      <c r="K107508" s="71"/>
      <c r="L107508" s="71"/>
      <c r="N107508" s="71"/>
      <c r="O107508" s="71"/>
      <c r="P107508" s="71"/>
      <c r="S107508" s="71"/>
      <c r="T107508" s="71"/>
      <c r="U107508" s="71"/>
      <c r="AE107508" s="71"/>
      <c r="AF107508" s="71"/>
      <c r="AG107508" s="71"/>
    </row>
    <row r="107509" spans="1:33" x14ac:dyDescent="0.25">
      <c r="A107509" s="71"/>
      <c r="B107509" s="71"/>
      <c r="C107509" s="71"/>
      <c r="K107509" s="71"/>
      <c r="L107509" s="71"/>
      <c r="N107509" s="71"/>
      <c r="O107509" s="71"/>
      <c r="P107509" s="71"/>
      <c r="S107509" s="71"/>
      <c r="T107509" s="71"/>
      <c r="U107509" s="71"/>
      <c r="AE107509" s="71"/>
      <c r="AF107509" s="71"/>
      <c r="AG107509" s="71"/>
    </row>
    <row r="107510" spans="1:33" x14ac:dyDescent="0.25">
      <c r="A107510" s="71"/>
      <c r="B107510" s="71"/>
      <c r="C107510" s="71"/>
      <c r="K107510" s="71"/>
      <c r="L107510" s="71"/>
      <c r="N107510" s="71"/>
      <c r="O107510" s="71"/>
      <c r="P107510" s="71"/>
      <c r="S107510" s="71"/>
      <c r="T107510" s="71"/>
      <c r="U107510" s="71"/>
      <c r="AE107510" s="71"/>
      <c r="AF107510" s="71"/>
      <c r="AG107510" s="71"/>
    </row>
    <row r="107511" spans="1:33" x14ac:dyDescent="0.25">
      <c r="A107511" s="71"/>
      <c r="B107511" s="71"/>
      <c r="C107511" s="71"/>
      <c r="K107511" s="71"/>
      <c r="L107511" s="71"/>
      <c r="N107511" s="71"/>
      <c r="O107511" s="71"/>
      <c r="P107511" s="71"/>
      <c r="S107511" s="71"/>
      <c r="T107511" s="71"/>
      <c r="U107511" s="71"/>
      <c r="AE107511" s="71"/>
      <c r="AF107511" s="71"/>
      <c r="AG107511" s="71"/>
    </row>
    <row r="107512" spans="1:33" x14ac:dyDescent="0.25">
      <c r="A107512" s="71"/>
      <c r="B107512" s="71"/>
      <c r="C107512" s="71"/>
      <c r="K107512" s="71"/>
      <c r="L107512" s="71"/>
      <c r="N107512" s="71"/>
      <c r="O107512" s="71"/>
      <c r="P107512" s="71"/>
      <c r="S107512" s="71"/>
      <c r="T107512" s="71"/>
      <c r="U107512" s="71"/>
      <c r="AE107512" s="71"/>
      <c r="AF107512" s="71"/>
      <c r="AG107512" s="71"/>
    </row>
    <row r="107513" spans="1:33" x14ac:dyDescent="0.25">
      <c r="A107513" s="71"/>
      <c r="B107513" s="71"/>
      <c r="C107513" s="71"/>
      <c r="K107513" s="71"/>
      <c r="L107513" s="71"/>
      <c r="N107513" s="71"/>
      <c r="O107513" s="71"/>
      <c r="P107513" s="71"/>
      <c r="S107513" s="71"/>
      <c r="T107513" s="71"/>
      <c r="U107513" s="71"/>
      <c r="AE107513" s="71"/>
      <c r="AF107513" s="71"/>
      <c r="AG107513" s="71"/>
    </row>
    <row r="107514" spans="1:33" x14ac:dyDescent="0.25">
      <c r="A107514" s="71"/>
      <c r="B107514" s="71"/>
      <c r="C107514" s="71"/>
      <c r="K107514" s="71"/>
      <c r="L107514" s="71"/>
      <c r="N107514" s="71"/>
      <c r="O107514" s="71"/>
      <c r="P107514" s="71"/>
      <c r="S107514" s="71"/>
      <c r="T107514" s="71"/>
      <c r="U107514" s="71"/>
      <c r="AE107514" s="71"/>
      <c r="AF107514" s="71"/>
      <c r="AG107514" s="71"/>
    </row>
    <row r="107515" spans="1:33" x14ac:dyDescent="0.25">
      <c r="A107515" s="71"/>
      <c r="B107515" s="71"/>
      <c r="C107515" s="71"/>
      <c r="K107515" s="71"/>
      <c r="L107515" s="71"/>
      <c r="N107515" s="71"/>
      <c r="O107515" s="71"/>
      <c r="P107515" s="71"/>
      <c r="S107515" s="71"/>
      <c r="T107515" s="71"/>
      <c r="U107515" s="71"/>
      <c r="AE107515" s="71"/>
      <c r="AF107515" s="71"/>
      <c r="AG107515" s="71"/>
    </row>
    <row r="107516" spans="1:33" x14ac:dyDescent="0.25">
      <c r="A107516" s="71"/>
      <c r="B107516" s="71"/>
      <c r="C107516" s="71"/>
      <c r="K107516" s="71"/>
      <c r="L107516" s="71"/>
      <c r="N107516" s="71"/>
      <c r="O107516" s="71"/>
      <c r="P107516" s="71"/>
      <c r="S107516" s="71"/>
      <c r="T107516" s="71"/>
      <c r="U107516" s="71"/>
      <c r="AE107516" s="71"/>
      <c r="AF107516" s="71"/>
      <c r="AG107516" s="71"/>
    </row>
    <row r="107517" spans="1:33" x14ac:dyDescent="0.25">
      <c r="A107517" s="71"/>
      <c r="B107517" s="71"/>
      <c r="C107517" s="71"/>
      <c r="K107517" s="71"/>
      <c r="L107517" s="71"/>
      <c r="N107517" s="71"/>
      <c r="O107517" s="71"/>
      <c r="P107517" s="71"/>
      <c r="S107517" s="71"/>
      <c r="T107517" s="71"/>
      <c r="U107517" s="71"/>
      <c r="AE107517" s="71"/>
      <c r="AF107517" s="71"/>
      <c r="AG107517" s="71"/>
    </row>
    <row r="107518" spans="1:33" x14ac:dyDescent="0.25">
      <c r="A107518" s="71"/>
      <c r="B107518" s="71"/>
      <c r="C107518" s="71"/>
      <c r="K107518" s="71"/>
      <c r="L107518" s="71"/>
      <c r="N107518" s="71"/>
      <c r="O107518" s="71"/>
      <c r="P107518" s="71"/>
      <c r="S107518" s="71"/>
      <c r="T107518" s="71"/>
      <c r="U107518" s="71"/>
      <c r="AE107518" s="71"/>
      <c r="AF107518" s="71"/>
      <c r="AG107518" s="71"/>
    </row>
    <row r="107519" spans="1:33" x14ac:dyDescent="0.25">
      <c r="A107519" s="71"/>
      <c r="B107519" s="71"/>
      <c r="C107519" s="71"/>
      <c r="K107519" s="71"/>
      <c r="L107519" s="71"/>
      <c r="N107519" s="71"/>
      <c r="O107519" s="71"/>
      <c r="P107519" s="71"/>
      <c r="S107519" s="71"/>
      <c r="T107519" s="71"/>
      <c r="U107519" s="71"/>
      <c r="AE107519" s="71"/>
      <c r="AF107519" s="71"/>
      <c r="AG107519" s="71"/>
    </row>
    <row r="107520" spans="1:33" x14ac:dyDescent="0.25">
      <c r="A107520" s="71"/>
      <c r="B107520" s="71"/>
      <c r="C107520" s="71"/>
      <c r="K107520" s="71"/>
      <c r="L107520" s="71"/>
      <c r="N107520" s="71"/>
      <c r="O107520" s="71"/>
      <c r="P107520" s="71"/>
      <c r="S107520" s="71"/>
      <c r="T107520" s="71"/>
      <c r="U107520" s="71"/>
      <c r="AE107520" s="71"/>
      <c r="AF107520" s="71"/>
      <c r="AG107520" s="71"/>
    </row>
    <row r="107521" spans="1:33" x14ac:dyDescent="0.25">
      <c r="A107521" s="71"/>
      <c r="B107521" s="71"/>
      <c r="C107521" s="71"/>
      <c r="K107521" s="71"/>
      <c r="L107521" s="71"/>
      <c r="N107521" s="71"/>
      <c r="O107521" s="71"/>
      <c r="P107521" s="71"/>
      <c r="S107521" s="71"/>
      <c r="T107521" s="71"/>
      <c r="U107521" s="71"/>
      <c r="AE107521" s="71"/>
      <c r="AF107521" s="71"/>
      <c r="AG107521" s="71"/>
    </row>
    <row r="107522" spans="1:33" x14ac:dyDescent="0.25">
      <c r="A107522" s="71"/>
      <c r="B107522" s="71"/>
      <c r="C107522" s="71"/>
      <c r="K107522" s="71"/>
      <c r="L107522" s="71"/>
      <c r="N107522" s="71"/>
      <c r="O107522" s="71"/>
      <c r="P107522" s="71"/>
      <c r="S107522" s="71"/>
      <c r="T107522" s="71"/>
      <c r="U107522" s="71"/>
      <c r="AE107522" s="71"/>
      <c r="AF107522" s="71"/>
      <c r="AG107522" s="71"/>
    </row>
    <row r="107523" spans="1:33" x14ac:dyDescent="0.25">
      <c r="A107523" s="71"/>
      <c r="B107523" s="71"/>
      <c r="C107523" s="71"/>
      <c r="K107523" s="71"/>
      <c r="L107523" s="71"/>
      <c r="N107523" s="71"/>
      <c r="O107523" s="71"/>
      <c r="P107523" s="71"/>
      <c r="S107523" s="71"/>
      <c r="T107523" s="71"/>
      <c r="U107523" s="71"/>
      <c r="AE107523" s="71"/>
      <c r="AF107523" s="71"/>
      <c r="AG107523" s="71"/>
    </row>
    <row r="107524" spans="1:33" x14ac:dyDescent="0.25">
      <c r="A107524" s="71"/>
      <c r="B107524" s="71"/>
      <c r="C107524" s="71"/>
      <c r="K107524" s="71"/>
      <c r="L107524" s="71"/>
      <c r="N107524" s="71"/>
      <c r="O107524" s="71"/>
      <c r="P107524" s="71"/>
      <c r="S107524" s="71"/>
      <c r="T107524" s="71"/>
      <c r="U107524" s="71"/>
      <c r="AE107524" s="71"/>
      <c r="AF107524" s="71"/>
      <c r="AG107524" s="71"/>
    </row>
    <row r="107525" spans="1:33" x14ac:dyDescent="0.25">
      <c r="A107525" s="71"/>
      <c r="B107525" s="71"/>
      <c r="C107525" s="71"/>
      <c r="K107525" s="71"/>
      <c r="L107525" s="71"/>
      <c r="N107525" s="71"/>
      <c r="O107525" s="71"/>
      <c r="P107525" s="71"/>
      <c r="S107525" s="71"/>
      <c r="T107525" s="71"/>
      <c r="U107525" s="71"/>
      <c r="AE107525" s="71"/>
      <c r="AF107525" s="71"/>
      <c r="AG107525" s="71"/>
    </row>
    <row r="107526" spans="1:33" x14ac:dyDescent="0.25">
      <c r="A107526" s="71"/>
      <c r="B107526" s="71"/>
      <c r="C107526" s="71"/>
      <c r="K107526" s="71"/>
      <c r="L107526" s="71"/>
      <c r="N107526" s="71"/>
      <c r="O107526" s="71"/>
      <c r="P107526" s="71"/>
      <c r="S107526" s="71"/>
      <c r="T107526" s="71"/>
      <c r="U107526" s="71"/>
      <c r="AE107526" s="71"/>
      <c r="AF107526" s="71"/>
      <c r="AG107526" s="71"/>
    </row>
    <row r="107527" spans="1:33" x14ac:dyDescent="0.25">
      <c r="A107527" s="71"/>
      <c r="B107527" s="71"/>
      <c r="C107527" s="71"/>
      <c r="K107527" s="71"/>
      <c r="L107527" s="71"/>
      <c r="N107527" s="71"/>
      <c r="O107527" s="71"/>
      <c r="P107527" s="71"/>
      <c r="S107527" s="71"/>
      <c r="T107527" s="71"/>
      <c r="U107527" s="71"/>
      <c r="AE107527" s="71"/>
      <c r="AF107527" s="71"/>
      <c r="AG107527" s="71"/>
    </row>
    <row r="107528" spans="1:33" x14ac:dyDescent="0.25">
      <c r="A107528" s="71"/>
      <c r="B107528" s="71"/>
      <c r="C107528" s="71"/>
      <c r="K107528" s="71"/>
      <c r="L107528" s="71"/>
      <c r="N107528" s="71"/>
      <c r="O107528" s="71"/>
      <c r="P107528" s="71"/>
      <c r="S107528" s="71"/>
      <c r="T107528" s="71"/>
      <c r="U107528" s="71"/>
      <c r="AE107528" s="71"/>
      <c r="AF107528" s="71"/>
      <c r="AG107528" s="71"/>
    </row>
    <row r="107529" spans="1:33" x14ac:dyDescent="0.25">
      <c r="A107529" s="71"/>
      <c r="B107529" s="71"/>
      <c r="C107529" s="71"/>
      <c r="K107529" s="71"/>
      <c r="L107529" s="71"/>
      <c r="N107529" s="71"/>
      <c r="O107529" s="71"/>
      <c r="P107529" s="71"/>
      <c r="S107529" s="71"/>
      <c r="T107529" s="71"/>
      <c r="U107529" s="71"/>
      <c r="AE107529" s="71"/>
      <c r="AF107529" s="71"/>
      <c r="AG107529" s="71"/>
    </row>
    <row r="107530" spans="1:33" x14ac:dyDescent="0.25">
      <c r="A107530" s="71"/>
      <c r="B107530" s="71"/>
      <c r="C107530" s="71"/>
      <c r="K107530" s="71"/>
      <c r="L107530" s="71"/>
      <c r="N107530" s="71"/>
      <c r="O107530" s="71"/>
      <c r="P107530" s="71"/>
      <c r="S107530" s="71"/>
      <c r="T107530" s="71"/>
      <c r="U107530" s="71"/>
      <c r="AE107530" s="71"/>
      <c r="AF107530" s="71"/>
      <c r="AG107530" s="71"/>
    </row>
    <row r="107531" spans="1:33" x14ac:dyDescent="0.25">
      <c r="A107531" s="71"/>
      <c r="B107531" s="71"/>
      <c r="C107531" s="71"/>
      <c r="K107531" s="71"/>
      <c r="L107531" s="71"/>
      <c r="N107531" s="71"/>
      <c r="O107531" s="71"/>
      <c r="P107531" s="71"/>
      <c r="S107531" s="71"/>
      <c r="T107531" s="71"/>
      <c r="U107531" s="71"/>
      <c r="AE107531" s="71"/>
      <c r="AF107531" s="71"/>
      <c r="AG107531" s="71"/>
    </row>
    <row r="107532" spans="1:33" x14ac:dyDescent="0.25">
      <c r="A107532" s="71"/>
      <c r="B107532" s="71"/>
      <c r="C107532" s="71"/>
      <c r="K107532" s="71"/>
      <c r="L107532" s="71"/>
      <c r="N107532" s="71"/>
      <c r="O107532" s="71"/>
      <c r="P107532" s="71"/>
      <c r="S107532" s="71"/>
      <c r="T107532" s="71"/>
      <c r="U107532" s="71"/>
      <c r="AE107532" s="71"/>
      <c r="AF107532" s="71"/>
      <c r="AG107532" s="71"/>
    </row>
    <row r="107533" spans="1:33" x14ac:dyDescent="0.25">
      <c r="A107533" s="71"/>
      <c r="B107533" s="71"/>
      <c r="C107533" s="71"/>
      <c r="K107533" s="71"/>
      <c r="L107533" s="71"/>
      <c r="N107533" s="71"/>
      <c r="O107533" s="71"/>
      <c r="P107533" s="71"/>
      <c r="S107533" s="71"/>
      <c r="T107533" s="71"/>
      <c r="U107533" s="71"/>
      <c r="AE107533" s="71"/>
      <c r="AF107533" s="71"/>
      <c r="AG107533" s="71"/>
    </row>
    <row r="107534" spans="1:33" x14ac:dyDescent="0.25">
      <c r="A107534" s="71"/>
      <c r="B107534" s="71"/>
      <c r="C107534" s="71"/>
      <c r="K107534" s="71"/>
      <c r="L107534" s="71"/>
      <c r="N107534" s="71"/>
      <c r="O107534" s="71"/>
      <c r="P107534" s="71"/>
      <c r="S107534" s="71"/>
      <c r="T107534" s="71"/>
      <c r="U107534" s="71"/>
      <c r="AE107534" s="71"/>
      <c r="AF107534" s="71"/>
      <c r="AG107534" s="71"/>
    </row>
    <row r="107535" spans="1:33" x14ac:dyDescent="0.25">
      <c r="A107535" s="71"/>
      <c r="B107535" s="71"/>
      <c r="C107535" s="71"/>
      <c r="K107535" s="71"/>
      <c r="L107535" s="71"/>
      <c r="N107535" s="71"/>
      <c r="O107535" s="71"/>
      <c r="P107535" s="71"/>
      <c r="S107535" s="71"/>
      <c r="T107535" s="71"/>
      <c r="U107535" s="71"/>
      <c r="AE107535" s="71"/>
      <c r="AF107535" s="71"/>
      <c r="AG107535" s="71"/>
    </row>
    <row r="107536" spans="1:33" x14ac:dyDescent="0.25">
      <c r="A107536" s="71"/>
      <c r="B107536" s="71"/>
      <c r="C107536" s="71"/>
      <c r="K107536" s="71"/>
      <c r="L107536" s="71"/>
      <c r="N107536" s="71"/>
      <c r="O107536" s="71"/>
      <c r="P107536" s="71"/>
      <c r="S107536" s="71"/>
      <c r="T107536" s="71"/>
      <c r="U107536" s="71"/>
      <c r="AE107536" s="71"/>
      <c r="AF107536" s="71"/>
      <c r="AG107536" s="71"/>
    </row>
    <row r="107537" spans="1:33" x14ac:dyDescent="0.25">
      <c r="A107537" s="71"/>
      <c r="B107537" s="71"/>
      <c r="C107537" s="71"/>
      <c r="K107537" s="71"/>
      <c r="L107537" s="71"/>
      <c r="N107537" s="71"/>
      <c r="O107537" s="71"/>
      <c r="P107537" s="71"/>
      <c r="S107537" s="71"/>
      <c r="T107537" s="71"/>
      <c r="U107537" s="71"/>
      <c r="AE107537" s="71"/>
      <c r="AF107537" s="71"/>
      <c r="AG107537" s="71"/>
    </row>
    <row r="107538" spans="1:33" x14ac:dyDescent="0.25">
      <c r="A107538" s="71"/>
      <c r="B107538" s="71"/>
      <c r="C107538" s="71"/>
      <c r="K107538" s="71"/>
      <c r="L107538" s="71"/>
      <c r="N107538" s="71"/>
      <c r="O107538" s="71"/>
      <c r="P107538" s="71"/>
      <c r="S107538" s="71"/>
      <c r="T107538" s="71"/>
      <c r="U107538" s="71"/>
      <c r="AE107538" s="71"/>
      <c r="AF107538" s="71"/>
      <c r="AG107538" s="71"/>
    </row>
    <row r="107539" spans="1:33" x14ac:dyDescent="0.25">
      <c r="A107539" s="71"/>
      <c r="B107539" s="71"/>
      <c r="C107539" s="71"/>
      <c r="K107539" s="71"/>
      <c r="L107539" s="71"/>
      <c r="N107539" s="71"/>
      <c r="O107539" s="71"/>
      <c r="P107539" s="71"/>
      <c r="S107539" s="71"/>
      <c r="T107539" s="71"/>
      <c r="U107539" s="71"/>
      <c r="AE107539" s="71"/>
      <c r="AF107539" s="71"/>
      <c r="AG107539" s="71"/>
    </row>
    <row r="107540" spans="1:33" x14ac:dyDescent="0.25">
      <c r="A107540" s="71"/>
      <c r="B107540" s="71"/>
      <c r="C107540" s="71"/>
      <c r="K107540" s="71"/>
      <c r="L107540" s="71"/>
      <c r="N107540" s="71"/>
      <c r="O107540" s="71"/>
      <c r="P107540" s="71"/>
      <c r="S107540" s="71"/>
      <c r="T107540" s="71"/>
      <c r="U107540" s="71"/>
      <c r="AE107540" s="71"/>
      <c r="AF107540" s="71"/>
      <c r="AG107540" s="71"/>
    </row>
    <row r="107541" spans="1:33" x14ac:dyDescent="0.25">
      <c r="A107541" s="71"/>
      <c r="B107541" s="71"/>
      <c r="C107541" s="71"/>
      <c r="K107541" s="71"/>
      <c r="L107541" s="71"/>
      <c r="N107541" s="71"/>
      <c r="O107541" s="71"/>
      <c r="P107541" s="71"/>
      <c r="S107541" s="71"/>
      <c r="T107541" s="71"/>
      <c r="U107541" s="71"/>
      <c r="AE107541" s="71"/>
      <c r="AF107541" s="71"/>
      <c r="AG107541" s="71"/>
    </row>
    <row r="107542" spans="1:33" x14ac:dyDescent="0.25">
      <c r="A107542" s="71"/>
      <c r="B107542" s="71"/>
      <c r="C107542" s="71"/>
      <c r="K107542" s="71"/>
      <c r="L107542" s="71"/>
      <c r="N107542" s="71"/>
      <c r="O107542" s="71"/>
      <c r="P107542" s="71"/>
      <c r="S107542" s="71"/>
      <c r="T107542" s="71"/>
      <c r="U107542" s="71"/>
      <c r="AE107542" s="71"/>
      <c r="AF107542" s="71"/>
      <c r="AG107542" s="71"/>
    </row>
    <row r="107543" spans="1:33" x14ac:dyDescent="0.25">
      <c r="A107543" s="71"/>
      <c r="B107543" s="71"/>
      <c r="C107543" s="71"/>
      <c r="K107543" s="71"/>
      <c r="L107543" s="71"/>
      <c r="N107543" s="71"/>
      <c r="O107543" s="71"/>
      <c r="P107543" s="71"/>
      <c r="S107543" s="71"/>
      <c r="T107543" s="71"/>
      <c r="U107543" s="71"/>
      <c r="AE107543" s="71"/>
      <c r="AF107543" s="71"/>
      <c r="AG107543" s="71"/>
    </row>
    <row r="107544" spans="1:33" x14ac:dyDescent="0.25">
      <c r="A107544" s="71"/>
      <c r="B107544" s="71"/>
      <c r="C107544" s="71"/>
      <c r="K107544" s="71"/>
      <c r="L107544" s="71"/>
      <c r="N107544" s="71"/>
      <c r="O107544" s="71"/>
      <c r="P107544" s="71"/>
      <c r="S107544" s="71"/>
      <c r="T107544" s="71"/>
      <c r="U107544" s="71"/>
      <c r="AE107544" s="71"/>
      <c r="AF107544" s="71"/>
      <c r="AG107544" s="71"/>
    </row>
    <row r="107545" spans="1:33" x14ac:dyDescent="0.25">
      <c r="A107545" s="71"/>
      <c r="B107545" s="71"/>
      <c r="C107545" s="71"/>
      <c r="K107545" s="71"/>
      <c r="L107545" s="71"/>
      <c r="N107545" s="71"/>
      <c r="O107545" s="71"/>
      <c r="P107545" s="71"/>
      <c r="S107545" s="71"/>
      <c r="T107545" s="71"/>
      <c r="U107545" s="71"/>
      <c r="AE107545" s="71"/>
      <c r="AF107545" s="71"/>
      <c r="AG107545" s="71"/>
    </row>
    <row r="107546" spans="1:33" x14ac:dyDescent="0.25">
      <c r="A107546" s="71"/>
      <c r="B107546" s="71"/>
      <c r="C107546" s="71"/>
      <c r="K107546" s="71"/>
      <c r="L107546" s="71"/>
      <c r="N107546" s="71"/>
      <c r="O107546" s="71"/>
      <c r="P107546" s="71"/>
      <c r="S107546" s="71"/>
      <c r="T107546" s="71"/>
      <c r="U107546" s="71"/>
      <c r="AE107546" s="71"/>
      <c r="AF107546" s="71"/>
      <c r="AG107546" s="71"/>
    </row>
    <row r="107547" spans="1:33" x14ac:dyDescent="0.25">
      <c r="A107547" s="71"/>
      <c r="B107547" s="71"/>
      <c r="C107547" s="71"/>
      <c r="K107547" s="71"/>
      <c r="L107547" s="71"/>
      <c r="N107547" s="71"/>
      <c r="O107547" s="71"/>
      <c r="P107547" s="71"/>
      <c r="S107547" s="71"/>
      <c r="T107547" s="71"/>
      <c r="U107547" s="71"/>
      <c r="AE107547" s="71"/>
      <c r="AF107547" s="71"/>
      <c r="AG107547" s="71"/>
    </row>
    <row r="107548" spans="1:33" x14ac:dyDescent="0.25">
      <c r="A107548" s="71"/>
      <c r="B107548" s="71"/>
      <c r="C107548" s="71"/>
      <c r="K107548" s="71"/>
      <c r="L107548" s="71"/>
      <c r="N107548" s="71"/>
      <c r="O107548" s="71"/>
      <c r="P107548" s="71"/>
      <c r="S107548" s="71"/>
      <c r="T107548" s="71"/>
      <c r="U107548" s="71"/>
      <c r="AE107548" s="71"/>
      <c r="AF107548" s="71"/>
      <c r="AG107548" s="71"/>
    </row>
    <row r="107549" spans="1:33" x14ac:dyDescent="0.25">
      <c r="A107549" s="71"/>
      <c r="B107549" s="71"/>
      <c r="C107549" s="71"/>
      <c r="K107549" s="71"/>
      <c r="L107549" s="71"/>
      <c r="N107549" s="71"/>
      <c r="O107549" s="71"/>
      <c r="P107549" s="71"/>
      <c r="S107549" s="71"/>
      <c r="T107549" s="71"/>
      <c r="U107549" s="71"/>
      <c r="AE107549" s="71"/>
      <c r="AF107549" s="71"/>
      <c r="AG107549" s="71"/>
    </row>
    <row r="107550" spans="1:33" x14ac:dyDescent="0.25">
      <c r="A107550" s="71"/>
      <c r="B107550" s="71"/>
      <c r="C107550" s="71"/>
      <c r="K107550" s="71"/>
      <c r="L107550" s="71"/>
      <c r="N107550" s="71"/>
      <c r="O107550" s="71"/>
      <c r="P107550" s="71"/>
      <c r="S107550" s="71"/>
      <c r="T107550" s="71"/>
      <c r="U107550" s="71"/>
      <c r="AE107550" s="71"/>
      <c r="AF107550" s="71"/>
      <c r="AG107550" s="71"/>
    </row>
    <row r="107551" spans="1:33" x14ac:dyDescent="0.25">
      <c r="A107551" s="71"/>
      <c r="B107551" s="71"/>
      <c r="C107551" s="71"/>
      <c r="K107551" s="71"/>
      <c r="L107551" s="71"/>
      <c r="N107551" s="71"/>
      <c r="O107551" s="71"/>
      <c r="P107551" s="71"/>
      <c r="S107551" s="71"/>
      <c r="T107551" s="71"/>
      <c r="U107551" s="71"/>
      <c r="AE107551" s="71"/>
      <c r="AF107551" s="71"/>
      <c r="AG107551" s="71"/>
    </row>
    <row r="107552" spans="1:33" x14ac:dyDescent="0.25">
      <c r="A107552" s="71"/>
      <c r="B107552" s="71"/>
      <c r="C107552" s="71"/>
      <c r="K107552" s="71"/>
      <c r="L107552" s="71"/>
      <c r="N107552" s="71"/>
      <c r="O107552" s="71"/>
      <c r="P107552" s="71"/>
      <c r="S107552" s="71"/>
      <c r="T107552" s="71"/>
      <c r="U107552" s="71"/>
      <c r="AE107552" s="71"/>
      <c r="AF107552" s="71"/>
      <c r="AG107552" s="71"/>
    </row>
    <row r="107553" spans="1:33" x14ac:dyDescent="0.25">
      <c r="A107553" s="71"/>
      <c r="B107553" s="71"/>
      <c r="C107553" s="71"/>
      <c r="K107553" s="71"/>
      <c r="L107553" s="71"/>
      <c r="N107553" s="71"/>
      <c r="O107553" s="71"/>
      <c r="P107553" s="71"/>
      <c r="S107553" s="71"/>
      <c r="T107553" s="71"/>
      <c r="U107553" s="71"/>
      <c r="AE107553" s="71"/>
      <c r="AF107553" s="71"/>
      <c r="AG107553" s="71"/>
    </row>
    <row r="107554" spans="1:33" x14ac:dyDescent="0.25">
      <c r="A107554" s="71"/>
      <c r="B107554" s="71"/>
      <c r="C107554" s="71"/>
      <c r="K107554" s="71"/>
      <c r="L107554" s="71"/>
      <c r="N107554" s="71"/>
      <c r="O107554" s="71"/>
      <c r="P107554" s="71"/>
      <c r="S107554" s="71"/>
      <c r="T107554" s="71"/>
      <c r="U107554" s="71"/>
      <c r="AE107554" s="71"/>
      <c r="AF107554" s="71"/>
      <c r="AG107554" s="71"/>
    </row>
    <row r="107555" spans="1:33" x14ac:dyDescent="0.25">
      <c r="A107555" s="71"/>
      <c r="B107555" s="71"/>
      <c r="C107555" s="71"/>
      <c r="K107555" s="71"/>
      <c r="L107555" s="71"/>
      <c r="N107555" s="71"/>
      <c r="O107555" s="71"/>
      <c r="P107555" s="71"/>
      <c r="S107555" s="71"/>
      <c r="T107555" s="71"/>
      <c r="U107555" s="71"/>
      <c r="AE107555" s="71"/>
      <c r="AF107555" s="71"/>
      <c r="AG107555" s="71"/>
    </row>
    <row r="107556" spans="1:33" x14ac:dyDescent="0.25">
      <c r="A107556" s="71"/>
      <c r="B107556" s="71"/>
      <c r="C107556" s="71"/>
      <c r="K107556" s="71"/>
      <c r="L107556" s="71"/>
      <c r="N107556" s="71"/>
      <c r="O107556" s="71"/>
      <c r="P107556" s="71"/>
      <c r="S107556" s="71"/>
      <c r="T107556" s="71"/>
      <c r="U107556" s="71"/>
      <c r="AE107556" s="71"/>
      <c r="AF107556" s="71"/>
      <c r="AG107556" s="71"/>
    </row>
    <row r="107557" spans="1:33" x14ac:dyDescent="0.25">
      <c r="A107557" s="71"/>
      <c r="B107557" s="71"/>
      <c r="C107557" s="71"/>
      <c r="K107557" s="71"/>
      <c r="L107557" s="71"/>
      <c r="N107557" s="71"/>
      <c r="O107557" s="71"/>
      <c r="P107557" s="71"/>
      <c r="S107557" s="71"/>
      <c r="T107557" s="71"/>
      <c r="U107557" s="71"/>
      <c r="AE107557" s="71"/>
      <c r="AF107557" s="71"/>
      <c r="AG107557" s="71"/>
    </row>
    <row r="107558" spans="1:33" x14ac:dyDescent="0.25">
      <c r="A107558" s="71"/>
      <c r="B107558" s="71"/>
      <c r="C107558" s="71"/>
      <c r="K107558" s="71"/>
      <c r="L107558" s="71"/>
      <c r="N107558" s="71"/>
      <c r="O107558" s="71"/>
      <c r="P107558" s="71"/>
      <c r="S107558" s="71"/>
      <c r="T107558" s="71"/>
      <c r="U107558" s="71"/>
      <c r="AE107558" s="71"/>
      <c r="AF107558" s="71"/>
      <c r="AG107558" s="71"/>
    </row>
    <row r="107559" spans="1:33" x14ac:dyDescent="0.25">
      <c r="A107559" s="71"/>
      <c r="B107559" s="71"/>
      <c r="C107559" s="71"/>
      <c r="K107559" s="71"/>
      <c r="L107559" s="71"/>
      <c r="N107559" s="71"/>
      <c r="O107559" s="71"/>
      <c r="P107559" s="71"/>
      <c r="S107559" s="71"/>
      <c r="T107559" s="71"/>
      <c r="U107559" s="71"/>
      <c r="AE107559" s="71"/>
      <c r="AF107559" s="71"/>
      <c r="AG107559" s="71"/>
    </row>
    <row r="107560" spans="1:33" x14ac:dyDescent="0.25">
      <c r="A107560" s="71"/>
      <c r="B107560" s="71"/>
      <c r="C107560" s="71"/>
      <c r="K107560" s="71"/>
      <c r="L107560" s="71"/>
      <c r="N107560" s="71"/>
      <c r="O107560" s="71"/>
      <c r="P107560" s="71"/>
      <c r="S107560" s="71"/>
      <c r="T107560" s="71"/>
      <c r="U107560" s="71"/>
      <c r="AE107560" s="71"/>
      <c r="AF107560" s="71"/>
      <c r="AG107560" s="71"/>
    </row>
    <row r="107561" spans="1:33" x14ac:dyDescent="0.25">
      <c r="A107561" s="71"/>
      <c r="B107561" s="71"/>
      <c r="C107561" s="71"/>
      <c r="K107561" s="71"/>
      <c r="L107561" s="71"/>
      <c r="N107561" s="71"/>
      <c r="O107561" s="71"/>
      <c r="P107561" s="71"/>
      <c r="S107561" s="71"/>
      <c r="T107561" s="71"/>
      <c r="U107561" s="71"/>
      <c r="AE107561" s="71"/>
      <c r="AF107561" s="71"/>
      <c r="AG107561" s="71"/>
    </row>
    <row r="107562" spans="1:33" x14ac:dyDescent="0.25">
      <c r="A107562" s="71"/>
      <c r="B107562" s="71"/>
      <c r="C107562" s="71"/>
      <c r="K107562" s="71"/>
      <c r="L107562" s="71"/>
      <c r="N107562" s="71"/>
      <c r="O107562" s="71"/>
      <c r="P107562" s="71"/>
      <c r="S107562" s="71"/>
      <c r="T107562" s="71"/>
      <c r="U107562" s="71"/>
      <c r="AE107562" s="71"/>
      <c r="AF107562" s="71"/>
      <c r="AG107562" s="71"/>
    </row>
    <row r="107563" spans="1:33" x14ac:dyDescent="0.25">
      <c r="A107563" s="71"/>
      <c r="B107563" s="71"/>
      <c r="C107563" s="71"/>
      <c r="K107563" s="71"/>
      <c r="L107563" s="71"/>
      <c r="N107563" s="71"/>
      <c r="O107563" s="71"/>
      <c r="P107563" s="71"/>
      <c r="S107563" s="71"/>
      <c r="T107563" s="71"/>
      <c r="U107563" s="71"/>
      <c r="AE107563" s="71"/>
      <c r="AF107563" s="71"/>
      <c r="AG107563" s="71"/>
    </row>
    <row r="107564" spans="1:33" x14ac:dyDescent="0.25">
      <c r="A107564" s="71"/>
      <c r="B107564" s="71"/>
      <c r="C107564" s="71"/>
      <c r="K107564" s="71"/>
      <c r="L107564" s="71"/>
      <c r="N107564" s="71"/>
      <c r="O107564" s="71"/>
      <c r="P107564" s="71"/>
      <c r="S107564" s="71"/>
      <c r="T107564" s="71"/>
      <c r="U107564" s="71"/>
      <c r="AE107564" s="71"/>
      <c r="AF107564" s="71"/>
      <c r="AG107564" s="71"/>
    </row>
    <row r="107565" spans="1:33" x14ac:dyDescent="0.25">
      <c r="A107565" s="71"/>
      <c r="B107565" s="71"/>
      <c r="C107565" s="71"/>
      <c r="K107565" s="71"/>
      <c r="L107565" s="71"/>
      <c r="N107565" s="71"/>
      <c r="O107565" s="71"/>
      <c r="P107565" s="71"/>
      <c r="S107565" s="71"/>
      <c r="T107565" s="71"/>
      <c r="U107565" s="71"/>
      <c r="AE107565" s="71"/>
      <c r="AF107565" s="71"/>
      <c r="AG107565" s="71"/>
    </row>
    <row r="107566" spans="1:33" x14ac:dyDescent="0.25">
      <c r="A107566" s="71"/>
      <c r="B107566" s="71"/>
      <c r="C107566" s="71"/>
      <c r="K107566" s="71"/>
      <c r="L107566" s="71"/>
      <c r="N107566" s="71"/>
      <c r="O107566" s="71"/>
      <c r="P107566" s="71"/>
      <c r="S107566" s="71"/>
      <c r="T107566" s="71"/>
      <c r="U107566" s="71"/>
      <c r="AE107566" s="71"/>
      <c r="AF107566" s="71"/>
      <c r="AG107566" s="71"/>
    </row>
    <row r="107567" spans="1:33" x14ac:dyDescent="0.25">
      <c r="A107567" s="71"/>
      <c r="B107567" s="71"/>
      <c r="C107567" s="71"/>
      <c r="K107567" s="71"/>
      <c r="L107567" s="71"/>
      <c r="N107567" s="71"/>
      <c r="O107567" s="71"/>
      <c r="P107567" s="71"/>
      <c r="S107567" s="71"/>
      <c r="T107567" s="71"/>
      <c r="U107567" s="71"/>
      <c r="AE107567" s="71"/>
      <c r="AF107567" s="71"/>
      <c r="AG107567" s="71"/>
    </row>
    <row r="107568" spans="1:33" x14ac:dyDescent="0.25">
      <c r="A107568" s="71"/>
      <c r="B107568" s="71"/>
      <c r="C107568" s="71"/>
      <c r="K107568" s="71"/>
      <c r="L107568" s="71"/>
      <c r="N107568" s="71"/>
      <c r="O107568" s="71"/>
      <c r="P107568" s="71"/>
      <c r="S107568" s="71"/>
      <c r="T107568" s="71"/>
      <c r="U107568" s="71"/>
      <c r="AE107568" s="71"/>
      <c r="AF107568" s="71"/>
      <c r="AG107568" s="71"/>
    </row>
    <row r="107569" spans="1:33" x14ac:dyDescent="0.25">
      <c r="A107569" s="71"/>
      <c r="B107569" s="71"/>
      <c r="C107569" s="71"/>
      <c r="K107569" s="71"/>
      <c r="L107569" s="71"/>
      <c r="N107569" s="71"/>
      <c r="O107569" s="71"/>
      <c r="P107569" s="71"/>
      <c r="S107569" s="71"/>
      <c r="T107569" s="71"/>
      <c r="U107569" s="71"/>
      <c r="AE107569" s="71"/>
      <c r="AF107569" s="71"/>
      <c r="AG107569" s="71"/>
    </row>
    <row r="107570" spans="1:33" x14ac:dyDescent="0.25">
      <c r="A107570" s="71"/>
      <c r="B107570" s="71"/>
      <c r="C107570" s="71"/>
      <c r="K107570" s="71"/>
      <c r="L107570" s="71"/>
      <c r="N107570" s="71"/>
      <c r="O107570" s="71"/>
      <c r="P107570" s="71"/>
      <c r="S107570" s="71"/>
      <c r="T107570" s="71"/>
      <c r="U107570" s="71"/>
      <c r="AE107570" s="71"/>
      <c r="AF107570" s="71"/>
      <c r="AG107570" s="71"/>
    </row>
    <row r="107571" spans="1:33" x14ac:dyDescent="0.25">
      <c r="A107571" s="71"/>
      <c r="B107571" s="71"/>
      <c r="C107571" s="71"/>
      <c r="K107571" s="71"/>
      <c r="L107571" s="71"/>
      <c r="N107571" s="71"/>
      <c r="O107571" s="71"/>
      <c r="P107571" s="71"/>
      <c r="S107571" s="71"/>
      <c r="T107571" s="71"/>
      <c r="U107571" s="71"/>
      <c r="AE107571" s="71"/>
      <c r="AF107571" s="71"/>
      <c r="AG107571" s="71"/>
    </row>
    <row r="107572" spans="1:33" x14ac:dyDescent="0.25">
      <c r="A107572" s="71"/>
      <c r="B107572" s="71"/>
      <c r="C107572" s="71"/>
      <c r="K107572" s="71"/>
      <c r="L107572" s="71"/>
      <c r="N107572" s="71"/>
      <c r="O107572" s="71"/>
      <c r="P107572" s="71"/>
      <c r="S107572" s="71"/>
      <c r="T107572" s="71"/>
      <c r="U107572" s="71"/>
      <c r="AE107572" s="71"/>
      <c r="AF107572" s="71"/>
      <c r="AG107572" s="71"/>
    </row>
    <row r="107573" spans="1:33" x14ac:dyDescent="0.25">
      <c r="A107573" s="71"/>
      <c r="B107573" s="71"/>
      <c r="C107573" s="71"/>
      <c r="K107573" s="71"/>
      <c r="L107573" s="71"/>
      <c r="N107573" s="71"/>
      <c r="O107573" s="71"/>
      <c r="P107573" s="71"/>
      <c r="S107573" s="71"/>
      <c r="T107573" s="71"/>
      <c r="U107573" s="71"/>
      <c r="AE107573" s="71"/>
      <c r="AF107573" s="71"/>
      <c r="AG107573" s="71"/>
    </row>
    <row r="107574" spans="1:33" x14ac:dyDescent="0.25">
      <c r="A107574" s="71"/>
      <c r="B107574" s="71"/>
      <c r="C107574" s="71"/>
      <c r="K107574" s="71"/>
      <c r="L107574" s="71"/>
      <c r="N107574" s="71"/>
      <c r="O107574" s="71"/>
      <c r="P107574" s="71"/>
      <c r="S107574" s="71"/>
      <c r="T107574" s="71"/>
      <c r="U107574" s="71"/>
      <c r="AE107574" s="71"/>
      <c r="AF107574" s="71"/>
      <c r="AG107574" s="71"/>
    </row>
    <row r="107575" spans="1:33" x14ac:dyDescent="0.25">
      <c r="A107575" s="71"/>
      <c r="B107575" s="71"/>
      <c r="C107575" s="71"/>
      <c r="K107575" s="71"/>
      <c r="L107575" s="71"/>
      <c r="N107575" s="71"/>
      <c r="O107575" s="71"/>
      <c r="P107575" s="71"/>
      <c r="S107575" s="71"/>
      <c r="T107575" s="71"/>
      <c r="U107575" s="71"/>
      <c r="AE107575" s="71"/>
      <c r="AF107575" s="71"/>
      <c r="AG107575" s="71"/>
    </row>
    <row r="107576" spans="1:33" x14ac:dyDescent="0.25">
      <c r="A107576" s="71"/>
      <c r="B107576" s="71"/>
      <c r="C107576" s="71"/>
      <c r="K107576" s="71"/>
      <c r="L107576" s="71"/>
      <c r="N107576" s="71"/>
      <c r="O107576" s="71"/>
      <c r="P107576" s="71"/>
      <c r="S107576" s="71"/>
      <c r="T107576" s="71"/>
      <c r="U107576" s="71"/>
      <c r="AE107576" s="71"/>
      <c r="AF107576" s="71"/>
      <c r="AG107576" s="71"/>
    </row>
    <row r="107577" spans="1:33" x14ac:dyDescent="0.25">
      <c r="A107577" s="71"/>
      <c r="B107577" s="71"/>
      <c r="C107577" s="71"/>
      <c r="K107577" s="71"/>
      <c r="L107577" s="71"/>
      <c r="N107577" s="71"/>
      <c r="O107577" s="71"/>
      <c r="P107577" s="71"/>
      <c r="S107577" s="71"/>
      <c r="T107577" s="71"/>
      <c r="U107577" s="71"/>
      <c r="AE107577" s="71"/>
      <c r="AF107577" s="71"/>
      <c r="AG107577" s="71"/>
    </row>
    <row r="107578" spans="1:33" x14ac:dyDescent="0.25">
      <c r="A107578" s="71"/>
      <c r="B107578" s="71"/>
      <c r="C107578" s="71"/>
      <c r="K107578" s="71"/>
      <c r="L107578" s="71"/>
      <c r="N107578" s="71"/>
      <c r="O107578" s="71"/>
      <c r="P107578" s="71"/>
      <c r="S107578" s="71"/>
      <c r="T107578" s="71"/>
      <c r="U107578" s="71"/>
      <c r="AE107578" s="71"/>
      <c r="AF107578" s="71"/>
      <c r="AG107578" s="71"/>
    </row>
    <row r="107579" spans="1:33" x14ac:dyDescent="0.25">
      <c r="A107579" s="71"/>
      <c r="B107579" s="71"/>
      <c r="C107579" s="71"/>
      <c r="K107579" s="71"/>
      <c r="L107579" s="71"/>
      <c r="N107579" s="71"/>
      <c r="O107579" s="71"/>
      <c r="P107579" s="71"/>
      <c r="S107579" s="71"/>
      <c r="T107579" s="71"/>
      <c r="U107579" s="71"/>
      <c r="AE107579" s="71"/>
      <c r="AF107579" s="71"/>
      <c r="AG107579" s="71"/>
    </row>
    <row r="107580" spans="1:33" x14ac:dyDescent="0.25">
      <c r="A107580" s="71"/>
      <c r="B107580" s="71"/>
      <c r="C107580" s="71"/>
      <c r="K107580" s="71"/>
      <c r="L107580" s="71"/>
      <c r="N107580" s="71"/>
      <c r="O107580" s="71"/>
      <c r="P107580" s="71"/>
      <c r="S107580" s="71"/>
      <c r="T107580" s="71"/>
      <c r="U107580" s="71"/>
      <c r="AE107580" s="71"/>
      <c r="AF107580" s="71"/>
      <c r="AG107580" s="71"/>
    </row>
    <row r="107581" spans="1:33" x14ac:dyDescent="0.25">
      <c r="A107581" s="71"/>
      <c r="B107581" s="71"/>
      <c r="C107581" s="71"/>
      <c r="K107581" s="71"/>
      <c r="L107581" s="71"/>
      <c r="N107581" s="71"/>
      <c r="O107581" s="71"/>
      <c r="P107581" s="71"/>
      <c r="S107581" s="71"/>
      <c r="T107581" s="71"/>
      <c r="U107581" s="71"/>
      <c r="AE107581" s="71"/>
      <c r="AF107581" s="71"/>
      <c r="AG107581" s="71"/>
    </row>
    <row r="107582" spans="1:33" x14ac:dyDescent="0.25">
      <c r="A107582" s="71"/>
      <c r="B107582" s="71"/>
      <c r="C107582" s="71"/>
      <c r="K107582" s="71"/>
      <c r="L107582" s="71"/>
      <c r="N107582" s="71"/>
      <c r="O107582" s="71"/>
      <c r="P107582" s="71"/>
      <c r="S107582" s="71"/>
      <c r="T107582" s="71"/>
      <c r="U107582" s="71"/>
      <c r="AE107582" s="71"/>
      <c r="AF107582" s="71"/>
      <c r="AG107582" s="71"/>
    </row>
    <row r="107583" spans="1:33" x14ac:dyDescent="0.25">
      <c r="A107583" s="71"/>
      <c r="B107583" s="71"/>
      <c r="C107583" s="71"/>
      <c r="K107583" s="71"/>
      <c r="L107583" s="71"/>
      <c r="N107583" s="71"/>
      <c r="O107583" s="71"/>
      <c r="P107583" s="71"/>
      <c r="S107583" s="71"/>
      <c r="T107583" s="71"/>
      <c r="U107583" s="71"/>
      <c r="AE107583" s="71"/>
      <c r="AF107583" s="71"/>
      <c r="AG107583" s="71"/>
    </row>
    <row r="107584" spans="1:33" x14ac:dyDescent="0.25">
      <c r="A107584" s="71"/>
      <c r="B107584" s="71"/>
      <c r="C107584" s="71"/>
      <c r="K107584" s="71"/>
      <c r="L107584" s="71"/>
      <c r="N107584" s="71"/>
      <c r="O107584" s="71"/>
      <c r="P107584" s="71"/>
      <c r="S107584" s="71"/>
      <c r="T107584" s="71"/>
      <c r="U107584" s="71"/>
      <c r="AE107584" s="71"/>
      <c r="AF107584" s="71"/>
      <c r="AG107584" s="71"/>
    </row>
    <row r="107585" spans="1:33" x14ac:dyDescent="0.25">
      <c r="A107585" s="71"/>
      <c r="B107585" s="71"/>
      <c r="C107585" s="71"/>
      <c r="K107585" s="71"/>
      <c r="L107585" s="71"/>
      <c r="N107585" s="71"/>
      <c r="O107585" s="71"/>
      <c r="P107585" s="71"/>
      <c r="S107585" s="71"/>
      <c r="T107585" s="71"/>
      <c r="U107585" s="71"/>
      <c r="AE107585" s="71"/>
      <c r="AF107585" s="71"/>
      <c r="AG107585" s="71"/>
    </row>
    <row r="107586" spans="1:33" x14ac:dyDescent="0.25">
      <c r="A107586" s="71"/>
      <c r="B107586" s="71"/>
      <c r="C107586" s="71"/>
      <c r="K107586" s="71"/>
      <c r="L107586" s="71"/>
      <c r="N107586" s="71"/>
      <c r="O107586" s="71"/>
      <c r="P107586" s="71"/>
      <c r="S107586" s="71"/>
      <c r="T107586" s="71"/>
      <c r="U107586" s="71"/>
      <c r="AE107586" s="71"/>
      <c r="AF107586" s="71"/>
      <c r="AG107586" s="71"/>
    </row>
    <row r="107587" spans="1:33" x14ac:dyDescent="0.25">
      <c r="A107587" s="71"/>
      <c r="B107587" s="71"/>
      <c r="C107587" s="71"/>
      <c r="K107587" s="71"/>
      <c r="L107587" s="71"/>
      <c r="N107587" s="71"/>
      <c r="O107587" s="71"/>
      <c r="P107587" s="71"/>
      <c r="S107587" s="71"/>
      <c r="T107587" s="71"/>
      <c r="U107587" s="71"/>
      <c r="AE107587" s="71"/>
      <c r="AF107587" s="71"/>
      <c r="AG107587" s="71"/>
    </row>
    <row r="107588" spans="1:33" x14ac:dyDescent="0.25">
      <c r="A107588" s="71"/>
      <c r="B107588" s="71"/>
      <c r="C107588" s="71"/>
      <c r="K107588" s="71"/>
      <c r="L107588" s="71"/>
      <c r="N107588" s="71"/>
      <c r="O107588" s="71"/>
      <c r="P107588" s="71"/>
      <c r="S107588" s="71"/>
      <c r="T107588" s="71"/>
      <c r="U107588" s="71"/>
      <c r="AE107588" s="71"/>
      <c r="AF107588" s="71"/>
      <c r="AG107588" s="71"/>
    </row>
    <row r="107589" spans="1:33" x14ac:dyDescent="0.25">
      <c r="A107589" s="71"/>
      <c r="B107589" s="71"/>
      <c r="C107589" s="71"/>
      <c r="K107589" s="71"/>
      <c r="L107589" s="71"/>
      <c r="N107589" s="71"/>
      <c r="O107589" s="71"/>
      <c r="P107589" s="71"/>
      <c r="S107589" s="71"/>
      <c r="T107589" s="71"/>
      <c r="U107589" s="71"/>
      <c r="AE107589" s="71"/>
      <c r="AF107589" s="71"/>
      <c r="AG107589" s="71"/>
    </row>
    <row r="107590" spans="1:33" x14ac:dyDescent="0.25">
      <c r="A107590" s="71"/>
      <c r="B107590" s="71"/>
      <c r="C107590" s="71"/>
      <c r="K107590" s="71"/>
      <c r="L107590" s="71"/>
      <c r="N107590" s="71"/>
      <c r="O107590" s="71"/>
      <c r="P107590" s="71"/>
      <c r="S107590" s="71"/>
      <c r="T107590" s="71"/>
      <c r="U107590" s="71"/>
      <c r="AE107590" s="71"/>
      <c r="AF107590" s="71"/>
      <c r="AG107590" s="71"/>
    </row>
    <row r="107591" spans="1:33" x14ac:dyDescent="0.25">
      <c r="A107591" s="71"/>
      <c r="B107591" s="71"/>
      <c r="C107591" s="71"/>
      <c r="K107591" s="71"/>
      <c r="L107591" s="71"/>
      <c r="N107591" s="71"/>
      <c r="O107591" s="71"/>
      <c r="P107591" s="71"/>
      <c r="S107591" s="71"/>
      <c r="T107591" s="71"/>
      <c r="U107591" s="71"/>
      <c r="AE107591" s="71"/>
      <c r="AF107591" s="71"/>
      <c r="AG107591" s="71"/>
    </row>
    <row r="107592" spans="1:33" x14ac:dyDescent="0.25">
      <c r="A107592" s="71"/>
      <c r="B107592" s="71"/>
      <c r="C107592" s="71"/>
      <c r="K107592" s="71"/>
      <c r="L107592" s="71"/>
      <c r="N107592" s="71"/>
      <c r="O107592" s="71"/>
      <c r="P107592" s="71"/>
      <c r="S107592" s="71"/>
      <c r="T107592" s="71"/>
      <c r="U107592" s="71"/>
      <c r="AE107592" s="71"/>
      <c r="AF107592" s="71"/>
      <c r="AG107592" s="71"/>
    </row>
    <row r="107593" spans="1:33" x14ac:dyDescent="0.25">
      <c r="A107593" s="71"/>
      <c r="B107593" s="71"/>
      <c r="C107593" s="71"/>
      <c r="K107593" s="71"/>
      <c r="L107593" s="71"/>
      <c r="N107593" s="71"/>
      <c r="O107593" s="71"/>
      <c r="P107593" s="71"/>
      <c r="S107593" s="71"/>
      <c r="T107593" s="71"/>
      <c r="U107593" s="71"/>
      <c r="AE107593" s="71"/>
      <c r="AF107593" s="71"/>
      <c r="AG107593" s="71"/>
    </row>
    <row r="107594" spans="1:33" x14ac:dyDescent="0.25">
      <c r="A107594" s="71"/>
      <c r="B107594" s="71"/>
      <c r="C107594" s="71"/>
      <c r="K107594" s="71"/>
      <c r="L107594" s="71"/>
      <c r="N107594" s="71"/>
      <c r="O107594" s="71"/>
      <c r="P107594" s="71"/>
      <c r="S107594" s="71"/>
      <c r="T107594" s="71"/>
      <c r="U107594" s="71"/>
      <c r="AE107594" s="71"/>
      <c r="AF107594" s="71"/>
      <c r="AG107594" s="71"/>
    </row>
    <row r="107595" spans="1:33" x14ac:dyDescent="0.25">
      <c r="A107595" s="71"/>
      <c r="B107595" s="71"/>
      <c r="C107595" s="71"/>
      <c r="K107595" s="71"/>
      <c r="L107595" s="71"/>
      <c r="N107595" s="71"/>
      <c r="O107595" s="71"/>
      <c r="P107595" s="71"/>
      <c r="S107595" s="71"/>
      <c r="T107595" s="71"/>
      <c r="U107595" s="71"/>
      <c r="AE107595" s="71"/>
      <c r="AF107595" s="71"/>
      <c r="AG107595" s="71"/>
    </row>
    <row r="107596" spans="1:33" x14ac:dyDescent="0.25">
      <c r="A107596" s="71"/>
      <c r="B107596" s="71"/>
      <c r="C107596" s="71"/>
      <c r="K107596" s="71"/>
      <c r="L107596" s="71"/>
      <c r="N107596" s="71"/>
      <c r="O107596" s="71"/>
      <c r="P107596" s="71"/>
      <c r="S107596" s="71"/>
      <c r="T107596" s="71"/>
      <c r="U107596" s="71"/>
      <c r="AE107596" s="71"/>
      <c r="AF107596" s="71"/>
      <c r="AG107596" s="71"/>
    </row>
    <row r="107597" spans="1:33" x14ac:dyDescent="0.25">
      <c r="A107597" s="71"/>
      <c r="B107597" s="71"/>
      <c r="C107597" s="71"/>
      <c r="K107597" s="71"/>
      <c r="L107597" s="71"/>
      <c r="N107597" s="71"/>
      <c r="O107597" s="71"/>
      <c r="P107597" s="71"/>
      <c r="S107597" s="71"/>
      <c r="T107597" s="71"/>
      <c r="U107597" s="71"/>
      <c r="AE107597" s="71"/>
      <c r="AF107597" s="71"/>
      <c r="AG107597" s="71"/>
    </row>
    <row r="107598" spans="1:33" x14ac:dyDescent="0.25">
      <c r="A107598" s="71"/>
      <c r="B107598" s="71"/>
      <c r="C107598" s="71"/>
      <c r="K107598" s="71"/>
      <c r="L107598" s="71"/>
      <c r="N107598" s="71"/>
      <c r="O107598" s="71"/>
      <c r="P107598" s="71"/>
      <c r="S107598" s="71"/>
      <c r="T107598" s="71"/>
      <c r="U107598" s="71"/>
      <c r="AE107598" s="71"/>
      <c r="AF107598" s="71"/>
      <c r="AG107598" s="71"/>
    </row>
    <row r="107599" spans="1:33" x14ac:dyDescent="0.25">
      <c r="A107599" s="71"/>
      <c r="B107599" s="71"/>
      <c r="C107599" s="71"/>
      <c r="K107599" s="71"/>
      <c r="L107599" s="71"/>
      <c r="N107599" s="71"/>
      <c r="O107599" s="71"/>
      <c r="P107599" s="71"/>
      <c r="S107599" s="71"/>
      <c r="T107599" s="71"/>
      <c r="U107599" s="71"/>
      <c r="AE107599" s="71"/>
      <c r="AF107599" s="71"/>
      <c r="AG107599" s="71"/>
    </row>
    <row r="107600" spans="1:33" x14ac:dyDescent="0.25">
      <c r="A107600" s="71"/>
      <c r="B107600" s="71"/>
      <c r="C107600" s="71"/>
      <c r="K107600" s="71"/>
      <c r="L107600" s="71"/>
      <c r="N107600" s="71"/>
      <c r="O107600" s="71"/>
      <c r="P107600" s="71"/>
      <c r="S107600" s="71"/>
      <c r="T107600" s="71"/>
      <c r="U107600" s="71"/>
      <c r="AE107600" s="71"/>
      <c r="AF107600" s="71"/>
      <c r="AG107600" s="71"/>
    </row>
    <row r="107601" spans="1:33" x14ac:dyDescent="0.25">
      <c r="A107601" s="71"/>
      <c r="B107601" s="71"/>
      <c r="C107601" s="71"/>
      <c r="K107601" s="71"/>
      <c r="L107601" s="71"/>
      <c r="N107601" s="71"/>
      <c r="O107601" s="71"/>
      <c r="P107601" s="71"/>
      <c r="S107601" s="71"/>
      <c r="T107601" s="71"/>
      <c r="U107601" s="71"/>
      <c r="AE107601" s="71"/>
      <c r="AF107601" s="71"/>
      <c r="AG107601" s="71"/>
    </row>
    <row r="107602" spans="1:33" x14ac:dyDescent="0.25">
      <c r="A107602" s="71"/>
      <c r="B107602" s="71"/>
      <c r="C107602" s="71"/>
      <c r="K107602" s="71"/>
      <c r="L107602" s="71"/>
      <c r="N107602" s="71"/>
      <c r="O107602" s="71"/>
      <c r="P107602" s="71"/>
      <c r="S107602" s="71"/>
      <c r="T107602" s="71"/>
      <c r="U107602" s="71"/>
      <c r="AE107602" s="71"/>
      <c r="AF107602" s="71"/>
      <c r="AG107602" s="71"/>
    </row>
    <row r="107603" spans="1:33" x14ac:dyDescent="0.25">
      <c r="A107603" s="71"/>
      <c r="B107603" s="71"/>
      <c r="C107603" s="71"/>
      <c r="K107603" s="71"/>
      <c r="L107603" s="71"/>
      <c r="N107603" s="71"/>
      <c r="O107603" s="71"/>
      <c r="P107603" s="71"/>
      <c r="S107603" s="71"/>
      <c r="T107603" s="71"/>
      <c r="U107603" s="71"/>
      <c r="AE107603" s="71"/>
      <c r="AF107603" s="71"/>
      <c r="AG107603" s="71"/>
    </row>
    <row r="107604" spans="1:33" x14ac:dyDescent="0.25">
      <c r="A107604" s="71"/>
      <c r="B107604" s="71"/>
      <c r="C107604" s="71"/>
      <c r="K107604" s="71"/>
      <c r="L107604" s="71"/>
      <c r="N107604" s="71"/>
      <c r="O107604" s="71"/>
      <c r="P107604" s="71"/>
      <c r="S107604" s="71"/>
      <c r="T107604" s="71"/>
      <c r="U107604" s="71"/>
      <c r="AE107604" s="71"/>
      <c r="AF107604" s="71"/>
      <c r="AG107604" s="71"/>
    </row>
    <row r="107605" spans="1:33" x14ac:dyDescent="0.25">
      <c r="A107605" s="71"/>
      <c r="B107605" s="71"/>
      <c r="C107605" s="71"/>
      <c r="K107605" s="71"/>
      <c r="L107605" s="71"/>
      <c r="N107605" s="71"/>
      <c r="O107605" s="71"/>
      <c r="P107605" s="71"/>
      <c r="S107605" s="71"/>
      <c r="T107605" s="71"/>
      <c r="U107605" s="71"/>
      <c r="AE107605" s="71"/>
      <c r="AF107605" s="71"/>
      <c r="AG107605" s="71"/>
    </row>
    <row r="107606" spans="1:33" x14ac:dyDescent="0.25">
      <c r="A107606" s="71"/>
      <c r="B107606" s="71"/>
      <c r="C107606" s="71"/>
      <c r="K107606" s="71"/>
      <c r="L107606" s="71"/>
      <c r="N107606" s="71"/>
      <c r="O107606" s="71"/>
      <c r="P107606" s="71"/>
      <c r="S107606" s="71"/>
      <c r="T107606" s="71"/>
      <c r="U107606" s="71"/>
      <c r="AE107606" s="71"/>
      <c r="AF107606" s="71"/>
      <c r="AG107606" s="71"/>
    </row>
    <row r="107607" spans="1:33" x14ac:dyDescent="0.25">
      <c r="A107607" s="71"/>
      <c r="B107607" s="71"/>
      <c r="C107607" s="71"/>
      <c r="K107607" s="71"/>
      <c r="L107607" s="71"/>
      <c r="N107607" s="71"/>
      <c r="O107607" s="71"/>
      <c r="P107607" s="71"/>
      <c r="S107607" s="71"/>
      <c r="T107607" s="71"/>
      <c r="U107607" s="71"/>
      <c r="AE107607" s="71"/>
      <c r="AF107607" s="71"/>
      <c r="AG107607" s="71"/>
    </row>
    <row r="107608" spans="1:33" x14ac:dyDescent="0.25">
      <c r="A107608" s="71"/>
      <c r="B107608" s="71"/>
      <c r="C107608" s="71"/>
      <c r="K107608" s="71"/>
      <c r="L107608" s="71"/>
      <c r="N107608" s="71"/>
      <c r="O107608" s="71"/>
      <c r="P107608" s="71"/>
      <c r="S107608" s="71"/>
      <c r="T107608" s="71"/>
      <c r="U107608" s="71"/>
      <c r="AE107608" s="71"/>
      <c r="AF107608" s="71"/>
      <c r="AG107608" s="71"/>
    </row>
    <row r="107609" spans="1:33" x14ac:dyDescent="0.25">
      <c r="A107609" s="71"/>
      <c r="B107609" s="71"/>
      <c r="C107609" s="71"/>
      <c r="K107609" s="71"/>
      <c r="L107609" s="71"/>
      <c r="N107609" s="71"/>
      <c r="O107609" s="71"/>
      <c r="P107609" s="71"/>
      <c r="S107609" s="71"/>
      <c r="T107609" s="71"/>
      <c r="U107609" s="71"/>
      <c r="AE107609" s="71"/>
      <c r="AF107609" s="71"/>
      <c r="AG107609" s="71"/>
    </row>
    <row r="107610" spans="1:33" x14ac:dyDescent="0.25">
      <c r="A107610" s="71"/>
      <c r="B107610" s="71"/>
      <c r="C107610" s="71"/>
      <c r="K107610" s="71"/>
      <c r="L107610" s="71"/>
      <c r="N107610" s="71"/>
      <c r="O107610" s="71"/>
      <c r="P107610" s="71"/>
      <c r="S107610" s="71"/>
      <c r="T107610" s="71"/>
      <c r="U107610" s="71"/>
      <c r="AE107610" s="71"/>
      <c r="AF107610" s="71"/>
      <c r="AG107610" s="71"/>
    </row>
    <row r="107611" spans="1:33" x14ac:dyDescent="0.25">
      <c r="A107611" s="71"/>
      <c r="B107611" s="71"/>
      <c r="C107611" s="71"/>
      <c r="K107611" s="71"/>
      <c r="L107611" s="71"/>
      <c r="N107611" s="71"/>
      <c r="O107611" s="71"/>
      <c r="P107611" s="71"/>
      <c r="S107611" s="71"/>
      <c r="T107611" s="71"/>
      <c r="U107611" s="71"/>
      <c r="AE107611" s="71"/>
      <c r="AF107611" s="71"/>
      <c r="AG107611" s="71"/>
    </row>
    <row r="107612" spans="1:33" x14ac:dyDescent="0.25">
      <c r="A107612" s="71"/>
      <c r="B107612" s="71"/>
      <c r="C107612" s="71"/>
      <c r="K107612" s="71"/>
      <c r="L107612" s="71"/>
      <c r="N107612" s="71"/>
      <c r="O107612" s="71"/>
      <c r="P107612" s="71"/>
      <c r="S107612" s="71"/>
      <c r="T107612" s="71"/>
      <c r="U107612" s="71"/>
      <c r="AE107612" s="71"/>
      <c r="AF107612" s="71"/>
      <c r="AG107612" s="71"/>
    </row>
    <row r="107613" spans="1:33" x14ac:dyDescent="0.25">
      <c r="A107613" s="71"/>
      <c r="B107613" s="71"/>
      <c r="C107613" s="71"/>
      <c r="K107613" s="71"/>
      <c r="L107613" s="71"/>
      <c r="N107613" s="71"/>
      <c r="O107613" s="71"/>
      <c r="P107613" s="71"/>
      <c r="S107613" s="71"/>
      <c r="T107613" s="71"/>
      <c r="U107613" s="71"/>
      <c r="AE107613" s="71"/>
      <c r="AF107613" s="71"/>
      <c r="AG107613" s="71"/>
    </row>
    <row r="107614" spans="1:33" x14ac:dyDescent="0.25">
      <c r="A107614" s="71"/>
      <c r="B107614" s="71"/>
      <c r="C107614" s="71"/>
      <c r="K107614" s="71"/>
      <c r="L107614" s="71"/>
      <c r="N107614" s="71"/>
      <c r="O107614" s="71"/>
      <c r="P107614" s="71"/>
      <c r="S107614" s="71"/>
      <c r="T107614" s="71"/>
      <c r="U107614" s="71"/>
      <c r="AE107614" s="71"/>
      <c r="AF107614" s="71"/>
      <c r="AG107614" s="71"/>
    </row>
    <row r="107615" spans="1:33" x14ac:dyDescent="0.25">
      <c r="A107615" s="71"/>
      <c r="B107615" s="71"/>
      <c r="C107615" s="71"/>
      <c r="K107615" s="71"/>
      <c r="L107615" s="71"/>
      <c r="N107615" s="71"/>
      <c r="O107615" s="71"/>
      <c r="P107615" s="71"/>
      <c r="S107615" s="71"/>
      <c r="T107615" s="71"/>
      <c r="U107615" s="71"/>
      <c r="AE107615" s="71"/>
      <c r="AF107615" s="71"/>
      <c r="AG107615" s="71"/>
    </row>
    <row r="107616" spans="1:33" x14ac:dyDescent="0.25">
      <c r="A107616" s="71"/>
      <c r="B107616" s="71"/>
      <c r="C107616" s="71"/>
      <c r="K107616" s="71"/>
      <c r="L107616" s="71"/>
      <c r="N107616" s="71"/>
      <c r="O107616" s="71"/>
      <c r="P107616" s="71"/>
      <c r="S107616" s="71"/>
      <c r="T107616" s="71"/>
      <c r="U107616" s="71"/>
      <c r="AE107616" s="71"/>
      <c r="AF107616" s="71"/>
      <c r="AG107616" s="71"/>
    </row>
    <row r="107617" spans="1:33" x14ac:dyDescent="0.25">
      <c r="A107617" s="71"/>
      <c r="B107617" s="71"/>
      <c r="C107617" s="71"/>
      <c r="K107617" s="71"/>
      <c r="L107617" s="71"/>
      <c r="N107617" s="71"/>
      <c r="O107617" s="71"/>
      <c r="P107617" s="71"/>
      <c r="S107617" s="71"/>
      <c r="T107617" s="71"/>
      <c r="U107617" s="71"/>
      <c r="AE107617" s="71"/>
      <c r="AF107617" s="71"/>
      <c r="AG107617" s="71"/>
    </row>
    <row r="107618" spans="1:33" x14ac:dyDescent="0.25">
      <c r="A107618" s="71"/>
      <c r="B107618" s="71"/>
      <c r="C107618" s="71"/>
      <c r="K107618" s="71"/>
      <c r="L107618" s="71"/>
      <c r="N107618" s="71"/>
      <c r="O107618" s="71"/>
      <c r="P107618" s="71"/>
      <c r="S107618" s="71"/>
      <c r="T107618" s="71"/>
      <c r="U107618" s="71"/>
      <c r="AE107618" s="71"/>
      <c r="AF107618" s="71"/>
      <c r="AG107618" s="71"/>
    </row>
    <row r="107619" spans="1:33" x14ac:dyDescent="0.25">
      <c r="A107619" s="71"/>
      <c r="B107619" s="71"/>
      <c r="C107619" s="71"/>
      <c r="K107619" s="71"/>
      <c r="L107619" s="71"/>
      <c r="N107619" s="71"/>
      <c r="O107619" s="71"/>
      <c r="P107619" s="71"/>
      <c r="S107619" s="71"/>
      <c r="T107619" s="71"/>
      <c r="U107619" s="71"/>
      <c r="AE107619" s="71"/>
      <c r="AF107619" s="71"/>
      <c r="AG107619" s="71"/>
    </row>
    <row r="107620" spans="1:33" x14ac:dyDescent="0.25">
      <c r="A107620" s="71"/>
      <c r="B107620" s="71"/>
      <c r="C107620" s="71"/>
      <c r="K107620" s="71"/>
      <c r="L107620" s="71"/>
      <c r="N107620" s="71"/>
      <c r="O107620" s="71"/>
      <c r="P107620" s="71"/>
      <c r="S107620" s="71"/>
      <c r="T107620" s="71"/>
      <c r="U107620" s="71"/>
      <c r="AE107620" s="71"/>
      <c r="AF107620" s="71"/>
      <c r="AG107620" s="71"/>
    </row>
    <row r="107621" spans="1:33" x14ac:dyDescent="0.25">
      <c r="A107621" s="71"/>
      <c r="B107621" s="71"/>
      <c r="C107621" s="71"/>
      <c r="K107621" s="71"/>
      <c r="L107621" s="71"/>
      <c r="N107621" s="71"/>
      <c r="O107621" s="71"/>
      <c r="P107621" s="71"/>
      <c r="S107621" s="71"/>
      <c r="T107621" s="71"/>
      <c r="U107621" s="71"/>
      <c r="AE107621" s="71"/>
      <c r="AF107621" s="71"/>
      <c r="AG107621" s="71"/>
    </row>
    <row r="107622" spans="1:33" x14ac:dyDescent="0.25">
      <c r="A107622" s="71"/>
      <c r="B107622" s="71"/>
      <c r="C107622" s="71"/>
      <c r="K107622" s="71"/>
      <c r="L107622" s="71"/>
      <c r="N107622" s="71"/>
      <c r="O107622" s="71"/>
      <c r="P107622" s="71"/>
      <c r="S107622" s="71"/>
      <c r="T107622" s="71"/>
      <c r="U107622" s="71"/>
      <c r="AE107622" s="71"/>
      <c r="AF107622" s="71"/>
      <c r="AG107622" s="71"/>
    </row>
    <row r="107623" spans="1:33" x14ac:dyDescent="0.25">
      <c r="A107623" s="71"/>
      <c r="B107623" s="71"/>
      <c r="C107623" s="71"/>
      <c r="K107623" s="71"/>
      <c r="L107623" s="71"/>
      <c r="N107623" s="71"/>
      <c r="O107623" s="71"/>
      <c r="P107623" s="71"/>
      <c r="S107623" s="71"/>
      <c r="T107623" s="71"/>
      <c r="U107623" s="71"/>
      <c r="AE107623" s="71"/>
      <c r="AF107623" s="71"/>
      <c r="AG107623" s="71"/>
    </row>
    <row r="107624" spans="1:33" x14ac:dyDescent="0.25">
      <c r="A107624" s="71"/>
      <c r="B107624" s="71"/>
      <c r="C107624" s="71"/>
      <c r="K107624" s="71"/>
      <c r="L107624" s="71"/>
      <c r="N107624" s="71"/>
      <c r="O107624" s="71"/>
      <c r="P107624" s="71"/>
      <c r="S107624" s="71"/>
      <c r="T107624" s="71"/>
      <c r="U107624" s="71"/>
      <c r="AE107624" s="71"/>
      <c r="AF107624" s="71"/>
      <c r="AG107624" s="71"/>
    </row>
    <row r="107625" spans="1:33" x14ac:dyDescent="0.25">
      <c r="A107625" s="71"/>
      <c r="B107625" s="71"/>
      <c r="C107625" s="71"/>
      <c r="K107625" s="71"/>
      <c r="L107625" s="71"/>
      <c r="N107625" s="71"/>
      <c r="O107625" s="71"/>
      <c r="P107625" s="71"/>
      <c r="S107625" s="71"/>
      <c r="T107625" s="71"/>
      <c r="U107625" s="71"/>
      <c r="AE107625" s="71"/>
      <c r="AF107625" s="71"/>
      <c r="AG107625" s="71"/>
    </row>
    <row r="107626" spans="1:33" x14ac:dyDescent="0.25">
      <c r="A107626" s="71"/>
      <c r="B107626" s="71"/>
      <c r="C107626" s="71"/>
      <c r="K107626" s="71"/>
      <c r="L107626" s="71"/>
      <c r="N107626" s="71"/>
      <c r="O107626" s="71"/>
      <c r="P107626" s="71"/>
      <c r="S107626" s="71"/>
      <c r="T107626" s="71"/>
      <c r="U107626" s="71"/>
      <c r="AE107626" s="71"/>
      <c r="AF107626" s="71"/>
      <c r="AG107626" s="71"/>
    </row>
    <row r="107627" spans="1:33" x14ac:dyDescent="0.25">
      <c r="A107627" s="71"/>
      <c r="B107627" s="71"/>
      <c r="C107627" s="71"/>
      <c r="K107627" s="71"/>
      <c r="L107627" s="71"/>
      <c r="N107627" s="71"/>
      <c r="O107627" s="71"/>
      <c r="P107627" s="71"/>
      <c r="S107627" s="71"/>
      <c r="T107627" s="71"/>
      <c r="U107627" s="71"/>
      <c r="AE107627" s="71"/>
      <c r="AF107627" s="71"/>
      <c r="AG107627" s="71"/>
    </row>
    <row r="107628" spans="1:33" x14ac:dyDescent="0.25">
      <c r="A107628" s="71"/>
      <c r="B107628" s="71"/>
      <c r="C107628" s="71"/>
      <c r="K107628" s="71"/>
      <c r="L107628" s="71"/>
      <c r="N107628" s="71"/>
      <c r="O107628" s="71"/>
      <c r="P107628" s="71"/>
      <c r="S107628" s="71"/>
      <c r="T107628" s="71"/>
      <c r="U107628" s="71"/>
      <c r="AE107628" s="71"/>
      <c r="AF107628" s="71"/>
      <c r="AG107628" s="71"/>
    </row>
    <row r="107629" spans="1:33" x14ac:dyDescent="0.25">
      <c r="A107629" s="71"/>
      <c r="B107629" s="71"/>
      <c r="C107629" s="71"/>
      <c r="K107629" s="71"/>
      <c r="L107629" s="71"/>
      <c r="N107629" s="71"/>
      <c r="O107629" s="71"/>
      <c r="P107629" s="71"/>
      <c r="S107629" s="71"/>
      <c r="T107629" s="71"/>
      <c r="U107629" s="71"/>
      <c r="AE107629" s="71"/>
      <c r="AF107629" s="71"/>
      <c r="AG107629" s="71"/>
    </row>
    <row r="107630" spans="1:33" x14ac:dyDescent="0.25">
      <c r="A107630" s="71"/>
      <c r="B107630" s="71"/>
      <c r="C107630" s="71"/>
      <c r="K107630" s="71"/>
      <c r="L107630" s="71"/>
      <c r="N107630" s="71"/>
      <c r="O107630" s="71"/>
      <c r="P107630" s="71"/>
      <c r="S107630" s="71"/>
      <c r="T107630" s="71"/>
      <c r="U107630" s="71"/>
      <c r="AE107630" s="71"/>
      <c r="AF107630" s="71"/>
      <c r="AG107630" s="71"/>
    </row>
    <row r="107631" spans="1:33" x14ac:dyDescent="0.25">
      <c r="A107631" s="71"/>
      <c r="B107631" s="71"/>
      <c r="C107631" s="71"/>
      <c r="K107631" s="71"/>
      <c r="L107631" s="71"/>
      <c r="N107631" s="71"/>
      <c r="O107631" s="71"/>
      <c r="P107631" s="71"/>
      <c r="S107631" s="71"/>
      <c r="T107631" s="71"/>
      <c r="U107631" s="71"/>
      <c r="AE107631" s="71"/>
      <c r="AF107631" s="71"/>
      <c r="AG107631" s="71"/>
    </row>
    <row r="107632" spans="1:33" x14ac:dyDescent="0.25">
      <c r="A107632" s="71"/>
      <c r="B107632" s="71"/>
      <c r="C107632" s="71"/>
      <c r="K107632" s="71"/>
      <c r="L107632" s="71"/>
      <c r="N107632" s="71"/>
      <c r="O107632" s="71"/>
      <c r="P107632" s="71"/>
      <c r="S107632" s="71"/>
      <c r="T107632" s="71"/>
      <c r="U107632" s="71"/>
      <c r="AE107632" s="71"/>
      <c r="AF107632" s="71"/>
      <c r="AG107632" s="71"/>
    </row>
    <row r="107633" spans="1:33" x14ac:dyDescent="0.25">
      <c r="A107633" s="71"/>
      <c r="B107633" s="71"/>
      <c r="C107633" s="71"/>
      <c r="K107633" s="71"/>
      <c r="L107633" s="71"/>
      <c r="N107633" s="71"/>
      <c r="O107633" s="71"/>
      <c r="P107633" s="71"/>
      <c r="S107633" s="71"/>
      <c r="T107633" s="71"/>
      <c r="U107633" s="71"/>
      <c r="AE107633" s="71"/>
      <c r="AF107633" s="71"/>
      <c r="AG107633" s="71"/>
    </row>
    <row r="107634" spans="1:33" x14ac:dyDescent="0.25">
      <c r="A107634" s="71"/>
      <c r="B107634" s="71"/>
      <c r="C107634" s="71"/>
      <c r="K107634" s="71"/>
      <c r="L107634" s="71"/>
      <c r="N107634" s="71"/>
      <c r="O107634" s="71"/>
      <c r="P107634" s="71"/>
      <c r="S107634" s="71"/>
      <c r="T107634" s="71"/>
      <c r="U107634" s="71"/>
      <c r="AE107634" s="71"/>
      <c r="AF107634" s="71"/>
      <c r="AG107634" s="71"/>
    </row>
    <row r="107635" spans="1:33" x14ac:dyDescent="0.25">
      <c r="A107635" s="71"/>
      <c r="B107635" s="71"/>
      <c r="C107635" s="71"/>
      <c r="K107635" s="71"/>
      <c r="L107635" s="71"/>
      <c r="N107635" s="71"/>
      <c r="O107635" s="71"/>
      <c r="P107635" s="71"/>
      <c r="S107635" s="71"/>
      <c r="T107635" s="71"/>
      <c r="U107635" s="71"/>
      <c r="AE107635" s="71"/>
      <c r="AF107635" s="71"/>
      <c r="AG107635" s="71"/>
    </row>
    <row r="107636" spans="1:33" x14ac:dyDescent="0.25">
      <c r="A107636" s="71"/>
      <c r="B107636" s="71"/>
      <c r="C107636" s="71"/>
      <c r="K107636" s="71"/>
      <c r="L107636" s="71"/>
      <c r="N107636" s="71"/>
      <c r="O107636" s="71"/>
      <c r="P107636" s="71"/>
      <c r="S107636" s="71"/>
      <c r="T107636" s="71"/>
      <c r="U107636" s="71"/>
      <c r="AE107636" s="71"/>
      <c r="AF107636" s="71"/>
      <c r="AG107636" s="71"/>
    </row>
    <row r="107637" spans="1:33" x14ac:dyDescent="0.25">
      <c r="A107637" s="71"/>
      <c r="B107637" s="71"/>
      <c r="C107637" s="71"/>
      <c r="K107637" s="71"/>
      <c r="L107637" s="71"/>
      <c r="N107637" s="71"/>
      <c r="O107637" s="71"/>
      <c r="P107637" s="71"/>
      <c r="S107637" s="71"/>
      <c r="T107637" s="71"/>
      <c r="U107637" s="71"/>
      <c r="AE107637" s="71"/>
      <c r="AF107637" s="71"/>
      <c r="AG107637" s="71"/>
    </row>
    <row r="107638" spans="1:33" x14ac:dyDescent="0.25">
      <c r="A107638" s="71"/>
      <c r="B107638" s="71"/>
      <c r="C107638" s="71"/>
      <c r="K107638" s="71"/>
      <c r="L107638" s="71"/>
      <c r="N107638" s="71"/>
      <c r="O107638" s="71"/>
      <c r="P107638" s="71"/>
      <c r="S107638" s="71"/>
      <c r="T107638" s="71"/>
      <c r="U107638" s="71"/>
      <c r="AE107638" s="71"/>
      <c r="AF107638" s="71"/>
      <c r="AG107638" s="71"/>
    </row>
    <row r="107639" spans="1:33" x14ac:dyDescent="0.25">
      <c r="A107639" s="71"/>
      <c r="B107639" s="71"/>
      <c r="C107639" s="71"/>
      <c r="K107639" s="71"/>
      <c r="L107639" s="71"/>
      <c r="N107639" s="71"/>
      <c r="O107639" s="71"/>
      <c r="P107639" s="71"/>
      <c r="S107639" s="71"/>
      <c r="T107639" s="71"/>
      <c r="U107639" s="71"/>
      <c r="AE107639" s="71"/>
      <c r="AF107639" s="71"/>
      <c r="AG107639" s="71"/>
    </row>
    <row r="107640" spans="1:33" x14ac:dyDescent="0.25">
      <c r="A107640" s="71"/>
      <c r="B107640" s="71"/>
      <c r="C107640" s="71"/>
      <c r="K107640" s="71"/>
      <c r="L107640" s="71"/>
      <c r="N107640" s="71"/>
      <c r="O107640" s="71"/>
      <c r="P107640" s="71"/>
      <c r="S107640" s="71"/>
      <c r="T107640" s="71"/>
      <c r="U107640" s="71"/>
      <c r="AE107640" s="71"/>
      <c r="AF107640" s="71"/>
      <c r="AG107640" s="71"/>
    </row>
    <row r="107641" spans="1:33" x14ac:dyDescent="0.25">
      <c r="A107641" s="71"/>
      <c r="B107641" s="71"/>
      <c r="C107641" s="71"/>
      <c r="K107641" s="71"/>
      <c r="L107641" s="71"/>
      <c r="N107641" s="71"/>
      <c r="O107641" s="71"/>
      <c r="P107641" s="71"/>
      <c r="S107641" s="71"/>
      <c r="T107641" s="71"/>
      <c r="U107641" s="71"/>
      <c r="AE107641" s="71"/>
      <c r="AF107641" s="71"/>
      <c r="AG107641" s="71"/>
    </row>
    <row r="107642" spans="1:33" x14ac:dyDescent="0.25">
      <c r="A107642" s="71"/>
      <c r="B107642" s="71"/>
      <c r="C107642" s="71"/>
      <c r="K107642" s="71"/>
      <c r="L107642" s="71"/>
      <c r="N107642" s="71"/>
      <c r="O107642" s="71"/>
      <c r="P107642" s="71"/>
      <c r="S107642" s="71"/>
      <c r="T107642" s="71"/>
      <c r="U107642" s="71"/>
      <c r="AE107642" s="71"/>
      <c r="AF107642" s="71"/>
      <c r="AG107642" s="71"/>
    </row>
    <row r="107643" spans="1:33" x14ac:dyDescent="0.25">
      <c r="A107643" s="71"/>
      <c r="B107643" s="71"/>
      <c r="C107643" s="71"/>
      <c r="K107643" s="71"/>
      <c r="L107643" s="71"/>
      <c r="N107643" s="71"/>
      <c r="O107643" s="71"/>
      <c r="P107643" s="71"/>
      <c r="S107643" s="71"/>
      <c r="T107643" s="71"/>
      <c r="U107643" s="71"/>
      <c r="AE107643" s="71"/>
      <c r="AF107643" s="71"/>
      <c r="AG107643" s="71"/>
    </row>
    <row r="107644" spans="1:33" x14ac:dyDescent="0.25">
      <c r="A107644" s="71"/>
      <c r="B107644" s="71"/>
      <c r="C107644" s="71"/>
      <c r="K107644" s="71"/>
      <c r="L107644" s="71"/>
      <c r="N107644" s="71"/>
      <c r="O107644" s="71"/>
      <c r="P107644" s="71"/>
      <c r="S107644" s="71"/>
      <c r="T107644" s="71"/>
      <c r="U107644" s="71"/>
      <c r="AE107644" s="71"/>
      <c r="AF107644" s="71"/>
      <c r="AG107644" s="71"/>
    </row>
    <row r="107645" spans="1:33" x14ac:dyDescent="0.25">
      <c r="A107645" s="71"/>
      <c r="B107645" s="71"/>
      <c r="C107645" s="71"/>
      <c r="K107645" s="71"/>
      <c r="L107645" s="71"/>
      <c r="N107645" s="71"/>
      <c r="O107645" s="71"/>
      <c r="P107645" s="71"/>
      <c r="S107645" s="71"/>
      <c r="T107645" s="71"/>
      <c r="U107645" s="71"/>
      <c r="AE107645" s="71"/>
      <c r="AF107645" s="71"/>
      <c r="AG107645" s="71"/>
    </row>
    <row r="107646" spans="1:33" x14ac:dyDescent="0.25">
      <c r="A107646" s="71"/>
      <c r="B107646" s="71"/>
      <c r="C107646" s="71"/>
      <c r="K107646" s="71"/>
      <c r="L107646" s="71"/>
      <c r="N107646" s="71"/>
      <c r="O107646" s="71"/>
      <c r="P107646" s="71"/>
      <c r="S107646" s="71"/>
      <c r="T107646" s="71"/>
      <c r="U107646" s="71"/>
      <c r="AE107646" s="71"/>
      <c r="AF107646" s="71"/>
      <c r="AG107646" s="71"/>
    </row>
    <row r="107647" spans="1:33" x14ac:dyDescent="0.25">
      <c r="A107647" s="71"/>
      <c r="B107647" s="71"/>
      <c r="C107647" s="71"/>
      <c r="K107647" s="71"/>
      <c r="L107647" s="71"/>
      <c r="N107647" s="71"/>
      <c r="O107647" s="71"/>
      <c r="P107647" s="71"/>
      <c r="S107647" s="71"/>
      <c r="T107647" s="71"/>
      <c r="U107647" s="71"/>
      <c r="AE107647" s="71"/>
      <c r="AF107647" s="71"/>
      <c r="AG107647" s="71"/>
    </row>
    <row r="107648" spans="1:33" x14ac:dyDescent="0.25">
      <c r="A107648" s="71"/>
      <c r="B107648" s="71"/>
      <c r="C107648" s="71"/>
      <c r="K107648" s="71"/>
      <c r="L107648" s="71"/>
      <c r="N107648" s="71"/>
      <c r="O107648" s="71"/>
      <c r="P107648" s="71"/>
      <c r="S107648" s="71"/>
      <c r="T107648" s="71"/>
      <c r="U107648" s="71"/>
      <c r="AE107648" s="71"/>
      <c r="AF107648" s="71"/>
      <c r="AG107648" s="71"/>
    </row>
    <row r="107649" spans="1:33" x14ac:dyDescent="0.25">
      <c r="A107649" s="71"/>
      <c r="B107649" s="71"/>
      <c r="C107649" s="71"/>
      <c r="K107649" s="71"/>
      <c r="L107649" s="71"/>
      <c r="N107649" s="71"/>
      <c r="O107649" s="71"/>
      <c r="P107649" s="71"/>
      <c r="S107649" s="71"/>
      <c r="T107649" s="71"/>
      <c r="U107649" s="71"/>
      <c r="AE107649" s="71"/>
      <c r="AF107649" s="71"/>
      <c r="AG107649" s="71"/>
    </row>
    <row r="107650" spans="1:33" x14ac:dyDescent="0.25">
      <c r="A107650" s="71"/>
      <c r="B107650" s="71"/>
      <c r="C107650" s="71"/>
      <c r="K107650" s="71"/>
      <c r="L107650" s="71"/>
      <c r="N107650" s="71"/>
      <c r="O107650" s="71"/>
      <c r="P107650" s="71"/>
      <c r="S107650" s="71"/>
      <c r="T107650" s="71"/>
      <c r="U107650" s="71"/>
      <c r="AE107650" s="71"/>
      <c r="AF107650" s="71"/>
      <c r="AG107650" s="71"/>
    </row>
    <row r="107651" spans="1:33" x14ac:dyDescent="0.25">
      <c r="A107651" s="71"/>
      <c r="B107651" s="71"/>
      <c r="C107651" s="71"/>
      <c r="K107651" s="71"/>
      <c r="L107651" s="71"/>
      <c r="N107651" s="71"/>
      <c r="O107651" s="71"/>
      <c r="P107651" s="71"/>
      <c r="S107651" s="71"/>
      <c r="T107651" s="71"/>
      <c r="U107651" s="71"/>
      <c r="AE107651" s="71"/>
      <c r="AF107651" s="71"/>
      <c r="AG107651" s="71"/>
    </row>
    <row r="107652" spans="1:33" x14ac:dyDescent="0.25">
      <c r="A107652" s="71"/>
      <c r="B107652" s="71"/>
      <c r="C107652" s="71"/>
      <c r="K107652" s="71"/>
      <c r="L107652" s="71"/>
      <c r="N107652" s="71"/>
      <c r="O107652" s="71"/>
      <c r="P107652" s="71"/>
      <c r="S107652" s="71"/>
      <c r="T107652" s="71"/>
      <c r="U107652" s="71"/>
      <c r="AE107652" s="71"/>
      <c r="AF107652" s="71"/>
      <c r="AG107652" s="71"/>
    </row>
    <row r="107653" spans="1:33" x14ac:dyDescent="0.25">
      <c r="A107653" s="71"/>
      <c r="B107653" s="71"/>
      <c r="C107653" s="71"/>
      <c r="K107653" s="71"/>
      <c r="L107653" s="71"/>
      <c r="N107653" s="71"/>
      <c r="O107653" s="71"/>
      <c r="P107653" s="71"/>
      <c r="S107653" s="71"/>
      <c r="T107653" s="71"/>
      <c r="U107653" s="71"/>
      <c r="AE107653" s="71"/>
      <c r="AF107653" s="71"/>
      <c r="AG107653" s="71"/>
    </row>
    <row r="107654" spans="1:33" x14ac:dyDescent="0.25">
      <c r="A107654" s="71"/>
      <c r="B107654" s="71"/>
      <c r="C107654" s="71"/>
      <c r="K107654" s="71"/>
      <c r="L107654" s="71"/>
      <c r="N107654" s="71"/>
      <c r="O107654" s="71"/>
      <c r="P107654" s="71"/>
      <c r="S107654" s="71"/>
      <c r="T107654" s="71"/>
      <c r="U107654" s="71"/>
      <c r="AE107654" s="71"/>
      <c r="AF107654" s="71"/>
      <c r="AG107654" s="71"/>
    </row>
    <row r="107655" spans="1:33" x14ac:dyDescent="0.25">
      <c r="A107655" s="71"/>
      <c r="B107655" s="71"/>
      <c r="C107655" s="71"/>
      <c r="K107655" s="71"/>
      <c r="L107655" s="71"/>
      <c r="N107655" s="71"/>
      <c r="O107655" s="71"/>
      <c r="P107655" s="71"/>
      <c r="S107655" s="71"/>
      <c r="T107655" s="71"/>
      <c r="U107655" s="71"/>
      <c r="AE107655" s="71"/>
      <c r="AF107655" s="71"/>
      <c r="AG107655" s="71"/>
    </row>
    <row r="107656" spans="1:33" x14ac:dyDescent="0.25">
      <c r="A107656" s="71"/>
      <c r="B107656" s="71"/>
      <c r="C107656" s="71"/>
      <c r="K107656" s="71"/>
      <c r="L107656" s="71"/>
      <c r="N107656" s="71"/>
      <c r="O107656" s="71"/>
      <c r="P107656" s="71"/>
      <c r="S107656" s="71"/>
      <c r="T107656" s="71"/>
      <c r="U107656" s="71"/>
      <c r="AE107656" s="71"/>
      <c r="AF107656" s="71"/>
      <c r="AG107656" s="71"/>
    </row>
    <row r="107657" spans="1:33" x14ac:dyDescent="0.25">
      <c r="A107657" s="71"/>
      <c r="B107657" s="71"/>
      <c r="C107657" s="71"/>
      <c r="K107657" s="71"/>
      <c r="L107657" s="71"/>
      <c r="N107657" s="71"/>
      <c r="O107657" s="71"/>
      <c r="P107657" s="71"/>
      <c r="S107657" s="71"/>
      <c r="T107657" s="71"/>
      <c r="U107657" s="71"/>
      <c r="AE107657" s="71"/>
      <c r="AF107657" s="71"/>
      <c r="AG107657" s="71"/>
    </row>
    <row r="107658" spans="1:33" x14ac:dyDescent="0.25">
      <c r="A107658" s="71"/>
      <c r="B107658" s="71"/>
      <c r="C107658" s="71"/>
      <c r="K107658" s="71"/>
      <c r="L107658" s="71"/>
      <c r="N107658" s="71"/>
      <c r="O107658" s="71"/>
      <c r="P107658" s="71"/>
      <c r="S107658" s="71"/>
      <c r="T107658" s="71"/>
      <c r="U107658" s="71"/>
      <c r="AE107658" s="71"/>
      <c r="AF107658" s="71"/>
      <c r="AG107658" s="71"/>
    </row>
    <row r="107659" spans="1:33" x14ac:dyDescent="0.25">
      <c r="A107659" s="71"/>
      <c r="B107659" s="71"/>
      <c r="C107659" s="71"/>
      <c r="K107659" s="71"/>
      <c r="L107659" s="71"/>
      <c r="N107659" s="71"/>
      <c r="O107659" s="71"/>
      <c r="P107659" s="71"/>
      <c r="S107659" s="71"/>
      <c r="T107659" s="71"/>
      <c r="U107659" s="71"/>
      <c r="AE107659" s="71"/>
      <c r="AF107659" s="71"/>
      <c r="AG107659" s="71"/>
    </row>
    <row r="107660" spans="1:33" x14ac:dyDescent="0.25">
      <c r="A107660" s="71"/>
      <c r="B107660" s="71"/>
      <c r="C107660" s="71"/>
      <c r="K107660" s="71"/>
      <c r="L107660" s="71"/>
      <c r="N107660" s="71"/>
      <c r="O107660" s="71"/>
      <c r="P107660" s="71"/>
      <c r="S107660" s="71"/>
      <c r="T107660" s="71"/>
      <c r="U107660" s="71"/>
      <c r="AE107660" s="71"/>
      <c r="AF107660" s="71"/>
      <c r="AG107660" s="71"/>
    </row>
    <row r="107661" spans="1:33" x14ac:dyDescent="0.25">
      <c r="A107661" s="71"/>
      <c r="B107661" s="71"/>
      <c r="C107661" s="71"/>
      <c r="K107661" s="71"/>
      <c r="L107661" s="71"/>
      <c r="N107661" s="71"/>
      <c r="O107661" s="71"/>
      <c r="P107661" s="71"/>
      <c r="S107661" s="71"/>
      <c r="T107661" s="71"/>
      <c r="U107661" s="71"/>
      <c r="AE107661" s="71"/>
      <c r="AF107661" s="71"/>
      <c r="AG107661" s="71"/>
    </row>
    <row r="107662" spans="1:33" x14ac:dyDescent="0.25">
      <c r="A107662" s="71"/>
      <c r="B107662" s="71"/>
      <c r="C107662" s="71"/>
      <c r="K107662" s="71"/>
      <c r="L107662" s="71"/>
      <c r="N107662" s="71"/>
      <c r="O107662" s="71"/>
      <c r="P107662" s="71"/>
      <c r="S107662" s="71"/>
      <c r="T107662" s="71"/>
      <c r="U107662" s="71"/>
      <c r="AE107662" s="71"/>
      <c r="AF107662" s="71"/>
      <c r="AG107662" s="71"/>
    </row>
    <row r="107663" spans="1:33" x14ac:dyDescent="0.25">
      <c r="A107663" s="71"/>
      <c r="B107663" s="71"/>
      <c r="C107663" s="71"/>
      <c r="K107663" s="71"/>
      <c r="L107663" s="71"/>
      <c r="N107663" s="71"/>
      <c r="O107663" s="71"/>
      <c r="P107663" s="71"/>
      <c r="S107663" s="71"/>
      <c r="T107663" s="71"/>
      <c r="U107663" s="71"/>
      <c r="AE107663" s="71"/>
      <c r="AF107663" s="71"/>
      <c r="AG107663" s="71"/>
    </row>
    <row r="107664" spans="1:33" x14ac:dyDescent="0.25">
      <c r="A107664" s="71"/>
      <c r="B107664" s="71"/>
      <c r="C107664" s="71"/>
      <c r="K107664" s="71"/>
      <c r="L107664" s="71"/>
      <c r="N107664" s="71"/>
      <c r="O107664" s="71"/>
      <c r="P107664" s="71"/>
      <c r="S107664" s="71"/>
      <c r="T107664" s="71"/>
      <c r="U107664" s="71"/>
      <c r="AE107664" s="71"/>
      <c r="AF107664" s="71"/>
      <c r="AG107664" s="71"/>
    </row>
    <row r="107665" spans="1:33" x14ac:dyDescent="0.25">
      <c r="A107665" s="71"/>
      <c r="B107665" s="71"/>
      <c r="C107665" s="71"/>
      <c r="K107665" s="71"/>
      <c r="L107665" s="71"/>
      <c r="N107665" s="71"/>
      <c r="O107665" s="71"/>
      <c r="P107665" s="71"/>
      <c r="S107665" s="71"/>
      <c r="T107665" s="71"/>
      <c r="U107665" s="71"/>
      <c r="AE107665" s="71"/>
      <c r="AF107665" s="71"/>
      <c r="AG107665" s="71"/>
    </row>
    <row r="107666" spans="1:33" x14ac:dyDescent="0.25">
      <c r="A107666" s="71"/>
      <c r="B107666" s="71"/>
      <c r="C107666" s="71"/>
      <c r="K107666" s="71"/>
      <c r="L107666" s="71"/>
      <c r="N107666" s="71"/>
      <c r="O107666" s="71"/>
      <c r="P107666" s="71"/>
      <c r="S107666" s="71"/>
      <c r="T107666" s="71"/>
      <c r="U107666" s="71"/>
      <c r="AE107666" s="71"/>
      <c r="AF107666" s="71"/>
      <c r="AG107666" s="71"/>
    </row>
    <row r="107667" spans="1:33" x14ac:dyDescent="0.25">
      <c r="A107667" s="71"/>
      <c r="B107667" s="71"/>
      <c r="C107667" s="71"/>
      <c r="K107667" s="71"/>
      <c r="L107667" s="71"/>
      <c r="N107667" s="71"/>
      <c r="O107667" s="71"/>
      <c r="P107667" s="71"/>
      <c r="S107667" s="71"/>
      <c r="T107667" s="71"/>
      <c r="U107667" s="71"/>
      <c r="AE107667" s="71"/>
      <c r="AF107667" s="71"/>
      <c r="AG107667" s="71"/>
    </row>
    <row r="107668" spans="1:33" x14ac:dyDescent="0.25">
      <c r="A107668" s="71"/>
      <c r="B107668" s="71"/>
      <c r="C107668" s="71"/>
      <c r="K107668" s="71"/>
      <c r="L107668" s="71"/>
      <c r="N107668" s="71"/>
      <c r="O107668" s="71"/>
      <c r="P107668" s="71"/>
      <c r="S107668" s="71"/>
      <c r="T107668" s="71"/>
      <c r="U107668" s="71"/>
      <c r="AE107668" s="71"/>
      <c r="AF107668" s="71"/>
      <c r="AG107668" s="71"/>
    </row>
    <row r="107669" spans="1:33" x14ac:dyDescent="0.25">
      <c r="A107669" s="71"/>
      <c r="B107669" s="71"/>
      <c r="C107669" s="71"/>
      <c r="K107669" s="71"/>
      <c r="L107669" s="71"/>
      <c r="N107669" s="71"/>
      <c r="O107669" s="71"/>
      <c r="P107669" s="71"/>
      <c r="S107669" s="71"/>
      <c r="T107669" s="71"/>
      <c r="U107669" s="71"/>
      <c r="AE107669" s="71"/>
      <c r="AF107669" s="71"/>
      <c r="AG107669" s="71"/>
    </row>
    <row r="107670" spans="1:33" x14ac:dyDescent="0.25">
      <c r="A107670" s="71"/>
      <c r="B107670" s="71"/>
      <c r="C107670" s="71"/>
      <c r="K107670" s="71"/>
      <c r="L107670" s="71"/>
      <c r="N107670" s="71"/>
      <c r="O107670" s="71"/>
      <c r="P107670" s="71"/>
      <c r="S107670" s="71"/>
      <c r="T107670" s="71"/>
      <c r="U107670" s="71"/>
      <c r="AE107670" s="71"/>
      <c r="AF107670" s="71"/>
      <c r="AG107670" s="71"/>
    </row>
    <row r="107671" spans="1:33" x14ac:dyDescent="0.25">
      <c r="A107671" s="71"/>
      <c r="B107671" s="71"/>
      <c r="C107671" s="71"/>
      <c r="K107671" s="71"/>
      <c r="L107671" s="71"/>
      <c r="N107671" s="71"/>
      <c r="O107671" s="71"/>
      <c r="P107671" s="71"/>
      <c r="S107671" s="71"/>
      <c r="T107671" s="71"/>
      <c r="U107671" s="71"/>
      <c r="AE107671" s="71"/>
      <c r="AF107671" s="71"/>
      <c r="AG107671" s="71"/>
    </row>
    <row r="107672" spans="1:33" x14ac:dyDescent="0.25">
      <c r="A107672" s="71"/>
      <c r="B107672" s="71"/>
      <c r="C107672" s="71"/>
      <c r="K107672" s="71"/>
      <c r="L107672" s="71"/>
      <c r="N107672" s="71"/>
      <c r="O107672" s="71"/>
      <c r="P107672" s="71"/>
      <c r="S107672" s="71"/>
      <c r="T107672" s="71"/>
      <c r="U107672" s="71"/>
      <c r="AE107672" s="71"/>
      <c r="AF107672" s="71"/>
      <c r="AG107672" s="71"/>
    </row>
    <row r="107673" spans="1:33" x14ac:dyDescent="0.25">
      <c r="A107673" s="71"/>
      <c r="B107673" s="71"/>
      <c r="C107673" s="71"/>
      <c r="K107673" s="71"/>
      <c r="L107673" s="71"/>
      <c r="N107673" s="71"/>
      <c r="O107673" s="71"/>
      <c r="P107673" s="71"/>
      <c r="S107673" s="71"/>
      <c r="T107673" s="71"/>
      <c r="U107673" s="71"/>
      <c r="AE107673" s="71"/>
      <c r="AF107673" s="71"/>
      <c r="AG107673" s="71"/>
    </row>
    <row r="107674" spans="1:33" x14ac:dyDescent="0.25">
      <c r="A107674" s="71"/>
      <c r="B107674" s="71"/>
      <c r="C107674" s="71"/>
      <c r="K107674" s="71"/>
      <c r="L107674" s="71"/>
      <c r="N107674" s="71"/>
      <c r="O107674" s="71"/>
      <c r="P107674" s="71"/>
      <c r="S107674" s="71"/>
      <c r="T107674" s="71"/>
      <c r="U107674" s="71"/>
      <c r="AE107674" s="71"/>
      <c r="AF107674" s="71"/>
      <c r="AG107674" s="71"/>
    </row>
    <row r="107675" spans="1:33" x14ac:dyDescent="0.25">
      <c r="A107675" s="71"/>
      <c r="B107675" s="71"/>
      <c r="C107675" s="71"/>
      <c r="K107675" s="71"/>
      <c r="L107675" s="71"/>
      <c r="N107675" s="71"/>
      <c r="O107675" s="71"/>
      <c r="P107675" s="71"/>
      <c r="S107675" s="71"/>
      <c r="T107675" s="71"/>
      <c r="U107675" s="71"/>
      <c r="AE107675" s="71"/>
      <c r="AF107675" s="71"/>
      <c r="AG107675" s="71"/>
    </row>
    <row r="107676" spans="1:33" x14ac:dyDescent="0.25">
      <c r="A107676" s="71"/>
      <c r="B107676" s="71"/>
      <c r="C107676" s="71"/>
      <c r="K107676" s="71"/>
      <c r="L107676" s="71"/>
      <c r="N107676" s="71"/>
      <c r="O107676" s="71"/>
      <c r="P107676" s="71"/>
      <c r="S107676" s="71"/>
      <c r="T107676" s="71"/>
      <c r="U107676" s="71"/>
      <c r="AE107676" s="71"/>
      <c r="AF107676" s="71"/>
      <c r="AG107676" s="71"/>
    </row>
    <row r="107677" spans="1:33" x14ac:dyDescent="0.25">
      <c r="A107677" s="71"/>
      <c r="B107677" s="71"/>
      <c r="C107677" s="71"/>
      <c r="K107677" s="71"/>
      <c r="L107677" s="71"/>
      <c r="N107677" s="71"/>
      <c r="O107677" s="71"/>
      <c r="P107677" s="71"/>
      <c r="S107677" s="71"/>
      <c r="T107677" s="71"/>
      <c r="U107677" s="71"/>
      <c r="AE107677" s="71"/>
      <c r="AF107677" s="71"/>
      <c r="AG107677" s="71"/>
    </row>
    <row r="107678" spans="1:33" x14ac:dyDescent="0.25">
      <c r="A107678" s="71"/>
      <c r="B107678" s="71"/>
      <c r="C107678" s="71"/>
      <c r="K107678" s="71"/>
      <c r="L107678" s="71"/>
      <c r="N107678" s="71"/>
      <c r="O107678" s="71"/>
      <c r="P107678" s="71"/>
      <c r="S107678" s="71"/>
      <c r="T107678" s="71"/>
      <c r="U107678" s="71"/>
      <c r="AE107678" s="71"/>
      <c r="AF107678" s="71"/>
      <c r="AG107678" s="71"/>
    </row>
    <row r="107679" spans="1:33" x14ac:dyDescent="0.25">
      <c r="A107679" s="71"/>
      <c r="B107679" s="71"/>
      <c r="C107679" s="71"/>
      <c r="K107679" s="71"/>
      <c r="L107679" s="71"/>
      <c r="N107679" s="71"/>
      <c r="O107679" s="71"/>
      <c r="P107679" s="71"/>
      <c r="S107679" s="71"/>
      <c r="T107679" s="71"/>
      <c r="U107679" s="71"/>
      <c r="AE107679" s="71"/>
      <c r="AF107679" s="71"/>
      <c r="AG107679" s="71"/>
    </row>
    <row r="107680" spans="1:33" x14ac:dyDescent="0.25">
      <c r="A107680" s="71"/>
      <c r="B107680" s="71"/>
      <c r="C107680" s="71"/>
      <c r="K107680" s="71"/>
      <c r="L107680" s="71"/>
      <c r="N107680" s="71"/>
      <c r="O107680" s="71"/>
      <c r="P107680" s="71"/>
      <c r="S107680" s="71"/>
      <c r="T107680" s="71"/>
      <c r="U107680" s="71"/>
      <c r="AE107680" s="71"/>
      <c r="AF107680" s="71"/>
      <c r="AG107680" s="71"/>
    </row>
    <row r="107681" spans="1:33" x14ac:dyDescent="0.25">
      <c r="A107681" s="71"/>
      <c r="B107681" s="71"/>
      <c r="C107681" s="71"/>
      <c r="K107681" s="71"/>
      <c r="L107681" s="71"/>
      <c r="N107681" s="71"/>
      <c r="O107681" s="71"/>
      <c r="P107681" s="71"/>
      <c r="S107681" s="71"/>
      <c r="T107681" s="71"/>
      <c r="U107681" s="71"/>
      <c r="AE107681" s="71"/>
      <c r="AF107681" s="71"/>
      <c r="AG107681" s="71"/>
    </row>
    <row r="107682" spans="1:33" x14ac:dyDescent="0.25">
      <c r="A107682" s="71"/>
      <c r="B107682" s="71"/>
      <c r="C107682" s="71"/>
      <c r="K107682" s="71"/>
      <c r="L107682" s="71"/>
      <c r="N107682" s="71"/>
      <c r="O107682" s="71"/>
      <c r="P107682" s="71"/>
      <c r="S107682" s="71"/>
      <c r="T107682" s="71"/>
      <c r="U107682" s="71"/>
      <c r="AE107682" s="71"/>
      <c r="AF107682" s="71"/>
      <c r="AG107682" s="71"/>
    </row>
    <row r="107683" spans="1:33" x14ac:dyDescent="0.25">
      <c r="A107683" s="71"/>
      <c r="B107683" s="71"/>
      <c r="C107683" s="71"/>
      <c r="K107683" s="71"/>
      <c r="L107683" s="71"/>
      <c r="N107683" s="71"/>
      <c r="O107683" s="71"/>
      <c r="P107683" s="71"/>
      <c r="S107683" s="71"/>
      <c r="T107683" s="71"/>
      <c r="U107683" s="71"/>
      <c r="AE107683" s="71"/>
      <c r="AF107683" s="71"/>
      <c r="AG107683" s="71"/>
    </row>
    <row r="107684" spans="1:33" x14ac:dyDescent="0.25">
      <c r="A107684" s="71"/>
      <c r="B107684" s="71"/>
      <c r="C107684" s="71"/>
      <c r="K107684" s="71"/>
      <c r="L107684" s="71"/>
      <c r="N107684" s="71"/>
      <c r="O107684" s="71"/>
      <c r="P107684" s="71"/>
      <c r="S107684" s="71"/>
      <c r="T107684" s="71"/>
      <c r="U107684" s="71"/>
      <c r="AE107684" s="71"/>
      <c r="AF107684" s="71"/>
      <c r="AG107684" s="71"/>
    </row>
    <row r="107685" spans="1:33" x14ac:dyDescent="0.25">
      <c r="A107685" s="71"/>
      <c r="B107685" s="71"/>
      <c r="C107685" s="71"/>
      <c r="K107685" s="71"/>
      <c r="L107685" s="71"/>
      <c r="N107685" s="71"/>
      <c r="O107685" s="71"/>
      <c r="P107685" s="71"/>
      <c r="S107685" s="71"/>
      <c r="T107685" s="71"/>
      <c r="U107685" s="71"/>
      <c r="AE107685" s="71"/>
      <c r="AF107685" s="71"/>
      <c r="AG107685" s="71"/>
    </row>
    <row r="107686" spans="1:33" x14ac:dyDescent="0.25">
      <c r="A107686" s="71"/>
      <c r="B107686" s="71"/>
      <c r="C107686" s="71"/>
      <c r="K107686" s="71"/>
      <c r="L107686" s="71"/>
      <c r="N107686" s="71"/>
      <c r="O107686" s="71"/>
      <c r="P107686" s="71"/>
      <c r="S107686" s="71"/>
      <c r="T107686" s="71"/>
      <c r="U107686" s="71"/>
      <c r="AE107686" s="71"/>
      <c r="AF107686" s="71"/>
      <c r="AG107686" s="71"/>
    </row>
    <row r="107687" spans="1:33" x14ac:dyDescent="0.25">
      <c r="A107687" s="71"/>
      <c r="B107687" s="71"/>
      <c r="C107687" s="71"/>
      <c r="K107687" s="71"/>
      <c r="L107687" s="71"/>
      <c r="N107687" s="71"/>
      <c r="O107687" s="71"/>
      <c r="P107687" s="71"/>
      <c r="S107687" s="71"/>
      <c r="T107687" s="71"/>
      <c r="U107687" s="71"/>
      <c r="AE107687" s="71"/>
      <c r="AF107687" s="71"/>
      <c r="AG107687" s="71"/>
    </row>
    <row r="107688" spans="1:33" x14ac:dyDescent="0.25">
      <c r="A107688" s="71"/>
      <c r="B107688" s="71"/>
      <c r="C107688" s="71"/>
      <c r="K107688" s="71"/>
      <c r="L107688" s="71"/>
      <c r="N107688" s="71"/>
      <c r="O107688" s="71"/>
      <c r="P107688" s="71"/>
      <c r="S107688" s="71"/>
      <c r="T107688" s="71"/>
      <c r="U107688" s="71"/>
      <c r="AE107688" s="71"/>
      <c r="AF107688" s="71"/>
      <c r="AG107688" s="71"/>
    </row>
    <row r="107689" spans="1:33" x14ac:dyDescent="0.25">
      <c r="A107689" s="71"/>
      <c r="B107689" s="71"/>
      <c r="C107689" s="71"/>
      <c r="K107689" s="71"/>
      <c r="L107689" s="71"/>
      <c r="N107689" s="71"/>
      <c r="O107689" s="71"/>
      <c r="P107689" s="71"/>
      <c r="S107689" s="71"/>
      <c r="T107689" s="71"/>
      <c r="U107689" s="71"/>
      <c r="AE107689" s="71"/>
      <c r="AF107689" s="71"/>
      <c r="AG107689" s="71"/>
    </row>
    <row r="107690" spans="1:33" x14ac:dyDescent="0.25">
      <c r="A107690" s="71"/>
      <c r="B107690" s="71"/>
      <c r="C107690" s="71"/>
      <c r="K107690" s="71"/>
      <c r="L107690" s="71"/>
      <c r="N107690" s="71"/>
      <c r="O107690" s="71"/>
      <c r="P107690" s="71"/>
      <c r="S107690" s="71"/>
      <c r="T107690" s="71"/>
      <c r="U107690" s="71"/>
      <c r="AE107690" s="71"/>
      <c r="AF107690" s="71"/>
      <c r="AG107690" s="71"/>
    </row>
    <row r="107691" spans="1:33" x14ac:dyDescent="0.25">
      <c r="A107691" s="71"/>
      <c r="B107691" s="71"/>
      <c r="C107691" s="71"/>
      <c r="K107691" s="71"/>
      <c r="L107691" s="71"/>
      <c r="N107691" s="71"/>
      <c r="O107691" s="71"/>
      <c r="P107691" s="71"/>
      <c r="S107691" s="71"/>
      <c r="T107691" s="71"/>
      <c r="U107691" s="71"/>
      <c r="AE107691" s="71"/>
      <c r="AF107691" s="71"/>
      <c r="AG107691" s="71"/>
    </row>
    <row r="107692" spans="1:33" x14ac:dyDescent="0.25">
      <c r="A107692" s="71"/>
      <c r="B107692" s="71"/>
      <c r="C107692" s="71"/>
      <c r="K107692" s="71"/>
      <c r="L107692" s="71"/>
      <c r="N107692" s="71"/>
      <c r="O107692" s="71"/>
      <c r="P107692" s="71"/>
      <c r="S107692" s="71"/>
      <c r="T107692" s="71"/>
      <c r="U107692" s="71"/>
      <c r="AE107692" s="71"/>
      <c r="AF107692" s="71"/>
      <c r="AG107692" s="71"/>
    </row>
    <row r="107693" spans="1:33" x14ac:dyDescent="0.25">
      <c r="A107693" s="71"/>
      <c r="B107693" s="71"/>
      <c r="C107693" s="71"/>
      <c r="K107693" s="71"/>
      <c r="L107693" s="71"/>
      <c r="N107693" s="71"/>
      <c r="O107693" s="71"/>
      <c r="P107693" s="71"/>
      <c r="S107693" s="71"/>
      <c r="T107693" s="71"/>
      <c r="U107693" s="71"/>
      <c r="AE107693" s="71"/>
      <c r="AF107693" s="71"/>
      <c r="AG107693" s="71"/>
    </row>
    <row r="107694" spans="1:33" x14ac:dyDescent="0.25">
      <c r="A107694" s="71"/>
      <c r="B107694" s="71"/>
      <c r="C107694" s="71"/>
      <c r="K107694" s="71"/>
      <c r="L107694" s="71"/>
      <c r="N107694" s="71"/>
      <c r="O107694" s="71"/>
      <c r="P107694" s="71"/>
      <c r="S107694" s="71"/>
      <c r="T107694" s="71"/>
      <c r="U107694" s="71"/>
      <c r="AE107694" s="71"/>
      <c r="AF107694" s="71"/>
      <c r="AG107694" s="71"/>
    </row>
    <row r="107695" spans="1:33" x14ac:dyDescent="0.25">
      <c r="A107695" s="71"/>
      <c r="B107695" s="71"/>
      <c r="C107695" s="71"/>
      <c r="K107695" s="71"/>
      <c r="L107695" s="71"/>
      <c r="N107695" s="71"/>
      <c r="O107695" s="71"/>
      <c r="P107695" s="71"/>
      <c r="S107695" s="71"/>
      <c r="T107695" s="71"/>
      <c r="U107695" s="71"/>
      <c r="AE107695" s="71"/>
      <c r="AF107695" s="71"/>
      <c r="AG107695" s="71"/>
    </row>
    <row r="107696" spans="1:33" x14ac:dyDescent="0.25">
      <c r="A107696" s="71"/>
      <c r="B107696" s="71"/>
      <c r="C107696" s="71"/>
      <c r="K107696" s="71"/>
      <c r="L107696" s="71"/>
      <c r="N107696" s="71"/>
      <c r="O107696" s="71"/>
      <c r="P107696" s="71"/>
      <c r="S107696" s="71"/>
      <c r="T107696" s="71"/>
      <c r="U107696" s="71"/>
      <c r="AE107696" s="71"/>
      <c r="AF107696" s="71"/>
      <c r="AG107696" s="71"/>
    </row>
    <row r="107697" spans="1:33" x14ac:dyDescent="0.25">
      <c r="A107697" s="71"/>
      <c r="B107697" s="71"/>
      <c r="C107697" s="71"/>
      <c r="K107697" s="71"/>
      <c r="L107697" s="71"/>
      <c r="N107697" s="71"/>
      <c r="O107697" s="71"/>
      <c r="P107697" s="71"/>
      <c r="S107697" s="71"/>
      <c r="T107697" s="71"/>
      <c r="U107697" s="71"/>
      <c r="AE107697" s="71"/>
      <c r="AF107697" s="71"/>
      <c r="AG107697" s="71"/>
    </row>
    <row r="107698" spans="1:33" x14ac:dyDescent="0.25">
      <c r="A107698" s="71"/>
      <c r="B107698" s="71"/>
      <c r="C107698" s="71"/>
      <c r="K107698" s="71"/>
      <c r="L107698" s="71"/>
      <c r="N107698" s="71"/>
      <c r="O107698" s="71"/>
      <c r="P107698" s="71"/>
      <c r="S107698" s="71"/>
      <c r="T107698" s="71"/>
      <c r="U107698" s="71"/>
      <c r="AE107698" s="71"/>
      <c r="AF107698" s="71"/>
      <c r="AG107698" s="71"/>
    </row>
    <row r="107699" spans="1:33" x14ac:dyDescent="0.25">
      <c r="A107699" s="71"/>
      <c r="B107699" s="71"/>
      <c r="C107699" s="71"/>
      <c r="K107699" s="71"/>
      <c r="L107699" s="71"/>
      <c r="N107699" s="71"/>
      <c r="O107699" s="71"/>
      <c r="P107699" s="71"/>
      <c r="S107699" s="71"/>
      <c r="T107699" s="71"/>
      <c r="U107699" s="71"/>
      <c r="AE107699" s="71"/>
      <c r="AF107699" s="71"/>
      <c r="AG107699" s="71"/>
    </row>
    <row r="107700" spans="1:33" x14ac:dyDescent="0.25">
      <c r="A107700" s="71"/>
      <c r="B107700" s="71"/>
      <c r="C107700" s="71"/>
      <c r="K107700" s="71"/>
      <c r="L107700" s="71"/>
      <c r="N107700" s="71"/>
      <c r="O107700" s="71"/>
      <c r="P107700" s="71"/>
      <c r="S107700" s="71"/>
      <c r="T107700" s="71"/>
      <c r="U107700" s="71"/>
      <c r="AE107700" s="71"/>
      <c r="AF107700" s="71"/>
      <c r="AG107700" s="71"/>
    </row>
    <row r="107701" spans="1:33" x14ac:dyDescent="0.25">
      <c r="A107701" s="71"/>
      <c r="B107701" s="71"/>
      <c r="C107701" s="71"/>
      <c r="K107701" s="71"/>
      <c r="L107701" s="71"/>
      <c r="N107701" s="71"/>
      <c r="O107701" s="71"/>
      <c r="P107701" s="71"/>
      <c r="S107701" s="71"/>
      <c r="T107701" s="71"/>
      <c r="U107701" s="71"/>
      <c r="AE107701" s="71"/>
      <c r="AF107701" s="71"/>
      <c r="AG107701" s="71"/>
    </row>
    <row r="107702" spans="1:33" x14ac:dyDescent="0.25">
      <c r="A107702" s="71"/>
      <c r="B107702" s="71"/>
      <c r="C107702" s="71"/>
      <c r="K107702" s="71"/>
      <c r="L107702" s="71"/>
      <c r="N107702" s="71"/>
      <c r="O107702" s="71"/>
      <c r="P107702" s="71"/>
      <c r="S107702" s="71"/>
      <c r="T107702" s="71"/>
      <c r="U107702" s="71"/>
      <c r="AE107702" s="71"/>
      <c r="AF107702" s="71"/>
      <c r="AG107702" s="71"/>
    </row>
    <row r="107703" spans="1:33" x14ac:dyDescent="0.25">
      <c r="A107703" s="71"/>
      <c r="B107703" s="71"/>
      <c r="C107703" s="71"/>
      <c r="K107703" s="71"/>
      <c r="L107703" s="71"/>
      <c r="N107703" s="71"/>
      <c r="O107703" s="71"/>
      <c r="P107703" s="71"/>
      <c r="S107703" s="71"/>
      <c r="T107703" s="71"/>
      <c r="U107703" s="71"/>
      <c r="AE107703" s="71"/>
      <c r="AF107703" s="71"/>
      <c r="AG107703" s="71"/>
    </row>
    <row r="107704" spans="1:33" x14ac:dyDescent="0.25">
      <c r="A107704" s="71"/>
      <c r="B107704" s="71"/>
      <c r="C107704" s="71"/>
      <c r="K107704" s="71"/>
      <c r="L107704" s="71"/>
      <c r="N107704" s="71"/>
      <c r="O107704" s="71"/>
      <c r="P107704" s="71"/>
      <c r="S107704" s="71"/>
      <c r="T107704" s="71"/>
      <c r="U107704" s="71"/>
      <c r="AE107704" s="71"/>
      <c r="AF107704" s="71"/>
      <c r="AG107704" s="71"/>
    </row>
    <row r="107705" spans="1:33" x14ac:dyDescent="0.25">
      <c r="A107705" s="71"/>
      <c r="B107705" s="71"/>
      <c r="C107705" s="71"/>
      <c r="K107705" s="71"/>
      <c r="L107705" s="71"/>
      <c r="N107705" s="71"/>
      <c r="O107705" s="71"/>
      <c r="P107705" s="71"/>
      <c r="S107705" s="71"/>
      <c r="T107705" s="71"/>
      <c r="U107705" s="71"/>
      <c r="AE107705" s="71"/>
      <c r="AF107705" s="71"/>
      <c r="AG107705" s="71"/>
    </row>
    <row r="107706" spans="1:33" x14ac:dyDescent="0.25">
      <c r="A107706" s="71"/>
      <c r="B107706" s="71"/>
      <c r="C107706" s="71"/>
      <c r="K107706" s="71"/>
      <c r="L107706" s="71"/>
      <c r="N107706" s="71"/>
      <c r="O107706" s="71"/>
      <c r="P107706" s="71"/>
      <c r="S107706" s="71"/>
      <c r="T107706" s="71"/>
      <c r="U107706" s="71"/>
      <c r="AE107706" s="71"/>
      <c r="AF107706" s="71"/>
      <c r="AG107706" s="71"/>
    </row>
    <row r="107707" spans="1:33" x14ac:dyDescent="0.25">
      <c r="A107707" s="71"/>
      <c r="B107707" s="71"/>
      <c r="C107707" s="71"/>
      <c r="K107707" s="71"/>
      <c r="L107707" s="71"/>
      <c r="N107707" s="71"/>
      <c r="O107707" s="71"/>
      <c r="P107707" s="71"/>
      <c r="S107707" s="71"/>
      <c r="T107707" s="71"/>
      <c r="U107707" s="71"/>
      <c r="AE107707" s="71"/>
      <c r="AF107707" s="71"/>
      <c r="AG107707" s="71"/>
    </row>
    <row r="107708" spans="1:33" x14ac:dyDescent="0.25">
      <c r="A107708" s="71"/>
      <c r="B107708" s="71"/>
      <c r="C107708" s="71"/>
      <c r="K107708" s="71"/>
      <c r="L107708" s="71"/>
      <c r="N107708" s="71"/>
      <c r="O107708" s="71"/>
      <c r="P107708" s="71"/>
      <c r="S107708" s="71"/>
      <c r="T107708" s="71"/>
      <c r="U107708" s="71"/>
      <c r="AE107708" s="71"/>
      <c r="AF107708" s="71"/>
      <c r="AG107708" s="71"/>
    </row>
    <row r="107709" spans="1:33" x14ac:dyDescent="0.25">
      <c r="A107709" s="71"/>
      <c r="B107709" s="71"/>
      <c r="C107709" s="71"/>
      <c r="K107709" s="71"/>
      <c r="L107709" s="71"/>
      <c r="N107709" s="71"/>
      <c r="O107709" s="71"/>
      <c r="P107709" s="71"/>
      <c r="S107709" s="71"/>
      <c r="T107709" s="71"/>
      <c r="U107709" s="71"/>
      <c r="AE107709" s="71"/>
      <c r="AF107709" s="71"/>
      <c r="AG107709" s="71"/>
    </row>
    <row r="107710" spans="1:33" x14ac:dyDescent="0.25">
      <c r="A107710" s="71"/>
      <c r="B107710" s="71"/>
      <c r="C107710" s="71"/>
      <c r="K107710" s="71"/>
      <c r="L107710" s="71"/>
      <c r="N107710" s="71"/>
      <c r="O107710" s="71"/>
      <c r="P107710" s="71"/>
      <c r="S107710" s="71"/>
      <c r="T107710" s="71"/>
      <c r="U107710" s="71"/>
      <c r="AE107710" s="71"/>
      <c r="AF107710" s="71"/>
      <c r="AG107710" s="71"/>
    </row>
    <row r="107711" spans="1:33" x14ac:dyDescent="0.25">
      <c r="A107711" s="71"/>
      <c r="B107711" s="71"/>
      <c r="C107711" s="71"/>
      <c r="K107711" s="71"/>
      <c r="L107711" s="71"/>
      <c r="N107711" s="71"/>
      <c r="O107711" s="71"/>
      <c r="P107711" s="71"/>
      <c r="S107711" s="71"/>
      <c r="T107711" s="71"/>
      <c r="U107711" s="71"/>
      <c r="AE107711" s="71"/>
      <c r="AF107711" s="71"/>
      <c r="AG107711" s="71"/>
    </row>
    <row r="107712" spans="1:33" x14ac:dyDescent="0.25">
      <c r="A107712" s="71"/>
      <c r="B107712" s="71"/>
      <c r="C107712" s="71"/>
      <c r="K107712" s="71"/>
      <c r="L107712" s="71"/>
      <c r="N107712" s="71"/>
      <c r="O107712" s="71"/>
      <c r="P107712" s="71"/>
      <c r="S107712" s="71"/>
      <c r="T107712" s="71"/>
      <c r="U107712" s="71"/>
      <c r="AE107712" s="71"/>
      <c r="AF107712" s="71"/>
      <c r="AG107712" s="71"/>
    </row>
    <row r="107713" spans="1:33" x14ac:dyDescent="0.25">
      <c r="A107713" s="71"/>
      <c r="B107713" s="71"/>
      <c r="C107713" s="71"/>
      <c r="K107713" s="71"/>
      <c r="L107713" s="71"/>
      <c r="N107713" s="71"/>
      <c r="O107713" s="71"/>
      <c r="P107713" s="71"/>
      <c r="S107713" s="71"/>
      <c r="T107713" s="71"/>
      <c r="U107713" s="71"/>
      <c r="AE107713" s="71"/>
      <c r="AF107713" s="71"/>
      <c r="AG107713" s="71"/>
    </row>
    <row r="107714" spans="1:33" x14ac:dyDescent="0.25">
      <c r="A107714" s="71"/>
      <c r="B107714" s="71"/>
      <c r="C107714" s="71"/>
      <c r="K107714" s="71"/>
      <c r="L107714" s="71"/>
      <c r="N107714" s="71"/>
      <c r="O107714" s="71"/>
      <c r="P107714" s="71"/>
      <c r="S107714" s="71"/>
      <c r="T107714" s="71"/>
      <c r="U107714" s="71"/>
      <c r="AE107714" s="71"/>
      <c r="AF107714" s="71"/>
      <c r="AG107714" s="71"/>
    </row>
    <row r="107715" spans="1:33" x14ac:dyDescent="0.25">
      <c r="A107715" s="71"/>
      <c r="B107715" s="71"/>
      <c r="C107715" s="71"/>
      <c r="K107715" s="71"/>
      <c r="L107715" s="71"/>
      <c r="N107715" s="71"/>
      <c r="O107715" s="71"/>
      <c r="P107715" s="71"/>
      <c r="S107715" s="71"/>
      <c r="T107715" s="71"/>
      <c r="U107715" s="71"/>
      <c r="AE107715" s="71"/>
      <c r="AF107715" s="71"/>
      <c r="AG107715" s="71"/>
    </row>
    <row r="107716" spans="1:33" x14ac:dyDescent="0.25">
      <c r="A107716" s="71"/>
      <c r="B107716" s="71"/>
      <c r="C107716" s="71"/>
      <c r="K107716" s="71"/>
      <c r="L107716" s="71"/>
      <c r="N107716" s="71"/>
      <c r="O107716" s="71"/>
      <c r="P107716" s="71"/>
      <c r="S107716" s="71"/>
      <c r="T107716" s="71"/>
      <c r="U107716" s="71"/>
      <c r="AE107716" s="71"/>
      <c r="AF107716" s="71"/>
      <c r="AG107716" s="71"/>
    </row>
    <row r="107717" spans="1:33" x14ac:dyDescent="0.25">
      <c r="A107717" s="71"/>
      <c r="B107717" s="71"/>
      <c r="C107717" s="71"/>
      <c r="K107717" s="71"/>
      <c r="L107717" s="71"/>
      <c r="N107717" s="71"/>
      <c r="O107717" s="71"/>
      <c r="P107717" s="71"/>
      <c r="S107717" s="71"/>
      <c r="T107717" s="71"/>
      <c r="U107717" s="71"/>
      <c r="AE107717" s="71"/>
      <c r="AF107717" s="71"/>
      <c r="AG107717" s="71"/>
    </row>
    <row r="107718" spans="1:33" x14ac:dyDescent="0.25">
      <c r="A107718" s="71"/>
      <c r="B107718" s="71"/>
      <c r="C107718" s="71"/>
      <c r="K107718" s="71"/>
      <c r="L107718" s="71"/>
      <c r="N107718" s="71"/>
      <c r="O107718" s="71"/>
      <c r="P107718" s="71"/>
      <c r="S107718" s="71"/>
      <c r="T107718" s="71"/>
      <c r="U107718" s="71"/>
      <c r="AE107718" s="71"/>
      <c r="AF107718" s="71"/>
      <c r="AG107718" s="71"/>
    </row>
    <row r="107719" spans="1:33" x14ac:dyDescent="0.25">
      <c r="A107719" s="71"/>
      <c r="B107719" s="71"/>
      <c r="C107719" s="71"/>
      <c r="K107719" s="71"/>
      <c r="L107719" s="71"/>
      <c r="N107719" s="71"/>
      <c r="O107719" s="71"/>
      <c r="P107719" s="71"/>
      <c r="S107719" s="71"/>
      <c r="T107719" s="71"/>
      <c r="U107719" s="71"/>
      <c r="AE107719" s="71"/>
      <c r="AF107719" s="71"/>
      <c r="AG107719" s="71"/>
    </row>
    <row r="107720" spans="1:33" x14ac:dyDescent="0.25">
      <c r="A107720" s="71"/>
      <c r="B107720" s="71"/>
      <c r="C107720" s="71"/>
      <c r="K107720" s="71"/>
      <c r="L107720" s="71"/>
      <c r="N107720" s="71"/>
      <c r="O107720" s="71"/>
      <c r="P107720" s="71"/>
      <c r="S107720" s="71"/>
      <c r="T107720" s="71"/>
      <c r="U107720" s="71"/>
      <c r="AE107720" s="71"/>
      <c r="AF107720" s="71"/>
      <c r="AG107720" s="71"/>
    </row>
    <row r="107721" spans="1:33" x14ac:dyDescent="0.25">
      <c r="A107721" s="71"/>
      <c r="B107721" s="71"/>
      <c r="C107721" s="71"/>
      <c r="K107721" s="71"/>
      <c r="L107721" s="71"/>
      <c r="N107721" s="71"/>
      <c r="O107721" s="71"/>
      <c r="P107721" s="71"/>
      <c r="S107721" s="71"/>
      <c r="T107721" s="71"/>
      <c r="U107721" s="71"/>
      <c r="AE107721" s="71"/>
      <c r="AF107721" s="71"/>
      <c r="AG107721" s="71"/>
    </row>
    <row r="107722" spans="1:33" x14ac:dyDescent="0.25">
      <c r="A107722" s="71"/>
      <c r="B107722" s="71"/>
      <c r="C107722" s="71"/>
      <c r="K107722" s="71"/>
      <c r="L107722" s="71"/>
      <c r="N107722" s="71"/>
      <c r="O107722" s="71"/>
      <c r="P107722" s="71"/>
      <c r="S107722" s="71"/>
      <c r="T107722" s="71"/>
      <c r="U107722" s="71"/>
      <c r="AE107722" s="71"/>
      <c r="AF107722" s="71"/>
      <c r="AG107722" s="71"/>
    </row>
    <row r="107723" spans="1:33" x14ac:dyDescent="0.25">
      <c r="A107723" s="71"/>
      <c r="B107723" s="71"/>
      <c r="C107723" s="71"/>
      <c r="K107723" s="71"/>
      <c r="L107723" s="71"/>
      <c r="N107723" s="71"/>
      <c r="O107723" s="71"/>
      <c r="P107723" s="71"/>
      <c r="S107723" s="71"/>
      <c r="T107723" s="71"/>
      <c r="U107723" s="71"/>
      <c r="AE107723" s="71"/>
      <c r="AF107723" s="71"/>
      <c r="AG107723" s="71"/>
    </row>
    <row r="107724" spans="1:33" x14ac:dyDescent="0.25">
      <c r="A107724" s="71"/>
      <c r="B107724" s="71"/>
      <c r="C107724" s="71"/>
      <c r="K107724" s="71"/>
      <c r="L107724" s="71"/>
      <c r="N107724" s="71"/>
      <c r="O107724" s="71"/>
      <c r="P107724" s="71"/>
      <c r="S107724" s="71"/>
      <c r="T107724" s="71"/>
      <c r="U107724" s="71"/>
      <c r="AE107724" s="71"/>
      <c r="AF107724" s="71"/>
      <c r="AG107724" s="71"/>
    </row>
    <row r="107725" spans="1:33" x14ac:dyDescent="0.25">
      <c r="A107725" s="71"/>
      <c r="B107725" s="71"/>
      <c r="C107725" s="71"/>
      <c r="K107725" s="71"/>
      <c r="L107725" s="71"/>
      <c r="N107725" s="71"/>
      <c r="O107725" s="71"/>
      <c r="P107725" s="71"/>
      <c r="S107725" s="71"/>
      <c r="T107725" s="71"/>
      <c r="U107725" s="71"/>
      <c r="AE107725" s="71"/>
      <c r="AF107725" s="71"/>
      <c r="AG107725" s="71"/>
    </row>
    <row r="107726" spans="1:33" x14ac:dyDescent="0.25">
      <c r="A107726" s="71"/>
      <c r="B107726" s="71"/>
      <c r="C107726" s="71"/>
      <c r="K107726" s="71"/>
      <c r="L107726" s="71"/>
      <c r="N107726" s="71"/>
      <c r="O107726" s="71"/>
      <c r="P107726" s="71"/>
      <c r="S107726" s="71"/>
      <c r="T107726" s="71"/>
      <c r="U107726" s="71"/>
      <c r="AE107726" s="71"/>
      <c r="AF107726" s="71"/>
      <c r="AG107726" s="71"/>
    </row>
    <row r="107727" spans="1:33" x14ac:dyDescent="0.25">
      <c r="A107727" s="71"/>
      <c r="B107727" s="71"/>
      <c r="C107727" s="71"/>
      <c r="K107727" s="71"/>
      <c r="L107727" s="71"/>
      <c r="N107727" s="71"/>
      <c r="O107727" s="71"/>
      <c r="P107727" s="71"/>
      <c r="S107727" s="71"/>
      <c r="T107727" s="71"/>
      <c r="U107727" s="71"/>
      <c r="AE107727" s="71"/>
      <c r="AF107727" s="71"/>
      <c r="AG107727" s="71"/>
    </row>
    <row r="107728" spans="1:33" x14ac:dyDescent="0.25">
      <c r="A107728" s="71"/>
      <c r="B107728" s="71"/>
      <c r="C107728" s="71"/>
      <c r="K107728" s="71"/>
      <c r="L107728" s="71"/>
      <c r="N107728" s="71"/>
      <c r="O107728" s="71"/>
      <c r="P107728" s="71"/>
      <c r="S107728" s="71"/>
      <c r="T107728" s="71"/>
      <c r="U107728" s="71"/>
      <c r="AE107728" s="71"/>
      <c r="AF107728" s="71"/>
      <c r="AG107728" s="71"/>
    </row>
    <row r="107729" spans="1:33" x14ac:dyDescent="0.25">
      <c r="A107729" s="71"/>
      <c r="B107729" s="71"/>
      <c r="C107729" s="71"/>
      <c r="K107729" s="71"/>
      <c r="L107729" s="71"/>
      <c r="N107729" s="71"/>
      <c r="O107729" s="71"/>
      <c r="P107729" s="71"/>
      <c r="S107729" s="71"/>
      <c r="T107729" s="71"/>
      <c r="U107729" s="71"/>
      <c r="AE107729" s="71"/>
      <c r="AF107729" s="71"/>
      <c r="AG107729" s="71"/>
    </row>
    <row r="107730" spans="1:33" x14ac:dyDescent="0.25">
      <c r="A107730" s="71"/>
      <c r="B107730" s="71"/>
      <c r="C107730" s="71"/>
      <c r="K107730" s="71"/>
      <c r="L107730" s="71"/>
      <c r="N107730" s="71"/>
      <c r="O107730" s="71"/>
      <c r="P107730" s="71"/>
      <c r="S107730" s="71"/>
      <c r="T107730" s="71"/>
      <c r="U107730" s="71"/>
      <c r="AE107730" s="71"/>
      <c r="AF107730" s="71"/>
      <c r="AG107730" s="71"/>
    </row>
    <row r="107731" spans="1:33" x14ac:dyDescent="0.25">
      <c r="A107731" s="71"/>
      <c r="B107731" s="71"/>
      <c r="C107731" s="71"/>
      <c r="K107731" s="71"/>
      <c r="L107731" s="71"/>
      <c r="N107731" s="71"/>
      <c r="O107731" s="71"/>
      <c r="P107731" s="71"/>
      <c r="S107731" s="71"/>
      <c r="T107731" s="71"/>
      <c r="U107731" s="71"/>
      <c r="AE107731" s="71"/>
      <c r="AF107731" s="71"/>
      <c r="AG107731" s="71"/>
    </row>
    <row r="107732" spans="1:33" x14ac:dyDescent="0.25">
      <c r="A107732" s="71"/>
      <c r="B107732" s="71"/>
      <c r="C107732" s="71"/>
      <c r="K107732" s="71"/>
      <c r="L107732" s="71"/>
      <c r="N107732" s="71"/>
      <c r="O107732" s="71"/>
      <c r="P107732" s="71"/>
      <c r="S107732" s="71"/>
      <c r="T107732" s="71"/>
      <c r="U107732" s="71"/>
      <c r="AE107732" s="71"/>
      <c r="AF107732" s="71"/>
      <c r="AG107732" s="71"/>
    </row>
    <row r="107733" spans="1:33" x14ac:dyDescent="0.25">
      <c r="A107733" s="71"/>
      <c r="B107733" s="71"/>
      <c r="C107733" s="71"/>
      <c r="K107733" s="71"/>
      <c r="L107733" s="71"/>
      <c r="N107733" s="71"/>
      <c r="O107733" s="71"/>
      <c r="P107733" s="71"/>
      <c r="S107733" s="71"/>
      <c r="T107733" s="71"/>
      <c r="U107733" s="71"/>
      <c r="AE107733" s="71"/>
      <c r="AF107733" s="71"/>
      <c r="AG107733" s="71"/>
    </row>
    <row r="107734" spans="1:33" x14ac:dyDescent="0.25">
      <c r="A107734" s="71"/>
      <c r="B107734" s="71"/>
      <c r="C107734" s="71"/>
      <c r="K107734" s="71"/>
      <c r="L107734" s="71"/>
      <c r="N107734" s="71"/>
      <c r="O107734" s="71"/>
      <c r="P107734" s="71"/>
      <c r="S107734" s="71"/>
      <c r="T107734" s="71"/>
      <c r="U107734" s="71"/>
      <c r="AE107734" s="71"/>
      <c r="AF107734" s="71"/>
      <c r="AG107734" s="71"/>
    </row>
    <row r="107735" spans="1:33" x14ac:dyDescent="0.25">
      <c r="A107735" s="71"/>
      <c r="B107735" s="71"/>
      <c r="C107735" s="71"/>
      <c r="K107735" s="71"/>
      <c r="L107735" s="71"/>
      <c r="N107735" s="71"/>
      <c r="O107735" s="71"/>
      <c r="P107735" s="71"/>
      <c r="S107735" s="71"/>
      <c r="T107735" s="71"/>
      <c r="U107735" s="71"/>
      <c r="AE107735" s="71"/>
      <c r="AF107735" s="71"/>
      <c r="AG107735" s="71"/>
    </row>
    <row r="107736" spans="1:33" x14ac:dyDescent="0.25">
      <c r="A107736" s="71"/>
      <c r="B107736" s="71"/>
      <c r="C107736" s="71"/>
      <c r="K107736" s="71"/>
      <c r="L107736" s="71"/>
      <c r="N107736" s="71"/>
      <c r="O107736" s="71"/>
      <c r="P107736" s="71"/>
      <c r="S107736" s="71"/>
      <c r="T107736" s="71"/>
      <c r="U107736" s="71"/>
      <c r="AE107736" s="71"/>
      <c r="AF107736" s="71"/>
      <c r="AG107736" s="71"/>
    </row>
    <row r="107737" spans="1:33" x14ac:dyDescent="0.25">
      <c r="A107737" s="71"/>
      <c r="B107737" s="71"/>
      <c r="C107737" s="71"/>
      <c r="K107737" s="71"/>
      <c r="L107737" s="71"/>
      <c r="N107737" s="71"/>
      <c r="O107737" s="71"/>
      <c r="P107737" s="71"/>
      <c r="S107737" s="71"/>
      <c r="T107737" s="71"/>
      <c r="U107737" s="71"/>
      <c r="AE107737" s="71"/>
      <c r="AF107737" s="71"/>
      <c r="AG107737" s="71"/>
    </row>
    <row r="107738" spans="1:33" x14ac:dyDescent="0.25">
      <c r="A107738" s="71"/>
      <c r="B107738" s="71"/>
      <c r="C107738" s="71"/>
      <c r="K107738" s="71"/>
      <c r="L107738" s="71"/>
      <c r="N107738" s="71"/>
      <c r="O107738" s="71"/>
      <c r="P107738" s="71"/>
      <c r="S107738" s="71"/>
      <c r="T107738" s="71"/>
      <c r="U107738" s="71"/>
      <c r="AE107738" s="71"/>
      <c r="AF107738" s="71"/>
      <c r="AG107738" s="71"/>
    </row>
    <row r="107739" spans="1:33" x14ac:dyDescent="0.25">
      <c r="A107739" s="71"/>
      <c r="B107739" s="71"/>
      <c r="C107739" s="71"/>
      <c r="K107739" s="71"/>
      <c r="L107739" s="71"/>
      <c r="N107739" s="71"/>
      <c r="O107739" s="71"/>
      <c r="P107739" s="71"/>
      <c r="S107739" s="71"/>
      <c r="T107739" s="71"/>
      <c r="U107739" s="71"/>
      <c r="AE107739" s="71"/>
      <c r="AF107739" s="71"/>
      <c r="AG107739" s="71"/>
    </row>
    <row r="107740" spans="1:33" x14ac:dyDescent="0.25">
      <c r="A107740" s="71"/>
      <c r="B107740" s="71"/>
      <c r="C107740" s="71"/>
      <c r="K107740" s="71"/>
      <c r="L107740" s="71"/>
      <c r="N107740" s="71"/>
      <c r="O107740" s="71"/>
      <c r="P107740" s="71"/>
      <c r="S107740" s="71"/>
      <c r="T107740" s="71"/>
      <c r="U107740" s="71"/>
      <c r="AE107740" s="71"/>
      <c r="AF107740" s="71"/>
      <c r="AG107740" s="71"/>
    </row>
    <row r="107741" spans="1:33" x14ac:dyDescent="0.25">
      <c r="A107741" s="71"/>
      <c r="B107741" s="71"/>
      <c r="C107741" s="71"/>
      <c r="K107741" s="71"/>
      <c r="L107741" s="71"/>
      <c r="N107741" s="71"/>
      <c r="O107741" s="71"/>
      <c r="P107741" s="71"/>
      <c r="S107741" s="71"/>
      <c r="T107741" s="71"/>
      <c r="U107741" s="71"/>
      <c r="AE107741" s="71"/>
      <c r="AF107741" s="71"/>
      <c r="AG107741" s="71"/>
    </row>
    <row r="107742" spans="1:33" x14ac:dyDescent="0.25">
      <c r="A107742" s="71"/>
      <c r="B107742" s="71"/>
      <c r="C107742" s="71"/>
      <c r="K107742" s="71"/>
      <c r="L107742" s="71"/>
      <c r="N107742" s="71"/>
      <c r="O107742" s="71"/>
      <c r="P107742" s="71"/>
      <c r="S107742" s="71"/>
      <c r="T107742" s="71"/>
      <c r="U107742" s="71"/>
      <c r="AE107742" s="71"/>
      <c r="AF107742" s="71"/>
      <c r="AG107742" s="71"/>
    </row>
    <row r="107743" spans="1:33" x14ac:dyDescent="0.25">
      <c r="A107743" s="71"/>
      <c r="B107743" s="71"/>
      <c r="C107743" s="71"/>
      <c r="K107743" s="71"/>
      <c r="L107743" s="71"/>
      <c r="N107743" s="71"/>
      <c r="O107743" s="71"/>
      <c r="P107743" s="71"/>
      <c r="S107743" s="71"/>
      <c r="T107743" s="71"/>
      <c r="U107743" s="71"/>
      <c r="AE107743" s="71"/>
      <c r="AF107743" s="71"/>
      <c r="AG107743" s="71"/>
    </row>
    <row r="107744" spans="1:33" x14ac:dyDescent="0.25">
      <c r="A107744" s="71"/>
      <c r="B107744" s="71"/>
      <c r="C107744" s="71"/>
      <c r="K107744" s="71"/>
      <c r="L107744" s="71"/>
      <c r="N107744" s="71"/>
      <c r="O107744" s="71"/>
      <c r="P107744" s="71"/>
      <c r="S107744" s="71"/>
      <c r="T107744" s="71"/>
      <c r="U107744" s="71"/>
      <c r="AE107744" s="71"/>
      <c r="AF107744" s="71"/>
      <c r="AG107744" s="71"/>
    </row>
    <row r="107745" spans="1:33" x14ac:dyDescent="0.25">
      <c r="A107745" s="71"/>
      <c r="B107745" s="71"/>
      <c r="C107745" s="71"/>
      <c r="K107745" s="71"/>
      <c r="L107745" s="71"/>
      <c r="N107745" s="71"/>
      <c r="O107745" s="71"/>
      <c r="P107745" s="71"/>
      <c r="S107745" s="71"/>
      <c r="T107745" s="71"/>
      <c r="U107745" s="71"/>
      <c r="AE107745" s="71"/>
      <c r="AF107745" s="71"/>
      <c r="AG107745" s="71"/>
    </row>
    <row r="107746" spans="1:33" x14ac:dyDescent="0.25">
      <c r="A107746" s="71"/>
      <c r="B107746" s="71"/>
      <c r="C107746" s="71"/>
      <c r="K107746" s="71"/>
      <c r="L107746" s="71"/>
      <c r="N107746" s="71"/>
      <c r="O107746" s="71"/>
      <c r="P107746" s="71"/>
      <c r="S107746" s="71"/>
      <c r="T107746" s="71"/>
      <c r="U107746" s="71"/>
      <c r="AE107746" s="71"/>
      <c r="AF107746" s="71"/>
      <c r="AG107746" s="71"/>
    </row>
    <row r="107747" spans="1:33" x14ac:dyDescent="0.25">
      <c r="A107747" s="71"/>
      <c r="B107747" s="71"/>
      <c r="C107747" s="71"/>
      <c r="K107747" s="71"/>
      <c r="L107747" s="71"/>
      <c r="N107747" s="71"/>
      <c r="O107747" s="71"/>
      <c r="P107747" s="71"/>
      <c r="S107747" s="71"/>
      <c r="T107747" s="71"/>
      <c r="U107747" s="71"/>
      <c r="AE107747" s="71"/>
      <c r="AF107747" s="71"/>
      <c r="AG107747" s="71"/>
    </row>
    <row r="107748" spans="1:33" x14ac:dyDescent="0.25">
      <c r="A107748" s="71"/>
      <c r="B107748" s="71"/>
      <c r="C107748" s="71"/>
      <c r="K107748" s="71"/>
      <c r="L107748" s="71"/>
      <c r="N107748" s="71"/>
      <c r="O107748" s="71"/>
      <c r="P107748" s="71"/>
      <c r="S107748" s="71"/>
      <c r="T107748" s="71"/>
      <c r="U107748" s="71"/>
      <c r="AE107748" s="71"/>
      <c r="AF107748" s="71"/>
      <c r="AG107748" s="71"/>
    </row>
    <row r="107749" spans="1:33" x14ac:dyDescent="0.25">
      <c r="A107749" s="71"/>
      <c r="B107749" s="71"/>
      <c r="C107749" s="71"/>
      <c r="K107749" s="71"/>
      <c r="L107749" s="71"/>
      <c r="N107749" s="71"/>
      <c r="O107749" s="71"/>
      <c r="P107749" s="71"/>
      <c r="S107749" s="71"/>
      <c r="T107749" s="71"/>
      <c r="U107749" s="71"/>
      <c r="AE107749" s="71"/>
      <c r="AF107749" s="71"/>
      <c r="AG107749" s="71"/>
    </row>
    <row r="107750" spans="1:33" x14ac:dyDescent="0.25">
      <c r="A107750" s="71"/>
      <c r="B107750" s="71"/>
      <c r="C107750" s="71"/>
      <c r="K107750" s="71"/>
      <c r="L107750" s="71"/>
      <c r="N107750" s="71"/>
      <c r="O107750" s="71"/>
      <c r="P107750" s="71"/>
      <c r="S107750" s="71"/>
      <c r="T107750" s="71"/>
      <c r="U107750" s="71"/>
      <c r="AE107750" s="71"/>
      <c r="AF107750" s="71"/>
      <c r="AG107750" s="71"/>
    </row>
    <row r="107751" spans="1:33" x14ac:dyDescent="0.25">
      <c r="A107751" s="71"/>
      <c r="B107751" s="71"/>
      <c r="C107751" s="71"/>
      <c r="K107751" s="71"/>
      <c r="L107751" s="71"/>
      <c r="N107751" s="71"/>
      <c r="O107751" s="71"/>
      <c r="P107751" s="71"/>
      <c r="S107751" s="71"/>
      <c r="T107751" s="71"/>
      <c r="U107751" s="71"/>
      <c r="AE107751" s="71"/>
      <c r="AF107751" s="71"/>
      <c r="AG107751" s="71"/>
    </row>
    <row r="107752" spans="1:33" x14ac:dyDescent="0.25">
      <c r="A107752" s="71"/>
      <c r="B107752" s="71"/>
      <c r="C107752" s="71"/>
      <c r="K107752" s="71"/>
      <c r="L107752" s="71"/>
      <c r="N107752" s="71"/>
      <c r="O107752" s="71"/>
      <c r="P107752" s="71"/>
      <c r="S107752" s="71"/>
      <c r="T107752" s="71"/>
      <c r="U107752" s="71"/>
      <c r="AE107752" s="71"/>
      <c r="AF107752" s="71"/>
      <c r="AG107752" s="71"/>
    </row>
    <row r="107753" spans="1:33" x14ac:dyDescent="0.25">
      <c r="A107753" s="71"/>
      <c r="B107753" s="71"/>
      <c r="C107753" s="71"/>
      <c r="K107753" s="71"/>
      <c r="L107753" s="71"/>
      <c r="N107753" s="71"/>
      <c r="O107753" s="71"/>
      <c r="P107753" s="71"/>
      <c r="S107753" s="71"/>
      <c r="T107753" s="71"/>
      <c r="U107753" s="71"/>
      <c r="AE107753" s="71"/>
      <c r="AF107753" s="71"/>
      <c r="AG107753" s="71"/>
    </row>
    <row r="107754" spans="1:33" x14ac:dyDescent="0.25">
      <c r="A107754" s="71"/>
      <c r="B107754" s="71"/>
      <c r="C107754" s="71"/>
      <c r="K107754" s="71"/>
      <c r="L107754" s="71"/>
      <c r="N107754" s="71"/>
      <c r="O107754" s="71"/>
      <c r="P107754" s="71"/>
      <c r="S107754" s="71"/>
      <c r="T107754" s="71"/>
      <c r="U107754" s="71"/>
      <c r="AE107754" s="71"/>
      <c r="AF107754" s="71"/>
      <c r="AG107754" s="71"/>
    </row>
    <row r="107755" spans="1:33" x14ac:dyDescent="0.25">
      <c r="A107755" s="71"/>
      <c r="B107755" s="71"/>
      <c r="C107755" s="71"/>
      <c r="K107755" s="71"/>
      <c r="L107755" s="71"/>
      <c r="N107755" s="71"/>
      <c r="O107755" s="71"/>
      <c r="P107755" s="71"/>
      <c r="S107755" s="71"/>
      <c r="T107755" s="71"/>
      <c r="U107755" s="71"/>
      <c r="AE107755" s="71"/>
      <c r="AF107755" s="71"/>
      <c r="AG107755" s="71"/>
    </row>
    <row r="107756" spans="1:33" x14ac:dyDescent="0.25">
      <c r="A107756" s="71"/>
      <c r="B107756" s="71"/>
      <c r="C107756" s="71"/>
      <c r="K107756" s="71"/>
      <c r="L107756" s="71"/>
      <c r="N107756" s="71"/>
      <c r="O107756" s="71"/>
      <c r="P107756" s="71"/>
      <c r="S107756" s="71"/>
      <c r="T107756" s="71"/>
      <c r="U107756" s="71"/>
      <c r="AE107756" s="71"/>
      <c r="AF107756" s="71"/>
      <c r="AG107756" s="71"/>
    </row>
    <row r="107757" spans="1:33" x14ac:dyDescent="0.25">
      <c r="A107757" s="71"/>
      <c r="B107757" s="71"/>
      <c r="C107757" s="71"/>
      <c r="K107757" s="71"/>
      <c r="L107757" s="71"/>
      <c r="N107757" s="71"/>
      <c r="O107757" s="71"/>
      <c r="P107757" s="71"/>
      <c r="S107757" s="71"/>
      <c r="T107757" s="71"/>
      <c r="U107757" s="71"/>
      <c r="AE107757" s="71"/>
      <c r="AF107757" s="71"/>
      <c r="AG107757" s="71"/>
    </row>
    <row r="107758" spans="1:33" x14ac:dyDescent="0.25">
      <c r="A107758" s="71"/>
      <c r="B107758" s="71"/>
      <c r="C107758" s="71"/>
      <c r="K107758" s="71"/>
      <c r="L107758" s="71"/>
      <c r="N107758" s="71"/>
      <c r="O107758" s="71"/>
      <c r="P107758" s="71"/>
      <c r="S107758" s="71"/>
      <c r="T107758" s="71"/>
      <c r="U107758" s="71"/>
      <c r="AE107758" s="71"/>
      <c r="AF107758" s="71"/>
      <c r="AG107758" s="71"/>
    </row>
    <row r="107759" spans="1:33" x14ac:dyDescent="0.25">
      <c r="A107759" s="71"/>
      <c r="B107759" s="71"/>
      <c r="C107759" s="71"/>
      <c r="K107759" s="71"/>
      <c r="L107759" s="71"/>
      <c r="N107759" s="71"/>
      <c r="O107759" s="71"/>
      <c r="P107759" s="71"/>
      <c r="S107759" s="71"/>
      <c r="T107759" s="71"/>
      <c r="U107759" s="71"/>
      <c r="AE107759" s="71"/>
      <c r="AF107759" s="71"/>
      <c r="AG107759" s="71"/>
    </row>
    <row r="107760" spans="1:33" x14ac:dyDescent="0.25">
      <c r="A107760" s="71"/>
      <c r="B107760" s="71"/>
      <c r="C107760" s="71"/>
      <c r="K107760" s="71"/>
      <c r="L107760" s="71"/>
      <c r="N107760" s="71"/>
      <c r="O107760" s="71"/>
      <c r="P107760" s="71"/>
      <c r="S107760" s="71"/>
      <c r="T107760" s="71"/>
      <c r="U107760" s="71"/>
      <c r="AE107760" s="71"/>
      <c r="AF107760" s="71"/>
      <c r="AG107760" s="71"/>
    </row>
    <row r="107761" spans="1:33" x14ac:dyDescent="0.25">
      <c r="A107761" s="71"/>
      <c r="B107761" s="71"/>
      <c r="C107761" s="71"/>
      <c r="K107761" s="71"/>
      <c r="L107761" s="71"/>
      <c r="N107761" s="71"/>
      <c r="O107761" s="71"/>
      <c r="P107761" s="71"/>
      <c r="S107761" s="71"/>
      <c r="T107761" s="71"/>
      <c r="U107761" s="71"/>
      <c r="AE107761" s="71"/>
      <c r="AF107761" s="71"/>
      <c r="AG107761" s="71"/>
    </row>
    <row r="107762" spans="1:33" x14ac:dyDescent="0.25">
      <c r="A107762" s="71"/>
      <c r="B107762" s="71"/>
      <c r="C107762" s="71"/>
      <c r="K107762" s="71"/>
      <c r="L107762" s="71"/>
      <c r="N107762" s="71"/>
      <c r="O107762" s="71"/>
      <c r="P107762" s="71"/>
      <c r="S107762" s="71"/>
      <c r="T107762" s="71"/>
      <c r="U107762" s="71"/>
      <c r="AE107762" s="71"/>
      <c r="AF107762" s="71"/>
      <c r="AG107762" s="71"/>
    </row>
    <row r="107763" spans="1:33" x14ac:dyDescent="0.25">
      <c r="A107763" s="71"/>
      <c r="B107763" s="71"/>
      <c r="C107763" s="71"/>
      <c r="K107763" s="71"/>
      <c r="L107763" s="71"/>
      <c r="N107763" s="71"/>
      <c r="O107763" s="71"/>
      <c r="P107763" s="71"/>
      <c r="S107763" s="71"/>
      <c r="T107763" s="71"/>
      <c r="U107763" s="71"/>
      <c r="AE107763" s="71"/>
      <c r="AF107763" s="71"/>
      <c r="AG107763" s="71"/>
    </row>
    <row r="107764" spans="1:33" x14ac:dyDescent="0.25">
      <c r="A107764" s="71"/>
      <c r="B107764" s="71"/>
      <c r="C107764" s="71"/>
      <c r="K107764" s="71"/>
      <c r="L107764" s="71"/>
      <c r="N107764" s="71"/>
      <c r="O107764" s="71"/>
      <c r="P107764" s="71"/>
      <c r="S107764" s="71"/>
      <c r="T107764" s="71"/>
      <c r="U107764" s="71"/>
      <c r="AE107764" s="71"/>
      <c r="AF107764" s="71"/>
      <c r="AG107764" s="71"/>
    </row>
    <row r="107765" spans="1:33" x14ac:dyDescent="0.25">
      <c r="A107765" s="71"/>
      <c r="B107765" s="71"/>
      <c r="C107765" s="71"/>
      <c r="K107765" s="71"/>
      <c r="L107765" s="71"/>
      <c r="N107765" s="71"/>
      <c r="O107765" s="71"/>
      <c r="P107765" s="71"/>
      <c r="S107765" s="71"/>
      <c r="T107765" s="71"/>
      <c r="U107765" s="71"/>
      <c r="AE107765" s="71"/>
      <c r="AF107765" s="71"/>
      <c r="AG107765" s="71"/>
    </row>
    <row r="107766" spans="1:33" x14ac:dyDescent="0.25">
      <c r="A107766" s="71"/>
      <c r="B107766" s="71"/>
      <c r="C107766" s="71"/>
      <c r="K107766" s="71"/>
      <c r="L107766" s="71"/>
      <c r="N107766" s="71"/>
      <c r="O107766" s="71"/>
      <c r="P107766" s="71"/>
      <c r="S107766" s="71"/>
      <c r="T107766" s="71"/>
      <c r="U107766" s="71"/>
      <c r="AE107766" s="71"/>
      <c r="AF107766" s="71"/>
      <c r="AG107766" s="71"/>
    </row>
    <row r="107767" spans="1:33" x14ac:dyDescent="0.25">
      <c r="A107767" s="71"/>
      <c r="B107767" s="71"/>
      <c r="C107767" s="71"/>
      <c r="K107767" s="71"/>
      <c r="L107767" s="71"/>
      <c r="N107767" s="71"/>
      <c r="O107767" s="71"/>
      <c r="P107767" s="71"/>
      <c r="S107767" s="71"/>
      <c r="T107767" s="71"/>
      <c r="U107767" s="71"/>
      <c r="AE107767" s="71"/>
      <c r="AF107767" s="71"/>
      <c r="AG107767" s="71"/>
    </row>
    <row r="107768" spans="1:33" x14ac:dyDescent="0.25">
      <c r="A107768" s="71"/>
      <c r="B107768" s="71"/>
      <c r="C107768" s="71"/>
      <c r="K107768" s="71"/>
      <c r="L107768" s="71"/>
      <c r="N107768" s="71"/>
      <c r="O107768" s="71"/>
      <c r="P107768" s="71"/>
      <c r="S107768" s="71"/>
      <c r="T107768" s="71"/>
      <c r="U107768" s="71"/>
      <c r="AE107768" s="71"/>
      <c r="AF107768" s="71"/>
      <c r="AG107768" s="71"/>
    </row>
    <row r="107769" spans="1:33" x14ac:dyDescent="0.25">
      <c r="A107769" s="71"/>
      <c r="B107769" s="71"/>
      <c r="C107769" s="71"/>
      <c r="K107769" s="71"/>
      <c r="L107769" s="71"/>
      <c r="N107769" s="71"/>
      <c r="O107769" s="71"/>
      <c r="P107769" s="71"/>
      <c r="S107769" s="71"/>
      <c r="T107769" s="71"/>
      <c r="U107769" s="71"/>
      <c r="AE107769" s="71"/>
      <c r="AF107769" s="71"/>
      <c r="AG107769" s="71"/>
    </row>
    <row r="107770" spans="1:33" x14ac:dyDescent="0.25">
      <c r="A107770" s="71"/>
      <c r="B107770" s="71"/>
      <c r="C107770" s="71"/>
      <c r="K107770" s="71"/>
      <c r="L107770" s="71"/>
      <c r="N107770" s="71"/>
      <c r="O107770" s="71"/>
      <c r="P107770" s="71"/>
      <c r="S107770" s="71"/>
      <c r="T107770" s="71"/>
      <c r="U107770" s="71"/>
      <c r="AE107770" s="71"/>
      <c r="AF107770" s="71"/>
      <c r="AG107770" s="71"/>
    </row>
    <row r="107771" spans="1:33" x14ac:dyDescent="0.25">
      <c r="A107771" s="71"/>
      <c r="B107771" s="71"/>
      <c r="C107771" s="71"/>
      <c r="K107771" s="71"/>
      <c r="L107771" s="71"/>
      <c r="N107771" s="71"/>
      <c r="O107771" s="71"/>
      <c r="P107771" s="71"/>
      <c r="S107771" s="71"/>
      <c r="T107771" s="71"/>
      <c r="U107771" s="71"/>
      <c r="AE107771" s="71"/>
      <c r="AF107771" s="71"/>
      <c r="AG107771" s="71"/>
    </row>
    <row r="107772" spans="1:33" x14ac:dyDescent="0.25">
      <c r="A107772" s="71"/>
      <c r="B107772" s="71"/>
      <c r="C107772" s="71"/>
      <c r="K107772" s="71"/>
      <c r="L107772" s="71"/>
      <c r="N107772" s="71"/>
      <c r="O107772" s="71"/>
      <c r="P107772" s="71"/>
      <c r="S107772" s="71"/>
      <c r="T107772" s="71"/>
      <c r="U107772" s="71"/>
      <c r="AE107772" s="71"/>
      <c r="AF107772" s="71"/>
      <c r="AG107772" s="71"/>
    </row>
    <row r="107773" spans="1:33" x14ac:dyDescent="0.25">
      <c r="A107773" s="71"/>
      <c r="B107773" s="71"/>
      <c r="C107773" s="71"/>
      <c r="K107773" s="71"/>
      <c r="L107773" s="71"/>
      <c r="N107773" s="71"/>
      <c r="O107773" s="71"/>
      <c r="P107773" s="71"/>
      <c r="S107773" s="71"/>
      <c r="T107773" s="71"/>
      <c r="U107773" s="71"/>
      <c r="AE107773" s="71"/>
      <c r="AF107773" s="71"/>
      <c r="AG107773" s="71"/>
    </row>
    <row r="107774" spans="1:33" x14ac:dyDescent="0.25">
      <c r="A107774" s="71"/>
      <c r="B107774" s="71"/>
      <c r="C107774" s="71"/>
      <c r="K107774" s="71"/>
      <c r="L107774" s="71"/>
      <c r="N107774" s="71"/>
      <c r="O107774" s="71"/>
      <c r="P107774" s="71"/>
      <c r="S107774" s="71"/>
      <c r="T107774" s="71"/>
      <c r="U107774" s="71"/>
      <c r="AE107774" s="71"/>
      <c r="AF107774" s="71"/>
      <c r="AG107774" s="71"/>
    </row>
    <row r="107775" spans="1:33" x14ac:dyDescent="0.25">
      <c r="A107775" s="71"/>
      <c r="B107775" s="71"/>
      <c r="C107775" s="71"/>
      <c r="K107775" s="71"/>
      <c r="L107775" s="71"/>
      <c r="N107775" s="71"/>
      <c r="O107775" s="71"/>
      <c r="P107775" s="71"/>
      <c r="S107775" s="71"/>
      <c r="T107775" s="71"/>
      <c r="U107775" s="71"/>
      <c r="AE107775" s="71"/>
      <c r="AF107775" s="71"/>
      <c r="AG107775" s="71"/>
    </row>
    <row r="107776" spans="1:33" x14ac:dyDescent="0.25">
      <c r="A107776" s="71"/>
      <c r="B107776" s="71"/>
      <c r="C107776" s="71"/>
      <c r="K107776" s="71"/>
      <c r="L107776" s="71"/>
      <c r="N107776" s="71"/>
      <c r="O107776" s="71"/>
      <c r="P107776" s="71"/>
      <c r="S107776" s="71"/>
      <c r="T107776" s="71"/>
      <c r="U107776" s="71"/>
      <c r="AE107776" s="71"/>
      <c r="AF107776" s="71"/>
      <c r="AG107776" s="71"/>
    </row>
    <row r="107777" spans="1:33" x14ac:dyDescent="0.25">
      <c r="A107777" s="71"/>
      <c r="B107777" s="71"/>
      <c r="C107777" s="71"/>
      <c r="K107777" s="71"/>
      <c r="L107777" s="71"/>
      <c r="N107777" s="71"/>
      <c r="O107777" s="71"/>
      <c r="P107777" s="71"/>
      <c r="S107777" s="71"/>
      <c r="T107777" s="71"/>
      <c r="U107777" s="71"/>
      <c r="AE107777" s="71"/>
      <c r="AF107777" s="71"/>
      <c r="AG107777" s="71"/>
    </row>
    <row r="107778" spans="1:33" x14ac:dyDescent="0.25">
      <c r="A107778" s="71"/>
      <c r="B107778" s="71"/>
      <c r="C107778" s="71"/>
      <c r="K107778" s="71"/>
      <c r="L107778" s="71"/>
      <c r="N107778" s="71"/>
      <c r="O107778" s="71"/>
      <c r="P107778" s="71"/>
      <c r="S107778" s="71"/>
      <c r="T107778" s="71"/>
      <c r="U107778" s="71"/>
      <c r="AE107778" s="71"/>
      <c r="AF107778" s="71"/>
      <c r="AG107778" s="71"/>
    </row>
    <row r="107779" spans="1:33" x14ac:dyDescent="0.25">
      <c r="A107779" s="71"/>
      <c r="B107779" s="71"/>
      <c r="C107779" s="71"/>
      <c r="K107779" s="71"/>
      <c r="L107779" s="71"/>
      <c r="N107779" s="71"/>
      <c r="O107779" s="71"/>
      <c r="P107779" s="71"/>
      <c r="S107779" s="71"/>
      <c r="T107779" s="71"/>
      <c r="U107779" s="71"/>
      <c r="AE107779" s="71"/>
      <c r="AF107779" s="71"/>
      <c r="AG107779" s="71"/>
    </row>
    <row r="107780" spans="1:33" x14ac:dyDescent="0.25">
      <c r="A107780" s="71"/>
      <c r="B107780" s="71"/>
      <c r="C107780" s="71"/>
      <c r="K107780" s="71"/>
      <c r="L107780" s="71"/>
      <c r="N107780" s="71"/>
      <c r="O107780" s="71"/>
      <c r="P107780" s="71"/>
      <c r="S107780" s="71"/>
      <c r="T107780" s="71"/>
      <c r="U107780" s="71"/>
      <c r="AE107780" s="71"/>
      <c r="AF107780" s="71"/>
      <c r="AG107780" s="71"/>
    </row>
    <row r="107781" spans="1:33" x14ac:dyDescent="0.25">
      <c r="A107781" s="71"/>
      <c r="B107781" s="71"/>
      <c r="C107781" s="71"/>
      <c r="K107781" s="71"/>
      <c r="L107781" s="71"/>
      <c r="N107781" s="71"/>
      <c r="O107781" s="71"/>
      <c r="P107781" s="71"/>
      <c r="S107781" s="71"/>
      <c r="T107781" s="71"/>
      <c r="U107781" s="71"/>
      <c r="AE107781" s="71"/>
      <c r="AF107781" s="71"/>
      <c r="AG107781" s="71"/>
    </row>
    <row r="107782" spans="1:33" x14ac:dyDescent="0.25">
      <c r="A107782" s="71"/>
      <c r="B107782" s="71"/>
      <c r="C107782" s="71"/>
      <c r="K107782" s="71"/>
      <c r="L107782" s="71"/>
      <c r="N107782" s="71"/>
      <c r="O107782" s="71"/>
      <c r="P107782" s="71"/>
      <c r="S107782" s="71"/>
      <c r="T107782" s="71"/>
      <c r="U107782" s="71"/>
      <c r="AE107782" s="71"/>
      <c r="AF107782" s="71"/>
      <c r="AG107782" s="71"/>
    </row>
    <row r="107783" spans="1:33" x14ac:dyDescent="0.25">
      <c r="A107783" s="71"/>
      <c r="B107783" s="71"/>
      <c r="C107783" s="71"/>
      <c r="K107783" s="71"/>
      <c r="L107783" s="71"/>
      <c r="N107783" s="71"/>
      <c r="O107783" s="71"/>
      <c r="P107783" s="71"/>
      <c r="S107783" s="71"/>
      <c r="T107783" s="71"/>
      <c r="U107783" s="71"/>
      <c r="AE107783" s="71"/>
      <c r="AF107783" s="71"/>
      <c r="AG107783" s="71"/>
    </row>
    <row r="107784" spans="1:33" x14ac:dyDescent="0.25">
      <c r="A107784" s="71"/>
      <c r="B107784" s="71"/>
      <c r="C107784" s="71"/>
      <c r="K107784" s="71"/>
      <c r="L107784" s="71"/>
      <c r="N107784" s="71"/>
      <c r="O107784" s="71"/>
      <c r="P107784" s="71"/>
      <c r="S107784" s="71"/>
      <c r="T107784" s="71"/>
      <c r="U107784" s="71"/>
      <c r="AE107784" s="71"/>
      <c r="AF107784" s="71"/>
      <c r="AG107784" s="71"/>
    </row>
    <row r="107785" spans="1:33" x14ac:dyDescent="0.25">
      <c r="A107785" s="71"/>
      <c r="B107785" s="71"/>
      <c r="C107785" s="71"/>
      <c r="K107785" s="71"/>
      <c r="L107785" s="71"/>
      <c r="N107785" s="71"/>
      <c r="O107785" s="71"/>
      <c r="P107785" s="71"/>
      <c r="S107785" s="71"/>
      <c r="T107785" s="71"/>
      <c r="U107785" s="71"/>
      <c r="AE107785" s="71"/>
      <c r="AF107785" s="71"/>
      <c r="AG107785" s="71"/>
    </row>
    <row r="107786" spans="1:33" x14ac:dyDescent="0.25">
      <c r="A107786" s="71"/>
      <c r="B107786" s="71"/>
      <c r="C107786" s="71"/>
      <c r="K107786" s="71"/>
      <c r="L107786" s="71"/>
      <c r="N107786" s="71"/>
      <c r="O107786" s="71"/>
      <c r="P107786" s="71"/>
      <c r="S107786" s="71"/>
      <c r="T107786" s="71"/>
      <c r="U107786" s="71"/>
      <c r="AE107786" s="71"/>
      <c r="AF107786" s="71"/>
      <c r="AG107786" s="71"/>
    </row>
    <row r="107787" spans="1:33" x14ac:dyDescent="0.25">
      <c r="A107787" s="71"/>
      <c r="B107787" s="71"/>
      <c r="C107787" s="71"/>
      <c r="K107787" s="71"/>
      <c r="L107787" s="71"/>
      <c r="N107787" s="71"/>
      <c r="O107787" s="71"/>
      <c r="P107787" s="71"/>
      <c r="S107787" s="71"/>
      <c r="T107787" s="71"/>
      <c r="U107787" s="71"/>
      <c r="AE107787" s="71"/>
      <c r="AF107787" s="71"/>
      <c r="AG107787" s="71"/>
    </row>
    <row r="107788" spans="1:33" x14ac:dyDescent="0.25">
      <c r="A107788" s="71"/>
      <c r="B107788" s="71"/>
      <c r="C107788" s="71"/>
      <c r="K107788" s="71"/>
      <c r="L107788" s="71"/>
      <c r="N107788" s="71"/>
      <c r="O107788" s="71"/>
      <c r="P107788" s="71"/>
      <c r="S107788" s="71"/>
      <c r="T107788" s="71"/>
      <c r="U107788" s="71"/>
      <c r="AE107788" s="71"/>
      <c r="AF107788" s="71"/>
      <c r="AG107788" s="71"/>
    </row>
    <row r="107789" spans="1:33" x14ac:dyDescent="0.25">
      <c r="A107789" s="71"/>
      <c r="B107789" s="71"/>
      <c r="C107789" s="71"/>
      <c r="K107789" s="71"/>
      <c r="L107789" s="71"/>
      <c r="N107789" s="71"/>
      <c r="O107789" s="71"/>
      <c r="P107789" s="71"/>
      <c r="S107789" s="71"/>
      <c r="T107789" s="71"/>
      <c r="U107789" s="71"/>
      <c r="AE107789" s="71"/>
      <c r="AF107789" s="71"/>
      <c r="AG107789" s="71"/>
    </row>
    <row r="107790" spans="1:33" x14ac:dyDescent="0.25">
      <c r="A107790" s="71"/>
      <c r="B107790" s="71"/>
      <c r="C107790" s="71"/>
      <c r="K107790" s="71"/>
      <c r="L107790" s="71"/>
      <c r="N107790" s="71"/>
      <c r="O107790" s="71"/>
      <c r="P107790" s="71"/>
      <c r="S107790" s="71"/>
      <c r="T107790" s="71"/>
      <c r="U107790" s="71"/>
      <c r="AE107790" s="71"/>
      <c r="AF107790" s="71"/>
      <c r="AG107790" s="71"/>
    </row>
    <row r="107791" spans="1:33" x14ac:dyDescent="0.25">
      <c r="A107791" s="71"/>
      <c r="B107791" s="71"/>
      <c r="C107791" s="71"/>
      <c r="K107791" s="71"/>
      <c r="L107791" s="71"/>
      <c r="N107791" s="71"/>
      <c r="O107791" s="71"/>
      <c r="P107791" s="71"/>
      <c r="S107791" s="71"/>
      <c r="T107791" s="71"/>
      <c r="U107791" s="71"/>
      <c r="AE107791" s="71"/>
      <c r="AF107791" s="71"/>
      <c r="AG107791" s="71"/>
    </row>
    <row r="107792" spans="1:33" x14ac:dyDescent="0.25">
      <c r="A107792" s="71"/>
      <c r="B107792" s="71"/>
      <c r="C107792" s="71"/>
      <c r="K107792" s="71"/>
      <c r="L107792" s="71"/>
      <c r="N107792" s="71"/>
      <c r="O107792" s="71"/>
      <c r="P107792" s="71"/>
      <c r="S107792" s="71"/>
      <c r="T107792" s="71"/>
      <c r="U107792" s="71"/>
      <c r="AE107792" s="71"/>
      <c r="AF107792" s="71"/>
      <c r="AG107792" s="71"/>
    </row>
    <row r="107793" spans="1:33" x14ac:dyDescent="0.25">
      <c r="A107793" s="71"/>
      <c r="B107793" s="71"/>
      <c r="C107793" s="71"/>
      <c r="K107793" s="71"/>
      <c r="L107793" s="71"/>
      <c r="N107793" s="71"/>
      <c r="O107793" s="71"/>
      <c r="P107793" s="71"/>
      <c r="S107793" s="71"/>
      <c r="T107793" s="71"/>
      <c r="U107793" s="71"/>
      <c r="AE107793" s="71"/>
      <c r="AF107793" s="71"/>
      <c r="AG107793" s="71"/>
    </row>
    <row r="107794" spans="1:33" x14ac:dyDescent="0.25">
      <c r="A107794" s="71"/>
      <c r="B107794" s="71"/>
      <c r="C107794" s="71"/>
      <c r="K107794" s="71"/>
      <c r="L107794" s="71"/>
      <c r="N107794" s="71"/>
      <c r="O107794" s="71"/>
      <c r="P107794" s="71"/>
      <c r="S107794" s="71"/>
      <c r="T107794" s="71"/>
      <c r="U107794" s="71"/>
      <c r="AE107794" s="71"/>
      <c r="AF107794" s="71"/>
      <c r="AG107794" s="71"/>
    </row>
    <row r="107795" spans="1:33" x14ac:dyDescent="0.25">
      <c r="A107795" s="71"/>
      <c r="B107795" s="71"/>
      <c r="C107795" s="71"/>
      <c r="K107795" s="71"/>
      <c r="L107795" s="71"/>
      <c r="N107795" s="71"/>
      <c r="O107795" s="71"/>
      <c r="P107795" s="71"/>
      <c r="S107795" s="71"/>
      <c r="T107795" s="71"/>
      <c r="U107795" s="71"/>
      <c r="AE107795" s="71"/>
      <c r="AF107795" s="71"/>
      <c r="AG107795" s="71"/>
    </row>
    <row r="107796" spans="1:33" x14ac:dyDescent="0.25">
      <c r="A107796" s="71"/>
      <c r="B107796" s="71"/>
      <c r="C107796" s="71"/>
      <c r="K107796" s="71"/>
      <c r="L107796" s="71"/>
      <c r="N107796" s="71"/>
      <c r="O107796" s="71"/>
      <c r="P107796" s="71"/>
      <c r="S107796" s="71"/>
      <c r="T107796" s="71"/>
      <c r="U107796" s="71"/>
      <c r="AE107796" s="71"/>
      <c r="AF107796" s="71"/>
      <c r="AG107796" s="71"/>
    </row>
    <row r="107797" spans="1:33" x14ac:dyDescent="0.25">
      <c r="A107797" s="71"/>
      <c r="B107797" s="71"/>
      <c r="C107797" s="71"/>
      <c r="K107797" s="71"/>
      <c r="L107797" s="71"/>
      <c r="N107797" s="71"/>
      <c r="O107797" s="71"/>
      <c r="P107797" s="71"/>
      <c r="S107797" s="71"/>
      <c r="T107797" s="71"/>
      <c r="U107797" s="71"/>
      <c r="AE107797" s="71"/>
      <c r="AF107797" s="71"/>
      <c r="AG107797" s="71"/>
    </row>
    <row r="107798" spans="1:33" x14ac:dyDescent="0.25">
      <c r="A107798" s="71"/>
      <c r="B107798" s="71"/>
      <c r="C107798" s="71"/>
      <c r="K107798" s="71"/>
      <c r="L107798" s="71"/>
      <c r="N107798" s="71"/>
      <c r="O107798" s="71"/>
      <c r="P107798" s="71"/>
      <c r="S107798" s="71"/>
      <c r="T107798" s="71"/>
      <c r="U107798" s="71"/>
      <c r="AE107798" s="71"/>
      <c r="AF107798" s="71"/>
      <c r="AG107798" s="71"/>
    </row>
    <row r="107799" spans="1:33" x14ac:dyDescent="0.25">
      <c r="A107799" s="71"/>
      <c r="B107799" s="71"/>
      <c r="C107799" s="71"/>
      <c r="K107799" s="71"/>
      <c r="L107799" s="71"/>
      <c r="N107799" s="71"/>
      <c r="O107799" s="71"/>
      <c r="P107799" s="71"/>
      <c r="S107799" s="71"/>
      <c r="T107799" s="71"/>
      <c r="U107799" s="71"/>
      <c r="AE107799" s="71"/>
      <c r="AF107799" s="71"/>
      <c r="AG107799" s="71"/>
    </row>
    <row r="107800" spans="1:33" x14ac:dyDescent="0.25">
      <c r="A107800" s="71"/>
      <c r="B107800" s="71"/>
      <c r="C107800" s="71"/>
      <c r="K107800" s="71"/>
      <c r="L107800" s="71"/>
      <c r="N107800" s="71"/>
      <c r="O107800" s="71"/>
      <c r="P107800" s="71"/>
      <c r="S107800" s="71"/>
      <c r="T107800" s="71"/>
      <c r="U107800" s="71"/>
      <c r="AE107800" s="71"/>
      <c r="AF107800" s="71"/>
      <c r="AG107800" s="71"/>
    </row>
    <row r="107801" spans="1:33" x14ac:dyDescent="0.25">
      <c r="A107801" s="71"/>
      <c r="B107801" s="71"/>
      <c r="C107801" s="71"/>
      <c r="K107801" s="71"/>
      <c r="L107801" s="71"/>
      <c r="N107801" s="71"/>
      <c r="O107801" s="71"/>
      <c r="P107801" s="71"/>
      <c r="S107801" s="71"/>
      <c r="T107801" s="71"/>
      <c r="U107801" s="71"/>
      <c r="AE107801" s="71"/>
      <c r="AF107801" s="71"/>
      <c r="AG107801" s="71"/>
    </row>
    <row r="107802" spans="1:33" x14ac:dyDescent="0.25">
      <c r="A107802" s="71"/>
      <c r="B107802" s="71"/>
      <c r="C107802" s="71"/>
      <c r="K107802" s="71"/>
      <c r="L107802" s="71"/>
      <c r="N107802" s="71"/>
      <c r="O107802" s="71"/>
      <c r="P107802" s="71"/>
      <c r="S107802" s="71"/>
      <c r="T107802" s="71"/>
      <c r="U107802" s="71"/>
      <c r="AE107802" s="71"/>
      <c r="AF107802" s="71"/>
      <c r="AG107802" s="71"/>
    </row>
    <row r="107803" spans="1:33" x14ac:dyDescent="0.25">
      <c r="A107803" s="71"/>
      <c r="B107803" s="71"/>
      <c r="C107803" s="71"/>
      <c r="K107803" s="71"/>
      <c r="L107803" s="71"/>
      <c r="N107803" s="71"/>
      <c r="O107803" s="71"/>
      <c r="P107803" s="71"/>
      <c r="S107803" s="71"/>
      <c r="T107803" s="71"/>
      <c r="U107803" s="71"/>
      <c r="AE107803" s="71"/>
      <c r="AF107803" s="71"/>
      <c r="AG107803" s="71"/>
    </row>
    <row r="107804" spans="1:33" x14ac:dyDescent="0.25">
      <c r="A107804" s="71"/>
      <c r="B107804" s="71"/>
      <c r="C107804" s="71"/>
      <c r="K107804" s="71"/>
      <c r="L107804" s="71"/>
      <c r="N107804" s="71"/>
      <c r="O107804" s="71"/>
      <c r="P107804" s="71"/>
      <c r="S107804" s="71"/>
      <c r="T107804" s="71"/>
      <c r="U107804" s="71"/>
      <c r="AE107804" s="71"/>
      <c r="AF107804" s="71"/>
      <c r="AG107804" s="71"/>
    </row>
    <row r="107805" spans="1:33" x14ac:dyDescent="0.25">
      <c r="A107805" s="71"/>
      <c r="B107805" s="71"/>
      <c r="C107805" s="71"/>
      <c r="K107805" s="71"/>
      <c r="L107805" s="71"/>
      <c r="N107805" s="71"/>
      <c r="O107805" s="71"/>
      <c r="P107805" s="71"/>
      <c r="S107805" s="71"/>
      <c r="T107805" s="71"/>
      <c r="U107805" s="71"/>
      <c r="AE107805" s="71"/>
      <c r="AF107805" s="71"/>
      <c r="AG107805" s="71"/>
    </row>
    <row r="107806" spans="1:33" x14ac:dyDescent="0.25">
      <c r="A107806" s="71"/>
      <c r="B107806" s="71"/>
      <c r="C107806" s="71"/>
      <c r="K107806" s="71"/>
      <c r="L107806" s="71"/>
      <c r="N107806" s="71"/>
      <c r="O107806" s="71"/>
      <c r="P107806" s="71"/>
      <c r="S107806" s="71"/>
      <c r="T107806" s="71"/>
      <c r="U107806" s="71"/>
      <c r="AE107806" s="71"/>
      <c r="AF107806" s="71"/>
      <c r="AG107806" s="71"/>
    </row>
    <row r="107807" spans="1:33" x14ac:dyDescent="0.25">
      <c r="A107807" s="71"/>
      <c r="B107807" s="71"/>
      <c r="C107807" s="71"/>
      <c r="K107807" s="71"/>
      <c r="L107807" s="71"/>
      <c r="N107807" s="71"/>
      <c r="O107807" s="71"/>
      <c r="P107807" s="71"/>
      <c r="S107807" s="71"/>
      <c r="T107807" s="71"/>
      <c r="U107807" s="71"/>
      <c r="AE107807" s="71"/>
      <c r="AF107807" s="71"/>
      <c r="AG107807" s="71"/>
    </row>
    <row r="107808" spans="1:33" x14ac:dyDescent="0.25">
      <c r="A107808" s="71"/>
      <c r="B107808" s="71"/>
      <c r="C107808" s="71"/>
      <c r="K107808" s="71"/>
      <c r="L107808" s="71"/>
      <c r="N107808" s="71"/>
      <c r="O107808" s="71"/>
      <c r="P107808" s="71"/>
      <c r="S107808" s="71"/>
      <c r="T107808" s="71"/>
      <c r="U107808" s="71"/>
      <c r="AE107808" s="71"/>
      <c r="AF107808" s="71"/>
      <c r="AG107808" s="71"/>
    </row>
    <row r="107809" spans="1:33" x14ac:dyDescent="0.25">
      <c r="A107809" s="71"/>
      <c r="B107809" s="71"/>
      <c r="C107809" s="71"/>
      <c r="K107809" s="71"/>
      <c r="L107809" s="71"/>
      <c r="N107809" s="71"/>
      <c r="O107809" s="71"/>
      <c r="P107809" s="71"/>
      <c r="S107809" s="71"/>
      <c r="T107809" s="71"/>
      <c r="U107809" s="71"/>
      <c r="AE107809" s="71"/>
      <c r="AF107809" s="71"/>
      <c r="AG107809" s="71"/>
    </row>
    <row r="107810" spans="1:33" x14ac:dyDescent="0.25">
      <c r="A107810" s="71"/>
      <c r="B107810" s="71"/>
      <c r="C107810" s="71"/>
      <c r="K107810" s="71"/>
      <c r="L107810" s="71"/>
      <c r="N107810" s="71"/>
      <c r="O107810" s="71"/>
      <c r="P107810" s="71"/>
      <c r="S107810" s="71"/>
      <c r="T107810" s="71"/>
      <c r="U107810" s="71"/>
      <c r="AE107810" s="71"/>
      <c r="AF107810" s="71"/>
      <c r="AG107810" s="71"/>
    </row>
    <row r="107811" spans="1:33" x14ac:dyDescent="0.25">
      <c r="A107811" s="71"/>
      <c r="B107811" s="71"/>
      <c r="C107811" s="71"/>
      <c r="K107811" s="71"/>
      <c r="L107811" s="71"/>
      <c r="N107811" s="71"/>
      <c r="O107811" s="71"/>
      <c r="P107811" s="71"/>
      <c r="S107811" s="71"/>
      <c r="T107811" s="71"/>
      <c r="U107811" s="71"/>
      <c r="AE107811" s="71"/>
      <c r="AF107811" s="71"/>
      <c r="AG107811" s="71"/>
    </row>
    <row r="107812" spans="1:33" x14ac:dyDescent="0.25">
      <c r="A107812" s="71"/>
      <c r="B107812" s="71"/>
      <c r="C107812" s="71"/>
      <c r="K107812" s="71"/>
      <c r="L107812" s="71"/>
      <c r="N107812" s="71"/>
      <c r="O107812" s="71"/>
      <c r="P107812" s="71"/>
      <c r="S107812" s="71"/>
      <c r="T107812" s="71"/>
      <c r="U107812" s="71"/>
      <c r="AE107812" s="71"/>
      <c r="AF107812" s="71"/>
      <c r="AG107812" s="71"/>
    </row>
    <row r="107813" spans="1:33" x14ac:dyDescent="0.25">
      <c r="A107813" s="71"/>
      <c r="B107813" s="71"/>
      <c r="C107813" s="71"/>
      <c r="K107813" s="71"/>
      <c r="L107813" s="71"/>
      <c r="N107813" s="71"/>
      <c r="O107813" s="71"/>
      <c r="P107813" s="71"/>
      <c r="S107813" s="71"/>
      <c r="T107813" s="71"/>
      <c r="U107813" s="71"/>
      <c r="AE107813" s="71"/>
      <c r="AF107813" s="71"/>
      <c r="AG107813" s="71"/>
    </row>
    <row r="107814" spans="1:33" x14ac:dyDescent="0.25">
      <c r="A107814" s="71"/>
      <c r="B107814" s="71"/>
      <c r="C107814" s="71"/>
      <c r="K107814" s="71"/>
      <c r="L107814" s="71"/>
      <c r="N107814" s="71"/>
      <c r="O107814" s="71"/>
      <c r="P107814" s="71"/>
      <c r="S107814" s="71"/>
      <c r="T107814" s="71"/>
      <c r="U107814" s="71"/>
      <c r="AE107814" s="71"/>
      <c r="AF107814" s="71"/>
      <c r="AG107814" s="71"/>
    </row>
    <row r="107815" spans="1:33" x14ac:dyDescent="0.25">
      <c r="A107815" s="71"/>
      <c r="B107815" s="71"/>
      <c r="C107815" s="71"/>
      <c r="K107815" s="71"/>
      <c r="L107815" s="71"/>
      <c r="N107815" s="71"/>
      <c r="O107815" s="71"/>
      <c r="P107815" s="71"/>
      <c r="S107815" s="71"/>
      <c r="T107815" s="71"/>
      <c r="U107815" s="71"/>
      <c r="AE107815" s="71"/>
      <c r="AF107815" s="71"/>
      <c r="AG107815" s="71"/>
    </row>
    <row r="107816" spans="1:33" x14ac:dyDescent="0.25">
      <c r="A107816" s="71"/>
      <c r="B107816" s="71"/>
      <c r="C107816" s="71"/>
      <c r="K107816" s="71"/>
      <c r="L107816" s="71"/>
      <c r="N107816" s="71"/>
      <c r="O107816" s="71"/>
      <c r="P107816" s="71"/>
      <c r="S107816" s="71"/>
      <c r="T107816" s="71"/>
      <c r="U107816" s="71"/>
      <c r="AE107816" s="71"/>
      <c r="AF107816" s="71"/>
      <c r="AG107816" s="71"/>
    </row>
    <row r="107817" spans="1:33" x14ac:dyDescent="0.25">
      <c r="A107817" s="71"/>
      <c r="B107817" s="71"/>
      <c r="C107817" s="71"/>
      <c r="K107817" s="71"/>
      <c r="L107817" s="71"/>
      <c r="N107817" s="71"/>
      <c r="O107817" s="71"/>
      <c r="P107817" s="71"/>
      <c r="S107817" s="71"/>
      <c r="T107817" s="71"/>
      <c r="U107817" s="71"/>
      <c r="AE107817" s="71"/>
      <c r="AF107817" s="71"/>
      <c r="AG107817" s="71"/>
    </row>
    <row r="107818" spans="1:33" x14ac:dyDescent="0.25">
      <c r="A107818" s="71"/>
      <c r="B107818" s="71"/>
      <c r="C107818" s="71"/>
      <c r="K107818" s="71"/>
      <c r="L107818" s="71"/>
      <c r="N107818" s="71"/>
      <c r="O107818" s="71"/>
      <c r="P107818" s="71"/>
      <c r="S107818" s="71"/>
      <c r="T107818" s="71"/>
      <c r="U107818" s="71"/>
      <c r="AE107818" s="71"/>
      <c r="AF107818" s="71"/>
      <c r="AG107818" s="71"/>
    </row>
    <row r="107819" spans="1:33" x14ac:dyDescent="0.25">
      <c r="A107819" s="71"/>
      <c r="B107819" s="71"/>
      <c r="C107819" s="71"/>
      <c r="K107819" s="71"/>
      <c r="L107819" s="71"/>
      <c r="N107819" s="71"/>
      <c r="O107819" s="71"/>
      <c r="P107819" s="71"/>
      <c r="S107819" s="71"/>
      <c r="T107819" s="71"/>
      <c r="U107819" s="71"/>
      <c r="AE107819" s="71"/>
      <c r="AF107819" s="71"/>
      <c r="AG107819" s="71"/>
    </row>
    <row r="107820" spans="1:33" x14ac:dyDescent="0.25">
      <c r="A107820" s="71"/>
      <c r="B107820" s="71"/>
      <c r="C107820" s="71"/>
      <c r="K107820" s="71"/>
      <c r="L107820" s="71"/>
      <c r="N107820" s="71"/>
      <c r="O107820" s="71"/>
      <c r="P107820" s="71"/>
      <c r="S107820" s="71"/>
      <c r="T107820" s="71"/>
      <c r="U107820" s="71"/>
      <c r="AE107820" s="71"/>
      <c r="AF107820" s="71"/>
      <c r="AG107820" s="71"/>
    </row>
    <row r="107821" spans="1:33" x14ac:dyDescent="0.25">
      <c r="A107821" s="71"/>
      <c r="B107821" s="71"/>
      <c r="C107821" s="71"/>
      <c r="K107821" s="71"/>
      <c r="L107821" s="71"/>
      <c r="N107821" s="71"/>
      <c r="O107821" s="71"/>
      <c r="P107821" s="71"/>
      <c r="S107821" s="71"/>
      <c r="T107821" s="71"/>
      <c r="U107821" s="71"/>
      <c r="AE107821" s="71"/>
      <c r="AF107821" s="71"/>
      <c r="AG107821" s="71"/>
    </row>
    <row r="107822" spans="1:33" x14ac:dyDescent="0.25">
      <c r="A107822" s="71"/>
      <c r="B107822" s="71"/>
      <c r="C107822" s="71"/>
      <c r="K107822" s="71"/>
      <c r="L107822" s="71"/>
      <c r="N107822" s="71"/>
      <c r="O107822" s="71"/>
      <c r="P107822" s="71"/>
      <c r="S107822" s="71"/>
      <c r="T107822" s="71"/>
      <c r="U107822" s="71"/>
      <c r="AE107822" s="71"/>
      <c r="AF107822" s="71"/>
      <c r="AG107822" s="71"/>
    </row>
    <row r="107823" spans="1:33" x14ac:dyDescent="0.25">
      <c r="A107823" s="71"/>
      <c r="B107823" s="71"/>
      <c r="C107823" s="71"/>
      <c r="K107823" s="71"/>
      <c r="L107823" s="71"/>
      <c r="N107823" s="71"/>
      <c r="O107823" s="71"/>
      <c r="P107823" s="71"/>
      <c r="S107823" s="71"/>
      <c r="T107823" s="71"/>
      <c r="U107823" s="71"/>
      <c r="AE107823" s="71"/>
      <c r="AF107823" s="71"/>
      <c r="AG107823" s="71"/>
    </row>
    <row r="107824" spans="1:33" x14ac:dyDescent="0.25">
      <c r="A107824" s="71"/>
      <c r="B107824" s="71"/>
      <c r="C107824" s="71"/>
      <c r="K107824" s="71"/>
      <c r="L107824" s="71"/>
      <c r="N107824" s="71"/>
      <c r="O107824" s="71"/>
      <c r="P107824" s="71"/>
      <c r="S107824" s="71"/>
      <c r="T107824" s="71"/>
      <c r="U107824" s="71"/>
      <c r="AE107824" s="71"/>
      <c r="AF107824" s="71"/>
      <c r="AG107824" s="71"/>
    </row>
    <row r="107825" spans="1:33" x14ac:dyDescent="0.25">
      <c r="A107825" s="71"/>
      <c r="B107825" s="71"/>
      <c r="C107825" s="71"/>
      <c r="K107825" s="71"/>
      <c r="L107825" s="71"/>
      <c r="N107825" s="71"/>
      <c r="O107825" s="71"/>
      <c r="P107825" s="71"/>
      <c r="S107825" s="71"/>
      <c r="T107825" s="71"/>
      <c r="U107825" s="71"/>
      <c r="AE107825" s="71"/>
      <c r="AF107825" s="71"/>
      <c r="AG107825" s="71"/>
    </row>
    <row r="107826" spans="1:33" x14ac:dyDescent="0.25">
      <c r="A107826" s="71"/>
      <c r="B107826" s="71"/>
      <c r="C107826" s="71"/>
      <c r="K107826" s="71"/>
      <c r="L107826" s="71"/>
      <c r="N107826" s="71"/>
      <c r="O107826" s="71"/>
      <c r="P107826" s="71"/>
      <c r="S107826" s="71"/>
      <c r="T107826" s="71"/>
      <c r="U107826" s="71"/>
      <c r="AE107826" s="71"/>
      <c r="AF107826" s="71"/>
      <c r="AG107826" s="71"/>
    </row>
    <row r="107827" spans="1:33" x14ac:dyDescent="0.25">
      <c r="A107827" s="71"/>
      <c r="B107827" s="71"/>
      <c r="C107827" s="71"/>
      <c r="K107827" s="71"/>
      <c r="L107827" s="71"/>
      <c r="N107827" s="71"/>
      <c r="O107827" s="71"/>
      <c r="P107827" s="71"/>
      <c r="S107827" s="71"/>
      <c r="T107827" s="71"/>
      <c r="U107827" s="71"/>
      <c r="AE107827" s="71"/>
      <c r="AF107827" s="71"/>
      <c r="AG107827" s="71"/>
    </row>
    <row r="107828" spans="1:33" x14ac:dyDescent="0.25">
      <c r="A107828" s="71"/>
      <c r="B107828" s="71"/>
      <c r="C107828" s="71"/>
      <c r="K107828" s="71"/>
      <c r="L107828" s="71"/>
      <c r="N107828" s="71"/>
      <c r="O107828" s="71"/>
      <c r="P107828" s="71"/>
      <c r="S107828" s="71"/>
      <c r="T107828" s="71"/>
      <c r="U107828" s="71"/>
      <c r="AE107828" s="71"/>
      <c r="AF107828" s="71"/>
      <c r="AG107828" s="71"/>
    </row>
    <row r="107829" spans="1:33" x14ac:dyDescent="0.25">
      <c r="A107829" s="71"/>
      <c r="B107829" s="71"/>
      <c r="C107829" s="71"/>
      <c r="K107829" s="71"/>
      <c r="L107829" s="71"/>
      <c r="N107829" s="71"/>
      <c r="O107829" s="71"/>
      <c r="P107829" s="71"/>
      <c r="S107829" s="71"/>
      <c r="T107829" s="71"/>
      <c r="U107829" s="71"/>
      <c r="AE107829" s="71"/>
      <c r="AF107829" s="71"/>
      <c r="AG107829" s="71"/>
    </row>
    <row r="107830" spans="1:33" x14ac:dyDescent="0.25">
      <c r="A107830" s="71"/>
      <c r="B107830" s="71"/>
      <c r="C107830" s="71"/>
      <c r="K107830" s="71"/>
      <c r="L107830" s="71"/>
      <c r="N107830" s="71"/>
      <c r="O107830" s="71"/>
      <c r="P107830" s="71"/>
      <c r="S107830" s="71"/>
      <c r="T107830" s="71"/>
      <c r="U107830" s="71"/>
      <c r="AE107830" s="71"/>
      <c r="AF107830" s="71"/>
      <c r="AG107830" s="71"/>
    </row>
    <row r="107831" spans="1:33" x14ac:dyDescent="0.25">
      <c r="A107831" s="71"/>
      <c r="B107831" s="71"/>
      <c r="C107831" s="71"/>
      <c r="K107831" s="71"/>
      <c r="L107831" s="71"/>
      <c r="N107831" s="71"/>
      <c r="O107831" s="71"/>
      <c r="P107831" s="71"/>
      <c r="S107831" s="71"/>
      <c r="T107831" s="71"/>
      <c r="U107831" s="71"/>
      <c r="AE107831" s="71"/>
      <c r="AF107831" s="71"/>
      <c r="AG107831" s="71"/>
    </row>
    <row r="107832" spans="1:33" x14ac:dyDescent="0.25">
      <c r="A107832" s="71"/>
      <c r="B107832" s="71"/>
      <c r="C107832" s="71"/>
      <c r="K107832" s="71"/>
      <c r="L107832" s="71"/>
      <c r="N107832" s="71"/>
      <c r="O107832" s="71"/>
      <c r="P107832" s="71"/>
      <c r="S107832" s="71"/>
      <c r="T107832" s="71"/>
      <c r="U107832" s="71"/>
      <c r="AE107832" s="71"/>
      <c r="AF107832" s="71"/>
      <c r="AG107832" s="71"/>
    </row>
    <row r="107833" spans="1:33" x14ac:dyDescent="0.25">
      <c r="A107833" s="71"/>
      <c r="B107833" s="71"/>
      <c r="C107833" s="71"/>
      <c r="K107833" s="71"/>
      <c r="L107833" s="71"/>
      <c r="N107833" s="71"/>
      <c r="O107833" s="71"/>
      <c r="P107833" s="71"/>
      <c r="S107833" s="71"/>
      <c r="T107833" s="71"/>
      <c r="U107833" s="71"/>
      <c r="AE107833" s="71"/>
      <c r="AF107833" s="71"/>
      <c r="AG107833" s="71"/>
    </row>
    <row r="107834" spans="1:33" x14ac:dyDescent="0.25">
      <c r="A107834" s="71"/>
      <c r="B107834" s="71"/>
      <c r="C107834" s="71"/>
      <c r="K107834" s="71"/>
      <c r="L107834" s="71"/>
      <c r="N107834" s="71"/>
      <c r="O107834" s="71"/>
      <c r="P107834" s="71"/>
      <c r="S107834" s="71"/>
      <c r="T107834" s="71"/>
      <c r="U107834" s="71"/>
      <c r="AE107834" s="71"/>
      <c r="AF107834" s="71"/>
      <c r="AG107834" s="71"/>
    </row>
    <row r="107835" spans="1:33" x14ac:dyDescent="0.25">
      <c r="A107835" s="71"/>
      <c r="B107835" s="71"/>
      <c r="C107835" s="71"/>
      <c r="K107835" s="71"/>
      <c r="L107835" s="71"/>
      <c r="N107835" s="71"/>
      <c r="O107835" s="71"/>
      <c r="P107835" s="71"/>
      <c r="S107835" s="71"/>
      <c r="T107835" s="71"/>
      <c r="U107835" s="71"/>
      <c r="AE107835" s="71"/>
      <c r="AF107835" s="71"/>
      <c r="AG107835" s="71"/>
    </row>
    <row r="107836" spans="1:33" x14ac:dyDescent="0.25">
      <c r="A107836" s="71"/>
      <c r="B107836" s="71"/>
      <c r="C107836" s="71"/>
      <c r="K107836" s="71"/>
      <c r="L107836" s="71"/>
      <c r="N107836" s="71"/>
      <c r="O107836" s="71"/>
      <c r="P107836" s="71"/>
      <c r="S107836" s="71"/>
      <c r="T107836" s="71"/>
      <c r="U107836" s="71"/>
      <c r="AE107836" s="71"/>
      <c r="AF107836" s="71"/>
      <c r="AG107836" s="71"/>
    </row>
    <row r="107837" spans="1:33" x14ac:dyDescent="0.25">
      <c r="A107837" s="71"/>
      <c r="B107837" s="71"/>
      <c r="C107837" s="71"/>
      <c r="K107837" s="71"/>
      <c r="L107837" s="71"/>
      <c r="N107837" s="71"/>
      <c r="O107837" s="71"/>
      <c r="P107837" s="71"/>
      <c r="S107837" s="71"/>
      <c r="T107837" s="71"/>
      <c r="U107837" s="71"/>
      <c r="AE107837" s="71"/>
      <c r="AF107837" s="71"/>
      <c r="AG107837" s="71"/>
    </row>
    <row r="107838" spans="1:33" x14ac:dyDescent="0.25">
      <c r="A107838" s="71"/>
      <c r="B107838" s="71"/>
      <c r="C107838" s="71"/>
      <c r="K107838" s="71"/>
      <c r="L107838" s="71"/>
      <c r="N107838" s="71"/>
      <c r="O107838" s="71"/>
      <c r="P107838" s="71"/>
      <c r="S107838" s="71"/>
      <c r="T107838" s="71"/>
      <c r="U107838" s="71"/>
      <c r="AE107838" s="71"/>
      <c r="AF107838" s="71"/>
      <c r="AG107838" s="71"/>
    </row>
    <row r="107839" spans="1:33" x14ac:dyDescent="0.25">
      <c r="A107839" s="71"/>
      <c r="B107839" s="71"/>
      <c r="C107839" s="71"/>
      <c r="K107839" s="71"/>
      <c r="L107839" s="71"/>
      <c r="N107839" s="71"/>
      <c r="O107839" s="71"/>
      <c r="P107839" s="71"/>
      <c r="S107839" s="71"/>
      <c r="T107839" s="71"/>
      <c r="U107839" s="71"/>
      <c r="AE107839" s="71"/>
      <c r="AF107839" s="71"/>
      <c r="AG107839" s="71"/>
    </row>
    <row r="107840" spans="1:33" x14ac:dyDescent="0.25">
      <c r="A107840" s="71"/>
      <c r="B107840" s="71"/>
      <c r="C107840" s="71"/>
      <c r="K107840" s="71"/>
      <c r="L107840" s="71"/>
      <c r="N107840" s="71"/>
      <c r="O107840" s="71"/>
      <c r="P107840" s="71"/>
      <c r="S107840" s="71"/>
      <c r="T107840" s="71"/>
      <c r="U107840" s="71"/>
      <c r="AE107840" s="71"/>
      <c r="AF107840" s="71"/>
      <c r="AG107840" s="71"/>
    </row>
    <row r="107841" spans="1:33" x14ac:dyDescent="0.25">
      <c r="A107841" s="71"/>
      <c r="B107841" s="71"/>
      <c r="C107841" s="71"/>
      <c r="K107841" s="71"/>
      <c r="L107841" s="71"/>
      <c r="N107841" s="71"/>
      <c r="O107841" s="71"/>
      <c r="P107841" s="71"/>
      <c r="S107841" s="71"/>
      <c r="T107841" s="71"/>
      <c r="U107841" s="71"/>
      <c r="AE107841" s="71"/>
      <c r="AF107841" s="71"/>
      <c r="AG107841" s="71"/>
    </row>
    <row r="107842" spans="1:33" x14ac:dyDescent="0.25">
      <c r="A107842" s="71"/>
      <c r="B107842" s="71"/>
      <c r="C107842" s="71"/>
      <c r="K107842" s="71"/>
      <c r="L107842" s="71"/>
      <c r="N107842" s="71"/>
      <c r="O107842" s="71"/>
      <c r="P107842" s="71"/>
      <c r="S107842" s="71"/>
      <c r="T107842" s="71"/>
      <c r="U107842" s="71"/>
      <c r="AE107842" s="71"/>
      <c r="AF107842" s="71"/>
      <c r="AG107842" s="71"/>
    </row>
    <row r="107843" spans="1:33" x14ac:dyDescent="0.25">
      <c r="A107843" s="71"/>
      <c r="B107843" s="71"/>
      <c r="C107843" s="71"/>
      <c r="K107843" s="71"/>
      <c r="L107843" s="71"/>
      <c r="N107843" s="71"/>
      <c r="O107843" s="71"/>
      <c r="P107843" s="71"/>
      <c r="S107843" s="71"/>
      <c r="T107843" s="71"/>
      <c r="U107843" s="71"/>
      <c r="AE107843" s="71"/>
      <c r="AF107843" s="71"/>
      <c r="AG107843" s="71"/>
    </row>
    <row r="107844" spans="1:33" x14ac:dyDescent="0.25">
      <c r="A107844" s="71"/>
      <c r="B107844" s="71"/>
      <c r="C107844" s="71"/>
      <c r="K107844" s="71"/>
      <c r="L107844" s="71"/>
      <c r="N107844" s="71"/>
      <c r="O107844" s="71"/>
      <c r="P107844" s="71"/>
      <c r="S107844" s="71"/>
      <c r="T107844" s="71"/>
      <c r="U107844" s="71"/>
      <c r="AE107844" s="71"/>
      <c r="AF107844" s="71"/>
      <c r="AG107844" s="71"/>
    </row>
    <row r="107845" spans="1:33" x14ac:dyDescent="0.25">
      <c r="A107845" s="71"/>
      <c r="B107845" s="71"/>
      <c r="C107845" s="71"/>
      <c r="K107845" s="71"/>
      <c r="L107845" s="71"/>
      <c r="N107845" s="71"/>
      <c r="O107845" s="71"/>
      <c r="P107845" s="71"/>
      <c r="S107845" s="71"/>
      <c r="T107845" s="71"/>
      <c r="U107845" s="71"/>
      <c r="AE107845" s="71"/>
      <c r="AF107845" s="71"/>
      <c r="AG107845" s="71"/>
    </row>
    <row r="107846" spans="1:33" x14ac:dyDescent="0.25">
      <c r="A107846" s="71"/>
      <c r="B107846" s="71"/>
      <c r="C107846" s="71"/>
      <c r="K107846" s="71"/>
      <c r="L107846" s="71"/>
      <c r="N107846" s="71"/>
      <c r="O107846" s="71"/>
      <c r="P107846" s="71"/>
      <c r="S107846" s="71"/>
      <c r="T107846" s="71"/>
      <c r="U107846" s="71"/>
      <c r="AE107846" s="71"/>
      <c r="AF107846" s="71"/>
      <c r="AG107846" s="71"/>
    </row>
    <row r="107847" spans="1:33" x14ac:dyDescent="0.25">
      <c r="A107847" s="71"/>
      <c r="B107847" s="71"/>
      <c r="C107847" s="71"/>
      <c r="K107847" s="71"/>
      <c r="L107847" s="71"/>
      <c r="N107847" s="71"/>
      <c r="O107847" s="71"/>
      <c r="P107847" s="71"/>
      <c r="S107847" s="71"/>
      <c r="T107847" s="71"/>
      <c r="U107847" s="71"/>
      <c r="AE107847" s="71"/>
      <c r="AF107847" s="71"/>
      <c r="AG107847" s="71"/>
    </row>
    <row r="107848" spans="1:33" x14ac:dyDescent="0.25">
      <c r="A107848" s="71"/>
      <c r="B107848" s="71"/>
      <c r="C107848" s="71"/>
      <c r="K107848" s="71"/>
      <c r="L107848" s="71"/>
      <c r="N107848" s="71"/>
      <c r="O107848" s="71"/>
      <c r="P107848" s="71"/>
      <c r="S107848" s="71"/>
      <c r="T107848" s="71"/>
      <c r="U107848" s="71"/>
      <c r="AE107848" s="71"/>
      <c r="AF107848" s="71"/>
      <c r="AG107848" s="71"/>
    </row>
    <row r="107849" spans="1:33" x14ac:dyDescent="0.25">
      <c r="A107849" s="71"/>
      <c r="B107849" s="71"/>
      <c r="C107849" s="71"/>
      <c r="K107849" s="71"/>
      <c r="L107849" s="71"/>
      <c r="N107849" s="71"/>
      <c r="O107849" s="71"/>
      <c r="P107849" s="71"/>
      <c r="S107849" s="71"/>
      <c r="T107849" s="71"/>
      <c r="U107849" s="71"/>
      <c r="AE107849" s="71"/>
      <c r="AF107849" s="71"/>
      <c r="AG107849" s="71"/>
    </row>
    <row r="107850" spans="1:33" x14ac:dyDescent="0.25">
      <c r="A107850" s="71"/>
      <c r="B107850" s="71"/>
      <c r="C107850" s="71"/>
      <c r="K107850" s="71"/>
      <c r="L107850" s="71"/>
      <c r="N107850" s="71"/>
      <c r="O107850" s="71"/>
      <c r="P107850" s="71"/>
      <c r="S107850" s="71"/>
      <c r="T107850" s="71"/>
      <c r="U107850" s="71"/>
      <c r="AE107850" s="71"/>
      <c r="AF107850" s="71"/>
      <c r="AG107850" s="71"/>
    </row>
    <row r="107851" spans="1:33" x14ac:dyDescent="0.25">
      <c r="A107851" s="71"/>
      <c r="B107851" s="71"/>
      <c r="C107851" s="71"/>
      <c r="K107851" s="71"/>
      <c r="L107851" s="71"/>
      <c r="N107851" s="71"/>
      <c r="O107851" s="71"/>
      <c r="P107851" s="71"/>
      <c r="S107851" s="71"/>
      <c r="T107851" s="71"/>
      <c r="U107851" s="71"/>
      <c r="AE107851" s="71"/>
      <c r="AF107851" s="71"/>
      <c r="AG107851" s="71"/>
    </row>
    <row r="107852" spans="1:33" x14ac:dyDescent="0.25">
      <c r="A107852" s="71"/>
      <c r="B107852" s="71"/>
      <c r="C107852" s="71"/>
      <c r="K107852" s="71"/>
      <c r="L107852" s="71"/>
      <c r="N107852" s="71"/>
      <c r="O107852" s="71"/>
      <c r="P107852" s="71"/>
      <c r="S107852" s="71"/>
      <c r="T107852" s="71"/>
      <c r="U107852" s="71"/>
      <c r="AE107852" s="71"/>
      <c r="AF107852" s="71"/>
      <c r="AG107852" s="71"/>
    </row>
    <row r="107853" spans="1:33" x14ac:dyDescent="0.25">
      <c r="A107853" s="71"/>
      <c r="B107853" s="71"/>
      <c r="C107853" s="71"/>
      <c r="K107853" s="71"/>
      <c r="L107853" s="71"/>
      <c r="N107853" s="71"/>
      <c r="O107853" s="71"/>
      <c r="P107853" s="71"/>
      <c r="S107853" s="71"/>
      <c r="T107853" s="71"/>
      <c r="U107853" s="71"/>
      <c r="AE107853" s="71"/>
      <c r="AF107853" s="71"/>
      <c r="AG107853" s="71"/>
    </row>
    <row r="107854" spans="1:33" x14ac:dyDescent="0.25">
      <c r="A107854" s="71"/>
      <c r="B107854" s="71"/>
      <c r="C107854" s="71"/>
      <c r="K107854" s="71"/>
      <c r="L107854" s="71"/>
      <c r="N107854" s="71"/>
      <c r="O107854" s="71"/>
      <c r="P107854" s="71"/>
      <c r="S107854" s="71"/>
      <c r="T107854" s="71"/>
      <c r="U107854" s="71"/>
      <c r="AE107854" s="71"/>
      <c r="AF107854" s="71"/>
      <c r="AG107854" s="71"/>
    </row>
    <row r="107855" spans="1:33" x14ac:dyDescent="0.25">
      <c r="A107855" s="71"/>
      <c r="B107855" s="71"/>
      <c r="C107855" s="71"/>
      <c r="K107855" s="71"/>
      <c r="L107855" s="71"/>
      <c r="N107855" s="71"/>
      <c r="O107855" s="71"/>
      <c r="P107855" s="71"/>
      <c r="S107855" s="71"/>
      <c r="T107855" s="71"/>
      <c r="U107855" s="71"/>
      <c r="AE107855" s="71"/>
      <c r="AF107855" s="71"/>
      <c r="AG107855" s="71"/>
    </row>
    <row r="107856" spans="1:33" x14ac:dyDescent="0.25">
      <c r="A107856" s="71"/>
      <c r="B107856" s="71"/>
      <c r="C107856" s="71"/>
      <c r="K107856" s="71"/>
      <c r="L107856" s="71"/>
      <c r="N107856" s="71"/>
      <c r="O107856" s="71"/>
      <c r="P107856" s="71"/>
      <c r="S107856" s="71"/>
      <c r="T107856" s="71"/>
      <c r="U107856" s="71"/>
      <c r="AE107856" s="71"/>
      <c r="AF107856" s="71"/>
      <c r="AG107856" s="71"/>
    </row>
    <row r="107857" spans="1:33" x14ac:dyDescent="0.25">
      <c r="A107857" s="71"/>
      <c r="B107857" s="71"/>
      <c r="C107857" s="71"/>
      <c r="K107857" s="71"/>
      <c r="L107857" s="71"/>
      <c r="N107857" s="71"/>
      <c r="O107857" s="71"/>
      <c r="P107857" s="71"/>
      <c r="S107857" s="71"/>
      <c r="T107857" s="71"/>
      <c r="U107857" s="71"/>
      <c r="AE107857" s="71"/>
      <c r="AF107857" s="71"/>
      <c r="AG107857" s="71"/>
    </row>
    <row r="107858" spans="1:33" x14ac:dyDescent="0.25">
      <c r="A107858" s="71"/>
      <c r="B107858" s="71"/>
      <c r="C107858" s="71"/>
      <c r="K107858" s="71"/>
      <c r="L107858" s="71"/>
      <c r="N107858" s="71"/>
      <c r="O107858" s="71"/>
      <c r="P107858" s="71"/>
      <c r="S107858" s="71"/>
      <c r="T107858" s="71"/>
      <c r="U107858" s="71"/>
      <c r="AE107858" s="71"/>
      <c r="AF107858" s="71"/>
      <c r="AG107858" s="71"/>
    </row>
    <row r="107859" spans="1:33" x14ac:dyDescent="0.25">
      <c r="A107859" s="71"/>
      <c r="B107859" s="71"/>
      <c r="C107859" s="71"/>
      <c r="K107859" s="71"/>
      <c r="L107859" s="71"/>
      <c r="N107859" s="71"/>
      <c r="O107859" s="71"/>
      <c r="P107859" s="71"/>
      <c r="S107859" s="71"/>
      <c r="T107859" s="71"/>
      <c r="U107859" s="71"/>
      <c r="AE107859" s="71"/>
      <c r="AF107859" s="71"/>
      <c r="AG107859" s="71"/>
    </row>
    <row r="107860" spans="1:33" x14ac:dyDescent="0.25">
      <c r="A107860" s="71"/>
      <c r="B107860" s="71"/>
      <c r="C107860" s="71"/>
      <c r="K107860" s="71"/>
      <c r="L107860" s="71"/>
      <c r="N107860" s="71"/>
      <c r="O107860" s="71"/>
      <c r="P107860" s="71"/>
      <c r="S107860" s="71"/>
      <c r="T107860" s="71"/>
      <c r="U107860" s="71"/>
      <c r="AE107860" s="71"/>
      <c r="AF107860" s="71"/>
      <c r="AG107860" s="71"/>
    </row>
    <row r="107861" spans="1:33" x14ac:dyDescent="0.25">
      <c r="A107861" s="71"/>
      <c r="B107861" s="71"/>
      <c r="C107861" s="71"/>
      <c r="K107861" s="71"/>
      <c r="L107861" s="71"/>
      <c r="N107861" s="71"/>
      <c r="O107861" s="71"/>
      <c r="P107861" s="71"/>
      <c r="S107861" s="71"/>
      <c r="T107861" s="71"/>
      <c r="U107861" s="71"/>
      <c r="AE107861" s="71"/>
      <c r="AF107861" s="71"/>
      <c r="AG107861" s="71"/>
    </row>
    <row r="107862" spans="1:33" x14ac:dyDescent="0.25">
      <c r="A107862" s="71"/>
      <c r="B107862" s="71"/>
      <c r="C107862" s="71"/>
      <c r="K107862" s="71"/>
      <c r="L107862" s="71"/>
      <c r="N107862" s="71"/>
      <c r="O107862" s="71"/>
      <c r="P107862" s="71"/>
      <c r="S107862" s="71"/>
      <c r="T107862" s="71"/>
      <c r="U107862" s="71"/>
      <c r="AE107862" s="71"/>
      <c r="AF107862" s="71"/>
      <c r="AG107862" s="71"/>
    </row>
    <row r="107863" spans="1:33" x14ac:dyDescent="0.25">
      <c r="A107863" s="71"/>
      <c r="B107863" s="71"/>
      <c r="C107863" s="71"/>
      <c r="K107863" s="71"/>
      <c r="L107863" s="71"/>
      <c r="N107863" s="71"/>
      <c r="O107863" s="71"/>
      <c r="P107863" s="71"/>
      <c r="S107863" s="71"/>
      <c r="T107863" s="71"/>
      <c r="U107863" s="71"/>
      <c r="AE107863" s="71"/>
      <c r="AF107863" s="71"/>
      <c r="AG107863" s="71"/>
    </row>
    <row r="107864" spans="1:33" x14ac:dyDescent="0.25">
      <c r="A107864" s="71"/>
      <c r="B107864" s="71"/>
      <c r="C107864" s="71"/>
      <c r="K107864" s="71"/>
      <c r="L107864" s="71"/>
      <c r="N107864" s="71"/>
      <c r="O107864" s="71"/>
      <c r="P107864" s="71"/>
      <c r="S107864" s="71"/>
      <c r="T107864" s="71"/>
      <c r="U107864" s="71"/>
      <c r="AE107864" s="71"/>
      <c r="AF107864" s="71"/>
      <c r="AG107864" s="71"/>
    </row>
    <row r="107865" spans="1:33" x14ac:dyDescent="0.25">
      <c r="A107865" s="71"/>
      <c r="B107865" s="71"/>
      <c r="C107865" s="71"/>
      <c r="K107865" s="71"/>
      <c r="L107865" s="71"/>
      <c r="N107865" s="71"/>
      <c r="O107865" s="71"/>
      <c r="P107865" s="71"/>
      <c r="S107865" s="71"/>
      <c r="T107865" s="71"/>
      <c r="U107865" s="71"/>
      <c r="AE107865" s="71"/>
      <c r="AF107865" s="71"/>
      <c r="AG107865" s="71"/>
    </row>
    <row r="107866" spans="1:33" x14ac:dyDescent="0.25">
      <c r="A107866" s="71"/>
      <c r="B107866" s="71"/>
      <c r="C107866" s="71"/>
      <c r="K107866" s="71"/>
      <c r="L107866" s="71"/>
      <c r="N107866" s="71"/>
      <c r="O107866" s="71"/>
      <c r="P107866" s="71"/>
      <c r="S107866" s="71"/>
      <c r="T107866" s="71"/>
      <c r="U107866" s="71"/>
      <c r="AE107866" s="71"/>
      <c r="AF107866" s="71"/>
      <c r="AG107866" s="71"/>
    </row>
    <row r="107867" spans="1:33" x14ac:dyDescent="0.25">
      <c r="A107867" s="71"/>
      <c r="B107867" s="71"/>
      <c r="C107867" s="71"/>
      <c r="K107867" s="71"/>
      <c r="L107867" s="71"/>
      <c r="N107867" s="71"/>
      <c r="O107867" s="71"/>
      <c r="P107867" s="71"/>
      <c r="S107867" s="71"/>
      <c r="T107867" s="71"/>
      <c r="U107867" s="71"/>
      <c r="AE107867" s="71"/>
      <c r="AF107867" s="71"/>
      <c r="AG107867" s="71"/>
    </row>
    <row r="107868" spans="1:33" x14ac:dyDescent="0.25">
      <c r="A107868" s="71"/>
      <c r="B107868" s="71"/>
      <c r="C107868" s="71"/>
      <c r="K107868" s="71"/>
      <c r="L107868" s="71"/>
      <c r="N107868" s="71"/>
      <c r="O107868" s="71"/>
      <c r="P107868" s="71"/>
      <c r="S107868" s="71"/>
      <c r="T107868" s="71"/>
      <c r="U107868" s="71"/>
      <c r="AE107868" s="71"/>
      <c r="AF107868" s="71"/>
      <c r="AG107868" s="71"/>
    </row>
    <row r="107869" spans="1:33" x14ac:dyDescent="0.25">
      <c r="A107869" s="71"/>
      <c r="B107869" s="71"/>
      <c r="C107869" s="71"/>
      <c r="K107869" s="71"/>
      <c r="L107869" s="71"/>
      <c r="N107869" s="71"/>
      <c r="O107869" s="71"/>
      <c r="P107869" s="71"/>
      <c r="S107869" s="71"/>
      <c r="T107869" s="71"/>
      <c r="U107869" s="71"/>
      <c r="AE107869" s="71"/>
      <c r="AF107869" s="71"/>
      <c r="AG107869" s="71"/>
    </row>
    <row r="107870" spans="1:33" x14ac:dyDescent="0.25">
      <c r="A107870" s="71"/>
      <c r="B107870" s="71"/>
      <c r="C107870" s="71"/>
      <c r="K107870" s="71"/>
      <c r="L107870" s="71"/>
      <c r="N107870" s="71"/>
      <c r="O107870" s="71"/>
      <c r="P107870" s="71"/>
      <c r="S107870" s="71"/>
      <c r="T107870" s="71"/>
      <c r="U107870" s="71"/>
      <c r="AE107870" s="71"/>
      <c r="AF107870" s="71"/>
      <c r="AG107870" s="71"/>
    </row>
    <row r="107871" spans="1:33" x14ac:dyDescent="0.25">
      <c r="A107871" s="71"/>
      <c r="B107871" s="71"/>
      <c r="C107871" s="71"/>
      <c r="K107871" s="71"/>
      <c r="L107871" s="71"/>
      <c r="N107871" s="71"/>
      <c r="O107871" s="71"/>
      <c r="P107871" s="71"/>
      <c r="S107871" s="71"/>
      <c r="T107871" s="71"/>
      <c r="U107871" s="71"/>
      <c r="AE107871" s="71"/>
      <c r="AF107871" s="71"/>
      <c r="AG107871" s="71"/>
    </row>
    <row r="107872" spans="1:33" x14ac:dyDescent="0.25">
      <c r="A107872" s="71"/>
      <c r="B107872" s="71"/>
      <c r="C107872" s="71"/>
      <c r="K107872" s="71"/>
      <c r="L107872" s="71"/>
      <c r="N107872" s="71"/>
      <c r="O107872" s="71"/>
      <c r="P107872" s="71"/>
      <c r="S107872" s="71"/>
      <c r="T107872" s="71"/>
      <c r="U107872" s="71"/>
      <c r="AE107872" s="71"/>
      <c r="AF107872" s="71"/>
      <c r="AG107872" s="71"/>
    </row>
    <row r="107873" spans="1:33" x14ac:dyDescent="0.25">
      <c r="A107873" s="71"/>
      <c r="B107873" s="71"/>
      <c r="C107873" s="71"/>
      <c r="K107873" s="71"/>
      <c r="L107873" s="71"/>
      <c r="N107873" s="71"/>
      <c r="O107873" s="71"/>
      <c r="P107873" s="71"/>
      <c r="S107873" s="71"/>
      <c r="T107873" s="71"/>
      <c r="U107873" s="71"/>
      <c r="AE107873" s="71"/>
      <c r="AF107873" s="71"/>
      <c r="AG107873" s="71"/>
    </row>
    <row r="107874" spans="1:33" x14ac:dyDescent="0.25">
      <c r="A107874" s="71"/>
      <c r="B107874" s="71"/>
      <c r="C107874" s="71"/>
      <c r="K107874" s="71"/>
      <c r="L107874" s="71"/>
      <c r="N107874" s="71"/>
      <c r="O107874" s="71"/>
      <c r="P107874" s="71"/>
      <c r="S107874" s="71"/>
      <c r="T107874" s="71"/>
      <c r="U107874" s="71"/>
      <c r="AE107874" s="71"/>
      <c r="AF107874" s="71"/>
      <c r="AG107874" s="71"/>
    </row>
    <row r="107875" spans="1:33" x14ac:dyDescent="0.25">
      <c r="A107875" s="71"/>
      <c r="B107875" s="71"/>
      <c r="C107875" s="71"/>
      <c r="K107875" s="71"/>
      <c r="L107875" s="71"/>
      <c r="N107875" s="71"/>
      <c r="O107875" s="71"/>
      <c r="P107875" s="71"/>
      <c r="S107875" s="71"/>
      <c r="T107875" s="71"/>
      <c r="U107875" s="71"/>
      <c r="AE107875" s="71"/>
      <c r="AF107875" s="71"/>
      <c r="AG107875" s="71"/>
    </row>
    <row r="107876" spans="1:33" x14ac:dyDescent="0.25">
      <c r="A107876" s="71"/>
      <c r="B107876" s="71"/>
      <c r="C107876" s="71"/>
      <c r="K107876" s="71"/>
      <c r="L107876" s="71"/>
      <c r="N107876" s="71"/>
      <c r="O107876" s="71"/>
      <c r="P107876" s="71"/>
      <c r="S107876" s="71"/>
      <c r="T107876" s="71"/>
      <c r="U107876" s="71"/>
      <c r="AE107876" s="71"/>
      <c r="AF107876" s="71"/>
      <c r="AG107876" s="71"/>
    </row>
    <row r="107877" spans="1:33" x14ac:dyDescent="0.25">
      <c r="A107877" s="71"/>
      <c r="B107877" s="71"/>
      <c r="C107877" s="71"/>
      <c r="K107877" s="71"/>
      <c r="L107877" s="71"/>
      <c r="N107877" s="71"/>
      <c r="O107877" s="71"/>
      <c r="P107877" s="71"/>
      <c r="S107877" s="71"/>
      <c r="T107877" s="71"/>
      <c r="U107877" s="71"/>
      <c r="AE107877" s="71"/>
      <c r="AF107877" s="71"/>
      <c r="AG107877" s="71"/>
    </row>
    <row r="107878" spans="1:33" x14ac:dyDescent="0.25">
      <c r="A107878" s="71"/>
      <c r="B107878" s="71"/>
      <c r="C107878" s="71"/>
      <c r="K107878" s="71"/>
      <c r="L107878" s="71"/>
      <c r="N107878" s="71"/>
      <c r="O107878" s="71"/>
      <c r="P107878" s="71"/>
      <c r="S107878" s="71"/>
      <c r="T107878" s="71"/>
      <c r="U107878" s="71"/>
      <c r="AE107878" s="71"/>
      <c r="AF107878" s="71"/>
      <c r="AG107878" s="71"/>
    </row>
    <row r="107879" spans="1:33" x14ac:dyDescent="0.25">
      <c r="A107879" s="71"/>
      <c r="B107879" s="71"/>
      <c r="C107879" s="71"/>
      <c r="K107879" s="71"/>
      <c r="L107879" s="71"/>
      <c r="N107879" s="71"/>
      <c r="O107879" s="71"/>
      <c r="P107879" s="71"/>
      <c r="S107879" s="71"/>
      <c r="T107879" s="71"/>
      <c r="U107879" s="71"/>
      <c r="AE107879" s="71"/>
      <c r="AF107879" s="71"/>
      <c r="AG107879" s="71"/>
    </row>
    <row r="107880" spans="1:33" x14ac:dyDescent="0.25">
      <c r="A107880" s="71"/>
      <c r="B107880" s="71"/>
      <c r="C107880" s="71"/>
      <c r="K107880" s="71"/>
      <c r="L107880" s="71"/>
      <c r="N107880" s="71"/>
      <c r="O107880" s="71"/>
      <c r="P107880" s="71"/>
      <c r="S107880" s="71"/>
      <c r="T107880" s="71"/>
      <c r="U107880" s="71"/>
      <c r="AE107880" s="71"/>
      <c r="AF107880" s="71"/>
      <c r="AG107880" s="71"/>
    </row>
    <row r="107881" spans="1:33" x14ac:dyDescent="0.25">
      <c r="A107881" s="71"/>
      <c r="B107881" s="71"/>
      <c r="C107881" s="71"/>
      <c r="K107881" s="71"/>
      <c r="L107881" s="71"/>
      <c r="N107881" s="71"/>
      <c r="O107881" s="71"/>
      <c r="P107881" s="71"/>
      <c r="S107881" s="71"/>
      <c r="T107881" s="71"/>
      <c r="U107881" s="71"/>
      <c r="AE107881" s="71"/>
      <c r="AF107881" s="71"/>
      <c r="AG107881" s="71"/>
    </row>
    <row r="107882" spans="1:33" x14ac:dyDescent="0.25">
      <c r="A107882" s="71"/>
      <c r="B107882" s="71"/>
      <c r="C107882" s="71"/>
      <c r="K107882" s="71"/>
      <c r="L107882" s="71"/>
      <c r="N107882" s="71"/>
      <c r="O107882" s="71"/>
      <c r="P107882" s="71"/>
      <c r="S107882" s="71"/>
      <c r="T107882" s="71"/>
      <c r="U107882" s="71"/>
      <c r="AE107882" s="71"/>
      <c r="AF107882" s="71"/>
      <c r="AG107882" s="71"/>
    </row>
    <row r="107883" spans="1:33" x14ac:dyDescent="0.25">
      <c r="A107883" s="71"/>
      <c r="B107883" s="71"/>
      <c r="C107883" s="71"/>
      <c r="K107883" s="71"/>
      <c r="L107883" s="71"/>
      <c r="N107883" s="71"/>
      <c r="O107883" s="71"/>
      <c r="P107883" s="71"/>
      <c r="S107883" s="71"/>
      <c r="T107883" s="71"/>
      <c r="U107883" s="71"/>
      <c r="AE107883" s="71"/>
      <c r="AF107883" s="71"/>
      <c r="AG107883" s="71"/>
    </row>
    <row r="107884" spans="1:33" x14ac:dyDescent="0.25">
      <c r="A107884" s="71"/>
      <c r="B107884" s="71"/>
      <c r="C107884" s="71"/>
      <c r="K107884" s="71"/>
      <c r="L107884" s="71"/>
      <c r="N107884" s="71"/>
      <c r="O107884" s="71"/>
      <c r="P107884" s="71"/>
      <c r="S107884" s="71"/>
      <c r="T107884" s="71"/>
      <c r="U107884" s="71"/>
      <c r="AE107884" s="71"/>
      <c r="AF107884" s="71"/>
      <c r="AG107884" s="71"/>
    </row>
    <row r="107885" spans="1:33" x14ac:dyDescent="0.25">
      <c r="A107885" s="71"/>
      <c r="B107885" s="71"/>
      <c r="C107885" s="71"/>
      <c r="K107885" s="71"/>
      <c r="L107885" s="71"/>
      <c r="N107885" s="71"/>
      <c r="O107885" s="71"/>
      <c r="P107885" s="71"/>
      <c r="S107885" s="71"/>
      <c r="T107885" s="71"/>
      <c r="U107885" s="71"/>
      <c r="AE107885" s="71"/>
      <c r="AF107885" s="71"/>
      <c r="AG107885" s="71"/>
    </row>
    <row r="107886" spans="1:33" x14ac:dyDescent="0.25">
      <c r="A107886" s="71"/>
      <c r="B107886" s="71"/>
      <c r="C107886" s="71"/>
      <c r="K107886" s="71"/>
      <c r="L107886" s="71"/>
      <c r="N107886" s="71"/>
      <c r="O107886" s="71"/>
      <c r="P107886" s="71"/>
      <c r="S107886" s="71"/>
      <c r="T107886" s="71"/>
      <c r="U107886" s="71"/>
      <c r="AE107886" s="71"/>
      <c r="AF107886" s="71"/>
      <c r="AG107886" s="71"/>
    </row>
    <row r="107887" spans="1:33" x14ac:dyDescent="0.25">
      <c r="A107887" s="71"/>
      <c r="B107887" s="71"/>
      <c r="C107887" s="71"/>
      <c r="K107887" s="71"/>
      <c r="L107887" s="71"/>
      <c r="N107887" s="71"/>
      <c r="O107887" s="71"/>
      <c r="P107887" s="71"/>
      <c r="S107887" s="71"/>
      <c r="T107887" s="71"/>
      <c r="U107887" s="71"/>
      <c r="AE107887" s="71"/>
      <c r="AF107887" s="71"/>
      <c r="AG107887" s="71"/>
    </row>
    <row r="107888" spans="1:33" x14ac:dyDescent="0.25">
      <c r="A107888" s="71"/>
      <c r="B107888" s="71"/>
      <c r="C107888" s="71"/>
      <c r="K107888" s="71"/>
      <c r="L107888" s="71"/>
      <c r="N107888" s="71"/>
      <c r="O107888" s="71"/>
      <c r="P107888" s="71"/>
      <c r="S107888" s="71"/>
      <c r="T107888" s="71"/>
      <c r="U107888" s="71"/>
      <c r="AE107888" s="71"/>
      <c r="AF107888" s="71"/>
      <c r="AG107888" s="71"/>
    </row>
    <row r="107889" spans="1:33" x14ac:dyDescent="0.25">
      <c r="A107889" s="71"/>
      <c r="B107889" s="71"/>
      <c r="C107889" s="71"/>
      <c r="K107889" s="71"/>
      <c r="L107889" s="71"/>
      <c r="N107889" s="71"/>
      <c r="O107889" s="71"/>
      <c r="P107889" s="71"/>
      <c r="S107889" s="71"/>
      <c r="T107889" s="71"/>
      <c r="U107889" s="71"/>
      <c r="AE107889" s="71"/>
      <c r="AF107889" s="71"/>
      <c r="AG107889" s="71"/>
    </row>
    <row r="107890" spans="1:33" x14ac:dyDescent="0.25">
      <c r="A107890" s="71"/>
      <c r="B107890" s="71"/>
      <c r="C107890" s="71"/>
      <c r="K107890" s="71"/>
      <c r="L107890" s="71"/>
      <c r="N107890" s="71"/>
      <c r="O107890" s="71"/>
      <c r="P107890" s="71"/>
      <c r="S107890" s="71"/>
      <c r="T107890" s="71"/>
      <c r="U107890" s="71"/>
      <c r="AE107890" s="71"/>
      <c r="AF107890" s="71"/>
      <c r="AG107890" s="71"/>
    </row>
    <row r="107891" spans="1:33" x14ac:dyDescent="0.25">
      <c r="A107891" s="71"/>
      <c r="B107891" s="71"/>
      <c r="C107891" s="71"/>
      <c r="K107891" s="71"/>
      <c r="L107891" s="71"/>
      <c r="N107891" s="71"/>
      <c r="O107891" s="71"/>
      <c r="P107891" s="71"/>
      <c r="S107891" s="71"/>
      <c r="T107891" s="71"/>
      <c r="U107891" s="71"/>
      <c r="AE107891" s="71"/>
      <c r="AF107891" s="71"/>
      <c r="AG107891" s="71"/>
    </row>
    <row r="107892" spans="1:33" x14ac:dyDescent="0.25">
      <c r="A107892" s="71"/>
      <c r="B107892" s="71"/>
      <c r="C107892" s="71"/>
      <c r="K107892" s="71"/>
      <c r="L107892" s="71"/>
      <c r="N107892" s="71"/>
      <c r="O107892" s="71"/>
      <c r="P107892" s="71"/>
      <c r="S107892" s="71"/>
      <c r="T107892" s="71"/>
      <c r="U107892" s="71"/>
      <c r="AE107892" s="71"/>
      <c r="AF107892" s="71"/>
      <c r="AG107892" s="71"/>
    </row>
    <row r="107893" spans="1:33" x14ac:dyDescent="0.25">
      <c r="A107893" s="71"/>
      <c r="B107893" s="71"/>
      <c r="C107893" s="71"/>
      <c r="K107893" s="71"/>
      <c r="L107893" s="71"/>
      <c r="N107893" s="71"/>
      <c r="O107893" s="71"/>
      <c r="P107893" s="71"/>
      <c r="S107893" s="71"/>
      <c r="T107893" s="71"/>
      <c r="U107893" s="71"/>
      <c r="AE107893" s="71"/>
      <c r="AF107893" s="71"/>
      <c r="AG107893" s="71"/>
    </row>
    <row r="107894" spans="1:33" x14ac:dyDescent="0.25">
      <c r="A107894" s="71"/>
      <c r="B107894" s="71"/>
      <c r="C107894" s="71"/>
      <c r="K107894" s="71"/>
      <c r="L107894" s="71"/>
      <c r="N107894" s="71"/>
      <c r="O107894" s="71"/>
      <c r="P107894" s="71"/>
      <c r="S107894" s="71"/>
      <c r="T107894" s="71"/>
      <c r="U107894" s="71"/>
      <c r="AE107894" s="71"/>
      <c r="AF107894" s="71"/>
      <c r="AG107894" s="71"/>
    </row>
    <row r="107895" spans="1:33" x14ac:dyDescent="0.25">
      <c r="A107895" s="71"/>
      <c r="B107895" s="71"/>
      <c r="C107895" s="71"/>
      <c r="K107895" s="71"/>
      <c r="L107895" s="71"/>
      <c r="N107895" s="71"/>
      <c r="O107895" s="71"/>
      <c r="P107895" s="71"/>
      <c r="S107895" s="71"/>
      <c r="T107895" s="71"/>
      <c r="U107895" s="71"/>
      <c r="AE107895" s="71"/>
      <c r="AF107895" s="71"/>
      <c r="AG107895" s="71"/>
    </row>
    <row r="107896" spans="1:33" x14ac:dyDescent="0.25">
      <c r="A107896" s="71"/>
      <c r="B107896" s="71"/>
      <c r="C107896" s="71"/>
      <c r="K107896" s="71"/>
      <c r="L107896" s="71"/>
      <c r="N107896" s="71"/>
      <c r="O107896" s="71"/>
      <c r="P107896" s="71"/>
      <c r="S107896" s="71"/>
      <c r="T107896" s="71"/>
      <c r="U107896" s="71"/>
      <c r="AE107896" s="71"/>
      <c r="AF107896" s="71"/>
      <c r="AG107896" s="71"/>
    </row>
    <row r="107897" spans="1:33" x14ac:dyDescent="0.25">
      <c r="A107897" s="71"/>
      <c r="B107897" s="71"/>
      <c r="C107897" s="71"/>
      <c r="K107897" s="71"/>
      <c r="L107897" s="71"/>
      <c r="N107897" s="71"/>
      <c r="O107897" s="71"/>
      <c r="P107897" s="71"/>
      <c r="S107897" s="71"/>
      <c r="T107897" s="71"/>
      <c r="U107897" s="71"/>
      <c r="AE107897" s="71"/>
      <c r="AF107897" s="71"/>
      <c r="AG107897" s="71"/>
    </row>
    <row r="107898" spans="1:33" x14ac:dyDescent="0.25">
      <c r="A107898" s="71"/>
      <c r="B107898" s="71"/>
      <c r="C107898" s="71"/>
      <c r="K107898" s="71"/>
      <c r="L107898" s="71"/>
      <c r="N107898" s="71"/>
      <c r="O107898" s="71"/>
      <c r="P107898" s="71"/>
      <c r="S107898" s="71"/>
      <c r="T107898" s="71"/>
      <c r="U107898" s="71"/>
      <c r="AE107898" s="71"/>
      <c r="AF107898" s="71"/>
      <c r="AG107898" s="71"/>
    </row>
    <row r="107899" spans="1:33" x14ac:dyDescent="0.25">
      <c r="A107899" s="71"/>
      <c r="B107899" s="71"/>
      <c r="C107899" s="71"/>
      <c r="K107899" s="71"/>
      <c r="L107899" s="71"/>
      <c r="N107899" s="71"/>
      <c r="O107899" s="71"/>
      <c r="P107899" s="71"/>
      <c r="S107899" s="71"/>
      <c r="T107899" s="71"/>
      <c r="U107899" s="71"/>
      <c r="AE107899" s="71"/>
      <c r="AF107899" s="71"/>
      <c r="AG107899" s="71"/>
    </row>
    <row r="107900" spans="1:33" x14ac:dyDescent="0.25">
      <c r="A107900" s="71"/>
      <c r="B107900" s="71"/>
      <c r="C107900" s="71"/>
      <c r="K107900" s="71"/>
      <c r="L107900" s="71"/>
      <c r="N107900" s="71"/>
      <c r="O107900" s="71"/>
      <c r="P107900" s="71"/>
      <c r="S107900" s="71"/>
      <c r="T107900" s="71"/>
      <c r="U107900" s="71"/>
      <c r="AE107900" s="71"/>
      <c r="AF107900" s="71"/>
      <c r="AG107900" s="71"/>
    </row>
    <row r="107901" spans="1:33" x14ac:dyDescent="0.25">
      <c r="A107901" s="71"/>
      <c r="B107901" s="71"/>
      <c r="C107901" s="71"/>
      <c r="K107901" s="71"/>
      <c r="L107901" s="71"/>
      <c r="N107901" s="71"/>
      <c r="O107901" s="71"/>
      <c r="P107901" s="71"/>
      <c r="S107901" s="71"/>
      <c r="T107901" s="71"/>
      <c r="U107901" s="71"/>
      <c r="AE107901" s="71"/>
      <c r="AF107901" s="71"/>
      <c r="AG107901" s="71"/>
    </row>
    <row r="107902" spans="1:33" x14ac:dyDescent="0.25">
      <c r="A107902" s="71"/>
      <c r="B107902" s="71"/>
      <c r="C107902" s="71"/>
      <c r="K107902" s="71"/>
      <c r="L107902" s="71"/>
      <c r="N107902" s="71"/>
      <c r="O107902" s="71"/>
      <c r="P107902" s="71"/>
      <c r="S107902" s="71"/>
      <c r="T107902" s="71"/>
      <c r="U107902" s="71"/>
      <c r="AE107902" s="71"/>
      <c r="AF107902" s="71"/>
      <c r="AG107902" s="71"/>
    </row>
    <row r="107903" spans="1:33" x14ac:dyDescent="0.25">
      <c r="A107903" s="71"/>
      <c r="B107903" s="71"/>
      <c r="C107903" s="71"/>
      <c r="K107903" s="71"/>
      <c r="L107903" s="71"/>
      <c r="N107903" s="71"/>
      <c r="O107903" s="71"/>
      <c r="P107903" s="71"/>
      <c r="S107903" s="71"/>
      <c r="T107903" s="71"/>
      <c r="U107903" s="71"/>
      <c r="AE107903" s="71"/>
      <c r="AF107903" s="71"/>
      <c r="AG107903" s="71"/>
    </row>
    <row r="107904" spans="1:33" x14ac:dyDescent="0.25">
      <c r="A107904" s="71"/>
      <c r="B107904" s="71"/>
      <c r="C107904" s="71"/>
      <c r="K107904" s="71"/>
      <c r="L107904" s="71"/>
      <c r="N107904" s="71"/>
      <c r="O107904" s="71"/>
      <c r="P107904" s="71"/>
      <c r="S107904" s="71"/>
      <c r="T107904" s="71"/>
      <c r="U107904" s="71"/>
      <c r="AE107904" s="71"/>
      <c r="AF107904" s="71"/>
      <c r="AG107904" s="71"/>
    </row>
    <row r="107905" spans="1:33" x14ac:dyDescent="0.25">
      <c r="A107905" s="71"/>
      <c r="B107905" s="71"/>
      <c r="C107905" s="71"/>
      <c r="K107905" s="71"/>
      <c r="L107905" s="71"/>
      <c r="N107905" s="71"/>
      <c r="O107905" s="71"/>
      <c r="P107905" s="71"/>
      <c r="S107905" s="71"/>
      <c r="T107905" s="71"/>
      <c r="U107905" s="71"/>
      <c r="AE107905" s="71"/>
      <c r="AF107905" s="71"/>
      <c r="AG107905" s="71"/>
    </row>
    <row r="107906" spans="1:33" x14ac:dyDescent="0.25">
      <c r="A107906" s="71"/>
      <c r="B107906" s="71"/>
      <c r="C107906" s="71"/>
      <c r="K107906" s="71"/>
      <c r="L107906" s="71"/>
      <c r="N107906" s="71"/>
      <c r="O107906" s="71"/>
      <c r="P107906" s="71"/>
      <c r="S107906" s="71"/>
      <c r="T107906" s="71"/>
      <c r="U107906" s="71"/>
      <c r="AE107906" s="71"/>
      <c r="AF107906" s="71"/>
      <c r="AG107906" s="71"/>
    </row>
    <row r="107907" spans="1:33" x14ac:dyDescent="0.25">
      <c r="A107907" s="71"/>
      <c r="B107907" s="71"/>
      <c r="C107907" s="71"/>
      <c r="K107907" s="71"/>
      <c r="L107907" s="71"/>
      <c r="N107907" s="71"/>
      <c r="O107907" s="71"/>
      <c r="P107907" s="71"/>
      <c r="S107907" s="71"/>
      <c r="T107907" s="71"/>
      <c r="U107907" s="71"/>
      <c r="AE107907" s="71"/>
      <c r="AF107907" s="71"/>
      <c r="AG107907" s="71"/>
    </row>
    <row r="107908" spans="1:33" x14ac:dyDescent="0.25">
      <c r="A107908" s="71"/>
      <c r="B107908" s="71"/>
      <c r="C107908" s="71"/>
      <c r="K107908" s="71"/>
      <c r="L107908" s="71"/>
      <c r="N107908" s="71"/>
      <c r="O107908" s="71"/>
      <c r="P107908" s="71"/>
      <c r="S107908" s="71"/>
      <c r="T107908" s="71"/>
      <c r="U107908" s="71"/>
      <c r="AE107908" s="71"/>
      <c r="AF107908" s="71"/>
      <c r="AG107908" s="71"/>
    </row>
    <row r="107909" spans="1:33" x14ac:dyDescent="0.25">
      <c r="A107909" s="71"/>
      <c r="B107909" s="71"/>
      <c r="C107909" s="71"/>
      <c r="K107909" s="71"/>
      <c r="L107909" s="71"/>
      <c r="N107909" s="71"/>
      <c r="O107909" s="71"/>
      <c r="P107909" s="71"/>
      <c r="S107909" s="71"/>
      <c r="T107909" s="71"/>
      <c r="U107909" s="71"/>
      <c r="AE107909" s="71"/>
      <c r="AF107909" s="71"/>
      <c r="AG107909" s="71"/>
    </row>
    <row r="107910" spans="1:33" x14ac:dyDescent="0.25">
      <c r="A107910" s="71"/>
      <c r="B107910" s="71"/>
      <c r="C107910" s="71"/>
      <c r="K107910" s="71"/>
      <c r="L107910" s="71"/>
      <c r="N107910" s="71"/>
      <c r="O107910" s="71"/>
      <c r="P107910" s="71"/>
      <c r="S107910" s="71"/>
      <c r="T107910" s="71"/>
      <c r="U107910" s="71"/>
      <c r="AE107910" s="71"/>
      <c r="AF107910" s="71"/>
      <c r="AG107910" s="71"/>
    </row>
    <row r="107911" spans="1:33" x14ac:dyDescent="0.25">
      <c r="A107911" s="71"/>
      <c r="B107911" s="71"/>
      <c r="C107911" s="71"/>
      <c r="K107911" s="71"/>
      <c r="L107911" s="71"/>
      <c r="N107911" s="71"/>
      <c r="O107911" s="71"/>
      <c r="P107911" s="71"/>
      <c r="S107911" s="71"/>
      <c r="T107911" s="71"/>
      <c r="U107911" s="71"/>
      <c r="AE107911" s="71"/>
      <c r="AF107911" s="71"/>
      <c r="AG107911" s="71"/>
    </row>
    <row r="107912" spans="1:33" x14ac:dyDescent="0.25">
      <c r="A107912" s="71"/>
      <c r="B107912" s="71"/>
      <c r="C107912" s="71"/>
      <c r="K107912" s="71"/>
      <c r="L107912" s="71"/>
      <c r="N107912" s="71"/>
      <c r="O107912" s="71"/>
      <c r="P107912" s="71"/>
      <c r="S107912" s="71"/>
      <c r="T107912" s="71"/>
      <c r="U107912" s="71"/>
      <c r="AE107912" s="71"/>
      <c r="AF107912" s="71"/>
      <c r="AG107912" s="71"/>
    </row>
    <row r="107913" spans="1:33" x14ac:dyDescent="0.25">
      <c r="A107913" s="71"/>
      <c r="B107913" s="71"/>
      <c r="C107913" s="71"/>
      <c r="K107913" s="71"/>
      <c r="L107913" s="71"/>
      <c r="N107913" s="71"/>
      <c r="O107913" s="71"/>
      <c r="P107913" s="71"/>
      <c r="S107913" s="71"/>
      <c r="T107913" s="71"/>
      <c r="U107913" s="71"/>
      <c r="AE107913" s="71"/>
      <c r="AF107913" s="71"/>
      <c r="AG107913" s="71"/>
    </row>
    <row r="107914" spans="1:33" x14ac:dyDescent="0.25">
      <c r="A107914" s="71"/>
      <c r="B107914" s="71"/>
      <c r="C107914" s="71"/>
      <c r="K107914" s="71"/>
      <c r="L107914" s="71"/>
      <c r="N107914" s="71"/>
      <c r="O107914" s="71"/>
      <c r="P107914" s="71"/>
      <c r="S107914" s="71"/>
      <c r="T107914" s="71"/>
      <c r="U107914" s="71"/>
      <c r="AE107914" s="71"/>
      <c r="AF107914" s="71"/>
      <c r="AG107914" s="71"/>
    </row>
    <row r="107915" spans="1:33" x14ac:dyDescent="0.25">
      <c r="A107915" s="71"/>
      <c r="B107915" s="71"/>
      <c r="C107915" s="71"/>
      <c r="K107915" s="71"/>
      <c r="L107915" s="71"/>
      <c r="N107915" s="71"/>
      <c r="O107915" s="71"/>
      <c r="P107915" s="71"/>
      <c r="S107915" s="71"/>
      <c r="T107915" s="71"/>
      <c r="U107915" s="71"/>
      <c r="AE107915" s="71"/>
      <c r="AF107915" s="71"/>
      <c r="AG107915" s="71"/>
    </row>
    <row r="107916" spans="1:33" x14ac:dyDescent="0.25">
      <c r="A107916" s="71"/>
      <c r="B107916" s="71"/>
      <c r="C107916" s="71"/>
      <c r="K107916" s="71"/>
      <c r="L107916" s="71"/>
      <c r="N107916" s="71"/>
      <c r="O107916" s="71"/>
      <c r="P107916" s="71"/>
      <c r="S107916" s="71"/>
      <c r="T107916" s="71"/>
      <c r="U107916" s="71"/>
      <c r="AE107916" s="71"/>
      <c r="AF107916" s="71"/>
      <c r="AG107916" s="71"/>
    </row>
    <row r="107917" spans="1:33" x14ac:dyDescent="0.25">
      <c r="A107917" s="71"/>
      <c r="B107917" s="71"/>
      <c r="C107917" s="71"/>
      <c r="K107917" s="71"/>
      <c r="L107917" s="71"/>
      <c r="N107917" s="71"/>
      <c r="O107917" s="71"/>
      <c r="P107917" s="71"/>
      <c r="S107917" s="71"/>
      <c r="T107917" s="71"/>
      <c r="U107917" s="71"/>
      <c r="AE107917" s="71"/>
      <c r="AF107917" s="71"/>
      <c r="AG107917" s="71"/>
    </row>
    <row r="107918" spans="1:33" x14ac:dyDescent="0.25">
      <c r="A107918" s="71"/>
      <c r="B107918" s="71"/>
      <c r="C107918" s="71"/>
      <c r="K107918" s="71"/>
      <c r="L107918" s="71"/>
      <c r="N107918" s="71"/>
      <c r="O107918" s="71"/>
      <c r="P107918" s="71"/>
      <c r="S107918" s="71"/>
      <c r="T107918" s="71"/>
      <c r="U107918" s="71"/>
      <c r="AE107918" s="71"/>
      <c r="AF107918" s="71"/>
      <c r="AG107918" s="71"/>
    </row>
    <row r="107919" spans="1:33" x14ac:dyDescent="0.25">
      <c r="A107919" s="71"/>
      <c r="B107919" s="71"/>
      <c r="C107919" s="71"/>
      <c r="K107919" s="71"/>
      <c r="L107919" s="71"/>
      <c r="N107919" s="71"/>
      <c r="O107919" s="71"/>
      <c r="P107919" s="71"/>
      <c r="S107919" s="71"/>
      <c r="T107919" s="71"/>
      <c r="U107919" s="71"/>
      <c r="AE107919" s="71"/>
      <c r="AF107919" s="71"/>
      <c r="AG107919" s="71"/>
    </row>
    <row r="107920" spans="1:33" x14ac:dyDescent="0.25">
      <c r="A107920" s="71"/>
      <c r="B107920" s="71"/>
      <c r="C107920" s="71"/>
      <c r="K107920" s="71"/>
      <c r="L107920" s="71"/>
      <c r="N107920" s="71"/>
      <c r="O107920" s="71"/>
      <c r="P107920" s="71"/>
      <c r="S107920" s="71"/>
      <c r="T107920" s="71"/>
      <c r="U107920" s="71"/>
      <c r="AE107920" s="71"/>
      <c r="AF107920" s="71"/>
      <c r="AG107920" s="71"/>
    </row>
    <row r="107921" spans="1:33" x14ac:dyDescent="0.25">
      <c r="A107921" s="71"/>
      <c r="B107921" s="71"/>
      <c r="C107921" s="71"/>
      <c r="K107921" s="71"/>
      <c r="L107921" s="71"/>
      <c r="N107921" s="71"/>
      <c r="O107921" s="71"/>
      <c r="P107921" s="71"/>
      <c r="S107921" s="71"/>
      <c r="T107921" s="71"/>
      <c r="U107921" s="71"/>
      <c r="AE107921" s="71"/>
      <c r="AF107921" s="71"/>
      <c r="AG107921" s="71"/>
    </row>
    <row r="107922" spans="1:33" x14ac:dyDescent="0.25">
      <c r="A107922" s="71"/>
      <c r="B107922" s="71"/>
      <c r="C107922" s="71"/>
      <c r="K107922" s="71"/>
      <c r="L107922" s="71"/>
      <c r="N107922" s="71"/>
      <c r="O107922" s="71"/>
      <c r="P107922" s="71"/>
      <c r="S107922" s="71"/>
      <c r="T107922" s="71"/>
      <c r="U107922" s="71"/>
      <c r="AE107922" s="71"/>
      <c r="AF107922" s="71"/>
      <c r="AG107922" s="71"/>
    </row>
    <row r="107923" spans="1:33" x14ac:dyDescent="0.25">
      <c r="A107923" s="71"/>
      <c r="B107923" s="71"/>
      <c r="C107923" s="71"/>
      <c r="K107923" s="71"/>
      <c r="L107923" s="71"/>
      <c r="N107923" s="71"/>
      <c r="O107923" s="71"/>
      <c r="P107923" s="71"/>
      <c r="S107923" s="71"/>
      <c r="T107923" s="71"/>
      <c r="U107923" s="71"/>
      <c r="AE107923" s="71"/>
      <c r="AF107923" s="71"/>
      <c r="AG107923" s="71"/>
    </row>
    <row r="107924" spans="1:33" x14ac:dyDescent="0.25">
      <c r="A107924" s="71"/>
      <c r="B107924" s="71"/>
      <c r="C107924" s="71"/>
      <c r="K107924" s="71"/>
      <c r="L107924" s="71"/>
      <c r="N107924" s="71"/>
      <c r="O107924" s="71"/>
      <c r="P107924" s="71"/>
      <c r="S107924" s="71"/>
      <c r="T107924" s="71"/>
      <c r="U107924" s="71"/>
      <c r="AE107924" s="71"/>
      <c r="AF107924" s="71"/>
      <c r="AG107924" s="71"/>
    </row>
    <row r="107925" spans="1:33" x14ac:dyDescent="0.25">
      <c r="A107925" s="71"/>
      <c r="B107925" s="71"/>
      <c r="C107925" s="71"/>
      <c r="K107925" s="71"/>
      <c r="L107925" s="71"/>
      <c r="N107925" s="71"/>
      <c r="O107925" s="71"/>
      <c r="P107925" s="71"/>
      <c r="S107925" s="71"/>
      <c r="T107925" s="71"/>
      <c r="U107925" s="71"/>
      <c r="AE107925" s="71"/>
      <c r="AF107925" s="71"/>
      <c r="AG107925" s="71"/>
    </row>
    <row r="107926" spans="1:33" x14ac:dyDescent="0.25">
      <c r="A107926" s="71"/>
      <c r="B107926" s="71"/>
      <c r="C107926" s="71"/>
      <c r="K107926" s="71"/>
      <c r="L107926" s="71"/>
      <c r="N107926" s="71"/>
      <c r="O107926" s="71"/>
      <c r="P107926" s="71"/>
      <c r="S107926" s="71"/>
      <c r="T107926" s="71"/>
      <c r="U107926" s="71"/>
      <c r="AE107926" s="71"/>
      <c r="AF107926" s="71"/>
      <c r="AG107926" s="71"/>
    </row>
    <row r="107927" spans="1:33" x14ac:dyDescent="0.25">
      <c r="A107927" s="71"/>
      <c r="B107927" s="71"/>
      <c r="C107927" s="71"/>
      <c r="K107927" s="71"/>
      <c r="L107927" s="71"/>
      <c r="N107927" s="71"/>
      <c r="O107927" s="71"/>
      <c r="P107927" s="71"/>
      <c r="S107927" s="71"/>
      <c r="T107927" s="71"/>
      <c r="U107927" s="71"/>
      <c r="AE107927" s="71"/>
      <c r="AF107927" s="71"/>
      <c r="AG107927" s="71"/>
    </row>
    <row r="107928" spans="1:33" x14ac:dyDescent="0.25">
      <c r="A107928" s="71"/>
      <c r="B107928" s="71"/>
      <c r="C107928" s="71"/>
      <c r="K107928" s="71"/>
      <c r="L107928" s="71"/>
      <c r="N107928" s="71"/>
      <c r="O107928" s="71"/>
      <c r="P107928" s="71"/>
      <c r="S107928" s="71"/>
      <c r="T107928" s="71"/>
      <c r="U107928" s="71"/>
      <c r="AE107928" s="71"/>
      <c r="AF107928" s="71"/>
      <c r="AG107928" s="71"/>
    </row>
    <row r="107929" spans="1:33" x14ac:dyDescent="0.25">
      <c r="A107929" s="71"/>
      <c r="B107929" s="71"/>
      <c r="C107929" s="71"/>
      <c r="K107929" s="71"/>
      <c r="L107929" s="71"/>
      <c r="N107929" s="71"/>
      <c r="O107929" s="71"/>
      <c r="P107929" s="71"/>
      <c r="S107929" s="71"/>
      <c r="T107929" s="71"/>
      <c r="U107929" s="71"/>
      <c r="AE107929" s="71"/>
      <c r="AF107929" s="71"/>
      <c r="AG107929" s="71"/>
    </row>
    <row r="107930" spans="1:33" x14ac:dyDescent="0.25">
      <c r="A107930" s="71"/>
      <c r="B107930" s="71"/>
      <c r="C107930" s="71"/>
      <c r="K107930" s="71"/>
      <c r="L107930" s="71"/>
      <c r="N107930" s="71"/>
      <c r="O107930" s="71"/>
      <c r="P107930" s="71"/>
      <c r="S107930" s="71"/>
      <c r="T107930" s="71"/>
      <c r="U107930" s="71"/>
      <c r="AE107930" s="71"/>
      <c r="AF107930" s="71"/>
      <c r="AG107930" s="71"/>
    </row>
    <row r="107931" spans="1:33" x14ac:dyDescent="0.25">
      <c r="A107931" s="71"/>
      <c r="B107931" s="71"/>
      <c r="C107931" s="71"/>
      <c r="K107931" s="71"/>
      <c r="L107931" s="71"/>
      <c r="N107931" s="71"/>
      <c r="O107931" s="71"/>
      <c r="P107931" s="71"/>
      <c r="S107931" s="71"/>
      <c r="T107931" s="71"/>
      <c r="U107931" s="71"/>
      <c r="AE107931" s="71"/>
      <c r="AF107931" s="71"/>
      <c r="AG107931" s="71"/>
    </row>
    <row r="107932" spans="1:33" x14ac:dyDescent="0.25">
      <c r="A107932" s="71"/>
      <c r="B107932" s="71"/>
      <c r="C107932" s="71"/>
      <c r="K107932" s="71"/>
      <c r="L107932" s="71"/>
      <c r="N107932" s="71"/>
      <c r="O107932" s="71"/>
      <c r="P107932" s="71"/>
      <c r="S107932" s="71"/>
      <c r="T107932" s="71"/>
      <c r="U107932" s="71"/>
      <c r="AE107932" s="71"/>
      <c r="AF107932" s="71"/>
      <c r="AG107932" s="71"/>
    </row>
    <row r="107933" spans="1:33" x14ac:dyDescent="0.25">
      <c r="A107933" s="71"/>
      <c r="B107933" s="71"/>
      <c r="C107933" s="71"/>
      <c r="K107933" s="71"/>
      <c r="L107933" s="71"/>
      <c r="N107933" s="71"/>
      <c r="O107933" s="71"/>
      <c r="P107933" s="71"/>
      <c r="S107933" s="71"/>
      <c r="T107933" s="71"/>
      <c r="U107933" s="71"/>
      <c r="AE107933" s="71"/>
      <c r="AF107933" s="71"/>
      <c r="AG107933" s="71"/>
    </row>
    <row r="107934" spans="1:33" x14ac:dyDescent="0.25">
      <c r="A107934" s="71"/>
      <c r="B107934" s="71"/>
      <c r="C107934" s="71"/>
      <c r="K107934" s="71"/>
      <c r="L107934" s="71"/>
      <c r="N107934" s="71"/>
      <c r="O107934" s="71"/>
      <c r="P107934" s="71"/>
      <c r="S107934" s="71"/>
      <c r="T107934" s="71"/>
      <c r="U107934" s="71"/>
      <c r="AE107934" s="71"/>
      <c r="AF107934" s="71"/>
      <c r="AG107934" s="71"/>
    </row>
    <row r="107935" spans="1:33" x14ac:dyDescent="0.25">
      <c r="A107935" s="71"/>
      <c r="B107935" s="71"/>
      <c r="C107935" s="71"/>
      <c r="K107935" s="71"/>
      <c r="L107935" s="71"/>
      <c r="N107935" s="71"/>
      <c r="O107935" s="71"/>
      <c r="P107935" s="71"/>
      <c r="S107935" s="71"/>
      <c r="T107935" s="71"/>
      <c r="U107935" s="71"/>
      <c r="AE107935" s="71"/>
      <c r="AF107935" s="71"/>
      <c r="AG107935" s="71"/>
    </row>
    <row r="107936" spans="1:33" x14ac:dyDescent="0.25">
      <c r="A107936" s="71"/>
      <c r="B107936" s="71"/>
      <c r="C107936" s="71"/>
      <c r="K107936" s="71"/>
      <c r="L107936" s="71"/>
      <c r="N107936" s="71"/>
      <c r="O107936" s="71"/>
      <c r="P107936" s="71"/>
      <c r="S107936" s="71"/>
      <c r="T107936" s="71"/>
      <c r="U107936" s="71"/>
      <c r="AE107936" s="71"/>
      <c r="AF107936" s="71"/>
      <c r="AG107936" s="71"/>
    </row>
    <row r="107937" spans="1:33" x14ac:dyDescent="0.25">
      <c r="A107937" s="71"/>
      <c r="B107937" s="71"/>
      <c r="C107937" s="71"/>
      <c r="K107937" s="71"/>
      <c r="L107937" s="71"/>
      <c r="N107937" s="71"/>
      <c r="O107937" s="71"/>
      <c r="P107937" s="71"/>
      <c r="S107937" s="71"/>
      <c r="T107937" s="71"/>
      <c r="U107937" s="71"/>
      <c r="AE107937" s="71"/>
      <c r="AF107937" s="71"/>
      <c r="AG107937" s="71"/>
    </row>
    <row r="107938" spans="1:33" x14ac:dyDescent="0.25">
      <c r="A107938" s="71"/>
      <c r="B107938" s="71"/>
      <c r="C107938" s="71"/>
      <c r="K107938" s="71"/>
      <c r="L107938" s="71"/>
      <c r="N107938" s="71"/>
      <c r="O107938" s="71"/>
      <c r="P107938" s="71"/>
      <c r="S107938" s="71"/>
      <c r="T107938" s="71"/>
      <c r="U107938" s="71"/>
      <c r="AE107938" s="71"/>
      <c r="AF107938" s="71"/>
      <c r="AG107938" s="71"/>
    </row>
    <row r="107939" spans="1:33" x14ac:dyDescent="0.25">
      <c r="A107939" s="71"/>
      <c r="B107939" s="71"/>
      <c r="C107939" s="71"/>
      <c r="K107939" s="71"/>
      <c r="L107939" s="71"/>
      <c r="N107939" s="71"/>
      <c r="O107939" s="71"/>
      <c r="P107939" s="71"/>
      <c r="S107939" s="71"/>
      <c r="T107939" s="71"/>
      <c r="U107939" s="71"/>
      <c r="AE107939" s="71"/>
      <c r="AF107939" s="71"/>
      <c r="AG107939" s="71"/>
    </row>
    <row r="107940" spans="1:33" x14ac:dyDescent="0.25">
      <c r="A107940" s="71"/>
      <c r="B107940" s="71"/>
      <c r="C107940" s="71"/>
      <c r="K107940" s="71"/>
      <c r="L107940" s="71"/>
      <c r="N107940" s="71"/>
      <c r="O107940" s="71"/>
      <c r="P107940" s="71"/>
      <c r="S107940" s="71"/>
      <c r="T107940" s="71"/>
      <c r="U107940" s="71"/>
      <c r="AE107940" s="71"/>
      <c r="AF107940" s="71"/>
      <c r="AG107940" s="71"/>
    </row>
    <row r="107941" spans="1:33" x14ac:dyDescent="0.25">
      <c r="A107941" s="71"/>
      <c r="B107941" s="71"/>
      <c r="C107941" s="71"/>
      <c r="K107941" s="71"/>
      <c r="L107941" s="71"/>
      <c r="N107941" s="71"/>
      <c r="O107941" s="71"/>
      <c r="P107941" s="71"/>
      <c r="S107941" s="71"/>
      <c r="T107941" s="71"/>
      <c r="U107941" s="71"/>
      <c r="AE107941" s="71"/>
      <c r="AF107941" s="71"/>
      <c r="AG107941" s="71"/>
    </row>
    <row r="107942" spans="1:33" x14ac:dyDescent="0.25">
      <c r="A107942" s="71"/>
      <c r="B107942" s="71"/>
      <c r="C107942" s="71"/>
      <c r="K107942" s="71"/>
      <c r="L107942" s="71"/>
      <c r="N107942" s="71"/>
      <c r="O107942" s="71"/>
      <c r="P107942" s="71"/>
      <c r="S107942" s="71"/>
      <c r="T107942" s="71"/>
      <c r="U107942" s="71"/>
      <c r="AE107942" s="71"/>
      <c r="AF107942" s="71"/>
      <c r="AG107942" s="71"/>
    </row>
    <row r="107943" spans="1:33" x14ac:dyDescent="0.25">
      <c r="A107943" s="71"/>
      <c r="B107943" s="71"/>
      <c r="C107943" s="71"/>
      <c r="K107943" s="71"/>
      <c r="L107943" s="71"/>
      <c r="N107943" s="71"/>
      <c r="O107943" s="71"/>
      <c r="P107943" s="71"/>
      <c r="S107943" s="71"/>
      <c r="T107943" s="71"/>
      <c r="U107943" s="71"/>
      <c r="AE107943" s="71"/>
      <c r="AF107943" s="71"/>
      <c r="AG107943" s="71"/>
    </row>
    <row r="107944" spans="1:33" x14ac:dyDescent="0.25">
      <c r="A107944" s="71"/>
      <c r="B107944" s="71"/>
      <c r="C107944" s="71"/>
      <c r="K107944" s="71"/>
      <c r="L107944" s="71"/>
      <c r="N107944" s="71"/>
      <c r="O107944" s="71"/>
      <c r="P107944" s="71"/>
      <c r="S107944" s="71"/>
      <c r="T107944" s="71"/>
      <c r="U107944" s="71"/>
      <c r="AE107944" s="71"/>
      <c r="AF107944" s="71"/>
      <c r="AG107944" s="71"/>
    </row>
    <row r="107945" spans="1:33" x14ac:dyDescent="0.25">
      <c r="A107945" s="71"/>
      <c r="B107945" s="71"/>
      <c r="C107945" s="71"/>
      <c r="K107945" s="71"/>
      <c r="L107945" s="71"/>
      <c r="N107945" s="71"/>
      <c r="O107945" s="71"/>
      <c r="P107945" s="71"/>
      <c r="S107945" s="71"/>
      <c r="T107945" s="71"/>
      <c r="U107945" s="71"/>
      <c r="AE107945" s="71"/>
      <c r="AF107945" s="71"/>
      <c r="AG107945" s="71"/>
    </row>
    <row r="107946" spans="1:33" x14ac:dyDescent="0.25">
      <c r="A107946" s="71"/>
      <c r="B107946" s="71"/>
      <c r="C107946" s="71"/>
      <c r="K107946" s="71"/>
      <c r="L107946" s="71"/>
      <c r="N107946" s="71"/>
      <c r="O107946" s="71"/>
      <c r="P107946" s="71"/>
      <c r="S107946" s="71"/>
      <c r="T107946" s="71"/>
      <c r="U107946" s="71"/>
      <c r="AE107946" s="71"/>
      <c r="AF107946" s="71"/>
      <c r="AG107946" s="71"/>
    </row>
    <row r="107947" spans="1:33" x14ac:dyDescent="0.25">
      <c r="A107947" s="71"/>
      <c r="B107947" s="71"/>
      <c r="C107947" s="71"/>
      <c r="K107947" s="71"/>
      <c r="L107947" s="71"/>
      <c r="N107947" s="71"/>
      <c r="O107947" s="71"/>
      <c r="P107947" s="71"/>
      <c r="S107947" s="71"/>
      <c r="T107947" s="71"/>
      <c r="U107947" s="71"/>
      <c r="AE107947" s="71"/>
      <c r="AF107947" s="71"/>
      <c r="AG107947" s="71"/>
    </row>
    <row r="107948" spans="1:33" x14ac:dyDescent="0.25">
      <c r="A107948" s="71"/>
      <c r="B107948" s="71"/>
      <c r="C107948" s="71"/>
      <c r="K107948" s="71"/>
      <c r="L107948" s="71"/>
      <c r="N107948" s="71"/>
      <c r="O107948" s="71"/>
      <c r="P107948" s="71"/>
      <c r="S107948" s="71"/>
      <c r="T107948" s="71"/>
      <c r="U107948" s="71"/>
      <c r="AE107948" s="71"/>
      <c r="AF107948" s="71"/>
      <c r="AG107948" s="71"/>
    </row>
    <row r="107949" spans="1:33" x14ac:dyDescent="0.25">
      <c r="A107949" s="71"/>
      <c r="B107949" s="71"/>
      <c r="C107949" s="71"/>
      <c r="K107949" s="71"/>
      <c r="L107949" s="71"/>
      <c r="N107949" s="71"/>
      <c r="O107949" s="71"/>
      <c r="P107949" s="71"/>
      <c r="S107949" s="71"/>
      <c r="T107949" s="71"/>
      <c r="U107949" s="71"/>
      <c r="AE107949" s="71"/>
      <c r="AF107949" s="71"/>
      <c r="AG107949" s="71"/>
    </row>
    <row r="107950" spans="1:33" x14ac:dyDescent="0.25">
      <c r="A107950" s="71"/>
      <c r="B107950" s="71"/>
      <c r="C107950" s="71"/>
      <c r="K107950" s="71"/>
      <c r="L107950" s="71"/>
      <c r="N107950" s="71"/>
      <c r="O107950" s="71"/>
      <c r="P107950" s="71"/>
      <c r="S107950" s="71"/>
      <c r="T107950" s="71"/>
      <c r="U107950" s="71"/>
      <c r="AE107950" s="71"/>
      <c r="AF107950" s="71"/>
      <c r="AG107950" s="71"/>
    </row>
    <row r="107951" spans="1:33" x14ac:dyDescent="0.25">
      <c r="A107951" s="71"/>
      <c r="B107951" s="71"/>
      <c r="C107951" s="71"/>
      <c r="K107951" s="71"/>
      <c r="L107951" s="71"/>
      <c r="N107951" s="71"/>
      <c r="O107951" s="71"/>
      <c r="P107951" s="71"/>
      <c r="S107951" s="71"/>
      <c r="T107951" s="71"/>
      <c r="U107951" s="71"/>
      <c r="AE107951" s="71"/>
      <c r="AF107951" s="71"/>
      <c r="AG107951" s="71"/>
    </row>
    <row r="107952" spans="1:33" x14ac:dyDescent="0.25">
      <c r="A107952" s="71"/>
      <c r="B107952" s="71"/>
      <c r="C107952" s="71"/>
      <c r="K107952" s="71"/>
      <c r="L107952" s="71"/>
      <c r="N107952" s="71"/>
      <c r="O107952" s="71"/>
      <c r="P107952" s="71"/>
      <c r="S107952" s="71"/>
      <c r="T107952" s="71"/>
      <c r="U107952" s="71"/>
      <c r="AE107952" s="71"/>
      <c r="AF107952" s="71"/>
      <c r="AG107952" s="71"/>
    </row>
    <row r="107953" spans="1:33" x14ac:dyDescent="0.25">
      <c r="A107953" s="71"/>
      <c r="B107953" s="71"/>
      <c r="C107953" s="71"/>
      <c r="K107953" s="71"/>
      <c r="L107953" s="71"/>
      <c r="N107953" s="71"/>
      <c r="O107953" s="71"/>
      <c r="P107953" s="71"/>
      <c r="S107953" s="71"/>
      <c r="T107953" s="71"/>
      <c r="U107953" s="71"/>
      <c r="AE107953" s="71"/>
      <c r="AF107953" s="71"/>
      <c r="AG107953" s="71"/>
    </row>
    <row r="107954" spans="1:33" x14ac:dyDescent="0.25">
      <c r="A107954" s="71"/>
      <c r="B107954" s="71"/>
      <c r="C107954" s="71"/>
      <c r="K107954" s="71"/>
      <c r="L107954" s="71"/>
      <c r="N107954" s="71"/>
      <c r="O107954" s="71"/>
      <c r="P107954" s="71"/>
      <c r="S107954" s="71"/>
      <c r="T107954" s="71"/>
      <c r="U107954" s="71"/>
      <c r="AE107954" s="71"/>
      <c r="AF107954" s="71"/>
      <c r="AG107954" s="71"/>
    </row>
    <row r="107955" spans="1:33" x14ac:dyDescent="0.25">
      <c r="A107955" s="71"/>
      <c r="B107955" s="71"/>
      <c r="C107955" s="71"/>
      <c r="K107955" s="71"/>
      <c r="L107955" s="71"/>
      <c r="N107955" s="71"/>
      <c r="O107955" s="71"/>
      <c r="P107955" s="71"/>
      <c r="S107955" s="71"/>
      <c r="T107955" s="71"/>
      <c r="U107955" s="71"/>
      <c r="AE107955" s="71"/>
      <c r="AF107955" s="71"/>
      <c r="AG107955" s="71"/>
    </row>
    <row r="107956" spans="1:33" x14ac:dyDescent="0.25">
      <c r="A107956" s="71"/>
      <c r="B107956" s="71"/>
      <c r="C107956" s="71"/>
      <c r="K107956" s="71"/>
      <c r="L107956" s="71"/>
      <c r="N107956" s="71"/>
      <c r="O107956" s="71"/>
      <c r="P107956" s="71"/>
      <c r="S107956" s="71"/>
      <c r="T107956" s="71"/>
      <c r="U107956" s="71"/>
      <c r="AE107956" s="71"/>
      <c r="AF107956" s="71"/>
      <c r="AG107956" s="71"/>
    </row>
    <row r="107957" spans="1:33" x14ac:dyDescent="0.25">
      <c r="A107957" s="71"/>
      <c r="B107957" s="71"/>
      <c r="C107957" s="71"/>
      <c r="K107957" s="71"/>
      <c r="L107957" s="71"/>
      <c r="N107957" s="71"/>
      <c r="O107957" s="71"/>
      <c r="P107957" s="71"/>
      <c r="S107957" s="71"/>
      <c r="T107957" s="71"/>
      <c r="U107957" s="71"/>
      <c r="AE107957" s="71"/>
      <c r="AF107957" s="71"/>
      <c r="AG107957" s="71"/>
    </row>
    <row r="107958" spans="1:33" x14ac:dyDescent="0.25">
      <c r="A107958" s="71"/>
      <c r="B107958" s="71"/>
      <c r="C107958" s="71"/>
      <c r="K107958" s="71"/>
      <c r="L107958" s="71"/>
      <c r="N107958" s="71"/>
      <c r="O107958" s="71"/>
      <c r="P107958" s="71"/>
      <c r="S107958" s="71"/>
      <c r="T107958" s="71"/>
      <c r="U107958" s="71"/>
      <c r="AE107958" s="71"/>
      <c r="AF107958" s="71"/>
      <c r="AG107958" s="71"/>
    </row>
    <row r="107959" spans="1:33" x14ac:dyDescent="0.25">
      <c r="A107959" s="71"/>
      <c r="B107959" s="71"/>
      <c r="C107959" s="71"/>
      <c r="K107959" s="71"/>
      <c r="L107959" s="71"/>
      <c r="N107959" s="71"/>
      <c r="O107959" s="71"/>
      <c r="P107959" s="71"/>
      <c r="S107959" s="71"/>
      <c r="T107959" s="71"/>
      <c r="U107959" s="71"/>
      <c r="AE107959" s="71"/>
      <c r="AF107959" s="71"/>
      <c r="AG107959" s="71"/>
    </row>
    <row r="107960" spans="1:33" x14ac:dyDescent="0.25">
      <c r="A107960" s="71"/>
      <c r="B107960" s="71"/>
      <c r="C107960" s="71"/>
      <c r="K107960" s="71"/>
      <c r="L107960" s="71"/>
      <c r="N107960" s="71"/>
      <c r="O107960" s="71"/>
      <c r="P107960" s="71"/>
      <c r="S107960" s="71"/>
      <c r="T107960" s="71"/>
      <c r="U107960" s="71"/>
      <c r="AE107960" s="71"/>
      <c r="AF107960" s="71"/>
      <c r="AG107960" s="71"/>
    </row>
    <row r="107961" spans="1:33" x14ac:dyDescent="0.25">
      <c r="A107961" s="71"/>
      <c r="B107961" s="71"/>
      <c r="C107961" s="71"/>
      <c r="K107961" s="71"/>
      <c r="L107961" s="71"/>
      <c r="N107961" s="71"/>
      <c r="O107961" s="71"/>
      <c r="P107961" s="71"/>
      <c r="S107961" s="71"/>
      <c r="T107961" s="71"/>
      <c r="U107961" s="71"/>
      <c r="AE107961" s="71"/>
      <c r="AF107961" s="71"/>
      <c r="AG107961" s="71"/>
    </row>
    <row r="107962" spans="1:33" x14ac:dyDescent="0.25">
      <c r="A107962" s="71"/>
      <c r="B107962" s="71"/>
      <c r="C107962" s="71"/>
      <c r="K107962" s="71"/>
      <c r="L107962" s="71"/>
      <c r="N107962" s="71"/>
      <c r="O107962" s="71"/>
      <c r="P107962" s="71"/>
      <c r="S107962" s="71"/>
      <c r="T107962" s="71"/>
      <c r="U107962" s="71"/>
      <c r="AE107962" s="71"/>
      <c r="AF107962" s="71"/>
      <c r="AG107962" s="71"/>
    </row>
    <row r="107963" spans="1:33" x14ac:dyDescent="0.25">
      <c r="A107963" s="71"/>
      <c r="B107963" s="71"/>
      <c r="C107963" s="71"/>
      <c r="K107963" s="71"/>
      <c r="L107963" s="71"/>
      <c r="N107963" s="71"/>
      <c r="O107963" s="71"/>
      <c r="P107963" s="71"/>
      <c r="S107963" s="71"/>
      <c r="T107963" s="71"/>
      <c r="U107963" s="71"/>
      <c r="AE107963" s="71"/>
      <c r="AF107963" s="71"/>
      <c r="AG107963" s="71"/>
    </row>
    <row r="107964" spans="1:33" x14ac:dyDescent="0.25">
      <c r="A107964" s="71"/>
      <c r="B107964" s="71"/>
      <c r="C107964" s="71"/>
      <c r="K107964" s="71"/>
      <c r="L107964" s="71"/>
      <c r="N107964" s="71"/>
      <c r="O107964" s="71"/>
      <c r="P107964" s="71"/>
      <c r="S107964" s="71"/>
      <c r="T107964" s="71"/>
      <c r="U107964" s="71"/>
      <c r="AE107964" s="71"/>
      <c r="AF107964" s="71"/>
      <c r="AG107964" s="71"/>
    </row>
    <row r="107965" spans="1:33" x14ac:dyDescent="0.25">
      <c r="A107965" s="71"/>
      <c r="B107965" s="71"/>
      <c r="C107965" s="71"/>
      <c r="K107965" s="71"/>
      <c r="L107965" s="71"/>
      <c r="N107965" s="71"/>
      <c r="O107965" s="71"/>
      <c r="P107965" s="71"/>
      <c r="S107965" s="71"/>
      <c r="T107965" s="71"/>
      <c r="U107965" s="71"/>
      <c r="AE107965" s="71"/>
      <c r="AF107965" s="71"/>
      <c r="AG107965" s="71"/>
    </row>
    <row r="107966" spans="1:33" x14ac:dyDescent="0.25">
      <c r="A107966" s="71"/>
      <c r="B107966" s="71"/>
      <c r="C107966" s="71"/>
      <c r="K107966" s="71"/>
      <c r="L107966" s="71"/>
      <c r="N107966" s="71"/>
      <c r="O107966" s="71"/>
      <c r="P107966" s="71"/>
      <c r="S107966" s="71"/>
      <c r="T107966" s="71"/>
      <c r="U107966" s="71"/>
      <c r="AE107966" s="71"/>
      <c r="AF107966" s="71"/>
      <c r="AG107966" s="71"/>
    </row>
    <row r="107967" spans="1:33" x14ac:dyDescent="0.25">
      <c r="A107967" s="71"/>
      <c r="B107967" s="71"/>
      <c r="C107967" s="71"/>
      <c r="K107967" s="71"/>
      <c r="L107967" s="71"/>
      <c r="N107967" s="71"/>
      <c r="O107967" s="71"/>
      <c r="P107967" s="71"/>
      <c r="S107967" s="71"/>
      <c r="T107967" s="71"/>
      <c r="U107967" s="71"/>
      <c r="AE107967" s="71"/>
      <c r="AF107967" s="71"/>
      <c r="AG107967" s="71"/>
    </row>
    <row r="107968" spans="1:33" x14ac:dyDescent="0.25">
      <c r="A107968" s="71"/>
      <c r="B107968" s="71"/>
      <c r="C107968" s="71"/>
      <c r="K107968" s="71"/>
      <c r="L107968" s="71"/>
      <c r="N107968" s="71"/>
      <c r="O107968" s="71"/>
      <c r="P107968" s="71"/>
      <c r="S107968" s="71"/>
      <c r="T107968" s="71"/>
      <c r="U107968" s="71"/>
      <c r="AE107968" s="71"/>
      <c r="AF107968" s="71"/>
      <c r="AG107968" s="71"/>
    </row>
    <row r="107969" spans="1:33" x14ac:dyDescent="0.25">
      <c r="A107969" s="71"/>
      <c r="B107969" s="71"/>
      <c r="C107969" s="71"/>
      <c r="K107969" s="71"/>
      <c r="L107969" s="71"/>
      <c r="N107969" s="71"/>
      <c r="O107969" s="71"/>
      <c r="P107969" s="71"/>
      <c r="S107969" s="71"/>
      <c r="T107969" s="71"/>
      <c r="U107969" s="71"/>
      <c r="AE107969" s="71"/>
      <c r="AF107969" s="71"/>
      <c r="AG107969" s="71"/>
    </row>
    <row r="107970" spans="1:33" x14ac:dyDescent="0.25">
      <c r="A107970" s="71"/>
      <c r="B107970" s="71"/>
      <c r="C107970" s="71"/>
      <c r="K107970" s="71"/>
      <c r="L107970" s="71"/>
      <c r="N107970" s="71"/>
      <c r="O107970" s="71"/>
      <c r="P107970" s="71"/>
      <c r="S107970" s="71"/>
      <c r="T107970" s="71"/>
      <c r="U107970" s="71"/>
      <c r="AE107970" s="71"/>
      <c r="AF107970" s="71"/>
      <c r="AG107970" s="71"/>
    </row>
    <row r="107971" spans="1:33" x14ac:dyDescent="0.25">
      <c r="A107971" s="71"/>
      <c r="B107971" s="71"/>
      <c r="C107971" s="71"/>
      <c r="K107971" s="71"/>
      <c r="L107971" s="71"/>
      <c r="N107971" s="71"/>
      <c r="O107971" s="71"/>
      <c r="P107971" s="71"/>
      <c r="S107971" s="71"/>
      <c r="T107971" s="71"/>
      <c r="U107971" s="71"/>
      <c r="AE107971" s="71"/>
      <c r="AF107971" s="71"/>
      <c r="AG107971" s="71"/>
    </row>
    <row r="107972" spans="1:33" x14ac:dyDescent="0.25">
      <c r="A107972" s="71"/>
      <c r="B107972" s="71"/>
      <c r="C107972" s="71"/>
      <c r="K107972" s="71"/>
      <c r="L107972" s="71"/>
      <c r="N107972" s="71"/>
      <c r="O107972" s="71"/>
      <c r="P107972" s="71"/>
      <c r="S107972" s="71"/>
      <c r="T107972" s="71"/>
      <c r="U107972" s="71"/>
      <c r="AE107972" s="71"/>
      <c r="AF107972" s="71"/>
      <c r="AG107972" s="71"/>
    </row>
    <row r="107973" spans="1:33" x14ac:dyDescent="0.25">
      <c r="A107973" s="71"/>
      <c r="B107973" s="71"/>
      <c r="C107973" s="71"/>
      <c r="K107973" s="71"/>
      <c r="L107973" s="71"/>
      <c r="N107973" s="71"/>
      <c r="O107973" s="71"/>
      <c r="P107973" s="71"/>
      <c r="S107973" s="71"/>
      <c r="T107973" s="71"/>
      <c r="U107973" s="71"/>
      <c r="AE107973" s="71"/>
      <c r="AF107973" s="71"/>
      <c r="AG107973" s="71"/>
    </row>
    <row r="107974" spans="1:33" x14ac:dyDescent="0.25">
      <c r="A107974" s="71"/>
      <c r="B107974" s="71"/>
      <c r="C107974" s="71"/>
      <c r="K107974" s="71"/>
      <c r="L107974" s="71"/>
      <c r="N107974" s="71"/>
      <c r="O107974" s="71"/>
      <c r="P107974" s="71"/>
      <c r="S107974" s="71"/>
      <c r="T107974" s="71"/>
      <c r="U107974" s="71"/>
      <c r="AE107974" s="71"/>
      <c r="AF107974" s="71"/>
      <c r="AG107974" s="71"/>
    </row>
    <row r="107975" spans="1:33" x14ac:dyDescent="0.25">
      <c r="A107975" s="71"/>
      <c r="B107975" s="71"/>
      <c r="C107975" s="71"/>
      <c r="K107975" s="71"/>
      <c r="L107975" s="71"/>
      <c r="N107975" s="71"/>
      <c r="O107975" s="71"/>
      <c r="P107975" s="71"/>
      <c r="S107975" s="71"/>
      <c r="T107975" s="71"/>
      <c r="U107975" s="71"/>
      <c r="AE107975" s="71"/>
      <c r="AF107975" s="71"/>
      <c r="AG107975" s="71"/>
    </row>
    <row r="107976" spans="1:33" x14ac:dyDescent="0.25">
      <c r="A107976" s="71"/>
      <c r="B107976" s="71"/>
      <c r="C107976" s="71"/>
      <c r="K107976" s="71"/>
      <c r="L107976" s="71"/>
      <c r="N107976" s="71"/>
      <c r="O107976" s="71"/>
      <c r="P107976" s="71"/>
      <c r="S107976" s="71"/>
      <c r="T107976" s="71"/>
      <c r="U107976" s="71"/>
      <c r="AE107976" s="71"/>
      <c r="AF107976" s="71"/>
      <c r="AG107976" s="71"/>
    </row>
    <row r="107977" spans="1:33" x14ac:dyDescent="0.25">
      <c r="A107977" s="71"/>
      <c r="B107977" s="71"/>
      <c r="C107977" s="71"/>
      <c r="K107977" s="71"/>
      <c r="L107977" s="71"/>
      <c r="N107977" s="71"/>
      <c r="O107977" s="71"/>
      <c r="P107977" s="71"/>
      <c r="S107977" s="71"/>
      <c r="T107977" s="71"/>
      <c r="U107977" s="71"/>
      <c r="AE107977" s="71"/>
      <c r="AF107977" s="71"/>
      <c r="AG107977" s="71"/>
    </row>
    <row r="107978" spans="1:33" x14ac:dyDescent="0.25">
      <c r="A107978" s="71"/>
      <c r="B107978" s="71"/>
      <c r="C107978" s="71"/>
      <c r="K107978" s="71"/>
      <c r="L107978" s="71"/>
      <c r="N107978" s="71"/>
      <c r="O107978" s="71"/>
      <c r="P107978" s="71"/>
      <c r="S107978" s="71"/>
      <c r="T107978" s="71"/>
      <c r="U107978" s="71"/>
      <c r="AE107978" s="71"/>
      <c r="AF107978" s="71"/>
      <c r="AG107978" s="71"/>
    </row>
    <row r="107979" spans="1:33" x14ac:dyDescent="0.25">
      <c r="A107979" s="71"/>
      <c r="B107979" s="71"/>
      <c r="C107979" s="71"/>
      <c r="K107979" s="71"/>
      <c r="L107979" s="71"/>
      <c r="N107979" s="71"/>
      <c r="O107979" s="71"/>
      <c r="P107979" s="71"/>
      <c r="S107979" s="71"/>
      <c r="T107979" s="71"/>
      <c r="U107979" s="71"/>
      <c r="AE107979" s="71"/>
      <c r="AF107979" s="71"/>
      <c r="AG107979" s="71"/>
    </row>
    <row r="107980" spans="1:33" x14ac:dyDescent="0.25">
      <c r="A107980" s="71"/>
      <c r="B107980" s="71"/>
      <c r="C107980" s="71"/>
      <c r="K107980" s="71"/>
      <c r="L107980" s="71"/>
      <c r="N107980" s="71"/>
      <c r="O107980" s="71"/>
      <c r="P107980" s="71"/>
      <c r="S107980" s="71"/>
      <c r="T107980" s="71"/>
      <c r="U107980" s="71"/>
      <c r="AE107980" s="71"/>
      <c r="AF107980" s="71"/>
      <c r="AG107980" s="71"/>
    </row>
    <row r="107981" spans="1:33" x14ac:dyDescent="0.25">
      <c r="A107981" s="71"/>
      <c r="B107981" s="71"/>
      <c r="C107981" s="71"/>
      <c r="K107981" s="71"/>
      <c r="L107981" s="71"/>
      <c r="N107981" s="71"/>
      <c r="O107981" s="71"/>
      <c r="P107981" s="71"/>
      <c r="S107981" s="71"/>
      <c r="T107981" s="71"/>
      <c r="U107981" s="71"/>
      <c r="AE107981" s="71"/>
      <c r="AF107981" s="71"/>
      <c r="AG107981" s="71"/>
    </row>
    <row r="107982" spans="1:33" x14ac:dyDescent="0.25">
      <c r="A107982" s="71"/>
      <c r="B107982" s="71"/>
      <c r="C107982" s="71"/>
      <c r="K107982" s="71"/>
      <c r="L107982" s="71"/>
      <c r="N107982" s="71"/>
      <c r="O107982" s="71"/>
      <c r="P107982" s="71"/>
      <c r="S107982" s="71"/>
      <c r="T107982" s="71"/>
      <c r="U107982" s="71"/>
      <c r="AE107982" s="71"/>
      <c r="AF107982" s="71"/>
      <c r="AG107982" s="71"/>
    </row>
    <row r="107983" spans="1:33" x14ac:dyDescent="0.25">
      <c r="A107983" s="71"/>
      <c r="B107983" s="71"/>
      <c r="C107983" s="71"/>
      <c r="K107983" s="71"/>
      <c r="L107983" s="71"/>
      <c r="N107983" s="71"/>
      <c r="O107983" s="71"/>
      <c r="P107983" s="71"/>
      <c r="S107983" s="71"/>
      <c r="T107983" s="71"/>
      <c r="U107983" s="71"/>
      <c r="AE107983" s="71"/>
      <c r="AF107983" s="71"/>
      <c r="AG107983" s="71"/>
    </row>
    <row r="107984" spans="1:33" x14ac:dyDescent="0.25">
      <c r="A107984" s="71"/>
      <c r="B107984" s="71"/>
      <c r="C107984" s="71"/>
      <c r="K107984" s="71"/>
      <c r="L107984" s="71"/>
      <c r="N107984" s="71"/>
      <c r="O107984" s="71"/>
      <c r="P107984" s="71"/>
      <c r="S107984" s="71"/>
      <c r="T107984" s="71"/>
      <c r="U107984" s="71"/>
      <c r="AE107984" s="71"/>
      <c r="AF107984" s="71"/>
      <c r="AG107984" s="71"/>
    </row>
    <row r="107985" spans="1:33" x14ac:dyDescent="0.25">
      <c r="A107985" s="71"/>
      <c r="B107985" s="71"/>
      <c r="C107985" s="71"/>
      <c r="K107985" s="71"/>
      <c r="L107985" s="71"/>
      <c r="N107985" s="71"/>
      <c r="O107985" s="71"/>
      <c r="P107985" s="71"/>
      <c r="S107985" s="71"/>
      <c r="T107985" s="71"/>
      <c r="U107985" s="71"/>
      <c r="AE107985" s="71"/>
      <c r="AF107985" s="71"/>
      <c r="AG107985" s="71"/>
    </row>
    <row r="107986" spans="1:33" x14ac:dyDescent="0.25">
      <c r="A107986" s="71"/>
      <c r="B107986" s="71"/>
      <c r="C107986" s="71"/>
      <c r="K107986" s="71"/>
      <c r="L107986" s="71"/>
      <c r="N107986" s="71"/>
      <c r="O107986" s="71"/>
      <c r="P107986" s="71"/>
      <c r="S107986" s="71"/>
      <c r="T107986" s="71"/>
      <c r="U107986" s="71"/>
      <c r="AE107986" s="71"/>
      <c r="AF107986" s="71"/>
      <c r="AG107986" s="71"/>
    </row>
    <row r="107987" spans="1:33" x14ac:dyDescent="0.25">
      <c r="A107987" s="71"/>
      <c r="B107987" s="71"/>
      <c r="C107987" s="71"/>
      <c r="K107987" s="71"/>
      <c r="L107987" s="71"/>
      <c r="N107987" s="71"/>
      <c r="O107987" s="71"/>
      <c r="P107987" s="71"/>
      <c r="S107987" s="71"/>
      <c r="T107987" s="71"/>
      <c r="U107987" s="71"/>
      <c r="AE107987" s="71"/>
      <c r="AF107987" s="71"/>
      <c r="AG107987" s="71"/>
    </row>
    <row r="107988" spans="1:33" x14ac:dyDescent="0.25">
      <c r="A107988" s="71"/>
      <c r="B107988" s="71"/>
      <c r="C107988" s="71"/>
      <c r="K107988" s="71"/>
      <c r="L107988" s="71"/>
      <c r="N107988" s="71"/>
      <c r="O107988" s="71"/>
      <c r="P107988" s="71"/>
      <c r="S107988" s="71"/>
      <c r="T107988" s="71"/>
      <c r="U107988" s="71"/>
      <c r="AE107988" s="71"/>
      <c r="AF107988" s="71"/>
      <c r="AG107988" s="71"/>
    </row>
    <row r="107989" spans="1:33" x14ac:dyDescent="0.25">
      <c r="A107989" s="71"/>
      <c r="B107989" s="71"/>
      <c r="C107989" s="71"/>
      <c r="K107989" s="71"/>
      <c r="L107989" s="71"/>
      <c r="N107989" s="71"/>
      <c r="O107989" s="71"/>
      <c r="P107989" s="71"/>
      <c r="S107989" s="71"/>
      <c r="T107989" s="71"/>
      <c r="U107989" s="71"/>
      <c r="AE107989" s="71"/>
      <c r="AF107989" s="71"/>
      <c r="AG107989" s="71"/>
    </row>
    <row r="107990" spans="1:33" x14ac:dyDescent="0.25">
      <c r="A107990" s="71"/>
      <c r="B107990" s="71"/>
      <c r="C107990" s="71"/>
      <c r="K107990" s="71"/>
      <c r="L107990" s="71"/>
      <c r="N107990" s="71"/>
      <c r="O107990" s="71"/>
      <c r="P107990" s="71"/>
      <c r="S107990" s="71"/>
      <c r="T107990" s="71"/>
      <c r="U107990" s="71"/>
      <c r="AE107990" s="71"/>
      <c r="AF107990" s="71"/>
      <c r="AG107990" s="71"/>
    </row>
    <row r="107991" spans="1:33" x14ac:dyDescent="0.25">
      <c r="A107991" s="71"/>
      <c r="B107991" s="71"/>
      <c r="C107991" s="71"/>
      <c r="K107991" s="71"/>
      <c r="L107991" s="71"/>
      <c r="N107991" s="71"/>
      <c r="O107991" s="71"/>
      <c r="P107991" s="71"/>
      <c r="S107991" s="71"/>
      <c r="T107991" s="71"/>
      <c r="U107991" s="71"/>
      <c r="AE107991" s="71"/>
      <c r="AF107991" s="71"/>
      <c r="AG107991" s="71"/>
    </row>
    <row r="107992" spans="1:33" x14ac:dyDescent="0.25">
      <c r="A107992" s="71"/>
      <c r="B107992" s="71"/>
      <c r="C107992" s="71"/>
      <c r="K107992" s="71"/>
      <c r="L107992" s="71"/>
      <c r="N107992" s="71"/>
      <c r="O107992" s="71"/>
      <c r="P107992" s="71"/>
      <c r="S107992" s="71"/>
      <c r="T107992" s="71"/>
      <c r="U107992" s="71"/>
      <c r="AE107992" s="71"/>
      <c r="AF107992" s="71"/>
      <c r="AG107992" s="71"/>
    </row>
    <row r="107993" spans="1:33" x14ac:dyDescent="0.25">
      <c r="A107993" s="71"/>
      <c r="B107993" s="71"/>
      <c r="C107993" s="71"/>
      <c r="K107993" s="71"/>
      <c r="L107993" s="71"/>
      <c r="N107993" s="71"/>
      <c r="O107993" s="71"/>
      <c r="P107993" s="71"/>
      <c r="S107993" s="71"/>
      <c r="T107993" s="71"/>
      <c r="U107993" s="71"/>
      <c r="AE107993" s="71"/>
      <c r="AF107993" s="71"/>
      <c r="AG107993" s="71"/>
    </row>
    <row r="107994" spans="1:33" x14ac:dyDescent="0.25">
      <c r="A107994" s="71"/>
      <c r="B107994" s="71"/>
      <c r="C107994" s="71"/>
      <c r="K107994" s="71"/>
      <c r="L107994" s="71"/>
      <c r="N107994" s="71"/>
      <c r="O107994" s="71"/>
      <c r="P107994" s="71"/>
      <c r="S107994" s="71"/>
      <c r="T107994" s="71"/>
      <c r="U107994" s="71"/>
      <c r="AE107994" s="71"/>
      <c r="AF107994" s="71"/>
      <c r="AG107994" s="71"/>
    </row>
    <row r="107995" spans="1:33" x14ac:dyDescent="0.25">
      <c r="A107995" s="71"/>
      <c r="B107995" s="71"/>
      <c r="C107995" s="71"/>
      <c r="K107995" s="71"/>
      <c r="L107995" s="71"/>
      <c r="N107995" s="71"/>
      <c r="O107995" s="71"/>
      <c r="P107995" s="71"/>
      <c r="S107995" s="71"/>
      <c r="T107995" s="71"/>
      <c r="U107995" s="71"/>
      <c r="AE107995" s="71"/>
      <c r="AF107995" s="71"/>
      <c r="AG107995" s="71"/>
    </row>
    <row r="107996" spans="1:33" x14ac:dyDescent="0.25">
      <c r="A107996" s="71"/>
      <c r="B107996" s="71"/>
      <c r="C107996" s="71"/>
      <c r="K107996" s="71"/>
      <c r="L107996" s="71"/>
      <c r="N107996" s="71"/>
      <c r="O107996" s="71"/>
      <c r="P107996" s="71"/>
      <c r="S107996" s="71"/>
      <c r="T107996" s="71"/>
      <c r="U107996" s="71"/>
      <c r="AE107996" s="71"/>
      <c r="AF107996" s="71"/>
      <c r="AG107996" s="71"/>
    </row>
    <row r="107997" spans="1:33" x14ac:dyDescent="0.25">
      <c r="A107997" s="71"/>
      <c r="B107997" s="71"/>
      <c r="C107997" s="71"/>
      <c r="K107997" s="71"/>
      <c r="L107997" s="71"/>
      <c r="N107997" s="71"/>
      <c r="O107997" s="71"/>
      <c r="P107997" s="71"/>
      <c r="S107997" s="71"/>
      <c r="T107997" s="71"/>
      <c r="U107997" s="71"/>
      <c r="AE107997" s="71"/>
      <c r="AF107997" s="71"/>
      <c r="AG107997" s="71"/>
    </row>
    <row r="107998" spans="1:33" x14ac:dyDescent="0.25">
      <c r="A107998" s="71"/>
      <c r="B107998" s="71"/>
      <c r="C107998" s="71"/>
      <c r="K107998" s="71"/>
      <c r="L107998" s="71"/>
      <c r="N107998" s="71"/>
      <c r="O107998" s="71"/>
      <c r="P107998" s="71"/>
      <c r="S107998" s="71"/>
      <c r="T107998" s="71"/>
      <c r="U107998" s="71"/>
      <c r="AE107998" s="71"/>
      <c r="AF107998" s="71"/>
      <c r="AG107998" s="71"/>
    </row>
    <row r="107999" spans="1:33" x14ac:dyDescent="0.25">
      <c r="A107999" s="71"/>
      <c r="B107999" s="71"/>
      <c r="C107999" s="71"/>
      <c r="K107999" s="71"/>
      <c r="L107999" s="71"/>
      <c r="N107999" s="71"/>
      <c r="O107999" s="71"/>
      <c r="P107999" s="71"/>
      <c r="S107999" s="71"/>
      <c r="T107999" s="71"/>
      <c r="U107999" s="71"/>
      <c r="AE107999" s="71"/>
      <c r="AF107999" s="71"/>
      <c r="AG107999" s="71"/>
    </row>
    <row r="108000" spans="1:33" x14ac:dyDescent="0.25">
      <c r="A108000" s="71"/>
      <c r="B108000" s="71"/>
      <c r="C108000" s="71"/>
      <c r="K108000" s="71"/>
      <c r="L108000" s="71"/>
      <c r="N108000" s="71"/>
      <c r="O108000" s="71"/>
      <c r="P108000" s="71"/>
      <c r="S108000" s="71"/>
      <c r="T108000" s="71"/>
      <c r="U108000" s="71"/>
      <c r="AE108000" s="71"/>
      <c r="AF108000" s="71"/>
      <c r="AG108000" s="71"/>
    </row>
    <row r="108001" spans="1:33" x14ac:dyDescent="0.25">
      <c r="A108001" s="71"/>
      <c r="B108001" s="71"/>
      <c r="C108001" s="71"/>
      <c r="K108001" s="71"/>
      <c r="L108001" s="71"/>
      <c r="N108001" s="71"/>
      <c r="O108001" s="71"/>
      <c r="P108001" s="71"/>
      <c r="S108001" s="71"/>
      <c r="T108001" s="71"/>
      <c r="U108001" s="71"/>
      <c r="AE108001" s="71"/>
      <c r="AF108001" s="71"/>
      <c r="AG108001" s="71"/>
    </row>
    <row r="108002" spans="1:33" x14ac:dyDescent="0.25">
      <c r="A108002" s="71"/>
      <c r="B108002" s="71"/>
      <c r="C108002" s="71"/>
      <c r="K108002" s="71"/>
      <c r="L108002" s="71"/>
      <c r="N108002" s="71"/>
      <c r="O108002" s="71"/>
      <c r="P108002" s="71"/>
      <c r="S108002" s="71"/>
      <c r="T108002" s="71"/>
      <c r="U108002" s="71"/>
      <c r="AE108002" s="71"/>
      <c r="AF108002" s="71"/>
      <c r="AG108002" s="71"/>
    </row>
    <row r="108003" spans="1:33" x14ac:dyDescent="0.25">
      <c r="A108003" s="71"/>
      <c r="B108003" s="71"/>
      <c r="C108003" s="71"/>
      <c r="K108003" s="71"/>
      <c r="L108003" s="71"/>
      <c r="N108003" s="71"/>
      <c r="O108003" s="71"/>
      <c r="P108003" s="71"/>
      <c r="S108003" s="71"/>
      <c r="T108003" s="71"/>
      <c r="U108003" s="71"/>
      <c r="AE108003" s="71"/>
      <c r="AF108003" s="71"/>
      <c r="AG108003" s="71"/>
    </row>
    <row r="108004" spans="1:33" x14ac:dyDescent="0.25">
      <c r="A108004" s="71"/>
      <c r="B108004" s="71"/>
      <c r="C108004" s="71"/>
      <c r="K108004" s="71"/>
      <c r="L108004" s="71"/>
      <c r="N108004" s="71"/>
      <c r="O108004" s="71"/>
      <c r="P108004" s="71"/>
      <c r="S108004" s="71"/>
      <c r="T108004" s="71"/>
      <c r="U108004" s="71"/>
      <c r="AE108004" s="71"/>
      <c r="AF108004" s="71"/>
      <c r="AG108004" s="71"/>
    </row>
    <row r="108005" spans="1:33" x14ac:dyDescent="0.25">
      <c r="A108005" s="71"/>
      <c r="B108005" s="71"/>
      <c r="C108005" s="71"/>
      <c r="K108005" s="71"/>
      <c r="L108005" s="71"/>
      <c r="N108005" s="71"/>
      <c r="O108005" s="71"/>
      <c r="P108005" s="71"/>
      <c r="S108005" s="71"/>
      <c r="T108005" s="71"/>
      <c r="U108005" s="71"/>
      <c r="AE108005" s="71"/>
      <c r="AF108005" s="71"/>
      <c r="AG108005" s="71"/>
    </row>
    <row r="108006" spans="1:33" x14ac:dyDescent="0.25">
      <c r="A108006" s="71"/>
      <c r="B108006" s="71"/>
      <c r="C108006" s="71"/>
      <c r="K108006" s="71"/>
      <c r="L108006" s="71"/>
      <c r="N108006" s="71"/>
      <c r="O108006" s="71"/>
      <c r="P108006" s="71"/>
      <c r="S108006" s="71"/>
      <c r="T108006" s="71"/>
      <c r="U108006" s="71"/>
      <c r="AE108006" s="71"/>
      <c r="AF108006" s="71"/>
      <c r="AG108006" s="71"/>
    </row>
    <row r="108007" spans="1:33" x14ac:dyDescent="0.25">
      <c r="A108007" s="71"/>
      <c r="B108007" s="71"/>
      <c r="C108007" s="71"/>
      <c r="K108007" s="71"/>
      <c r="L108007" s="71"/>
      <c r="N108007" s="71"/>
      <c r="O108007" s="71"/>
      <c r="P108007" s="71"/>
      <c r="S108007" s="71"/>
      <c r="T108007" s="71"/>
      <c r="U108007" s="71"/>
      <c r="AE108007" s="71"/>
      <c r="AF108007" s="71"/>
      <c r="AG108007" s="71"/>
    </row>
    <row r="108008" spans="1:33" x14ac:dyDescent="0.25">
      <c r="A108008" s="71"/>
      <c r="B108008" s="71"/>
      <c r="C108008" s="71"/>
      <c r="K108008" s="71"/>
      <c r="L108008" s="71"/>
      <c r="N108008" s="71"/>
      <c r="O108008" s="71"/>
      <c r="P108008" s="71"/>
      <c r="S108008" s="71"/>
      <c r="T108008" s="71"/>
      <c r="U108008" s="71"/>
      <c r="AE108008" s="71"/>
      <c r="AF108008" s="71"/>
      <c r="AG108008" s="71"/>
    </row>
    <row r="108009" spans="1:33" x14ac:dyDescent="0.25">
      <c r="A108009" s="71"/>
      <c r="B108009" s="71"/>
      <c r="C108009" s="71"/>
      <c r="K108009" s="71"/>
      <c r="L108009" s="71"/>
      <c r="N108009" s="71"/>
      <c r="O108009" s="71"/>
      <c r="P108009" s="71"/>
      <c r="S108009" s="71"/>
      <c r="T108009" s="71"/>
      <c r="U108009" s="71"/>
      <c r="AE108009" s="71"/>
      <c r="AF108009" s="71"/>
      <c r="AG108009" s="71"/>
    </row>
    <row r="108010" spans="1:33" x14ac:dyDescent="0.25">
      <c r="A108010" s="71"/>
      <c r="B108010" s="71"/>
      <c r="C108010" s="71"/>
      <c r="K108010" s="71"/>
      <c r="L108010" s="71"/>
      <c r="N108010" s="71"/>
      <c r="O108010" s="71"/>
      <c r="P108010" s="71"/>
      <c r="S108010" s="71"/>
      <c r="T108010" s="71"/>
      <c r="U108010" s="71"/>
      <c r="AE108010" s="71"/>
      <c r="AF108010" s="71"/>
      <c r="AG108010" s="71"/>
    </row>
    <row r="108011" spans="1:33" x14ac:dyDescent="0.25">
      <c r="A108011" s="71"/>
      <c r="B108011" s="71"/>
      <c r="C108011" s="71"/>
      <c r="K108011" s="71"/>
      <c r="L108011" s="71"/>
      <c r="N108011" s="71"/>
      <c r="O108011" s="71"/>
      <c r="P108011" s="71"/>
      <c r="S108011" s="71"/>
      <c r="T108011" s="71"/>
      <c r="U108011" s="71"/>
      <c r="AE108011" s="71"/>
      <c r="AF108011" s="71"/>
      <c r="AG108011" s="71"/>
    </row>
    <row r="108012" spans="1:33" x14ac:dyDescent="0.25">
      <c r="A108012" s="71"/>
      <c r="B108012" s="71"/>
      <c r="C108012" s="71"/>
      <c r="K108012" s="71"/>
      <c r="L108012" s="71"/>
      <c r="N108012" s="71"/>
      <c r="O108012" s="71"/>
      <c r="P108012" s="71"/>
      <c r="S108012" s="71"/>
      <c r="T108012" s="71"/>
      <c r="U108012" s="71"/>
      <c r="AE108012" s="71"/>
      <c r="AF108012" s="71"/>
      <c r="AG108012" s="71"/>
    </row>
    <row r="108013" spans="1:33" x14ac:dyDescent="0.25">
      <c r="A108013" s="71"/>
      <c r="B108013" s="71"/>
      <c r="C108013" s="71"/>
      <c r="K108013" s="71"/>
      <c r="L108013" s="71"/>
      <c r="N108013" s="71"/>
      <c r="O108013" s="71"/>
      <c r="P108013" s="71"/>
      <c r="S108013" s="71"/>
      <c r="T108013" s="71"/>
      <c r="U108013" s="71"/>
      <c r="AE108013" s="71"/>
      <c r="AF108013" s="71"/>
      <c r="AG108013" s="71"/>
    </row>
    <row r="108014" spans="1:33" x14ac:dyDescent="0.25">
      <c r="A108014" s="71"/>
      <c r="B108014" s="71"/>
      <c r="C108014" s="71"/>
      <c r="K108014" s="71"/>
      <c r="L108014" s="71"/>
      <c r="N108014" s="71"/>
      <c r="O108014" s="71"/>
      <c r="P108014" s="71"/>
      <c r="S108014" s="71"/>
      <c r="T108014" s="71"/>
      <c r="U108014" s="71"/>
      <c r="AE108014" s="71"/>
      <c r="AF108014" s="71"/>
      <c r="AG108014" s="71"/>
    </row>
    <row r="108015" spans="1:33" x14ac:dyDescent="0.25">
      <c r="A108015" s="71"/>
      <c r="B108015" s="71"/>
      <c r="C108015" s="71"/>
      <c r="K108015" s="71"/>
      <c r="L108015" s="71"/>
      <c r="N108015" s="71"/>
      <c r="O108015" s="71"/>
      <c r="P108015" s="71"/>
      <c r="S108015" s="71"/>
      <c r="T108015" s="71"/>
      <c r="U108015" s="71"/>
      <c r="AE108015" s="71"/>
      <c r="AF108015" s="71"/>
      <c r="AG108015" s="71"/>
    </row>
    <row r="108016" spans="1:33" x14ac:dyDescent="0.25">
      <c r="A108016" s="71"/>
      <c r="B108016" s="71"/>
      <c r="C108016" s="71"/>
      <c r="K108016" s="71"/>
      <c r="L108016" s="71"/>
      <c r="N108016" s="71"/>
      <c r="O108016" s="71"/>
      <c r="P108016" s="71"/>
      <c r="S108016" s="71"/>
      <c r="T108016" s="71"/>
      <c r="U108016" s="71"/>
      <c r="AE108016" s="71"/>
      <c r="AF108016" s="71"/>
      <c r="AG108016" s="71"/>
    </row>
    <row r="108017" spans="1:33" x14ac:dyDescent="0.25">
      <c r="A108017" s="71"/>
      <c r="B108017" s="71"/>
      <c r="C108017" s="71"/>
      <c r="K108017" s="71"/>
      <c r="L108017" s="71"/>
      <c r="N108017" s="71"/>
      <c r="O108017" s="71"/>
      <c r="P108017" s="71"/>
      <c r="S108017" s="71"/>
      <c r="T108017" s="71"/>
      <c r="U108017" s="71"/>
      <c r="AE108017" s="71"/>
      <c r="AF108017" s="71"/>
      <c r="AG108017" s="71"/>
    </row>
    <row r="108018" spans="1:33" x14ac:dyDescent="0.25">
      <c r="A108018" s="71"/>
      <c r="B108018" s="71"/>
      <c r="C108018" s="71"/>
      <c r="K108018" s="71"/>
      <c r="L108018" s="71"/>
      <c r="N108018" s="71"/>
      <c r="O108018" s="71"/>
      <c r="P108018" s="71"/>
      <c r="S108018" s="71"/>
      <c r="T108018" s="71"/>
      <c r="U108018" s="71"/>
      <c r="AE108018" s="71"/>
      <c r="AF108018" s="71"/>
      <c r="AG108018" s="71"/>
    </row>
    <row r="108019" spans="1:33" x14ac:dyDescent="0.25">
      <c r="A108019" s="71"/>
      <c r="B108019" s="71"/>
      <c r="C108019" s="71"/>
      <c r="K108019" s="71"/>
      <c r="L108019" s="71"/>
      <c r="N108019" s="71"/>
      <c r="O108019" s="71"/>
      <c r="P108019" s="71"/>
      <c r="S108019" s="71"/>
      <c r="T108019" s="71"/>
      <c r="U108019" s="71"/>
      <c r="AE108019" s="71"/>
      <c r="AF108019" s="71"/>
      <c r="AG108019" s="71"/>
    </row>
    <row r="108020" spans="1:33" x14ac:dyDescent="0.25">
      <c r="A108020" s="71"/>
      <c r="B108020" s="71"/>
      <c r="C108020" s="71"/>
      <c r="K108020" s="71"/>
      <c r="L108020" s="71"/>
      <c r="N108020" s="71"/>
      <c r="O108020" s="71"/>
      <c r="P108020" s="71"/>
      <c r="S108020" s="71"/>
      <c r="T108020" s="71"/>
      <c r="U108020" s="71"/>
      <c r="AE108020" s="71"/>
      <c r="AF108020" s="71"/>
      <c r="AG108020" s="71"/>
    </row>
    <row r="108021" spans="1:33" x14ac:dyDescent="0.25">
      <c r="A108021" s="71"/>
      <c r="B108021" s="71"/>
      <c r="C108021" s="71"/>
      <c r="K108021" s="71"/>
      <c r="L108021" s="71"/>
      <c r="N108021" s="71"/>
      <c r="O108021" s="71"/>
      <c r="P108021" s="71"/>
      <c r="S108021" s="71"/>
      <c r="T108021" s="71"/>
      <c r="U108021" s="71"/>
      <c r="AE108021" s="71"/>
      <c r="AF108021" s="71"/>
      <c r="AG108021" s="71"/>
    </row>
    <row r="108022" spans="1:33" x14ac:dyDescent="0.25">
      <c r="A108022" s="71"/>
      <c r="B108022" s="71"/>
      <c r="C108022" s="71"/>
      <c r="K108022" s="71"/>
      <c r="L108022" s="71"/>
      <c r="N108022" s="71"/>
      <c r="O108022" s="71"/>
      <c r="P108022" s="71"/>
      <c r="S108022" s="71"/>
      <c r="T108022" s="71"/>
      <c r="U108022" s="71"/>
      <c r="AE108022" s="71"/>
      <c r="AF108022" s="71"/>
      <c r="AG108022" s="71"/>
    </row>
    <row r="108023" spans="1:33" x14ac:dyDescent="0.25">
      <c r="A108023" s="71"/>
      <c r="B108023" s="71"/>
      <c r="C108023" s="71"/>
      <c r="K108023" s="71"/>
      <c r="L108023" s="71"/>
      <c r="N108023" s="71"/>
      <c r="O108023" s="71"/>
      <c r="P108023" s="71"/>
      <c r="S108023" s="71"/>
      <c r="T108023" s="71"/>
      <c r="U108023" s="71"/>
      <c r="AE108023" s="71"/>
      <c r="AF108023" s="71"/>
      <c r="AG108023" s="71"/>
    </row>
    <row r="108024" spans="1:33" x14ac:dyDescent="0.25">
      <c r="A108024" s="71"/>
      <c r="B108024" s="71"/>
      <c r="C108024" s="71"/>
      <c r="K108024" s="71"/>
      <c r="L108024" s="71"/>
      <c r="N108024" s="71"/>
      <c r="O108024" s="71"/>
      <c r="P108024" s="71"/>
      <c r="S108024" s="71"/>
      <c r="T108024" s="71"/>
      <c r="U108024" s="71"/>
      <c r="AE108024" s="71"/>
      <c r="AF108024" s="71"/>
      <c r="AG108024" s="71"/>
    </row>
    <row r="108025" spans="1:33" x14ac:dyDescent="0.25">
      <c r="A108025" s="71"/>
      <c r="B108025" s="71"/>
      <c r="C108025" s="71"/>
      <c r="K108025" s="71"/>
      <c r="L108025" s="71"/>
      <c r="N108025" s="71"/>
      <c r="O108025" s="71"/>
      <c r="P108025" s="71"/>
      <c r="S108025" s="71"/>
      <c r="T108025" s="71"/>
      <c r="U108025" s="71"/>
      <c r="AE108025" s="71"/>
      <c r="AF108025" s="71"/>
      <c r="AG108025" s="71"/>
    </row>
    <row r="108026" spans="1:33" x14ac:dyDescent="0.25">
      <c r="A108026" s="71"/>
      <c r="B108026" s="71"/>
      <c r="C108026" s="71"/>
      <c r="K108026" s="71"/>
      <c r="L108026" s="71"/>
      <c r="N108026" s="71"/>
      <c r="O108026" s="71"/>
      <c r="P108026" s="71"/>
      <c r="S108026" s="71"/>
      <c r="T108026" s="71"/>
      <c r="U108026" s="71"/>
      <c r="AE108026" s="71"/>
      <c r="AF108026" s="71"/>
      <c r="AG108026" s="71"/>
    </row>
    <row r="108027" spans="1:33" x14ac:dyDescent="0.25">
      <c r="A108027" s="71"/>
      <c r="B108027" s="71"/>
      <c r="C108027" s="71"/>
      <c r="K108027" s="71"/>
      <c r="L108027" s="71"/>
      <c r="N108027" s="71"/>
      <c r="O108027" s="71"/>
      <c r="P108027" s="71"/>
      <c r="S108027" s="71"/>
      <c r="T108027" s="71"/>
      <c r="U108027" s="71"/>
      <c r="AE108027" s="71"/>
      <c r="AF108027" s="71"/>
      <c r="AG108027" s="71"/>
    </row>
    <row r="108028" spans="1:33" x14ac:dyDescent="0.25">
      <c r="A108028" s="71"/>
      <c r="B108028" s="71"/>
      <c r="C108028" s="71"/>
      <c r="K108028" s="71"/>
      <c r="L108028" s="71"/>
      <c r="N108028" s="71"/>
      <c r="O108028" s="71"/>
      <c r="P108028" s="71"/>
      <c r="S108028" s="71"/>
      <c r="T108028" s="71"/>
      <c r="U108028" s="71"/>
      <c r="AE108028" s="71"/>
      <c r="AF108028" s="71"/>
      <c r="AG108028" s="71"/>
    </row>
    <row r="108029" spans="1:33" x14ac:dyDescent="0.25">
      <c r="A108029" s="71"/>
      <c r="B108029" s="71"/>
      <c r="C108029" s="71"/>
      <c r="K108029" s="71"/>
      <c r="L108029" s="71"/>
      <c r="N108029" s="71"/>
      <c r="O108029" s="71"/>
      <c r="P108029" s="71"/>
      <c r="S108029" s="71"/>
      <c r="T108029" s="71"/>
      <c r="U108029" s="71"/>
      <c r="AE108029" s="71"/>
      <c r="AF108029" s="71"/>
      <c r="AG108029" s="71"/>
    </row>
    <row r="108030" spans="1:33" x14ac:dyDescent="0.25">
      <c r="A108030" s="71"/>
      <c r="B108030" s="71"/>
      <c r="C108030" s="71"/>
      <c r="K108030" s="71"/>
      <c r="L108030" s="71"/>
      <c r="N108030" s="71"/>
      <c r="O108030" s="71"/>
      <c r="P108030" s="71"/>
      <c r="S108030" s="71"/>
      <c r="T108030" s="71"/>
      <c r="U108030" s="71"/>
      <c r="AE108030" s="71"/>
      <c r="AF108030" s="71"/>
      <c r="AG108030" s="71"/>
    </row>
    <row r="108031" spans="1:33" x14ac:dyDescent="0.25">
      <c r="A108031" s="71"/>
      <c r="B108031" s="71"/>
      <c r="C108031" s="71"/>
      <c r="K108031" s="71"/>
      <c r="L108031" s="71"/>
      <c r="N108031" s="71"/>
      <c r="O108031" s="71"/>
      <c r="P108031" s="71"/>
      <c r="S108031" s="71"/>
      <c r="T108031" s="71"/>
      <c r="U108031" s="71"/>
      <c r="AE108031" s="71"/>
      <c r="AF108031" s="71"/>
      <c r="AG108031" s="71"/>
    </row>
    <row r="108032" spans="1:33" x14ac:dyDescent="0.25">
      <c r="A108032" s="71"/>
      <c r="B108032" s="71"/>
      <c r="C108032" s="71"/>
      <c r="K108032" s="71"/>
      <c r="L108032" s="71"/>
      <c r="N108032" s="71"/>
      <c r="O108032" s="71"/>
      <c r="P108032" s="71"/>
      <c r="S108032" s="71"/>
      <c r="T108032" s="71"/>
      <c r="U108032" s="71"/>
      <c r="AE108032" s="71"/>
      <c r="AF108032" s="71"/>
      <c r="AG108032" s="71"/>
    </row>
    <row r="108033" spans="1:33" x14ac:dyDescent="0.25">
      <c r="A108033" s="71"/>
      <c r="B108033" s="71"/>
      <c r="C108033" s="71"/>
      <c r="K108033" s="71"/>
      <c r="L108033" s="71"/>
      <c r="N108033" s="71"/>
      <c r="O108033" s="71"/>
      <c r="P108033" s="71"/>
      <c r="S108033" s="71"/>
      <c r="T108033" s="71"/>
      <c r="U108033" s="71"/>
      <c r="AE108033" s="71"/>
      <c r="AF108033" s="71"/>
      <c r="AG108033" s="71"/>
    </row>
    <row r="108034" spans="1:33" x14ac:dyDescent="0.25">
      <c r="A108034" s="71"/>
      <c r="B108034" s="71"/>
      <c r="C108034" s="71"/>
      <c r="K108034" s="71"/>
      <c r="L108034" s="71"/>
      <c r="N108034" s="71"/>
      <c r="O108034" s="71"/>
      <c r="P108034" s="71"/>
      <c r="S108034" s="71"/>
      <c r="T108034" s="71"/>
      <c r="U108034" s="71"/>
      <c r="AE108034" s="71"/>
      <c r="AF108034" s="71"/>
      <c r="AG108034" s="71"/>
    </row>
    <row r="108035" spans="1:33" x14ac:dyDescent="0.25">
      <c r="A108035" s="71"/>
      <c r="B108035" s="71"/>
      <c r="C108035" s="71"/>
      <c r="K108035" s="71"/>
      <c r="L108035" s="71"/>
      <c r="N108035" s="71"/>
      <c r="O108035" s="71"/>
      <c r="P108035" s="71"/>
      <c r="S108035" s="71"/>
      <c r="T108035" s="71"/>
      <c r="U108035" s="71"/>
      <c r="AE108035" s="71"/>
      <c r="AF108035" s="71"/>
      <c r="AG108035" s="71"/>
    </row>
    <row r="108036" spans="1:33" x14ac:dyDescent="0.25">
      <c r="A108036" s="71"/>
      <c r="B108036" s="71"/>
      <c r="C108036" s="71"/>
      <c r="K108036" s="71"/>
      <c r="L108036" s="71"/>
      <c r="N108036" s="71"/>
      <c r="O108036" s="71"/>
      <c r="P108036" s="71"/>
      <c r="S108036" s="71"/>
      <c r="T108036" s="71"/>
      <c r="U108036" s="71"/>
      <c r="AE108036" s="71"/>
      <c r="AF108036" s="71"/>
      <c r="AG108036" s="71"/>
    </row>
    <row r="108037" spans="1:33" x14ac:dyDescent="0.25">
      <c r="A108037" s="71"/>
      <c r="B108037" s="71"/>
      <c r="C108037" s="71"/>
      <c r="K108037" s="71"/>
      <c r="L108037" s="71"/>
      <c r="N108037" s="71"/>
      <c r="O108037" s="71"/>
      <c r="P108037" s="71"/>
      <c r="S108037" s="71"/>
      <c r="T108037" s="71"/>
      <c r="U108037" s="71"/>
      <c r="AE108037" s="71"/>
      <c r="AF108037" s="71"/>
      <c r="AG108037" s="71"/>
    </row>
    <row r="108038" spans="1:33" x14ac:dyDescent="0.25">
      <c r="A108038" s="71"/>
      <c r="B108038" s="71"/>
      <c r="C108038" s="71"/>
      <c r="K108038" s="71"/>
      <c r="L108038" s="71"/>
      <c r="N108038" s="71"/>
      <c r="O108038" s="71"/>
      <c r="P108038" s="71"/>
      <c r="S108038" s="71"/>
      <c r="T108038" s="71"/>
      <c r="U108038" s="71"/>
      <c r="AE108038" s="71"/>
      <c r="AF108038" s="71"/>
      <c r="AG108038" s="71"/>
    </row>
    <row r="108039" spans="1:33" x14ac:dyDescent="0.25">
      <c r="A108039" s="71"/>
      <c r="B108039" s="71"/>
      <c r="C108039" s="71"/>
      <c r="K108039" s="71"/>
      <c r="L108039" s="71"/>
      <c r="N108039" s="71"/>
      <c r="O108039" s="71"/>
      <c r="P108039" s="71"/>
      <c r="S108039" s="71"/>
      <c r="T108039" s="71"/>
      <c r="U108039" s="71"/>
      <c r="AE108039" s="71"/>
      <c r="AF108039" s="71"/>
      <c r="AG108039" s="71"/>
    </row>
    <row r="108040" spans="1:33" x14ac:dyDescent="0.25">
      <c r="A108040" s="71"/>
      <c r="B108040" s="71"/>
      <c r="C108040" s="71"/>
      <c r="K108040" s="71"/>
      <c r="L108040" s="71"/>
      <c r="N108040" s="71"/>
      <c r="O108040" s="71"/>
      <c r="P108040" s="71"/>
      <c r="S108040" s="71"/>
      <c r="T108040" s="71"/>
      <c r="U108040" s="71"/>
      <c r="AE108040" s="71"/>
      <c r="AF108040" s="71"/>
      <c r="AG108040" s="71"/>
    </row>
    <row r="108041" spans="1:33" x14ac:dyDescent="0.25">
      <c r="A108041" s="71"/>
      <c r="B108041" s="71"/>
      <c r="C108041" s="71"/>
      <c r="K108041" s="71"/>
      <c r="L108041" s="71"/>
      <c r="N108041" s="71"/>
      <c r="O108041" s="71"/>
      <c r="P108041" s="71"/>
      <c r="S108041" s="71"/>
      <c r="T108041" s="71"/>
      <c r="U108041" s="71"/>
      <c r="AE108041" s="71"/>
      <c r="AF108041" s="71"/>
      <c r="AG108041" s="71"/>
    </row>
    <row r="108042" spans="1:33" x14ac:dyDescent="0.25">
      <c r="A108042" s="71"/>
      <c r="B108042" s="71"/>
      <c r="C108042" s="71"/>
      <c r="K108042" s="71"/>
      <c r="L108042" s="71"/>
      <c r="N108042" s="71"/>
      <c r="O108042" s="71"/>
      <c r="P108042" s="71"/>
      <c r="S108042" s="71"/>
      <c r="T108042" s="71"/>
      <c r="U108042" s="71"/>
      <c r="AE108042" s="71"/>
      <c r="AF108042" s="71"/>
      <c r="AG108042" s="71"/>
    </row>
    <row r="108043" spans="1:33" x14ac:dyDescent="0.25">
      <c r="A108043" s="71"/>
      <c r="B108043" s="71"/>
      <c r="C108043" s="71"/>
      <c r="K108043" s="71"/>
      <c r="L108043" s="71"/>
      <c r="N108043" s="71"/>
      <c r="O108043" s="71"/>
      <c r="P108043" s="71"/>
      <c r="S108043" s="71"/>
      <c r="T108043" s="71"/>
      <c r="U108043" s="71"/>
      <c r="AE108043" s="71"/>
      <c r="AF108043" s="71"/>
      <c r="AG108043" s="71"/>
    </row>
    <row r="108044" spans="1:33" x14ac:dyDescent="0.25">
      <c r="A108044" s="71"/>
      <c r="B108044" s="71"/>
      <c r="C108044" s="71"/>
      <c r="K108044" s="71"/>
      <c r="L108044" s="71"/>
      <c r="N108044" s="71"/>
      <c r="O108044" s="71"/>
      <c r="P108044" s="71"/>
      <c r="S108044" s="71"/>
      <c r="T108044" s="71"/>
      <c r="U108044" s="71"/>
      <c r="AE108044" s="71"/>
      <c r="AF108044" s="71"/>
      <c r="AG108044" s="71"/>
    </row>
    <row r="108045" spans="1:33" x14ac:dyDescent="0.25">
      <c r="A108045" s="71"/>
      <c r="B108045" s="71"/>
      <c r="C108045" s="71"/>
      <c r="K108045" s="71"/>
      <c r="L108045" s="71"/>
      <c r="N108045" s="71"/>
      <c r="O108045" s="71"/>
      <c r="P108045" s="71"/>
      <c r="S108045" s="71"/>
      <c r="T108045" s="71"/>
      <c r="U108045" s="71"/>
      <c r="AE108045" s="71"/>
      <c r="AF108045" s="71"/>
      <c r="AG108045" s="71"/>
    </row>
    <row r="108046" spans="1:33" x14ac:dyDescent="0.25">
      <c r="A108046" s="71"/>
      <c r="B108046" s="71"/>
      <c r="C108046" s="71"/>
      <c r="K108046" s="71"/>
      <c r="L108046" s="71"/>
      <c r="N108046" s="71"/>
      <c r="O108046" s="71"/>
      <c r="P108046" s="71"/>
      <c r="S108046" s="71"/>
      <c r="T108046" s="71"/>
      <c r="U108046" s="71"/>
      <c r="AE108046" s="71"/>
      <c r="AF108046" s="71"/>
      <c r="AG108046" s="71"/>
    </row>
    <row r="108047" spans="1:33" x14ac:dyDescent="0.25">
      <c r="A108047" s="71"/>
      <c r="B108047" s="71"/>
      <c r="C108047" s="71"/>
      <c r="K108047" s="71"/>
      <c r="L108047" s="71"/>
      <c r="N108047" s="71"/>
      <c r="O108047" s="71"/>
      <c r="P108047" s="71"/>
      <c r="S108047" s="71"/>
      <c r="T108047" s="71"/>
      <c r="U108047" s="71"/>
      <c r="AE108047" s="71"/>
      <c r="AF108047" s="71"/>
      <c r="AG108047" s="71"/>
    </row>
    <row r="108048" spans="1:33" x14ac:dyDescent="0.25">
      <c r="A108048" s="71"/>
      <c r="B108048" s="71"/>
      <c r="C108048" s="71"/>
      <c r="K108048" s="71"/>
      <c r="L108048" s="71"/>
      <c r="N108048" s="71"/>
      <c r="O108048" s="71"/>
      <c r="P108048" s="71"/>
      <c r="S108048" s="71"/>
      <c r="T108048" s="71"/>
      <c r="U108048" s="71"/>
      <c r="AE108048" s="71"/>
      <c r="AF108048" s="71"/>
      <c r="AG108048" s="71"/>
    </row>
    <row r="108049" spans="1:33" x14ac:dyDescent="0.25">
      <c r="A108049" s="71"/>
      <c r="B108049" s="71"/>
      <c r="C108049" s="71"/>
      <c r="K108049" s="71"/>
      <c r="L108049" s="71"/>
      <c r="N108049" s="71"/>
      <c r="O108049" s="71"/>
      <c r="P108049" s="71"/>
      <c r="S108049" s="71"/>
      <c r="T108049" s="71"/>
      <c r="U108049" s="71"/>
      <c r="AE108049" s="71"/>
      <c r="AF108049" s="71"/>
      <c r="AG108049" s="71"/>
    </row>
    <row r="108050" spans="1:33" x14ac:dyDescent="0.25">
      <c r="A108050" s="71"/>
      <c r="B108050" s="71"/>
      <c r="C108050" s="71"/>
      <c r="K108050" s="71"/>
      <c r="L108050" s="71"/>
      <c r="N108050" s="71"/>
      <c r="O108050" s="71"/>
      <c r="P108050" s="71"/>
      <c r="S108050" s="71"/>
      <c r="T108050" s="71"/>
      <c r="U108050" s="71"/>
      <c r="AE108050" s="71"/>
      <c r="AF108050" s="71"/>
      <c r="AG108050" s="71"/>
    </row>
    <row r="108051" spans="1:33" x14ac:dyDescent="0.25">
      <c r="A108051" s="71"/>
      <c r="B108051" s="71"/>
      <c r="C108051" s="71"/>
      <c r="K108051" s="71"/>
      <c r="L108051" s="71"/>
      <c r="N108051" s="71"/>
      <c r="O108051" s="71"/>
      <c r="P108051" s="71"/>
      <c r="S108051" s="71"/>
      <c r="T108051" s="71"/>
      <c r="U108051" s="71"/>
      <c r="AE108051" s="71"/>
      <c r="AF108051" s="71"/>
      <c r="AG108051" s="71"/>
    </row>
    <row r="108052" spans="1:33" x14ac:dyDescent="0.25">
      <c r="A108052" s="71"/>
      <c r="B108052" s="71"/>
      <c r="C108052" s="71"/>
      <c r="K108052" s="71"/>
      <c r="L108052" s="71"/>
      <c r="N108052" s="71"/>
      <c r="O108052" s="71"/>
      <c r="P108052" s="71"/>
      <c r="S108052" s="71"/>
      <c r="T108052" s="71"/>
      <c r="U108052" s="71"/>
      <c r="AE108052" s="71"/>
      <c r="AF108052" s="71"/>
      <c r="AG108052" s="71"/>
    </row>
    <row r="108053" spans="1:33" x14ac:dyDescent="0.25">
      <c r="A108053" s="71"/>
      <c r="B108053" s="71"/>
      <c r="C108053" s="71"/>
      <c r="K108053" s="71"/>
      <c r="L108053" s="71"/>
      <c r="N108053" s="71"/>
      <c r="O108053" s="71"/>
      <c r="P108053" s="71"/>
      <c r="S108053" s="71"/>
      <c r="T108053" s="71"/>
      <c r="U108053" s="71"/>
      <c r="AE108053" s="71"/>
      <c r="AF108053" s="71"/>
      <c r="AG108053" s="71"/>
    </row>
    <row r="108054" spans="1:33" x14ac:dyDescent="0.25">
      <c r="A108054" s="71"/>
      <c r="B108054" s="71"/>
      <c r="C108054" s="71"/>
      <c r="K108054" s="71"/>
      <c r="L108054" s="71"/>
      <c r="N108054" s="71"/>
      <c r="O108054" s="71"/>
      <c r="P108054" s="71"/>
      <c r="S108054" s="71"/>
      <c r="T108054" s="71"/>
      <c r="U108054" s="71"/>
      <c r="AE108054" s="71"/>
      <c r="AF108054" s="71"/>
      <c r="AG108054" s="71"/>
    </row>
    <row r="108055" spans="1:33" x14ac:dyDescent="0.25">
      <c r="A108055" s="71"/>
      <c r="B108055" s="71"/>
      <c r="C108055" s="71"/>
      <c r="K108055" s="71"/>
      <c r="L108055" s="71"/>
      <c r="N108055" s="71"/>
      <c r="O108055" s="71"/>
      <c r="P108055" s="71"/>
      <c r="S108055" s="71"/>
      <c r="T108055" s="71"/>
      <c r="U108055" s="71"/>
      <c r="AE108055" s="71"/>
      <c r="AF108055" s="71"/>
      <c r="AG108055" s="71"/>
    </row>
    <row r="108056" spans="1:33" x14ac:dyDescent="0.25">
      <c r="A108056" s="71"/>
      <c r="B108056" s="71"/>
      <c r="C108056" s="71"/>
      <c r="K108056" s="71"/>
      <c r="L108056" s="71"/>
      <c r="N108056" s="71"/>
      <c r="O108056" s="71"/>
      <c r="P108056" s="71"/>
      <c r="S108056" s="71"/>
      <c r="T108056" s="71"/>
      <c r="U108056" s="71"/>
      <c r="AE108056" s="71"/>
      <c r="AF108056" s="71"/>
      <c r="AG108056" s="71"/>
    </row>
    <row r="108057" spans="1:33" x14ac:dyDescent="0.25">
      <c r="A108057" s="71"/>
      <c r="B108057" s="71"/>
      <c r="C108057" s="71"/>
      <c r="K108057" s="71"/>
      <c r="L108057" s="71"/>
      <c r="N108057" s="71"/>
      <c r="O108057" s="71"/>
      <c r="P108057" s="71"/>
      <c r="S108057" s="71"/>
      <c r="T108057" s="71"/>
      <c r="U108057" s="71"/>
      <c r="AE108057" s="71"/>
      <c r="AF108057" s="71"/>
      <c r="AG108057" s="71"/>
    </row>
    <row r="108058" spans="1:33" x14ac:dyDescent="0.25">
      <c r="A108058" s="71"/>
      <c r="B108058" s="71"/>
      <c r="C108058" s="71"/>
      <c r="K108058" s="71"/>
      <c r="L108058" s="71"/>
      <c r="N108058" s="71"/>
      <c r="O108058" s="71"/>
      <c r="P108058" s="71"/>
      <c r="S108058" s="71"/>
      <c r="T108058" s="71"/>
      <c r="U108058" s="71"/>
      <c r="AE108058" s="71"/>
      <c r="AF108058" s="71"/>
      <c r="AG108058" s="71"/>
    </row>
    <row r="108059" spans="1:33" x14ac:dyDescent="0.25">
      <c r="A108059" s="71"/>
      <c r="B108059" s="71"/>
      <c r="C108059" s="71"/>
      <c r="K108059" s="71"/>
      <c r="L108059" s="71"/>
      <c r="N108059" s="71"/>
      <c r="O108059" s="71"/>
      <c r="P108059" s="71"/>
      <c r="S108059" s="71"/>
      <c r="T108059" s="71"/>
      <c r="U108059" s="71"/>
      <c r="AE108059" s="71"/>
      <c r="AF108059" s="71"/>
      <c r="AG108059" s="71"/>
    </row>
    <row r="108060" spans="1:33" x14ac:dyDescent="0.25">
      <c r="A108060" s="71"/>
      <c r="B108060" s="71"/>
      <c r="C108060" s="71"/>
      <c r="K108060" s="71"/>
      <c r="L108060" s="71"/>
      <c r="N108060" s="71"/>
      <c r="O108060" s="71"/>
      <c r="P108060" s="71"/>
      <c r="S108060" s="71"/>
      <c r="T108060" s="71"/>
      <c r="U108060" s="71"/>
      <c r="AE108060" s="71"/>
      <c r="AF108060" s="71"/>
      <c r="AG108060" s="71"/>
    </row>
    <row r="108061" spans="1:33" x14ac:dyDescent="0.25">
      <c r="A108061" s="71"/>
      <c r="B108061" s="71"/>
      <c r="C108061" s="71"/>
      <c r="K108061" s="71"/>
      <c r="L108061" s="71"/>
      <c r="N108061" s="71"/>
      <c r="O108061" s="71"/>
      <c r="P108061" s="71"/>
      <c r="S108061" s="71"/>
      <c r="T108061" s="71"/>
      <c r="U108061" s="71"/>
      <c r="AE108061" s="71"/>
      <c r="AF108061" s="71"/>
      <c r="AG108061" s="71"/>
    </row>
    <row r="108062" spans="1:33" x14ac:dyDescent="0.25">
      <c r="A108062" s="71"/>
      <c r="B108062" s="71"/>
      <c r="C108062" s="71"/>
      <c r="K108062" s="71"/>
      <c r="L108062" s="71"/>
      <c r="N108062" s="71"/>
      <c r="O108062" s="71"/>
      <c r="P108062" s="71"/>
      <c r="S108062" s="71"/>
      <c r="T108062" s="71"/>
      <c r="U108062" s="71"/>
      <c r="AE108062" s="71"/>
      <c r="AF108062" s="71"/>
      <c r="AG108062" s="71"/>
    </row>
    <row r="108063" spans="1:33" x14ac:dyDescent="0.25">
      <c r="A108063" s="71"/>
      <c r="B108063" s="71"/>
      <c r="C108063" s="71"/>
      <c r="K108063" s="71"/>
      <c r="L108063" s="71"/>
      <c r="N108063" s="71"/>
      <c r="O108063" s="71"/>
      <c r="P108063" s="71"/>
      <c r="S108063" s="71"/>
      <c r="T108063" s="71"/>
      <c r="U108063" s="71"/>
      <c r="AE108063" s="71"/>
      <c r="AF108063" s="71"/>
      <c r="AG108063" s="71"/>
    </row>
    <row r="108064" spans="1:33" x14ac:dyDescent="0.25">
      <c r="A108064" s="71"/>
      <c r="B108064" s="71"/>
      <c r="C108064" s="71"/>
      <c r="K108064" s="71"/>
      <c r="L108064" s="71"/>
      <c r="N108064" s="71"/>
      <c r="O108064" s="71"/>
      <c r="P108064" s="71"/>
      <c r="S108064" s="71"/>
      <c r="T108064" s="71"/>
      <c r="U108064" s="71"/>
      <c r="AE108064" s="71"/>
      <c r="AF108064" s="71"/>
      <c r="AG108064" s="71"/>
    </row>
    <row r="108065" spans="1:33" x14ac:dyDescent="0.25">
      <c r="A108065" s="71"/>
      <c r="B108065" s="71"/>
      <c r="C108065" s="71"/>
      <c r="K108065" s="71"/>
      <c r="L108065" s="71"/>
      <c r="N108065" s="71"/>
      <c r="O108065" s="71"/>
      <c r="P108065" s="71"/>
      <c r="S108065" s="71"/>
      <c r="T108065" s="71"/>
      <c r="U108065" s="71"/>
      <c r="AE108065" s="71"/>
      <c r="AF108065" s="71"/>
      <c r="AG108065" s="71"/>
    </row>
    <row r="108066" spans="1:33" x14ac:dyDescent="0.25">
      <c r="A108066" s="71"/>
      <c r="B108066" s="71"/>
      <c r="C108066" s="71"/>
      <c r="K108066" s="71"/>
      <c r="L108066" s="71"/>
      <c r="N108066" s="71"/>
      <c r="O108066" s="71"/>
      <c r="P108066" s="71"/>
      <c r="S108066" s="71"/>
      <c r="T108066" s="71"/>
      <c r="U108066" s="71"/>
      <c r="AE108066" s="71"/>
      <c r="AF108066" s="71"/>
      <c r="AG108066" s="71"/>
    </row>
    <row r="108067" spans="1:33" x14ac:dyDescent="0.25">
      <c r="A108067" s="71"/>
      <c r="B108067" s="71"/>
      <c r="C108067" s="71"/>
      <c r="K108067" s="71"/>
      <c r="L108067" s="71"/>
      <c r="N108067" s="71"/>
      <c r="O108067" s="71"/>
      <c r="P108067" s="71"/>
      <c r="S108067" s="71"/>
      <c r="T108067" s="71"/>
      <c r="U108067" s="71"/>
      <c r="AE108067" s="71"/>
      <c r="AF108067" s="71"/>
      <c r="AG108067" s="71"/>
    </row>
    <row r="108068" spans="1:33" x14ac:dyDescent="0.25">
      <c r="A108068" s="71"/>
      <c r="B108068" s="71"/>
      <c r="C108068" s="71"/>
      <c r="K108068" s="71"/>
      <c r="L108068" s="71"/>
      <c r="N108068" s="71"/>
      <c r="O108068" s="71"/>
      <c r="P108068" s="71"/>
      <c r="S108068" s="71"/>
      <c r="T108068" s="71"/>
      <c r="U108068" s="71"/>
      <c r="AE108068" s="71"/>
      <c r="AF108068" s="71"/>
      <c r="AG108068" s="71"/>
    </row>
    <row r="108069" spans="1:33" x14ac:dyDescent="0.25">
      <c r="A108069" s="71"/>
      <c r="B108069" s="71"/>
      <c r="C108069" s="71"/>
      <c r="K108069" s="71"/>
      <c r="L108069" s="71"/>
      <c r="N108069" s="71"/>
      <c r="O108069" s="71"/>
      <c r="P108069" s="71"/>
      <c r="S108069" s="71"/>
      <c r="T108069" s="71"/>
      <c r="U108069" s="71"/>
      <c r="AE108069" s="71"/>
      <c r="AF108069" s="71"/>
      <c r="AG108069" s="71"/>
    </row>
    <row r="108070" spans="1:33" x14ac:dyDescent="0.25">
      <c r="A108070" s="71"/>
      <c r="B108070" s="71"/>
      <c r="C108070" s="71"/>
      <c r="K108070" s="71"/>
      <c r="L108070" s="71"/>
      <c r="N108070" s="71"/>
      <c r="O108070" s="71"/>
      <c r="P108070" s="71"/>
      <c r="S108070" s="71"/>
      <c r="T108070" s="71"/>
      <c r="U108070" s="71"/>
      <c r="AE108070" s="71"/>
      <c r="AF108070" s="71"/>
      <c r="AG108070" s="71"/>
    </row>
    <row r="108071" spans="1:33" x14ac:dyDescent="0.25">
      <c r="A108071" s="71"/>
      <c r="B108071" s="71"/>
      <c r="C108071" s="71"/>
      <c r="K108071" s="71"/>
      <c r="L108071" s="71"/>
      <c r="N108071" s="71"/>
      <c r="O108071" s="71"/>
      <c r="P108071" s="71"/>
      <c r="S108071" s="71"/>
      <c r="T108071" s="71"/>
      <c r="U108071" s="71"/>
      <c r="AE108071" s="71"/>
      <c r="AF108071" s="71"/>
      <c r="AG108071" s="71"/>
    </row>
    <row r="108072" spans="1:33" x14ac:dyDescent="0.25">
      <c r="A108072" s="71"/>
      <c r="B108072" s="71"/>
      <c r="C108072" s="71"/>
      <c r="K108072" s="71"/>
      <c r="L108072" s="71"/>
      <c r="N108072" s="71"/>
      <c r="O108072" s="71"/>
      <c r="P108072" s="71"/>
      <c r="S108072" s="71"/>
      <c r="T108072" s="71"/>
      <c r="U108072" s="71"/>
      <c r="AE108072" s="71"/>
      <c r="AF108072" s="71"/>
      <c r="AG108072" s="71"/>
    </row>
    <row r="108073" spans="1:33" x14ac:dyDescent="0.25">
      <c r="A108073" s="71"/>
      <c r="B108073" s="71"/>
      <c r="C108073" s="71"/>
      <c r="K108073" s="71"/>
      <c r="L108073" s="71"/>
      <c r="N108073" s="71"/>
      <c r="O108073" s="71"/>
      <c r="P108073" s="71"/>
      <c r="S108073" s="71"/>
      <c r="T108073" s="71"/>
      <c r="U108073" s="71"/>
      <c r="AE108073" s="71"/>
      <c r="AF108073" s="71"/>
      <c r="AG108073" s="71"/>
    </row>
    <row r="108074" spans="1:33" x14ac:dyDescent="0.25">
      <c r="A108074" s="71"/>
      <c r="B108074" s="71"/>
      <c r="C108074" s="71"/>
      <c r="K108074" s="71"/>
      <c r="L108074" s="71"/>
      <c r="N108074" s="71"/>
      <c r="O108074" s="71"/>
      <c r="P108074" s="71"/>
      <c r="S108074" s="71"/>
      <c r="T108074" s="71"/>
      <c r="U108074" s="71"/>
      <c r="AE108074" s="71"/>
      <c r="AF108074" s="71"/>
      <c r="AG108074" s="71"/>
    </row>
    <row r="108075" spans="1:33" x14ac:dyDescent="0.25">
      <c r="A108075" s="71"/>
      <c r="B108075" s="71"/>
      <c r="C108075" s="71"/>
      <c r="K108075" s="71"/>
      <c r="L108075" s="71"/>
      <c r="N108075" s="71"/>
      <c r="O108075" s="71"/>
      <c r="P108075" s="71"/>
      <c r="S108075" s="71"/>
      <c r="T108075" s="71"/>
      <c r="U108075" s="71"/>
      <c r="AE108075" s="71"/>
      <c r="AF108075" s="71"/>
      <c r="AG108075" s="71"/>
    </row>
    <row r="108076" spans="1:33" x14ac:dyDescent="0.25">
      <c r="A108076" s="71"/>
      <c r="B108076" s="71"/>
      <c r="C108076" s="71"/>
      <c r="K108076" s="71"/>
      <c r="L108076" s="71"/>
      <c r="N108076" s="71"/>
      <c r="O108076" s="71"/>
      <c r="P108076" s="71"/>
      <c r="S108076" s="71"/>
      <c r="T108076" s="71"/>
      <c r="U108076" s="71"/>
      <c r="AE108076" s="71"/>
      <c r="AF108076" s="71"/>
      <c r="AG108076" s="71"/>
    </row>
    <row r="108077" spans="1:33" x14ac:dyDescent="0.25">
      <c r="A108077" s="71"/>
      <c r="B108077" s="71"/>
      <c r="C108077" s="71"/>
      <c r="K108077" s="71"/>
      <c r="L108077" s="71"/>
      <c r="N108077" s="71"/>
      <c r="O108077" s="71"/>
      <c r="P108077" s="71"/>
      <c r="S108077" s="71"/>
      <c r="T108077" s="71"/>
      <c r="U108077" s="71"/>
      <c r="AE108077" s="71"/>
      <c r="AF108077" s="71"/>
      <c r="AG108077" s="71"/>
    </row>
    <row r="108078" spans="1:33" x14ac:dyDescent="0.25">
      <c r="A108078" s="71"/>
      <c r="B108078" s="71"/>
      <c r="C108078" s="71"/>
      <c r="K108078" s="71"/>
      <c r="L108078" s="71"/>
      <c r="N108078" s="71"/>
      <c r="O108078" s="71"/>
      <c r="P108078" s="71"/>
      <c r="S108078" s="71"/>
      <c r="T108078" s="71"/>
      <c r="U108078" s="71"/>
      <c r="AE108078" s="71"/>
      <c r="AF108078" s="71"/>
      <c r="AG108078" s="71"/>
    </row>
    <row r="108079" spans="1:33" x14ac:dyDescent="0.25">
      <c r="A108079" s="71"/>
      <c r="B108079" s="71"/>
      <c r="C108079" s="71"/>
      <c r="K108079" s="71"/>
      <c r="L108079" s="71"/>
      <c r="N108079" s="71"/>
      <c r="O108079" s="71"/>
      <c r="P108079" s="71"/>
      <c r="S108079" s="71"/>
      <c r="T108079" s="71"/>
      <c r="U108079" s="71"/>
      <c r="AE108079" s="71"/>
      <c r="AF108079" s="71"/>
      <c r="AG108079" s="71"/>
    </row>
    <row r="108080" spans="1:33" x14ac:dyDescent="0.25">
      <c r="A108080" s="71"/>
      <c r="B108080" s="71"/>
      <c r="C108080" s="71"/>
      <c r="K108080" s="71"/>
      <c r="L108080" s="71"/>
      <c r="N108080" s="71"/>
      <c r="O108080" s="71"/>
      <c r="P108080" s="71"/>
      <c r="S108080" s="71"/>
      <c r="T108080" s="71"/>
      <c r="U108080" s="71"/>
      <c r="AE108080" s="71"/>
      <c r="AF108080" s="71"/>
      <c r="AG108080" s="71"/>
    </row>
    <row r="108081" spans="1:33" x14ac:dyDescent="0.25">
      <c r="A108081" s="71"/>
      <c r="B108081" s="71"/>
      <c r="C108081" s="71"/>
      <c r="K108081" s="71"/>
      <c r="L108081" s="71"/>
      <c r="N108081" s="71"/>
      <c r="O108081" s="71"/>
      <c r="P108081" s="71"/>
      <c r="S108081" s="71"/>
      <c r="T108081" s="71"/>
      <c r="U108081" s="71"/>
      <c r="AE108081" s="71"/>
      <c r="AF108081" s="71"/>
      <c r="AG108081" s="71"/>
    </row>
    <row r="108082" spans="1:33" x14ac:dyDescent="0.25">
      <c r="A108082" s="71"/>
      <c r="B108082" s="71"/>
      <c r="C108082" s="71"/>
      <c r="K108082" s="71"/>
      <c r="L108082" s="71"/>
      <c r="N108082" s="71"/>
      <c r="O108082" s="71"/>
      <c r="P108082" s="71"/>
      <c r="S108082" s="71"/>
      <c r="T108082" s="71"/>
      <c r="U108082" s="71"/>
      <c r="AE108082" s="71"/>
      <c r="AF108082" s="71"/>
      <c r="AG108082" s="71"/>
    </row>
    <row r="108083" spans="1:33" x14ac:dyDescent="0.25">
      <c r="A108083" s="71"/>
      <c r="B108083" s="71"/>
      <c r="C108083" s="71"/>
      <c r="K108083" s="71"/>
      <c r="L108083" s="71"/>
      <c r="N108083" s="71"/>
      <c r="O108083" s="71"/>
      <c r="P108083" s="71"/>
      <c r="S108083" s="71"/>
      <c r="T108083" s="71"/>
      <c r="U108083" s="71"/>
      <c r="AE108083" s="71"/>
      <c r="AF108083" s="71"/>
      <c r="AG108083" s="71"/>
    </row>
    <row r="108084" spans="1:33" x14ac:dyDescent="0.25">
      <c r="A108084" s="71"/>
      <c r="B108084" s="71"/>
      <c r="C108084" s="71"/>
      <c r="K108084" s="71"/>
      <c r="L108084" s="71"/>
      <c r="N108084" s="71"/>
      <c r="O108084" s="71"/>
      <c r="P108084" s="71"/>
      <c r="S108084" s="71"/>
      <c r="T108084" s="71"/>
      <c r="U108084" s="71"/>
      <c r="AE108084" s="71"/>
      <c r="AF108084" s="71"/>
      <c r="AG108084" s="71"/>
    </row>
    <row r="108085" spans="1:33" x14ac:dyDescent="0.25">
      <c r="A108085" s="71"/>
      <c r="B108085" s="71"/>
      <c r="C108085" s="71"/>
      <c r="K108085" s="71"/>
      <c r="L108085" s="71"/>
      <c r="N108085" s="71"/>
      <c r="O108085" s="71"/>
      <c r="P108085" s="71"/>
      <c r="S108085" s="71"/>
      <c r="T108085" s="71"/>
      <c r="U108085" s="71"/>
      <c r="AE108085" s="71"/>
      <c r="AF108085" s="71"/>
      <c r="AG108085" s="71"/>
    </row>
    <row r="108086" spans="1:33" x14ac:dyDescent="0.25">
      <c r="A108086" s="71"/>
      <c r="B108086" s="71"/>
      <c r="C108086" s="71"/>
      <c r="K108086" s="71"/>
      <c r="L108086" s="71"/>
      <c r="N108086" s="71"/>
      <c r="O108086" s="71"/>
      <c r="P108086" s="71"/>
      <c r="S108086" s="71"/>
      <c r="T108086" s="71"/>
      <c r="U108086" s="71"/>
      <c r="AE108086" s="71"/>
      <c r="AF108086" s="71"/>
      <c r="AG108086" s="71"/>
    </row>
    <row r="108087" spans="1:33" x14ac:dyDescent="0.25">
      <c r="A108087" s="71"/>
      <c r="B108087" s="71"/>
      <c r="C108087" s="71"/>
      <c r="K108087" s="71"/>
      <c r="L108087" s="71"/>
      <c r="N108087" s="71"/>
      <c r="O108087" s="71"/>
      <c r="P108087" s="71"/>
      <c r="S108087" s="71"/>
      <c r="T108087" s="71"/>
      <c r="U108087" s="71"/>
      <c r="AE108087" s="71"/>
      <c r="AF108087" s="71"/>
      <c r="AG108087" s="71"/>
    </row>
    <row r="108088" spans="1:33" x14ac:dyDescent="0.25">
      <c r="A108088" s="71"/>
      <c r="B108088" s="71"/>
      <c r="C108088" s="71"/>
      <c r="K108088" s="71"/>
      <c r="L108088" s="71"/>
      <c r="N108088" s="71"/>
      <c r="O108088" s="71"/>
      <c r="P108088" s="71"/>
      <c r="S108088" s="71"/>
      <c r="T108088" s="71"/>
      <c r="U108088" s="71"/>
      <c r="AE108088" s="71"/>
      <c r="AF108088" s="71"/>
      <c r="AG108088" s="71"/>
    </row>
    <row r="108089" spans="1:33" x14ac:dyDescent="0.25">
      <c r="A108089" s="71"/>
      <c r="B108089" s="71"/>
      <c r="C108089" s="71"/>
      <c r="K108089" s="71"/>
      <c r="L108089" s="71"/>
      <c r="N108089" s="71"/>
      <c r="O108089" s="71"/>
      <c r="P108089" s="71"/>
      <c r="S108089" s="71"/>
      <c r="T108089" s="71"/>
      <c r="U108089" s="71"/>
      <c r="AE108089" s="71"/>
      <c r="AF108089" s="71"/>
      <c r="AG108089" s="71"/>
    </row>
    <row r="108090" spans="1:33" x14ac:dyDescent="0.25">
      <c r="A108090" s="71"/>
      <c r="B108090" s="71"/>
      <c r="C108090" s="71"/>
      <c r="K108090" s="71"/>
      <c r="L108090" s="71"/>
      <c r="N108090" s="71"/>
      <c r="O108090" s="71"/>
      <c r="P108090" s="71"/>
      <c r="S108090" s="71"/>
      <c r="T108090" s="71"/>
      <c r="U108090" s="71"/>
      <c r="AE108090" s="71"/>
      <c r="AF108090" s="71"/>
      <c r="AG108090" s="71"/>
    </row>
    <row r="108091" spans="1:33" x14ac:dyDescent="0.25">
      <c r="A108091" s="71"/>
      <c r="B108091" s="71"/>
      <c r="C108091" s="71"/>
      <c r="K108091" s="71"/>
      <c r="L108091" s="71"/>
      <c r="N108091" s="71"/>
      <c r="O108091" s="71"/>
      <c r="P108091" s="71"/>
      <c r="S108091" s="71"/>
      <c r="T108091" s="71"/>
      <c r="U108091" s="71"/>
      <c r="AE108091" s="71"/>
      <c r="AF108091" s="71"/>
      <c r="AG108091" s="71"/>
    </row>
    <row r="108092" spans="1:33" x14ac:dyDescent="0.25">
      <c r="A108092" s="71"/>
      <c r="B108092" s="71"/>
      <c r="C108092" s="71"/>
      <c r="K108092" s="71"/>
      <c r="L108092" s="71"/>
      <c r="N108092" s="71"/>
      <c r="O108092" s="71"/>
      <c r="P108092" s="71"/>
      <c r="S108092" s="71"/>
      <c r="T108092" s="71"/>
      <c r="U108092" s="71"/>
      <c r="AE108092" s="71"/>
      <c r="AF108092" s="71"/>
      <c r="AG108092" s="71"/>
    </row>
    <row r="108093" spans="1:33" x14ac:dyDescent="0.25">
      <c r="A108093" s="71"/>
      <c r="B108093" s="71"/>
      <c r="C108093" s="71"/>
      <c r="K108093" s="71"/>
      <c r="L108093" s="71"/>
      <c r="N108093" s="71"/>
      <c r="O108093" s="71"/>
      <c r="P108093" s="71"/>
      <c r="S108093" s="71"/>
      <c r="T108093" s="71"/>
      <c r="U108093" s="71"/>
      <c r="AE108093" s="71"/>
      <c r="AF108093" s="71"/>
      <c r="AG108093" s="71"/>
    </row>
    <row r="108094" spans="1:33" x14ac:dyDescent="0.25">
      <c r="A108094" s="71"/>
      <c r="B108094" s="71"/>
      <c r="C108094" s="71"/>
      <c r="K108094" s="71"/>
      <c r="L108094" s="71"/>
      <c r="N108094" s="71"/>
      <c r="O108094" s="71"/>
      <c r="P108094" s="71"/>
      <c r="S108094" s="71"/>
      <c r="T108094" s="71"/>
      <c r="U108094" s="71"/>
      <c r="AE108094" s="71"/>
      <c r="AF108094" s="71"/>
      <c r="AG108094" s="71"/>
    </row>
    <row r="108095" spans="1:33" x14ac:dyDescent="0.25">
      <c r="A108095" s="71"/>
      <c r="B108095" s="71"/>
      <c r="C108095" s="71"/>
      <c r="K108095" s="71"/>
      <c r="L108095" s="71"/>
      <c r="N108095" s="71"/>
      <c r="O108095" s="71"/>
      <c r="P108095" s="71"/>
      <c r="S108095" s="71"/>
      <c r="T108095" s="71"/>
      <c r="U108095" s="71"/>
      <c r="AE108095" s="71"/>
      <c r="AF108095" s="71"/>
      <c r="AG108095" s="71"/>
    </row>
    <row r="108096" spans="1:33" x14ac:dyDescent="0.25">
      <c r="A108096" s="71"/>
      <c r="B108096" s="71"/>
      <c r="C108096" s="71"/>
      <c r="K108096" s="71"/>
      <c r="L108096" s="71"/>
      <c r="N108096" s="71"/>
      <c r="O108096" s="71"/>
      <c r="P108096" s="71"/>
      <c r="S108096" s="71"/>
      <c r="T108096" s="71"/>
      <c r="U108096" s="71"/>
      <c r="AE108096" s="71"/>
      <c r="AF108096" s="71"/>
      <c r="AG108096" s="71"/>
    </row>
    <row r="108097" spans="1:33" x14ac:dyDescent="0.25">
      <c r="A108097" s="71"/>
      <c r="B108097" s="71"/>
      <c r="C108097" s="71"/>
      <c r="K108097" s="71"/>
      <c r="L108097" s="71"/>
      <c r="N108097" s="71"/>
      <c r="O108097" s="71"/>
      <c r="P108097" s="71"/>
      <c r="S108097" s="71"/>
      <c r="T108097" s="71"/>
      <c r="U108097" s="71"/>
      <c r="AE108097" s="71"/>
      <c r="AF108097" s="71"/>
      <c r="AG108097" s="71"/>
    </row>
    <row r="108098" spans="1:33" x14ac:dyDescent="0.25">
      <c r="A108098" s="71"/>
      <c r="B108098" s="71"/>
      <c r="C108098" s="71"/>
      <c r="K108098" s="71"/>
      <c r="L108098" s="71"/>
      <c r="N108098" s="71"/>
      <c r="O108098" s="71"/>
      <c r="P108098" s="71"/>
      <c r="S108098" s="71"/>
      <c r="T108098" s="71"/>
      <c r="U108098" s="71"/>
      <c r="AE108098" s="71"/>
      <c r="AF108098" s="71"/>
      <c r="AG108098" s="71"/>
    </row>
    <row r="108099" spans="1:33" x14ac:dyDescent="0.25">
      <c r="A108099" s="71"/>
      <c r="B108099" s="71"/>
      <c r="C108099" s="71"/>
      <c r="K108099" s="71"/>
      <c r="L108099" s="71"/>
      <c r="N108099" s="71"/>
      <c r="O108099" s="71"/>
      <c r="P108099" s="71"/>
      <c r="S108099" s="71"/>
      <c r="T108099" s="71"/>
      <c r="U108099" s="71"/>
      <c r="AE108099" s="71"/>
      <c r="AF108099" s="71"/>
      <c r="AG108099" s="71"/>
    </row>
    <row r="108100" spans="1:33" x14ac:dyDescent="0.25">
      <c r="A108100" s="71"/>
      <c r="B108100" s="71"/>
      <c r="C108100" s="71"/>
      <c r="K108100" s="71"/>
      <c r="L108100" s="71"/>
      <c r="N108100" s="71"/>
      <c r="O108100" s="71"/>
      <c r="P108100" s="71"/>
      <c r="S108100" s="71"/>
      <c r="T108100" s="71"/>
      <c r="U108100" s="71"/>
      <c r="AE108100" s="71"/>
      <c r="AF108100" s="71"/>
      <c r="AG108100" s="71"/>
    </row>
    <row r="108101" spans="1:33" x14ac:dyDescent="0.25">
      <c r="A108101" s="71"/>
      <c r="B108101" s="71"/>
      <c r="C108101" s="71"/>
      <c r="K108101" s="71"/>
      <c r="L108101" s="71"/>
      <c r="N108101" s="71"/>
      <c r="O108101" s="71"/>
      <c r="P108101" s="71"/>
      <c r="S108101" s="71"/>
      <c r="T108101" s="71"/>
      <c r="U108101" s="71"/>
      <c r="AE108101" s="71"/>
      <c r="AF108101" s="71"/>
      <c r="AG108101" s="71"/>
    </row>
    <row r="108102" spans="1:33" x14ac:dyDescent="0.25">
      <c r="A108102" s="71"/>
      <c r="B108102" s="71"/>
      <c r="C108102" s="71"/>
      <c r="K108102" s="71"/>
      <c r="L108102" s="71"/>
      <c r="N108102" s="71"/>
      <c r="O108102" s="71"/>
      <c r="P108102" s="71"/>
      <c r="S108102" s="71"/>
      <c r="T108102" s="71"/>
      <c r="U108102" s="71"/>
      <c r="AE108102" s="71"/>
      <c r="AF108102" s="71"/>
      <c r="AG108102" s="71"/>
    </row>
    <row r="108103" spans="1:33" x14ac:dyDescent="0.25">
      <c r="A108103" s="71"/>
      <c r="B108103" s="71"/>
      <c r="C108103" s="71"/>
      <c r="K108103" s="71"/>
      <c r="L108103" s="71"/>
      <c r="N108103" s="71"/>
      <c r="O108103" s="71"/>
      <c r="P108103" s="71"/>
      <c r="S108103" s="71"/>
      <c r="T108103" s="71"/>
      <c r="U108103" s="71"/>
      <c r="AE108103" s="71"/>
      <c r="AF108103" s="71"/>
      <c r="AG108103" s="71"/>
    </row>
    <row r="108104" spans="1:33" x14ac:dyDescent="0.25">
      <c r="A108104" s="71"/>
      <c r="B108104" s="71"/>
      <c r="C108104" s="71"/>
      <c r="K108104" s="71"/>
      <c r="L108104" s="71"/>
      <c r="N108104" s="71"/>
      <c r="O108104" s="71"/>
      <c r="P108104" s="71"/>
      <c r="S108104" s="71"/>
      <c r="T108104" s="71"/>
      <c r="U108104" s="71"/>
      <c r="AE108104" s="71"/>
      <c r="AF108104" s="71"/>
      <c r="AG108104" s="71"/>
    </row>
    <row r="108105" spans="1:33" x14ac:dyDescent="0.25">
      <c r="A108105" s="71"/>
      <c r="B108105" s="71"/>
      <c r="C108105" s="71"/>
      <c r="K108105" s="71"/>
      <c r="L108105" s="71"/>
      <c r="N108105" s="71"/>
      <c r="O108105" s="71"/>
      <c r="P108105" s="71"/>
      <c r="S108105" s="71"/>
      <c r="T108105" s="71"/>
      <c r="U108105" s="71"/>
      <c r="AE108105" s="71"/>
      <c r="AF108105" s="71"/>
      <c r="AG108105" s="71"/>
    </row>
    <row r="108106" spans="1:33" x14ac:dyDescent="0.25">
      <c r="A108106" s="71"/>
      <c r="B108106" s="71"/>
      <c r="C108106" s="71"/>
      <c r="K108106" s="71"/>
      <c r="L108106" s="71"/>
      <c r="N108106" s="71"/>
      <c r="O108106" s="71"/>
      <c r="P108106" s="71"/>
      <c r="S108106" s="71"/>
      <c r="T108106" s="71"/>
      <c r="U108106" s="71"/>
      <c r="AE108106" s="71"/>
      <c r="AF108106" s="71"/>
      <c r="AG108106" s="71"/>
    </row>
    <row r="108107" spans="1:33" x14ac:dyDescent="0.25">
      <c r="A108107" s="71"/>
      <c r="B108107" s="71"/>
      <c r="C108107" s="71"/>
      <c r="K108107" s="71"/>
      <c r="L108107" s="71"/>
      <c r="N108107" s="71"/>
      <c r="O108107" s="71"/>
      <c r="P108107" s="71"/>
      <c r="S108107" s="71"/>
      <c r="T108107" s="71"/>
      <c r="U108107" s="71"/>
      <c r="AE108107" s="71"/>
      <c r="AF108107" s="71"/>
      <c r="AG108107" s="71"/>
    </row>
    <row r="108108" spans="1:33" x14ac:dyDescent="0.25">
      <c r="A108108" s="71"/>
      <c r="B108108" s="71"/>
      <c r="C108108" s="71"/>
      <c r="K108108" s="71"/>
      <c r="L108108" s="71"/>
      <c r="N108108" s="71"/>
      <c r="O108108" s="71"/>
      <c r="P108108" s="71"/>
      <c r="S108108" s="71"/>
      <c r="T108108" s="71"/>
      <c r="U108108" s="71"/>
      <c r="AE108108" s="71"/>
      <c r="AF108108" s="71"/>
      <c r="AG108108" s="71"/>
    </row>
    <row r="108109" spans="1:33" x14ac:dyDescent="0.25">
      <c r="A108109" s="71"/>
      <c r="B108109" s="71"/>
      <c r="C108109" s="71"/>
      <c r="K108109" s="71"/>
      <c r="L108109" s="71"/>
      <c r="N108109" s="71"/>
      <c r="O108109" s="71"/>
      <c r="P108109" s="71"/>
      <c r="S108109" s="71"/>
      <c r="T108109" s="71"/>
      <c r="U108109" s="71"/>
      <c r="AE108109" s="71"/>
      <c r="AF108109" s="71"/>
      <c r="AG108109" s="71"/>
    </row>
    <row r="108110" spans="1:33" x14ac:dyDescent="0.25">
      <c r="A108110" s="71"/>
      <c r="B108110" s="71"/>
      <c r="C108110" s="71"/>
      <c r="K108110" s="71"/>
      <c r="L108110" s="71"/>
      <c r="N108110" s="71"/>
      <c r="O108110" s="71"/>
      <c r="P108110" s="71"/>
      <c r="S108110" s="71"/>
      <c r="T108110" s="71"/>
      <c r="U108110" s="71"/>
      <c r="AE108110" s="71"/>
      <c r="AF108110" s="71"/>
      <c r="AG108110" s="71"/>
    </row>
    <row r="108111" spans="1:33" x14ac:dyDescent="0.25">
      <c r="A108111" s="71"/>
      <c r="B108111" s="71"/>
      <c r="C108111" s="71"/>
      <c r="K108111" s="71"/>
      <c r="L108111" s="71"/>
      <c r="N108111" s="71"/>
      <c r="O108111" s="71"/>
      <c r="P108111" s="71"/>
      <c r="S108111" s="71"/>
      <c r="T108111" s="71"/>
      <c r="U108111" s="71"/>
      <c r="AE108111" s="71"/>
      <c r="AF108111" s="71"/>
      <c r="AG108111" s="71"/>
    </row>
    <row r="108112" spans="1:33" x14ac:dyDescent="0.25">
      <c r="A108112" s="71"/>
      <c r="B108112" s="71"/>
      <c r="C108112" s="71"/>
      <c r="K108112" s="71"/>
      <c r="L108112" s="71"/>
      <c r="N108112" s="71"/>
      <c r="O108112" s="71"/>
      <c r="P108112" s="71"/>
      <c r="S108112" s="71"/>
      <c r="T108112" s="71"/>
      <c r="U108112" s="71"/>
      <c r="AE108112" s="71"/>
      <c r="AF108112" s="71"/>
      <c r="AG108112" s="71"/>
    </row>
    <row r="108113" spans="1:33" x14ac:dyDescent="0.25">
      <c r="A108113" s="71"/>
      <c r="B108113" s="71"/>
      <c r="C108113" s="71"/>
      <c r="K108113" s="71"/>
      <c r="L108113" s="71"/>
      <c r="N108113" s="71"/>
      <c r="O108113" s="71"/>
      <c r="P108113" s="71"/>
      <c r="S108113" s="71"/>
      <c r="T108113" s="71"/>
      <c r="U108113" s="71"/>
      <c r="AE108113" s="71"/>
      <c r="AF108113" s="71"/>
      <c r="AG108113" s="71"/>
    </row>
    <row r="108114" spans="1:33" x14ac:dyDescent="0.25">
      <c r="A108114" s="71"/>
      <c r="B108114" s="71"/>
      <c r="C108114" s="71"/>
      <c r="K108114" s="71"/>
      <c r="L108114" s="71"/>
      <c r="N108114" s="71"/>
      <c r="O108114" s="71"/>
      <c r="P108114" s="71"/>
      <c r="S108114" s="71"/>
      <c r="T108114" s="71"/>
      <c r="U108114" s="71"/>
      <c r="AE108114" s="71"/>
      <c r="AF108114" s="71"/>
      <c r="AG108114" s="71"/>
    </row>
    <row r="108115" spans="1:33" x14ac:dyDescent="0.25">
      <c r="A108115" s="71"/>
      <c r="B108115" s="71"/>
      <c r="C108115" s="71"/>
      <c r="K108115" s="71"/>
      <c r="L108115" s="71"/>
      <c r="N108115" s="71"/>
      <c r="O108115" s="71"/>
      <c r="P108115" s="71"/>
      <c r="S108115" s="71"/>
      <c r="T108115" s="71"/>
      <c r="U108115" s="71"/>
      <c r="AE108115" s="71"/>
      <c r="AF108115" s="71"/>
      <c r="AG108115" s="71"/>
    </row>
    <row r="108116" spans="1:33" x14ac:dyDescent="0.25">
      <c r="A108116" s="71"/>
      <c r="B108116" s="71"/>
      <c r="C108116" s="71"/>
      <c r="K108116" s="71"/>
      <c r="L108116" s="71"/>
      <c r="N108116" s="71"/>
      <c r="O108116" s="71"/>
      <c r="P108116" s="71"/>
      <c r="S108116" s="71"/>
      <c r="T108116" s="71"/>
      <c r="U108116" s="71"/>
      <c r="AE108116" s="71"/>
      <c r="AF108116" s="71"/>
      <c r="AG108116" s="71"/>
    </row>
    <row r="108117" spans="1:33" x14ac:dyDescent="0.25">
      <c r="A108117" s="71"/>
      <c r="B108117" s="71"/>
      <c r="C108117" s="71"/>
      <c r="K108117" s="71"/>
      <c r="L108117" s="71"/>
      <c r="N108117" s="71"/>
      <c r="O108117" s="71"/>
      <c r="P108117" s="71"/>
      <c r="S108117" s="71"/>
      <c r="T108117" s="71"/>
      <c r="U108117" s="71"/>
      <c r="AE108117" s="71"/>
      <c r="AF108117" s="71"/>
      <c r="AG108117" s="71"/>
    </row>
    <row r="108118" spans="1:33" x14ac:dyDescent="0.25">
      <c r="A108118" s="71"/>
      <c r="B108118" s="71"/>
      <c r="C108118" s="71"/>
      <c r="K108118" s="71"/>
      <c r="L108118" s="71"/>
      <c r="N108118" s="71"/>
      <c r="O108118" s="71"/>
      <c r="P108118" s="71"/>
      <c r="S108118" s="71"/>
      <c r="T108118" s="71"/>
      <c r="U108118" s="71"/>
      <c r="AE108118" s="71"/>
      <c r="AF108118" s="71"/>
      <c r="AG108118" s="71"/>
    </row>
    <row r="108119" spans="1:33" x14ac:dyDescent="0.25">
      <c r="A108119" s="71"/>
      <c r="B108119" s="71"/>
      <c r="C108119" s="71"/>
      <c r="K108119" s="71"/>
      <c r="L108119" s="71"/>
      <c r="N108119" s="71"/>
      <c r="O108119" s="71"/>
      <c r="P108119" s="71"/>
      <c r="S108119" s="71"/>
      <c r="T108119" s="71"/>
      <c r="U108119" s="71"/>
      <c r="AE108119" s="71"/>
      <c r="AF108119" s="71"/>
      <c r="AG108119" s="71"/>
    </row>
    <row r="108120" spans="1:33" x14ac:dyDescent="0.25">
      <c r="A108120" s="71"/>
      <c r="B108120" s="71"/>
      <c r="C108120" s="71"/>
      <c r="K108120" s="71"/>
      <c r="L108120" s="71"/>
      <c r="N108120" s="71"/>
      <c r="O108120" s="71"/>
      <c r="P108120" s="71"/>
      <c r="S108120" s="71"/>
      <c r="T108120" s="71"/>
      <c r="U108120" s="71"/>
      <c r="AE108120" s="71"/>
      <c r="AF108120" s="71"/>
      <c r="AG108120" s="71"/>
    </row>
    <row r="108121" spans="1:33" x14ac:dyDescent="0.25">
      <c r="A108121" s="71"/>
      <c r="B108121" s="71"/>
      <c r="C108121" s="71"/>
      <c r="K108121" s="71"/>
      <c r="L108121" s="71"/>
      <c r="N108121" s="71"/>
      <c r="O108121" s="71"/>
      <c r="P108121" s="71"/>
      <c r="S108121" s="71"/>
      <c r="T108121" s="71"/>
      <c r="U108121" s="71"/>
      <c r="AE108121" s="71"/>
      <c r="AF108121" s="71"/>
      <c r="AG108121" s="71"/>
    </row>
    <row r="108122" spans="1:33" x14ac:dyDescent="0.25">
      <c r="A108122" s="71"/>
      <c r="B108122" s="71"/>
      <c r="C108122" s="71"/>
      <c r="K108122" s="71"/>
      <c r="L108122" s="71"/>
      <c r="N108122" s="71"/>
      <c r="O108122" s="71"/>
      <c r="P108122" s="71"/>
      <c r="S108122" s="71"/>
      <c r="T108122" s="71"/>
      <c r="U108122" s="71"/>
      <c r="AE108122" s="71"/>
      <c r="AF108122" s="71"/>
      <c r="AG108122" s="71"/>
    </row>
    <row r="108123" spans="1:33" x14ac:dyDescent="0.25">
      <c r="A108123" s="71"/>
      <c r="B108123" s="71"/>
      <c r="C108123" s="71"/>
      <c r="K108123" s="71"/>
      <c r="L108123" s="71"/>
      <c r="N108123" s="71"/>
      <c r="O108123" s="71"/>
      <c r="P108123" s="71"/>
      <c r="S108123" s="71"/>
      <c r="T108123" s="71"/>
      <c r="U108123" s="71"/>
      <c r="AE108123" s="71"/>
      <c r="AF108123" s="71"/>
      <c r="AG108123" s="71"/>
    </row>
    <row r="108124" spans="1:33" x14ac:dyDescent="0.25">
      <c r="A108124" s="71"/>
      <c r="B108124" s="71"/>
      <c r="C108124" s="71"/>
      <c r="K108124" s="71"/>
      <c r="L108124" s="71"/>
      <c r="N108124" s="71"/>
      <c r="O108124" s="71"/>
      <c r="P108124" s="71"/>
      <c r="S108124" s="71"/>
      <c r="T108124" s="71"/>
      <c r="U108124" s="71"/>
      <c r="AE108124" s="71"/>
      <c r="AF108124" s="71"/>
      <c r="AG108124" s="71"/>
    </row>
    <row r="108125" spans="1:33" x14ac:dyDescent="0.25">
      <c r="A108125" s="71"/>
      <c r="B108125" s="71"/>
      <c r="C108125" s="71"/>
      <c r="K108125" s="71"/>
      <c r="L108125" s="71"/>
      <c r="N108125" s="71"/>
      <c r="O108125" s="71"/>
      <c r="P108125" s="71"/>
      <c r="S108125" s="71"/>
      <c r="T108125" s="71"/>
      <c r="U108125" s="71"/>
      <c r="AE108125" s="71"/>
      <c r="AF108125" s="71"/>
      <c r="AG108125" s="71"/>
    </row>
    <row r="108126" spans="1:33" x14ac:dyDescent="0.25">
      <c r="A108126" s="71"/>
      <c r="B108126" s="71"/>
      <c r="C108126" s="71"/>
      <c r="K108126" s="71"/>
      <c r="L108126" s="71"/>
      <c r="N108126" s="71"/>
      <c r="O108126" s="71"/>
      <c r="P108126" s="71"/>
      <c r="S108126" s="71"/>
      <c r="T108126" s="71"/>
      <c r="U108126" s="71"/>
      <c r="AE108126" s="71"/>
      <c r="AF108126" s="71"/>
      <c r="AG108126" s="71"/>
    </row>
    <row r="108127" spans="1:33" x14ac:dyDescent="0.25">
      <c r="A108127" s="71"/>
      <c r="B108127" s="71"/>
      <c r="C108127" s="71"/>
      <c r="K108127" s="71"/>
      <c r="L108127" s="71"/>
      <c r="N108127" s="71"/>
      <c r="O108127" s="71"/>
      <c r="P108127" s="71"/>
      <c r="S108127" s="71"/>
      <c r="T108127" s="71"/>
      <c r="U108127" s="71"/>
      <c r="AE108127" s="71"/>
      <c r="AF108127" s="71"/>
      <c r="AG108127" s="71"/>
    </row>
    <row r="108128" spans="1:33" x14ac:dyDescent="0.25">
      <c r="A108128" s="71"/>
      <c r="B108128" s="71"/>
      <c r="C108128" s="71"/>
      <c r="K108128" s="71"/>
      <c r="L108128" s="71"/>
      <c r="N108128" s="71"/>
      <c r="O108128" s="71"/>
      <c r="P108128" s="71"/>
      <c r="S108128" s="71"/>
      <c r="T108128" s="71"/>
      <c r="U108128" s="71"/>
      <c r="AE108128" s="71"/>
      <c r="AF108128" s="71"/>
      <c r="AG108128" s="71"/>
    </row>
    <row r="108129" spans="1:33" x14ac:dyDescent="0.25">
      <c r="A108129" s="71"/>
      <c r="B108129" s="71"/>
      <c r="C108129" s="71"/>
      <c r="K108129" s="71"/>
      <c r="L108129" s="71"/>
      <c r="N108129" s="71"/>
      <c r="O108129" s="71"/>
      <c r="P108129" s="71"/>
      <c r="S108129" s="71"/>
      <c r="T108129" s="71"/>
      <c r="U108129" s="71"/>
      <c r="AE108129" s="71"/>
      <c r="AF108129" s="71"/>
      <c r="AG108129" s="71"/>
    </row>
    <row r="108130" spans="1:33" x14ac:dyDescent="0.25">
      <c r="A108130" s="71"/>
      <c r="B108130" s="71"/>
      <c r="C108130" s="71"/>
      <c r="K108130" s="71"/>
      <c r="L108130" s="71"/>
      <c r="N108130" s="71"/>
      <c r="O108130" s="71"/>
      <c r="P108130" s="71"/>
      <c r="S108130" s="71"/>
      <c r="T108130" s="71"/>
      <c r="U108130" s="71"/>
      <c r="AE108130" s="71"/>
      <c r="AF108130" s="71"/>
      <c r="AG108130" s="71"/>
    </row>
    <row r="108131" spans="1:33" x14ac:dyDescent="0.25">
      <c r="A108131" s="71"/>
      <c r="B108131" s="71"/>
      <c r="C108131" s="71"/>
      <c r="K108131" s="71"/>
      <c r="L108131" s="71"/>
      <c r="N108131" s="71"/>
      <c r="O108131" s="71"/>
      <c r="P108131" s="71"/>
      <c r="S108131" s="71"/>
      <c r="T108131" s="71"/>
      <c r="U108131" s="71"/>
      <c r="AE108131" s="71"/>
      <c r="AF108131" s="71"/>
      <c r="AG108131" s="71"/>
    </row>
    <row r="108132" spans="1:33" x14ac:dyDescent="0.25">
      <c r="A108132" s="71"/>
      <c r="B108132" s="71"/>
      <c r="C108132" s="71"/>
      <c r="K108132" s="71"/>
      <c r="L108132" s="71"/>
      <c r="N108132" s="71"/>
      <c r="O108132" s="71"/>
      <c r="P108132" s="71"/>
      <c r="S108132" s="71"/>
      <c r="T108132" s="71"/>
      <c r="U108132" s="71"/>
      <c r="AE108132" s="71"/>
      <c r="AF108132" s="71"/>
      <c r="AG108132" s="71"/>
    </row>
    <row r="108133" spans="1:33" x14ac:dyDescent="0.25">
      <c r="A108133" s="71"/>
      <c r="B108133" s="71"/>
      <c r="C108133" s="71"/>
      <c r="K108133" s="71"/>
      <c r="L108133" s="71"/>
      <c r="N108133" s="71"/>
      <c r="O108133" s="71"/>
      <c r="P108133" s="71"/>
      <c r="S108133" s="71"/>
      <c r="T108133" s="71"/>
      <c r="U108133" s="71"/>
      <c r="AE108133" s="71"/>
      <c r="AF108133" s="71"/>
      <c r="AG108133" s="71"/>
    </row>
    <row r="108134" spans="1:33" x14ac:dyDescent="0.25">
      <c r="A108134" s="71"/>
      <c r="B108134" s="71"/>
      <c r="C108134" s="71"/>
      <c r="K108134" s="71"/>
      <c r="L108134" s="71"/>
      <c r="N108134" s="71"/>
      <c r="O108134" s="71"/>
      <c r="P108134" s="71"/>
      <c r="S108134" s="71"/>
      <c r="T108134" s="71"/>
      <c r="U108134" s="71"/>
      <c r="AE108134" s="71"/>
      <c r="AF108134" s="71"/>
      <c r="AG108134" s="71"/>
    </row>
    <row r="108135" spans="1:33" x14ac:dyDescent="0.25">
      <c r="A108135" s="71"/>
      <c r="B108135" s="71"/>
      <c r="C108135" s="71"/>
      <c r="K108135" s="71"/>
      <c r="L108135" s="71"/>
      <c r="N108135" s="71"/>
      <c r="O108135" s="71"/>
      <c r="P108135" s="71"/>
      <c r="S108135" s="71"/>
      <c r="T108135" s="71"/>
      <c r="U108135" s="71"/>
      <c r="AE108135" s="71"/>
      <c r="AF108135" s="71"/>
      <c r="AG108135" s="71"/>
    </row>
    <row r="108136" spans="1:33" x14ac:dyDescent="0.25">
      <c r="A108136" s="71"/>
      <c r="B108136" s="71"/>
      <c r="C108136" s="71"/>
      <c r="K108136" s="71"/>
      <c r="L108136" s="71"/>
      <c r="N108136" s="71"/>
      <c r="O108136" s="71"/>
      <c r="P108136" s="71"/>
      <c r="S108136" s="71"/>
      <c r="T108136" s="71"/>
      <c r="U108136" s="71"/>
      <c r="AE108136" s="71"/>
      <c r="AF108136" s="71"/>
      <c r="AG108136" s="71"/>
    </row>
    <row r="108137" spans="1:33" x14ac:dyDescent="0.25">
      <c r="A108137" s="71"/>
      <c r="B108137" s="71"/>
      <c r="C108137" s="71"/>
      <c r="K108137" s="71"/>
      <c r="L108137" s="71"/>
      <c r="N108137" s="71"/>
      <c r="O108137" s="71"/>
      <c r="P108137" s="71"/>
      <c r="S108137" s="71"/>
      <c r="T108137" s="71"/>
      <c r="U108137" s="71"/>
      <c r="AE108137" s="71"/>
      <c r="AF108137" s="71"/>
      <c r="AG108137" s="71"/>
    </row>
    <row r="108138" spans="1:33" x14ac:dyDescent="0.25">
      <c r="A108138" s="71"/>
      <c r="B108138" s="71"/>
      <c r="C108138" s="71"/>
      <c r="K108138" s="71"/>
      <c r="L108138" s="71"/>
      <c r="N108138" s="71"/>
      <c r="O108138" s="71"/>
      <c r="P108138" s="71"/>
      <c r="S108138" s="71"/>
      <c r="T108138" s="71"/>
      <c r="U108138" s="71"/>
      <c r="AE108138" s="71"/>
      <c r="AF108138" s="71"/>
      <c r="AG108138" s="71"/>
    </row>
    <row r="108139" spans="1:33" x14ac:dyDescent="0.25">
      <c r="A108139" s="71"/>
      <c r="B108139" s="71"/>
      <c r="C108139" s="71"/>
      <c r="K108139" s="71"/>
      <c r="L108139" s="71"/>
      <c r="N108139" s="71"/>
      <c r="O108139" s="71"/>
      <c r="P108139" s="71"/>
      <c r="S108139" s="71"/>
      <c r="T108139" s="71"/>
      <c r="U108139" s="71"/>
      <c r="AE108139" s="71"/>
      <c r="AF108139" s="71"/>
      <c r="AG108139" s="71"/>
    </row>
    <row r="108140" spans="1:33" x14ac:dyDescent="0.25">
      <c r="A108140" s="71"/>
      <c r="B108140" s="71"/>
      <c r="C108140" s="71"/>
      <c r="K108140" s="71"/>
      <c r="L108140" s="71"/>
      <c r="N108140" s="71"/>
      <c r="O108140" s="71"/>
      <c r="P108140" s="71"/>
      <c r="S108140" s="71"/>
      <c r="T108140" s="71"/>
      <c r="U108140" s="71"/>
      <c r="AE108140" s="71"/>
      <c r="AF108140" s="71"/>
      <c r="AG108140" s="71"/>
    </row>
    <row r="108141" spans="1:33" x14ac:dyDescent="0.25">
      <c r="A108141" s="71"/>
      <c r="B108141" s="71"/>
      <c r="C108141" s="71"/>
      <c r="K108141" s="71"/>
      <c r="L108141" s="71"/>
      <c r="N108141" s="71"/>
      <c r="O108141" s="71"/>
      <c r="P108141" s="71"/>
      <c r="S108141" s="71"/>
      <c r="T108141" s="71"/>
      <c r="U108141" s="71"/>
      <c r="AE108141" s="71"/>
      <c r="AF108141" s="71"/>
      <c r="AG108141" s="71"/>
    </row>
    <row r="108142" spans="1:33" x14ac:dyDescent="0.25">
      <c r="A108142" s="71"/>
      <c r="B108142" s="71"/>
      <c r="C108142" s="71"/>
      <c r="K108142" s="71"/>
      <c r="L108142" s="71"/>
      <c r="N108142" s="71"/>
      <c r="O108142" s="71"/>
      <c r="P108142" s="71"/>
      <c r="S108142" s="71"/>
      <c r="T108142" s="71"/>
      <c r="U108142" s="71"/>
      <c r="AE108142" s="71"/>
      <c r="AF108142" s="71"/>
      <c r="AG108142" s="71"/>
    </row>
    <row r="108143" spans="1:33" x14ac:dyDescent="0.25">
      <c r="A108143" s="71"/>
      <c r="B108143" s="71"/>
      <c r="C108143" s="71"/>
      <c r="K108143" s="71"/>
      <c r="L108143" s="71"/>
      <c r="N108143" s="71"/>
      <c r="O108143" s="71"/>
      <c r="P108143" s="71"/>
      <c r="S108143" s="71"/>
      <c r="T108143" s="71"/>
      <c r="U108143" s="71"/>
      <c r="AE108143" s="71"/>
      <c r="AF108143" s="71"/>
      <c r="AG108143" s="71"/>
    </row>
    <row r="108144" spans="1:33" x14ac:dyDescent="0.25">
      <c r="A108144" s="71"/>
      <c r="B108144" s="71"/>
      <c r="C108144" s="71"/>
      <c r="K108144" s="71"/>
      <c r="L108144" s="71"/>
      <c r="N108144" s="71"/>
      <c r="O108144" s="71"/>
      <c r="P108144" s="71"/>
      <c r="S108144" s="71"/>
      <c r="T108144" s="71"/>
      <c r="U108144" s="71"/>
      <c r="AE108144" s="71"/>
      <c r="AF108144" s="71"/>
      <c r="AG108144" s="71"/>
    </row>
    <row r="108145" spans="1:33" x14ac:dyDescent="0.25">
      <c r="A108145" s="71"/>
      <c r="B108145" s="71"/>
      <c r="C108145" s="71"/>
      <c r="K108145" s="71"/>
      <c r="L108145" s="71"/>
      <c r="N108145" s="71"/>
      <c r="O108145" s="71"/>
      <c r="P108145" s="71"/>
      <c r="S108145" s="71"/>
      <c r="T108145" s="71"/>
      <c r="U108145" s="71"/>
      <c r="AE108145" s="71"/>
      <c r="AF108145" s="71"/>
      <c r="AG108145" s="71"/>
    </row>
    <row r="108146" spans="1:33" x14ac:dyDescent="0.25">
      <c r="A108146" s="71"/>
      <c r="B108146" s="71"/>
      <c r="C108146" s="71"/>
      <c r="K108146" s="71"/>
      <c r="L108146" s="71"/>
      <c r="N108146" s="71"/>
      <c r="O108146" s="71"/>
      <c r="P108146" s="71"/>
      <c r="S108146" s="71"/>
      <c r="T108146" s="71"/>
      <c r="U108146" s="71"/>
      <c r="AE108146" s="71"/>
      <c r="AF108146" s="71"/>
      <c r="AG108146" s="71"/>
    </row>
    <row r="108147" spans="1:33" x14ac:dyDescent="0.25">
      <c r="A108147" s="71"/>
      <c r="B108147" s="71"/>
      <c r="C108147" s="71"/>
      <c r="K108147" s="71"/>
      <c r="L108147" s="71"/>
      <c r="N108147" s="71"/>
      <c r="O108147" s="71"/>
      <c r="P108147" s="71"/>
      <c r="S108147" s="71"/>
      <c r="T108147" s="71"/>
      <c r="U108147" s="71"/>
      <c r="AE108147" s="71"/>
      <c r="AF108147" s="71"/>
      <c r="AG108147" s="71"/>
    </row>
    <row r="108148" spans="1:33" x14ac:dyDescent="0.25">
      <c r="A108148" s="71"/>
      <c r="B108148" s="71"/>
      <c r="C108148" s="71"/>
      <c r="K108148" s="71"/>
      <c r="L108148" s="71"/>
      <c r="N108148" s="71"/>
      <c r="O108148" s="71"/>
      <c r="P108148" s="71"/>
      <c r="S108148" s="71"/>
      <c r="T108148" s="71"/>
      <c r="U108148" s="71"/>
      <c r="AE108148" s="71"/>
      <c r="AF108148" s="71"/>
      <c r="AG108148" s="71"/>
    </row>
    <row r="108149" spans="1:33" x14ac:dyDescent="0.25">
      <c r="A108149" s="71"/>
      <c r="B108149" s="71"/>
      <c r="C108149" s="71"/>
      <c r="K108149" s="71"/>
      <c r="L108149" s="71"/>
      <c r="N108149" s="71"/>
      <c r="O108149" s="71"/>
      <c r="P108149" s="71"/>
      <c r="S108149" s="71"/>
      <c r="T108149" s="71"/>
      <c r="U108149" s="71"/>
      <c r="AE108149" s="71"/>
      <c r="AF108149" s="71"/>
      <c r="AG108149" s="71"/>
    </row>
    <row r="108150" spans="1:33" x14ac:dyDescent="0.25">
      <c r="A108150" s="71"/>
      <c r="B108150" s="71"/>
      <c r="C108150" s="71"/>
      <c r="K108150" s="71"/>
      <c r="L108150" s="71"/>
      <c r="N108150" s="71"/>
      <c r="O108150" s="71"/>
      <c r="P108150" s="71"/>
      <c r="S108150" s="71"/>
      <c r="T108150" s="71"/>
      <c r="U108150" s="71"/>
      <c r="AE108150" s="71"/>
      <c r="AF108150" s="71"/>
      <c r="AG108150" s="71"/>
    </row>
    <row r="108151" spans="1:33" x14ac:dyDescent="0.25">
      <c r="A108151" s="71"/>
      <c r="B108151" s="71"/>
      <c r="C108151" s="71"/>
      <c r="K108151" s="71"/>
      <c r="L108151" s="71"/>
      <c r="N108151" s="71"/>
      <c r="O108151" s="71"/>
      <c r="P108151" s="71"/>
      <c r="S108151" s="71"/>
      <c r="T108151" s="71"/>
      <c r="U108151" s="71"/>
      <c r="AE108151" s="71"/>
      <c r="AF108151" s="71"/>
      <c r="AG108151" s="71"/>
    </row>
    <row r="108152" spans="1:33" x14ac:dyDescent="0.25">
      <c r="A108152" s="71"/>
      <c r="B108152" s="71"/>
      <c r="C108152" s="71"/>
      <c r="K108152" s="71"/>
      <c r="L108152" s="71"/>
      <c r="N108152" s="71"/>
      <c r="O108152" s="71"/>
      <c r="P108152" s="71"/>
      <c r="S108152" s="71"/>
      <c r="T108152" s="71"/>
      <c r="U108152" s="71"/>
      <c r="AE108152" s="71"/>
      <c r="AF108152" s="71"/>
      <c r="AG108152" s="71"/>
    </row>
    <row r="108153" spans="1:33" x14ac:dyDescent="0.25">
      <c r="A108153" s="71"/>
      <c r="B108153" s="71"/>
      <c r="C108153" s="71"/>
      <c r="K108153" s="71"/>
      <c r="L108153" s="71"/>
      <c r="N108153" s="71"/>
      <c r="O108153" s="71"/>
      <c r="P108153" s="71"/>
      <c r="S108153" s="71"/>
      <c r="T108153" s="71"/>
      <c r="U108153" s="71"/>
      <c r="AE108153" s="71"/>
      <c r="AF108153" s="71"/>
      <c r="AG108153" s="71"/>
    </row>
    <row r="108154" spans="1:33" x14ac:dyDescent="0.25">
      <c r="A108154" s="71"/>
      <c r="B108154" s="71"/>
      <c r="C108154" s="71"/>
      <c r="K108154" s="71"/>
      <c r="L108154" s="71"/>
      <c r="N108154" s="71"/>
      <c r="O108154" s="71"/>
      <c r="P108154" s="71"/>
      <c r="S108154" s="71"/>
      <c r="T108154" s="71"/>
      <c r="U108154" s="71"/>
      <c r="AE108154" s="71"/>
      <c r="AF108154" s="71"/>
      <c r="AG108154" s="71"/>
    </row>
    <row r="108155" spans="1:33" x14ac:dyDescent="0.25">
      <c r="A108155" s="71"/>
      <c r="B108155" s="71"/>
      <c r="C108155" s="71"/>
      <c r="K108155" s="71"/>
      <c r="L108155" s="71"/>
      <c r="N108155" s="71"/>
      <c r="O108155" s="71"/>
      <c r="P108155" s="71"/>
      <c r="S108155" s="71"/>
      <c r="T108155" s="71"/>
      <c r="U108155" s="71"/>
      <c r="AE108155" s="71"/>
      <c r="AF108155" s="71"/>
      <c r="AG108155" s="71"/>
    </row>
    <row r="108156" spans="1:33" x14ac:dyDescent="0.25">
      <c r="A108156" s="71"/>
      <c r="B108156" s="71"/>
      <c r="C108156" s="71"/>
      <c r="K108156" s="71"/>
      <c r="L108156" s="71"/>
      <c r="N108156" s="71"/>
      <c r="O108156" s="71"/>
      <c r="P108156" s="71"/>
      <c r="S108156" s="71"/>
      <c r="T108156" s="71"/>
      <c r="U108156" s="71"/>
      <c r="AE108156" s="71"/>
      <c r="AF108156" s="71"/>
      <c r="AG108156" s="71"/>
    </row>
    <row r="108157" spans="1:33" x14ac:dyDescent="0.25">
      <c r="A108157" s="71"/>
      <c r="B108157" s="71"/>
      <c r="C108157" s="71"/>
      <c r="K108157" s="71"/>
      <c r="L108157" s="71"/>
      <c r="N108157" s="71"/>
      <c r="O108157" s="71"/>
      <c r="P108157" s="71"/>
      <c r="S108157" s="71"/>
      <c r="T108157" s="71"/>
      <c r="U108157" s="71"/>
      <c r="AE108157" s="71"/>
      <c r="AF108157" s="71"/>
      <c r="AG108157" s="71"/>
    </row>
    <row r="108158" spans="1:33" x14ac:dyDescent="0.25">
      <c r="A108158" s="71"/>
      <c r="B108158" s="71"/>
      <c r="C108158" s="71"/>
      <c r="K108158" s="71"/>
      <c r="L108158" s="71"/>
      <c r="N108158" s="71"/>
      <c r="O108158" s="71"/>
      <c r="P108158" s="71"/>
      <c r="S108158" s="71"/>
      <c r="T108158" s="71"/>
      <c r="U108158" s="71"/>
      <c r="AE108158" s="71"/>
      <c r="AF108158" s="71"/>
      <c r="AG108158" s="71"/>
    </row>
    <row r="108159" spans="1:33" x14ac:dyDescent="0.25">
      <c r="A108159" s="71"/>
      <c r="B108159" s="71"/>
      <c r="C108159" s="71"/>
      <c r="K108159" s="71"/>
      <c r="L108159" s="71"/>
      <c r="N108159" s="71"/>
      <c r="O108159" s="71"/>
      <c r="P108159" s="71"/>
      <c r="S108159" s="71"/>
      <c r="T108159" s="71"/>
      <c r="U108159" s="71"/>
      <c r="AE108159" s="71"/>
      <c r="AF108159" s="71"/>
      <c r="AG108159" s="71"/>
    </row>
    <row r="108160" spans="1:33" x14ac:dyDescent="0.25">
      <c r="A108160" s="71"/>
      <c r="B108160" s="71"/>
      <c r="C108160" s="71"/>
      <c r="K108160" s="71"/>
      <c r="L108160" s="71"/>
      <c r="N108160" s="71"/>
      <c r="O108160" s="71"/>
      <c r="P108160" s="71"/>
      <c r="S108160" s="71"/>
      <c r="T108160" s="71"/>
      <c r="U108160" s="71"/>
      <c r="AE108160" s="71"/>
      <c r="AF108160" s="71"/>
      <c r="AG108160" s="71"/>
    </row>
    <row r="108161" spans="1:33" x14ac:dyDescent="0.25">
      <c r="A108161" s="71"/>
      <c r="B108161" s="71"/>
      <c r="C108161" s="71"/>
      <c r="K108161" s="71"/>
      <c r="L108161" s="71"/>
      <c r="N108161" s="71"/>
      <c r="O108161" s="71"/>
      <c r="P108161" s="71"/>
      <c r="S108161" s="71"/>
      <c r="T108161" s="71"/>
      <c r="U108161" s="71"/>
      <c r="AE108161" s="71"/>
      <c r="AF108161" s="71"/>
      <c r="AG108161" s="71"/>
    </row>
    <row r="108162" spans="1:33" x14ac:dyDescent="0.25">
      <c r="A108162" s="71"/>
      <c r="B108162" s="71"/>
      <c r="C108162" s="71"/>
      <c r="K108162" s="71"/>
      <c r="L108162" s="71"/>
      <c r="N108162" s="71"/>
      <c r="O108162" s="71"/>
      <c r="P108162" s="71"/>
      <c r="S108162" s="71"/>
      <c r="T108162" s="71"/>
      <c r="U108162" s="71"/>
      <c r="AE108162" s="71"/>
      <c r="AF108162" s="71"/>
      <c r="AG108162" s="71"/>
    </row>
    <row r="108163" spans="1:33" x14ac:dyDescent="0.25">
      <c r="A108163" s="71"/>
      <c r="B108163" s="71"/>
      <c r="C108163" s="71"/>
      <c r="K108163" s="71"/>
      <c r="L108163" s="71"/>
      <c r="N108163" s="71"/>
      <c r="O108163" s="71"/>
      <c r="P108163" s="71"/>
      <c r="S108163" s="71"/>
      <c r="T108163" s="71"/>
      <c r="U108163" s="71"/>
      <c r="AE108163" s="71"/>
      <c r="AF108163" s="71"/>
      <c r="AG108163" s="71"/>
    </row>
    <row r="108164" spans="1:33" x14ac:dyDescent="0.25">
      <c r="A108164" s="71"/>
      <c r="B108164" s="71"/>
      <c r="C108164" s="71"/>
      <c r="K108164" s="71"/>
      <c r="L108164" s="71"/>
      <c r="N108164" s="71"/>
      <c r="O108164" s="71"/>
      <c r="P108164" s="71"/>
      <c r="S108164" s="71"/>
      <c r="T108164" s="71"/>
      <c r="U108164" s="71"/>
      <c r="AE108164" s="71"/>
      <c r="AF108164" s="71"/>
      <c r="AG108164" s="71"/>
    </row>
    <row r="108165" spans="1:33" x14ac:dyDescent="0.25">
      <c r="A108165" s="71"/>
      <c r="B108165" s="71"/>
      <c r="C108165" s="71"/>
      <c r="K108165" s="71"/>
      <c r="L108165" s="71"/>
      <c r="N108165" s="71"/>
      <c r="O108165" s="71"/>
      <c r="P108165" s="71"/>
      <c r="S108165" s="71"/>
      <c r="T108165" s="71"/>
      <c r="U108165" s="71"/>
      <c r="AE108165" s="71"/>
      <c r="AF108165" s="71"/>
      <c r="AG108165" s="71"/>
    </row>
    <row r="108166" spans="1:33" x14ac:dyDescent="0.25">
      <c r="A108166" s="71"/>
      <c r="B108166" s="71"/>
      <c r="C108166" s="71"/>
      <c r="K108166" s="71"/>
      <c r="L108166" s="71"/>
      <c r="N108166" s="71"/>
      <c r="O108166" s="71"/>
      <c r="P108166" s="71"/>
      <c r="S108166" s="71"/>
      <c r="T108166" s="71"/>
      <c r="U108166" s="71"/>
      <c r="AE108166" s="71"/>
      <c r="AF108166" s="71"/>
      <c r="AG108166" s="71"/>
    </row>
    <row r="108167" spans="1:33" x14ac:dyDescent="0.25">
      <c r="A108167" s="71"/>
      <c r="B108167" s="71"/>
      <c r="C108167" s="71"/>
      <c r="K108167" s="71"/>
      <c r="L108167" s="71"/>
      <c r="N108167" s="71"/>
      <c r="O108167" s="71"/>
      <c r="P108167" s="71"/>
      <c r="S108167" s="71"/>
      <c r="T108167" s="71"/>
      <c r="U108167" s="71"/>
      <c r="AE108167" s="71"/>
      <c r="AF108167" s="71"/>
      <c r="AG108167" s="71"/>
    </row>
    <row r="108168" spans="1:33" x14ac:dyDescent="0.25">
      <c r="A108168" s="71"/>
      <c r="B108168" s="71"/>
      <c r="C108168" s="71"/>
      <c r="K108168" s="71"/>
      <c r="L108168" s="71"/>
      <c r="N108168" s="71"/>
      <c r="O108168" s="71"/>
      <c r="P108168" s="71"/>
      <c r="S108168" s="71"/>
      <c r="T108168" s="71"/>
      <c r="U108168" s="71"/>
      <c r="AE108168" s="71"/>
      <c r="AF108168" s="71"/>
      <c r="AG108168" s="71"/>
    </row>
    <row r="108169" spans="1:33" x14ac:dyDescent="0.25">
      <c r="A108169" s="71"/>
      <c r="B108169" s="71"/>
      <c r="C108169" s="71"/>
      <c r="K108169" s="71"/>
      <c r="L108169" s="71"/>
      <c r="N108169" s="71"/>
      <c r="O108169" s="71"/>
      <c r="P108169" s="71"/>
      <c r="S108169" s="71"/>
      <c r="T108169" s="71"/>
      <c r="U108169" s="71"/>
      <c r="AE108169" s="71"/>
      <c r="AF108169" s="71"/>
      <c r="AG108169" s="71"/>
    </row>
    <row r="108170" spans="1:33" x14ac:dyDescent="0.25">
      <c r="A108170" s="71"/>
      <c r="B108170" s="71"/>
      <c r="C108170" s="71"/>
      <c r="K108170" s="71"/>
      <c r="L108170" s="71"/>
      <c r="N108170" s="71"/>
      <c r="O108170" s="71"/>
      <c r="P108170" s="71"/>
      <c r="S108170" s="71"/>
      <c r="T108170" s="71"/>
      <c r="U108170" s="71"/>
      <c r="AE108170" s="71"/>
      <c r="AF108170" s="71"/>
      <c r="AG108170" s="71"/>
    </row>
    <row r="108171" spans="1:33" x14ac:dyDescent="0.25">
      <c r="A108171" s="71"/>
      <c r="B108171" s="71"/>
      <c r="C108171" s="71"/>
      <c r="K108171" s="71"/>
      <c r="L108171" s="71"/>
      <c r="N108171" s="71"/>
      <c r="O108171" s="71"/>
      <c r="P108171" s="71"/>
      <c r="S108171" s="71"/>
      <c r="T108171" s="71"/>
      <c r="U108171" s="71"/>
      <c r="AE108171" s="71"/>
      <c r="AF108171" s="71"/>
      <c r="AG108171" s="71"/>
    </row>
    <row r="108172" spans="1:33" x14ac:dyDescent="0.25">
      <c r="A108172" s="71"/>
      <c r="B108172" s="71"/>
      <c r="C108172" s="71"/>
      <c r="K108172" s="71"/>
      <c r="L108172" s="71"/>
      <c r="N108172" s="71"/>
      <c r="O108172" s="71"/>
      <c r="P108172" s="71"/>
      <c r="S108172" s="71"/>
      <c r="T108172" s="71"/>
      <c r="U108172" s="71"/>
      <c r="AE108172" s="71"/>
      <c r="AF108172" s="71"/>
      <c r="AG108172" s="71"/>
    </row>
    <row r="108173" spans="1:33" x14ac:dyDescent="0.25">
      <c r="A108173" s="71"/>
      <c r="B108173" s="71"/>
      <c r="C108173" s="71"/>
      <c r="K108173" s="71"/>
      <c r="L108173" s="71"/>
      <c r="N108173" s="71"/>
      <c r="O108173" s="71"/>
      <c r="P108173" s="71"/>
      <c r="S108173" s="71"/>
      <c r="T108173" s="71"/>
      <c r="U108173" s="71"/>
      <c r="AE108173" s="71"/>
      <c r="AF108173" s="71"/>
      <c r="AG108173" s="71"/>
    </row>
    <row r="108174" spans="1:33" x14ac:dyDescent="0.25">
      <c r="A108174" s="71"/>
      <c r="B108174" s="71"/>
      <c r="C108174" s="71"/>
      <c r="K108174" s="71"/>
      <c r="L108174" s="71"/>
      <c r="N108174" s="71"/>
      <c r="O108174" s="71"/>
      <c r="P108174" s="71"/>
      <c r="S108174" s="71"/>
      <c r="T108174" s="71"/>
      <c r="U108174" s="71"/>
      <c r="AE108174" s="71"/>
      <c r="AF108174" s="71"/>
      <c r="AG108174" s="71"/>
    </row>
    <row r="108175" spans="1:33" x14ac:dyDescent="0.25">
      <c r="A108175" s="71"/>
      <c r="B108175" s="71"/>
      <c r="C108175" s="71"/>
      <c r="K108175" s="71"/>
      <c r="L108175" s="71"/>
      <c r="N108175" s="71"/>
      <c r="O108175" s="71"/>
      <c r="P108175" s="71"/>
      <c r="S108175" s="71"/>
      <c r="T108175" s="71"/>
      <c r="U108175" s="71"/>
      <c r="AE108175" s="71"/>
      <c r="AF108175" s="71"/>
      <c r="AG108175" s="71"/>
    </row>
    <row r="108176" spans="1:33" x14ac:dyDescent="0.25">
      <c r="A108176" s="71"/>
      <c r="B108176" s="71"/>
      <c r="C108176" s="71"/>
      <c r="K108176" s="71"/>
      <c r="L108176" s="71"/>
      <c r="N108176" s="71"/>
      <c r="O108176" s="71"/>
      <c r="P108176" s="71"/>
      <c r="S108176" s="71"/>
      <c r="T108176" s="71"/>
      <c r="U108176" s="71"/>
      <c r="AE108176" s="71"/>
      <c r="AF108176" s="71"/>
      <c r="AG108176" s="71"/>
    </row>
    <row r="108177" spans="1:33" x14ac:dyDescent="0.25">
      <c r="A108177" s="71"/>
      <c r="B108177" s="71"/>
      <c r="C108177" s="71"/>
      <c r="K108177" s="71"/>
      <c r="L108177" s="71"/>
      <c r="N108177" s="71"/>
      <c r="O108177" s="71"/>
      <c r="P108177" s="71"/>
      <c r="S108177" s="71"/>
      <c r="T108177" s="71"/>
      <c r="U108177" s="71"/>
      <c r="AE108177" s="71"/>
      <c r="AF108177" s="71"/>
      <c r="AG108177" s="71"/>
    </row>
    <row r="108178" spans="1:33" x14ac:dyDescent="0.25">
      <c r="A108178" s="71"/>
      <c r="B108178" s="71"/>
      <c r="C108178" s="71"/>
      <c r="K108178" s="71"/>
      <c r="L108178" s="71"/>
      <c r="N108178" s="71"/>
      <c r="O108178" s="71"/>
      <c r="P108178" s="71"/>
      <c r="S108178" s="71"/>
      <c r="T108178" s="71"/>
      <c r="U108178" s="71"/>
      <c r="AE108178" s="71"/>
      <c r="AF108178" s="71"/>
      <c r="AG108178" s="71"/>
    </row>
    <row r="108179" spans="1:33" x14ac:dyDescent="0.25">
      <c r="A108179" s="71"/>
      <c r="B108179" s="71"/>
      <c r="C108179" s="71"/>
      <c r="K108179" s="71"/>
      <c r="L108179" s="71"/>
      <c r="N108179" s="71"/>
      <c r="O108179" s="71"/>
      <c r="P108179" s="71"/>
      <c r="S108179" s="71"/>
      <c r="T108179" s="71"/>
      <c r="U108179" s="71"/>
      <c r="AE108179" s="71"/>
      <c r="AF108179" s="71"/>
      <c r="AG108179" s="71"/>
    </row>
    <row r="108180" spans="1:33" x14ac:dyDescent="0.25">
      <c r="A108180" s="71"/>
      <c r="B108180" s="71"/>
      <c r="C108180" s="71"/>
      <c r="K108180" s="71"/>
      <c r="L108180" s="71"/>
      <c r="N108180" s="71"/>
      <c r="O108180" s="71"/>
      <c r="P108180" s="71"/>
      <c r="S108180" s="71"/>
      <c r="T108180" s="71"/>
      <c r="U108180" s="71"/>
      <c r="AE108180" s="71"/>
      <c r="AF108180" s="71"/>
      <c r="AG108180" s="71"/>
    </row>
    <row r="108181" spans="1:33" x14ac:dyDescent="0.25">
      <c r="A108181" s="71"/>
      <c r="B108181" s="71"/>
      <c r="C108181" s="71"/>
      <c r="K108181" s="71"/>
      <c r="L108181" s="71"/>
      <c r="N108181" s="71"/>
      <c r="O108181" s="71"/>
      <c r="P108181" s="71"/>
      <c r="S108181" s="71"/>
      <c r="T108181" s="71"/>
      <c r="U108181" s="71"/>
      <c r="AE108181" s="71"/>
      <c r="AF108181" s="71"/>
      <c r="AG108181" s="71"/>
    </row>
    <row r="108182" spans="1:33" x14ac:dyDescent="0.25">
      <c r="A108182" s="71"/>
      <c r="B108182" s="71"/>
      <c r="C108182" s="71"/>
      <c r="K108182" s="71"/>
      <c r="L108182" s="71"/>
      <c r="N108182" s="71"/>
      <c r="O108182" s="71"/>
      <c r="P108182" s="71"/>
      <c r="S108182" s="71"/>
      <c r="T108182" s="71"/>
      <c r="U108182" s="71"/>
      <c r="AE108182" s="71"/>
      <c r="AF108182" s="71"/>
      <c r="AG108182" s="71"/>
    </row>
    <row r="108183" spans="1:33" x14ac:dyDescent="0.25">
      <c r="A108183" s="71"/>
      <c r="B108183" s="71"/>
      <c r="C108183" s="71"/>
      <c r="K108183" s="71"/>
      <c r="L108183" s="71"/>
      <c r="N108183" s="71"/>
      <c r="O108183" s="71"/>
      <c r="P108183" s="71"/>
      <c r="S108183" s="71"/>
      <c r="T108183" s="71"/>
      <c r="U108183" s="71"/>
      <c r="AE108183" s="71"/>
      <c r="AF108183" s="71"/>
      <c r="AG108183" s="71"/>
    </row>
    <row r="108184" spans="1:33" x14ac:dyDescent="0.25">
      <c r="A108184" s="71"/>
      <c r="B108184" s="71"/>
      <c r="C108184" s="71"/>
      <c r="K108184" s="71"/>
      <c r="L108184" s="71"/>
      <c r="N108184" s="71"/>
      <c r="O108184" s="71"/>
      <c r="P108184" s="71"/>
      <c r="S108184" s="71"/>
      <c r="T108184" s="71"/>
      <c r="U108184" s="71"/>
      <c r="AE108184" s="71"/>
      <c r="AF108184" s="71"/>
      <c r="AG108184" s="71"/>
    </row>
    <row r="108185" spans="1:33" x14ac:dyDescent="0.25">
      <c r="A108185" s="71"/>
      <c r="B108185" s="71"/>
      <c r="C108185" s="71"/>
      <c r="K108185" s="71"/>
      <c r="L108185" s="71"/>
      <c r="N108185" s="71"/>
      <c r="O108185" s="71"/>
      <c r="P108185" s="71"/>
      <c r="S108185" s="71"/>
      <c r="T108185" s="71"/>
      <c r="U108185" s="71"/>
      <c r="AE108185" s="71"/>
      <c r="AF108185" s="71"/>
      <c r="AG108185" s="71"/>
    </row>
    <row r="108186" spans="1:33" x14ac:dyDescent="0.25">
      <c r="A108186" s="71"/>
      <c r="B108186" s="71"/>
      <c r="C108186" s="71"/>
      <c r="K108186" s="71"/>
      <c r="L108186" s="71"/>
      <c r="N108186" s="71"/>
      <c r="O108186" s="71"/>
      <c r="P108186" s="71"/>
      <c r="S108186" s="71"/>
      <c r="T108186" s="71"/>
      <c r="U108186" s="71"/>
      <c r="AE108186" s="71"/>
      <c r="AF108186" s="71"/>
      <c r="AG108186" s="71"/>
    </row>
    <row r="108187" spans="1:33" x14ac:dyDescent="0.25">
      <c r="A108187" s="71"/>
      <c r="B108187" s="71"/>
      <c r="C108187" s="71"/>
      <c r="K108187" s="71"/>
      <c r="L108187" s="71"/>
      <c r="N108187" s="71"/>
      <c r="O108187" s="71"/>
      <c r="P108187" s="71"/>
      <c r="S108187" s="71"/>
      <c r="T108187" s="71"/>
      <c r="U108187" s="71"/>
      <c r="AE108187" s="71"/>
      <c r="AF108187" s="71"/>
      <c r="AG108187" s="71"/>
    </row>
    <row r="108188" spans="1:33" x14ac:dyDescent="0.25">
      <c r="A108188" s="71"/>
      <c r="B108188" s="71"/>
      <c r="C108188" s="71"/>
      <c r="K108188" s="71"/>
      <c r="L108188" s="71"/>
      <c r="N108188" s="71"/>
      <c r="O108188" s="71"/>
      <c r="P108188" s="71"/>
      <c r="S108188" s="71"/>
      <c r="T108188" s="71"/>
      <c r="U108188" s="71"/>
      <c r="AE108188" s="71"/>
      <c r="AF108188" s="71"/>
      <c r="AG108188" s="71"/>
    </row>
    <row r="108189" spans="1:33" x14ac:dyDescent="0.25">
      <c r="A108189" s="71"/>
      <c r="B108189" s="71"/>
      <c r="C108189" s="71"/>
      <c r="K108189" s="71"/>
      <c r="L108189" s="71"/>
      <c r="N108189" s="71"/>
      <c r="O108189" s="71"/>
      <c r="P108189" s="71"/>
      <c r="S108189" s="71"/>
      <c r="T108189" s="71"/>
      <c r="U108189" s="71"/>
      <c r="AE108189" s="71"/>
      <c r="AF108189" s="71"/>
      <c r="AG108189" s="71"/>
    </row>
    <row r="108190" spans="1:33" x14ac:dyDescent="0.25">
      <c r="A108190" s="71"/>
      <c r="B108190" s="71"/>
      <c r="C108190" s="71"/>
      <c r="K108190" s="71"/>
      <c r="L108190" s="71"/>
      <c r="N108190" s="71"/>
      <c r="O108190" s="71"/>
      <c r="P108190" s="71"/>
      <c r="S108190" s="71"/>
      <c r="T108190" s="71"/>
      <c r="U108190" s="71"/>
      <c r="AE108190" s="71"/>
      <c r="AF108190" s="71"/>
      <c r="AG108190" s="71"/>
    </row>
    <row r="108191" spans="1:33" x14ac:dyDescent="0.25">
      <c r="A108191" s="71"/>
      <c r="B108191" s="71"/>
      <c r="C108191" s="71"/>
      <c r="K108191" s="71"/>
      <c r="L108191" s="71"/>
      <c r="N108191" s="71"/>
      <c r="O108191" s="71"/>
      <c r="P108191" s="71"/>
      <c r="S108191" s="71"/>
      <c r="T108191" s="71"/>
      <c r="U108191" s="71"/>
      <c r="AE108191" s="71"/>
      <c r="AF108191" s="71"/>
      <c r="AG108191" s="71"/>
    </row>
    <row r="108192" spans="1:33" x14ac:dyDescent="0.25">
      <c r="A108192" s="71"/>
      <c r="B108192" s="71"/>
      <c r="C108192" s="71"/>
      <c r="K108192" s="71"/>
      <c r="L108192" s="71"/>
      <c r="N108192" s="71"/>
      <c r="O108192" s="71"/>
      <c r="P108192" s="71"/>
      <c r="S108192" s="71"/>
      <c r="T108192" s="71"/>
      <c r="U108192" s="71"/>
      <c r="AE108192" s="71"/>
      <c r="AF108192" s="71"/>
      <c r="AG108192" s="71"/>
    </row>
    <row r="108193" spans="1:33" x14ac:dyDescent="0.25">
      <c r="A108193" s="71"/>
      <c r="B108193" s="71"/>
      <c r="C108193" s="71"/>
      <c r="K108193" s="71"/>
      <c r="L108193" s="71"/>
      <c r="N108193" s="71"/>
      <c r="O108193" s="71"/>
      <c r="P108193" s="71"/>
      <c r="S108193" s="71"/>
      <c r="T108193" s="71"/>
      <c r="U108193" s="71"/>
      <c r="AE108193" s="71"/>
      <c r="AF108193" s="71"/>
      <c r="AG108193" s="71"/>
    </row>
    <row r="108194" spans="1:33" x14ac:dyDescent="0.25">
      <c r="A108194" s="71"/>
      <c r="B108194" s="71"/>
      <c r="C108194" s="71"/>
      <c r="K108194" s="71"/>
      <c r="L108194" s="71"/>
      <c r="N108194" s="71"/>
      <c r="O108194" s="71"/>
      <c r="P108194" s="71"/>
      <c r="S108194" s="71"/>
      <c r="T108194" s="71"/>
      <c r="U108194" s="71"/>
      <c r="AE108194" s="71"/>
      <c r="AF108194" s="71"/>
      <c r="AG108194" s="71"/>
    </row>
    <row r="108195" spans="1:33" x14ac:dyDescent="0.25">
      <c r="A108195" s="71"/>
      <c r="B108195" s="71"/>
      <c r="C108195" s="71"/>
      <c r="K108195" s="71"/>
      <c r="L108195" s="71"/>
      <c r="N108195" s="71"/>
      <c r="O108195" s="71"/>
      <c r="P108195" s="71"/>
      <c r="S108195" s="71"/>
      <c r="T108195" s="71"/>
      <c r="U108195" s="71"/>
      <c r="AE108195" s="71"/>
      <c r="AF108195" s="71"/>
      <c r="AG108195" s="71"/>
    </row>
    <row r="108196" spans="1:33" x14ac:dyDescent="0.25">
      <c r="A108196" s="71"/>
      <c r="B108196" s="71"/>
      <c r="C108196" s="71"/>
      <c r="K108196" s="71"/>
      <c r="L108196" s="71"/>
      <c r="N108196" s="71"/>
      <c r="O108196" s="71"/>
      <c r="P108196" s="71"/>
      <c r="S108196" s="71"/>
      <c r="T108196" s="71"/>
      <c r="U108196" s="71"/>
      <c r="AE108196" s="71"/>
      <c r="AF108196" s="71"/>
      <c r="AG108196" s="71"/>
    </row>
    <row r="108197" spans="1:33" x14ac:dyDescent="0.25">
      <c r="A108197" s="71"/>
      <c r="B108197" s="71"/>
      <c r="C108197" s="71"/>
      <c r="K108197" s="71"/>
      <c r="L108197" s="71"/>
      <c r="N108197" s="71"/>
      <c r="O108197" s="71"/>
      <c r="P108197" s="71"/>
      <c r="S108197" s="71"/>
      <c r="T108197" s="71"/>
      <c r="U108197" s="71"/>
      <c r="AE108197" s="71"/>
      <c r="AF108197" s="71"/>
      <c r="AG108197" s="71"/>
    </row>
    <row r="108198" spans="1:33" x14ac:dyDescent="0.25">
      <c r="A108198" s="71"/>
      <c r="B108198" s="71"/>
      <c r="C108198" s="71"/>
      <c r="K108198" s="71"/>
      <c r="L108198" s="71"/>
      <c r="N108198" s="71"/>
      <c r="O108198" s="71"/>
      <c r="P108198" s="71"/>
      <c r="S108198" s="71"/>
      <c r="T108198" s="71"/>
      <c r="U108198" s="71"/>
      <c r="AE108198" s="71"/>
      <c r="AF108198" s="71"/>
      <c r="AG108198" s="71"/>
    </row>
    <row r="108199" spans="1:33" x14ac:dyDescent="0.25">
      <c r="A108199" s="71"/>
      <c r="B108199" s="71"/>
      <c r="C108199" s="71"/>
      <c r="K108199" s="71"/>
      <c r="L108199" s="71"/>
      <c r="N108199" s="71"/>
      <c r="O108199" s="71"/>
      <c r="P108199" s="71"/>
      <c r="S108199" s="71"/>
      <c r="T108199" s="71"/>
      <c r="U108199" s="71"/>
      <c r="AE108199" s="71"/>
      <c r="AF108199" s="71"/>
      <c r="AG108199" s="71"/>
    </row>
    <row r="108200" spans="1:33" x14ac:dyDescent="0.25">
      <c r="A108200" s="71"/>
      <c r="B108200" s="71"/>
      <c r="C108200" s="71"/>
      <c r="K108200" s="71"/>
      <c r="L108200" s="71"/>
      <c r="N108200" s="71"/>
      <c r="O108200" s="71"/>
      <c r="P108200" s="71"/>
      <c r="S108200" s="71"/>
      <c r="T108200" s="71"/>
      <c r="U108200" s="71"/>
      <c r="AE108200" s="71"/>
      <c r="AF108200" s="71"/>
      <c r="AG108200" s="71"/>
    </row>
    <row r="108201" spans="1:33" x14ac:dyDescent="0.25">
      <c r="A108201" s="71"/>
      <c r="B108201" s="71"/>
      <c r="C108201" s="71"/>
      <c r="K108201" s="71"/>
      <c r="L108201" s="71"/>
      <c r="N108201" s="71"/>
      <c r="O108201" s="71"/>
      <c r="P108201" s="71"/>
      <c r="S108201" s="71"/>
      <c r="T108201" s="71"/>
      <c r="U108201" s="71"/>
      <c r="AE108201" s="71"/>
      <c r="AF108201" s="71"/>
      <c r="AG108201" s="71"/>
    </row>
    <row r="108202" spans="1:33" x14ac:dyDescent="0.25">
      <c r="A108202" s="71"/>
      <c r="B108202" s="71"/>
      <c r="C108202" s="71"/>
      <c r="K108202" s="71"/>
      <c r="L108202" s="71"/>
      <c r="N108202" s="71"/>
      <c r="O108202" s="71"/>
      <c r="P108202" s="71"/>
      <c r="S108202" s="71"/>
      <c r="T108202" s="71"/>
      <c r="U108202" s="71"/>
      <c r="AE108202" s="71"/>
      <c r="AF108202" s="71"/>
      <c r="AG108202" s="71"/>
    </row>
    <row r="108203" spans="1:33" x14ac:dyDescent="0.25">
      <c r="A108203" s="71"/>
      <c r="B108203" s="71"/>
      <c r="C108203" s="71"/>
      <c r="K108203" s="71"/>
      <c r="L108203" s="71"/>
      <c r="N108203" s="71"/>
      <c r="O108203" s="71"/>
      <c r="P108203" s="71"/>
      <c r="S108203" s="71"/>
      <c r="T108203" s="71"/>
      <c r="U108203" s="71"/>
      <c r="AE108203" s="71"/>
      <c r="AF108203" s="71"/>
      <c r="AG108203" s="71"/>
    </row>
    <row r="108204" spans="1:33" x14ac:dyDescent="0.25">
      <c r="A108204" s="71"/>
      <c r="B108204" s="71"/>
      <c r="C108204" s="71"/>
      <c r="K108204" s="71"/>
      <c r="L108204" s="71"/>
      <c r="N108204" s="71"/>
      <c r="O108204" s="71"/>
      <c r="P108204" s="71"/>
      <c r="S108204" s="71"/>
      <c r="T108204" s="71"/>
      <c r="U108204" s="71"/>
      <c r="AE108204" s="71"/>
      <c r="AF108204" s="71"/>
      <c r="AG108204" s="71"/>
    </row>
    <row r="108205" spans="1:33" x14ac:dyDescent="0.25">
      <c r="A108205" s="71"/>
      <c r="B108205" s="71"/>
      <c r="C108205" s="71"/>
      <c r="K108205" s="71"/>
      <c r="L108205" s="71"/>
      <c r="N108205" s="71"/>
      <c r="O108205" s="71"/>
      <c r="P108205" s="71"/>
      <c r="S108205" s="71"/>
      <c r="T108205" s="71"/>
      <c r="U108205" s="71"/>
      <c r="AE108205" s="71"/>
      <c r="AF108205" s="71"/>
      <c r="AG108205" s="71"/>
    </row>
    <row r="108206" spans="1:33" x14ac:dyDescent="0.25">
      <c r="A108206" s="71"/>
      <c r="B108206" s="71"/>
      <c r="C108206" s="71"/>
      <c r="K108206" s="71"/>
      <c r="L108206" s="71"/>
      <c r="N108206" s="71"/>
      <c r="O108206" s="71"/>
      <c r="P108206" s="71"/>
      <c r="S108206" s="71"/>
      <c r="T108206" s="71"/>
      <c r="U108206" s="71"/>
      <c r="AE108206" s="71"/>
      <c r="AF108206" s="71"/>
      <c r="AG108206" s="71"/>
    </row>
    <row r="108207" spans="1:33" x14ac:dyDescent="0.25">
      <c r="A108207" s="71"/>
      <c r="B108207" s="71"/>
      <c r="C108207" s="71"/>
      <c r="K108207" s="71"/>
      <c r="L108207" s="71"/>
      <c r="N108207" s="71"/>
      <c r="O108207" s="71"/>
      <c r="P108207" s="71"/>
      <c r="S108207" s="71"/>
      <c r="T108207" s="71"/>
      <c r="U108207" s="71"/>
      <c r="AE108207" s="71"/>
      <c r="AF108207" s="71"/>
      <c r="AG108207" s="71"/>
    </row>
    <row r="108208" spans="1:33" x14ac:dyDescent="0.25">
      <c r="A108208" s="71"/>
      <c r="B108208" s="71"/>
      <c r="C108208" s="71"/>
      <c r="K108208" s="71"/>
      <c r="L108208" s="71"/>
      <c r="N108208" s="71"/>
      <c r="O108208" s="71"/>
      <c r="P108208" s="71"/>
      <c r="S108208" s="71"/>
      <c r="T108208" s="71"/>
      <c r="U108208" s="71"/>
      <c r="AE108208" s="71"/>
      <c r="AF108208" s="71"/>
      <c r="AG108208" s="71"/>
    </row>
    <row r="108209" spans="1:33" x14ac:dyDescent="0.25">
      <c r="A108209" s="71"/>
      <c r="B108209" s="71"/>
      <c r="C108209" s="71"/>
      <c r="K108209" s="71"/>
      <c r="L108209" s="71"/>
      <c r="N108209" s="71"/>
      <c r="O108209" s="71"/>
      <c r="P108209" s="71"/>
      <c r="S108209" s="71"/>
      <c r="T108209" s="71"/>
      <c r="U108209" s="71"/>
      <c r="AE108209" s="71"/>
      <c r="AF108209" s="71"/>
      <c r="AG108209" s="71"/>
    </row>
    <row r="108210" spans="1:33" x14ac:dyDescent="0.25">
      <c r="A108210" s="71"/>
      <c r="B108210" s="71"/>
      <c r="C108210" s="71"/>
      <c r="K108210" s="71"/>
      <c r="L108210" s="71"/>
      <c r="N108210" s="71"/>
      <c r="O108210" s="71"/>
      <c r="P108210" s="71"/>
      <c r="S108210" s="71"/>
      <c r="T108210" s="71"/>
      <c r="U108210" s="71"/>
      <c r="AE108210" s="71"/>
      <c r="AF108210" s="71"/>
      <c r="AG108210" s="71"/>
    </row>
    <row r="108211" spans="1:33" x14ac:dyDescent="0.25">
      <c r="A108211" s="71"/>
      <c r="B108211" s="71"/>
      <c r="C108211" s="71"/>
      <c r="K108211" s="71"/>
      <c r="L108211" s="71"/>
      <c r="N108211" s="71"/>
      <c r="O108211" s="71"/>
      <c r="P108211" s="71"/>
      <c r="S108211" s="71"/>
      <c r="T108211" s="71"/>
      <c r="U108211" s="71"/>
      <c r="AE108211" s="71"/>
      <c r="AF108211" s="71"/>
      <c r="AG108211" s="71"/>
    </row>
    <row r="108212" spans="1:33" x14ac:dyDescent="0.25">
      <c r="A108212" s="71"/>
      <c r="B108212" s="71"/>
      <c r="C108212" s="71"/>
      <c r="K108212" s="71"/>
      <c r="L108212" s="71"/>
      <c r="N108212" s="71"/>
      <c r="O108212" s="71"/>
      <c r="P108212" s="71"/>
      <c r="S108212" s="71"/>
      <c r="T108212" s="71"/>
      <c r="U108212" s="71"/>
      <c r="AE108212" s="71"/>
      <c r="AF108212" s="71"/>
      <c r="AG108212" s="71"/>
    </row>
    <row r="108213" spans="1:33" x14ac:dyDescent="0.25">
      <c r="A108213" s="71"/>
      <c r="B108213" s="71"/>
      <c r="C108213" s="71"/>
      <c r="K108213" s="71"/>
      <c r="L108213" s="71"/>
      <c r="N108213" s="71"/>
      <c r="O108213" s="71"/>
      <c r="P108213" s="71"/>
      <c r="S108213" s="71"/>
      <c r="T108213" s="71"/>
      <c r="U108213" s="71"/>
      <c r="AE108213" s="71"/>
      <c r="AF108213" s="71"/>
      <c r="AG108213" s="71"/>
    </row>
    <row r="108214" spans="1:33" x14ac:dyDescent="0.25">
      <c r="A108214" s="71"/>
      <c r="B108214" s="71"/>
      <c r="C108214" s="71"/>
      <c r="K108214" s="71"/>
      <c r="L108214" s="71"/>
      <c r="N108214" s="71"/>
      <c r="O108214" s="71"/>
      <c r="P108214" s="71"/>
      <c r="S108214" s="71"/>
      <c r="T108214" s="71"/>
      <c r="U108214" s="71"/>
      <c r="AE108214" s="71"/>
      <c r="AF108214" s="71"/>
      <c r="AG108214" s="71"/>
    </row>
    <row r="108215" spans="1:33" x14ac:dyDescent="0.25">
      <c r="A108215" s="71"/>
      <c r="B108215" s="71"/>
      <c r="C108215" s="71"/>
      <c r="K108215" s="71"/>
      <c r="L108215" s="71"/>
      <c r="N108215" s="71"/>
      <c r="O108215" s="71"/>
      <c r="P108215" s="71"/>
      <c r="S108215" s="71"/>
      <c r="T108215" s="71"/>
      <c r="U108215" s="71"/>
      <c r="AE108215" s="71"/>
      <c r="AF108215" s="71"/>
      <c r="AG108215" s="71"/>
    </row>
    <row r="108216" spans="1:33" x14ac:dyDescent="0.25">
      <c r="A108216" s="71"/>
      <c r="B108216" s="71"/>
      <c r="C108216" s="71"/>
      <c r="K108216" s="71"/>
      <c r="L108216" s="71"/>
      <c r="N108216" s="71"/>
      <c r="O108216" s="71"/>
      <c r="P108216" s="71"/>
      <c r="S108216" s="71"/>
      <c r="T108216" s="71"/>
      <c r="U108216" s="71"/>
      <c r="AE108216" s="71"/>
      <c r="AF108216" s="71"/>
      <c r="AG108216" s="71"/>
    </row>
    <row r="108217" spans="1:33" x14ac:dyDescent="0.25">
      <c r="A108217" s="71"/>
      <c r="B108217" s="71"/>
      <c r="C108217" s="71"/>
      <c r="K108217" s="71"/>
      <c r="L108217" s="71"/>
      <c r="N108217" s="71"/>
      <c r="O108217" s="71"/>
      <c r="P108217" s="71"/>
      <c r="S108217" s="71"/>
      <c r="T108217" s="71"/>
      <c r="U108217" s="71"/>
      <c r="AE108217" s="71"/>
      <c r="AF108217" s="71"/>
      <c r="AG108217" s="71"/>
    </row>
    <row r="108218" spans="1:33" x14ac:dyDescent="0.25">
      <c r="A108218" s="71"/>
      <c r="B108218" s="71"/>
      <c r="C108218" s="71"/>
      <c r="K108218" s="71"/>
      <c r="L108218" s="71"/>
      <c r="N108218" s="71"/>
      <c r="O108218" s="71"/>
      <c r="P108218" s="71"/>
      <c r="S108218" s="71"/>
      <c r="T108218" s="71"/>
      <c r="U108218" s="71"/>
      <c r="AE108218" s="71"/>
      <c r="AF108218" s="71"/>
      <c r="AG108218" s="71"/>
    </row>
    <row r="108219" spans="1:33" x14ac:dyDescent="0.25">
      <c r="A108219" s="71"/>
      <c r="B108219" s="71"/>
      <c r="C108219" s="71"/>
      <c r="K108219" s="71"/>
      <c r="L108219" s="71"/>
      <c r="N108219" s="71"/>
      <c r="O108219" s="71"/>
      <c r="P108219" s="71"/>
      <c r="S108219" s="71"/>
      <c r="T108219" s="71"/>
      <c r="U108219" s="71"/>
      <c r="AE108219" s="71"/>
      <c r="AF108219" s="71"/>
      <c r="AG108219" s="71"/>
    </row>
    <row r="108220" spans="1:33" x14ac:dyDescent="0.25">
      <c r="A108220" s="71"/>
      <c r="B108220" s="71"/>
      <c r="C108220" s="71"/>
      <c r="K108220" s="71"/>
      <c r="L108220" s="71"/>
      <c r="N108220" s="71"/>
      <c r="O108220" s="71"/>
      <c r="P108220" s="71"/>
      <c r="S108220" s="71"/>
      <c r="T108220" s="71"/>
      <c r="U108220" s="71"/>
      <c r="AE108220" s="71"/>
      <c r="AF108220" s="71"/>
      <c r="AG108220" s="71"/>
    </row>
    <row r="108221" spans="1:33" x14ac:dyDescent="0.25">
      <c r="A108221" s="71"/>
      <c r="B108221" s="71"/>
      <c r="C108221" s="71"/>
      <c r="K108221" s="71"/>
      <c r="L108221" s="71"/>
      <c r="N108221" s="71"/>
      <c r="O108221" s="71"/>
      <c r="P108221" s="71"/>
      <c r="S108221" s="71"/>
      <c r="T108221" s="71"/>
      <c r="U108221" s="71"/>
      <c r="AE108221" s="71"/>
      <c r="AF108221" s="71"/>
      <c r="AG108221" s="71"/>
    </row>
    <row r="108222" spans="1:33" x14ac:dyDescent="0.25">
      <c r="A108222" s="71"/>
      <c r="B108222" s="71"/>
      <c r="C108222" s="71"/>
      <c r="K108222" s="71"/>
      <c r="L108222" s="71"/>
      <c r="N108222" s="71"/>
      <c r="O108222" s="71"/>
      <c r="P108222" s="71"/>
      <c r="S108222" s="71"/>
      <c r="T108222" s="71"/>
      <c r="U108222" s="71"/>
      <c r="AE108222" s="71"/>
      <c r="AF108222" s="71"/>
      <c r="AG108222" s="71"/>
    </row>
    <row r="108223" spans="1:33" x14ac:dyDescent="0.25">
      <c r="A108223" s="71"/>
      <c r="B108223" s="71"/>
      <c r="C108223" s="71"/>
      <c r="K108223" s="71"/>
      <c r="L108223" s="71"/>
      <c r="N108223" s="71"/>
      <c r="O108223" s="71"/>
      <c r="P108223" s="71"/>
      <c r="S108223" s="71"/>
      <c r="T108223" s="71"/>
      <c r="U108223" s="71"/>
      <c r="AE108223" s="71"/>
      <c r="AF108223" s="71"/>
      <c r="AG108223" s="71"/>
    </row>
    <row r="108224" spans="1:33" x14ac:dyDescent="0.25">
      <c r="A108224" s="71"/>
      <c r="B108224" s="71"/>
      <c r="C108224" s="71"/>
      <c r="K108224" s="71"/>
      <c r="L108224" s="71"/>
      <c r="N108224" s="71"/>
      <c r="O108224" s="71"/>
      <c r="P108224" s="71"/>
      <c r="S108224" s="71"/>
      <c r="T108224" s="71"/>
      <c r="U108224" s="71"/>
      <c r="AE108224" s="71"/>
      <c r="AF108224" s="71"/>
      <c r="AG108224" s="71"/>
    </row>
    <row r="108225" spans="1:33" x14ac:dyDescent="0.25">
      <c r="A108225" s="71"/>
      <c r="B108225" s="71"/>
      <c r="C108225" s="71"/>
      <c r="K108225" s="71"/>
      <c r="L108225" s="71"/>
      <c r="N108225" s="71"/>
      <c r="O108225" s="71"/>
      <c r="P108225" s="71"/>
      <c r="S108225" s="71"/>
      <c r="T108225" s="71"/>
      <c r="U108225" s="71"/>
      <c r="AE108225" s="71"/>
      <c r="AF108225" s="71"/>
      <c r="AG108225" s="71"/>
    </row>
    <row r="108226" spans="1:33" x14ac:dyDescent="0.25">
      <c r="A108226" s="71"/>
      <c r="B108226" s="71"/>
      <c r="C108226" s="71"/>
      <c r="K108226" s="71"/>
      <c r="L108226" s="71"/>
      <c r="N108226" s="71"/>
      <c r="O108226" s="71"/>
      <c r="P108226" s="71"/>
      <c r="S108226" s="71"/>
      <c r="T108226" s="71"/>
      <c r="U108226" s="71"/>
      <c r="AE108226" s="71"/>
      <c r="AF108226" s="71"/>
      <c r="AG108226" s="71"/>
    </row>
    <row r="108227" spans="1:33" x14ac:dyDescent="0.25">
      <c r="A108227" s="71"/>
      <c r="B108227" s="71"/>
      <c r="C108227" s="71"/>
      <c r="K108227" s="71"/>
      <c r="L108227" s="71"/>
      <c r="N108227" s="71"/>
      <c r="O108227" s="71"/>
      <c r="P108227" s="71"/>
      <c r="S108227" s="71"/>
      <c r="T108227" s="71"/>
      <c r="U108227" s="71"/>
      <c r="AE108227" s="71"/>
      <c r="AF108227" s="71"/>
      <c r="AG108227" s="71"/>
    </row>
    <row r="108228" spans="1:33" x14ac:dyDescent="0.25">
      <c r="A108228" s="71"/>
      <c r="B108228" s="71"/>
      <c r="C108228" s="71"/>
      <c r="K108228" s="71"/>
      <c r="L108228" s="71"/>
      <c r="N108228" s="71"/>
      <c r="O108228" s="71"/>
      <c r="P108228" s="71"/>
      <c r="S108228" s="71"/>
      <c r="T108228" s="71"/>
      <c r="U108228" s="71"/>
      <c r="AE108228" s="71"/>
      <c r="AF108228" s="71"/>
      <c r="AG108228" s="71"/>
    </row>
    <row r="108229" spans="1:33" x14ac:dyDescent="0.25">
      <c r="A108229" s="71"/>
      <c r="B108229" s="71"/>
      <c r="C108229" s="71"/>
      <c r="K108229" s="71"/>
      <c r="L108229" s="71"/>
      <c r="N108229" s="71"/>
      <c r="O108229" s="71"/>
      <c r="P108229" s="71"/>
      <c r="S108229" s="71"/>
      <c r="T108229" s="71"/>
      <c r="U108229" s="71"/>
      <c r="AE108229" s="71"/>
      <c r="AF108229" s="71"/>
      <c r="AG108229" s="71"/>
    </row>
    <row r="108230" spans="1:33" x14ac:dyDescent="0.25">
      <c r="A108230" s="71"/>
      <c r="B108230" s="71"/>
      <c r="C108230" s="71"/>
      <c r="K108230" s="71"/>
      <c r="L108230" s="71"/>
      <c r="N108230" s="71"/>
      <c r="O108230" s="71"/>
      <c r="P108230" s="71"/>
      <c r="S108230" s="71"/>
      <c r="T108230" s="71"/>
      <c r="U108230" s="71"/>
      <c r="AE108230" s="71"/>
      <c r="AF108230" s="71"/>
      <c r="AG108230" s="71"/>
    </row>
    <row r="108231" spans="1:33" x14ac:dyDescent="0.25">
      <c r="A108231" s="71"/>
      <c r="B108231" s="71"/>
      <c r="C108231" s="71"/>
      <c r="K108231" s="71"/>
      <c r="L108231" s="71"/>
      <c r="N108231" s="71"/>
      <c r="O108231" s="71"/>
      <c r="P108231" s="71"/>
      <c r="S108231" s="71"/>
      <c r="T108231" s="71"/>
      <c r="U108231" s="71"/>
      <c r="AE108231" s="71"/>
      <c r="AF108231" s="71"/>
      <c r="AG108231" s="71"/>
    </row>
    <row r="108232" spans="1:33" x14ac:dyDescent="0.25">
      <c r="A108232" s="71"/>
      <c r="B108232" s="71"/>
      <c r="C108232" s="71"/>
      <c r="K108232" s="71"/>
      <c r="L108232" s="71"/>
      <c r="N108232" s="71"/>
      <c r="O108232" s="71"/>
      <c r="P108232" s="71"/>
      <c r="S108232" s="71"/>
      <c r="T108232" s="71"/>
      <c r="U108232" s="71"/>
      <c r="AE108232" s="71"/>
      <c r="AF108232" s="71"/>
      <c r="AG108232" s="71"/>
    </row>
    <row r="108233" spans="1:33" x14ac:dyDescent="0.25">
      <c r="A108233" s="71"/>
      <c r="B108233" s="71"/>
      <c r="C108233" s="71"/>
      <c r="K108233" s="71"/>
      <c r="L108233" s="71"/>
      <c r="N108233" s="71"/>
      <c r="O108233" s="71"/>
      <c r="P108233" s="71"/>
      <c r="S108233" s="71"/>
      <c r="T108233" s="71"/>
      <c r="U108233" s="71"/>
      <c r="AE108233" s="71"/>
      <c r="AF108233" s="71"/>
      <c r="AG108233" s="71"/>
    </row>
    <row r="108234" spans="1:33" x14ac:dyDescent="0.25">
      <c r="A108234" s="71"/>
      <c r="B108234" s="71"/>
      <c r="C108234" s="71"/>
      <c r="K108234" s="71"/>
      <c r="L108234" s="71"/>
      <c r="N108234" s="71"/>
      <c r="O108234" s="71"/>
      <c r="P108234" s="71"/>
      <c r="S108234" s="71"/>
      <c r="T108234" s="71"/>
      <c r="U108234" s="71"/>
      <c r="AE108234" s="71"/>
      <c r="AF108234" s="71"/>
      <c r="AG108234" s="71"/>
    </row>
    <row r="108235" spans="1:33" x14ac:dyDescent="0.25">
      <c r="A108235" s="71"/>
      <c r="B108235" s="71"/>
      <c r="C108235" s="71"/>
      <c r="K108235" s="71"/>
      <c r="L108235" s="71"/>
      <c r="N108235" s="71"/>
      <c r="O108235" s="71"/>
      <c r="P108235" s="71"/>
      <c r="S108235" s="71"/>
      <c r="T108235" s="71"/>
      <c r="U108235" s="71"/>
      <c r="AE108235" s="71"/>
      <c r="AF108235" s="71"/>
      <c r="AG108235" s="71"/>
    </row>
    <row r="108236" spans="1:33" x14ac:dyDescent="0.25">
      <c r="A108236" s="71"/>
      <c r="B108236" s="71"/>
      <c r="C108236" s="71"/>
      <c r="K108236" s="71"/>
      <c r="L108236" s="71"/>
      <c r="N108236" s="71"/>
      <c r="O108236" s="71"/>
      <c r="P108236" s="71"/>
      <c r="S108236" s="71"/>
      <c r="T108236" s="71"/>
      <c r="U108236" s="71"/>
      <c r="AE108236" s="71"/>
      <c r="AF108236" s="71"/>
      <c r="AG108236" s="71"/>
    </row>
    <row r="108237" spans="1:33" x14ac:dyDescent="0.25">
      <c r="A108237" s="71"/>
      <c r="B108237" s="71"/>
      <c r="C108237" s="71"/>
      <c r="K108237" s="71"/>
      <c r="L108237" s="71"/>
      <c r="N108237" s="71"/>
      <c r="O108237" s="71"/>
      <c r="P108237" s="71"/>
      <c r="S108237" s="71"/>
      <c r="T108237" s="71"/>
      <c r="U108237" s="71"/>
      <c r="AE108237" s="71"/>
      <c r="AF108237" s="71"/>
      <c r="AG108237" s="71"/>
    </row>
    <row r="108238" spans="1:33" x14ac:dyDescent="0.25">
      <c r="A108238" s="71"/>
      <c r="B108238" s="71"/>
      <c r="C108238" s="71"/>
      <c r="K108238" s="71"/>
      <c r="L108238" s="71"/>
      <c r="N108238" s="71"/>
      <c r="O108238" s="71"/>
      <c r="P108238" s="71"/>
      <c r="S108238" s="71"/>
      <c r="T108238" s="71"/>
      <c r="U108238" s="71"/>
      <c r="AE108238" s="71"/>
      <c r="AF108238" s="71"/>
      <c r="AG108238" s="71"/>
    </row>
    <row r="108239" spans="1:33" x14ac:dyDescent="0.25">
      <c r="A108239" s="71"/>
      <c r="B108239" s="71"/>
      <c r="C108239" s="71"/>
      <c r="K108239" s="71"/>
      <c r="L108239" s="71"/>
      <c r="N108239" s="71"/>
      <c r="O108239" s="71"/>
      <c r="P108239" s="71"/>
      <c r="S108239" s="71"/>
      <c r="T108239" s="71"/>
      <c r="U108239" s="71"/>
      <c r="AE108239" s="71"/>
      <c r="AF108239" s="71"/>
      <c r="AG108239" s="71"/>
    </row>
    <row r="108240" spans="1:33" x14ac:dyDescent="0.25">
      <c r="A108240" s="71"/>
      <c r="B108240" s="71"/>
      <c r="C108240" s="71"/>
      <c r="K108240" s="71"/>
      <c r="L108240" s="71"/>
      <c r="N108240" s="71"/>
      <c r="O108240" s="71"/>
      <c r="P108240" s="71"/>
      <c r="S108240" s="71"/>
      <c r="T108240" s="71"/>
      <c r="U108240" s="71"/>
      <c r="AE108240" s="71"/>
      <c r="AF108240" s="71"/>
      <c r="AG108240" s="71"/>
    </row>
    <row r="108241" spans="1:33" x14ac:dyDescent="0.25">
      <c r="A108241" s="71"/>
      <c r="B108241" s="71"/>
      <c r="C108241" s="71"/>
      <c r="K108241" s="71"/>
      <c r="L108241" s="71"/>
      <c r="N108241" s="71"/>
      <c r="O108241" s="71"/>
      <c r="P108241" s="71"/>
      <c r="S108241" s="71"/>
      <c r="T108241" s="71"/>
      <c r="U108241" s="71"/>
      <c r="AE108241" s="71"/>
      <c r="AF108241" s="71"/>
      <c r="AG108241" s="71"/>
    </row>
    <row r="108242" spans="1:33" x14ac:dyDescent="0.25">
      <c r="A108242" s="71"/>
      <c r="B108242" s="71"/>
      <c r="C108242" s="71"/>
      <c r="K108242" s="71"/>
      <c r="L108242" s="71"/>
      <c r="N108242" s="71"/>
      <c r="O108242" s="71"/>
      <c r="P108242" s="71"/>
      <c r="S108242" s="71"/>
      <c r="T108242" s="71"/>
      <c r="U108242" s="71"/>
      <c r="AE108242" s="71"/>
      <c r="AF108242" s="71"/>
      <c r="AG108242" s="71"/>
    </row>
    <row r="108243" spans="1:33" x14ac:dyDescent="0.25">
      <c r="A108243" s="71"/>
      <c r="B108243" s="71"/>
      <c r="C108243" s="71"/>
      <c r="K108243" s="71"/>
      <c r="L108243" s="71"/>
      <c r="N108243" s="71"/>
      <c r="O108243" s="71"/>
      <c r="P108243" s="71"/>
      <c r="S108243" s="71"/>
      <c r="T108243" s="71"/>
      <c r="U108243" s="71"/>
      <c r="AE108243" s="71"/>
      <c r="AF108243" s="71"/>
      <c r="AG108243" s="71"/>
    </row>
    <row r="108244" spans="1:33" x14ac:dyDescent="0.25">
      <c r="A108244" s="71"/>
      <c r="B108244" s="71"/>
      <c r="C108244" s="71"/>
      <c r="K108244" s="71"/>
      <c r="L108244" s="71"/>
      <c r="N108244" s="71"/>
      <c r="O108244" s="71"/>
      <c r="P108244" s="71"/>
      <c r="S108244" s="71"/>
      <c r="T108244" s="71"/>
      <c r="U108244" s="71"/>
      <c r="AE108244" s="71"/>
      <c r="AF108244" s="71"/>
      <c r="AG108244" s="71"/>
    </row>
    <row r="108245" spans="1:33" x14ac:dyDescent="0.25">
      <c r="A108245" s="71"/>
      <c r="B108245" s="71"/>
      <c r="C108245" s="71"/>
      <c r="K108245" s="71"/>
      <c r="L108245" s="71"/>
      <c r="N108245" s="71"/>
      <c r="O108245" s="71"/>
      <c r="P108245" s="71"/>
      <c r="S108245" s="71"/>
      <c r="T108245" s="71"/>
      <c r="U108245" s="71"/>
      <c r="AE108245" s="71"/>
      <c r="AF108245" s="71"/>
      <c r="AG108245" s="71"/>
    </row>
    <row r="108246" spans="1:33" x14ac:dyDescent="0.25">
      <c r="A108246" s="71"/>
      <c r="B108246" s="71"/>
      <c r="C108246" s="71"/>
      <c r="K108246" s="71"/>
      <c r="L108246" s="71"/>
      <c r="N108246" s="71"/>
      <c r="O108246" s="71"/>
      <c r="P108246" s="71"/>
      <c r="S108246" s="71"/>
      <c r="T108246" s="71"/>
      <c r="U108246" s="71"/>
      <c r="AE108246" s="71"/>
      <c r="AF108246" s="71"/>
      <c r="AG108246" s="71"/>
    </row>
    <row r="108247" spans="1:33" x14ac:dyDescent="0.25">
      <c r="A108247" s="71"/>
      <c r="B108247" s="71"/>
      <c r="C108247" s="71"/>
      <c r="K108247" s="71"/>
      <c r="L108247" s="71"/>
      <c r="N108247" s="71"/>
      <c r="O108247" s="71"/>
      <c r="P108247" s="71"/>
      <c r="S108247" s="71"/>
      <c r="T108247" s="71"/>
      <c r="U108247" s="71"/>
      <c r="AE108247" s="71"/>
      <c r="AF108247" s="71"/>
      <c r="AG108247" s="71"/>
    </row>
    <row r="108248" spans="1:33" x14ac:dyDescent="0.25">
      <c r="A108248" s="71"/>
      <c r="B108248" s="71"/>
      <c r="C108248" s="71"/>
      <c r="K108248" s="71"/>
      <c r="L108248" s="71"/>
      <c r="N108248" s="71"/>
      <c r="O108248" s="71"/>
      <c r="P108248" s="71"/>
      <c r="S108248" s="71"/>
      <c r="T108248" s="71"/>
      <c r="U108248" s="71"/>
      <c r="AE108248" s="71"/>
      <c r="AF108248" s="71"/>
      <c r="AG108248" s="71"/>
    </row>
    <row r="108249" spans="1:33" x14ac:dyDescent="0.25">
      <c r="A108249" s="71"/>
      <c r="B108249" s="71"/>
      <c r="C108249" s="71"/>
      <c r="K108249" s="71"/>
      <c r="L108249" s="71"/>
      <c r="N108249" s="71"/>
      <c r="O108249" s="71"/>
      <c r="P108249" s="71"/>
      <c r="S108249" s="71"/>
      <c r="T108249" s="71"/>
      <c r="U108249" s="71"/>
      <c r="AE108249" s="71"/>
      <c r="AF108249" s="71"/>
      <c r="AG108249" s="71"/>
    </row>
    <row r="108250" spans="1:33" x14ac:dyDescent="0.25">
      <c r="A108250" s="71"/>
      <c r="B108250" s="71"/>
      <c r="C108250" s="71"/>
      <c r="K108250" s="71"/>
      <c r="L108250" s="71"/>
      <c r="N108250" s="71"/>
      <c r="O108250" s="71"/>
      <c r="P108250" s="71"/>
      <c r="S108250" s="71"/>
      <c r="T108250" s="71"/>
      <c r="U108250" s="71"/>
      <c r="AE108250" s="71"/>
      <c r="AF108250" s="71"/>
      <c r="AG108250" s="71"/>
    </row>
    <row r="108251" spans="1:33" x14ac:dyDescent="0.25">
      <c r="A108251" s="71"/>
      <c r="B108251" s="71"/>
      <c r="C108251" s="71"/>
      <c r="K108251" s="71"/>
      <c r="L108251" s="71"/>
      <c r="N108251" s="71"/>
      <c r="O108251" s="71"/>
      <c r="P108251" s="71"/>
      <c r="S108251" s="71"/>
      <c r="T108251" s="71"/>
      <c r="U108251" s="71"/>
      <c r="AE108251" s="71"/>
      <c r="AF108251" s="71"/>
      <c r="AG108251" s="71"/>
    </row>
    <row r="108252" spans="1:33" x14ac:dyDescent="0.25">
      <c r="A108252" s="71"/>
      <c r="B108252" s="71"/>
      <c r="C108252" s="71"/>
      <c r="K108252" s="71"/>
      <c r="L108252" s="71"/>
      <c r="N108252" s="71"/>
      <c r="O108252" s="71"/>
      <c r="P108252" s="71"/>
      <c r="S108252" s="71"/>
      <c r="T108252" s="71"/>
      <c r="U108252" s="71"/>
      <c r="AE108252" s="71"/>
      <c r="AF108252" s="71"/>
      <c r="AG108252" s="71"/>
    </row>
    <row r="108253" spans="1:33" x14ac:dyDescent="0.25">
      <c r="A108253" s="71"/>
      <c r="B108253" s="71"/>
      <c r="C108253" s="71"/>
      <c r="K108253" s="71"/>
      <c r="L108253" s="71"/>
      <c r="N108253" s="71"/>
      <c r="O108253" s="71"/>
      <c r="P108253" s="71"/>
      <c r="S108253" s="71"/>
      <c r="T108253" s="71"/>
      <c r="U108253" s="71"/>
      <c r="AE108253" s="71"/>
      <c r="AF108253" s="71"/>
      <c r="AG108253" s="71"/>
    </row>
    <row r="108254" spans="1:33" x14ac:dyDescent="0.25">
      <c r="A108254" s="71"/>
      <c r="B108254" s="71"/>
      <c r="C108254" s="71"/>
      <c r="K108254" s="71"/>
      <c r="L108254" s="71"/>
      <c r="N108254" s="71"/>
      <c r="O108254" s="71"/>
      <c r="P108254" s="71"/>
      <c r="S108254" s="71"/>
      <c r="T108254" s="71"/>
      <c r="U108254" s="71"/>
      <c r="AE108254" s="71"/>
      <c r="AF108254" s="71"/>
      <c r="AG108254" s="71"/>
    </row>
    <row r="108255" spans="1:33" x14ac:dyDescent="0.25">
      <c r="A108255" s="71"/>
      <c r="B108255" s="71"/>
      <c r="C108255" s="71"/>
      <c r="K108255" s="71"/>
      <c r="L108255" s="71"/>
      <c r="N108255" s="71"/>
      <c r="O108255" s="71"/>
      <c r="P108255" s="71"/>
      <c r="S108255" s="71"/>
      <c r="T108255" s="71"/>
      <c r="U108255" s="71"/>
      <c r="AE108255" s="71"/>
      <c r="AF108255" s="71"/>
      <c r="AG108255" s="71"/>
    </row>
    <row r="108256" spans="1:33" x14ac:dyDescent="0.25">
      <c r="A108256" s="71"/>
      <c r="B108256" s="71"/>
      <c r="C108256" s="71"/>
      <c r="K108256" s="71"/>
      <c r="L108256" s="71"/>
      <c r="N108256" s="71"/>
      <c r="O108256" s="71"/>
      <c r="P108256" s="71"/>
      <c r="S108256" s="71"/>
      <c r="T108256" s="71"/>
      <c r="U108256" s="71"/>
      <c r="AE108256" s="71"/>
      <c r="AF108256" s="71"/>
      <c r="AG108256" s="71"/>
    </row>
    <row r="108257" spans="1:33" x14ac:dyDescent="0.25">
      <c r="A108257" s="71"/>
      <c r="B108257" s="71"/>
      <c r="C108257" s="71"/>
      <c r="K108257" s="71"/>
      <c r="L108257" s="71"/>
      <c r="N108257" s="71"/>
      <c r="O108257" s="71"/>
      <c r="P108257" s="71"/>
      <c r="S108257" s="71"/>
      <c r="T108257" s="71"/>
      <c r="U108257" s="71"/>
      <c r="AE108257" s="71"/>
      <c r="AF108257" s="71"/>
      <c r="AG108257" s="71"/>
    </row>
    <row r="108258" spans="1:33" x14ac:dyDescent="0.25">
      <c r="A108258" s="71"/>
      <c r="B108258" s="71"/>
      <c r="C108258" s="71"/>
      <c r="K108258" s="71"/>
      <c r="L108258" s="71"/>
      <c r="N108258" s="71"/>
      <c r="O108258" s="71"/>
      <c r="P108258" s="71"/>
      <c r="S108258" s="71"/>
      <c r="T108258" s="71"/>
      <c r="U108258" s="71"/>
      <c r="AE108258" s="71"/>
      <c r="AF108258" s="71"/>
      <c r="AG108258" s="71"/>
    </row>
    <row r="108259" spans="1:33" x14ac:dyDescent="0.25">
      <c r="A108259" s="71"/>
      <c r="B108259" s="71"/>
      <c r="C108259" s="71"/>
      <c r="K108259" s="71"/>
      <c r="L108259" s="71"/>
      <c r="N108259" s="71"/>
      <c r="O108259" s="71"/>
      <c r="P108259" s="71"/>
      <c r="S108259" s="71"/>
      <c r="T108259" s="71"/>
      <c r="U108259" s="71"/>
      <c r="AE108259" s="71"/>
      <c r="AF108259" s="71"/>
      <c r="AG108259" s="71"/>
    </row>
    <row r="108260" spans="1:33" x14ac:dyDescent="0.25">
      <c r="A108260" s="71"/>
      <c r="B108260" s="71"/>
      <c r="C108260" s="71"/>
      <c r="K108260" s="71"/>
      <c r="L108260" s="71"/>
      <c r="N108260" s="71"/>
      <c r="O108260" s="71"/>
      <c r="P108260" s="71"/>
      <c r="S108260" s="71"/>
      <c r="T108260" s="71"/>
      <c r="U108260" s="71"/>
      <c r="AE108260" s="71"/>
      <c r="AF108260" s="71"/>
      <c r="AG108260" s="71"/>
    </row>
    <row r="108261" spans="1:33" x14ac:dyDescent="0.25">
      <c r="A108261" s="71"/>
      <c r="B108261" s="71"/>
      <c r="C108261" s="71"/>
      <c r="K108261" s="71"/>
      <c r="L108261" s="71"/>
      <c r="N108261" s="71"/>
      <c r="O108261" s="71"/>
      <c r="P108261" s="71"/>
      <c r="S108261" s="71"/>
      <c r="T108261" s="71"/>
      <c r="U108261" s="71"/>
      <c r="AE108261" s="71"/>
      <c r="AF108261" s="71"/>
      <c r="AG108261" s="71"/>
    </row>
    <row r="108262" spans="1:33" x14ac:dyDescent="0.25">
      <c r="A108262" s="71"/>
      <c r="B108262" s="71"/>
      <c r="C108262" s="71"/>
      <c r="K108262" s="71"/>
      <c r="L108262" s="71"/>
      <c r="N108262" s="71"/>
      <c r="O108262" s="71"/>
      <c r="P108262" s="71"/>
      <c r="S108262" s="71"/>
      <c r="T108262" s="71"/>
      <c r="U108262" s="71"/>
      <c r="AE108262" s="71"/>
      <c r="AF108262" s="71"/>
      <c r="AG108262" s="71"/>
    </row>
    <row r="108263" spans="1:33" x14ac:dyDescent="0.25">
      <c r="A108263" s="71"/>
      <c r="B108263" s="71"/>
      <c r="C108263" s="71"/>
      <c r="K108263" s="71"/>
      <c r="L108263" s="71"/>
      <c r="N108263" s="71"/>
      <c r="O108263" s="71"/>
      <c r="P108263" s="71"/>
      <c r="S108263" s="71"/>
      <c r="T108263" s="71"/>
      <c r="U108263" s="71"/>
      <c r="AE108263" s="71"/>
      <c r="AF108263" s="71"/>
      <c r="AG108263" s="71"/>
    </row>
    <row r="108264" spans="1:33" x14ac:dyDescent="0.25">
      <c r="A108264" s="71"/>
      <c r="B108264" s="71"/>
      <c r="C108264" s="71"/>
      <c r="K108264" s="71"/>
      <c r="L108264" s="71"/>
      <c r="N108264" s="71"/>
      <c r="O108264" s="71"/>
      <c r="P108264" s="71"/>
      <c r="S108264" s="71"/>
      <c r="T108264" s="71"/>
      <c r="U108264" s="71"/>
      <c r="AE108264" s="71"/>
      <c r="AF108264" s="71"/>
      <c r="AG108264" s="71"/>
    </row>
    <row r="108265" spans="1:33" x14ac:dyDescent="0.25">
      <c r="A108265" s="71"/>
      <c r="B108265" s="71"/>
      <c r="C108265" s="71"/>
      <c r="K108265" s="71"/>
      <c r="L108265" s="71"/>
      <c r="N108265" s="71"/>
      <c r="O108265" s="71"/>
      <c r="P108265" s="71"/>
      <c r="S108265" s="71"/>
      <c r="T108265" s="71"/>
      <c r="U108265" s="71"/>
      <c r="AE108265" s="71"/>
      <c r="AF108265" s="71"/>
      <c r="AG108265" s="71"/>
    </row>
    <row r="108266" spans="1:33" x14ac:dyDescent="0.25">
      <c r="A108266" s="71"/>
      <c r="B108266" s="71"/>
      <c r="C108266" s="71"/>
      <c r="K108266" s="71"/>
      <c r="L108266" s="71"/>
      <c r="N108266" s="71"/>
      <c r="O108266" s="71"/>
      <c r="P108266" s="71"/>
      <c r="S108266" s="71"/>
      <c r="T108266" s="71"/>
      <c r="U108266" s="71"/>
      <c r="AE108266" s="71"/>
      <c r="AF108266" s="71"/>
      <c r="AG108266" s="71"/>
    </row>
    <row r="108267" spans="1:33" x14ac:dyDescent="0.25">
      <c r="A108267" s="71"/>
      <c r="B108267" s="71"/>
      <c r="C108267" s="71"/>
      <c r="K108267" s="71"/>
      <c r="L108267" s="71"/>
      <c r="N108267" s="71"/>
      <c r="O108267" s="71"/>
      <c r="P108267" s="71"/>
      <c r="S108267" s="71"/>
      <c r="T108267" s="71"/>
      <c r="U108267" s="71"/>
      <c r="AE108267" s="71"/>
      <c r="AF108267" s="71"/>
      <c r="AG108267" s="71"/>
    </row>
    <row r="108268" spans="1:33" x14ac:dyDescent="0.25">
      <c r="A108268" s="71"/>
      <c r="B108268" s="71"/>
      <c r="C108268" s="71"/>
      <c r="K108268" s="71"/>
      <c r="L108268" s="71"/>
      <c r="N108268" s="71"/>
      <c r="O108268" s="71"/>
      <c r="P108268" s="71"/>
      <c r="S108268" s="71"/>
      <c r="T108268" s="71"/>
      <c r="U108268" s="71"/>
      <c r="AE108268" s="71"/>
      <c r="AF108268" s="71"/>
      <c r="AG108268" s="71"/>
    </row>
    <row r="108269" spans="1:33" x14ac:dyDescent="0.25">
      <c r="A108269" s="71"/>
      <c r="B108269" s="71"/>
      <c r="C108269" s="71"/>
      <c r="K108269" s="71"/>
      <c r="L108269" s="71"/>
      <c r="N108269" s="71"/>
      <c r="O108269" s="71"/>
      <c r="P108269" s="71"/>
      <c r="S108269" s="71"/>
      <c r="T108269" s="71"/>
      <c r="U108269" s="71"/>
      <c r="AE108269" s="71"/>
      <c r="AF108269" s="71"/>
      <c r="AG108269" s="71"/>
    </row>
    <row r="108270" spans="1:33" x14ac:dyDescent="0.25">
      <c r="A108270" s="71"/>
      <c r="B108270" s="71"/>
      <c r="C108270" s="71"/>
      <c r="K108270" s="71"/>
      <c r="L108270" s="71"/>
      <c r="N108270" s="71"/>
      <c r="O108270" s="71"/>
      <c r="P108270" s="71"/>
      <c r="S108270" s="71"/>
      <c r="T108270" s="71"/>
      <c r="U108270" s="71"/>
      <c r="AE108270" s="71"/>
      <c r="AF108270" s="71"/>
      <c r="AG108270" s="71"/>
    </row>
    <row r="108271" spans="1:33" x14ac:dyDescent="0.25">
      <c r="A108271" s="71"/>
      <c r="B108271" s="71"/>
      <c r="C108271" s="71"/>
      <c r="K108271" s="71"/>
      <c r="L108271" s="71"/>
      <c r="N108271" s="71"/>
      <c r="O108271" s="71"/>
      <c r="P108271" s="71"/>
      <c r="S108271" s="71"/>
      <c r="T108271" s="71"/>
      <c r="U108271" s="71"/>
      <c r="AE108271" s="71"/>
      <c r="AF108271" s="71"/>
      <c r="AG108271" s="71"/>
    </row>
    <row r="108272" spans="1:33" x14ac:dyDescent="0.25">
      <c r="A108272" s="71"/>
      <c r="B108272" s="71"/>
      <c r="C108272" s="71"/>
      <c r="K108272" s="71"/>
      <c r="L108272" s="71"/>
      <c r="N108272" s="71"/>
      <c r="O108272" s="71"/>
      <c r="P108272" s="71"/>
      <c r="S108272" s="71"/>
      <c r="T108272" s="71"/>
      <c r="U108272" s="71"/>
      <c r="AE108272" s="71"/>
      <c r="AF108272" s="71"/>
      <c r="AG108272" s="71"/>
    </row>
    <row r="108273" spans="1:33" x14ac:dyDescent="0.25">
      <c r="A108273" s="71"/>
      <c r="B108273" s="71"/>
      <c r="C108273" s="71"/>
      <c r="K108273" s="71"/>
      <c r="L108273" s="71"/>
      <c r="N108273" s="71"/>
      <c r="O108273" s="71"/>
      <c r="P108273" s="71"/>
      <c r="S108273" s="71"/>
      <c r="T108273" s="71"/>
      <c r="U108273" s="71"/>
      <c r="AE108273" s="71"/>
      <c r="AF108273" s="71"/>
      <c r="AG108273" s="71"/>
    </row>
    <row r="108274" spans="1:33" x14ac:dyDescent="0.25">
      <c r="A108274" s="71"/>
      <c r="B108274" s="71"/>
      <c r="C108274" s="71"/>
      <c r="K108274" s="71"/>
      <c r="L108274" s="71"/>
      <c r="N108274" s="71"/>
      <c r="O108274" s="71"/>
      <c r="P108274" s="71"/>
      <c r="S108274" s="71"/>
      <c r="T108274" s="71"/>
      <c r="U108274" s="71"/>
      <c r="AE108274" s="71"/>
      <c r="AF108274" s="71"/>
      <c r="AG108274" s="71"/>
    </row>
    <row r="108275" spans="1:33" x14ac:dyDescent="0.25">
      <c r="A108275" s="71"/>
      <c r="B108275" s="71"/>
      <c r="C108275" s="71"/>
      <c r="K108275" s="71"/>
      <c r="L108275" s="71"/>
      <c r="N108275" s="71"/>
      <c r="O108275" s="71"/>
      <c r="P108275" s="71"/>
      <c r="S108275" s="71"/>
      <c r="T108275" s="71"/>
      <c r="U108275" s="71"/>
      <c r="AE108275" s="71"/>
      <c r="AF108275" s="71"/>
      <c r="AG108275" s="71"/>
    </row>
    <row r="108276" spans="1:33" x14ac:dyDescent="0.25">
      <c r="A108276" s="71"/>
      <c r="B108276" s="71"/>
      <c r="C108276" s="71"/>
      <c r="K108276" s="71"/>
      <c r="L108276" s="71"/>
      <c r="N108276" s="71"/>
      <c r="O108276" s="71"/>
      <c r="P108276" s="71"/>
      <c r="S108276" s="71"/>
      <c r="T108276" s="71"/>
      <c r="U108276" s="71"/>
      <c r="AE108276" s="71"/>
      <c r="AF108276" s="71"/>
      <c r="AG108276" s="71"/>
    </row>
    <row r="108277" spans="1:33" x14ac:dyDescent="0.25">
      <c r="A108277" s="71"/>
      <c r="B108277" s="71"/>
      <c r="C108277" s="71"/>
      <c r="K108277" s="71"/>
      <c r="L108277" s="71"/>
      <c r="N108277" s="71"/>
      <c r="O108277" s="71"/>
      <c r="P108277" s="71"/>
      <c r="S108277" s="71"/>
      <c r="T108277" s="71"/>
      <c r="U108277" s="71"/>
      <c r="AE108277" s="71"/>
      <c r="AF108277" s="71"/>
      <c r="AG108277" s="71"/>
    </row>
    <row r="108278" spans="1:33" x14ac:dyDescent="0.25">
      <c r="A108278" s="71"/>
      <c r="B108278" s="71"/>
      <c r="C108278" s="71"/>
      <c r="K108278" s="71"/>
      <c r="L108278" s="71"/>
      <c r="N108278" s="71"/>
      <c r="O108278" s="71"/>
      <c r="P108278" s="71"/>
      <c r="S108278" s="71"/>
      <c r="T108278" s="71"/>
      <c r="U108278" s="71"/>
      <c r="AE108278" s="71"/>
      <c r="AF108278" s="71"/>
      <c r="AG108278" s="71"/>
    </row>
    <row r="108279" spans="1:33" x14ac:dyDescent="0.25">
      <c r="A108279" s="71"/>
      <c r="B108279" s="71"/>
      <c r="C108279" s="71"/>
      <c r="K108279" s="71"/>
      <c r="L108279" s="71"/>
      <c r="N108279" s="71"/>
      <c r="O108279" s="71"/>
      <c r="P108279" s="71"/>
      <c r="S108279" s="71"/>
      <c r="T108279" s="71"/>
      <c r="U108279" s="71"/>
      <c r="AE108279" s="71"/>
      <c r="AF108279" s="71"/>
      <c r="AG108279" s="71"/>
    </row>
    <row r="108280" spans="1:33" x14ac:dyDescent="0.25">
      <c r="A108280" s="71"/>
      <c r="B108280" s="71"/>
      <c r="C108280" s="71"/>
      <c r="K108280" s="71"/>
      <c r="L108280" s="71"/>
      <c r="N108280" s="71"/>
      <c r="O108280" s="71"/>
      <c r="P108280" s="71"/>
      <c r="S108280" s="71"/>
      <c r="T108280" s="71"/>
      <c r="U108280" s="71"/>
      <c r="AE108280" s="71"/>
      <c r="AF108280" s="71"/>
      <c r="AG108280" s="71"/>
    </row>
    <row r="108281" spans="1:33" x14ac:dyDescent="0.25">
      <c r="A108281" s="71"/>
      <c r="B108281" s="71"/>
      <c r="C108281" s="71"/>
      <c r="K108281" s="71"/>
      <c r="L108281" s="71"/>
      <c r="N108281" s="71"/>
      <c r="O108281" s="71"/>
      <c r="P108281" s="71"/>
      <c r="S108281" s="71"/>
      <c r="T108281" s="71"/>
      <c r="U108281" s="71"/>
      <c r="AE108281" s="71"/>
      <c r="AF108281" s="71"/>
      <c r="AG108281" s="71"/>
    </row>
    <row r="108282" spans="1:33" x14ac:dyDescent="0.25">
      <c r="A108282" s="71"/>
      <c r="B108282" s="71"/>
      <c r="C108282" s="71"/>
      <c r="K108282" s="71"/>
      <c r="L108282" s="71"/>
      <c r="N108282" s="71"/>
      <c r="O108282" s="71"/>
      <c r="P108282" s="71"/>
      <c r="S108282" s="71"/>
      <c r="T108282" s="71"/>
      <c r="U108282" s="71"/>
      <c r="AE108282" s="71"/>
      <c r="AF108282" s="71"/>
      <c r="AG108282" s="71"/>
    </row>
    <row r="108283" spans="1:33" x14ac:dyDescent="0.25">
      <c r="A108283" s="71"/>
      <c r="B108283" s="71"/>
      <c r="C108283" s="71"/>
      <c r="K108283" s="71"/>
      <c r="L108283" s="71"/>
      <c r="N108283" s="71"/>
      <c r="O108283" s="71"/>
      <c r="P108283" s="71"/>
      <c r="S108283" s="71"/>
      <c r="T108283" s="71"/>
      <c r="U108283" s="71"/>
      <c r="AE108283" s="71"/>
      <c r="AF108283" s="71"/>
      <c r="AG108283" s="71"/>
    </row>
    <row r="108284" spans="1:33" x14ac:dyDescent="0.25">
      <c r="A108284" s="71"/>
      <c r="B108284" s="71"/>
      <c r="C108284" s="71"/>
      <c r="K108284" s="71"/>
      <c r="L108284" s="71"/>
      <c r="N108284" s="71"/>
      <c r="O108284" s="71"/>
      <c r="P108284" s="71"/>
      <c r="S108284" s="71"/>
      <c r="T108284" s="71"/>
      <c r="U108284" s="71"/>
      <c r="AE108284" s="71"/>
      <c r="AF108284" s="71"/>
      <c r="AG108284" s="71"/>
    </row>
    <row r="108285" spans="1:33" x14ac:dyDescent="0.25">
      <c r="A108285" s="71"/>
      <c r="B108285" s="71"/>
      <c r="C108285" s="71"/>
      <c r="K108285" s="71"/>
      <c r="L108285" s="71"/>
      <c r="N108285" s="71"/>
      <c r="O108285" s="71"/>
      <c r="P108285" s="71"/>
      <c r="S108285" s="71"/>
      <c r="T108285" s="71"/>
      <c r="U108285" s="71"/>
      <c r="AE108285" s="71"/>
      <c r="AF108285" s="71"/>
      <c r="AG108285" s="71"/>
    </row>
    <row r="108286" spans="1:33" x14ac:dyDescent="0.25">
      <c r="A108286" s="71"/>
      <c r="B108286" s="71"/>
      <c r="C108286" s="71"/>
      <c r="K108286" s="71"/>
      <c r="L108286" s="71"/>
      <c r="N108286" s="71"/>
      <c r="O108286" s="71"/>
      <c r="P108286" s="71"/>
      <c r="S108286" s="71"/>
      <c r="T108286" s="71"/>
      <c r="U108286" s="71"/>
      <c r="AE108286" s="71"/>
      <c r="AF108286" s="71"/>
      <c r="AG108286" s="71"/>
    </row>
    <row r="108287" spans="1:33" x14ac:dyDescent="0.25">
      <c r="A108287" s="71"/>
      <c r="B108287" s="71"/>
      <c r="C108287" s="71"/>
      <c r="K108287" s="71"/>
      <c r="L108287" s="71"/>
      <c r="N108287" s="71"/>
      <c r="O108287" s="71"/>
      <c r="P108287" s="71"/>
      <c r="S108287" s="71"/>
      <c r="T108287" s="71"/>
      <c r="U108287" s="71"/>
      <c r="AE108287" s="71"/>
      <c r="AF108287" s="71"/>
      <c r="AG108287" s="71"/>
    </row>
    <row r="108288" spans="1:33" x14ac:dyDescent="0.25">
      <c r="A108288" s="71"/>
      <c r="B108288" s="71"/>
      <c r="C108288" s="71"/>
      <c r="K108288" s="71"/>
      <c r="L108288" s="71"/>
      <c r="N108288" s="71"/>
      <c r="O108288" s="71"/>
      <c r="P108288" s="71"/>
      <c r="S108288" s="71"/>
      <c r="T108288" s="71"/>
      <c r="U108288" s="71"/>
      <c r="AE108288" s="71"/>
      <c r="AF108288" s="71"/>
      <c r="AG108288" s="71"/>
    </row>
    <row r="108289" spans="1:33" x14ac:dyDescent="0.25">
      <c r="A108289" s="71"/>
      <c r="B108289" s="71"/>
      <c r="C108289" s="71"/>
      <c r="K108289" s="71"/>
      <c r="L108289" s="71"/>
      <c r="N108289" s="71"/>
      <c r="O108289" s="71"/>
      <c r="P108289" s="71"/>
      <c r="S108289" s="71"/>
      <c r="T108289" s="71"/>
      <c r="U108289" s="71"/>
      <c r="AE108289" s="71"/>
      <c r="AF108289" s="71"/>
      <c r="AG108289" s="71"/>
    </row>
    <row r="108290" spans="1:33" x14ac:dyDescent="0.25">
      <c r="A108290" s="71"/>
      <c r="B108290" s="71"/>
      <c r="C108290" s="71"/>
      <c r="K108290" s="71"/>
      <c r="L108290" s="71"/>
      <c r="N108290" s="71"/>
      <c r="O108290" s="71"/>
      <c r="P108290" s="71"/>
      <c r="S108290" s="71"/>
      <c r="T108290" s="71"/>
      <c r="U108290" s="71"/>
      <c r="AE108290" s="71"/>
      <c r="AF108290" s="71"/>
      <c r="AG108290" s="71"/>
    </row>
    <row r="108291" spans="1:33" x14ac:dyDescent="0.25">
      <c r="A108291" s="71"/>
      <c r="B108291" s="71"/>
      <c r="C108291" s="71"/>
      <c r="K108291" s="71"/>
      <c r="L108291" s="71"/>
      <c r="N108291" s="71"/>
      <c r="O108291" s="71"/>
      <c r="P108291" s="71"/>
      <c r="S108291" s="71"/>
      <c r="T108291" s="71"/>
      <c r="U108291" s="71"/>
      <c r="AE108291" s="71"/>
      <c r="AF108291" s="71"/>
      <c r="AG108291" s="71"/>
    </row>
    <row r="108292" spans="1:33" x14ac:dyDescent="0.25">
      <c r="A108292" s="71"/>
      <c r="B108292" s="71"/>
      <c r="C108292" s="71"/>
      <c r="K108292" s="71"/>
      <c r="L108292" s="71"/>
      <c r="N108292" s="71"/>
      <c r="O108292" s="71"/>
      <c r="P108292" s="71"/>
      <c r="S108292" s="71"/>
      <c r="T108292" s="71"/>
      <c r="U108292" s="71"/>
      <c r="AE108292" s="71"/>
      <c r="AF108292" s="71"/>
      <c r="AG108292" s="71"/>
    </row>
    <row r="108293" spans="1:33" x14ac:dyDescent="0.25">
      <c r="A108293" s="71"/>
      <c r="B108293" s="71"/>
      <c r="C108293" s="71"/>
      <c r="K108293" s="71"/>
      <c r="L108293" s="71"/>
      <c r="N108293" s="71"/>
      <c r="O108293" s="71"/>
      <c r="P108293" s="71"/>
      <c r="S108293" s="71"/>
      <c r="T108293" s="71"/>
      <c r="U108293" s="71"/>
      <c r="AE108293" s="71"/>
      <c r="AF108293" s="71"/>
      <c r="AG108293" s="71"/>
    </row>
    <row r="108294" spans="1:33" x14ac:dyDescent="0.25">
      <c r="A108294" s="71"/>
      <c r="B108294" s="71"/>
      <c r="C108294" s="71"/>
      <c r="K108294" s="71"/>
      <c r="L108294" s="71"/>
      <c r="N108294" s="71"/>
      <c r="O108294" s="71"/>
      <c r="P108294" s="71"/>
      <c r="S108294" s="71"/>
      <c r="T108294" s="71"/>
      <c r="U108294" s="71"/>
      <c r="AE108294" s="71"/>
      <c r="AF108294" s="71"/>
      <c r="AG108294" s="71"/>
    </row>
    <row r="108295" spans="1:33" x14ac:dyDescent="0.25">
      <c r="A108295" s="71"/>
      <c r="B108295" s="71"/>
      <c r="C108295" s="71"/>
      <c r="K108295" s="71"/>
      <c r="L108295" s="71"/>
      <c r="N108295" s="71"/>
      <c r="O108295" s="71"/>
      <c r="P108295" s="71"/>
      <c r="S108295" s="71"/>
      <c r="T108295" s="71"/>
      <c r="U108295" s="71"/>
      <c r="AE108295" s="71"/>
      <c r="AF108295" s="71"/>
      <c r="AG108295" s="71"/>
    </row>
    <row r="108296" spans="1:33" x14ac:dyDescent="0.25">
      <c r="A108296" s="71"/>
      <c r="B108296" s="71"/>
      <c r="C108296" s="71"/>
      <c r="K108296" s="71"/>
      <c r="L108296" s="71"/>
      <c r="N108296" s="71"/>
      <c r="O108296" s="71"/>
      <c r="P108296" s="71"/>
      <c r="S108296" s="71"/>
      <c r="T108296" s="71"/>
      <c r="U108296" s="71"/>
      <c r="AE108296" s="71"/>
      <c r="AF108296" s="71"/>
      <c r="AG108296" s="71"/>
    </row>
    <row r="108297" spans="1:33" x14ac:dyDescent="0.25">
      <c r="A108297" s="71"/>
      <c r="B108297" s="71"/>
      <c r="C108297" s="71"/>
      <c r="K108297" s="71"/>
      <c r="L108297" s="71"/>
      <c r="N108297" s="71"/>
      <c r="O108297" s="71"/>
      <c r="P108297" s="71"/>
      <c r="S108297" s="71"/>
      <c r="T108297" s="71"/>
      <c r="U108297" s="71"/>
      <c r="AE108297" s="71"/>
      <c r="AF108297" s="71"/>
      <c r="AG108297" s="71"/>
    </row>
    <row r="108298" spans="1:33" x14ac:dyDescent="0.25">
      <c r="A108298" s="71"/>
      <c r="B108298" s="71"/>
      <c r="C108298" s="71"/>
      <c r="K108298" s="71"/>
      <c r="L108298" s="71"/>
      <c r="N108298" s="71"/>
      <c r="O108298" s="71"/>
      <c r="P108298" s="71"/>
      <c r="S108298" s="71"/>
      <c r="T108298" s="71"/>
      <c r="U108298" s="71"/>
      <c r="AE108298" s="71"/>
      <c r="AF108298" s="71"/>
      <c r="AG108298" s="71"/>
    </row>
    <row r="108299" spans="1:33" x14ac:dyDescent="0.25">
      <c r="A108299" s="71"/>
      <c r="B108299" s="71"/>
      <c r="C108299" s="71"/>
      <c r="K108299" s="71"/>
      <c r="L108299" s="71"/>
      <c r="N108299" s="71"/>
      <c r="O108299" s="71"/>
      <c r="P108299" s="71"/>
      <c r="S108299" s="71"/>
      <c r="T108299" s="71"/>
      <c r="U108299" s="71"/>
      <c r="AE108299" s="71"/>
      <c r="AF108299" s="71"/>
      <c r="AG108299" s="71"/>
    </row>
    <row r="108300" spans="1:33" x14ac:dyDescent="0.25">
      <c r="A108300" s="71"/>
      <c r="B108300" s="71"/>
      <c r="C108300" s="71"/>
      <c r="K108300" s="71"/>
      <c r="L108300" s="71"/>
      <c r="N108300" s="71"/>
      <c r="O108300" s="71"/>
      <c r="P108300" s="71"/>
      <c r="S108300" s="71"/>
      <c r="T108300" s="71"/>
      <c r="U108300" s="71"/>
      <c r="AE108300" s="71"/>
      <c r="AF108300" s="71"/>
      <c r="AG108300" s="71"/>
    </row>
    <row r="108301" spans="1:33" x14ac:dyDescent="0.25">
      <c r="A108301" s="71"/>
      <c r="B108301" s="71"/>
      <c r="C108301" s="71"/>
      <c r="K108301" s="71"/>
      <c r="L108301" s="71"/>
      <c r="N108301" s="71"/>
      <c r="O108301" s="71"/>
      <c r="P108301" s="71"/>
      <c r="S108301" s="71"/>
      <c r="T108301" s="71"/>
      <c r="U108301" s="71"/>
      <c r="AE108301" s="71"/>
      <c r="AF108301" s="71"/>
      <c r="AG108301" s="71"/>
    </row>
    <row r="108302" spans="1:33" x14ac:dyDescent="0.25">
      <c r="A108302" s="71"/>
      <c r="B108302" s="71"/>
      <c r="C108302" s="71"/>
      <c r="K108302" s="71"/>
      <c r="L108302" s="71"/>
      <c r="N108302" s="71"/>
      <c r="O108302" s="71"/>
      <c r="P108302" s="71"/>
      <c r="S108302" s="71"/>
      <c r="T108302" s="71"/>
      <c r="U108302" s="71"/>
      <c r="AE108302" s="71"/>
      <c r="AF108302" s="71"/>
      <c r="AG108302" s="71"/>
    </row>
    <row r="108303" spans="1:33" x14ac:dyDescent="0.25">
      <c r="A108303" s="71"/>
      <c r="B108303" s="71"/>
      <c r="C108303" s="71"/>
      <c r="K108303" s="71"/>
      <c r="L108303" s="71"/>
      <c r="N108303" s="71"/>
      <c r="O108303" s="71"/>
      <c r="P108303" s="71"/>
      <c r="S108303" s="71"/>
      <c r="T108303" s="71"/>
      <c r="U108303" s="71"/>
      <c r="AE108303" s="71"/>
      <c r="AF108303" s="71"/>
      <c r="AG108303" s="71"/>
    </row>
    <row r="108304" spans="1:33" x14ac:dyDescent="0.25">
      <c r="A108304" s="71"/>
      <c r="B108304" s="71"/>
      <c r="C108304" s="71"/>
      <c r="K108304" s="71"/>
      <c r="L108304" s="71"/>
      <c r="N108304" s="71"/>
      <c r="O108304" s="71"/>
      <c r="P108304" s="71"/>
      <c r="S108304" s="71"/>
      <c r="T108304" s="71"/>
      <c r="U108304" s="71"/>
      <c r="AE108304" s="71"/>
      <c r="AF108304" s="71"/>
      <c r="AG108304" s="71"/>
    </row>
    <row r="108305" spans="1:33" x14ac:dyDescent="0.25">
      <c r="A108305" s="71"/>
      <c r="B108305" s="71"/>
      <c r="C108305" s="71"/>
      <c r="K108305" s="71"/>
      <c r="L108305" s="71"/>
      <c r="N108305" s="71"/>
      <c r="O108305" s="71"/>
      <c r="P108305" s="71"/>
      <c r="S108305" s="71"/>
      <c r="T108305" s="71"/>
      <c r="U108305" s="71"/>
      <c r="AE108305" s="71"/>
      <c r="AF108305" s="71"/>
      <c r="AG108305" s="71"/>
    </row>
    <row r="108306" spans="1:33" x14ac:dyDescent="0.25">
      <c r="A108306" s="71"/>
      <c r="B108306" s="71"/>
      <c r="C108306" s="71"/>
      <c r="K108306" s="71"/>
      <c r="L108306" s="71"/>
      <c r="N108306" s="71"/>
      <c r="O108306" s="71"/>
      <c r="P108306" s="71"/>
      <c r="S108306" s="71"/>
      <c r="T108306" s="71"/>
      <c r="U108306" s="71"/>
      <c r="AE108306" s="71"/>
      <c r="AF108306" s="71"/>
      <c r="AG108306" s="71"/>
    </row>
    <row r="108307" spans="1:33" x14ac:dyDescent="0.25">
      <c r="A108307" s="71"/>
      <c r="B108307" s="71"/>
      <c r="C108307" s="71"/>
      <c r="K108307" s="71"/>
      <c r="L108307" s="71"/>
      <c r="N108307" s="71"/>
      <c r="O108307" s="71"/>
      <c r="P108307" s="71"/>
      <c r="S108307" s="71"/>
      <c r="T108307" s="71"/>
      <c r="U108307" s="71"/>
      <c r="AE108307" s="71"/>
      <c r="AF108307" s="71"/>
      <c r="AG108307" s="71"/>
    </row>
    <row r="108308" spans="1:33" x14ac:dyDescent="0.25">
      <c r="A108308" s="71"/>
      <c r="B108308" s="71"/>
      <c r="C108308" s="71"/>
      <c r="K108308" s="71"/>
      <c r="L108308" s="71"/>
      <c r="N108308" s="71"/>
      <c r="O108308" s="71"/>
      <c r="P108308" s="71"/>
      <c r="S108308" s="71"/>
      <c r="T108308" s="71"/>
      <c r="U108308" s="71"/>
      <c r="AE108308" s="71"/>
      <c r="AF108308" s="71"/>
      <c r="AG108308" s="71"/>
    </row>
    <row r="108309" spans="1:33" x14ac:dyDescent="0.25">
      <c r="A108309" s="71"/>
      <c r="B108309" s="71"/>
      <c r="C108309" s="71"/>
      <c r="K108309" s="71"/>
      <c r="L108309" s="71"/>
      <c r="N108309" s="71"/>
      <c r="O108309" s="71"/>
      <c r="P108309" s="71"/>
      <c r="S108309" s="71"/>
      <c r="T108309" s="71"/>
      <c r="U108309" s="71"/>
      <c r="AE108309" s="71"/>
      <c r="AF108309" s="71"/>
      <c r="AG108309" s="71"/>
    </row>
    <row r="108310" spans="1:33" x14ac:dyDescent="0.25">
      <c r="A108310" s="71"/>
      <c r="B108310" s="71"/>
      <c r="C108310" s="71"/>
      <c r="K108310" s="71"/>
      <c r="L108310" s="71"/>
      <c r="N108310" s="71"/>
      <c r="O108310" s="71"/>
      <c r="P108310" s="71"/>
      <c r="S108310" s="71"/>
      <c r="T108310" s="71"/>
      <c r="U108310" s="71"/>
      <c r="AE108310" s="71"/>
      <c r="AF108310" s="71"/>
      <c r="AG108310" s="71"/>
    </row>
    <row r="108311" spans="1:33" x14ac:dyDescent="0.25">
      <c r="A108311" s="71"/>
      <c r="B108311" s="71"/>
      <c r="C108311" s="71"/>
      <c r="K108311" s="71"/>
      <c r="L108311" s="71"/>
      <c r="N108311" s="71"/>
      <c r="O108311" s="71"/>
      <c r="P108311" s="71"/>
      <c r="S108311" s="71"/>
      <c r="T108311" s="71"/>
      <c r="U108311" s="71"/>
      <c r="AE108311" s="71"/>
      <c r="AF108311" s="71"/>
      <c r="AG108311" s="71"/>
    </row>
    <row r="108312" spans="1:33" x14ac:dyDescent="0.25">
      <c r="A108312" s="71"/>
      <c r="B108312" s="71"/>
      <c r="C108312" s="71"/>
      <c r="K108312" s="71"/>
      <c r="L108312" s="71"/>
      <c r="N108312" s="71"/>
      <c r="O108312" s="71"/>
      <c r="P108312" s="71"/>
      <c r="S108312" s="71"/>
      <c r="T108312" s="71"/>
      <c r="U108312" s="71"/>
      <c r="AE108312" s="71"/>
      <c r="AF108312" s="71"/>
      <c r="AG108312" s="71"/>
    </row>
    <row r="108313" spans="1:33" x14ac:dyDescent="0.25">
      <c r="A108313" s="71"/>
      <c r="B108313" s="71"/>
      <c r="C108313" s="71"/>
      <c r="K108313" s="71"/>
      <c r="L108313" s="71"/>
      <c r="N108313" s="71"/>
      <c r="O108313" s="71"/>
      <c r="P108313" s="71"/>
      <c r="S108313" s="71"/>
      <c r="T108313" s="71"/>
      <c r="U108313" s="71"/>
      <c r="AE108313" s="71"/>
      <c r="AF108313" s="71"/>
      <c r="AG108313" s="71"/>
    </row>
    <row r="108314" spans="1:33" x14ac:dyDescent="0.25">
      <c r="A108314" s="71"/>
      <c r="B108314" s="71"/>
      <c r="C108314" s="71"/>
      <c r="K108314" s="71"/>
      <c r="L108314" s="71"/>
      <c r="N108314" s="71"/>
      <c r="O108314" s="71"/>
      <c r="P108314" s="71"/>
      <c r="S108314" s="71"/>
      <c r="T108314" s="71"/>
      <c r="U108314" s="71"/>
      <c r="AE108314" s="71"/>
      <c r="AF108314" s="71"/>
      <c r="AG108314" s="71"/>
    </row>
    <row r="108315" spans="1:33" x14ac:dyDescent="0.25">
      <c r="A108315" s="71"/>
      <c r="B108315" s="71"/>
      <c r="C108315" s="71"/>
      <c r="K108315" s="71"/>
      <c r="L108315" s="71"/>
      <c r="N108315" s="71"/>
      <c r="O108315" s="71"/>
      <c r="P108315" s="71"/>
      <c r="S108315" s="71"/>
      <c r="T108315" s="71"/>
      <c r="U108315" s="71"/>
      <c r="AE108315" s="71"/>
      <c r="AF108315" s="71"/>
      <c r="AG108315" s="71"/>
    </row>
    <row r="108316" spans="1:33" x14ac:dyDescent="0.25">
      <c r="A108316" s="71"/>
      <c r="B108316" s="71"/>
      <c r="C108316" s="71"/>
      <c r="K108316" s="71"/>
      <c r="L108316" s="71"/>
      <c r="N108316" s="71"/>
      <c r="O108316" s="71"/>
      <c r="P108316" s="71"/>
      <c r="S108316" s="71"/>
      <c r="T108316" s="71"/>
      <c r="U108316" s="71"/>
      <c r="AE108316" s="71"/>
      <c r="AF108316" s="71"/>
      <c r="AG108316" s="71"/>
    </row>
    <row r="108317" spans="1:33" x14ac:dyDescent="0.25">
      <c r="A108317" s="71"/>
      <c r="B108317" s="71"/>
      <c r="C108317" s="71"/>
      <c r="K108317" s="71"/>
      <c r="L108317" s="71"/>
      <c r="N108317" s="71"/>
      <c r="O108317" s="71"/>
      <c r="P108317" s="71"/>
      <c r="S108317" s="71"/>
      <c r="T108317" s="71"/>
      <c r="U108317" s="71"/>
      <c r="AE108317" s="71"/>
      <c r="AF108317" s="71"/>
      <c r="AG108317" s="71"/>
    </row>
    <row r="108318" spans="1:33" x14ac:dyDescent="0.25">
      <c r="A108318" s="71"/>
      <c r="B108318" s="71"/>
      <c r="C108318" s="71"/>
      <c r="K108318" s="71"/>
      <c r="L108318" s="71"/>
      <c r="N108318" s="71"/>
      <c r="O108318" s="71"/>
      <c r="P108318" s="71"/>
      <c r="S108318" s="71"/>
      <c r="T108318" s="71"/>
      <c r="U108318" s="71"/>
      <c r="AE108318" s="71"/>
      <c r="AF108318" s="71"/>
      <c r="AG108318" s="71"/>
    </row>
    <row r="108319" spans="1:33" x14ac:dyDescent="0.25">
      <c r="A108319" s="71"/>
      <c r="B108319" s="71"/>
      <c r="C108319" s="71"/>
      <c r="K108319" s="71"/>
      <c r="L108319" s="71"/>
      <c r="N108319" s="71"/>
      <c r="O108319" s="71"/>
      <c r="P108319" s="71"/>
      <c r="S108319" s="71"/>
      <c r="T108319" s="71"/>
      <c r="U108319" s="71"/>
      <c r="AE108319" s="71"/>
      <c r="AF108319" s="71"/>
      <c r="AG108319" s="71"/>
    </row>
    <row r="108320" spans="1:33" x14ac:dyDescent="0.25">
      <c r="A108320" s="71"/>
      <c r="B108320" s="71"/>
      <c r="C108320" s="71"/>
      <c r="K108320" s="71"/>
      <c r="L108320" s="71"/>
      <c r="N108320" s="71"/>
      <c r="O108320" s="71"/>
      <c r="P108320" s="71"/>
      <c r="S108320" s="71"/>
      <c r="T108320" s="71"/>
      <c r="U108320" s="71"/>
      <c r="AE108320" s="71"/>
      <c r="AF108320" s="71"/>
      <c r="AG108320" s="71"/>
    </row>
    <row r="108321" spans="1:33" x14ac:dyDescent="0.25">
      <c r="A108321" s="71"/>
      <c r="B108321" s="71"/>
      <c r="C108321" s="71"/>
      <c r="K108321" s="71"/>
      <c r="L108321" s="71"/>
      <c r="N108321" s="71"/>
      <c r="O108321" s="71"/>
      <c r="P108321" s="71"/>
      <c r="S108321" s="71"/>
      <c r="T108321" s="71"/>
      <c r="U108321" s="71"/>
      <c r="AE108321" s="71"/>
      <c r="AF108321" s="71"/>
      <c r="AG108321" s="71"/>
    </row>
    <row r="108322" spans="1:33" x14ac:dyDescent="0.25">
      <c r="A108322" s="71"/>
      <c r="B108322" s="71"/>
      <c r="C108322" s="71"/>
      <c r="K108322" s="71"/>
      <c r="L108322" s="71"/>
      <c r="N108322" s="71"/>
      <c r="O108322" s="71"/>
      <c r="P108322" s="71"/>
      <c r="S108322" s="71"/>
      <c r="T108322" s="71"/>
      <c r="U108322" s="71"/>
      <c r="AE108322" s="71"/>
      <c r="AF108322" s="71"/>
      <c r="AG108322" s="71"/>
    </row>
    <row r="108323" spans="1:33" x14ac:dyDescent="0.25">
      <c r="A108323" s="71"/>
      <c r="B108323" s="71"/>
      <c r="C108323" s="71"/>
      <c r="K108323" s="71"/>
      <c r="L108323" s="71"/>
      <c r="N108323" s="71"/>
      <c r="O108323" s="71"/>
      <c r="P108323" s="71"/>
      <c r="S108323" s="71"/>
      <c r="T108323" s="71"/>
      <c r="U108323" s="71"/>
      <c r="AE108323" s="71"/>
      <c r="AF108323" s="71"/>
      <c r="AG108323" s="71"/>
    </row>
    <row r="108324" spans="1:33" x14ac:dyDescent="0.25">
      <c r="A108324" s="71"/>
      <c r="B108324" s="71"/>
      <c r="C108324" s="71"/>
      <c r="K108324" s="71"/>
      <c r="L108324" s="71"/>
      <c r="N108324" s="71"/>
      <c r="O108324" s="71"/>
      <c r="P108324" s="71"/>
      <c r="S108324" s="71"/>
      <c r="T108324" s="71"/>
      <c r="U108324" s="71"/>
      <c r="AE108324" s="71"/>
      <c r="AF108324" s="71"/>
      <c r="AG108324" s="71"/>
    </row>
    <row r="108325" spans="1:33" x14ac:dyDescent="0.25">
      <c r="A108325" s="71"/>
      <c r="B108325" s="71"/>
      <c r="C108325" s="71"/>
      <c r="K108325" s="71"/>
      <c r="L108325" s="71"/>
      <c r="N108325" s="71"/>
      <c r="O108325" s="71"/>
      <c r="P108325" s="71"/>
      <c r="S108325" s="71"/>
      <c r="T108325" s="71"/>
      <c r="U108325" s="71"/>
      <c r="AE108325" s="71"/>
      <c r="AF108325" s="71"/>
      <c r="AG108325" s="71"/>
    </row>
    <row r="108326" spans="1:33" x14ac:dyDescent="0.25">
      <c r="A108326" s="71"/>
      <c r="B108326" s="71"/>
      <c r="C108326" s="71"/>
      <c r="K108326" s="71"/>
      <c r="L108326" s="71"/>
      <c r="N108326" s="71"/>
      <c r="O108326" s="71"/>
      <c r="P108326" s="71"/>
      <c r="S108326" s="71"/>
      <c r="T108326" s="71"/>
      <c r="U108326" s="71"/>
      <c r="AE108326" s="71"/>
      <c r="AF108326" s="71"/>
      <c r="AG108326" s="71"/>
    </row>
    <row r="108327" spans="1:33" x14ac:dyDescent="0.25">
      <c r="A108327" s="71"/>
      <c r="B108327" s="71"/>
      <c r="C108327" s="71"/>
      <c r="K108327" s="71"/>
      <c r="L108327" s="71"/>
      <c r="N108327" s="71"/>
      <c r="O108327" s="71"/>
      <c r="P108327" s="71"/>
      <c r="S108327" s="71"/>
      <c r="T108327" s="71"/>
      <c r="U108327" s="71"/>
      <c r="AE108327" s="71"/>
      <c r="AF108327" s="71"/>
      <c r="AG108327" s="71"/>
    </row>
    <row r="108328" spans="1:33" x14ac:dyDescent="0.25">
      <c r="A108328" s="71"/>
      <c r="B108328" s="71"/>
      <c r="C108328" s="71"/>
      <c r="K108328" s="71"/>
      <c r="L108328" s="71"/>
      <c r="N108328" s="71"/>
      <c r="O108328" s="71"/>
      <c r="P108328" s="71"/>
      <c r="S108328" s="71"/>
      <c r="T108328" s="71"/>
      <c r="U108328" s="71"/>
      <c r="AE108328" s="71"/>
      <c r="AF108328" s="71"/>
      <c r="AG108328" s="71"/>
    </row>
    <row r="108329" spans="1:33" x14ac:dyDescent="0.25">
      <c r="A108329" s="71"/>
      <c r="B108329" s="71"/>
      <c r="C108329" s="71"/>
      <c r="K108329" s="71"/>
      <c r="L108329" s="71"/>
      <c r="N108329" s="71"/>
      <c r="O108329" s="71"/>
      <c r="P108329" s="71"/>
      <c r="S108329" s="71"/>
      <c r="T108329" s="71"/>
      <c r="U108329" s="71"/>
      <c r="AE108329" s="71"/>
      <c r="AF108329" s="71"/>
      <c r="AG108329" s="71"/>
    </row>
    <row r="108330" spans="1:33" x14ac:dyDescent="0.25">
      <c r="A108330" s="71"/>
      <c r="B108330" s="71"/>
      <c r="C108330" s="71"/>
      <c r="K108330" s="71"/>
      <c r="L108330" s="71"/>
      <c r="N108330" s="71"/>
      <c r="O108330" s="71"/>
      <c r="P108330" s="71"/>
      <c r="S108330" s="71"/>
      <c r="T108330" s="71"/>
      <c r="U108330" s="71"/>
      <c r="AE108330" s="71"/>
      <c r="AF108330" s="71"/>
      <c r="AG108330" s="71"/>
    </row>
    <row r="108331" spans="1:33" x14ac:dyDescent="0.25">
      <c r="A108331" s="71"/>
      <c r="B108331" s="71"/>
      <c r="C108331" s="71"/>
      <c r="K108331" s="71"/>
      <c r="L108331" s="71"/>
      <c r="N108331" s="71"/>
      <c r="O108331" s="71"/>
      <c r="P108331" s="71"/>
      <c r="S108331" s="71"/>
      <c r="T108331" s="71"/>
      <c r="U108331" s="71"/>
      <c r="AE108331" s="71"/>
      <c r="AF108331" s="71"/>
      <c r="AG108331" s="71"/>
    </row>
    <row r="108332" spans="1:33" x14ac:dyDescent="0.25">
      <c r="A108332" s="71"/>
      <c r="B108332" s="71"/>
      <c r="C108332" s="71"/>
      <c r="K108332" s="71"/>
      <c r="L108332" s="71"/>
      <c r="N108332" s="71"/>
      <c r="O108332" s="71"/>
      <c r="P108332" s="71"/>
      <c r="S108332" s="71"/>
      <c r="T108332" s="71"/>
      <c r="U108332" s="71"/>
      <c r="AE108332" s="71"/>
      <c r="AF108332" s="71"/>
      <c r="AG108332" s="71"/>
    </row>
    <row r="108333" spans="1:33" x14ac:dyDescent="0.25">
      <c r="A108333" s="71"/>
      <c r="B108333" s="71"/>
      <c r="C108333" s="71"/>
      <c r="K108333" s="71"/>
      <c r="L108333" s="71"/>
      <c r="N108333" s="71"/>
      <c r="O108333" s="71"/>
      <c r="P108333" s="71"/>
      <c r="S108333" s="71"/>
      <c r="T108333" s="71"/>
      <c r="U108333" s="71"/>
      <c r="AE108333" s="71"/>
      <c r="AF108333" s="71"/>
      <c r="AG108333" s="71"/>
    </row>
    <row r="108334" spans="1:33" x14ac:dyDescent="0.25">
      <c r="A108334" s="71"/>
      <c r="B108334" s="71"/>
      <c r="C108334" s="71"/>
      <c r="K108334" s="71"/>
      <c r="L108334" s="71"/>
      <c r="N108334" s="71"/>
      <c r="O108334" s="71"/>
      <c r="P108334" s="71"/>
      <c r="S108334" s="71"/>
      <c r="T108334" s="71"/>
      <c r="U108334" s="71"/>
      <c r="AE108334" s="71"/>
      <c r="AF108334" s="71"/>
      <c r="AG108334" s="71"/>
    </row>
    <row r="108335" spans="1:33" x14ac:dyDescent="0.25">
      <c r="A108335" s="71"/>
      <c r="B108335" s="71"/>
      <c r="C108335" s="71"/>
      <c r="K108335" s="71"/>
      <c r="L108335" s="71"/>
      <c r="N108335" s="71"/>
      <c r="O108335" s="71"/>
      <c r="P108335" s="71"/>
      <c r="S108335" s="71"/>
      <c r="T108335" s="71"/>
      <c r="U108335" s="71"/>
      <c r="AE108335" s="71"/>
      <c r="AF108335" s="71"/>
      <c r="AG108335" s="71"/>
    </row>
    <row r="108336" spans="1:33" x14ac:dyDescent="0.25">
      <c r="A108336" s="71"/>
      <c r="B108336" s="71"/>
      <c r="C108336" s="71"/>
      <c r="K108336" s="71"/>
      <c r="L108336" s="71"/>
      <c r="N108336" s="71"/>
      <c r="O108336" s="71"/>
      <c r="P108336" s="71"/>
      <c r="S108336" s="71"/>
      <c r="T108336" s="71"/>
      <c r="U108336" s="71"/>
      <c r="AE108336" s="71"/>
      <c r="AF108336" s="71"/>
      <c r="AG108336" s="71"/>
    </row>
    <row r="108337" spans="1:33" x14ac:dyDescent="0.25">
      <c r="A108337" s="71"/>
      <c r="B108337" s="71"/>
      <c r="C108337" s="71"/>
      <c r="K108337" s="71"/>
      <c r="L108337" s="71"/>
      <c r="N108337" s="71"/>
      <c r="O108337" s="71"/>
      <c r="P108337" s="71"/>
      <c r="S108337" s="71"/>
      <c r="T108337" s="71"/>
      <c r="U108337" s="71"/>
      <c r="AE108337" s="71"/>
      <c r="AF108337" s="71"/>
      <c r="AG108337" s="71"/>
    </row>
    <row r="108338" spans="1:33" x14ac:dyDescent="0.25">
      <c r="A108338" s="71"/>
      <c r="B108338" s="71"/>
      <c r="C108338" s="71"/>
      <c r="K108338" s="71"/>
      <c r="L108338" s="71"/>
      <c r="N108338" s="71"/>
      <c r="O108338" s="71"/>
      <c r="P108338" s="71"/>
      <c r="S108338" s="71"/>
      <c r="T108338" s="71"/>
      <c r="U108338" s="71"/>
      <c r="AE108338" s="71"/>
      <c r="AF108338" s="71"/>
      <c r="AG108338" s="71"/>
    </row>
    <row r="108339" spans="1:33" x14ac:dyDescent="0.25">
      <c r="A108339" s="71"/>
      <c r="B108339" s="71"/>
      <c r="C108339" s="71"/>
      <c r="K108339" s="71"/>
      <c r="L108339" s="71"/>
      <c r="N108339" s="71"/>
      <c r="O108339" s="71"/>
      <c r="P108339" s="71"/>
      <c r="S108339" s="71"/>
      <c r="T108339" s="71"/>
      <c r="U108339" s="71"/>
      <c r="AE108339" s="71"/>
      <c r="AF108339" s="71"/>
      <c r="AG108339" s="71"/>
    </row>
    <row r="108340" spans="1:33" x14ac:dyDescent="0.25">
      <c r="A108340" s="71"/>
      <c r="B108340" s="71"/>
      <c r="C108340" s="71"/>
      <c r="K108340" s="71"/>
      <c r="L108340" s="71"/>
      <c r="N108340" s="71"/>
      <c r="O108340" s="71"/>
      <c r="P108340" s="71"/>
      <c r="S108340" s="71"/>
      <c r="T108340" s="71"/>
      <c r="U108340" s="71"/>
      <c r="AE108340" s="71"/>
      <c r="AF108340" s="71"/>
      <c r="AG108340" s="71"/>
    </row>
    <row r="108341" spans="1:33" x14ac:dyDescent="0.25">
      <c r="A108341" s="71"/>
      <c r="B108341" s="71"/>
      <c r="C108341" s="71"/>
      <c r="K108341" s="71"/>
      <c r="L108341" s="71"/>
      <c r="N108341" s="71"/>
      <c r="O108341" s="71"/>
      <c r="P108341" s="71"/>
      <c r="S108341" s="71"/>
      <c r="T108341" s="71"/>
      <c r="U108341" s="71"/>
      <c r="AE108341" s="71"/>
      <c r="AF108341" s="71"/>
      <c r="AG108341" s="71"/>
    </row>
    <row r="108342" spans="1:33" x14ac:dyDescent="0.25">
      <c r="A108342" s="71"/>
      <c r="B108342" s="71"/>
      <c r="C108342" s="71"/>
      <c r="K108342" s="71"/>
      <c r="L108342" s="71"/>
      <c r="N108342" s="71"/>
      <c r="O108342" s="71"/>
      <c r="P108342" s="71"/>
      <c r="S108342" s="71"/>
      <c r="T108342" s="71"/>
      <c r="U108342" s="71"/>
      <c r="AE108342" s="71"/>
      <c r="AF108342" s="71"/>
      <c r="AG108342" s="71"/>
    </row>
    <row r="108343" spans="1:33" x14ac:dyDescent="0.25">
      <c r="A108343" s="71"/>
      <c r="B108343" s="71"/>
      <c r="C108343" s="71"/>
      <c r="K108343" s="71"/>
      <c r="L108343" s="71"/>
      <c r="N108343" s="71"/>
      <c r="O108343" s="71"/>
      <c r="P108343" s="71"/>
      <c r="S108343" s="71"/>
      <c r="T108343" s="71"/>
      <c r="U108343" s="71"/>
      <c r="AE108343" s="71"/>
      <c r="AF108343" s="71"/>
      <c r="AG108343" s="71"/>
    </row>
    <row r="108344" spans="1:33" x14ac:dyDescent="0.25">
      <c r="A108344" s="71"/>
      <c r="B108344" s="71"/>
      <c r="C108344" s="71"/>
      <c r="K108344" s="71"/>
      <c r="L108344" s="71"/>
      <c r="N108344" s="71"/>
      <c r="O108344" s="71"/>
      <c r="P108344" s="71"/>
      <c r="S108344" s="71"/>
      <c r="T108344" s="71"/>
      <c r="U108344" s="71"/>
      <c r="AE108344" s="71"/>
      <c r="AF108344" s="71"/>
      <c r="AG108344" s="71"/>
    </row>
    <row r="108345" spans="1:33" x14ac:dyDescent="0.25">
      <c r="A108345" s="71"/>
      <c r="B108345" s="71"/>
      <c r="C108345" s="71"/>
      <c r="K108345" s="71"/>
      <c r="L108345" s="71"/>
      <c r="N108345" s="71"/>
      <c r="O108345" s="71"/>
      <c r="P108345" s="71"/>
      <c r="S108345" s="71"/>
      <c r="T108345" s="71"/>
      <c r="U108345" s="71"/>
      <c r="AE108345" s="71"/>
      <c r="AF108345" s="71"/>
      <c r="AG108345" s="71"/>
    </row>
    <row r="108346" spans="1:33" x14ac:dyDescent="0.25">
      <c r="A108346" s="71"/>
      <c r="B108346" s="71"/>
      <c r="C108346" s="71"/>
      <c r="K108346" s="71"/>
      <c r="L108346" s="71"/>
      <c r="N108346" s="71"/>
      <c r="O108346" s="71"/>
      <c r="P108346" s="71"/>
      <c r="S108346" s="71"/>
      <c r="T108346" s="71"/>
      <c r="U108346" s="71"/>
      <c r="AE108346" s="71"/>
      <c r="AF108346" s="71"/>
      <c r="AG108346" s="71"/>
    </row>
    <row r="108347" spans="1:33" x14ac:dyDescent="0.25">
      <c r="A108347" s="71"/>
      <c r="B108347" s="71"/>
      <c r="C108347" s="71"/>
      <c r="K108347" s="71"/>
      <c r="L108347" s="71"/>
      <c r="N108347" s="71"/>
      <c r="O108347" s="71"/>
      <c r="P108347" s="71"/>
      <c r="S108347" s="71"/>
      <c r="T108347" s="71"/>
      <c r="U108347" s="71"/>
      <c r="AE108347" s="71"/>
      <c r="AF108347" s="71"/>
      <c r="AG108347" s="71"/>
    </row>
    <row r="108348" spans="1:33" x14ac:dyDescent="0.25">
      <c r="A108348" s="71"/>
      <c r="B108348" s="71"/>
      <c r="C108348" s="71"/>
      <c r="K108348" s="71"/>
      <c r="L108348" s="71"/>
      <c r="N108348" s="71"/>
      <c r="O108348" s="71"/>
      <c r="P108348" s="71"/>
      <c r="S108348" s="71"/>
      <c r="T108348" s="71"/>
      <c r="U108348" s="71"/>
      <c r="AE108348" s="71"/>
      <c r="AF108348" s="71"/>
      <c r="AG108348" s="71"/>
    </row>
    <row r="108349" spans="1:33" x14ac:dyDescent="0.25">
      <c r="A108349" s="71"/>
      <c r="B108349" s="71"/>
      <c r="C108349" s="71"/>
      <c r="K108349" s="71"/>
      <c r="L108349" s="71"/>
      <c r="N108349" s="71"/>
      <c r="O108349" s="71"/>
      <c r="P108349" s="71"/>
      <c r="S108349" s="71"/>
      <c r="T108349" s="71"/>
      <c r="U108349" s="71"/>
      <c r="AE108349" s="71"/>
      <c r="AF108349" s="71"/>
      <c r="AG108349" s="71"/>
    </row>
    <row r="108350" spans="1:33" x14ac:dyDescent="0.25">
      <c r="A108350" s="71"/>
      <c r="B108350" s="71"/>
      <c r="C108350" s="71"/>
      <c r="K108350" s="71"/>
      <c r="L108350" s="71"/>
      <c r="N108350" s="71"/>
      <c r="O108350" s="71"/>
      <c r="P108350" s="71"/>
      <c r="S108350" s="71"/>
      <c r="T108350" s="71"/>
      <c r="U108350" s="71"/>
      <c r="AE108350" s="71"/>
      <c r="AF108350" s="71"/>
      <c r="AG108350" s="71"/>
    </row>
    <row r="108351" spans="1:33" x14ac:dyDescent="0.25">
      <c r="A108351" s="71"/>
      <c r="B108351" s="71"/>
      <c r="C108351" s="71"/>
      <c r="K108351" s="71"/>
      <c r="L108351" s="71"/>
      <c r="N108351" s="71"/>
      <c r="O108351" s="71"/>
      <c r="P108351" s="71"/>
      <c r="S108351" s="71"/>
      <c r="T108351" s="71"/>
      <c r="U108351" s="71"/>
      <c r="AE108351" s="71"/>
      <c r="AF108351" s="71"/>
      <c r="AG108351" s="71"/>
    </row>
    <row r="108352" spans="1:33" x14ac:dyDescent="0.25">
      <c r="A108352" s="71"/>
      <c r="B108352" s="71"/>
      <c r="C108352" s="71"/>
      <c r="K108352" s="71"/>
      <c r="L108352" s="71"/>
      <c r="N108352" s="71"/>
      <c r="O108352" s="71"/>
      <c r="P108352" s="71"/>
      <c r="S108352" s="71"/>
      <c r="T108352" s="71"/>
      <c r="U108352" s="71"/>
      <c r="AE108352" s="71"/>
      <c r="AF108352" s="71"/>
      <c r="AG108352" s="71"/>
    </row>
    <row r="108353" spans="1:33" x14ac:dyDescent="0.25">
      <c r="A108353" s="71"/>
      <c r="B108353" s="71"/>
      <c r="C108353" s="71"/>
      <c r="K108353" s="71"/>
      <c r="L108353" s="71"/>
      <c r="N108353" s="71"/>
      <c r="O108353" s="71"/>
      <c r="P108353" s="71"/>
      <c r="S108353" s="71"/>
      <c r="T108353" s="71"/>
      <c r="U108353" s="71"/>
      <c r="AE108353" s="71"/>
      <c r="AF108353" s="71"/>
      <c r="AG108353" s="71"/>
    </row>
    <row r="108354" spans="1:33" x14ac:dyDescent="0.25">
      <c r="A108354" s="71"/>
      <c r="B108354" s="71"/>
      <c r="C108354" s="71"/>
      <c r="K108354" s="71"/>
      <c r="L108354" s="71"/>
      <c r="N108354" s="71"/>
      <c r="O108354" s="71"/>
      <c r="P108354" s="71"/>
      <c r="S108354" s="71"/>
      <c r="T108354" s="71"/>
      <c r="U108354" s="71"/>
      <c r="AE108354" s="71"/>
      <c r="AF108354" s="71"/>
      <c r="AG108354" s="71"/>
    </row>
    <row r="108355" spans="1:33" x14ac:dyDescent="0.25">
      <c r="A108355" s="71"/>
      <c r="B108355" s="71"/>
      <c r="C108355" s="71"/>
      <c r="K108355" s="71"/>
      <c r="L108355" s="71"/>
      <c r="N108355" s="71"/>
      <c r="O108355" s="71"/>
      <c r="P108355" s="71"/>
      <c r="S108355" s="71"/>
      <c r="T108355" s="71"/>
      <c r="U108355" s="71"/>
      <c r="AE108355" s="71"/>
      <c r="AF108355" s="71"/>
      <c r="AG108355" s="71"/>
    </row>
    <row r="108356" spans="1:33" x14ac:dyDescent="0.25">
      <c r="A108356" s="71"/>
      <c r="B108356" s="71"/>
      <c r="C108356" s="71"/>
      <c r="K108356" s="71"/>
      <c r="L108356" s="71"/>
      <c r="N108356" s="71"/>
      <c r="O108356" s="71"/>
      <c r="P108356" s="71"/>
      <c r="S108356" s="71"/>
      <c r="T108356" s="71"/>
      <c r="U108356" s="71"/>
      <c r="AE108356" s="71"/>
      <c r="AF108356" s="71"/>
      <c r="AG108356" s="71"/>
    </row>
    <row r="108357" spans="1:33" x14ac:dyDescent="0.25">
      <c r="A108357" s="71"/>
      <c r="B108357" s="71"/>
      <c r="C108357" s="71"/>
      <c r="K108357" s="71"/>
      <c r="L108357" s="71"/>
      <c r="N108357" s="71"/>
      <c r="O108357" s="71"/>
      <c r="P108357" s="71"/>
      <c r="S108357" s="71"/>
      <c r="T108357" s="71"/>
      <c r="U108357" s="71"/>
      <c r="AE108357" s="71"/>
      <c r="AF108357" s="71"/>
      <c r="AG108357" s="71"/>
    </row>
    <row r="108358" spans="1:33" x14ac:dyDescent="0.25">
      <c r="A108358" s="71"/>
      <c r="B108358" s="71"/>
      <c r="C108358" s="71"/>
      <c r="K108358" s="71"/>
      <c r="L108358" s="71"/>
      <c r="N108358" s="71"/>
      <c r="O108358" s="71"/>
      <c r="P108358" s="71"/>
      <c r="S108358" s="71"/>
      <c r="T108358" s="71"/>
      <c r="U108358" s="71"/>
      <c r="AE108358" s="71"/>
      <c r="AF108358" s="71"/>
      <c r="AG108358" s="71"/>
    </row>
    <row r="108359" spans="1:33" x14ac:dyDescent="0.25">
      <c r="A108359" s="71"/>
      <c r="B108359" s="71"/>
      <c r="C108359" s="71"/>
      <c r="K108359" s="71"/>
      <c r="L108359" s="71"/>
      <c r="N108359" s="71"/>
      <c r="O108359" s="71"/>
      <c r="P108359" s="71"/>
      <c r="S108359" s="71"/>
      <c r="T108359" s="71"/>
      <c r="U108359" s="71"/>
      <c r="AE108359" s="71"/>
      <c r="AF108359" s="71"/>
      <c r="AG108359" s="71"/>
    </row>
    <row r="108360" spans="1:33" x14ac:dyDescent="0.25">
      <c r="A108360" s="71"/>
      <c r="B108360" s="71"/>
      <c r="C108360" s="71"/>
      <c r="K108360" s="71"/>
      <c r="L108360" s="71"/>
      <c r="N108360" s="71"/>
      <c r="O108360" s="71"/>
      <c r="P108360" s="71"/>
      <c r="S108360" s="71"/>
      <c r="T108360" s="71"/>
      <c r="U108360" s="71"/>
      <c r="AE108360" s="71"/>
      <c r="AF108360" s="71"/>
      <c r="AG108360" s="71"/>
    </row>
    <row r="108361" spans="1:33" x14ac:dyDescent="0.25">
      <c r="A108361" s="71"/>
      <c r="B108361" s="71"/>
      <c r="C108361" s="71"/>
      <c r="K108361" s="71"/>
      <c r="L108361" s="71"/>
      <c r="N108361" s="71"/>
      <c r="O108361" s="71"/>
      <c r="P108361" s="71"/>
      <c r="S108361" s="71"/>
      <c r="T108361" s="71"/>
      <c r="U108361" s="71"/>
      <c r="AE108361" s="71"/>
      <c r="AF108361" s="71"/>
      <c r="AG108361" s="71"/>
    </row>
    <row r="108362" spans="1:33" x14ac:dyDescent="0.25">
      <c r="A108362" s="71"/>
      <c r="B108362" s="71"/>
      <c r="C108362" s="71"/>
      <c r="K108362" s="71"/>
      <c r="L108362" s="71"/>
      <c r="N108362" s="71"/>
      <c r="O108362" s="71"/>
      <c r="P108362" s="71"/>
      <c r="S108362" s="71"/>
      <c r="T108362" s="71"/>
      <c r="U108362" s="71"/>
      <c r="AE108362" s="71"/>
      <c r="AF108362" s="71"/>
      <c r="AG108362" s="71"/>
    </row>
    <row r="108363" spans="1:33" x14ac:dyDescent="0.25">
      <c r="A108363" s="71"/>
      <c r="B108363" s="71"/>
      <c r="C108363" s="71"/>
      <c r="K108363" s="71"/>
      <c r="L108363" s="71"/>
      <c r="N108363" s="71"/>
      <c r="O108363" s="71"/>
      <c r="P108363" s="71"/>
      <c r="S108363" s="71"/>
      <c r="T108363" s="71"/>
      <c r="U108363" s="71"/>
      <c r="AE108363" s="71"/>
      <c r="AF108363" s="71"/>
      <c r="AG108363" s="71"/>
    </row>
    <row r="108364" spans="1:33" x14ac:dyDescent="0.25">
      <c r="A108364" s="71"/>
      <c r="B108364" s="71"/>
      <c r="C108364" s="71"/>
      <c r="K108364" s="71"/>
      <c r="L108364" s="71"/>
      <c r="N108364" s="71"/>
      <c r="O108364" s="71"/>
      <c r="P108364" s="71"/>
      <c r="S108364" s="71"/>
      <c r="T108364" s="71"/>
      <c r="U108364" s="71"/>
      <c r="AE108364" s="71"/>
      <c r="AF108364" s="71"/>
      <c r="AG108364" s="71"/>
    </row>
    <row r="108365" spans="1:33" x14ac:dyDescent="0.25">
      <c r="A108365" s="71"/>
      <c r="B108365" s="71"/>
      <c r="C108365" s="71"/>
      <c r="K108365" s="71"/>
      <c r="L108365" s="71"/>
      <c r="N108365" s="71"/>
      <c r="O108365" s="71"/>
      <c r="P108365" s="71"/>
      <c r="S108365" s="71"/>
      <c r="T108365" s="71"/>
      <c r="U108365" s="71"/>
      <c r="AE108365" s="71"/>
      <c r="AF108365" s="71"/>
      <c r="AG108365" s="71"/>
    </row>
    <row r="108366" spans="1:33" x14ac:dyDescent="0.25">
      <c r="A108366" s="71"/>
      <c r="B108366" s="71"/>
      <c r="C108366" s="71"/>
      <c r="K108366" s="71"/>
      <c r="L108366" s="71"/>
      <c r="N108366" s="71"/>
      <c r="O108366" s="71"/>
      <c r="P108366" s="71"/>
      <c r="S108366" s="71"/>
      <c r="T108366" s="71"/>
      <c r="U108366" s="71"/>
      <c r="AE108366" s="71"/>
      <c r="AF108366" s="71"/>
      <c r="AG108366" s="71"/>
    </row>
    <row r="108367" spans="1:33" x14ac:dyDescent="0.25">
      <c r="A108367" s="71"/>
      <c r="B108367" s="71"/>
      <c r="C108367" s="71"/>
      <c r="K108367" s="71"/>
      <c r="L108367" s="71"/>
      <c r="N108367" s="71"/>
      <c r="O108367" s="71"/>
      <c r="P108367" s="71"/>
      <c r="S108367" s="71"/>
      <c r="T108367" s="71"/>
      <c r="U108367" s="71"/>
      <c r="AE108367" s="71"/>
      <c r="AF108367" s="71"/>
      <c r="AG108367" s="71"/>
    </row>
    <row r="108368" spans="1:33" x14ac:dyDescent="0.25">
      <c r="A108368" s="71"/>
      <c r="B108368" s="71"/>
      <c r="C108368" s="71"/>
      <c r="K108368" s="71"/>
      <c r="L108368" s="71"/>
      <c r="N108368" s="71"/>
      <c r="O108368" s="71"/>
      <c r="P108368" s="71"/>
      <c r="S108368" s="71"/>
      <c r="T108368" s="71"/>
      <c r="U108368" s="71"/>
      <c r="AE108368" s="71"/>
      <c r="AF108368" s="71"/>
      <c r="AG108368" s="71"/>
    </row>
    <row r="108369" spans="1:33" x14ac:dyDescent="0.25">
      <c r="A108369" s="71"/>
      <c r="B108369" s="71"/>
      <c r="C108369" s="71"/>
      <c r="K108369" s="71"/>
      <c r="L108369" s="71"/>
      <c r="N108369" s="71"/>
      <c r="O108369" s="71"/>
      <c r="P108369" s="71"/>
      <c r="S108369" s="71"/>
      <c r="T108369" s="71"/>
      <c r="U108369" s="71"/>
      <c r="AE108369" s="71"/>
      <c r="AF108369" s="71"/>
      <c r="AG108369" s="71"/>
    </row>
    <row r="108370" spans="1:33" x14ac:dyDescent="0.25">
      <c r="A108370" s="71"/>
      <c r="B108370" s="71"/>
      <c r="C108370" s="71"/>
      <c r="K108370" s="71"/>
      <c r="L108370" s="71"/>
      <c r="N108370" s="71"/>
      <c r="O108370" s="71"/>
      <c r="P108370" s="71"/>
      <c r="S108370" s="71"/>
      <c r="T108370" s="71"/>
      <c r="U108370" s="71"/>
      <c r="AE108370" s="71"/>
      <c r="AF108370" s="71"/>
      <c r="AG108370" s="71"/>
    </row>
    <row r="108371" spans="1:33" x14ac:dyDescent="0.25">
      <c r="A108371" s="71"/>
      <c r="B108371" s="71"/>
      <c r="C108371" s="71"/>
      <c r="K108371" s="71"/>
      <c r="L108371" s="71"/>
      <c r="N108371" s="71"/>
      <c r="O108371" s="71"/>
      <c r="P108371" s="71"/>
      <c r="S108371" s="71"/>
      <c r="T108371" s="71"/>
      <c r="U108371" s="71"/>
      <c r="AE108371" s="71"/>
      <c r="AF108371" s="71"/>
      <c r="AG108371" s="71"/>
    </row>
    <row r="108372" spans="1:33" x14ac:dyDescent="0.25">
      <c r="A108372" s="71"/>
      <c r="B108372" s="71"/>
      <c r="C108372" s="71"/>
      <c r="K108372" s="71"/>
      <c r="L108372" s="71"/>
      <c r="N108372" s="71"/>
      <c r="O108372" s="71"/>
      <c r="P108372" s="71"/>
      <c r="S108372" s="71"/>
      <c r="T108372" s="71"/>
      <c r="U108372" s="71"/>
      <c r="AE108372" s="71"/>
      <c r="AF108372" s="71"/>
      <c r="AG108372" s="71"/>
    </row>
    <row r="108373" spans="1:33" x14ac:dyDescent="0.25">
      <c r="A108373" s="71"/>
      <c r="B108373" s="71"/>
      <c r="C108373" s="71"/>
      <c r="K108373" s="71"/>
      <c r="L108373" s="71"/>
      <c r="N108373" s="71"/>
      <c r="O108373" s="71"/>
      <c r="P108373" s="71"/>
      <c r="S108373" s="71"/>
      <c r="T108373" s="71"/>
      <c r="U108373" s="71"/>
      <c r="AE108373" s="71"/>
      <c r="AF108373" s="71"/>
      <c r="AG108373" s="71"/>
    </row>
    <row r="108374" spans="1:33" x14ac:dyDescent="0.25">
      <c r="A108374" s="71"/>
      <c r="B108374" s="71"/>
      <c r="C108374" s="71"/>
      <c r="K108374" s="71"/>
      <c r="L108374" s="71"/>
      <c r="N108374" s="71"/>
      <c r="O108374" s="71"/>
      <c r="P108374" s="71"/>
      <c r="S108374" s="71"/>
      <c r="T108374" s="71"/>
      <c r="U108374" s="71"/>
      <c r="AE108374" s="71"/>
      <c r="AF108374" s="71"/>
      <c r="AG108374" s="71"/>
    </row>
    <row r="108375" spans="1:33" x14ac:dyDescent="0.25">
      <c r="A108375" s="71"/>
      <c r="B108375" s="71"/>
      <c r="C108375" s="71"/>
      <c r="K108375" s="71"/>
      <c r="L108375" s="71"/>
      <c r="N108375" s="71"/>
      <c r="O108375" s="71"/>
      <c r="P108375" s="71"/>
      <c r="S108375" s="71"/>
      <c r="T108375" s="71"/>
      <c r="U108375" s="71"/>
      <c r="AE108375" s="71"/>
      <c r="AF108375" s="71"/>
      <c r="AG108375" s="71"/>
    </row>
    <row r="108376" spans="1:33" x14ac:dyDescent="0.25">
      <c r="A108376" s="71"/>
      <c r="B108376" s="71"/>
      <c r="C108376" s="71"/>
      <c r="K108376" s="71"/>
      <c r="L108376" s="71"/>
      <c r="N108376" s="71"/>
      <c r="O108376" s="71"/>
      <c r="P108376" s="71"/>
      <c r="S108376" s="71"/>
      <c r="T108376" s="71"/>
      <c r="U108376" s="71"/>
      <c r="AE108376" s="71"/>
      <c r="AF108376" s="71"/>
      <c r="AG108376" s="71"/>
    </row>
    <row r="108377" spans="1:33" x14ac:dyDescent="0.25">
      <c r="A108377" s="71"/>
      <c r="B108377" s="71"/>
      <c r="C108377" s="71"/>
      <c r="K108377" s="71"/>
      <c r="L108377" s="71"/>
      <c r="N108377" s="71"/>
      <c r="O108377" s="71"/>
      <c r="P108377" s="71"/>
      <c r="S108377" s="71"/>
      <c r="T108377" s="71"/>
      <c r="U108377" s="71"/>
      <c r="AE108377" s="71"/>
      <c r="AF108377" s="71"/>
      <c r="AG108377" s="71"/>
    </row>
    <row r="108378" spans="1:33" x14ac:dyDescent="0.25">
      <c r="A108378" s="71"/>
      <c r="B108378" s="71"/>
      <c r="C108378" s="71"/>
      <c r="K108378" s="71"/>
      <c r="L108378" s="71"/>
      <c r="N108378" s="71"/>
      <c r="O108378" s="71"/>
      <c r="P108378" s="71"/>
      <c r="S108378" s="71"/>
      <c r="T108378" s="71"/>
      <c r="U108378" s="71"/>
      <c r="AE108378" s="71"/>
      <c r="AF108378" s="71"/>
      <c r="AG108378" s="71"/>
    </row>
    <row r="108379" spans="1:33" x14ac:dyDescent="0.25">
      <c r="A108379" s="71"/>
      <c r="B108379" s="71"/>
      <c r="C108379" s="71"/>
      <c r="K108379" s="71"/>
      <c r="L108379" s="71"/>
      <c r="N108379" s="71"/>
      <c r="O108379" s="71"/>
      <c r="P108379" s="71"/>
      <c r="S108379" s="71"/>
      <c r="T108379" s="71"/>
      <c r="U108379" s="71"/>
      <c r="AE108379" s="71"/>
      <c r="AF108379" s="71"/>
      <c r="AG108379" s="71"/>
    </row>
    <row r="108380" spans="1:33" x14ac:dyDescent="0.25">
      <c r="A108380" s="71"/>
      <c r="B108380" s="71"/>
      <c r="C108380" s="71"/>
      <c r="K108380" s="71"/>
      <c r="L108380" s="71"/>
      <c r="N108380" s="71"/>
      <c r="O108380" s="71"/>
      <c r="P108380" s="71"/>
      <c r="S108380" s="71"/>
      <c r="T108380" s="71"/>
      <c r="U108380" s="71"/>
      <c r="AE108380" s="71"/>
      <c r="AF108380" s="71"/>
      <c r="AG108380" s="71"/>
    </row>
    <row r="108381" spans="1:33" x14ac:dyDescent="0.25">
      <c r="A108381" s="71"/>
      <c r="B108381" s="71"/>
      <c r="C108381" s="71"/>
      <c r="K108381" s="71"/>
      <c r="L108381" s="71"/>
      <c r="N108381" s="71"/>
      <c r="O108381" s="71"/>
      <c r="P108381" s="71"/>
      <c r="S108381" s="71"/>
      <c r="T108381" s="71"/>
      <c r="U108381" s="71"/>
      <c r="AE108381" s="71"/>
      <c r="AF108381" s="71"/>
      <c r="AG108381" s="71"/>
    </row>
    <row r="108382" spans="1:33" x14ac:dyDescent="0.25">
      <c r="A108382" s="71"/>
      <c r="B108382" s="71"/>
      <c r="C108382" s="71"/>
      <c r="K108382" s="71"/>
      <c r="L108382" s="71"/>
      <c r="N108382" s="71"/>
      <c r="O108382" s="71"/>
      <c r="P108382" s="71"/>
      <c r="S108382" s="71"/>
      <c r="T108382" s="71"/>
      <c r="U108382" s="71"/>
      <c r="AE108382" s="71"/>
      <c r="AF108382" s="71"/>
      <c r="AG108382" s="71"/>
    </row>
    <row r="108383" spans="1:33" x14ac:dyDescent="0.25">
      <c r="A108383" s="71"/>
      <c r="B108383" s="71"/>
      <c r="C108383" s="71"/>
      <c r="K108383" s="71"/>
      <c r="L108383" s="71"/>
      <c r="N108383" s="71"/>
      <c r="O108383" s="71"/>
      <c r="P108383" s="71"/>
      <c r="S108383" s="71"/>
      <c r="T108383" s="71"/>
      <c r="U108383" s="71"/>
      <c r="AE108383" s="71"/>
      <c r="AF108383" s="71"/>
      <c r="AG108383" s="71"/>
    </row>
    <row r="108384" spans="1:33" x14ac:dyDescent="0.25">
      <c r="A108384" s="71"/>
      <c r="B108384" s="71"/>
      <c r="C108384" s="71"/>
      <c r="K108384" s="71"/>
      <c r="L108384" s="71"/>
      <c r="N108384" s="71"/>
      <c r="O108384" s="71"/>
      <c r="P108384" s="71"/>
      <c r="S108384" s="71"/>
      <c r="T108384" s="71"/>
      <c r="U108384" s="71"/>
      <c r="AE108384" s="71"/>
      <c r="AF108384" s="71"/>
      <c r="AG108384" s="71"/>
    </row>
    <row r="108385" spans="1:33" x14ac:dyDescent="0.25">
      <c r="A108385" s="71"/>
      <c r="B108385" s="71"/>
      <c r="C108385" s="71"/>
      <c r="K108385" s="71"/>
      <c r="L108385" s="71"/>
      <c r="N108385" s="71"/>
      <c r="O108385" s="71"/>
      <c r="P108385" s="71"/>
      <c r="S108385" s="71"/>
      <c r="T108385" s="71"/>
      <c r="U108385" s="71"/>
      <c r="AE108385" s="71"/>
      <c r="AF108385" s="71"/>
      <c r="AG108385" s="71"/>
    </row>
    <row r="108386" spans="1:33" x14ac:dyDescent="0.25">
      <c r="A108386" s="71"/>
      <c r="B108386" s="71"/>
      <c r="C108386" s="71"/>
      <c r="K108386" s="71"/>
      <c r="L108386" s="71"/>
      <c r="N108386" s="71"/>
      <c r="O108386" s="71"/>
      <c r="P108386" s="71"/>
      <c r="S108386" s="71"/>
      <c r="T108386" s="71"/>
      <c r="U108386" s="71"/>
      <c r="AE108386" s="71"/>
      <c r="AF108386" s="71"/>
      <c r="AG108386" s="71"/>
    </row>
    <row r="108387" spans="1:33" x14ac:dyDescent="0.25">
      <c r="A108387" s="71"/>
      <c r="B108387" s="71"/>
      <c r="C108387" s="71"/>
      <c r="K108387" s="71"/>
      <c r="L108387" s="71"/>
      <c r="N108387" s="71"/>
      <c r="O108387" s="71"/>
      <c r="P108387" s="71"/>
      <c r="S108387" s="71"/>
      <c r="T108387" s="71"/>
      <c r="U108387" s="71"/>
      <c r="AE108387" s="71"/>
      <c r="AF108387" s="71"/>
      <c r="AG108387" s="71"/>
    </row>
    <row r="108388" spans="1:33" x14ac:dyDescent="0.25">
      <c r="A108388" s="71"/>
      <c r="B108388" s="71"/>
      <c r="C108388" s="71"/>
      <c r="K108388" s="71"/>
      <c r="L108388" s="71"/>
      <c r="N108388" s="71"/>
      <c r="O108388" s="71"/>
      <c r="P108388" s="71"/>
      <c r="S108388" s="71"/>
      <c r="T108388" s="71"/>
      <c r="U108388" s="71"/>
      <c r="AE108388" s="71"/>
      <c r="AF108388" s="71"/>
      <c r="AG108388" s="71"/>
    </row>
    <row r="108389" spans="1:33" x14ac:dyDescent="0.25">
      <c r="A108389" s="71"/>
      <c r="B108389" s="71"/>
      <c r="C108389" s="71"/>
      <c r="K108389" s="71"/>
      <c r="L108389" s="71"/>
      <c r="N108389" s="71"/>
      <c r="O108389" s="71"/>
      <c r="P108389" s="71"/>
      <c r="S108389" s="71"/>
      <c r="T108389" s="71"/>
      <c r="U108389" s="71"/>
      <c r="AE108389" s="71"/>
      <c r="AF108389" s="71"/>
      <c r="AG108389" s="71"/>
    </row>
    <row r="108390" spans="1:33" x14ac:dyDescent="0.25">
      <c r="A108390" s="71"/>
      <c r="B108390" s="71"/>
      <c r="C108390" s="71"/>
      <c r="K108390" s="71"/>
      <c r="L108390" s="71"/>
      <c r="N108390" s="71"/>
      <c r="O108390" s="71"/>
      <c r="P108390" s="71"/>
      <c r="S108390" s="71"/>
      <c r="T108390" s="71"/>
      <c r="U108390" s="71"/>
      <c r="AE108390" s="71"/>
      <c r="AF108390" s="71"/>
      <c r="AG108390" s="71"/>
    </row>
    <row r="108391" spans="1:33" x14ac:dyDescent="0.25">
      <c r="A108391" s="71"/>
      <c r="B108391" s="71"/>
      <c r="C108391" s="71"/>
      <c r="K108391" s="71"/>
      <c r="L108391" s="71"/>
      <c r="N108391" s="71"/>
      <c r="O108391" s="71"/>
      <c r="P108391" s="71"/>
      <c r="S108391" s="71"/>
      <c r="T108391" s="71"/>
      <c r="U108391" s="71"/>
      <c r="AE108391" s="71"/>
      <c r="AF108391" s="71"/>
      <c r="AG108391" s="71"/>
    </row>
    <row r="108392" spans="1:33" x14ac:dyDescent="0.25">
      <c r="A108392" s="71"/>
      <c r="B108392" s="71"/>
      <c r="C108392" s="71"/>
      <c r="K108392" s="71"/>
      <c r="L108392" s="71"/>
      <c r="N108392" s="71"/>
      <c r="O108392" s="71"/>
      <c r="P108392" s="71"/>
      <c r="S108392" s="71"/>
      <c r="T108392" s="71"/>
      <c r="U108392" s="71"/>
      <c r="AE108392" s="71"/>
      <c r="AF108392" s="71"/>
      <c r="AG108392" s="71"/>
    </row>
    <row r="108393" spans="1:33" x14ac:dyDescent="0.25">
      <c r="A108393" s="71"/>
      <c r="B108393" s="71"/>
      <c r="C108393" s="71"/>
      <c r="K108393" s="71"/>
      <c r="L108393" s="71"/>
      <c r="N108393" s="71"/>
      <c r="O108393" s="71"/>
      <c r="P108393" s="71"/>
      <c r="S108393" s="71"/>
      <c r="T108393" s="71"/>
      <c r="U108393" s="71"/>
      <c r="AE108393" s="71"/>
      <c r="AF108393" s="71"/>
      <c r="AG108393" s="71"/>
    </row>
    <row r="108394" spans="1:33" x14ac:dyDescent="0.25">
      <c r="A108394" s="71"/>
      <c r="B108394" s="71"/>
      <c r="C108394" s="71"/>
      <c r="K108394" s="71"/>
      <c r="L108394" s="71"/>
      <c r="N108394" s="71"/>
      <c r="O108394" s="71"/>
      <c r="P108394" s="71"/>
      <c r="S108394" s="71"/>
      <c r="T108394" s="71"/>
      <c r="U108394" s="71"/>
      <c r="AE108394" s="71"/>
      <c r="AF108394" s="71"/>
      <c r="AG108394" s="71"/>
    </row>
    <row r="108395" spans="1:33" x14ac:dyDescent="0.25">
      <c r="A108395" s="71"/>
      <c r="B108395" s="71"/>
      <c r="C108395" s="71"/>
      <c r="K108395" s="71"/>
      <c r="L108395" s="71"/>
      <c r="N108395" s="71"/>
      <c r="O108395" s="71"/>
      <c r="P108395" s="71"/>
      <c r="S108395" s="71"/>
      <c r="T108395" s="71"/>
      <c r="U108395" s="71"/>
      <c r="AE108395" s="71"/>
      <c r="AF108395" s="71"/>
      <c r="AG108395" s="71"/>
    </row>
    <row r="108396" spans="1:33" x14ac:dyDescent="0.25">
      <c r="A108396" s="71"/>
      <c r="B108396" s="71"/>
      <c r="C108396" s="71"/>
      <c r="K108396" s="71"/>
      <c r="L108396" s="71"/>
      <c r="N108396" s="71"/>
      <c r="O108396" s="71"/>
      <c r="P108396" s="71"/>
      <c r="S108396" s="71"/>
      <c r="T108396" s="71"/>
      <c r="U108396" s="71"/>
      <c r="AE108396" s="71"/>
      <c r="AF108396" s="71"/>
      <c r="AG108396" s="71"/>
    </row>
    <row r="108397" spans="1:33" x14ac:dyDescent="0.25">
      <c r="A108397" s="71"/>
      <c r="B108397" s="71"/>
      <c r="C108397" s="71"/>
      <c r="K108397" s="71"/>
      <c r="L108397" s="71"/>
      <c r="N108397" s="71"/>
      <c r="O108397" s="71"/>
      <c r="P108397" s="71"/>
      <c r="S108397" s="71"/>
      <c r="T108397" s="71"/>
      <c r="U108397" s="71"/>
      <c r="AE108397" s="71"/>
      <c r="AF108397" s="71"/>
      <c r="AG108397" s="71"/>
    </row>
    <row r="108398" spans="1:33" x14ac:dyDescent="0.25">
      <c r="A108398" s="71"/>
      <c r="B108398" s="71"/>
      <c r="C108398" s="71"/>
      <c r="K108398" s="71"/>
      <c r="L108398" s="71"/>
      <c r="N108398" s="71"/>
      <c r="O108398" s="71"/>
      <c r="P108398" s="71"/>
      <c r="S108398" s="71"/>
      <c r="T108398" s="71"/>
      <c r="U108398" s="71"/>
      <c r="AE108398" s="71"/>
      <c r="AF108398" s="71"/>
      <c r="AG108398" s="71"/>
    </row>
    <row r="108399" spans="1:33" x14ac:dyDescent="0.25">
      <c r="A108399" s="71"/>
      <c r="B108399" s="71"/>
      <c r="C108399" s="71"/>
      <c r="K108399" s="71"/>
      <c r="L108399" s="71"/>
      <c r="N108399" s="71"/>
      <c r="O108399" s="71"/>
      <c r="P108399" s="71"/>
      <c r="S108399" s="71"/>
      <c r="T108399" s="71"/>
      <c r="U108399" s="71"/>
      <c r="AE108399" s="71"/>
      <c r="AF108399" s="71"/>
      <c r="AG108399" s="71"/>
    </row>
    <row r="108400" spans="1:33" x14ac:dyDescent="0.25">
      <c r="A108400" s="71"/>
      <c r="B108400" s="71"/>
      <c r="C108400" s="71"/>
      <c r="K108400" s="71"/>
      <c r="L108400" s="71"/>
      <c r="N108400" s="71"/>
      <c r="O108400" s="71"/>
      <c r="P108400" s="71"/>
      <c r="S108400" s="71"/>
      <c r="T108400" s="71"/>
      <c r="U108400" s="71"/>
      <c r="AE108400" s="71"/>
      <c r="AF108400" s="71"/>
      <c r="AG108400" s="71"/>
    </row>
    <row r="108401" spans="1:33" x14ac:dyDescent="0.25">
      <c r="A108401" s="71"/>
      <c r="B108401" s="71"/>
      <c r="C108401" s="71"/>
      <c r="K108401" s="71"/>
      <c r="L108401" s="71"/>
      <c r="N108401" s="71"/>
      <c r="O108401" s="71"/>
      <c r="P108401" s="71"/>
      <c r="S108401" s="71"/>
      <c r="T108401" s="71"/>
      <c r="U108401" s="71"/>
      <c r="AE108401" s="71"/>
      <c r="AF108401" s="71"/>
      <c r="AG108401" s="71"/>
    </row>
    <row r="108402" spans="1:33" x14ac:dyDescent="0.25">
      <c r="A108402" s="71"/>
      <c r="B108402" s="71"/>
      <c r="C108402" s="71"/>
      <c r="K108402" s="71"/>
      <c r="L108402" s="71"/>
      <c r="N108402" s="71"/>
      <c r="O108402" s="71"/>
      <c r="P108402" s="71"/>
      <c r="S108402" s="71"/>
      <c r="T108402" s="71"/>
      <c r="U108402" s="71"/>
      <c r="AE108402" s="71"/>
      <c r="AF108402" s="71"/>
      <c r="AG108402" s="71"/>
    </row>
    <row r="108403" spans="1:33" x14ac:dyDescent="0.25">
      <c r="A108403" s="71"/>
      <c r="B108403" s="71"/>
      <c r="C108403" s="71"/>
      <c r="K108403" s="71"/>
      <c r="L108403" s="71"/>
      <c r="N108403" s="71"/>
      <c r="O108403" s="71"/>
      <c r="P108403" s="71"/>
      <c r="S108403" s="71"/>
      <c r="T108403" s="71"/>
      <c r="U108403" s="71"/>
      <c r="AE108403" s="71"/>
      <c r="AF108403" s="71"/>
      <c r="AG108403" s="71"/>
    </row>
    <row r="108404" spans="1:33" x14ac:dyDescent="0.25">
      <c r="A108404" s="71"/>
      <c r="B108404" s="71"/>
      <c r="C108404" s="71"/>
      <c r="K108404" s="71"/>
      <c r="L108404" s="71"/>
      <c r="N108404" s="71"/>
      <c r="O108404" s="71"/>
      <c r="P108404" s="71"/>
      <c r="S108404" s="71"/>
      <c r="T108404" s="71"/>
      <c r="U108404" s="71"/>
      <c r="AE108404" s="71"/>
      <c r="AF108404" s="71"/>
      <c r="AG108404" s="71"/>
    </row>
    <row r="108405" spans="1:33" x14ac:dyDescent="0.25">
      <c r="A108405" s="71"/>
      <c r="B108405" s="71"/>
      <c r="C108405" s="71"/>
      <c r="K108405" s="71"/>
      <c r="L108405" s="71"/>
      <c r="N108405" s="71"/>
      <c r="O108405" s="71"/>
      <c r="P108405" s="71"/>
      <c r="S108405" s="71"/>
      <c r="T108405" s="71"/>
      <c r="U108405" s="71"/>
      <c r="AE108405" s="71"/>
      <c r="AF108405" s="71"/>
      <c r="AG108405" s="71"/>
    </row>
    <row r="108406" spans="1:33" x14ac:dyDescent="0.25">
      <c r="A108406" s="71"/>
      <c r="B108406" s="71"/>
      <c r="C108406" s="71"/>
      <c r="K108406" s="71"/>
      <c r="L108406" s="71"/>
      <c r="N108406" s="71"/>
      <c r="O108406" s="71"/>
      <c r="P108406" s="71"/>
      <c r="S108406" s="71"/>
      <c r="T108406" s="71"/>
      <c r="U108406" s="71"/>
      <c r="AE108406" s="71"/>
      <c r="AF108406" s="71"/>
      <c r="AG108406" s="71"/>
    </row>
    <row r="108407" spans="1:33" x14ac:dyDescent="0.25">
      <c r="A108407" s="71"/>
      <c r="B108407" s="71"/>
      <c r="C108407" s="71"/>
      <c r="K108407" s="71"/>
      <c r="L108407" s="71"/>
      <c r="N108407" s="71"/>
      <c r="O108407" s="71"/>
      <c r="P108407" s="71"/>
      <c r="S108407" s="71"/>
      <c r="T108407" s="71"/>
      <c r="U108407" s="71"/>
      <c r="AE108407" s="71"/>
      <c r="AF108407" s="71"/>
      <c r="AG108407" s="71"/>
    </row>
    <row r="108408" spans="1:33" x14ac:dyDescent="0.25">
      <c r="A108408" s="71"/>
      <c r="B108408" s="71"/>
      <c r="C108408" s="71"/>
      <c r="K108408" s="71"/>
      <c r="L108408" s="71"/>
      <c r="N108408" s="71"/>
      <c r="O108408" s="71"/>
      <c r="P108408" s="71"/>
      <c r="S108408" s="71"/>
      <c r="T108408" s="71"/>
      <c r="U108408" s="71"/>
      <c r="AE108408" s="71"/>
      <c r="AF108408" s="71"/>
      <c r="AG108408" s="71"/>
    </row>
    <row r="108409" spans="1:33" x14ac:dyDescent="0.25">
      <c r="A108409" s="71"/>
      <c r="B108409" s="71"/>
      <c r="C108409" s="71"/>
      <c r="K108409" s="71"/>
      <c r="L108409" s="71"/>
      <c r="N108409" s="71"/>
      <c r="O108409" s="71"/>
      <c r="P108409" s="71"/>
      <c r="S108409" s="71"/>
      <c r="T108409" s="71"/>
      <c r="U108409" s="71"/>
      <c r="AE108409" s="71"/>
      <c r="AF108409" s="71"/>
      <c r="AG108409" s="71"/>
    </row>
    <row r="108410" spans="1:33" x14ac:dyDescent="0.25">
      <c r="A108410" s="71"/>
      <c r="B108410" s="71"/>
      <c r="C108410" s="71"/>
      <c r="K108410" s="71"/>
      <c r="L108410" s="71"/>
      <c r="N108410" s="71"/>
      <c r="O108410" s="71"/>
      <c r="P108410" s="71"/>
      <c r="S108410" s="71"/>
      <c r="T108410" s="71"/>
      <c r="U108410" s="71"/>
      <c r="AE108410" s="71"/>
      <c r="AF108410" s="71"/>
      <c r="AG108410" s="71"/>
    </row>
    <row r="108411" spans="1:33" x14ac:dyDescent="0.25">
      <c r="A108411" s="71"/>
      <c r="B108411" s="71"/>
      <c r="C108411" s="71"/>
      <c r="K108411" s="71"/>
      <c r="L108411" s="71"/>
      <c r="N108411" s="71"/>
      <c r="O108411" s="71"/>
      <c r="P108411" s="71"/>
      <c r="S108411" s="71"/>
      <c r="T108411" s="71"/>
      <c r="U108411" s="71"/>
      <c r="AE108411" s="71"/>
      <c r="AF108411" s="71"/>
      <c r="AG108411" s="71"/>
    </row>
    <row r="108412" spans="1:33" x14ac:dyDescent="0.25">
      <c r="A108412" s="71"/>
      <c r="B108412" s="71"/>
      <c r="C108412" s="71"/>
      <c r="K108412" s="71"/>
      <c r="L108412" s="71"/>
      <c r="N108412" s="71"/>
      <c r="O108412" s="71"/>
      <c r="P108412" s="71"/>
      <c r="S108412" s="71"/>
      <c r="T108412" s="71"/>
      <c r="U108412" s="71"/>
      <c r="AE108412" s="71"/>
      <c r="AF108412" s="71"/>
      <c r="AG108412" s="71"/>
    </row>
    <row r="108413" spans="1:33" x14ac:dyDescent="0.25">
      <c r="A108413" s="71"/>
      <c r="B108413" s="71"/>
      <c r="C108413" s="71"/>
      <c r="K108413" s="71"/>
      <c r="L108413" s="71"/>
      <c r="N108413" s="71"/>
      <c r="O108413" s="71"/>
      <c r="P108413" s="71"/>
      <c r="S108413" s="71"/>
      <c r="T108413" s="71"/>
      <c r="U108413" s="71"/>
      <c r="AE108413" s="71"/>
      <c r="AF108413" s="71"/>
      <c r="AG108413" s="71"/>
    </row>
    <row r="108414" spans="1:33" x14ac:dyDescent="0.25">
      <c r="A108414" s="71"/>
      <c r="B108414" s="71"/>
      <c r="C108414" s="71"/>
      <c r="K108414" s="71"/>
      <c r="L108414" s="71"/>
      <c r="N108414" s="71"/>
      <c r="O108414" s="71"/>
      <c r="P108414" s="71"/>
      <c r="S108414" s="71"/>
      <c r="T108414" s="71"/>
      <c r="U108414" s="71"/>
      <c r="AE108414" s="71"/>
      <c r="AF108414" s="71"/>
      <c r="AG108414" s="71"/>
    </row>
    <row r="108415" spans="1:33" x14ac:dyDescent="0.25">
      <c r="A108415" s="71"/>
      <c r="B108415" s="71"/>
      <c r="C108415" s="71"/>
      <c r="K108415" s="71"/>
      <c r="L108415" s="71"/>
      <c r="N108415" s="71"/>
      <c r="O108415" s="71"/>
      <c r="P108415" s="71"/>
      <c r="S108415" s="71"/>
      <c r="T108415" s="71"/>
      <c r="U108415" s="71"/>
      <c r="AE108415" s="71"/>
      <c r="AF108415" s="71"/>
      <c r="AG108415" s="71"/>
    </row>
    <row r="108416" spans="1:33" x14ac:dyDescent="0.25">
      <c r="A108416" s="71"/>
      <c r="B108416" s="71"/>
      <c r="C108416" s="71"/>
      <c r="K108416" s="71"/>
      <c r="L108416" s="71"/>
      <c r="N108416" s="71"/>
      <c r="O108416" s="71"/>
      <c r="P108416" s="71"/>
      <c r="S108416" s="71"/>
      <c r="T108416" s="71"/>
      <c r="U108416" s="71"/>
      <c r="AE108416" s="71"/>
      <c r="AF108416" s="71"/>
      <c r="AG108416" s="71"/>
    </row>
    <row r="108417" spans="1:33" x14ac:dyDescent="0.25">
      <c r="A108417" s="71"/>
      <c r="B108417" s="71"/>
      <c r="C108417" s="71"/>
      <c r="K108417" s="71"/>
      <c r="L108417" s="71"/>
      <c r="N108417" s="71"/>
      <c r="O108417" s="71"/>
      <c r="P108417" s="71"/>
      <c r="S108417" s="71"/>
      <c r="T108417" s="71"/>
      <c r="U108417" s="71"/>
      <c r="AE108417" s="71"/>
      <c r="AF108417" s="71"/>
      <c r="AG108417" s="71"/>
    </row>
    <row r="108418" spans="1:33" x14ac:dyDescent="0.25">
      <c r="A108418" s="71"/>
      <c r="B108418" s="71"/>
      <c r="C108418" s="71"/>
      <c r="K108418" s="71"/>
      <c r="L108418" s="71"/>
      <c r="N108418" s="71"/>
      <c r="O108418" s="71"/>
      <c r="P108418" s="71"/>
      <c r="S108418" s="71"/>
      <c r="T108418" s="71"/>
      <c r="U108418" s="71"/>
      <c r="AE108418" s="71"/>
      <c r="AF108418" s="71"/>
      <c r="AG108418" s="71"/>
    </row>
    <row r="108419" spans="1:33" x14ac:dyDescent="0.25">
      <c r="A108419" s="71"/>
      <c r="B108419" s="71"/>
      <c r="C108419" s="71"/>
      <c r="K108419" s="71"/>
      <c r="L108419" s="71"/>
      <c r="N108419" s="71"/>
      <c r="O108419" s="71"/>
      <c r="P108419" s="71"/>
      <c r="S108419" s="71"/>
      <c r="T108419" s="71"/>
      <c r="U108419" s="71"/>
      <c r="AE108419" s="71"/>
      <c r="AF108419" s="71"/>
      <c r="AG108419" s="71"/>
    </row>
    <row r="108420" spans="1:33" x14ac:dyDescent="0.25">
      <c r="A108420" s="71"/>
      <c r="B108420" s="71"/>
      <c r="C108420" s="71"/>
      <c r="K108420" s="71"/>
      <c r="L108420" s="71"/>
      <c r="N108420" s="71"/>
      <c r="O108420" s="71"/>
      <c r="P108420" s="71"/>
      <c r="S108420" s="71"/>
      <c r="T108420" s="71"/>
      <c r="U108420" s="71"/>
      <c r="AE108420" s="71"/>
      <c r="AF108420" s="71"/>
      <c r="AG108420" s="71"/>
    </row>
    <row r="108421" spans="1:33" x14ac:dyDescent="0.25">
      <c r="A108421" s="71"/>
      <c r="B108421" s="71"/>
      <c r="C108421" s="71"/>
      <c r="K108421" s="71"/>
      <c r="L108421" s="71"/>
      <c r="N108421" s="71"/>
      <c r="O108421" s="71"/>
      <c r="P108421" s="71"/>
      <c r="S108421" s="71"/>
      <c r="T108421" s="71"/>
      <c r="U108421" s="71"/>
      <c r="AE108421" s="71"/>
      <c r="AF108421" s="71"/>
      <c r="AG108421" s="71"/>
    </row>
    <row r="108422" spans="1:33" x14ac:dyDescent="0.25">
      <c r="A108422" s="71"/>
      <c r="B108422" s="71"/>
      <c r="C108422" s="71"/>
      <c r="K108422" s="71"/>
      <c r="L108422" s="71"/>
      <c r="N108422" s="71"/>
      <c r="O108422" s="71"/>
      <c r="P108422" s="71"/>
      <c r="S108422" s="71"/>
      <c r="T108422" s="71"/>
      <c r="U108422" s="71"/>
      <c r="AE108422" s="71"/>
      <c r="AF108422" s="71"/>
      <c r="AG108422" s="71"/>
    </row>
    <row r="108423" spans="1:33" x14ac:dyDescent="0.25">
      <c r="A108423" s="71"/>
      <c r="B108423" s="71"/>
      <c r="C108423" s="71"/>
      <c r="K108423" s="71"/>
      <c r="L108423" s="71"/>
      <c r="N108423" s="71"/>
      <c r="O108423" s="71"/>
      <c r="P108423" s="71"/>
      <c r="S108423" s="71"/>
      <c r="T108423" s="71"/>
      <c r="U108423" s="71"/>
      <c r="AE108423" s="71"/>
      <c r="AF108423" s="71"/>
      <c r="AG108423" s="71"/>
    </row>
    <row r="108424" spans="1:33" x14ac:dyDescent="0.25">
      <c r="A108424" s="71"/>
      <c r="B108424" s="71"/>
      <c r="C108424" s="71"/>
      <c r="K108424" s="71"/>
      <c r="L108424" s="71"/>
      <c r="N108424" s="71"/>
      <c r="O108424" s="71"/>
      <c r="P108424" s="71"/>
      <c r="S108424" s="71"/>
      <c r="T108424" s="71"/>
      <c r="U108424" s="71"/>
      <c r="AE108424" s="71"/>
      <c r="AF108424" s="71"/>
      <c r="AG108424" s="71"/>
    </row>
    <row r="108425" spans="1:33" x14ac:dyDescent="0.25">
      <c r="A108425" s="71"/>
      <c r="B108425" s="71"/>
      <c r="C108425" s="71"/>
      <c r="K108425" s="71"/>
      <c r="L108425" s="71"/>
      <c r="N108425" s="71"/>
      <c r="O108425" s="71"/>
      <c r="P108425" s="71"/>
      <c r="S108425" s="71"/>
      <c r="T108425" s="71"/>
      <c r="U108425" s="71"/>
      <c r="AE108425" s="71"/>
      <c r="AF108425" s="71"/>
      <c r="AG108425" s="71"/>
    </row>
    <row r="108426" spans="1:33" x14ac:dyDescent="0.25">
      <c r="A108426" s="71"/>
      <c r="B108426" s="71"/>
      <c r="C108426" s="71"/>
      <c r="K108426" s="71"/>
      <c r="L108426" s="71"/>
      <c r="N108426" s="71"/>
      <c r="O108426" s="71"/>
      <c r="P108426" s="71"/>
      <c r="S108426" s="71"/>
      <c r="T108426" s="71"/>
      <c r="U108426" s="71"/>
      <c r="AE108426" s="71"/>
      <c r="AF108426" s="71"/>
      <c r="AG108426" s="71"/>
    </row>
    <row r="108427" spans="1:33" x14ac:dyDescent="0.25">
      <c r="A108427" s="71"/>
      <c r="B108427" s="71"/>
      <c r="C108427" s="71"/>
      <c r="K108427" s="71"/>
      <c r="L108427" s="71"/>
      <c r="N108427" s="71"/>
      <c r="O108427" s="71"/>
      <c r="P108427" s="71"/>
      <c r="S108427" s="71"/>
      <c r="T108427" s="71"/>
      <c r="U108427" s="71"/>
      <c r="AE108427" s="71"/>
      <c r="AF108427" s="71"/>
      <c r="AG108427" s="71"/>
    </row>
    <row r="108428" spans="1:33" x14ac:dyDescent="0.25">
      <c r="A108428" s="71"/>
      <c r="B108428" s="71"/>
      <c r="C108428" s="71"/>
      <c r="K108428" s="71"/>
      <c r="L108428" s="71"/>
      <c r="N108428" s="71"/>
      <c r="O108428" s="71"/>
      <c r="P108428" s="71"/>
      <c r="S108428" s="71"/>
      <c r="T108428" s="71"/>
      <c r="U108428" s="71"/>
      <c r="AE108428" s="71"/>
      <c r="AF108428" s="71"/>
      <c r="AG108428" s="71"/>
    </row>
    <row r="108429" spans="1:33" x14ac:dyDescent="0.25">
      <c r="A108429" s="71"/>
      <c r="B108429" s="71"/>
      <c r="C108429" s="71"/>
      <c r="K108429" s="71"/>
      <c r="L108429" s="71"/>
      <c r="N108429" s="71"/>
      <c r="O108429" s="71"/>
      <c r="P108429" s="71"/>
      <c r="S108429" s="71"/>
      <c r="T108429" s="71"/>
      <c r="U108429" s="71"/>
      <c r="AE108429" s="71"/>
      <c r="AF108429" s="71"/>
      <c r="AG108429" s="71"/>
    </row>
    <row r="108430" spans="1:33" x14ac:dyDescent="0.25">
      <c r="A108430" s="71"/>
      <c r="B108430" s="71"/>
      <c r="C108430" s="71"/>
      <c r="K108430" s="71"/>
      <c r="L108430" s="71"/>
      <c r="N108430" s="71"/>
      <c r="O108430" s="71"/>
      <c r="P108430" s="71"/>
      <c r="S108430" s="71"/>
      <c r="T108430" s="71"/>
      <c r="U108430" s="71"/>
      <c r="AE108430" s="71"/>
      <c r="AF108430" s="71"/>
      <c r="AG108430" s="71"/>
    </row>
    <row r="108431" spans="1:33" x14ac:dyDescent="0.25">
      <c r="A108431" s="71"/>
      <c r="B108431" s="71"/>
      <c r="C108431" s="71"/>
      <c r="K108431" s="71"/>
      <c r="L108431" s="71"/>
      <c r="N108431" s="71"/>
      <c r="O108431" s="71"/>
      <c r="P108431" s="71"/>
      <c r="S108431" s="71"/>
      <c r="T108431" s="71"/>
      <c r="U108431" s="71"/>
      <c r="AE108431" s="71"/>
      <c r="AF108431" s="71"/>
      <c r="AG108431" s="71"/>
    </row>
    <row r="108432" spans="1:33" x14ac:dyDescent="0.25">
      <c r="A108432" s="71"/>
      <c r="B108432" s="71"/>
      <c r="C108432" s="71"/>
      <c r="K108432" s="71"/>
      <c r="L108432" s="71"/>
      <c r="N108432" s="71"/>
      <c r="O108432" s="71"/>
      <c r="P108432" s="71"/>
      <c r="S108432" s="71"/>
      <c r="T108432" s="71"/>
      <c r="U108432" s="71"/>
      <c r="AE108432" s="71"/>
      <c r="AF108432" s="71"/>
      <c r="AG108432" s="71"/>
    </row>
    <row r="108433" spans="1:33" x14ac:dyDescent="0.25">
      <c r="A108433" s="71"/>
      <c r="B108433" s="71"/>
      <c r="C108433" s="71"/>
      <c r="K108433" s="71"/>
      <c r="L108433" s="71"/>
      <c r="N108433" s="71"/>
      <c r="O108433" s="71"/>
      <c r="P108433" s="71"/>
      <c r="S108433" s="71"/>
      <c r="T108433" s="71"/>
      <c r="U108433" s="71"/>
      <c r="AE108433" s="71"/>
      <c r="AF108433" s="71"/>
      <c r="AG108433" s="71"/>
    </row>
    <row r="108434" spans="1:33" x14ac:dyDescent="0.25">
      <c r="A108434" s="71"/>
      <c r="B108434" s="71"/>
      <c r="C108434" s="71"/>
      <c r="K108434" s="71"/>
      <c r="L108434" s="71"/>
      <c r="N108434" s="71"/>
      <c r="O108434" s="71"/>
      <c r="P108434" s="71"/>
      <c r="S108434" s="71"/>
      <c r="T108434" s="71"/>
      <c r="U108434" s="71"/>
      <c r="AE108434" s="71"/>
      <c r="AF108434" s="71"/>
      <c r="AG108434" s="71"/>
    </row>
    <row r="108435" spans="1:33" x14ac:dyDescent="0.25">
      <c r="A108435" s="71"/>
      <c r="B108435" s="71"/>
      <c r="C108435" s="71"/>
      <c r="K108435" s="71"/>
      <c r="L108435" s="71"/>
      <c r="N108435" s="71"/>
      <c r="O108435" s="71"/>
      <c r="P108435" s="71"/>
      <c r="S108435" s="71"/>
      <c r="T108435" s="71"/>
      <c r="U108435" s="71"/>
      <c r="AE108435" s="71"/>
      <c r="AF108435" s="71"/>
      <c r="AG108435" s="71"/>
    </row>
    <row r="108436" spans="1:33" x14ac:dyDescent="0.25">
      <c r="A108436" s="71"/>
      <c r="B108436" s="71"/>
      <c r="C108436" s="71"/>
      <c r="K108436" s="71"/>
      <c r="L108436" s="71"/>
      <c r="N108436" s="71"/>
      <c r="O108436" s="71"/>
      <c r="P108436" s="71"/>
      <c r="S108436" s="71"/>
      <c r="T108436" s="71"/>
      <c r="U108436" s="71"/>
      <c r="AE108436" s="71"/>
      <c r="AF108436" s="71"/>
      <c r="AG108436" s="71"/>
    </row>
    <row r="108437" spans="1:33" x14ac:dyDescent="0.25">
      <c r="A108437" s="71"/>
      <c r="B108437" s="71"/>
      <c r="C108437" s="71"/>
      <c r="K108437" s="71"/>
      <c r="L108437" s="71"/>
      <c r="N108437" s="71"/>
      <c r="O108437" s="71"/>
      <c r="P108437" s="71"/>
      <c r="S108437" s="71"/>
      <c r="T108437" s="71"/>
      <c r="U108437" s="71"/>
      <c r="AE108437" s="71"/>
      <c r="AF108437" s="71"/>
      <c r="AG108437" s="71"/>
    </row>
    <row r="108438" spans="1:33" x14ac:dyDescent="0.25">
      <c r="A108438" s="71"/>
      <c r="B108438" s="71"/>
      <c r="C108438" s="71"/>
      <c r="K108438" s="71"/>
      <c r="L108438" s="71"/>
      <c r="N108438" s="71"/>
      <c r="O108438" s="71"/>
      <c r="P108438" s="71"/>
      <c r="S108438" s="71"/>
      <c r="T108438" s="71"/>
      <c r="U108438" s="71"/>
      <c r="AE108438" s="71"/>
      <c r="AF108438" s="71"/>
      <c r="AG108438" s="71"/>
    </row>
    <row r="108439" spans="1:33" x14ac:dyDescent="0.25">
      <c r="A108439" s="71"/>
      <c r="B108439" s="71"/>
      <c r="C108439" s="71"/>
      <c r="K108439" s="71"/>
      <c r="L108439" s="71"/>
      <c r="N108439" s="71"/>
      <c r="O108439" s="71"/>
      <c r="P108439" s="71"/>
      <c r="S108439" s="71"/>
      <c r="T108439" s="71"/>
      <c r="U108439" s="71"/>
      <c r="AE108439" s="71"/>
      <c r="AF108439" s="71"/>
      <c r="AG108439" s="71"/>
    </row>
    <row r="108440" spans="1:33" x14ac:dyDescent="0.25">
      <c r="A108440" s="71"/>
      <c r="B108440" s="71"/>
      <c r="C108440" s="71"/>
      <c r="K108440" s="71"/>
      <c r="L108440" s="71"/>
      <c r="N108440" s="71"/>
      <c r="O108440" s="71"/>
      <c r="P108440" s="71"/>
      <c r="S108440" s="71"/>
      <c r="T108440" s="71"/>
      <c r="U108440" s="71"/>
      <c r="AE108440" s="71"/>
      <c r="AF108440" s="71"/>
      <c r="AG108440" s="71"/>
    </row>
    <row r="108441" spans="1:33" x14ac:dyDescent="0.25">
      <c r="A108441" s="71"/>
      <c r="B108441" s="71"/>
      <c r="C108441" s="71"/>
      <c r="K108441" s="71"/>
      <c r="L108441" s="71"/>
      <c r="N108441" s="71"/>
      <c r="O108441" s="71"/>
      <c r="P108441" s="71"/>
      <c r="S108441" s="71"/>
      <c r="T108441" s="71"/>
      <c r="U108441" s="71"/>
      <c r="AE108441" s="71"/>
      <c r="AF108441" s="71"/>
      <c r="AG108441" s="71"/>
    </row>
    <row r="108442" spans="1:33" x14ac:dyDescent="0.25">
      <c r="A108442" s="71"/>
      <c r="B108442" s="71"/>
      <c r="C108442" s="71"/>
      <c r="K108442" s="71"/>
      <c r="L108442" s="71"/>
      <c r="N108442" s="71"/>
      <c r="O108442" s="71"/>
      <c r="P108442" s="71"/>
      <c r="S108442" s="71"/>
      <c r="T108442" s="71"/>
      <c r="U108442" s="71"/>
      <c r="AE108442" s="71"/>
      <c r="AF108442" s="71"/>
      <c r="AG108442" s="71"/>
    </row>
    <row r="108443" spans="1:33" x14ac:dyDescent="0.25">
      <c r="A108443" s="71"/>
      <c r="B108443" s="71"/>
      <c r="C108443" s="71"/>
      <c r="K108443" s="71"/>
      <c r="L108443" s="71"/>
      <c r="N108443" s="71"/>
      <c r="O108443" s="71"/>
      <c r="P108443" s="71"/>
      <c r="S108443" s="71"/>
      <c r="T108443" s="71"/>
      <c r="U108443" s="71"/>
      <c r="AE108443" s="71"/>
      <c r="AF108443" s="71"/>
      <c r="AG108443" s="71"/>
    </row>
    <row r="108444" spans="1:33" x14ac:dyDescent="0.25">
      <c r="A108444" s="71"/>
      <c r="B108444" s="71"/>
      <c r="C108444" s="71"/>
      <c r="K108444" s="71"/>
      <c r="L108444" s="71"/>
      <c r="N108444" s="71"/>
      <c r="O108444" s="71"/>
      <c r="P108444" s="71"/>
      <c r="S108444" s="71"/>
      <c r="T108444" s="71"/>
      <c r="U108444" s="71"/>
      <c r="AE108444" s="71"/>
      <c r="AF108444" s="71"/>
      <c r="AG108444" s="71"/>
    </row>
    <row r="108445" spans="1:33" x14ac:dyDescent="0.25">
      <c r="A108445" s="71"/>
      <c r="B108445" s="71"/>
      <c r="C108445" s="71"/>
      <c r="K108445" s="71"/>
      <c r="L108445" s="71"/>
      <c r="N108445" s="71"/>
      <c r="O108445" s="71"/>
      <c r="P108445" s="71"/>
      <c r="S108445" s="71"/>
      <c r="T108445" s="71"/>
      <c r="U108445" s="71"/>
      <c r="AE108445" s="71"/>
      <c r="AF108445" s="71"/>
      <c r="AG108445" s="71"/>
    </row>
    <row r="108446" spans="1:33" x14ac:dyDescent="0.25">
      <c r="A108446" s="71"/>
      <c r="B108446" s="71"/>
      <c r="C108446" s="71"/>
      <c r="K108446" s="71"/>
      <c r="L108446" s="71"/>
      <c r="N108446" s="71"/>
      <c r="O108446" s="71"/>
      <c r="P108446" s="71"/>
      <c r="S108446" s="71"/>
      <c r="T108446" s="71"/>
      <c r="U108446" s="71"/>
      <c r="AE108446" s="71"/>
      <c r="AF108446" s="71"/>
      <c r="AG108446" s="71"/>
    </row>
    <row r="108447" spans="1:33" x14ac:dyDescent="0.25">
      <c r="A108447" s="71"/>
      <c r="B108447" s="71"/>
      <c r="C108447" s="71"/>
      <c r="K108447" s="71"/>
      <c r="L108447" s="71"/>
      <c r="N108447" s="71"/>
      <c r="O108447" s="71"/>
      <c r="P108447" s="71"/>
      <c r="S108447" s="71"/>
      <c r="T108447" s="71"/>
      <c r="U108447" s="71"/>
      <c r="AE108447" s="71"/>
      <c r="AF108447" s="71"/>
      <c r="AG108447" s="71"/>
    </row>
    <row r="108448" spans="1:33" x14ac:dyDescent="0.25">
      <c r="A108448" s="71"/>
      <c r="B108448" s="71"/>
      <c r="C108448" s="71"/>
      <c r="K108448" s="71"/>
      <c r="L108448" s="71"/>
      <c r="N108448" s="71"/>
      <c r="O108448" s="71"/>
      <c r="P108448" s="71"/>
      <c r="S108448" s="71"/>
      <c r="T108448" s="71"/>
      <c r="U108448" s="71"/>
      <c r="AE108448" s="71"/>
      <c r="AF108448" s="71"/>
      <c r="AG108448" s="71"/>
    </row>
    <row r="108449" spans="1:33" x14ac:dyDescent="0.25">
      <c r="A108449" s="71"/>
      <c r="B108449" s="71"/>
      <c r="C108449" s="71"/>
      <c r="K108449" s="71"/>
      <c r="L108449" s="71"/>
      <c r="N108449" s="71"/>
      <c r="O108449" s="71"/>
      <c r="P108449" s="71"/>
      <c r="S108449" s="71"/>
      <c r="T108449" s="71"/>
      <c r="U108449" s="71"/>
      <c r="AE108449" s="71"/>
      <c r="AF108449" s="71"/>
      <c r="AG108449" s="71"/>
    </row>
    <row r="108450" spans="1:33" x14ac:dyDescent="0.25">
      <c r="A108450" s="71"/>
      <c r="B108450" s="71"/>
      <c r="C108450" s="71"/>
      <c r="K108450" s="71"/>
      <c r="L108450" s="71"/>
      <c r="N108450" s="71"/>
      <c r="O108450" s="71"/>
      <c r="P108450" s="71"/>
      <c r="S108450" s="71"/>
      <c r="T108450" s="71"/>
      <c r="U108450" s="71"/>
      <c r="AE108450" s="71"/>
      <c r="AF108450" s="71"/>
      <c r="AG108450" s="71"/>
    </row>
    <row r="108451" spans="1:33" x14ac:dyDescent="0.25">
      <c r="A108451" s="71"/>
      <c r="B108451" s="71"/>
      <c r="C108451" s="71"/>
      <c r="K108451" s="71"/>
      <c r="L108451" s="71"/>
      <c r="N108451" s="71"/>
      <c r="O108451" s="71"/>
      <c r="P108451" s="71"/>
      <c r="S108451" s="71"/>
      <c r="T108451" s="71"/>
      <c r="U108451" s="71"/>
      <c r="AE108451" s="71"/>
      <c r="AF108451" s="71"/>
      <c r="AG108451" s="71"/>
    </row>
    <row r="108452" spans="1:33" x14ac:dyDescent="0.25">
      <c r="A108452" s="71"/>
      <c r="B108452" s="71"/>
      <c r="C108452" s="71"/>
      <c r="K108452" s="71"/>
      <c r="L108452" s="71"/>
      <c r="N108452" s="71"/>
      <c r="O108452" s="71"/>
      <c r="P108452" s="71"/>
      <c r="S108452" s="71"/>
      <c r="T108452" s="71"/>
      <c r="U108452" s="71"/>
      <c r="AE108452" s="71"/>
      <c r="AF108452" s="71"/>
      <c r="AG108452" s="71"/>
    </row>
    <row r="108453" spans="1:33" x14ac:dyDescent="0.25">
      <c r="A108453" s="71"/>
      <c r="B108453" s="71"/>
      <c r="C108453" s="71"/>
      <c r="K108453" s="71"/>
      <c r="L108453" s="71"/>
      <c r="N108453" s="71"/>
      <c r="O108453" s="71"/>
      <c r="P108453" s="71"/>
      <c r="S108453" s="71"/>
      <c r="T108453" s="71"/>
      <c r="U108453" s="71"/>
      <c r="AE108453" s="71"/>
      <c r="AF108453" s="71"/>
      <c r="AG108453" s="71"/>
    </row>
    <row r="108454" spans="1:33" x14ac:dyDescent="0.25">
      <c r="A108454" s="71"/>
      <c r="B108454" s="71"/>
      <c r="C108454" s="71"/>
      <c r="K108454" s="71"/>
      <c r="L108454" s="71"/>
      <c r="N108454" s="71"/>
      <c r="O108454" s="71"/>
      <c r="P108454" s="71"/>
      <c r="S108454" s="71"/>
      <c r="T108454" s="71"/>
      <c r="U108454" s="71"/>
      <c r="AE108454" s="71"/>
      <c r="AF108454" s="71"/>
      <c r="AG108454" s="71"/>
    </row>
    <row r="108455" spans="1:33" x14ac:dyDescent="0.25">
      <c r="A108455" s="71"/>
      <c r="B108455" s="71"/>
      <c r="C108455" s="71"/>
      <c r="K108455" s="71"/>
      <c r="L108455" s="71"/>
      <c r="N108455" s="71"/>
      <c r="O108455" s="71"/>
      <c r="P108455" s="71"/>
      <c r="S108455" s="71"/>
      <c r="T108455" s="71"/>
      <c r="U108455" s="71"/>
      <c r="AE108455" s="71"/>
      <c r="AF108455" s="71"/>
      <c r="AG108455" s="71"/>
    </row>
    <row r="108456" spans="1:33" x14ac:dyDescent="0.25">
      <c r="A108456" s="71"/>
      <c r="B108456" s="71"/>
      <c r="C108456" s="71"/>
      <c r="K108456" s="71"/>
      <c r="L108456" s="71"/>
      <c r="N108456" s="71"/>
      <c r="O108456" s="71"/>
      <c r="P108456" s="71"/>
      <c r="S108456" s="71"/>
      <c r="T108456" s="71"/>
      <c r="U108456" s="71"/>
      <c r="AE108456" s="71"/>
      <c r="AF108456" s="71"/>
      <c r="AG108456" s="71"/>
    </row>
    <row r="108457" spans="1:33" x14ac:dyDescent="0.25">
      <c r="A108457" s="71"/>
      <c r="B108457" s="71"/>
      <c r="C108457" s="71"/>
      <c r="K108457" s="71"/>
      <c r="L108457" s="71"/>
      <c r="N108457" s="71"/>
      <c r="O108457" s="71"/>
      <c r="P108457" s="71"/>
      <c r="S108457" s="71"/>
      <c r="T108457" s="71"/>
      <c r="U108457" s="71"/>
      <c r="AE108457" s="71"/>
      <c r="AF108457" s="71"/>
      <c r="AG108457" s="71"/>
    </row>
    <row r="108458" spans="1:33" x14ac:dyDescent="0.25">
      <c r="A108458" s="71"/>
      <c r="B108458" s="71"/>
      <c r="C108458" s="71"/>
      <c r="K108458" s="71"/>
      <c r="L108458" s="71"/>
      <c r="N108458" s="71"/>
      <c r="O108458" s="71"/>
      <c r="P108458" s="71"/>
      <c r="S108458" s="71"/>
      <c r="T108458" s="71"/>
      <c r="U108458" s="71"/>
      <c r="AE108458" s="71"/>
      <c r="AF108458" s="71"/>
      <c r="AG108458" s="71"/>
    </row>
    <row r="108459" spans="1:33" x14ac:dyDescent="0.25">
      <c r="A108459" s="71"/>
      <c r="B108459" s="71"/>
      <c r="C108459" s="71"/>
      <c r="K108459" s="71"/>
      <c r="L108459" s="71"/>
      <c r="N108459" s="71"/>
      <c r="O108459" s="71"/>
      <c r="P108459" s="71"/>
      <c r="S108459" s="71"/>
      <c r="T108459" s="71"/>
      <c r="U108459" s="71"/>
      <c r="AE108459" s="71"/>
      <c r="AF108459" s="71"/>
      <c r="AG108459" s="71"/>
    </row>
    <row r="108460" spans="1:33" x14ac:dyDescent="0.25">
      <c r="A108460" s="71"/>
      <c r="B108460" s="71"/>
      <c r="C108460" s="71"/>
      <c r="K108460" s="71"/>
      <c r="L108460" s="71"/>
      <c r="N108460" s="71"/>
      <c r="O108460" s="71"/>
      <c r="P108460" s="71"/>
      <c r="S108460" s="71"/>
      <c r="T108460" s="71"/>
      <c r="U108460" s="71"/>
      <c r="AE108460" s="71"/>
      <c r="AF108460" s="71"/>
      <c r="AG108460" s="71"/>
    </row>
    <row r="108461" spans="1:33" x14ac:dyDescent="0.25">
      <c r="A108461" s="71"/>
      <c r="B108461" s="71"/>
      <c r="C108461" s="71"/>
      <c r="K108461" s="71"/>
      <c r="L108461" s="71"/>
      <c r="N108461" s="71"/>
      <c r="O108461" s="71"/>
      <c r="P108461" s="71"/>
      <c r="S108461" s="71"/>
      <c r="T108461" s="71"/>
      <c r="U108461" s="71"/>
      <c r="AE108461" s="71"/>
      <c r="AF108461" s="71"/>
      <c r="AG108461" s="71"/>
    </row>
    <row r="108462" spans="1:33" x14ac:dyDescent="0.25">
      <c r="A108462" s="71"/>
      <c r="B108462" s="71"/>
      <c r="C108462" s="71"/>
      <c r="K108462" s="71"/>
      <c r="L108462" s="71"/>
      <c r="N108462" s="71"/>
      <c r="O108462" s="71"/>
      <c r="P108462" s="71"/>
      <c r="S108462" s="71"/>
      <c r="T108462" s="71"/>
      <c r="U108462" s="71"/>
      <c r="AE108462" s="71"/>
      <c r="AF108462" s="71"/>
      <c r="AG108462" s="71"/>
    </row>
    <row r="108463" spans="1:33" x14ac:dyDescent="0.25">
      <c r="A108463" s="71"/>
      <c r="B108463" s="71"/>
      <c r="C108463" s="71"/>
      <c r="K108463" s="71"/>
      <c r="L108463" s="71"/>
      <c r="N108463" s="71"/>
      <c r="O108463" s="71"/>
      <c r="P108463" s="71"/>
      <c r="S108463" s="71"/>
      <c r="T108463" s="71"/>
      <c r="U108463" s="71"/>
      <c r="AE108463" s="71"/>
      <c r="AF108463" s="71"/>
      <c r="AG108463" s="71"/>
    </row>
    <row r="108464" spans="1:33" x14ac:dyDescent="0.25">
      <c r="A108464" s="71"/>
      <c r="B108464" s="71"/>
      <c r="C108464" s="71"/>
      <c r="K108464" s="71"/>
      <c r="L108464" s="71"/>
      <c r="N108464" s="71"/>
      <c r="O108464" s="71"/>
      <c r="P108464" s="71"/>
      <c r="S108464" s="71"/>
      <c r="T108464" s="71"/>
      <c r="U108464" s="71"/>
      <c r="AE108464" s="71"/>
      <c r="AF108464" s="71"/>
      <c r="AG108464" s="71"/>
    </row>
    <row r="108465" spans="1:33" x14ac:dyDescent="0.25">
      <c r="A108465" s="71"/>
      <c r="B108465" s="71"/>
      <c r="C108465" s="71"/>
      <c r="K108465" s="71"/>
      <c r="L108465" s="71"/>
      <c r="N108465" s="71"/>
      <c r="O108465" s="71"/>
      <c r="P108465" s="71"/>
      <c r="S108465" s="71"/>
      <c r="T108465" s="71"/>
      <c r="U108465" s="71"/>
      <c r="AE108465" s="71"/>
      <c r="AF108465" s="71"/>
      <c r="AG108465" s="71"/>
    </row>
    <row r="108466" spans="1:33" x14ac:dyDescent="0.25">
      <c r="A108466" s="71"/>
      <c r="B108466" s="71"/>
      <c r="C108466" s="71"/>
      <c r="K108466" s="71"/>
      <c r="L108466" s="71"/>
      <c r="N108466" s="71"/>
      <c r="O108466" s="71"/>
      <c r="P108466" s="71"/>
      <c r="S108466" s="71"/>
      <c r="T108466" s="71"/>
      <c r="U108466" s="71"/>
      <c r="AE108466" s="71"/>
      <c r="AF108466" s="71"/>
      <c r="AG108466" s="71"/>
    </row>
    <row r="108467" spans="1:33" x14ac:dyDescent="0.25">
      <c r="A108467" s="71"/>
      <c r="B108467" s="71"/>
      <c r="C108467" s="71"/>
      <c r="K108467" s="71"/>
      <c r="L108467" s="71"/>
      <c r="N108467" s="71"/>
      <c r="O108467" s="71"/>
      <c r="P108467" s="71"/>
      <c r="S108467" s="71"/>
      <c r="T108467" s="71"/>
      <c r="U108467" s="71"/>
      <c r="AE108467" s="71"/>
      <c r="AF108467" s="71"/>
      <c r="AG108467" s="71"/>
    </row>
    <row r="108468" spans="1:33" x14ac:dyDescent="0.25">
      <c r="A108468" s="71"/>
      <c r="B108468" s="71"/>
      <c r="C108468" s="71"/>
      <c r="K108468" s="71"/>
      <c r="L108468" s="71"/>
      <c r="N108468" s="71"/>
      <c r="O108468" s="71"/>
      <c r="P108468" s="71"/>
      <c r="S108468" s="71"/>
      <c r="T108468" s="71"/>
      <c r="U108468" s="71"/>
      <c r="AE108468" s="71"/>
      <c r="AF108468" s="71"/>
      <c r="AG108468" s="71"/>
    </row>
    <row r="108469" spans="1:33" x14ac:dyDescent="0.25">
      <c r="A108469" s="71"/>
      <c r="B108469" s="71"/>
      <c r="C108469" s="71"/>
      <c r="K108469" s="71"/>
      <c r="L108469" s="71"/>
      <c r="N108469" s="71"/>
      <c r="O108469" s="71"/>
      <c r="P108469" s="71"/>
      <c r="S108469" s="71"/>
      <c r="T108469" s="71"/>
      <c r="U108469" s="71"/>
      <c r="AE108469" s="71"/>
      <c r="AF108469" s="71"/>
      <c r="AG108469" s="71"/>
    </row>
    <row r="108470" spans="1:33" x14ac:dyDescent="0.25">
      <c r="A108470" s="71"/>
      <c r="B108470" s="71"/>
      <c r="C108470" s="71"/>
      <c r="K108470" s="71"/>
      <c r="L108470" s="71"/>
      <c r="N108470" s="71"/>
      <c r="O108470" s="71"/>
      <c r="P108470" s="71"/>
      <c r="S108470" s="71"/>
      <c r="T108470" s="71"/>
      <c r="U108470" s="71"/>
      <c r="AE108470" s="71"/>
      <c r="AF108470" s="71"/>
      <c r="AG108470" s="71"/>
    </row>
    <row r="108471" spans="1:33" x14ac:dyDescent="0.25">
      <c r="A108471" s="71"/>
      <c r="B108471" s="71"/>
      <c r="C108471" s="71"/>
      <c r="K108471" s="71"/>
      <c r="L108471" s="71"/>
      <c r="N108471" s="71"/>
      <c r="O108471" s="71"/>
      <c r="P108471" s="71"/>
      <c r="S108471" s="71"/>
      <c r="T108471" s="71"/>
      <c r="U108471" s="71"/>
      <c r="AE108471" s="71"/>
      <c r="AF108471" s="71"/>
      <c r="AG108471" s="71"/>
    </row>
    <row r="108472" spans="1:33" x14ac:dyDescent="0.25">
      <c r="A108472" s="71"/>
      <c r="B108472" s="71"/>
      <c r="C108472" s="71"/>
      <c r="K108472" s="71"/>
      <c r="L108472" s="71"/>
      <c r="N108472" s="71"/>
      <c r="O108472" s="71"/>
      <c r="P108472" s="71"/>
      <c r="S108472" s="71"/>
      <c r="T108472" s="71"/>
      <c r="U108472" s="71"/>
      <c r="AE108472" s="71"/>
      <c r="AF108472" s="71"/>
      <c r="AG108472" s="71"/>
    </row>
    <row r="108473" spans="1:33" x14ac:dyDescent="0.25">
      <c r="A108473" s="71"/>
      <c r="B108473" s="71"/>
      <c r="C108473" s="71"/>
      <c r="K108473" s="71"/>
      <c r="L108473" s="71"/>
      <c r="N108473" s="71"/>
      <c r="O108473" s="71"/>
      <c r="P108473" s="71"/>
      <c r="S108473" s="71"/>
      <c r="T108473" s="71"/>
      <c r="U108473" s="71"/>
      <c r="AE108473" s="71"/>
      <c r="AF108473" s="71"/>
      <c r="AG108473" s="71"/>
    </row>
    <row r="108474" spans="1:33" x14ac:dyDescent="0.25">
      <c r="A108474" s="71"/>
      <c r="B108474" s="71"/>
      <c r="C108474" s="71"/>
      <c r="K108474" s="71"/>
      <c r="L108474" s="71"/>
      <c r="N108474" s="71"/>
      <c r="O108474" s="71"/>
      <c r="P108474" s="71"/>
      <c r="S108474" s="71"/>
      <c r="T108474" s="71"/>
      <c r="U108474" s="71"/>
      <c r="AE108474" s="71"/>
      <c r="AF108474" s="71"/>
      <c r="AG108474" s="71"/>
    </row>
    <row r="108475" spans="1:33" x14ac:dyDescent="0.25">
      <c r="A108475" s="71"/>
      <c r="B108475" s="71"/>
      <c r="C108475" s="71"/>
      <c r="K108475" s="71"/>
      <c r="L108475" s="71"/>
      <c r="N108475" s="71"/>
      <c r="O108475" s="71"/>
      <c r="P108475" s="71"/>
      <c r="S108475" s="71"/>
      <c r="T108475" s="71"/>
      <c r="U108475" s="71"/>
      <c r="AE108475" s="71"/>
      <c r="AF108475" s="71"/>
      <c r="AG108475" s="71"/>
    </row>
    <row r="108476" spans="1:33" x14ac:dyDescent="0.25">
      <c r="A108476" s="71"/>
      <c r="B108476" s="71"/>
      <c r="C108476" s="71"/>
      <c r="K108476" s="71"/>
      <c r="L108476" s="71"/>
      <c r="N108476" s="71"/>
      <c r="O108476" s="71"/>
      <c r="P108476" s="71"/>
      <c r="S108476" s="71"/>
      <c r="T108476" s="71"/>
      <c r="U108476" s="71"/>
      <c r="AE108476" s="71"/>
      <c r="AF108476" s="71"/>
      <c r="AG108476" s="71"/>
    </row>
    <row r="108477" spans="1:33" x14ac:dyDescent="0.25">
      <c r="A108477" s="71"/>
      <c r="B108477" s="71"/>
      <c r="C108477" s="71"/>
      <c r="K108477" s="71"/>
      <c r="L108477" s="71"/>
      <c r="N108477" s="71"/>
      <c r="O108477" s="71"/>
      <c r="P108477" s="71"/>
      <c r="S108477" s="71"/>
      <c r="T108477" s="71"/>
      <c r="U108477" s="71"/>
      <c r="AE108477" s="71"/>
      <c r="AF108477" s="71"/>
      <c r="AG108477" s="71"/>
    </row>
    <row r="108478" spans="1:33" x14ac:dyDescent="0.25">
      <c r="A108478" s="71"/>
      <c r="B108478" s="71"/>
      <c r="C108478" s="71"/>
      <c r="K108478" s="71"/>
      <c r="L108478" s="71"/>
      <c r="N108478" s="71"/>
      <c r="O108478" s="71"/>
      <c r="P108478" s="71"/>
      <c r="S108478" s="71"/>
      <c r="T108478" s="71"/>
      <c r="U108478" s="71"/>
      <c r="AE108478" s="71"/>
      <c r="AF108478" s="71"/>
      <c r="AG108478" s="71"/>
    </row>
    <row r="108479" spans="1:33" x14ac:dyDescent="0.25">
      <c r="A108479" s="71"/>
      <c r="B108479" s="71"/>
      <c r="C108479" s="71"/>
      <c r="K108479" s="71"/>
      <c r="L108479" s="71"/>
      <c r="N108479" s="71"/>
      <c r="O108479" s="71"/>
      <c r="P108479" s="71"/>
      <c r="S108479" s="71"/>
      <c r="T108479" s="71"/>
      <c r="U108479" s="71"/>
      <c r="AE108479" s="71"/>
      <c r="AF108479" s="71"/>
      <c r="AG108479" s="71"/>
    </row>
    <row r="108480" spans="1:33" x14ac:dyDescent="0.25">
      <c r="A108480" s="71"/>
      <c r="B108480" s="71"/>
      <c r="C108480" s="71"/>
      <c r="K108480" s="71"/>
      <c r="L108480" s="71"/>
      <c r="N108480" s="71"/>
      <c r="O108480" s="71"/>
      <c r="P108480" s="71"/>
      <c r="S108480" s="71"/>
      <c r="T108480" s="71"/>
      <c r="U108480" s="71"/>
      <c r="AE108480" s="71"/>
      <c r="AF108480" s="71"/>
      <c r="AG108480" s="71"/>
    </row>
    <row r="108481" spans="1:33" x14ac:dyDescent="0.25">
      <c r="A108481" s="71"/>
      <c r="B108481" s="71"/>
      <c r="C108481" s="71"/>
      <c r="K108481" s="71"/>
      <c r="L108481" s="71"/>
      <c r="N108481" s="71"/>
      <c r="O108481" s="71"/>
      <c r="P108481" s="71"/>
      <c r="S108481" s="71"/>
      <c r="T108481" s="71"/>
      <c r="U108481" s="71"/>
      <c r="AE108481" s="71"/>
      <c r="AF108481" s="71"/>
      <c r="AG108481" s="71"/>
    </row>
    <row r="108482" spans="1:33" x14ac:dyDescent="0.25">
      <c r="A108482" s="71"/>
      <c r="B108482" s="71"/>
      <c r="C108482" s="71"/>
      <c r="K108482" s="71"/>
      <c r="L108482" s="71"/>
      <c r="N108482" s="71"/>
      <c r="O108482" s="71"/>
      <c r="P108482" s="71"/>
      <c r="S108482" s="71"/>
      <c r="T108482" s="71"/>
      <c r="U108482" s="71"/>
      <c r="AE108482" s="71"/>
      <c r="AF108482" s="71"/>
      <c r="AG108482" s="71"/>
    </row>
    <row r="108483" spans="1:33" x14ac:dyDescent="0.25">
      <c r="A108483" s="71"/>
      <c r="B108483" s="71"/>
      <c r="C108483" s="71"/>
      <c r="K108483" s="71"/>
      <c r="L108483" s="71"/>
      <c r="N108483" s="71"/>
      <c r="O108483" s="71"/>
      <c r="P108483" s="71"/>
      <c r="S108483" s="71"/>
      <c r="T108483" s="71"/>
      <c r="U108483" s="71"/>
      <c r="AE108483" s="71"/>
      <c r="AF108483" s="71"/>
      <c r="AG108483" s="71"/>
    </row>
    <row r="108484" spans="1:33" x14ac:dyDescent="0.25">
      <c r="A108484" s="71"/>
      <c r="B108484" s="71"/>
      <c r="C108484" s="71"/>
      <c r="K108484" s="71"/>
      <c r="L108484" s="71"/>
      <c r="N108484" s="71"/>
      <c r="O108484" s="71"/>
      <c r="P108484" s="71"/>
      <c r="S108484" s="71"/>
      <c r="T108484" s="71"/>
      <c r="U108484" s="71"/>
      <c r="AE108484" s="71"/>
      <c r="AF108484" s="71"/>
      <c r="AG108484" s="71"/>
    </row>
    <row r="108485" spans="1:33" x14ac:dyDescent="0.25">
      <c r="A108485" s="71"/>
      <c r="B108485" s="71"/>
      <c r="C108485" s="71"/>
      <c r="K108485" s="71"/>
      <c r="L108485" s="71"/>
      <c r="N108485" s="71"/>
      <c r="O108485" s="71"/>
      <c r="P108485" s="71"/>
      <c r="S108485" s="71"/>
      <c r="T108485" s="71"/>
      <c r="U108485" s="71"/>
      <c r="AE108485" s="71"/>
      <c r="AF108485" s="71"/>
      <c r="AG108485" s="71"/>
    </row>
    <row r="108486" spans="1:33" x14ac:dyDescent="0.25">
      <c r="A108486" s="71"/>
      <c r="B108486" s="71"/>
      <c r="C108486" s="71"/>
      <c r="K108486" s="71"/>
      <c r="L108486" s="71"/>
      <c r="N108486" s="71"/>
      <c r="O108486" s="71"/>
      <c r="P108486" s="71"/>
      <c r="S108486" s="71"/>
      <c r="T108486" s="71"/>
      <c r="U108486" s="71"/>
      <c r="AE108486" s="71"/>
      <c r="AF108486" s="71"/>
      <c r="AG108486" s="71"/>
    </row>
    <row r="108487" spans="1:33" x14ac:dyDescent="0.25">
      <c r="A108487" s="71"/>
      <c r="B108487" s="71"/>
      <c r="C108487" s="71"/>
      <c r="K108487" s="71"/>
      <c r="L108487" s="71"/>
      <c r="N108487" s="71"/>
      <c r="O108487" s="71"/>
      <c r="P108487" s="71"/>
      <c r="S108487" s="71"/>
      <c r="T108487" s="71"/>
      <c r="U108487" s="71"/>
      <c r="AE108487" s="71"/>
      <c r="AF108487" s="71"/>
      <c r="AG108487" s="71"/>
    </row>
    <row r="108488" spans="1:33" x14ac:dyDescent="0.25">
      <c r="A108488" s="71"/>
      <c r="B108488" s="71"/>
      <c r="C108488" s="71"/>
      <c r="K108488" s="71"/>
      <c r="L108488" s="71"/>
      <c r="N108488" s="71"/>
      <c r="O108488" s="71"/>
      <c r="P108488" s="71"/>
      <c r="S108488" s="71"/>
      <c r="T108488" s="71"/>
      <c r="U108488" s="71"/>
      <c r="AE108488" s="71"/>
      <c r="AF108488" s="71"/>
      <c r="AG108488" s="71"/>
    </row>
    <row r="108489" spans="1:33" x14ac:dyDescent="0.25">
      <c r="A108489" s="71"/>
      <c r="B108489" s="71"/>
      <c r="C108489" s="71"/>
      <c r="K108489" s="71"/>
      <c r="L108489" s="71"/>
      <c r="N108489" s="71"/>
      <c r="O108489" s="71"/>
      <c r="P108489" s="71"/>
      <c r="S108489" s="71"/>
      <c r="T108489" s="71"/>
      <c r="U108489" s="71"/>
      <c r="AE108489" s="71"/>
      <c r="AF108489" s="71"/>
      <c r="AG108489" s="71"/>
    </row>
    <row r="108490" spans="1:33" x14ac:dyDescent="0.25">
      <c r="A108490" s="71"/>
      <c r="B108490" s="71"/>
      <c r="C108490" s="71"/>
      <c r="K108490" s="71"/>
      <c r="L108490" s="71"/>
      <c r="N108490" s="71"/>
      <c r="O108490" s="71"/>
      <c r="P108490" s="71"/>
      <c r="S108490" s="71"/>
      <c r="T108490" s="71"/>
      <c r="U108490" s="71"/>
      <c r="AE108490" s="71"/>
      <c r="AF108490" s="71"/>
      <c r="AG108490" s="71"/>
    </row>
    <row r="108491" spans="1:33" x14ac:dyDescent="0.25">
      <c r="A108491" s="71"/>
      <c r="B108491" s="71"/>
      <c r="C108491" s="71"/>
      <c r="K108491" s="71"/>
      <c r="L108491" s="71"/>
      <c r="N108491" s="71"/>
      <c r="O108491" s="71"/>
      <c r="P108491" s="71"/>
      <c r="S108491" s="71"/>
      <c r="T108491" s="71"/>
      <c r="U108491" s="71"/>
      <c r="AE108491" s="71"/>
      <c r="AF108491" s="71"/>
      <c r="AG108491" s="71"/>
    </row>
    <row r="108492" spans="1:33" x14ac:dyDescent="0.25">
      <c r="A108492" s="71"/>
      <c r="B108492" s="71"/>
      <c r="C108492" s="71"/>
      <c r="K108492" s="71"/>
      <c r="L108492" s="71"/>
      <c r="N108492" s="71"/>
      <c r="O108492" s="71"/>
      <c r="P108492" s="71"/>
      <c r="S108492" s="71"/>
      <c r="T108492" s="71"/>
      <c r="U108492" s="71"/>
      <c r="AE108492" s="71"/>
      <c r="AF108492" s="71"/>
      <c r="AG108492" s="71"/>
    </row>
    <row r="108493" spans="1:33" x14ac:dyDescent="0.25">
      <c r="A108493" s="71"/>
      <c r="B108493" s="71"/>
      <c r="C108493" s="71"/>
      <c r="K108493" s="71"/>
      <c r="L108493" s="71"/>
      <c r="N108493" s="71"/>
      <c r="O108493" s="71"/>
      <c r="P108493" s="71"/>
      <c r="S108493" s="71"/>
      <c r="T108493" s="71"/>
      <c r="U108493" s="71"/>
      <c r="AE108493" s="71"/>
      <c r="AF108493" s="71"/>
      <c r="AG108493" s="71"/>
    </row>
    <row r="108494" spans="1:33" x14ac:dyDescent="0.25">
      <c r="A108494" s="71"/>
      <c r="B108494" s="71"/>
      <c r="C108494" s="71"/>
      <c r="K108494" s="71"/>
      <c r="L108494" s="71"/>
      <c r="N108494" s="71"/>
      <c r="O108494" s="71"/>
      <c r="P108494" s="71"/>
      <c r="S108494" s="71"/>
      <c r="T108494" s="71"/>
      <c r="U108494" s="71"/>
      <c r="AE108494" s="71"/>
      <c r="AF108494" s="71"/>
      <c r="AG108494" s="71"/>
    </row>
    <row r="108495" spans="1:33" x14ac:dyDescent="0.25">
      <c r="A108495" s="71"/>
      <c r="B108495" s="71"/>
      <c r="C108495" s="71"/>
      <c r="K108495" s="71"/>
      <c r="L108495" s="71"/>
      <c r="N108495" s="71"/>
      <c r="O108495" s="71"/>
      <c r="P108495" s="71"/>
      <c r="S108495" s="71"/>
      <c r="T108495" s="71"/>
      <c r="U108495" s="71"/>
      <c r="AE108495" s="71"/>
      <c r="AF108495" s="71"/>
      <c r="AG108495" s="71"/>
    </row>
    <row r="108496" spans="1:33" x14ac:dyDescent="0.25">
      <c r="A108496" s="71"/>
      <c r="B108496" s="71"/>
      <c r="C108496" s="71"/>
      <c r="K108496" s="71"/>
      <c r="L108496" s="71"/>
      <c r="N108496" s="71"/>
      <c r="O108496" s="71"/>
      <c r="P108496" s="71"/>
      <c r="S108496" s="71"/>
      <c r="T108496" s="71"/>
      <c r="U108496" s="71"/>
      <c r="AE108496" s="71"/>
      <c r="AF108496" s="71"/>
      <c r="AG108496" s="71"/>
    </row>
    <row r="108497" spans="1:33" x14ac:dyDescent="0.25">
      <c r="A108497" s="71"/>
      <c r="B108497" s="71"/>
      <c r="C108497" s="71"/>
      <c r="K108497" s="71"/>
      <c r="L108497" s="71"/>
      <c r="N108497" s="71"/>
      <c r="O108497" s="71"/>
      <c r="P108497" s="71"/>
      <c r="S108497" s="71"/>
      <c r="T108497" s="71"/>
      <c r="U108497" s="71"/>
      <c r="AE108497" s="71"/>
      <c r="AF108497" s="71"/>
      <c r="AG108497" s="71"/>
    </row>
    <row r="108498" spans="1:33" x14ac:dyDescent="0.25">
      <c r="A108498" s="71"/>
      <c r="B108498" s="71"/>
      <c r="C108498" s="71"/>
      <c r="K108498" s="71"/>
      <c r="L108498" s="71"/>
      <c r="N108498" s="71"/>
      <c r="O108498" s="71"/>
      <c r="P108498" s="71"/>
      <c r="S108498" s="71"/>
      <c r="T108498" s="71"/>
      <c r="U108498" s="71"/>
      <c r="AE108498" s="71"/>
      <c r="AF108498" s="71"/>
      <c r="AG108498" s="71"/>
    </row>
    <row r="108499" spans="1:33" x14ac:dyDescent="0.25">
      <c r="A108499" s="71"/>
      <c r="B108499" s="71"/>
      <c r="C108499" s="71"/>
      <c r="K108499" s="71"/>
      <c r="L108499" s="71"/>
      <c r="N108499" s="71"/>
      <c r="O108499" s="71"/>
      <c r="P108499" s="71"/>
      <c r="S108499" s="71"/>
      <c r="T108499" s="71"/>
      <c r="U108499" s="71"/>
      <c r="AE108499" s="71"/>
      <c r="AF108499" s="71"/>
      <c r="AG108499" s="71"/>
    </row>
    <row r="108500" spans="1:33" x14ac:dyDescent="0.25">
      <c r="A108500" s="71"/>
      <c r="B108500" s="71"/>
      <c r="C108500" s="71"/>
      <c r="K108500" s="71"/>
      <c r="L108500" s="71"/>
      <c r="N108500" s="71"/>
      <c r="O108500" s="71"/>
      <c r="P108500" s="71"/>
      <c r="S108500" s="71"/>
      <c r="T108500" s="71"/>
      <c r="U108500" s="71"/>
      <c r="AE108500" s="71"/>
      <c r="AF108500" s="71"/>
      <c r="AG108500" s="71"/>
    </row>
    <row r="108501" spans="1:33" x14ac:dyDescent="0.25">
      <c r="A108501" s="71"/>
      <c r="B108501" s="71"/>
      <c r="C108501" s="71"/>
      <c r="K108501" s="71"/>
      <c r="L108501" s="71"/>
      <c r="N108501" s="71"/>
      <c r="O108501" s="71"/>
      <c r="P108501" s="71"/>
      <c r="S108501" s="71"/>
      <c r="T108501" s="71"/>
      <c r="U108501" s="71"/>
      <c r="AE108501" s="71"/>
      <c r="AF108501" s="71"/>
      <c r="AG108501" s="71"/>
    </row>
    <row r="108502" spans="1:33" x14ac:dyDescent="0.25">
      <c r="A108502" s="71"/>
      <c r="B108502" s="71"/>
      <c r="C108502" s="71"/>
      <c r="K108502" s="71"/>
      <c r="L108502" s="71"/>
      <c r="N108502" s="71"/>
      <c r="O108502" s="71"/>
      <c r="P108502" s="71"/>
      <c r="S108502" s="71"/>
      <c r="T108502" s="71"/>
      <c r="U108502" s="71"/>
      <c r="AE108502" s="71"/>
      <c r="AF108502" s="71"/>
      <c r="AG108502" s="71"/>
    </row>
    <row r="108503" spans="1:33" x14ac:dyDescent="0.25">
      <c r="A108503" s="71"/>
      <c r="B108503" s="71"/>
      <c r="C108503" s="71"/>
      <c r="K108503" s="71"/>
      <c r="L108503" s="71"/>
      <c r="N108503" s="71"/>
      <c r="O108503" s="71"/>
      <c r="P108503" s="71"/>
      <c r="S108503" s="71"/>
      <c r="T108503" s="71"/>
      <c r="U108503" s="71"/>
      <c r="AE108503" s="71"/>
      <c r="AF108503" s="71"/>
      <c r="AG108503" s="71"/>
    </row>
    <row r="108504" spans="1:33" x14ac:dyDescent="0.25">
      <c r="A108504" s="71"/>
      <c r="B108504" s="71"/>
      <c r="C108504" s="71"/>
      <c r="K108504" s="71"/>
      <c r="L108504" s="71"/>
      <c r="N108504" s="71"/>
      <c r="O108504" s="71"/>
      <c r="P108504" s="71"/>
      <c r="S108504" s="71"/>
      <c r="T108504" s="71"/>
      <c r="U108504" s="71"/>
      <c r="AE108504" s="71"/>
      <c r="AF108504" s="71"/>
      <c r="AG108504" s="71"/>
    </row>
    <row r="108505" spans="1:33" x14ac:dyDescent="0.25">
      <c r="A108505" s="71"/>
      <c r="B108505" s="71"/>
      <c r="C108505" s="71"/>
      <c r="K108505" s="71"/>
      <c r="L108505" s="71"/>
      <c r="N108505" s="71"/>
      <c r="O108505" s="71"/>
      <c r="P108505" s="71"/>
      <c r="S108505" s="71"/>
      <c r="T108505" s="71"/>
      <c r="U108505" s="71"/>
      <c r="AE108505" s="71"/>
      <c r="AF108505" s="71"/>
      <c r="AG108505" s="71"/>
    </row>
    <row r="108506" spans="1:33" x14ac:dyDescent="0.25">
      <c r="A108506" s="71"/>
      <c r="B108506" s="71"/>
      <c r="C108506" s="71"/>
      <c r="K108506" s="71"/>
      <c r="L108506" s="71"/>
      <c r="N108506" s="71"/>
      <c r="O108506" s="71"/>
      <c r="P108506" s="71"/>
      <c r="S108506" s="71"/>
      <c r="T108506" s="71"/>
      <c r="U108506" s="71"/>
      <c r="AE108506" s="71"/>
      <c r="AF108506" s="71"/>
      <c r="AG108506" s="71"/>
    </row>
    <row r="108507" spans="1:33" x14ac:dyDescent="0.25">
      <c r="A108507" s="71"/>
      <c r="B108507" s="71"/>
      <c r="C108507" s="71"/>
      <c r="K108507" s="71"/>
      <c r="L108507" s="71"/>
      <c r="N108507" s="71"/>
      <c r="O108507" s="71"/>
      <c r="P108507" s="71"/>
      <c r="S108507" s="71"/>
      <c r="T108507" s="71"/>
      <c r="U108507" s="71"/>
      <c r="AE108507" s="71"/>
      <c r="AF108507" s="71"/>
      <c r="AG108507" s="71"/>
    </row>
    <row r="108508" spans="1:33" x14ac:dyDescent="0.25">
      <c r="A108508" s="71"/>
      <c r="B108508" s="71"/>
      <c r="C108508" s="71"/>
      <c r="K108508" s="71"/>
      <c r="L108508" s="71"/>
      <c r="N108508" s="71"/>
      <c r="O108508" s="71"/>
      <c r="P108508" s="71"/>
      <c r="S108508" s="71"/>
      <c r="T108508" s="71"/>
      <c r="U108508" s="71"/>
      <c r="AE108508" s="71"/>
      <c r="AF108508" s="71"/>
      <c r="AG108508" s="71"/>
    </row>
    <row r="108509" spans="1:33" x14ac:dyDescent="0.25">
      <c r="A108509" s="71"/>
      <c r="B108509" s="71"/>
      <c r="C108509" s="71"/>
      <c r="K108509" s="71"/>
      <c r="L108509" s="71"/>
      <c r="N108509" s="71"/>
      <c r="O108509" s="71"/>
      <c r="P108509" s="71"/>
      <c r="S108509" s="71"/>
      <c r="T108509" s="71"/>
      <c r="U108509" s="71"/>
      <c r="AE108509" s="71"/>
      <c r="AF108509" s="71"/>
      <c r="AG108509" s="71"/>
    </row>
    <row r="108510" spans="1:33" x14ac:dyDescent="0.25">
      <c r="A108510" s="71"/>
      <c r="B108510" s="71"/>
      <c r="C108510" s="71"/>
      <c r="K108510" s="71"/>
      <c r="L108510" s="71"/>
      <c r="N108510" s="71"/>
      <c r="O108510" s="71"/>
      <c r="P108510" s="71"/>
      <c r="S108510" s="71"/>
      <c r="T108510" s="71"/>
      <c r="U108510" s="71"/>
      <c r="AE108510" s="71"/>
      <c r="AF108510" s="71"/>
      <c r="AG108510" s="71"/>
    </row>
    <row r="108511" spans="1:33" x14ac:dyDescent="0.25">
      <c r="A108511" s="71"/>
      <c r="B108511" s="71"/>
      <c r="C108511" s="71"/>
      <c r="K108511" s="71"/>
      <c r="L108511" s="71"/>
      <c r="N108511" s="71"/>
      <c r="O108511" s="71"/>
      <c r="P108511" s="71"/>
      <c r="S108511" s="71"/>
      <c r="T108511" s="71"/>
      <c r="U108511" s="71"/>
      <c r="AE108511" s="71"/>
      <c r="AF108511" s="71"/>
      <c r="AG108511" s="71"/>
    </row>
    <row r="108512" spans="1:33" x14ac:dyDescent="0.25">
      <c r="A108512" s="71"/>
      <c r="B108512" s="71"/>
      <c r="C108512" s="71"/>
      <c r="K108512" s="71"/>
      <c r="L108512" s="71"/>
      <c r="N108512" s="71"/>
      <c r="O108512" s="71"/>
      <c r="P108512" s="71"/>
      <c r="S108512" s="71"/>
      <c r="T108512" s="71"/>
      <c r="U108512" s="71"/>
      <c r="AE108512" s="71"/>
      <c r="AF108512" s="71"/>
      <c r="AG108512" s="71"/>
    </row>
    <row r="108513" spans="1:33" x14ac:dyDescent="0.25">
      <c r="A108513" s="71"/>
      <c r="B108513" s="71"/>
      <c r="C108513" s="71"/>
      <c r="K108513" s="71"/>
      <c r="L108513" s="71"/>
      <c r="N108513" s="71"/>
      <c r="O108513" s="71"/>
      <c r="P108513" s="71"/>
      <c r="S108513" s="71"/>
      <c r="T108513" s="71"/>
      <c r="U108513" s="71"/>
      <c r="AE108513" s="71"/>
      <c r="AF108513" s="71"/>
      <c r="AG108513" s="71"/>
    </row>
    <row r="108514" spans="1:33" x14ac:dyDescent="0.25">
      <c r="A108514" s="71"/>
      <c r="B108514" s="71"/>
      <c r="C108514" s="71"/>
      <c r="K108514" s="71"/>
      <c r="L108514" s="71"/>
      <c r="N108514" s="71"/>
      <c r="O108514" s="71"/>
      <c r="P108514" s="71"/>
      <c r="S108514" s="71"/>
      <c r="T108514" s="71"/>
      <c r="U108514" s="71"/>
      <c r="AE108514" s="71"/>
      <c r="AF108514" s="71"/>
      <c r="AG108514" s="71"/>
    </row>
    <row r="108515" spans="1:33" x14ac:dyDescent="0.25">
      <c r="A108515" s="71"/>
      <c r="B108515" s="71"/>
      <c r="C108515" s="71"/>
      <c r="K108515" s="71"/>
      <c r="L108515" s="71"/>
      <c r="N108515" s="71"/>
      <c r="O108515" s="71"/>
      <c r="P108515" s="71"/>
      <c r="S108515" s="71"/>
      <c r="T108515" s="71"/>
      <c r="U108515" s="71"/>
      <c r="AE108515" s="71"/>
      <c r="AF108515" s="71"/>
      <c r="AG108515" s="71"/>
    </row>
    <row r="108516" spans="1:33" x14ac:dyDescent="0.25">
      <c r="A108516" s="71"/>
      <c r="B108516" s="71"/>
      <c r="C108516" s="71"/>
      <c r="K108516" s="71"/>
      <c r="L108516" s="71"/>
      <c r="N108516" s="71"/>
      <c r="O108516" s="71"/>
      <c r="P108516" s="71"/>
      <c r="S108516" s="71"/>
      <c r="T108516" s="71"/>
      <c r="U108516" s="71"/>
      <c r="AE108516" s="71"/>
      <c r="AF108516" s="71"/>
      <c r="AG108516" s="71"/>
    </row>
    <row r="108517" spans="1:33" x14ac:dyDescent="0.25">
      <c r="A108517" s="71"/>
      <c r="B108517" s="71"/>
      <c r="C108517" s="71"/>
      <c r="K108517" s="71"/>
      <c r="L108517" s="71"/>
      <c r="N108517" s="71"/>
      <c r="O108517" s="71"/>
      <c r="P108517" s="71"/>
      <c r="S108517" s="71"/>
      <c r="T108517" s="71"/>
      <c r="U108517" s="71"/>
      <c r="AE108517" s="71"/>
      <c r="AF108517" s="71"/>
      <c r="AG108517" s="71"/>
    </row>
    <row r="108518" spans="1:33" x14ac:dyDescent="0.25">
      <c r="A108518" s="71"/>
      <c r="B108518" s="71"/>
      <c r="C108518" s="71"/>
      <c r="K108518" s="71"/>
      <c r="L108518" s="71"/>
      <c r="N108518" s="71"/>
      <c r="O108518" s="71"/>
      <c r="P108518" s="71"/>
      <c r="S108518" s="71"/>
      <c r="T108518" s="71"/>
      <c r="U108518" s="71"/>
      <c r="AE108518" s="71"/>
      <c r="AF108518" s="71"/>
      <c r="AG108518" s="71"/>
    </row>
    <row r="108519" spans="1:33" x14ac:dyDescent="0.25">
      <c r="A108519" s="71"/>
      <c r="B108519" s="71"/>
      <c r="C108519" s="71"/>
      <c r="K108519" s="71"/>
      <c r="L108519" s="71"/>
      <c r="N108519" s="71"/>
      <c r="O108519" s="71"/>
      <c r="P108519" s="71"/>
      <c r="S108519" s="71"/>
      <c r="T108519" s="71"/>
      <c r="U108519" s="71"/>
      <c r="AE108519" s="71"/>
      <c r="AF108519" s="71"/>
      <c r="AG108519" s="71"/>
    </row>
    <row r="108520" spans="1:33" x14ac:dyDescent="0.25">
      <c r="A108520" s="71"/>
      <c r="B108520" s="71"/>
      <c r="C108520" s="71"/>
      <c r="K108520" s="71"/>
      <c r="L108520" s="71"/>
      <c r="N108520" s="71"/>
      <c r="O108520" s="71"/>
      <c r="P108520" s="71"/>
      <c r="S108520" s="71"/>
      <c r="T108520" s="71"/>
      <c r="U108520" s="71"/>
      <c r="AE108520" s="71"/>
      <c r="AF108520" s="71"/>
      <c r="AG108520" s="71"/>
    </row>
    <row r="108521" spans="1:33" x14ac:dyDescent="0.25">
      <c r="A108521" s="71"/>
      <c r="B108521" s="71"/>
      <c r="C108521" s="71"/>
      <c r="K108521" s="71"/>
      <c r="L108521" s="71"/>
      <c r="N108521" s="71"/>
      <c r="O108521" s="71"/>
      <c r="P108521" s="71"/>
      <c r="S108521" s="71"/>
      <c r="T108521" s="71"/>
      <c r="U108521" s="71"/>
      <c r="AE108521" s="71"/>
      <c r="AF108521" s="71"/>
      <c r="AG108521" s="71"/>
    </row>
    <row r="108522" spans="1:33" x14ac:dyDescent="0.25">
      <c r="A108522" s="71"/>
      <c r="B108522" s="71"/>
      <c r="C108522" s="71"/>
      <c r="K108522" s="71"/>
      <c r="L108522" s="71"/>
      <c r="N108522" s="71"/>
      <c r="O108522" s="71"/>
      <c r="P108522" s="71"/>
      <c r="S108522" s="71"/>
      <c r="T108522" s="71"/>
      <c r="U108522" s="71"/>
      <c r="AE108522" s="71"/>
      <c r="AF108522" s="71"/>
      <c r="AG108522" s="71"/>
    </row>
    <row r="108523" spans="1:33" x14ac:dyDescent="0.25">
      <c r="A108523" s="71"/>
      <c r="B108523" s="71"/>
      <c r="C108523" s="71"/>
      <c r="K108523" s="71"/>
      <c r="L108523" s="71"/>
      <c r="N108523" s="71"/>
      <c r="O108523" s="71"/>
      <c r="P108523" s="71"/>
      <c r="S108523" s="71"/>
      <c r="T108523" s="71"/>
      <c r="U108523" s="71"/>
      <c r="AE108523" s="71"/>
      <c r="AF108523" s="71"/>
      <c r="AG108523" s="71"/>
    </row>
    <row r="108524" spans="1:33" x14ac:dyDescent="0.25">
      <c r="A108524" s="71"/>
      <c r="B108524" s="71"/>
      <c r="C108524" s="71"/>
      <c r="K108524" s="71"/>
      <c r="L108524" s="71"/>
      <c r="N108524" s="71"/>
      <c r="O108524" s="71"/>
      <c r="P108524" s="71"/>
      <c r="S108524" s="71"/>
      <c r="T108524" s="71"/>
      <c r="U108524" s="71"/>
      <c r="AE108524" s="71"/>
      <c r="AF108524" s="71"/>
      <c r="AG108524" s="71"/>
    </row>
    <row r="108525" spans="1:33" x14ac:dyDescent="0.25">
      <c r="A108525" s="71"/>
      <c r="B108525" s="71"/>
      <c r="C108525" s="71"/>
      <c r="K108525" s="71"/>
      <c r="L108525" s="71"/>
      <c r="N108525" s="71"/>
      <c r="O108525" s="71"/>
      <c r="P108525" s="71"/>
      <c r="S108525" s="71"/>
      <c r="T108525" s="71"/>
      <c r="U108525" s="71"/>
      <c r="AE108525" s="71"/>
      <c r="AF108525" s="71"/>
      <c r="AG108525" s="71"/>
    </row>
    <row r="108526" spans="1:33" x14ac:dyDescent="0.25">
      <c r="A108526" s="71"/>
      <c r="B108526" s="71"/>
      <c r="C108526" s="71"/>
      <c r="K108526" s="71"/>
      <c r="L108526" s="71"/>
      <c r="N108526" s="71"/>
      <c r="O108526" s="71"/>
      <c r="P108526" s="71"/>
      <c r="S108526" s="71"/>
      <c r="T108526" s="71"/>
      <c r="U108526" s="71"/>
      <c r="AE108526" s="71"/>
      <c r="AF108526" s="71"/>
      <c r="AG108526" s="71"/>
    </row>
    <row r="108527" spans="1:33" x14ac:dyDescent="0.25">
      <c r="A108527" s="71"/>
      <c r="B108527" s="71"/>
      <c r="C108527" s="71"/>
      <c r="K108527" s="71"/>
      <c r="L108527" s="71"/>
      <c r="N108527" s="71"/>
      <c r="O108527" s="71"/>
      <c r="P108527" s="71"/>
      <c r="S108527" s="71"/>
      <c r="T108527" s="71"/>
      <c r="U108527" s="71"/>
      <c r="AE108527" s="71"/>
      <c r="AF108527" s="71"/>
      <c r="AG108527" s="71"/>
    </row>
    <row r="108528" spans="1:33" x14ac:dyDescent="0.25">
      <c r="A108528" s="71"/>
      <c r="B108528" s="71"/>
      <c r="C108528" s="71"/>
      <c r="K108528" s="71"/>
      <c r="L108528" s="71"/>
      <c r="N108528" s="71"/>
      <c r="O108528" s="71"/>
      <c r="P108528" s="71"/>
      <c r="S108528" s="71"/>
      <c r="T108528" s="71"/>
      <c r="U108528" s="71"/>
      <c r="AE108528" s="71"/>
      <c r="AF108528" s="71"/>
      <c r="AG108528" s="71"/>
    </row>
    <row r="108529" spans="1:33" x14ac:dyDescent="0.25">
      <c r="A108529" s="71"/>
      <c r="B108529" s="71"/>
      <c r="C108529" s="71"/>
      <c r="K108529" s="71"/>
      <c r="L108529" s="71"/>
      <c r="N108529" s="71"/>
      <c r="O108529" s="71"/>
      <c r="P108529" s="71"/>
      <c r="S108529" s="71"/>
      <c r="T108529" s="71"/>
      <c r="U108529" s="71"/>
      <c r="AE108529" s="71"/>
      <c r="AF108529" s="71"/>
      <c r="AG108529" s="71"/>
    </row>
    <row r="108530" spans="1:33" x14ac:dyDescent="0.25">
      <c r="A108530" s="71"/>
      <c r="B108530" s="71"/>
      <c r="C108530" s="71"/>
      <c r="K108530" s="71"/>
      <c r="L108530" s="71"/>
      <c r="N108530" s="71"/>
      <c r="O108530" s="71"/>
      <c r="P108530" s="71"/>
      <c r="S108530" s="71"/>
      <c r="T108530" s="71"/>
      <c r="U108530" s="71"/>
      <c r="AE108530" s="71"/>
      <c r="AF108530" s="71"/>
      <c r="AG108530" s="71"/>
    </row>
    <row r="108531" spans="1:33" x14ac:dyDescent="0.25">
      <c r="A108531" s="71"/>
      <c r="B108531" s="71"/>
      <c r="C108531" s="71"/>
      <c r="K108531" s="71"/>
      <c r="L108531" s="71"/>
      <c r="N108531" s="71"/>
      <c r="O108531" s="71"/>
      <c r="P108531" s="71"/>
      <c r="S108531" s="71"/>
      <c r="T108531" s="71"/>
      <c r="U108531" s="71"/>
      <c r="AE108531" s="71"/>
      <c r="AF108531" s="71"/>
      <c r="AG108531" s="71"/>
    </row>
    <row r="108532" spans="1:33" x14ac:dyDescent="0.25">
      <c r="A108532" s="71"/>
      <c r="B108532" s="71"/>
      <c r="C108532" s="71"/>
      <c r="K108532" s="71"/>
      <c r="L108532" s="71"/>
      <c r="N108532" s="71"/>
      <c r="O108532" s="71"/>
      <c r="P108532" s="71"/>
      <c r="S108532" s="71"/>
      <c r="T108532" s="71"/>
      <c r="U108532" s="71"/>
      <c r="AE108532" s="71"/>
      <c r="AF108532" s="71"/>
      <c r="AG108532" s="71"/>
    </row>
    <row r="108533" spans="1:33" x14ac:dyDescent="0.25">
      <c r="A108533" s="71"/>
      <c r="B108533" s="71"/>
      <c r="C108533" s="71"/>
      <c r="K108533" s="71"/>
      <c r="L108533" s="71"/>
      <c r="N108533" s="71"/>
      <c r="O108533" s="71"/>
      <c r="P108533" s="71"/>
      <c r="S108533" s="71"/>
      <c r="T108533" s="71"/>
      <c r="U108533" s="71"/>
      <c r="AE108533" s="71"/>
      <c r="AF108533" s="71"/>
      <c r="AG108533" s="71"/>
    </row>
    <row r="108534" spans="1:33" x14ac:dyDescent="0.25">
      <c r="A108534" s="71"/>
      <c r="B108534" s="71"/>
      <c r="C108534" s="71"/>
      <c r="K108534" s="71"/>
      <c r="L108534" s="71"/>
      <c r="N108534" s="71"/>
      <c r="O108534" s="71"/>
      <c r="P108534" s="71"/>
      <c r="S108534" s="71"/>
      <c r="T108534" s="71"/>
      <c r="U108534" s="71"/>
      <c r="AE108534" s="71"/>
      <c r="AF108534" s="71"/>
      <c r="AG108534" s="71"/>
    </row>
    <row r="108535" spans="1:33" x14ac:dyDescent="0.25">
      <c r="A108535" s="71"/>
      <c r="B108535" s="71"/>
      <c r="C108535" s="71"/>
      <c r="K108535" s="71"/>
      <c r="L108535" s="71"/>
      <c r="N108535" s="71"/>
      <c r="O108535" s="71"/>
      <c r="P108535" s="71"/>
      <c r="S108535" s="71"/>
      <c r="T108535" s="71"/>
      <c r="U108535" s="71"/>
      <c r="AE108535" s="71"/>
      <c r="AF108535" s="71"/>
      <c r="AG108535" s="71"/>
    </row>
    <row r="108536" spans="1:33" x14ac:dyDescent="0.25">
      <c r="A108536" s="71"/>
      <c r="B108536" s="71"/>
      <c r="C108536" s="71"/>
      <c r="K108536" s="71"/>
      <c r="L108536" s="71"/>
      <c r="N108536" s="71"/>
      <c r="O108536" s="71"/>
      <c r="P108536" s="71"/>
      <c r="S108536" s="71"/>
      <c r="T108536" s="71"/>
      <c r="U108536" s="71"/>
      <c r="AE108536" s="71"/>
      <c r="AF108536" s="71"/>
      <c r="AG108536" s="71"/>
    </row>
    <row r="108537" spans="1:33" x14ac:dyDescent="0.25">
      <c r="A108537" s="71"/>
      <c r="B108537" s="71"/>
      <c r="C108537" s="71"/>
      <c r="K108537" s="71"/>
      <c r="L108537" s="71"/>
      <c r="N108537" s="71"/>
      <c r="O108537" s="71"/>
      <c r="P108537" s="71"/>
      <c r="S108537" s="71"/>
      <c r="T108537" s="71"/>
      <c r="U108537" s="71"/>
      <c r="AE108537" s="71"/>
      <c r="AF108537" s="71"/>
      <c r="AG108537" s="71"/>
    </row>
    <row r="108538" spans="1:33" x14ac:dyDescent="0.25">
      <c r="A108538" s="71"/>
      <c r="B108538" s="71"/>
      <c r="C108538" s="71"/>
      <c r="K108538" s="71"/>
      <c r="L108538" s="71"/>
      <c r="N108538" s="71"/>
      <c r="O108538" s="71"/>
      <c r="P108538" s="71"/>
      <c r="S108538" s="71"/>
      <c r="T108538" s="71"/>
      <c r="U108538" s="71"/>
      <c r="AE108538" s="71"/>
      <c r="AF108538" s="71"/>
      <c r="AG108538" s="71"/>
    </row>
    <row r="108539" spans="1:33" x14ac:dyDescent="0.25">
      <c r="A108539" s="71"/>
      <c r="B108539" s="71"/>
      <c r="C108539" s="71"/>
      <c r="K108539" s="71"/>
      <c r="L108539" s="71"/>
      <c r="N108539" s="71"/>
      <c r="O108539" s="71"/>
      <c r="P108539" s="71"/>
      <c r="S108539" s="71"/>
      <c r="T108539" s="71"/>
      <c r="U108539" s="71"/>
      <c r="AE108539" s="71"/>
      <c r="AF108539" s="71"/>
      <c r="AG108539" s="71"/>
    </row>
    <row r="108540" spans="1:33" x14ac:dyDescent="0.25">
      <c r="A108540" s="71"/>
      <c r="B108540" s="71"/>
      <c r="C108540" s="71"/>
      <c r="K108540" s="71"/>
      <c r="L108540" s="71"/>
      <c r="N108540" s="71"/>
      <c r="O108540" s="71"/>
      <c r="P108540" s="71"/>
      <c r="S108540" s="71"/>
      <c r="T108540" s="71"/>
      <c r="U108540" s="71"/>
      <c r="AE108540" s="71"/>
      <c r="AF108540" s="71"/>
      <c r="AG108540" s="71"/>
    </row>
    <row r="108541" spans="1:33" x14ac:dyDescent="0.25">
      <c r="A108541" s="71"/>
      <c r="B108541" s="71"/>
      <c r="C108541" s="71"/>
      <c r="K108541" s="71"/>
      <c r="L108541" s="71"/>
      <c r="N108541" s="71"/>
      <c r="O108541" s="71"/>
      <c r="P108541" s="71"/>
      <c r="S108541" s="71"/>
      <c r="T108541" s="71"/>
      <c r="U108541" s="71"/>
      <c r="AE108541" s="71"/>
      <c r="AF108541" s="71"/>
      <c r="AG108541" s="71"/>
    </row>
    <row r="108542" spans="1:33" x14ac:dyDescent="0.25">
      <c r="A108542" s="71"/>
      <c r="B108542" s="71"/>
      <c r="C108542" s="71"/>
      <c r="K108542" s="71"/>
      <c r="L108542" s="71"/>
      <c r="N108542" s="71"/>
      <c r="O108542" s="71"/>
      <c r="P108542" s="71"/>
      <c r="S108542" s="71"/>
      <c r="T108542" s="71"/>
      <c r="U108542" s="71"/>
      <c r="AE108542" s="71"/>
      <c r="AF108542" s="71"/>
      <c r="AG108542" s="71"/>
    </row>
    <row r="108543" spans="1:33" x14ac:dyDescent="0.25">
      <c r="A108543" s="71"/>
      <c r="B108543" s="71"/>
      <c r="C108543" s="71"/>
      <c r="K108543" s="71"/>
      <c r="L108543" s="71"/>
      <c r="N108543" s="71"/>
      <c r="O108543" s="71"/>
      <c r="P108543" s="71"/>
      <c r="S108543" s="71"/>
      <c r="T108543" s="71"/>
      <c r="U108543" s="71"/>
      <c r="AE108543" s="71"/>
      <c r="AF108543" s="71"/>
      <c r="AG108543" s="71"/>
    </row>
    <row r="108544" spans="1:33" x14ac:dyDescent="0.25">
      <c r="A108544" s="71"/>
      <c r="B108544" s="71"/>
      <c r="C108544" s="71"/>
      <c r="K108544" s="71"/>
      <c r="L108544" s="71"/>
      <c r="N108544" s="71"/>
      <c r="O108544" s="71"/>
      <c r="P108544" s="71"/>
      <c r="S108544" s="71"/>
      <c r="T108544" s="71"/>
      <c r="U108544" s="71"/>
      <c r="AE108544" s="71"/>
      <c r="AF108544" s="71"/>
      <c r="AG108544" s="71"/>
    </row>
    <row r="108545" spans="1:33" x14ac:dyDescent="0.25">
      <c r="A108545" s="71"/>
      <c r="B108545" s="71"/>
      <c r="C108545" s="71"/>
      <c r="K108545" s="71"/>
      <c r="L108545" s="71"/>
      <c r="N108545" s="71"/>
      <c r="O108545" s="71"/>
      <c r="P108545" s="71"/>
      <c r="S108545" s="71"/>
      <c r="T108545" s="71"/>
      <c r="U108545" s="71"/>
      <c r="AE108545" s="71"/>
      <c r="AF108545" s="71"/>
      <c r="AG108545" s="71"/>
    </row>
    <row r="108546" spans="1:33" x14ac:dyDescent="0.25">
      <c r="A108546" s="71"/>
      <c r="B108546" s="71"/>
      <c r="C108546" s="71"/>
      <c r="K108546" s="71"/>
      <c r="L108546" s="71"/>
      <c r="N108546" s="71"/>
      <c r="O108546" s="71"/>
      <c r="P108546" s="71"/>
      <c r="S108546" s="71"/>
      <c r="T108546" s="71"/>
      <c r="U108546" s="71"/>
      <c r="AE108546" s="71"/>
      <c r="AF108546" s="71"/>
      <c r="AG108546" s="71"/>
    </row>
    <row r="108547" spans="1:33" x14ac:dyDescent="0.25">
      <c r="A108547" s="71"/>
      <c r="B108547" s="71"/>
      <c r="C108547" s="71"/>
      <c r="K108547" s="71"/>
      <c r="L108547" s="71"/>
      <c r="N108547" s="71"/>
      <c r="O108547" s="71"/>
      <c r="P108547" s="71"/>
      <c r="S108547" s="71"/>
      <c r="T108547" s="71"/>
      <c r="U108547" s="71"/>
      <c r="AE108547" s="71"/>
      <c r="AF108547" s="71"/>
      <c r="AG108547" s="71"/>
    </row>
    <row r="108548" spans="1:33" x14ac:dyDescent="0.25">
      <c r="A108548" s="71"/>
      <c r="B108548" s="71"/>
      <c r="C108548" s="71"/>
      <c r="K108548" s="71"/>
      <c r="L108548" s="71"/>
      <c r="N108548" s="71"/>
      <c r="O108548" s="71"/>
      <c r="P108548" s="71"/>
      <c r="S108548" s="71"/>
      <c r="T108548" s="71"/>
      <c r="U108548" s="71"/>
      <c r="AE108548" s="71"/>
      <c r="AF108548" s="71"/>
      <c r="AG108548" s="71"/>
    </row>
    <row r="108549" spans="1:33" x14ac:dyDescent="0.25">
      <c r="A108549" s="71"/>
      <c r="B108549" s="71"/>
      <c r="C108549" s="71"/>
      <c r="K108549" s="71"/>
      <c r="L108549" s="71"/>
      <c r="N108549" s="71"/>
      <c r="O108549" s="71"/>
      <c r="P108549" s="71"/>
      <c r="S108549" s="71"/>
      <c r="T108549" s="71"/>
      <c r="U108549" s="71"/>
      <c r="AE108549" s="71"/>
      <c r="AF108549" s="71"/>
      <c r="AG108549" s="71"/>
    </row>
    <row r="108550" spans="1:33" x14ac:dyDescent="0.25">
      <c r="A108550" s="71"/>
      <c r="B108550" s="71"/>
      <c r="C108550" s="71"/>
      <c r="K108550" s="71"/>
      <c r="L108550" s="71"/>
      <c r="N108550" s="71"/>
      <c r="O108550" s="71"/>
      <c r="P108550" s="71"/>
      <c r="S108550" s="71"/>
      <c r="T108550" s="71"/>
      <c r="U108550" s="71"/>
      <c r="AE108550" s="71"/>
      <c r="AF108550" s="71"/>
      <c r="AG108550" s="71"/>
    </row>
    <row r="108551" spans="1:33" x14ac:dyDescent="0.25">
      <c r="A108551" s="71"/>
      <c r="B108551" s="71"/>
      <c r="C108551" s="71"/>
      <c r="K108551" s="71"/>
      <c r="L108551" s="71"/>
      <c r="N108551" s="71"/>
      <c r="O108551" s="71"/>
      <c r="P108551" s="71"/>
      <c r="S108551" s="71"/>
      <c r="T108551" s="71"/>
      <c r="U108551" s="71"/>
      <c r="AE108551" s="71"/>
      <c r="AF108551" s="71"/>
      <c r="AG108551" s="71"/>
    </row>
    <row r="108552" spans="1:33" x14ac:dyDescent="0.25">
      <c r="A108552" s="71"/>
      <c r="B108552" s="71"/>
      <c r="C108552" s="71"/>
      <c r="K108552" s="71"/>
      <c r="L108552" s="71"/>
      <c r="N108552" s="71"/>
      <c r="O108552" s="71"/>
      <c r="P108552" s="71"/>
      <c r="S108552" s="71"/>
      <c r="T108552" s="71"/>
      <c r="U108552" s="71"/>
      <c r="AE108552" s="71"/>
      <c r="AF108552" s="71"/>
      <c r="AG108552" s="71"/>
    </row>
    <row r="108553" spans="1:33" x14ac:dyDescent="0.25">
      <c r="A108553" s="71"/>
      <c r="B108553" s="71"/>
      <c r="C108553" s="71"/>
      <c r="K108553" s="71"/>
      <c r="L108553" s="71"/>
      <c r="N108553" s="71"/>
      <c r="O108553" s="71"/>
      <c r="P108553" s="71"/>
      <c r="S108553" s="71"/>
      <c r="T108553" s="71"/>
      <c r="U108553" s="71"/>
      <c r="AE108553" s="71"/>
      <c r="AF108553" s="71"/>
      <c r="AG108553" s="71"/>
    </row>
    <row r="108554" spans="1:33" x14ac:dyDescent="0.25">
      <c r="A108554" s="71"/>
      <c r="B108554" s="71"/>
      <c r="C108554" s="71"/>
      <c r="K108554" s="71"/>
      <c r="L108554" s="71"/>
      <c r="N108554" s="71"/>
      <c r="O108554" s="71"/>
      <c r="P108554" s="71"/>
      <c r="S108554" s="71"/>
      <c r="T108554" s="71"/>
      <c r="U108554" s="71"/>
      <c r="AE108554" s="71"/>
      <c r="AF108554" s="71"/>
      <c r="AG108554" s="71"/>
    </row>
    <row r="108555" spans="1:33" x14ac:dyDescent="0.25">
      <c r="A108555" s="71"/>
      <c r="B108555" s="71"/>
      <c r="C108555" s="71"/>
      <c r="K108555" s="71"/>
      <c r="L108555" s="71"/>
      <c r="N108555" s="71"/>
      <c r="O108555" s="71"/>
      <c r="P108555" s="71"/>
      <c r="S108555" s="71"/>
      <c r="T108555" s="71"/>
      <c r="U108555" s="71"/>
      <c r="AE108555" s="71"/>
      <c r="AF108555" s="71"/>
      <c r="AG108555" s="71"/>
    </row>
    <row r="108556" spans="1:33" x14ac:dyDescent="0.25">
      <c r="A108556" s="71"/>
      <c r="B108556" s="71"/>
      <c r="C108556" s="71"/>
      <c r="K108556" s="71"/>
      <c r="L108556" s="71"/>
      <c r="N108556" s="71"/>
      <c r="O108556" s="71"/>
      <c r="P108556" s="71"/>
      <c r="S108556" s="71"/>
      <c r="T108556" s="71"/>
      <c r="U108556" s="71"/>
      <c r="AE108556" s="71"/>
      <c r="AF108556" s="71"/>
      <c r="AG108556" s="71"/>
    </row>
    <row r="108557" spans="1:33" x14ac:dyDescent="0.25">
      <c r="A108557" s="71"/>
      <c r="B108557" s="71"/>
      <c r="C108557" s="71"/>
      <c r="K108557" s="71"/>
      <c r="L108557" s="71"/>
      <c r="N108557" s="71"/>
      <c r="O108557" s="71"/>
      <c r="P108557" s="71"/>
      <c r="S108557" s="71"/>
      <c r="T108557" s="71"/>
      <c r="U108557" s="71"/>
      <c r="AE108557" s="71"/>
      <c r="AF108557" s="71"/>
      <c r="AG108557" s="71"/>
    </row>
    <row r="108558" spans="1:33" x14ac:dyDescent="0.25">
      <c r="A108558" s="71"/>
      <c r="B108558" s="71"/>
      <c r="C108558" s="71"/>
      <c r="K108558" s="71"/>
      <c r="L108558" s="71"/>
      <c r="N108558" s="71"/>
      <c r="O108558" s="71"/>
      <c r="P108558" s="71"/>
      <c r="S108558" s="71"/>
      <c r="T108558" s="71"/>
      <c r="U108558" s="71"/>
      <c r="AE108558" s="71"/>
      <c r="AF108558" s="71"/>
      <c r="AG108558" s="71"/>
    </row>
    <row r="108559" spans="1:33" x14ac:dyDescent="0.25">
      <c r="A108559" s="71"/>
      <c r="B108559" s="71"/>
      <c r="C108559" s="71"/>
      <c r="K108559" s="71"/>
      <c r="L108559" s="71"/>
      <c r="N108559" s="71"/>
      <c r="O108559" s="71"/>
      <c r="P108559" s="71"/>
      <c r="S108559" s="71"/>
      <c r="T108559" s="71"/>
      <c r="U108559" s="71"/>
      <c r="AE108559" s="71"/>
      <c r="AF108559" s="71"/>
      <c r="AG108559" s="71"/>
    </row>
    <row r="108560" spans="1:33" x14ac:dyDescent="0.25">
      <c r="A108560" s="71"/>
      <c r="B108560" s="71"/>
      <c r="C108560" s="71"/>
      <c r="K108560" s="71"/>
      <c r="L108560" s="71"/>
      <c r="N108560" s="71"/>
      <c r="O108560" s="71"/>
      <c r="P108560" s="71"/>
      <c r="S108560" s="71"/>
      <c r="T108560" s="71"/>
      <c r="U108560" s="71"/>
      <c r="AE108560" s="71"/>
      <c r="AF108560" s="71"/>
      <c r="AG108560" s="71"/>
    </row>
    <row r="108561" spans="1:33" x14ac:dyDescent="0.25">
      <c r="A108561" s="71"/>
      <c r="B108561" s="71"/>
      <c r="C108561" s="71"/>
      <c r="K108561" s="71"/>
      <c r="L108561" s="71"/>
      <c r="N108561" s="71"/>
      <c r="O108561" s="71"/>
      <c r="P108561" s="71"/>
      <c r="S108561" s="71"/>
      <c r="T108561" s="71"/>
      <c r="U108561" s="71"/>
      <c r="AE108561" s="71"/>
      <c r="AF108561" s="71"/>
      <c r="AG108561" s="71"/>
    </row>
    <row r="108562" spans="1:33" x14ac:dyDescent="0.25">
      <c r="A108562" s="71"/>
      <c r="B108562" s="71"/>
      <c r="C108562" s="71"/>
      <c r="K108562" s="71"/>
      <c r="L108562" s="71"/>
      <c r="N108562" s="71"/>
      <c r="O108562" s="71"/>
      <c r="P108562" s="71"/>
      <c r="S108562" s="71"/>
      <c r="T108562" s="71"/>
      <c r="U108562" s="71"/>
      <c r="AE108562" s="71"/>
      <c r="AF108562" s="71"/>
      <c r="AG108562" s="71"/>
    </row>
    <row r="108563" spans="1:33" x14ac:dyDescent="0.25">
      <c r="A108563" s="71"/>
      <c r="B108563" s="71"/>
      <c r="C108563" s="71"/>
      <c r="K108563" s="71"/>
      <c r="L108563" s="71"/>
      <c r="N108563" s="71"/>
      <c r="O108563" s="71"/>
      <c r="P108563" s="71"/>
      <c r="S108563" s="71"/>
      <c r="T108563" s="71"/>
      <c r="U108563" s="71"/>
      <c r="AE108563" s="71"/>
      <c r="AF108563" s="71"/>
      <c r="AG108563" s="71"/>
    </row>
    <row r="108564" spans="1:33" x14ac:dyDescent="0.25">
      <c r="A108564" s="71"/>
      <c r="B108564" s="71"/>
      <c r="C108564" s="71"/>
      <c r="K108564" s="71"/>
      <c r="L108564" s="71"/>
      <c r="N108564" s="71"/>
      <c r="O108564" s="71"/>
      <c r="P108564" s="71"/>
      <c r="S108564" s="71"/>
      <c r="T108564" s="71"/>
      <c r="U108564" s="71"/>
      <c r="AE108564" s="71"/>
      <c r="AF108564" s="71"/>
      <c r="AG108564" s="71"/>
    </row>
    <row r="108565" spans="1:33" x14ac:dyDescent="0.25">
      <c r="A108565" s="71"/>
      <c r="B108565" s="71"/>
      <c r="C108565" s="71"/>
      <c r="K108565" s="71"/>
      <c r="L108565" s="71"/>
      <c r="N108565" s="71"/>
      <c r="O108565" s="71"/>
      <c r="P108565" s="71"/>
      <c r="S108565" s="71"/>
      <c r="T108565" s="71"/>
      <c r="U108565" s="71"/>
      <c r="AE108565" s="71"/>
      <c r="AF108565" s="71"/>
      <c r="AG108565" s="71"/>
    </row>
    <row r="108566" spans="1:33" x14ac:dyDescent="0.25">
      <c r="A108566" s="71"/>
      <c r="B108566" s="71"/>
      <c r="C108566" s="71"/>
      <c r="K108566" s="71"/>
      <c r="L108566" s="71"/>
      <c r="N108566" s="71"/>
      <c r="O108566" s="71"/>
      <c r="P108566" s="71"/>
      <c r="S108566" s="71"/>
      <c r="T108566" s="71"/>
      <c r="U108566" s="71"/>
      <c r="AE108566" s="71"/>
      <c r="AF108566" s="71"/>
      <c r="AG108566" s="71"/>
    </row>
    <row r="108567" spans="1:33" x14ac:dyDescent="0.25">
      <c r="A108567" s="71"/>
      <c r="B108567" s="71"/>
      <c r="C108567" s="71"/>
      <c r="K108567" s="71"/>
      <c r="L108567" s="71"/>
      <c r="N108567" s="71"/>
      <c r="O108567" s="71"/>
      <c r="P108567" s="71"/>
      <c r="S108567" s="71"/>
      <c r="T108567" s="71"/>
      <c r="U108567" s="71"/>
      <c r="AE108567" s="71"/>
      <c r="AF108567" s="71"/>
      <c r="AG108567" s="71"/>
    </row>
    <row r="108568" spans="1:33" x14ac:dyDescent="0.25">
      <c r="A108568" s="71"/>
      <c r="B108568" s="71"/>
      <c r="C108568" s="71"/>
      <c r="K108568" s="71"/>
      <c r="L108568" s="71"/>
      <c r="N108568" s="71"/>
      <c r="O108568" s="71"/>
      <c r="P108568" s="71"/>
      <c r="S108568" s="71"/>
      <c r="T108568" s="71"/>
      <c r="U108568" s="71"/>
      <c r="AE108568" s="71"/>
      <c r="AF108568" s="71"/>
      <c r="AG108568" s="71"/>
    </row>
    <row r="108569" spans="1:33" x14ac:dyDescent="0.25">
      <c r="A108569" s="71"/>
      <c r="B108569" s="71"/>
      <c r="C108569" s="71"/>
      <c r="K108569" s="71"/>
      <c r="L108569" s="71"/>
      <c r="N108569" s="71"/>
      <c r="O108569" s="71"/>
      <c r="P108569" s="71"/>
      <c r="S108569" s="71"/>
      <c r="T108569" s="71"/>
      <c r="U108569" s="71"/>
      <c r="AE108569" s="71"/>
      <c r="AF108569" s="71"/>
      <c r="AG108569" s="71"/>
    </row>
    <row r="108570" spans="1:33" x14ac:dyDescent="0.25">
      <c r="A108570" s="71"/>
      <c r="B108570" s="71"/>
      <c r="C108570" s="71"/>
      <c r="K108570" s="71"/>
      <c r="L108570" s="71"/>
      <c r="N108570" s="71"/>
      <c r="O108570" s="71"/>
      <c r="P108570" s="71"/>
      <c r="S108570" s="71"/>
      <c r="T108570" s="71"/>
      <c r="U108570" s="71"/>
      <c r="AE108570" s="71"/>
      <c r="AF108570" s="71"/>
      <c r="AG108570" s="71"/>
    </row>
    <row r="108571" spans="1:33" x14ac:dyDescent="0.25">
      <c r="A108571" s="71"/>
      <c r="B108571" s="71"/>
      <c r="C108571" s="71"/>
      <c r="K108571" s="71"/>
      <c r="L108571" s="71"/>
      <c r="N108571" s="71"/>
      <c r="O108571" s="71"/>
      <c r="P108571" s="71"/>
      <c r="S108571" s="71"/>
      <c r="T108571" s="71"/>
      <c r="U108571" s="71"/>
      <c r="AE108571" s="71"/>
      <c r="AF108571" s="71"/>
      <c r="AG108571" s="71"/>
    </row>
    <row r="108572" spans="1:33" x14ac:dyDescent="0.25">
      <c r="A108572" s="71"/>
      <c r="B108572" s="71"/>
      <c r="C108572" s="71"/>
      <c r="K108572" s="71"/>
      <c r="L108572" s="71"/>
      <c r="N108572" s="71"/>
      <c r="O108572" s="71"/>
      <c r="P108572" s="71"/>
      <c r="S108572" s="71"/>
      <c r="T108572" s="71"/>
      <c r="U108572" s="71"/>
      <c r="AE108572" s="71"/>
      <c r="AF108572" s="71"/>
      <c r="AG108572" s="71"/>
    </row>
    <row r="108573" spans="1:33" x14ac:dyDescent="0.25">
      <c r="A108573" s="71"/>
      <c r="B108573" s="71"/>
      <c r="C108573" s="71"/>
      <c r="K108573" s="71"/>
      <c r="L108573" s="71"/>
      <c r="N108573" s="71"/>
      <c r="O108573" s="71"/>
      <c r="P108573" s="71"/>
      <c r="S108573" s="71"/>
      <c r="T108573" s="71"/>
      <c r="U108573" s="71"/>
      <c r="AE108573" s="71"/>
      <c r="AF108573" s="71"/>
      <c r="AG108573" s="71"/>
    </row>
    <row r="108574" spans="1:33" x14ac:dyDescent="0.25">
      <c r="A108574" s="71"/>
      <c r="B108574" s="71"/>
      <c r="C108574" s="71"/>
      <c r="K108574" s="71"/>
      <c r="L108574" s="71"/>
      <c r="N108574" s="71"/>
      <c r="O108574" s="71"/>
      <c r="P108574" s="71"/>
      <c r="S108574" s="71"/>
      <c r="T108574" s="71"/>
      <c r="U108574" s="71"/>
      <c r="AE108574" s="71"/>
      <c r="AF108574" s="71"/>
      <c r="AG108574" s="71"/>
    </row>
    <row r="108575" spans="1:33" x14ac:dyDescent="0.25">
      <c r="A108575" s="71"/>
      <c r="B108575" s="71"/>
      <c r="C108575" s="71"/>
      <c r="K108575" s="71"/>
      <c r="L108575" s="71"/>
      <c r="N108575" s="71"/>
      <c r="O108575" s="71"/>
      <c r="P108575" s="71"/>
      <c r="S108575" s="71"/>
      <c r="T108575" s="71"/>
      <c r="U108575" s="71"/>
      <c r="AE108575" s="71"/>
      <c r="AF108575" s="71"/>
      <c r="AG108575" s="71"/>
    </row>
    <row r="108576" spans="1:33" x14ac:dyDescent="0.25">
      <c r="A108576" s="71"/>
      <c r="B108576" s="71"/>
      <c r="C108576" s="71"/>
      <c r="K108576" s="71"/>
      <c r="L108576" s="71"/>
      <c r="N108576" s="71"/>
      <c r="O108576" s="71"/>
      <c r="P108576" s="71"/>
      <c r="S108576" s="71"/>
      <c r="T108576" s="71"/>
      <c r="U108576" s="71"/>
      <c r="AE108576" s="71"/>
      <c r="AF108576" s="71"/>
      <c r="AG108576" s="71"/>
    </row>
    <row r="108577" spans="1:33" x14ac:dyDescent="0.25">
      <c r="A108577" s="71"/>
      <c r="B108577" s="71"/>
      <c r="C108577" s="71"/>
      <c r="K108577" s="71"/>
      <c r="L108577" s="71"/>
      <c r="N108577" s="71"/>
      <c r="O108577" s="71"/>
      <c r="P108577" s="71"/>
      <c r="S108577" s="71"/>
      <c r="T108577" s="71"/>
      <c r="U108577" s="71"/>
      <c r="AE108577" s="71"/>
      <c r="AF108577" s="71"/>
      <c r="AG108577" s="71"/>
    </row>
    <row r="108578" spans="1:33" x14ac:dyDescent="0.25">
      <c r="A108578" s="71"/>
      <c r="B108578" s="71"/>
      <c r="C108578" s="71"/>
      <c r="K108578" s="71"/>
      <c r="L108578" s="71"/>
      <c r="N108578" s="71"/>
      <c r="O108578" s="71"/>
      <c r="P108578" s="71"/>
      <c r="S108578" s="71"/>
      <c r="T108578" s="71"/>
      <c r="U108578" s="71"/>
      <c r="AE108578" s="71"/>
      <c r="AF108578" s="71"/>
      <c r="AG108578" s="71"/>
    </row>
    <row r="108579" spans="1:33" x14ac:dyDescent="0.25">
      <c r="A108579" s="71"/>
      <c r="B108579" s="71"/>
      <c r="C108579" s="71"/>
      <c r="K108579" s="71"/>
      <c r="L108579" s="71"/>
      <c r="N108579" s="71"/>
      <c r="O108579" s="71"/>
      <c r="P108579" s="71"/>
      <c r="S108579" s="71"/>
      <c r="T108579" s="71"/>
      <c r="U108579" s="71"/>
      <c r="AE108579" s="71"/>
      <c r="AF108579" s="71"/>
      <c r="AG108579" s="71"/>
    </row>
    <row r="108580" spans="1:33" x14ac:dyDescent="0.25">
      <c r="A108580" s="71"/>
      <c r="B108580" s="71"/>
      <c r="C108580" s="71"/>
      <c r="K108580" s="71"/>
      <c r="L108580" s="71"/>
      <c r="N108580" s="71"/>
      <c r="O108580" s="71"/>
      <c r="P108580" s="71"/>
      <c r="S108580" s="71"/>
      <c r="T108580" s="71"/>
      <c r="U108580" s="71"/>
      <c r="AE108580" s="71"/>
      <c r="AF108580" s="71"/>
      <c r="AG108580" s="71"/>
    </row>
    <row r="108581" spans="1:33" x14ac:dyDescent="0.25">
      <c r="A108581" s="71"/>
      <c r="B108581" s="71"/>
      <c r="C108581" s="71"/>
      <c r="K108581" s="71"/>
      <c r="L108581" s="71"/>
      <c r="N108581" s="71"/>
      <c r="O108581" s="71"/>
      <c r="P108581" s="71"/>
      <c r="S108581" s="71"/>
      <c r="T108581" s="71"/>
      <c r="U108581" s="71"/>
      <c r="AE108581" s="71"/>
      <c r="AF108581" s="71"/>
      <c r="AG108581" s="71"/>
    </row>
    <row r="108582" spans="1:33" x14ac:dyDescent="0.25">
      <c r="A108582" s="71"/>
      <c r="B108582" s="71"/>
      <c r="C108582" s="71"/>
      <c r="K108582" s="71"/>
      <c r="L108582" s="71"/>
      <c r="N108582" s="71"/>
      <c r="O108582" s="71"/>
      <c r="P108582" s="71"/>
      <c r="S108582" s="71"/>
      <c r="T108582" s="71"/>
      <c r="U108582" s="71"/>
      <c r="AE108582" s="71"/>
      <c r="AF108582" s="71"/>
      <c r="AG108582" s="71"/>
    </row>
    <row r="108583" spans="1:33" x14ac:dyDescent="0.25">
      <c r="A108583" s="71"/>
      <c r="B108583" s="71"/>
      <c r="C108583" s="71"/>
      <c r="K108583" s="71"/>
      <c r="L108583" s="71"/>
      <c r="N108583" s="71"/>
      <c r="O108583" s="71"/>
      <c r="P108583" s="71"/>
      <c r="S108583" s="71"/>
      <c r="T108583" s="71"/>
      <c r="U108583" s="71"/>
      <c r="AE108583" s="71"/>
      <c r="AF108583" s="71"/>
      <c r="AG108583" s="71"/>
    </row>
    <row r="108584" spans="1:33" x14ac:dyDescent="0.25">
      <c r="A108584" s="71"/>
      <c r="B108584" s="71"/>
      <c r="C108584" s="71"/>
      <c r="K108584" s="71"/>
      <c r="L108584" s="71"/>
      <c r="N108584" s="71"/>
      <c r="O108584" s="71"/>
      <c r="P108584" s="71"/>
      <c r="S108584" s="71"/>
      <c r="T108584" s="71"/>
      <c r="U108584" s="71"/>
      <c r="AE108584" s="71"/>
      <c r="AF108584" s="71"/>
      <c r="AG108584" s="71"/>
    </row>
    <row r="108585" spans="1:33" x14ac:dyDescent="0.25">
      <c r="A108585" s="71"/>
      <c r="B108585" s="71"/>
      <c r="C108585" s="71"/>
      <c r="K108585" s="71"/>
      <c r="L108585" s="71"/>
      <c r="N108585" s="71"/>
      <c r="O108585" s="71"/>
      <c r="P108585" s="71"/>
      <c r="S108585" s="71"/>
      <c r="T108585" s="71"/>
      <c r="U108585" s="71"/>
      <c r="AE108585" s="71"/>
      <c r="AF108585" s="71"/>
      <c r="AG108585" s="71"/>
    </row>
    <row r="108586" spans="1:33" x14ac:dyDescent="0.25">
      <c r="A108586" s="71"/>
      <c r="B108586" s="71"/>
      <c r="C108586" s="71"/>
      <c r="K108586" s="71"/>
      <c r="L108586" s="71"/>
      <c r="N108586" s="71"/>
      <c r="O108586" s="71"/>
      <c r="P108586" s="71"/>
      <c r="S108586" s="71"/>
      <c r="T108586" s="71"/>
      <c r="U108586" s="71"/>
      <c r="AE108586" s="71"/>
      <c r="AF108586" s="71"/>
      <c r="AG108586" s="71"/>
    </row>
    <row r="108587" spans="1:33" x14ac:dyDescent="0.25">
      <c r="A108587" s="71"/>
      <c r="B108587" s="71"/>
      <c r="C108587" s="71"/>
      <c r="K108587" s="71"/>
      <c r="L108587" s="71"/>
      <c r="N108587" s="71"/>
      <c r="O108587" s="71"/>
      <c r="P108587" s="71"/>
      <c r="S108587" s="71"/>
      <c r="T108587" s="71"/>
      <c r="U108587" s="71"/>
      <c r="AE108587" s="71"/>
      <c r="AF108587" s="71"/>
      <c r="AG108587" s="71"/>
    </row>
    <row r="108588" spans="1:33" x14ac:dyDescent="0.25">
      <c r="A108588" s="71"/>
      <c r="B108588" s="71"/>
      <c r="C108588" s="71"/>
      <c r="K108588" s="71"/>
      <c r="L108588" s="71"/>
      <c r="N108588" s="71"/>
      <c r="O108588" s="71"/>
      <c r="P108588" s="71"/>
      <c r="S108588" s="71"/>
      <c r="T108588" s="71"/>
      <c r="U108588" s="71"/>
      <c r="AE108588" s="71"/>
      <c r="AF108588" s="71"/>
      <c r="AG108588" s="71"/>
    </row>
    <row r="108589" spans="1:33" x14ac:dyDescent="0.25">
      <c r="A108589" s="71"/>
      <c r="B108589" s="71"/>
      <c r="C108589" s="71"/>
      <c r="K108589" s="71"/>
      <c r="L108589" s="71"/>
      <c r="N108589" s="71"/>
      <c r="O108589" s="71"/>
      <c r="P108589" s="71"/>
      <c r="S108589" s="71"/>
      <c r="T108589" s="71"/>
      <c r="U108589" s="71"/>
      <c r="AE108589" s="71"/>
      <c r="AF108589" s="71"/>
      <c r="AG108589" s="71"/>
    </row>
    <row r="108590" spans="1:33" x14ac:dyDescent="0.25">
      <c r="A108590" s="71"/>
      <c r="B108590" s="71"/>
      <c r="C108590" s="71"/>
      <c r="K108590" s="71"/>
      <c r="L108590" s="71"/>
      <c r="N108590" s="71"/>
      <c r="O108590" s="71"/>
      <c r="P108590" s="71"/>
      <c r="S108590" s="71"/>
      <c r="T108590" s="71"/>
      <c r="U108590" s="71"/>
      <c r="AE108590" s="71"/>
      <c r="AF108590" s="71"/>
      <c r="AG108590" s="71"/>
    </row>
    <row r="108591" spans="1:33" x14ac:dyDescent="0.25">
      <c r="A108591" s="71"/>
      <c r="B108591" s="71"/>
      <c r="C108591" s="71"/>
      <c r="K108591" s="71"/>
      <c r="L108591" s="71"/>
      <c r="N108591" s="71"/>
      <c r="O108591" s="71"/>
      <c r="P108591" s="71"/>
      <c r="S108591" s="71"/>
      <c r="T108591" s="71"/>
      <c r="U108591" s="71"/>
      <c r="AE108591" s="71"/>
      <c r="AF108591" s="71"/>
      <c r="AG108591" s="71"/>
    </row>
    <row r="108592" spans="1:33" x14ac:dyDescent="0.25">
      <c r="A108592" s="71"/>
      <c r="B108592" s="71"/>
      <c r="C108592" s="71"/>
      <c r="K108592" s="71"/>
      <c r="L108592" s="71"/>
      <c r="N108592" s="71"/>
      <c r="O108592" s="71"/>
      <c r="P108592" s="71"/>
      <c r="S108592" s="71"/>
      <c r="T108592" s="71"/>
      <c r="U108592" s="71"/>
      <c r="AE108592" s="71"/>
      <c r="AF108592" s="71"/>
      <c r="AG108592" s="71"/>
    </row>
    <row r="108593" spans="1:33" x14ac:dyDescent="0.25">
      <c r="A108593" s="71"/>
      <c r="B108593" s="71"/>
      <c r="C108593" s="71"/>
      <c r="K108593" s="71"/>
      <c r="L108593" s="71"/>
      <c r="N108593" s="71"/>
      <c r="O108593" s="71"/>
      <c r="P108593" s="71"/>
      <c r="S108593" s="71"/>
      <c r="T108593" s="71"/>
      <c r="U108593" s="71"/>
      <c r="AE108593" s="71"/>
      <c r="AF108593" s="71"/>
      <c r="AG108593" s="71"/>
    </row>
    <row r="108594" spans="1:33" x14ac:dyDescent="0.25">
      <c r="A108594" s="71"/>
      <c r="B108594" s="71"/>
      <c r="C108594" s="71"/>
      <c r="K108594" s="71"/>
      <c r="L108594" s="71"/>
      <c r="N108594" s="71"/>
      <c r="O108594" s="71"/>
      <c r="P108594" s="71"/>
      <c r="S108594" s="71"/>
      <c r="T108594" s="71"/>
      <c r="U108594" s="71"/>
      <c r="AE108594" s="71"/>
      <c r="AF108594" s="71"/>
      <c r="AG108594" s="71"/>
    </row>
    <row r="108595" spans="1:33" x14ac:dyDescent="0.25">
      <c r="A108595" s="71"/>
      <c r="B108595" s="71"/>
      <c r="C108595" s="71"/>
      <c r="K108595" s="71"/>
      <c r="L108595" s="71"/>
      <c r="N108595" s="71"/>
      <c r="O108595" s="71"/>
      <c r="P108595" s="71"/>
      <c r="S108595" s="71"/>
      <c r="T108595" s="71"/>
      <c r="U108595" s="71"/>
      <c r="AE108595" s="71"/>
      <c r="AF108595" s="71"/>
      <c r="AG108595" s="71"/>
    </row>
    <row r="108596" spans="1:33" x14ac:dyDescent="0.25">
      <c r="A108596" s="71"/>
      <c r="B108596" s="71"/>
      <c r="C108596" s="71"/>
      <c r="K108596" s="71"/>
      <c r="L108596" s="71"/>
      <c r="N108596" s="71"/>
      <c r="O108596" s="71"/>
      <c r="P108596" s="71"/>
      <c r="S108596" s="71"/>
      <c r="T108596" s="71"/>
      <c r="U108596" s="71"/>
      <c r="AE108596" s="71"/>
      <c r="AF108596" s="71"/>
      <c r="AG108596" s="71"/>
    </row>
    <row r="108597" spans="1:33" x14ac:dyDescent="0.25">
      <c r="A108597" s="71"/>
      <c r="B108597" s="71"/>
      <c r="C108597" s="71"/>
      <c r="K108597" s="71"/>
      <c r="L108597" s="71"/>
      <c r="N108597" s="71"/>
      <c r="O108597" s="71"/>
      <c r="P108597" s="71"/>
      <c r="S108597" s="71"/>
      <c r="T108597" s="71"/>
      <c r="U108597" s="71"/>
      <c r="AE108597" s="71"/>
      <c r="AF108597" s="71"/>
      <c r="AG108597" s="71"/>
    </row>
    <row r="108598" spans="1:33" x14ac:dyDescent="0.25">
      <c r="A108598" s="71"/>
      <c r="B108598" s="71"/>
      <c r="C108598" s="71"/>
      <c r="K108598" s="71"/>
      <c r="L108598" s="71"/>
      <c r="N108598" s="71"/>
      <c r="O108598" s="71"/>
      <c r="P108598" s="71"/>
      <c r="S108598" s="71"/>
      <c r="T108598" s="71"/>
      <c r="U108598" s="71"/>
      <c r="AE108598" s="71"/>
      <c r="AF108598" s="71"/>
      <c r="AG108598" s="71"/>
    </row>
    <row r="108599" spans="1:33" x14ac:dyDescent="0.25">
      <c r="A108599" s="71"/>
      <c r="B108599" s="71"/>
      <c r="C108599" s="71"/>
      <c r="K108599" s="71"/>
      <c r="L108599" s="71"/>
      <c r="N108599" s="71"/>
      <c r="O108599" s="71"/>
      <c r="P108599" s="71"/>
      <c r="S108599" s="71"/>
      <c r="T108599" s="71"/>
      <c r="U108599" s="71"/>
      <c r="AE108599" s="71"/>
      <c r="AF108599" s="71"/>
      <c r="AG108599" s="71"/>
    </row>
    <row r="108600" spans="1:33" x14ac:dyDescent="0.25">
      <c r="A108600" s="71"/>
      <c r="B108600" s="71"/>
      <c r="C108600" s="71"/>
      <c r="K108600" s="71"/>
      <c r="L108600" s="71"/>
      <c r="N108600" s="71"/>
      <c r="O108600" s="71"/>
      <c r="P108600" s="71"/>
      <c r="S108600" s="71"/>
      <c r="T108600" s="71"/>
      <c r="U108600" s="71"/>
      <c r="AE108600" s="71"/>
      <c r="AF108600" s="71"/>
      <c r="AG108600" s="71"/>
    </row>
    <row r="108601" spans="1:33" x14ac:dyDescent="0.25">
      <c r="A108601" s="71"/>
      <c r="B108601" s="71"/>
      <c r="C108601" s="71"/>
      <c r="K108601" s="71"/>
      <c r="L108601" s="71"/>
      <c r="N108601" s="71"/>
      <c r="O108601" s="71"/>
      <c r="P108601" s="71"/>
      <c r="S108601" s="71"/>
      <c r="T108601" s="71"/>
      <c r="U108601" s="71"/>
      <c r="AE108601" s="71"/>
      <c r="AF108601" s="71"/>
      <c r="AG108601" s="71"/>
    </row>
    <row r="108602" spans="1:33" x14ac:dyDescent="0.25">
      <c r="A108602" s="71"/>
      <c r="B108602" s="71"/>
      <c r="C108602" s="71"/>
      <c r="K108602" s="71"/>
      <c r="L108602" s="71"/>
      <c r="N108602" s="71"/>
      <c r="O108602" s="71"/>
      <c r="P108602" s="71"/>
      <c r="S108602" s="71"/>
      <c r="T108602" s="71"/>
      <c r="U108602" s="71"/>
      <c r="AE108602" s="71"/>
      <c r="AF108602" s="71"/>
      <c r="AG108602" s="71"/>
    </row>
    <row r="108603" spans="1:33" x14ac:dyDescent="0.25">
      <c r="A108603" s="71"/>
      <c r="B108603" s="71"/>
      <c r="C108603" s="71"/>
      <c r="K108603" s="71"/>
      <c r="L108603" s="71"/>
      <c r="N108603" s="71"/>
      <c r="O108603" s="71"/>
      <c r="P108603" s="71"/>
      <c r="S108603" s="71"/>
      <c r="T108603" s="71"/>
      <c r="U108603" s="71"/>
      <c r="AE108603" s="71"/>
      <c r="AF108603" s="71"/>
      <c r="AG108603" s="71"/>
    </row>
    <row r="108604" spans="1:33" x14ac:dyDescent="0.25">
      <c r="A108604" s="71"/>
      <c r="B108604" s="71"/>
      <c r="C108604" s="71"/>
      <c r="K108604" s="71"/>
      <c r="L108604" s="71"/>
      <c r="N108604" s="71"/>
      <c r="O108604" s="71"/>
      <c r="P108604" s="71"/>
      <c r="S108604" s="71"/>
      <c r="T108604" s="71"/>
      <c r="U108604" s="71"/>
      <c r="AE108604" s="71"/>
      <c r="AF108604" s="71"/>
      <c r="AG108604" s="71"/>
    </row>
    <row r="108605" spans="1:33" x14ac:dyDescent="0.25">
      <c r="A108605" s="71"/>
      <c r="B108605" s="71"/>
      <c r="C108605" s="71"/>
      <c r="K108605" s="71"/>
      <c r="L108605" s="71"/>
      <c r="N108605" s="71"/>
      <c r="O108605" s="71"/>
      <c r="P108605" s="71"/>
      <c r="S108605" s="71"/>
      <c r="T108605" s="71"/>
      <c r="U108605" s="71"/>
      <c r="AE108605" s="71"/>
      <c r="AF108605" s="71"/>
      <c r="AG108605" s="71"/>
    </row>
    <row r="108606" spans="1:33" x14ac:dyDescent="0.25">
      <c r="A108606" s="71"/>
      <c r="B108606" s="71"/>
      <c r="C108606" s="71"/>
      <c r="K108606" s="71"/>
      <c r="L108606" s="71"/>
      <c r="N108606" s="71"/>
      <c r="O108606" s="71"/>
      <c r="P108606" s="71"/>
      <c r="S108606" s="71"/>
      <c r="T108606" s="71"/>
      <c r="U108606" s="71"/>
      <c r="AE108606" s="71"/>
      <c r="AF108606" s="71"/>
      <c r="AG108606" s="71"/>
    </row>
    <row r="108607" spans="1:33" x14ac:dyDescent="0.25">
      <c r="A108607" s="71"/>
      <c r="B108607" s="71"/>
      <c r="C108607" s="71"/>
      <c r="K108607" s="71"/>
      <c r="L108607" s="71"/>
      <c r="N108607" s="71"/>
      <c r="O108607" s="71"/>
      <c r="P108607" s="71"/>
      <c r="S108607" s="71"/>
      <c r="T108607" s="71"/>
      <c r="U108607" s="71"/>
      <c r="AE108607" s="71"/>
      <c r="AF108607" s="71"/>
      <c r="AG108607" s="71"/>
    </row>
    <row r="108608" spans="1:33" x14ac:dyDescent="0.25">
      <c r="A108608" s="71"/>
      <c r="B108608" s="71"/>
      <c r="C108608" s="71"/>
      <c r="K108608" s="71"/>
      <c r="L108608" s="71"/>
      <c r="N108608" s="71"/>
      <c r="O108608" s="71"/>
      <c r="P108608" s="71"/>
      <c r="S108608" s="71"/>
      <c r="T108608" s="71"/>
      <c r="U108608" s="71"/>
      <c r="AE108608" s="71"/>
      <c r="AF108608" s="71"/>
      <c r="AG108608" s="71"/>
    </row>
    <row r="108609" spans="1:33" x14ac:dyDescent="0.25">
      <c r="A108609" s="71"/>
      <c r="B108609" s="71"/>
      <c r="C108609" s="71"/>
      <c r="K108609" s="71"/>
      <c r="L108609" s="71"/>
      <c r="N108609" s="71"/>
      <c r="O108609" s="71"/>
      <c r="P108609" s="71"/>
      <c r="S108609" s="71"/>
      <c r="T108609" s="71"/>
      <c r="U108609" s="71"/>
      <c r="AE108609" s="71"/>
      <c r="AF108609" s="71"/>
      <c r="AG108609" s="71"/>
    </row>
    <row r="108610" spans="1:33" x14ac:dyDescent="0.25">
      <c r="A108610" s="71"/>
      <c r="B108610" s="71"/>
      <c r="C108610" s="71"/>
      <c r="K108610" s="71"/>
      <c r="L108610" s="71"/>
      <c r="N108610" s="71"/>
      <c r="O108610" s="71"/>
      <c r="P108610" s="71"/>
      <c r="S108610" s="71"/>
      <c r="T108610" s="71"/>
      <c r="U108610" s="71"/>
      <c r="AE108610" s="71"/>
      <c r="AF108610" s="71"/>
      <c r="AG108610" s="71"/>
    </row>
    <row r="108611" spans="1:33" x14ac:dyDescent="0.25">
      <c r="A108611" s="71"/>
      <c r="B108611" s="71"/>
      <c r="C108611" s="71"/>
      <c r="K108611" s="71"/>
      <c r="L108611" s="71"/>
      <c r="N108611" s="71"/>
      <c r="O108611" s="71"/>
      <c r="P108611" s="71"/>
      <c r="S108611" s="71"/>
      <c r="T108611" s="71"/>
      <c r="U108611" s="71"/>
      <c r="AE108611" s="71"/>
      <c r="AF108611" s="71"/>
      <c r="AG108611" s="71"/>
    </row>
    <row r="108612" spans="1:33" x14ac:dyDescent="0.25">
      <c r="A108612" s="71"/>
      <c r="B108612" s="71"/>
      <c r="C108612" s="71"/>
      <c r="K108612" s="71"/>
      <c r="L108612" s="71"/>
      <c r="N108612" s="71"/>
      <c r="O108612" s="71"/>
      <c r="P108612" s="71"/>
      <c r="S108612" s="71"/>
      <c r="T108612" s="71"/>
      <c r="U108612" s="71"/>
      <c r="AE108612" s="71"/>
      <c r="AF108612" s="71"/>
      <c r="AG108612" s="71"/>
    </row>
    <row r="108613" spans="1:33" x14ac:dyDescent="0.25">
      <c r="A108613" s="71"/>
      <c r="B108613" s="71"/>
      <c r="C108613" s="71"/>
      <c r="K108613" s="71"/>
      <c r="L108613" s="71"/>
      <c r="N108613" s="71"/>
      <c r="O108613" s="71"/>
      <c r="P108613" s="71"/>
      <c r="S108613" s="71"/>
      <c r="T108613" s="71"/>
      <c r="U108613" s="71"/>
      <c r="AE108613" s="71"/>
      <c r="AF108613" s="71"/>
      <c r="AG108613" s="71"/>
    </row>
    <row r="108614" spans="1:33" x14ac:dyDescent="0.25">
      <c r="A108614" s="71"/>
      <c r="B108614" s="71"/>
      <c r="C108614" s="71"/>
      <c r="K108614" s="71"/>
      <c r="L108614" s="71"/>
      <c r="N108614" s="71"/>
      <c r="O108614" s="71"/>
      <c r="P108614" s="71"/>
      <c r="S108614" s="71"/>
      <c r="T108614" s="71"/>
      <c r="U108614" s="71"/>
      <c r="AE108614" s="71"/>
      <c r="AF108614" s="71"/>
      <c r="AG108614" s="71"/>
    </row>
    <row r="108615" spans="1:33" x14ac:dyDescent="0.25">
      <c r="A108615" s="71"/>
      <c r="B108615" s="71"/>
      <c r="C108615" s="71"/>
      <c r="K108615" s="71"/>
      <c r="L108615" s="71"/>
      <c r="N108615" s="71"/>
      <c r="O108615" s="71"/>
      <c r="P108615" s="71"/>
      <c r="S108615" s="71"/>
      <c r="T108615" s="71"/>
      <c r="U108615" s="71"/>
      <c r="AE108615" s="71"/>
      <c r="AF108615" s="71"/>
      <c r="AG108615" s="71"/>
    </row>
    <row r="108616" spans="1:33" x14ac:dyDescent="0.25">
      <c r="A108616" s="71"/>
      <c r="B108616" s="71"/>
      <c r="C108616" s="71"/>
      <c r="K108616" s="71"/>
      <c r="L108616" s="71"/>
      <c r="N108616" s="71"/>
      <c r="O108616" s="71"/>
      <c r="P108616" s="71"/>
      <c r="S108616" s="71"/>
      <c r="T108616" s="71"/>
      <c r="U108616" s="71"/>
      <c r="AE108616" s="71"/>
      <c r="AF108616" s="71"/>
      <c r="AG108616" s="71"/>
    </row>
    <row r="108617" spans="1:33" x14ac:dyDescent="0.25">
      <c r="A108617" s="71"/>
      <c r="B108617" s="71"/>
      <c r="C108617" s="71"/>
      <c r="K108617" s="71"/>
      <c r="L108617" s="71"/>
      <c r="N108617" s="71"/>
      <c r="O108617" s="71"/>
      <c r="P108617" s="71"/>
      <c r="S108617" s="71"/>
      <c r="T108617" s="71"/>
      <c r="U108617" s="71"/>
      <c r="AE108617" s="71"/>
      <c r="AF108617" s="71"/>
      <c r="AG108617" s="71"/>
    </row>
    <row r="108618" spans="1:33" x14ac:dyDescent="0.25">
      <c r="A108618" s="71"/>
      <c r="B108618" s="71"/>
      <c r="C108618" s="71"/>
      <c r="K108618" s="71"/>
      <c r="L108618" s="71"/>
      <c r="N108618" s="71"/>
      <c r="O108618" s="71"/>
      <c r="P108618" s="71"/>
      <c r="S108618" s="71"/>
      <c r="T108618" s="71"/>
      <c r="U108618" s="71"/>
      <c r="AE108618" s="71"/>
      <c r="AF108618" s="71"/>
      <c r="AG108618" s="71"/>
    </row>
    <row r="108619" spans="1:33" x14ac:dyDescent="0.25">
      <c r="A108619" s="71"/>
      <c r="B108619" s="71"/>
      <c r="C108619" s="71"/>
      <c r="K108619" s="71"/>
      <c r="L108619" s="71"/>
      <c r="N108619" s="71"/>
      <c r="O108619" s="71"/>
      <c r="P108619" s="71"/>
      <c r="S108619" s="71"/>
      <c r="T108619" s="71"/>
      <c r="U108619" s="71"/>
      <c r="AE108619" s="71"/>
      <c r="AF108619" s="71"/>
      <c r="AG108619" s="71"/>
    </row>
    <row r="108620" spans="1:33" x14ac:dyDescent="0.25">
      <c r="A108620" s="71"/>
      <c r="B108620" s="71"/>
      <c r="C108620" s="71"/>
      <c r="K108620" s="71"/>
      <c r="L108620" s="71"/>
      <c r="N108620" s="71"/>
      <c r="O108620" s="71"/>
      <c r="P108620" s="71"/>
      <c r="S108620" s="71"/>
      <c r="T108620" s="71"/>
      <c r="U108620" s="71"/>
      <c r="AE108620" s="71"/>
      <c r="AF108620" s="71"/>
      <c r="AG108620" s="71"/>
    </row>
    <row r="108621" spans="1:33" x14ac:dyDescent="0.25">
      <c r="A108621" s="71"/>
      <c r="B108621" s="71"/>
      <c r="C108621" s="71"/>
      <c r="K108621" s="71"/>
      <c r="L108621" s="71"/>
      <c r="N108621" s="71"/>
      <c r="O108621" s="71"/>
      <c r="P108621" s="71"/>
      <c r="S108621" s="71"/>
      <c r="T108621" s="71"/>
      <c r="U108621" s="71"/>
      <c r="AE108621" s="71"/>
      <c r="AF108621" s="71"/>
      <c r="AG108621" s="71"/>
    </row>
    <row r="108622" spans="1:33" x14ac:dyDescent="0.25">
      <c r="A108622" s="71"/>
      <c r="B108622" s="71"/>
      <c r="C108622" s="71"/>
      <c r="K108622" s="71"/>
      <c r="L108622" s="71"/>
      <c r="N108622" s="71"/>
      <c r="O108622" s="71"/>
      <c r="P108622" s="71"/>
      <c r="S108622" s="71"/>
      <c r="T108622" s="71"/>
      <c r="U108622" s="71"/>
      <c r="AE108622" s="71"/>
      <c r="AF108622" s="71"/>
      <c r="AG108622" s="71"/>
    </row>
    <row r="108623" spans="1:33" x14ac:dyDescent="0.25">
      <c r="A108623" s="71"/>
      <c r="B108623" s="71"/>
      <c r="C108623" s="71"/>
      <c r="K108623" s="71"/>
      <c r="L108623" s="71"/>
      <c r="N108623" s="71"/>
      <c r="O108623" s="71"/>
      <c r="P108623" s="71"/>
      <c r="S108623" s="71"/>
      <c r="T108623" s="71"/>
      <c r="U108623" s="71"/>
      <c r="AE108623" s="71"/>
      <c r="AF108623" s="71"/>
      <c r="AG108623" s="71"/>
    </row>
    <row r="108624" spans="1:33" x14ac:dyDescent="0.25">
      <c r="A108624" s="71"/>
      <c r="B108624" s="71"/>
      <c r="C108624" s="71"/>
      <c r="K108624" s="71"/>
      <c r="L108624" s="71"/>
      <c r="N108624" s="71"/>
      <c r="O108624" s="71"/>
      <c r="P108624" s="71"/>
      <c r="S108624" s="71"/>
      <c r="T108624" s="71"/>
      <c r="U108624" s="71"/>
      <c r="AE108624" s="71"/>
      <c r="AF108624" s="71"/>
      <c r="AG108624" s="71"/>
    </row>
    <row r="108625" spans="1:33" x14ac:dyDescent="0.25">
      <c r="A108625" s="71"/>
      <c r="B108625" s="71"/>
      <c r="C108625" s="71"/>
      <c r="K108625" s="71"/>
      <c r="L108625" s="71"/>
      <c r="N108625" s="71"/>
      <c r="O108625" s="71"/>
      <c r="P108625" s="71"/>
      <c r="S108625" s="71"/>
      <c r="T108625" s="71"/>
      <c r="U108625" s="71"/>
      <c r="AE108625" s="71"/>
      <c r="AF108625" s="71"/>
      <c r="AG108625" s="71"/>
    </row>
    <row r="108626" spans="1:33" x14ac:dyDescent="0.25">
      <c r="A108626" s="71"/>
      <c r="B108626" s="71"/>
      <c r="C108626" s="71"/>
      <c r="K108626" s="71"/>
      <c r="L108626" s="71"/>
      <c r="N108626" s="71"/>
      <c r="O108626" s="71"/>
      <c r="P108626" s="71"/>
      <c r="S108626" s="71"/>
      <c r="T108626" s="71"/>
      <c r="U108626" s="71"/>
      <c r="AE108626" s="71"/>
      <c r="AF108626" s="71"/>
      <c r="AG108626" s="71"/>
    </row>
    <row r="108627" spans="1:33" x14ac:dyDescent="0.25">
      <c r="A108627" s="71"/>
      <c r="B108627" s="71"/>
      <c r="C108627" s="71"/>
      <c r="K108627" s="71"/>
      <c r="L108627" s="71"/>
      <c r="N108627" s="71"/>
      <c r="O108627" s="71"/>
      <c r="P108627" s="71"/>
      <c r="S108627" s="71"/>
      <c r="T108627" s="71"/>
      <c r="U108627" s="71"/>
      <c r="AE108627" s="71"/>
      <c r="AF108627" s="71"/>
      <c r="AG108627" s="71"/>
    </row>
    <row r="108628" spans="1:33" x14ac:dyDescent="0.25">
      <c r="A108628" s="71"/>
      <c r="B108628" s="71"/>
      <c r="C108628" s="71"/>
      <c r="K108628" s="71"/>
      <c r="L108628" s="71"/>
      <c r="N108628" s="71"/>
      <c r="O108628" s="71"/>
      <c r="P108628" s="71"/>
      <c r="S108628" s="71"/>
      <c r="T108628" s="71"/>
      <c r="U108628" s="71"/>
      <c r="AE108628" s="71"/>
      <c r="AF108628" s="71"/>
      <c r="AG108628" s="71"/>
    </row>
    <row r="108629" spans="1:33" x14ac:dyDescent="0.25">
      <c r="A108629" s="71"/>
      <c r="B108629" s="71"/>
      <c r="C108629" s="71"/>
      <c r="K108629" s="71"/>
      <c r="L108629" s="71"/>
      <c r="N108629" s="71"/>
      <c r="O108629" s="71"/>
      <c r="P108629" s="71"/>
      <c r="S108629" s="71"/>
      <c r="T108629" s="71"/>
      <c r="U108629" s="71"/>
      <c r="AE108629" s="71"/>
      <c r="AF108629" s="71"/>
      <c r="AG108629" s="71"/>
    </row>
    <row r="108630" spans="1:33" x14ac:dyDescent="0.25">
      <c r="A108630" s="71"/>
      <c r="B108630" s="71"/>
      <c r="C108630" s="71"/>
      <c r="K108630" s="71"/>
      <c r="L108630" s="71"/>
      <c r="N108630" s="71"/>
      <c r="O108630" s="71"/>
      <c r="P108630" s="71"/>
      <c r="S108630" s="71"/>
      <c r="T108630" s="71"/>
      <c r="U108630" s="71"/>
      <c r="AE108630" s="71"/>
      <c r="AF108630" s="71"/>
      <c r="AG108630" s="71"/>
    </row>
    <row r="108631" spans="1:33" x14ac:dyDescent="0.25">
      <c r="A108631" s="71"/>
      <c r="B108631" s="71"/>
      <c r="C108631" s="71"/>
      <c r="K108631" s="71"/>
      <c r="L108631" s="71"/>
      <c r="N108631" s="71"/>
      <c r="O108631" s="71"/>
      <c r="P108631" s="71"/>
      <c r="S108631" s="71"/>
      <c r="T108631" s="71"/>
      <c r="U108631" s="71"/>
      <c r="AE108631" s="71"/>
      <c r="AF108631" s="71"/>
      <c r="AG108631" s="71"/>
    </row>
    <row r="108632" spans="1:33" x14ac:dyDescent="0.25">
      <c r="A108632" s="71"/>
      <c r="B108632" s="71"/>
      <c r="C108632" s="71"/>
      <c r="K108632" s="71"/>
      <c r="L108632" s="71"/>
      <c r="N108632" s="71"/>
      <c r="O108632" s="71"/>
      <c r="P108632" s="71"/>
      <c r="S108632" s="71"/>
      <c r="T108632" s="71"/>
      <c r="U108632" s="71"/>
      <c r="AE108632" s="71"/>
      <c r="AF108632" s="71"/>
      <c r="AG108632" s="71"/>
    </row>
    <row r="108633" spans="1:33" x14ac:dyDescent="0.25">
      <c r="A108633" s="71"/>
      <c r="B108633" s="71"/>
      <c r="C108633" s="71"/>
      <c r="K108633" s="71"/>
      <c r="L108633" s="71"/>
      <c r="N108633" s="71"/>
      <c r="O108633" s="71"/>
      <c r="P108633" s="71"/>
      <c r="S108633" s="71"/>
      <c r="T108633" s="71"/>
      <c r="U108633" s="71"/>
      <c r="AE108633" s="71"/>
      <c r="AF108633" s="71"/>
      <c r="AG108633" s="71"/>
    </row>
    <row r="108634" spans="1:33" x14ac:dyDescent="0.25">
      <c r="A108634" s="71"/>
      <c r="B108634" s="71"/>
      <c r="C108634" s="71"/>
      <c r="K108634" s="71"/>
      <c r="L108634" s="71"/>
      <c r="N108634" s="71"/>
      <c r="O108634" s="71"/>
      <c r="P108634" s="71"/>
      <c r="S108634" s="71"/>
      <c r="T108634" s="71"/>
      <c r="U108634" s="71"/>
      <c r="AE108634" s="71"/>
      <c r="AF108634" s="71"/>
      <c r="AG108634" s="71"/>
    </row>
    <row r="108635" spans="1:33" x14ac:dyDescent="0.25">
      <c r="A108635" s="71"/>
      <c r="B108635" s="71"/>
      <c r="C108635" s="71"/>
      <c r="K108635" s="71"/>
      <c r="L108635" s="71"/>
      <c r="N108635" s="71"/>
      <c r="O108635" s="71"/>
      <c r="P108635" s="71"/>
      <c r="S108635" s="71"/>
      <c r="T108635" s="71"/>
      <c r="U108635" s="71"/>
      <c r="AE108635" s="71"/>
      <c r="AF108635" s="71"/>
      <c r="AG108635" s="71"/>
    </row>
    <row r="108636" spans="1:33" x14ac:dyDescent="0.25">
      <c r="A108636" s="71"/>
      <c r="B108636" s="71"/>
      <c r="C108636" s="71"/>
      <c r="K108636" s="71"/>
      <c r="L108636" s="71"/>
      <c r="N108636" s="71"/>
      <c r="O108636" s="71"/>
      <c r="P108636" s="71"/>
      <c r="S108636" s="71"/>
      <c r="T108636" s="71"/>
      <c r="U108636" s="71"/>
      <c r="AE108636" s="71"/>
      <c r="AF108636" s="71"/>
      <c r="AG108636" s="71"/>
    </row>
    <row r="108637" spans="1:33" x14ac:dyDescent="0.25">
      <c r="A108637" s="71"/>
      <c r="B108637" s="71"/>
      <c r="C108637" s="71"/>
      <c r="K108637" s="71"/>
      <c r="L108637" s="71"/>
      <c r="N108637" s="71"/>
      <c r="O108637" s="71"/>
      <c r="P108637" s="71"/>
      <c r="S108637" s="71"/>
      <c r="T108637" s="71"/>
      <c r="U108637" s="71"/>
      <c r="AE108637" s="71"/>
      <c r="AF108637" s="71"/>
      <c r="AG108637" s="71"/>
    </row>
    <row r="108638" spans="1:33" x14ac:dyDescent="0.25">
      <c r="A108638" s="71"/>
      <c r="B108638" s="71"/>
      <c r="C108638" s="71"/>
      <c r="K108638" s="71"/>
      <c r="L108638" s="71"/>
      <c r="N108638" s="71"/>
      <c r="O108638" s="71"/>
      <c r="P108638" s="71"/>
      <c r="S108638" s="71"/>
      <c r="T108638" s="71"/>
      <c r="U108638" s="71"/>
      <c r="AE108638" s="71"/>
      <c r="AF108638" s="71"/>
      <c r="AG108638" s="71"/>
    </row>
    <row r="108639" spans="1:33" x14ac:dyDescent="0.25">
      <c r="A108639" s="71"/>
      <c r="B108639" s="71"/>
      <c r="C108639" s="71"/>
      <c r="K108639" s="71"/>
      <c r="L108639" s="71"/>
      <c r="N108639" s="71"/>
      <c r="O108639" s="71"/>
      <c r="P108639" s="71"/>
      <c r="S108639" s="71"/>
      <c r="T108639" s="71"/>
      <c r="U108639" s="71"/>
      <c r="AE108639" s="71"/>
      <c r="AF108639" s="71"/>
      <c r="AG108639" s="71"/>
    </row>
    <row r="108640" spans="1:33" x14ac:dyDescent="0.25">
      <c r="A108640" s="71"/>
      <c r="B108640" s="71"/>
      <c r="C108640" s="71"/>
      <c r="K108640" s="71"/>
      <c r="L108640" s="71"/>
      <c r="N108640" s="71"/>
      <c r="O108640" s="71"/>
      <c r="P108640" s="71"/>
      <c r="S108640" s="71"/>
      <c r="T108640" s="71"/>
      <c r="U108640" s="71"/>
      <c r="AE108640" s="71"/>
      <c r="AF108640" s="71"/>
      <c r="AG108640" s="71"/>
    </row>
    <row r="108641" spans="1:33" x14ac:dyDescent="0.25">
      <c r="A108641" s="71"/>
      <c r="B108641" s="71"/>
      <c r="C108641" s="71"/>
      <c r="K108641" s="71"/>
      <c r="L108641" s="71"/>
      <c r="N108641" s="71"/>
      <c r="O108641" s="71"/>
      <c r="P108641" s="71"/>
      <c r="S108641" s="71"/>
      <c r="T108641" s="71"/>
      <c r="U108641" s="71"/>
      <c r="AE108641" s="71"/>
      <c r="AF108641" s="71"/>
      <c r="AG108641" s="71"/>
    </row>
    <row r="108642" spans="1:33" x14ac:dyDescent="0.25">
      <c r="A108642" s="71"/>
      <c r="B108642" s="71"/>
      <c r="C108642" s="71"/>
      <c r="K108642" s="71"/>
      <c r="L108642" s="71"/>
      <c r="N108642" s="71"/>
      <c r="O108642" s="71"/>
      <c r="P108642" s="71"/>
      <c r="S108642" s="71"/>
      <c r="T108642" s="71"/>
      <c r="U108642" s="71"/>
      <c r="AE108642" s="71"/>
      <c r="AF108642" s="71"/>
      <c r="AG108642" s="71"/>
    </row>
    <row r="108643" spans="1:33" x14ac:dyDescent="0.25">
      <c r="A108643" s="71"/>
      <c r="B108643" s="71"/>
      <c r="C108643" s="71"/>
      <c r="K108643" s="71"/>
      <c r="L108643" s="71"/>
      <c r="N108643" s="71"/>
      <c r="O108643" s="71"/>
      <c r="P108643" s="71"/>
      <c r="S108643" s="71"/>
      <c r="T108643" s="71"/>
      <c r="U108643" s="71"/>
      <c r="AE108643" s="71"/>
      <c r="AF108643" s="71"/>
      <c r="AG108643" s="71"/>
    </row>
    <row r="108644" spans="1:33" x14ac:dyDescent="0.25">
      <c r="A108644" s="71"/>
      <c r="B108644" s="71"/>
      <c r="C108644" s="71"/>
      <c r="K108644" s="71"/>
      <c r="L108644" s="71"/>
      <c r="N108644" s="71"/>
      <c r="O108644" s="71"/>
      <c r="P108644" s="71"/>
      <c r="S108644" s="71"/>
      <c r="T108644" s="71"/>
      <c r="U108644" s="71"/>
      <c r="AE108644" s="71"/>
      <c r="AF108644" s="71"/>
      <c r="AG108644" s="71"/>
    </row>
    <row r="108645" spans="1:33" x14ac:dyDescent="0.25">
      <c r="A108645" s="71"/>
      <c r="B108645" s="71"/>
      <c r="C108645" s="71"/>
      <c r="K108645" s="71"/>
      <c r="L108645" s="71"/>
      <c r="N108645" s="71"/>
      <c r="O108645" s="71"/>
      <c r="P108645" s="71"/>
      <c r="S108645" s="71"/>
      <c r="T108645" s="71"/>
      <c r="U108645" s="71"/>
      <c r="AE108645" s="71"/>
      <c r="AF108645" s="71"/>
      <c r="AG108645" s="71"/>
    </row>
    <row r="108646" spans="1:33" x14ac:dyDescent="0.25">
      <c r="A108646" s="71"/>
      <c r="B108646" s="71"/>
      <c r="C108646" s="71"/>
      <c r="K108646" s="71"/>
      <c r="L108646" s="71"/>
      <c r="N108646" s="71"/>
      <c r="O108646" s="71"/>
      <c r="P108646" s="71"/>
      <c r="S108646" s="71"/>
      <c r="T108646" s="71"/>
      <c r="U108646" s="71"/>
      <c r="AE108646" s="71"/>
      <c r="AF108646" s="71"/>
      <c r="AG108646" s="71"/>
    </row>
    <row r="108647" spans="1:33" x14ac:dyDescent="0.25">
      <c r="A108647" s="71"/>
      <c r="B108647" s="71"/>
      <c r="C108647" s="71"/>
      <c r="K108647" s="71"/>
      <c r="L108647" s="71"/>
      <c r="N108647" s="71"/>
      <c r="O108647" s="71"/>
      <c r="P108647" s="71"/>
      <c r="S108647" s="71"/>
      <c r="T108647" s="71"/>
      <c r="U108647" s="71"/>
      <c r="AE108647" s="71"/>
      <c r="AF108647" s="71"/>
      <c r="AG108647" s="71"/>
    </row>
    <row r="108648" spans="1:33" x14ac:dyDescent="0.25">
      <c r="A108648" s="71"/>
      <c r="B108648" s="71"/>
      <c r="C108648" s="71"/>
      <c r="K108648" s="71"/>
      <c r="L108648" s="71"/>
      <c r="N108648" s="71"/>
      <c r="O108648" s="71"/>
      <c r="P108648" s="71"/>
      <c r="S108648" s="71"/>
      <c r="T108648" s="71"/>
      <c r="U108648" s="71"/>
      <c r="AE108648" s="71"/>
      <c r="AF108648" s="71"/>
      <c r="AG108648" s="71"/>
    </row>
    <row r="108649" spans="1:33" x14ac:dyDescent="0.25">
      <c r="A108649" s="71"/>
      <c r="B108649" s="71"/>
      <c r="C108649" s="71"/>
      <c r="K108649" s="71"/>
      <c r="L108649" s="71"/>
      <c r="N108649" s="71"/>
      <c r="O108649" s="71"/>
      <c r="P108649" s="71"/>
      <c r="S108649" s="71"/>
      <c r="T108649" s="71"/>
      <c r="U108649" s="71"/>
      <c r="AE108649" s="71"/>
      <c r="AF108649" s="71"/>
      <c r="AG108649" s="71"/>
    </row>
    <row r="108650" spans="1:33" x14ac:dyDescent="0.25">
      <c r="A108650" s="71"/>
      <c r="B108650" s="71"/>
      <c r="C108650" s="71"/>
      <c r="K108650" s="71"/>
      <c r="L108650" s="71"/>
      <c r="N108650" s="71"/>
      <c r="O108650" s="71"/>
      <c r="P108650" s="71"/>
      <c r="S108650" s="71"/>
      <c r="T108650" s="71"/>
      <c r="U108650" s="71"/>
      <c r="AE108650" s="71"/>
      <c r="AF108650" s="71"/>
      <c r="AG108650" s="71"/>
    </row>
    <row r="108651" spans="1:33" x14ac:dyDescent="0.25">
      <c r="A108651" s="71"/>
      <c r="B108651" s="71"/>
      <c r="C108651" s="71"/>
      <c r="K108651" s="71"/>
      <c r="L108651" s="71"/>
      <c r="N108651" s="71"/>
      <c r="O108651" s="71"/>
      <c r="P108651" s="71"/>
      <c r="S108651" s="71"/>
      <c r="T108651" s="71"/>
      <c r="U108651" s="71"/>
      <c r="AE108651" s="71"/>
      <c r="AF108651" s="71"/>
      <c r="AG108651" s="71"/>
    </row>
    <row r="108652" spans="1:33" x14ac:dyDescent="0.25">
      <c r="A108652" s="71"/>
      <c r="B108652" s="71"/>
      <c r="C108652" s="71"/>
      <c r="K108652" s="71"/>
      <c r="L108652" s="71"/>
      <c r="N108652" s="71"/>
      <c r="O108652" s="71"/>
      <c r="P108652" s="71"/>
      <c r="S108652" s="71"/>
      <c r="T108652" s="71"/>
      <c r="U108652" s="71"/>
      <c r="AE108652" s="71"/>
      <c r="AF108652" s="71"/>
      <c r="AG108652" s="71"/>
    </row>
    <row r="108653" spans="1:33" x14ac:dyDescent="0.25">
      <c r="A108653" s="71"/>
      <c r="B108653" s="71"/>
      <c r="C108653" s="71"/>
      <c r="K108653" s="71"/>
      <c r="L108653" s="71"/>
      <c r="N108653" s="71"/>
      <c r="O108653" s="71"/>
      <c r="P108653" s="71"/>
      <c r="S108653" s="71"/>
      <c r="T108653" s="71"/>
      <c r="U108653" s="71"/>
      <c r="AE108653" s="71"/>
      <c r="AF108653" s="71"/>
      <c r="AG108653" s="71"/>
    </row>
    <row r="108654" spans="1:33" x14ac:dyDescent="0.25">
      <c r="A108654" s="71"/>
      <c r="B108654" s="71"/>
      <c r="C108654" s="71"/>
      <c r="K108654" s="71"/>
      <c r="L108654" s="71"/>
      <c r="N108654" s="71"/>
      <c r="O108654" s="71"/>
      <c r="P108654" s="71"/>
      <c r="S108654" s="71"/>
      <c r="T108654" s="71"/>
      <c r="U108654" s="71"/>
      <c r="AE108654" s="71"/>
      <c r="AF108654" s="71"/>
      <c r="AG108654" s="71"/>
    </row>
    <row r="108655" spans="1:33" x14ac:dyDescent="0.25">
      <c r="A108655" s="71"/>
      <c r="B108655" s="71"/>
      <c r="C108655" s="71"/>
      <c r="K108655" s="71"/>
      <c r="L108655" s="71"/>
      <c r="N108655" s="71"/>
      <c r="O108655" s="71"/>
      <c r="P108655" s="71"/>
      <c r="S108655" s="71"/>
      <c r="T108655" s="71"/>
      <c r="U108655" s="71"/>
      <c r="AE108655" s="71"/>
      <c r="AF108655" s="71"/>
      <c r="AG108655" s="71"/>
    </row>
    <row r="108656" spans="1:33" x14ac:dyDescent="0.25">
      <c r="A108656" s="71"/>
      <c r="B108656" s="71"/>
      <c r="C108656" s="71"/>
      <c r="K108656" s="71"/>
      <c r="L108656" s="71"/>
      <c r="N108656" s="71"/>
      <c r="O108656" s="71"/>
      <c r="P108656" s="71"/>
      <c r="S108656" s="71"/>
      <c r="T108656" s="71"/>
      <c r="U108656" s="71"/>
      <c r="AE108656" s="71"/>
      <c r="AF108656" s="71"/>
      <c r="AG108656" s="71"/>
    </row>
    <row r="108657" spans="1:33" x14ac:dyDescent="0.25">
      <c r="A108657" s="71"/>
      <c r="B108657" s="71"/>
      <c r="C108657" s="71"/>
      <c r="K108657" s="71"/>
      <c r="L108657" s="71"/>
      <c r="N108657" s="71"/>
      <c r="O108657" s="71"/>
      <c r="P108657" s="71"/>
      <c r="S108657" s="71"/>
      <c r="T108657" s="71"/>
      <c r="U108657" s="71"/>
      <c r="AE108657" s="71"/>
      <c r="AF108657" s="71"/>
      <c r="AG108657" s="71"/>
    </row>
    <row r="108658" spans="1:33" x14ac:dyDescent="0.25">
      <c r="A108658" s="71"/>
      <c r="B108658" s="71"/>
      <c r="C108658" s="71"/>
      <c r="K108658" s="71"/>
      <c r="L108658" s="71"/>
      <c r="N108658" s="71"/>
      <c r="O108658" s="71"/>
      <c r="P108658" s="71"/>
      <c r="S108658" s="71"/>
      <c r="T108658" s="71"/>
      <c r="U108658" s="71"/>
      <c r="AE108658" s="71"/>
      <c r="AF108658" s="71"/>
      <c r="AG108658" s="71"/>
    </row>
    <row r="108659" spans="1:33" x14ac:dyDescent="0.25">
      <c r="A108659" s="71"/>
      <c r="B108659" s="71"/>
      <c r="C108659" s="71"/>
      <c r="K108659" s="71"/>
      <c r="L108659" s="71"/>
      <c r="N108659" s="71"/>
      <c r="O108659" s="71"/>
      <c r="P108659" s="71"/>
      <c r="S108659" s="71"/>
      <c r="T108659" s="71"/>
      <c r="U108659" s="71"/>
      <c r="AE108659" s="71"/>
      <c r="AF108659" s="71"/>
      <c r="AG108659" s="71"/>
    </row>
    <row r="108660" spans="1:33" x14ac:dyDescent="0.25">
      <c r="A108660" s="71"/>
      <c r="B108660" s="71"/>
      <c r="C108660" s="71"/>
      <c r="K108660" s="71"/>
      <c r="L108660" s="71"/>
      <c r="N108660" s="71"/>
      <c r="O108660" s="71"/>
      <c r="P108660" s="71"/>
      <c r="S108660" s="71"/>
      <c r="T108660" s="71"/>
      <c r="U108660" s="71"/>
      <c r="AE108660" s="71"/>
      <c r="AF108660" s="71"/>
      <c r="AG108660" s="71"/>
    </row>
    <row r="108661" spans="1:33" x14ac:dyDescent="0.25">
      <c r="A108661" s="71"/>
      <c r="B108661" s="71"/>
      <c r="C108661" s="71"/>
      <c r="K108661" s="71"/>
      <c r="L108661" s="71"/>
      <c r="N108661" s="71"/>
      <c r="O108661" s="71"/>
      <c r="P108661" s="71"/>
      <c r="S108661" s="71"/>
      <c r="T108661" s="71"/>
      <c r="U108661" s="71"/>
      <c r="AE108661" s="71"/>
      <c r="AF108661" s="71"/>
      <c r="AG108661" s="71"/>
    </row>
    <row r="108662" spans="1:33" x14ac:dyDescent="0.25">
      <c r="A108662" s="71"/>
      <c r="B108662" s="71"/>
      <c r="C108662" s="71"/>
      <c r="K108662" s="71"/>
      <c r="L108662" s="71"/>
      <c r="N108662" s="71"/>
      <c r="O108662" s="71"/>
      <c r="P108662" s="71"/>
      <c r="S108662" s="71"/>
      <c r="T108662" s="71"/>
      <c r="U108662" s="71"/>
      <c r="AE108662" s="71"/>
      <c r="AF108662" s="71"/>
      <c r="AG108662" s="71"/>
    </row>
    <row r="108663" spans="1:33" x14ac:dyDescent="0.25">
      <c r="A108663" s="71"/>
      <c r="B108663" s="71"/>
      <c r="C108663" s="71"/>
      <c r="K108663" s="71"/>
      <c r="L108663" s="71"/>
      <c r="N108663" s="71"/>
      <c r="O108663" s="71"/>
      <c r="P108663" s="71"/>
      <c r="S108663" s="71"/>
      <c r="T108663" s="71"/>
      <c r="U108663" s="71"/>
      <c r="AE108663" s="71"/>
      <c r="AF108663" s="71"/>
      <c r="AG108663" s="71"/>
    </row>
    <row r="108664" spans="1:33" x14ac:dyDescent="0.25">
      <c r="A108664" s="71"/>
      <c r="B108664" s="71"/>
      <c r="C108664" s="71"/>
      <c r="K108664" s="71"/>
      <c r="L108664" s="71"/>
      <c r="N108664" s="71"/>
      <c r="O108664" s="71"/>
      <c r="P108664" s="71"/>
      <c r="S108664" s="71"/>
      <c r="T108664" s="71"/>
      <c r="U108664" s="71"/>
      <c r="AE108664" s="71"/>
      <c r="AF108664" s="71"/>
      <c r="AG108664" s="71"/>
    </row>
    <row r="108665" spans="1:33" x14ac:dyDescent="0.25">
      <c r="A108665" s="71"/>
      <c r="B108665" s="71"/>
      <c r="C108665" s="71"/>
      <c r="K108665" s="71"/>
      <c r="L108665" s="71"/>
      <c r="N108665" s="71"/>
      <c r="O108665" s="71"/>
      <c r="P108665" s="71"/>
      <c r="S108665" s="71"/>
      <c r="T108665" s="71"/>
      <c r="U108665" s="71"/>
      <c r="AE108665" s="71"/>
      <c r="AF108665" s="71"/>
      <c r="AG108665" s="71"/>
    </row>
    <row r="108666" spans="1:33" x14ac:dyDescent="0.25">
      <c r="A108666" s="71"/>
      <c r="B108666" s="71"/>
      <c r="C108666" s="71"/>
      <c r="K108666" s="71"/>
      <c r="L108666" s="71"/>
      <c r="N108666" s="71"/>
      <c r="O108666" s="71"/>
      <c r="P108666" s="71"/>
      <c r="S108666" s="71"/>
      <c r="T108666" s="71"/>
      <c r="U108666" s="71"/>
      <c r="AE108666" s="71"/>
      <c r="AF108666" s="71"/>
      <c r="AG108666" s="71"/>
    </row>
    <row r="108667" spans="1:33" x14ac:dyDescent="0.25">
      <c r="A108667" s="71"/>
      <c r="B108667" s="71"/>
      <c r="C108667" s="71"/>
      <c r="K108667" s="71"/>
      <c r="L108667" s="71"/>
      <c r="N108667" s="71"/>
      <c r="O108667" s="71"/>
      <c r="P108667" s="71"/>
      <c r="S108667" s="71"/>
      <c r="T108667" s="71"/>
      <c r="U108667" s="71"/>
      <c r="AE108667" s="71"/>
      <c r="AF108667" s="71"/>
      <c r="AG108667" s="71"/>
    </row>
    <row r="108668" spans="1:33" x14ac:dyDescent="0.25">
      <c r="A108668" s="71"/>
      <c r="B108668" s="71"/>
      <c r="C108668" s="71"/>
      <c r="K108668" s="71"/>
      <c r="L108668" s="71"/>
      <c r="N108668" s="71"/>
      <c r="O108668" s="71"/>
      <c r="P108668" s="71"/>
      <c r="S108668" s="71"/>
      <c r="T108668" s="71"/>
      <c r="U108668" s="71"/>
      <c r="AE108668" s="71"/>
      <c r="AF108668" s="71"/>
      <c r="AG108668" s="71"/>
    </row>
    <row r="108669" spans="1:33" x14ac:dyDescent="0.25">
      <c r="A108669" s="71"/>
      <c r="B108669" s="71"/>
      <c r="C108669" s="71"/>
      <c r="K108669" s="71"/>
      <c r="L108669" s="71"/>
      <c r="N108669" s="71"/>
      <c r="O108669" s="71"/>
      <c r="P108669" s="71"/>
      <c r="S108669" s="71"/>
      <c r="T108669" s="71"/>
      <c r="U108669" s="71"/>
      <c r="AE108669" s="71"/>
      <c r="AF108669" s="71"/>
      <c r="AG108669" s="71"/>
    </row>
    <row r="108670" spans="1:33" x14ac:dyDescent="0.25">
      <c r="A108670" s="71"/>
      <c r="B108670" s="71"/>
      <c r="C108670" s="71"/>
      <c r="K108670" s="71"/>
      <c r="L108670" s="71"/>
      <c r="N108670" s="71"/>
      <c r="O108670" s="71"/>
      <c r="P108670" s="71"/>
      <c r="S108670" s="71"/>
      <c r="T108670" s="71"/>
      <c r="U108670" s="71"/>
      <c r="AE108670" s="71"/>
      <c r="AF108670" s="71"/>
      <c r="AG108670" s="71"/>
    </row>
    <row r="108671" spans="1:33" x14ac:dyDescent="0.25">
      <c r="A108671" s="71"/>
      <c r="B108671" s="71"/>
      <c r="C108671" s="71"/>
      <c r="K108671" s="71"/>
      <c r="L108671" s="71"/>
      <c r="N108671" s="71"/>
      <c r="O108671" s="71"/>
      <c r="P108671" s="71"/>
      <c r="S108671" s="71"/>
      <c r="T108671" s="71"/>
      <c r="U108671" s="71"/>
      <c r="AE108671" s="71"/>
      <c r="AF108671" s="71"/>
      <c r="AG108671" s="71"/>
    </row>
    <row r="108672" spans="1:33" x14ac:dyDescent="0.25">
      <c r="A108672" s="71"/>
      <c r="B108672" s="71"/>
      <c r="C108672" s="71"/>
      <c r="K108672" s="71"/>
      <c r="L108672" s="71"/>
      <c r="N108672" s="71"/>
      <c r="O108672" s="71"/>
      <c r="P108672" s="71"/>
      <c r="S108672" s="71"/>
      <c r="T108672" s="71"/>
      <c r="U108672" s="71"/>
      <c r="AE108672" s="71"/>
      <c r="AF108672" s="71"/>
      <c r="AG108672" s="71"/>
    </row>
    <row r="108673" spans="1:33" x14ac:dyDescent="0.25">
      <c r="A108673" s="71"/>
      <c r="B108673" s="71"/>
      <c r="C108673" s="71"/>
      <c r="K108673" s="71"/>
      <c r="L108673" s="71"/>
      <c r="N108673" s="71"/>
      <c r="O108673" s="71"/>
      <c r="P108673" s="71"/>
      <c r="S108673" s="71"/>
      <c r="T108673" s="71"/>
      <c r="U108673" s="71"/>
      <c r="AE108673" s="71"/>
      <c r="AF108673" s="71"/>
      <c r="AG108673" s="71"/>
    </row>
    <row r="108674" spans="1:33" x14ac:dyDescent="0.25">
      <c r="A108674" s="71"/>
      <c r="B108674" s="71"/>
      <c r="C108674" s="71"/>
      <c r="K108674" s="71"/>
      <c r="L108674" s="71"/>
      <c r="N108674" s="71"/>
      <c r="O108674" s="71"/>
      <c r="P108674" s="71"/>
      <c r="S108674" s="71"/>
      <c r="T108674" s="71"/>
      <c r="U108674" s="71"/>
      <c r="AE108674" s="71"/>
      <c r="AF108674" s="71"/>
      <c r="AG108674" s="71"/>
    </row>
    <row r="108675" spans="1:33" x14ac:dyDescent="0.25">
      <c r="A108675" s="71"/>
      <c r="B108675" s="71"/>
      <c r="C108675" s="71"/>
      <c r="K108675" s="71"/>
      <c r="L108675" s="71"/>
      <c r="N108675" s="71"/>
      <c r="O108675" s="71"/>
      <c r="P108675" s="71"/>
      <c r="S108675" s="71"/>
      <c r="T108675" s="71"/>
      <c r="U108675" s="71"/>
      <c r="AE108675" s="71"/>
      <c r="AF108675" s="71"/>
      <c r="AG108675" s="71"/>
    </row>
    <row r="108676" spans="1:33" x14ac:dyDescent="0.25">
      <c r="A108676" s="71"/>
      <c r="B108676" s="71"/>
      <c r="C108676" s="71"/>
      <c r="K108676" s="71"/>
      <c r="L108676" s="71"/>
      <c r="N108676" s="71"/>
      <c r="O108676" s="71"/>
      <c r="P108676" s="71"/>
      <c r="S108676" s="71"/>
      <c r="T108676" s="71"/>
      <c r="U108676" s="71"/>
      <c r="AE108676" s="71"/>
      <c r="AF108676" s="71"/>
      <c r="AG108676" s="71"/>
    </row>
    <row r="108677" spans="1:33" x14ac:dyDescent="0.25">
      <c r="A108677" s="71"/>
      <c r="B108677" s="71"/>
      <c r="C108677" s="71"/>
      <c r="K108677" s="71"/>
      <c r="L108677" s="71"/>
      <c r="N108677" s="71"/>
      <c r="O108677" s="71"/>
      <c r="P108677" s="71"/>
      <c r="S108677" s="71"/>
      <c r="T108677" s="71"/>
      <c r="U108677" s="71"/>
      <c r="AE108677" s="71"/>
      <c r="AF108677" s="71"/>
      <c r="AG108677" s="71"/>
    </row>
    <row r="108678" spans="1:33" x14ac:dyDescent="0.25">
      <c r="A108678" s="71"/>
      <c r="B108678" s="71"/>
      <c r="C108678" s="71"/>
      <c r="K108678" s="71"/>
      <c r="L108678" s="71"/>
      <c r="N108678" s="71"/>
      <c r="O108678" s="71"/>
      <c r="P108678" s="71"/>
      <c r="S108678" s="71"/>
      <c r="T108678" s="71"/>
      <c r="U108678" s="71"/>
      <c r="AE108678" s="71"/>
      <c r="AF108678" s="71"/>
      <c r="AG108678" s="71"/>
    </row>
    <row r="108679" spans="1:33" x14ac:dyDescent="0.25">
      <c r="A108679" s="71"/>
      <c r="B108679" s="71"/>
      <c r="C108679" s="71"/>
      <c r="K108679" s="71"/>
      <c r="L108679" s="71"/>
      <c r="N108679" s="71"/>
      <c r="O108679" s="71"/>
      <c r="P108679" s="71"/>
      <c r="S108679" s="71"/>
      <c r="T108679" s="71"/>
      <c r="U108679" s="71"/>
      <c r="AE108679" s="71"/>
      <c r="AF108679" s="71"/>
      <c r="AG108679" s="71"/>
    </row>
    <row r="108680" spans="1:33" x14ac:dyDescent="0.25">
      <c r="A108680" s="71"/>
      <c r="B108680" s="71"/>
      <c r="C108680" s="71"/>
      <c r="K108680" s="71"/>
      <c r="L108680" s="71"/>
      <c r="N108680" s="71"/>
      <c r="O108680" s="71"/>
      <c r="P108680" s="71"/>
      <c r="S108680" s="71"/>
      <c r="T108680" s="71"/>
      <c r="U108680" s="71"/>
      <c r="AE108680" s="71"/>
      <c r="AF108680" s="71"/>
      <c r="AG108680" s="71"/>
    </row>
    <row r="108681" spans="1:33" x14ac:dyDescent="0.25">
      <c r="A108681" s="71"/>
      <c r="B108681" s="71"/>
      <c r="C108681" s="71"/>
      <c r="K108681" s="71"/>
      <c r="L108681" s="71"/>
      <c r="N108681" s="71"/>
      <c r="O108681" s="71"/>
      <c r="P108681" s="71"/>
      <c r="S108681" s="71"/>
      <c r="T108681" s="71"/>
      <c r="U108681" s="71"/>
      <c r="AE108681" s="71"/>
      <c r="AF108681" s="71"/>
      <c r="AG108681" s="71"/>
    </row>
    <row r="108682" spans="1:33" x14ac:dyDescent="0.25">
      <c r="A108682" s="71"/>
      <c r="B108682" s="71"/>
      <c r="C108682" s="71"/>
      <c r="K108682" s="71"/>
      <c r="L108682" s="71"/>
      <c r="N108682" s="71"/>
      <c r="O108682" s="71"/>
      <c r="P108682" s="71"/>
      <c r="S108682" s="71"/>
      <c r="T108682" s="71"/>
      <c r="U108682" s="71"/>
      <c r="AE108682" s="71"/>
      <c r="AF108682" s="71"/>
      <c r="AG108682" s="71"/>
    </row>
    <row r="108683" spans="1:33" x14ac:dyDescent="0.25">
      <c r="A108683" s="71"/>
      <c r="B108683" s="71"/>
      <c r="C108683" s="71"/>
      <c r="K108683" s="71"/>
      <c r="L108683" s="71"/>
      <c r="N108683" s="71"/>
      <c r="O108683" s="71"/>
      <c r="P108683" s="71"/>
      <c r="S108683" s="71"/>
      <c r="T108683" s="71"/>
      <c r="U108683" s="71"/>
      <c r="AE108683" s="71"/>
      <c r="AF108683" s="71"/>
      <c r="AG108683" s="71"/>
    </row>
    <row r="108684" spans="1:33" x14ac:dyDescent="0.25">
      <c r="A108684" s="71"/>
      <c r="B108684" s="71"/>
      <c r="C108684" s="71"/>
      <c r="K108684" s="71"/>
      <c r="L108684" s="71"/>
      <c r="N108684" s="71"/>
      <c r="O108684" s="71"/>
      <c r="P108684" s="71"/>
      <c r="S108684" s="71"/>
      <c r="T108684" s="71"/>
      <c r="U108684" s="71"/>
      <c r="AE108684" s="71"/>
      <c r="AF108684" s="71"/>
      <c r="AG108684" s="71"/>
    </row>
    <row r="108685" spans="1:33" x14ac:dyDescent="0.25">
      <c r="A108685" s="71"/>
      <c r="B108685" s="71"/>
      <c r="C108685" s="71"/>
      <c r="K108685" s="71"/>
      <c r="L108685" s="71"/>
      <c r="N108685" s="71"/>
      <c r="O108685" s="71"/>
      <c r="P108685" s="71"/>
      <c r="S108685" s="71"/>
      <c r="T108685" s="71"/>
      <c r="U108685" s="71"/>
      <c r="AE108685" s="71"/>
      <c r="AF108685" s="71"/>
      <c r="AG108685" s="71"/>
    </row>
    <row r="108686" spans="1:33" x14ac:dyDescent="0.25">
      <c r="A108686" s="71"/>
      <c r="B108686" s="71"/>
      <c r="C108686" s="71"/>
      <c r="K108686" s="71"/>
      <c r="L108686" s="71"/>
      <c r="N108686" s="71"/>
      <c r="O108686" s="71"/>
      <c r="P108686" s="71"/>
      <c r="S108686" s="71"/>
      <c r="T108686" s="71"/>
      <c r="U108686" s="71"/>
      <c r="AE108686" s="71"/>
      <c r="AF108686" s="71"/>
      <c r="AG108686" s="71"/>
    </row>
    <row r="108687" spans="1:33" x14ac:dyDescent="0.25">
      <c r="A108687" s="71"/>
      <c r="B108687" s="71"/>
      <c r="C108687" s="71"/>
      <c r="K108687" s="71"/>
      <c r="L108687" s="71"/>
      <c r="N108687" s="71"/>
      <c r="O108687" s="71"/>
      <c r="P108687" s="71"/>
      <c r="S108687" s="71"/>
      <c r="T108687" s="71"/>
      <c r="U108687" s="71"/>
      <c r="AE108687" s="71"/>
      <c r="AF108687" s="71"/>
      <c r="AG108687" s="71"/>
    </row>
    <row r="108688" spans="1:33" x14ac:dyDescent="0.25">
      <c r="A108688" s="71"/>
      <c r="B108688" s="71"/>
      <c r="C108688" s="71"/>
      <c r="K108688" s="71"/>
      <c r="L108688" s="71"/>
      <c r="N108688" s="71"/>
      <c r="O108688" s="71"/>
      <c r="P108688" s="71"/>
      <c r="S108688" s="71"/>
      <c r="T108688" s="71"/>
      <c r="U108688" s="71"/>
      <c r="AE108688" s="71"/>
      <c r="AF108688" s="71"/>
      <c r="AG108688" s="71"/>
    </row>
    <row r="108689" spans="1:33" x14ac:dyDescent="0.25">
      <c r="A108689" s="71"/>
      <c r="B108689" s="71"/>
      <c r="C108689" s="71"/>
      <c r="K108689" s="71"/>
      <c r="L108689" s="71"/>
      <c r="N108689" s="71"/>
      <c r="O108689" s="71"/>
      <c r="P108689" s="71"/>
      <c r="S108689" s="71"/>
      <c r="T108689" s="71"/>
      <c r="U108689" s="71"/>
      <c r="AE108689" s="71"/>
      <c r="AF108689" s="71"/>
      <c r="AG108689" s="71"/>
    </row>
    <row r="108690" spans="1:33" x14ac:dyDescent="0.25">
      <c r="A108690" s="71"/>
      <c r="B108690" s="71"/>
      <c r="C108690" s="71"/>
      <c r="K108690" s="71"/>
      <c r="L108690" s="71"/>
      <c r="N108690" s="71"/>
      <c r="O108690" s="71"/>
      <c r="P108690" s="71"/>
      <c r="S108690" s="71"/>
      <c r="T108690" s="71"/>
      <c r="U108690" s="71"/>
      <c r="AE108690" s="71"/>
      <c r="AF108690" s="71"/>
      <c r="AG108690" s="71"/>
    </row>
    <row r="108691" spans="1:33" x14ac:dyDescent="0.25">
      <c r="A108691" s="71"/>
      <c r="B108691" s="71"/>
      <c r="C108691" s="71"/>
      <c r="K108691" s="71"/>
      <c r="L108691" s="71"/>
      <c r="N108691" s="71"/>
      <c r="O108691" s="71"/>
      <c r="P108691" s="71"/>
      <c r="S108691" s="71"/>
      <c r="T108691" s="71"/>
      <c r="U108691" s="71"/>
      <c r="AE108691" s="71"/>
      <c r="AF108691" s="71"/>
      <c r="AG108691" s="71"/>
    </row>
    <row r="108692" spans="1:33" x14ac:dyDescent="0.25">
      <c r="A108692" s="71"/>
      <c r="B108692" s="71"/>
      <c r="C108692" s="71"/>
      <c r="K108692" s="71"/>
      <c r="L108692" s="71"/>
      <c r="N108692" s="71"/>
      <c r="O108692" s="71"/>
      <c r="P108692" s="71"/>
      <c r="S108692" s="71"/>
      <c r="T108692" s="71"/>
      <c r="U108692" s="71"/>
      <c r="AE108692" s="71"/>
      <c r="AF108692" s="71"/>
      <c r="AG108692" s="71"/>
    </row>
    <row r="108693" spans="1:33" x14ac:dyDescent="0.25">
      <c r="A108693" s="71"/>
      <c r="B108693" s="71"/>
      <c r="C108693" s="71"/>
      <c r="K108693" s="71"/>
      <c r="L108693" s="71"/>
      <c r="N108693" s="71"/>
      <c r="O108693" s="71"/>
      <c r="P108693" s="71"/>
      <c r="S108693" s="71"/>
      <c r="T108693" s="71"/>
      <c r="U108693" s="71"/>
      <c r="AE108693" s="71"/>
      <c r="AF108693" s="71"/>
      <c r="AG108693" s="71"/>
    </row>
    <row r="108694" spans="1:33" x14ac:dyDescent="0.25">
      <c r="A108694" s="71"/>
      <c r="B108694" s="71"/>
      <c r="C108694" s="71"/>
      <c r="K108694" s="71"/>
      <c r="L108694" s="71"/>
      <c r="N108694" s="71"/>
      <c r="O108694" s="71"/>
      <c r="P108694" s="71"/>
      <c r="S108694" s="71"/>
      <c r="T108694" s="71"/>
      <c r="U108694" s="71"/>
      <c r="AE108694" s="71"/>
      <c r="AF108694" s="71"/>
      <c r="AG108694" s="71"/>
    </row>
    <row r="108695" spans="1:33" x14ac:dyDescent="0.25">
      <c r="A108695" s="71"/>
      <c r="B108695" s="71"/>
      <c r="C108695" s="71"/>
      <c r="K108695" s="71"/>
      <c r="L108695" s="71"/>
      <c r="N108695" s="71"/>
      <c r="O108695" s="71"/>
      <c r="P108695" s="71"/>
      <c r="S108695" s="71"/>
      <c r="T108695" s="71"/>
      <c r="U108695" s="71"/>
      <c r="AE108695" s="71"/>
      <c r="AF108695" s="71"/>
      <c r="AG108695" s="71"/>
    </row>
    <row r="108696" spans="1:33" x14ac:dyDescent="0.25">
      <c r="A108696" s="71"/>
      <c r="B108696" s="71"/>
      <c r="C108696" s="71"/>
      <c r="K108696" s="71"/>
      <c r="L108696" s="71"/>
      <c r="N108696" s="71"/>
      <c r="O108696" s="71"/>
      <c r="P108696" s="71"/>
      <c r="S108696" s="71"/>
      <c r="T108696" s="71"/>
      <c r="U108696" s="71"/>
      <c r="AE108696" s="71"/>
      <c r="AF108696" s="71"/>
      <c r="AG108696" s="71"/>
    </row>
    <row r="108697" spans="1:33" x14ac:dyDescent="0.25">
      <c r="A108697" s="71"/>
      <c r="B108697" s="71"/>
      <c r="C108697" s="71"/>
      <c r="K108697" s="71"/>
      <c r="L108697" s="71"/>
      <c r="N108697" s="71"/>
      <c r="O108697" s="71"/>
      <c r="P108697" s="71"/>
      <c r="S108697" s="71"/>
      <c r="T108697" s="71"/>
      <c r="U108697" s="71"/>
      <c r="AE108697" s="71"/>
      <c r="AF108697" s="71"/>
      <c r="AG108697" s="71"/>
    </row>
    <row r="108698" spans="1:33" x14ac:dyDescent="0.25">
      <c r="A108698" s="71"/>
      <c r="B108698" s="71"/>
      <c r="C108698" s="71"/>
      <c r="K108698" s="71"/>
      <c r="L108698" s="71"/>
      <c r="N108698" s="71"/>
      <c r="O108698" s="71"/>
      <c r="P108698" s="71"/>
      <c r="S108698" s="71"/>
      <c r="T108698" s="71"/>
      <c r="U108698" s="71"/>
      <c r="AE108698" s="71"/>
      <c r="AF108698" s="71"/>
      <c r="AG108698" s="71"/>
    </row>
    <row r="108699" spans="1:33" x14ac:dyDescent="0.25">
      <c r="A108699" s="71"/>
      <c r="B108699" s="71"/>
      <c r="C108699" s="71"/>
      <c r="K108699" s="71"/>
      <c r="L108699" s="71"/>
      <c r="N108699" s="71"/>
      <c r="O108699" s="71"/>
      <c r="P108699" s="71"/>
      <c r="S108699" s="71"/>
      <c r="T108699" s="71"/>
      <c r="U108699" s="71"/>
      <c r="AE108699" s="71"/>
      <c r="AF108699" s="71"/>
      <c r="AG108699" s="71"/>
    </row>
    <row r="108700" spans="1:33" x14ac:dyDescent="0.25">
      <c r="A108700" s="71"/>
      <c r="B108700" s="71"/>
      <c r="C108700" s="71"/>
      <c r="K108700" s="71"/>
      <c r="L108700" s="71"/>
      <c r="N108700" s="71"/>
      <c r="O108700" s="71"/>
      <c r="P108700" s="71"/>
      <c r="S108700" s="71"/>
      <c r="T108700" s="71"/>
      <c r="U108700" s="71"/>
      <c r="AE108700" s="71"/>
      <c r="AF108700" s="71"/>
      <c r="AG108700" s="71"/>
    </row>
    <row r="108701" spans="1:33" x14ac:dyDescent="0.25">
      <c r="A108701" s="71"/>
      <c r="B108701" s="71"/>
      <c r="C108701" s="71"/>
      <c r="K108701" s="71"/>
      <c r="L108701" s="71"/>
      <c r="N108701" s="71"/>
      <c r="O108701" s="71"/>
      <c r="P108701" s="71"/>
      <c r="S108701" s="71"/>
      <c r="T108701" s="71"/>
      <c r="U108701" s="71"/>
      <c r="AE108701" s="71"/>
      <c r="AF108701" s="71"/>
      <c r="AG108701" s="71"/>
    </row>
    <row r="108702" spans="1:33" x14ac:dyDescent="0.25">
      <c r="A108702" s="71"/>
      <c r="B108702" s="71"/>
      <c r="C108702" s="71"/>
      <c r="K108702" s="71"/>
      <c r="L108702" s="71"/>
      <c r="N108702" s="71"/>
      <c r="O108702" s="71"/>
      <c r="P108702" s="71"/>
      <c r="S108702" s="71"/>
      <c r="T108702" s="71"/>
      <c r="U108702" s="71"/>
      <c r="AE108702" s="71"/>
      <c r="AF108702" s="71"/>
      <c r="AG108702" s="71"/>
    </row>
    <row r="108703" spans="1:33" x14ac:dyDescent="0.25">
      <c r="A108703" s="71"/>
      <c r="B108703" s="71"/>
      <c r="C108703" s="71"/>
      <c r="K108703" s="71"/>
      <c r="L108703" s="71"/>
      <c r="N108703" s="71"/>
      <c r="O108703" s="71"/>
      <c r="P108703" s="71"/>
      <c r="S108703" s="71"/>
      <c r="T108703" s="71"/>
      <c r="U108703" s="71"/>
      <c r="AE108703" s="71"/>
      <c r="AF108703" s="71"/>
      <c r="AG108703" s="71"/>
    </row>
    <row r="108704" spans="1:33" x14ac:dyDescent="0.25">
      <c r="A108704" s="71"/>
      <c r="B108704" s="71"/>
      <c r="C108704" s="71"/>
      <c r="K108704" s="71"/>
      <c r="L108704" s="71"/>
      <c r="N108704" s="71"/>
      <c r="O108704" s="71"/>
      <c r="P108704" s="71"/>
      <c r="S108704" s="71"/>
      <c r="T108704" s="71"/>
      <c r="U108704" s="71"/>
      <c r="AE108704" s="71"/>
      <c r="AF108704" s="71"/>
      <c r="AG108704" s="71"/>
    </row>
    <row r="108705" spans="1:33" x14ac:dyDescent="0.25">
      <c r="A108705" s="71"/>
      <c r="B108705" s="71"/>
      <c r="C108705" s="71"/>
      <c r="K108705" s="71"/>
      <c r="L108705" s="71"/>
      <c r="N108705" s="71"/>
      <c r="O108705" s="71"/>
      <c r="P108705" s="71"/>
      <c r="S108705" s="71"/>
      <c r="T108705" s="71"/>
      <c r="U108705" s="71"/>
      <c r="AE108705" s="71"/>
      <c r="AF108705" s="71"/>
      <c r="AG108705" s="71"/>
    </row>
    <row r="108706" spans="1:33" x14ac:dyDescent="0.25">
      <c r="A108706" s="71"/>
      <c r="B108706" s="71"/>
      <c r="C108706" s="71"/>
      <c r="K108706" s="71"/>
      <c r="L108706" s="71"/>
      <c r="N108706" s="71"/>
      <c r="O108706" s="71"/>
      <c r="P108706" s="71"/>
      <c r="S108706" s="71"/>
      <c r="T108706" s="71"/>
      <c r="U108706" s="71"/>
      <c r="AE108706" s="71"/>
      <c r="AF108706" s="71"/>
      <c r="AG108706" s="71"/>
    </row>
    <row r="108707" spans="1:33" x14ac:dyDescent="0.25">
      <c r="A108707" s="71"/>
      <c r="B108707" s="71"/>
      <c r="C108707" s="71"/>
      <c r="K108707" s="71"/>
      <c r="L108707" s="71"/>
      <c r="N108707" s="71"/>
      <c r="O108707" s="71"/>
      <c r="P108707" s="71"/>
      <c r="S108707" s="71"/>
      <c r="T108707" s="71"/>
      <c r="U108707" s="71"/>
      <c r="AE108707" s="71"/>
      <c r="AF108707" s="71"/>
      <c r="AG108707" s="71"/>
    </row>
    <row r="108708" spans="1:33" x14ac:dyDescent="0.25">
      <c r="A108708" s="71"/>
      <c r="B108708" s="71"/>
      <c r="C108708" s="71"/>
      <c r="K108708" s="71"/>
      <c r="L108708" s="71"/>
      <c r="N108708" s="71"/>
      <c r="O108708" s="71"/>
      <c r="P108708" s="71"/>
      <c r="S108708" s="71"/>
      <c r="T108708" s="71"/>
      <c r="U108708" s="71"/>
      <c r="AE108708" s="71"/>
      <c r="AF108708" s="71"/>
      <c r="AG108708" s="71"/>
    </row>
    <row r="108709" spans="1:33" x14ac:dyDescent="0.25">
      <c r="A108709" s="71"/>
      <c r="B108709" s="71"/>
      <c r="C108709" s="71"/>
      <c r="K108709" s="71"/>
      <c r="L108709" s="71"/>
      <c r="N108709" s="71"/>
      <c r="O108709" s="71"/>
      <c r="P108709" s="71"/>
      <c r="S108709" s="71"/>
      <c r="T108709" s="71"/>
      <c r="U108709" s="71"/>
      <c r="AE108709" s="71"/>
      <c r="AF108709" s="71"/>
      <c r="AG108709" s="71"/>
    </row>
    <row r="108710" spans="1:33" x14ac:dyDescent="0.25">
      <c r="A108710" s="71"/>
      <c r="B108710" s="71"/>
      <c r="C108710" s="71"/>
      <c r="K108710" s="71"/>
      <c r="L108710" s="71"/>
      <c r="N108710" s="71"/>
      <c r="O108710" s="71"/>
      <c r="P108710" s="71"/>
      <c r="S108710" s="71"/>
      <c r="T108710" s="71"/>
      <c r="U108710" s="71"/>
      <c r="AE108710" s="71"/>
      <c r="AF108710" s="71"/>
      <c r="AG108710" s="71"/>
    </row>
    <row r="108711" spans="1:33" x14ac:dyDescent="0.25">
      <c r="A108711" s="71"/>
      <c r="B108711" s="71"/>
      <c r="C108711" s="71"/>
      <c r="K108711" s="71"/>
      <c r="L108711" s="71"/>
      <c r="N108711" s="71"/>
      <c r="O108711" s="71"/>
      <c r="P108711" s="71"/>
      <c r="S108711" s="71"/>
      <c r="T108711" s="71"/>
      <c r="U108711" s="71"/>
      <c r="AE108711" s="71"/>
      <c r="AF108711" s="71"/>
      <c r="AG108711" s="71"/>
    </row>
    <row r="108712" spans="1:33" x14ac:dyDescent="0.25">
      <c r="A108712" s="71"/>
      <c r="B108712" s="71"/>
      <c r="C108712" s="71"/>
      <c r="K108712" s="71"/>
      <c r="L108712" s="71"/>
      <c r="N108712" s="71"/>
      <c r="O108712" s="71"/>
      <c r="P108712" s="71"/>
      <c r="S108712" s="71"/>
      <c r="T108712" s="71"/>
      <c r="U108712" s="71"/>
      <c r="AE108712" s="71"/>
      <c r="AF108712" s="71"/>
      <c r="AG108712" s="71"/>
    </row>
    <row r="108713" spans="1:33" x14ac:dyDescent="0.25">
      <c r="A108713" s="71"/>
      <c r="B108713" s="71"/>
      <c r="C108713" s="71"/>
      <c r="K108713" s="71"/>
      <c r="L108713" s="71"/>
      <c r="N108713" s="71"/>
      <c r="O108713" s="71"/>
      <c r="P108713" s="71"/>
      <c r="S108713" s="71"/>
      <c r="T108713" s="71"/>
      <c r="U108713" s="71"/>
      <c r="AE108713" s="71"/>
      <c r="AF108713" s="71"/>
      <c r="AG108713" s="71"/>
    </row>
    <row r="108714" spans="1:33" x14ac:dyDescent="0.25">
      <c r="A108714" s="71"/>
      <c r="B108714" s="71"/>
      <c r="C108714" s="71"/>
      <c r="K108714" s="71"/>
      <c r="L108714" s="71"/>
      <c r="N108714" s="71"/>
      <c r="O108714" s="71"/>
      <c r="P108714" s="71"/>
      <c r="S108714" s="71"/>
      <c r="T108714" s="71"/>
      <c r="U108714" s="71"/>
      <c r="AE108714" s="71"/>
      <c r="AF108714" s="71"/>
      <c r="AG108714" s="71"/>
    </row>
    <row r="108715" spans="1:33" x14ac:dyDescent="0.25">
      <c r="A108715" s="71"/>
      <c r="B108715" s="71"/>
      <c r="C108715" s="71"/>
      <c r="K108715" s="71"/>
      <c r="L108715" s="71"/>
      <c r="N108715" s="71"/>
      <c r="O108715" s="71"/>
      <c r="P108715" s="71"/>
      <c r="S108715" s="71"/>
      <c r="T108715" s="71"/>
      <c r="U108715" s="71"/>
      <c r="AE108715" s="71"/>
      <c r="AF108715" s="71"/>
      <c r="AG108715" s="71"/>
    </row>
    <row r="108716" spans="1:33" x14ac:dyDescent="0.25">
      <c r="A108716" s="71"/>
      <c r="B108716" s="71"/>
      <c r="C108716" s="71"/>
      <c r="K108716" s="71"/>
      <c r="L108716" s="71"/>
      <c r="N108716" s="71"/>
      <c r="O108716" s="71"/>
      <c r="P108716" s="71"/>
      <c r="S108716" s="71"/>
      <c r="T108716" s="71"/>
      <c r="U108716" s="71"/>
      <c r="AE108716" s="71"/>
      <c r="AF108716" s="71"/>
      <c r="AG108716" s="71"/>
    </row>
    <row r="108717" spans="1:33" x14ac:dyDescent="0.25">
      <c r="A108717" s="71"/>
      <c r="B108717" s="71"/>
      <c r="C108717" s="71"/>
      <c r="K108717" s="71"/>
      <c r="L108717" s="71"/>
      <c r="N108717" s="71"/>
      <c r="O108717" s="71"/>
      <c r="P108717" s="71"/>
      <c r="S108717" s="71"/>
      <c r="T108717" s="71"/>
      <c r="U108717" s="71"/>
      <c r="AE108717" s="71"/>
      <c r="AF108717" s="71"/>
      <c r="AG108717" s="71"/>
    </row>
    <row r="108718" spans="1:33" x14ac:dyDescent="0.25">
      <c r="A108718" s="71"/>
      <c r="B108718" s="71"/>
      <c r="C108718" s="71"/>
      <c r="K108718" s="71"/>
      <c r="L108718" s="71"/>
      <c r="N108718" s="71"/>
      <c r="O108718" s="71"/>
      <c r="P108718" s="71"/>
      <c r="S108718" s="71"/>
      <c r="T108718" s="71"/>
      <c r="U108718" s="71"/>
      <c r="AE108718" s="71"/>
      <c r="AF108718" s="71"/>
      <c r="AG108718" s="71"/>
    </row>
    <row r="108719" spans="1:33" x14ac:dyDescent="0.25">
      <c r="A108719" s="71"/>
      <c r="B108719" s="71"/>
      <c r="C108719" s="71"/>
      <c r="K108719" s="71"/>
      <c r="L108719" s="71"/>
      <c r="N108719" s="71"/>
      <c r="O108719" s="71"/>
      <c r="P108719" s="71"/>
      <c r="S108719" s="71"/>
      <c r="T108719" s="71"/>
      <c r="U108719" s="71"/>
      <c r="AE108719" s="71"/>
      <c r="AF108719" s="71"/>
      <c r="AG108719" s="71"/>
    </row>
    <row r="108720" spans="1:33" x14ac:dyDescent="0.25">
      <c r="A108720" s="71"/>
      <c r="B108720" s="71"/>
      <c r="C108720" s="71"/>
      <c r="K108720" s="71"/>
      <c r="L108720" s="71"/>
      <c r="N108720" s="71"/>
      <c r="O108720" s="71"/>
      <c r="P108720" s="71"/>
      <c r="S108720" s="71"/>
      <c r="T108720" s="71"/>
      <c r="U108720" s="71"/>
      <c r="AE108720" s="71"/>
      <c r="AF108720" s="71"/>
      <c r="AG108720" s="71"/>
    </row>
    <row r="108721" spans="1:33" x14ac:dyDescent="0.25">
      <c r="A108721" s="71"/>
      <c r="B108721" s="71"/>
      <c r="C108721" s="71"/>
      <c r="K108721" s="71"/>
      <c r="L108721" s="71"/>
      <c r="N108721" s="71"/>
      <c r="O108721" s="71"/>
      <c r="P108721" s="71"/>
      <c r="S108721" s="71"/>
      <c r="T108721" s="71"/>
      <c r="U108721" s="71"/>
      <c r="AE108721" s="71"/>
      <c r="AF108721" s="71"/>
      <c r="AG108721" s="71"/>
    </row>
    <row r="108722" spans="1:33" x14ac:dyDescent="0.25">
      <c r="A108722" s="71"/>
      <c r="B108722" s="71"/>
      <c r="C108722" s="71"/>
      <c r="K108722" s="71"/>
      <c r="L108722" s="71"/>
      <c r="N108722" s="71"/>
      <c r="O108722" s="71"/>
      <c r="P108722" s="71"/>
      <c r="S108722" s="71"/>
      <c r="T108722" s="71"/>
      <c r="U108722" s="71"/>
      <c r="AE108722" s="71"/>
      <c r="AF108722" s="71"/>
      <c r="AG108722" s="71"/>
    </row>
    <row r="108723" spans="1:33" x14ac:dyDescent="0.25">
      <c r="A108723" s="71"/>
      <c r="B108723" s="71"/>
      <c r="C108723" s="71"/>
      <c r="K108723" s="71"/>
      <c r="L108723" s="71"/>
      <c r="N108723" s="71"/>
      <c r="O108723" s="71"/>
      <c r="P108723" s="71"/>
      <c r="S108723" s="71"/>
      <c r="T108723" s="71"/>
      <c r="U108723" s="71"/>
      <c r="AE108723" s="71"/>
      <c r="AF108723" s="71"/>
      <c r="AG108723" s="71"/>
    </row>
    <row r="108724" spans="1:33" x14ac:dyDescent="0.25">
      <c r="A108724" s="71"/>
      <c r="B108724" s="71"/>
      <c r="C108724" s="71"/>
      <c r="K108724" s="71"/>
      <c r="L108724" s="71"/>
      <c r="N108724" s="71"/>
      <c r="O108724" s="71"/>
      <c r="P108724" s="71"/>
      <c r="S108724" s="71"/>
      <c r="T108724" s="71"/>
      <c r="U108724" s="71"/>
      <c r="AE108724" s="71"/>
      <c r="AF108724" s="71"/>
      <c r="AG108724" s="71"/>
    </row>
    <row r="108725" spans="1:33" x14ac:dyDescent="0.25">
      <c r="A108725" s="71"/>
      <c r="B108725" s="71"/>
      <c r="C108725" s="71"/>
      <c r="K108725" s="71"/>
      <c r="L108725" s="71"/>
      <c r="N108725" s="71"/>
      <c r="O108725" s="71"/>
      <c r="P108725" s="71"/>
      <c r="S108725" s="71"/>
      <c r="T108725" s="71"/>
      <c r="U108725" s="71"/>
      <c r="AE108725" s="71"/>
      <c r="AF108725" s="71"/>
      <c r="AG108725" s="71"/>
    </row>
    <row r="108726" spans="1:33" x14ac:dyDescent="0.25">
      <c r="A108726" s="71"/>
      <c r="B108726" s="71"/>
      <c r="C108726" s="71"/>
      <c r="K108726" s="71"/>
      <c r="L108726" s="71"/>
      <c r="N108726" s="71"/>
      <c r="O108726" s="71"/>
      <c r="P108726" s="71"/>
      <c r="S108726" s="71"/>
      <c r="T108726" s="71"/>
      <c r="U108726" s="71"/>
      <c r="AE108726" s="71"/>
      <c r="AF108726" s="71"/>
      <c r="AG108726" s="71"/>
    </row>
    <row r="108727" spans="1:33" x14ac:dyDescent="0.25">
      <c r="A108727" s="71"/>
      <c r="B108727" s="71"/>
      <c r="C108727" s="71"/>
      <c r="K108727" s="71"/>
      <c r="L108727" s="71"/>
      <c r="N108727" s="71"/>
      <c r="O108727" s="71"/>
      <c r="P108727" s="71"/>
      <c r="S108727" s="71"/>
      <c r="T108727" s="71"/>
      <c r="U108727" s="71"/>
      <c r="AE108727" s="71"/>
      <c r="AF108727" s="71"/>
      <c r="AG108727" s="71"/>
    </row>
    <row r="108728" spans="1:33" x14ac:dyDescent="0.25">
      <c r="A108728" s="71"/>
      <c r="B108728" s="71"/>
      <c r="C108728" s="71"/>
      <c r="K108728" s="71"/>
      <c r="L108728" s="71"/>
      <c r="N108728" s="71"/>
      <c r="O108728" s="71"/>
      <c r="P108728" s="71"/>
      <c r="S108728" s="71"/>
      <c r="T108728" s="71"/>
      <c r="U108728" s="71"/>
      <c r="AE108728" s="71"/>
      <c r="AF108728" s="71"/>
      <c r="AG108728" s="71"/>
    </row>
    <row r="108729" spans="1:33" x14ac:dyDescent="0.25">
      <c r="A108729" s="71"/>
      <c r="B108729" s="71"/>
      <c r="C108729" s="71"/>
      <c r="K108729" s="71"/>
      <c r="L108729" s="71"/>
      <c r="N108729" s="71"/>
      <c r="O108729" s="71"/>
      <c r="P108729" s="71"/>
      <c r="S108729" s="71"/>
      <c r="T108729" s="71"/>
      <c r="U108729" s="71"/>
      <c r="AE108729" s="71"/>
      <c r="AF108729" s="71"/>
      <c r="AG108729" s="71"/>
    </row>
    <row r="108730" spans="1:33" x14ac:dyDescent="0.25">
      <c r="A108730" s="71"/>
      <c r="B108730" s="71"/>
      <c r="C108730" s="71"/>
      <c r="K108730" s="71"/>
      <c r="L108730" s="71"/>
      <c r="N108730" s="71"/>
      <c r="O108730" s="71"/>
      <c r="P108730" s="71"/>
      <c r="S108730" s="71"/>
      <c r="T108730" s="71"/>
      <c r="U108730" s="71"/>
      <c r="AE108730" s="71"/>
      <c r="AF108730" s="71"/>
      <c r="AG108730" s="71"/>
    </row>
    <row r="108731" spans="1:33" x14ac:dyDescent="0.25">
      <c r="A108731" s="71"/>
      <c r="B108731" s="71"/>
      <c r="C108731" s="71"/>
      <c r="K108731" s="71"/>
      <c r="L108731" s="71"/>
      <c r="N108731" s="71"/>
      <c r="O108731" s="71"/>
      <c r="P108731" s="71"/>
      <c r="S108731" s="71"/>
      <c r="T108731" s="71"/>
      <c r="U108731" s="71"/>
      <c r="AE108731" s="71"/>
      <c r="AF108731" s="71"/>
      <c r="AG108731" s="71"/>
    </row>
    <row r="108732" spans="1:33" x14ac:dyDescent="0.25">
      <c r="A108732" s="71"/>
      <c r="B108732" s="71"/>
      <c r="C108732" s="71"/>
      <c r="K108732" s="71"/>
      <c r="L108732" s="71"/>
      <c r="N108732" s="71"/>
      <c r="O108732" s="71"/>
      <c r="P108732" s="71"/>
      <c r="S108732" s="71"/>
      <c r="T108732" s="71"/>
      <c r="U108732" s="71"/>
      <c r="AE108732" s="71"/>
      <c r="AF108732" s="71"/>
      <c r="AG108732" s="71"/>
    </row>
    <row r="108733" spans="1:33" x14ac:dyDescent="0.25">
      <c r="A108733" s="71"/>
      <c r="B108733" s="71"/>
      <c r="C108733" s="71"/>
      <c r="K108733" s="71"/>
      <c r="L108733" s="71"/>
      <c r="N108733" s="71"/>
      <c r="O108733" s="71"/>
      <c r="P108733" s="71"/>
      <c r="S108733" s="71"/>
      <c r="T108733" s="71"/>
      <c r="U108733" s="71"/>
      <c r="AE108733" s="71"/>
      <c r="AF108733" s="71"/>
      <c r="AG108733" s="71"/>
    </row>
    <row r="108734" spans="1:33" x14ac:dyDescent="0.25">
      <c r="A108734" s="71"/>
      <c r="B108734" s="71"/>
      <c r="C108734" s="71"/>
      <c r="K108734" s="71"/>
      <c r="L108734" s="71"/>
      <c r="N108734" s="71"/>
      <c r="O108734" s="71"/>
      <c r="P108734" s="71"/>
      <c r="S108734" s="71"/>
      <c r="T108734" s="71"/>
      <c r="U108734" s="71"/>
      <c r="AE108734" s="71"/>
      <c r="AF108734" s="71"/>
      <c r="AG108734" s="71"/>
    </row>
    <row r="108735" spans="1:33" x14ac:dyDescent="0.25">
      <c r="A108735" s="71"/>
      <c r="B108735" s="71"/>
      <c r="C108735" s="71"/>
      <c r="K108735" s="71"/>
      <c r="L108735" s="71"/>
      <c r="N108735" s="71"/>
      <c r="O108735" s="71"/>
      <c r="P108735" s="71"/>
      <c r="S108735" s="71"/>
      <c r="T108735" s="71"/>
      <c r="U108735" s="71"/>
      <c r="AE108735" s="71"/>
      <c r="AF108735" s="71"/>
      <c r="AG108735" s="71"/>
    </row>
    <row r="108736" spans="1:33" x14ac:dyDescent="0.25">
      <c r="A108736" s="71"/>
      <c r="B108736" s="71"/>
      <c r="C108736" s="71"/>
      <c r="K108736" s="71"/>
      <c r="L108736" s="71"/>
      <c r="N108736" s="71"/>
      <c r="O108736" s="71"/>
      <c r="P108736" s="71"/>
      <c r="S108736" s="71"/>
      <c r="T108736" s="71"/>
      <c r="U108736" s="71"/>
      <c r="AE108736" s="71"/>
      <c r="AF108736" s="71"/>
      <c r="AG108736" s="71"/>
    </row>
    <row r="108737" spans="1:33" x14ac:dyDescent="0.25">
      <c r="A108737" s="71"/>
      <c r="B108737" s="71"/>
      <c r="C108737" s="71"/>
      <c r="K108737" s="71"/>
      <c r="L108737" s="71"/>
      <c r="N108737" s="71"/>
      <c r="O108737" s="71"/>
      <c r="P108737" s="71"/>
      <c r="S108737" s="71"/>
      <c r="T108737" s="71"/>
      <c r="U108737" s="71"/>
      <c r="AE108737" s="71"/>
      <c r="AF108737" s="71"/>
      <c r="AG108737" s="71"/>
    </row>
    <row r="108738" spans="1:33" x14ac:dyDescent="0.25">
      <c r="A108738" s="71"/>
      <c r="B108738" s="71"/>
      <c r="C108738" s="71"/>
      <c r="K108738" s="71"/>
      <c r="L108738" s="71"/>
      <c r="N108738" s="71"/>
      <c r="O108738" s="71"/>
      <c r="P108738" s="71"/>
      <c r="S108738" s="71"/>
      <c r="T108738" s="71"/>
      <c r="U108738" s="71"/>
      <c r="AE108738" s="71"/>
      <c r="AF108738" s="71"/>
      <c r="AG108738" s="71"/>
    </row>
    <row r="108739" spans="1:33" x14ac:dyDescent="0.25">
      <c r="A108739" s="71"/>
      <c r="B108739" s="71"/>
      <c r="C108739" s="71"/>
      <c r="K108739" s="71"/>
      <c r="L108739" s="71"/>
      <c r="N108739" s="71"/>
      <c r="O108739" s="71"/>
      <c r="P108739" s="71"/>
      <c r="S108739" s="71"/>
      <c r="T108739" s="71"/>
      <c r="U108739" s="71"/>
      <c r="AE108739" s="71"/>
      <c r="AF108739" s="71"/>
      <c r="AG108739" s="71"/>
    </row>
    <row r="108740" spans="1:33" x14ac:dyDescent="0.25">
      <c r="A108740" s="71"/>
      <c r="B108740" s="71"/>
      <c r="C108740" s="71"/>
      <c r="K108740" s="71"/>
      <c r="L108740" s="71"/>
      <c r="N108740" s="71"/>
      <c r="O108740" s="71"/>
      <c r="P108740" s="71"/>
      <c r="S108740" s="71"/>
      <c r="T108740" s="71"/>
      <c r="U108740" s="71"/>
      <c r="AE108740" s="71"/>
      <c r="AF108740" s="71"/>
      <c r="AG108740" s="71"/>
    </row>
    <row r="108741" spans="1:33" x14ac:dyDescent="0.25">
      <c r="A108741" s="71"/>
      <c r="B108741" s="71"/>
      <c r="C108741" s="71"/>
      <c r="K108741" s="71"/>
      <c r="L108741" s="71"/>
      <c r="N108741" s="71"/>
      <c r="O108741" s="71"/>
      <c r="P108741" s="71"/>
      <c r="S108741" s="71"/>
      <c r="T108741" s="71"/>
      <c r="U108741" s="71"/>
      <c r="AE108741" s="71"/>
      <c r="AF108741" s="71"/>
      <c r="AG108741" s="71"/>
    </row>
    <row r="108742" spans="1:33" x14ac:dyDescent="0.25">
      <c r="A108742" s="71"/>
      <c r="B108742" s="71"/>
      <c r="C108742" s="71"/>
      <c r="K108742" s="71"/>
      <c r="L108742" s="71"/>
      <c r="N108742" s="71"/>
      <c r="O108742" s="71"/>
      <c r="P108742" s="71"/>
      <c r="S108742" s="71"/>
      <c r="T108742" s="71"/>
      <c r="U108742" s="71"/>
      <c r="AE108742" s="71"/>
      <c r="AF108742" s="71"/>
      <c r="AG108742" s="71"/>
    </row>
    <row r="108743" spans="1:33" x14ac:dyDescent="0.25">
      <c r="A108743" s="71"/>
      <c r="B108743" s="71"/>
      <c r="C108743" s="71"/>
      <c r="K108743" s="71"/>
      <c r="L108743" s="71"/>
      <c r="N108743" s="71"/>
      <c r="O108743" s="71"/>
      <c r="P108743" s="71"/>
      <c r="S108743" s="71"/>
      <c r="T108743" s="71"/>
      <c r="U108743" s="71"/>
      <c r="AE108743" s="71"/>
      <c r="AF108743" s="71"/>
      <c r="AG108743" s="71"/>
    </row>
    <row r="108744" spans="1:33" x14ac:dyDescent="0.25">
      <c r="A108744" s="71"/>
      <c r="B108744" s="71"/>
      <c r="C108744" s="71"/>
      <c r="K108744" s="71"/>
      <c r="L108744" s="71"/>
      <c r="N108744" s="71"/>
      <c r="O108744" s="71"/>
      <c r="P108744" s="71"/>
      <c r="S108744" s="71"/>
      <c r="T108744" s="71"/>
      <c r="U108744" s="71"/>
      <c r="AE108744" s="71"/>
      <c r="AF108744" s="71"/>
      <c r="AG108744" s="71"/>
    </row>
    <row r="108745" spans="1:33" x14ac:dyDescent="0.25">
      <c r="A108745" s="71"/>
      <c r="B108745" s="71"/>
      <c r="C108745" s="71"/>
      <c r="K108745" s="71"/>
      <c r="L108745" s="71"/>
      <c r="N108745" s="71"/>
      <c r="O108745" s="71"/>
      <c r="P108745" s="71"/>
      <c r="S108745" s="71"/>
      <c r="T108745" s="71"/>
      <c r="U108745" s="71"/>
      <c r="AE108745" s="71"/>
      <c r="AF108745" s="71"/>
      <c r="AG108745" s="71"/>
    </row>
    <row r="108746" spans="1:33" x14ac:dyDescent="0.25">
      <c r="A108746" s="71"/>
      <c r="B108746" s="71"/>
      <c r="C108746" s="71"/>
      <c r="K108746" s="71"/>
      <c r="L108746" s="71"/>
      <c r="N108746" s="71"/>
      <c r="O108746" s="71"/>
      <c r="P108746" s="71"/>
      <c r="S108746" s="71"/>
      <c r="T108746" s="71"/>
      <c r="U108746" s="71"/>
      <c r="AE108746" s="71"/>
      <c r="AF108746" s="71"/>
      <c r="AG108746" s="71"/>
    </row>
    <row r="108747" spans="1:33" x14ac:dyDescent="0.25">
      <c r="A108747" s="71"/>
      <c r="B108747" s="71"/>
      <c r="C108747" s="71"/>
      <c r="K108747" s="71"/>
      <c r="L108747" s="71"/>
      <c r="N108747" s="71"/>
      <c r="O108747" s="71"/>
      <c r="P108747" s="71"/>
      <c r="S108747" s="71"/>
      <c r="T108747" s="71"/>
      <c r="U108747" s="71"/>
      <c r="AE108747" s="71"/>
      <c r="AF108747" s="71"/>
      <c r="AG108747" s="71"/>
    </row>
    <row r="108748" spans="1:33" x14ac:dyDescent="0.25">
      <c r="A108748" s="71"/>
      <c r="B108748" s="71"/>
      <c r="C108748" s="71"/>
      <c r="K108748" s="71"/>
      <c r="L108748" s="71"/>
      <c r="N108748" s="71"/>
      <c r="O108748" s="71"/>
      <c r="P108748" s="71"/>
      <c r="S108748" s="71"/>
      <c r="T108748" s="71"/>
      <c r="U108748" s="71"/>
      <c r="AE108748" s="71"/>
      <c r="AF108748" s="71"/>
      <c r="AG108748" s="71"/>
    </row>
    <row r="108749" spans="1:33" x14ac:dyDescent="0.25">
      <c r="A108749" s="71"/>
      <c r="B108749" s="71"/>
      <c r="C108749" s="71"/>
      <c r="K108749" s="71"/>
      <c r="L108749" s="71"/>
      <c r="N108749" s="71"/>
      <c r="O108749" s="71"/>
      <c r="P108749" s="71"/>
      <c r="S108749" s="71"/>
      <c r="T108749" s="71"/>
      <c r="U108749" s="71"/>
      <c r="AE108749" s="71"/>
      <c r="AF108749" s="71"/>
      <c r="AG108749" s="71"/>
    </row>
    <row r="108750" spans="1:33" x14ac:dyDescent="0.25">
      <c r="A108750" s="71"/>
      <c r="B108750" s="71"/>
      <c r="C108750" s="71"/>
      <c r="K108750" s="71"/>
      <c r="L108750" s="71"/>
      <c r="N108750" s="71"/>
      <c r="O108750" s="71"/>
      <c r="P108750" s="71"/>
      <c r="S108750" s="71"/>
      <c r="T108750" s="71"/>
      <c r="U108750" s="71"/>
      <c r="AE108750" s="71"/>
      <c r="AF108750" s="71"/>
      <c r="AG108750" s="71"/>
    </row>
    <row r="108751" spans="1:33" x14ac:dyDescent="0.25">
      <c r="A108751" s="71"/>
      <c r="B108751" s="71"/>
      <c r="C108751" s="71"/>
      <c r="K108751" s="71"/>
      <c r="L108751" s="71"/>
      <c r="N108751" s="71"/>
      <c r="O108751" s="71"/>
      <c r="P108751" s="71"/>
      <c r="S108751" s="71"/>
      <c r="T108751" s="71"/>
      <c r="U108751" s="71"/>
      <c r="AE108751" s="71"/>
      <c r="AF108751" s="71"/>
      <c r="AG108751" s="71"/>
    </row>
    <row r="108752" spans="1:33" x14ac:dyDescent="0.25">
      <c r="A108752" s="71"/>
      <c r="B108752" s="71"/>
      <c r="C108752" s="71"/>
      <c r="K108752" s="71"/>
      <c r="L108752" s="71"/>
      <c r="N108752" s="71"/>
      <c r="O108752" s="71"/>
      <c r="P108752" s="71"/>
      <c r="S108752" s="71"/>
      <c r="T108752" s="71"/>
      <c r="U108752" s="71"/>
      <c r="AE108752" s="71"/>
      <c r="AF108752" s="71"/>
      <c r="AG108752" s="71"/>
    </row>
    <row r="108753" spans="1:33" x14ac:dyDescent="0.25">
      <c r="A108753" s="71"/>
      <c r="B108753" s="71"/>
      <c r="C108753" s="71"/>
      <c r="K108753" s="71"/>
      <c r="L108753" s="71"/>
      <c r="N108753" s="71"/>
      <c r="O108753" s="71"/>
      <c r="P108753" s="71"/>
      <c r="S108753" s="71"/>
      <c r="T108753" s="71"/>
      <c r="U108753" s="71"/>
      <c r="AE108753" s="71"/>
      <c r="AF108753" s="71"/>
      <c r="AG108753" s="71"/>
    </row>
    <row r="108754" spans="1:33" x14ac:dyDescent="0.25">
      <c r="A108754" s="71"/>
      <c r="B108754" s="71"/>
      <c r="C108754" s="71"/>
      <c r="K108754" s="71"/>
      <c r="L108754" s="71"/>
      <c r="N108754" s="71"/>
      <c r="O108754" s="71"/>
      <c r="P108754" s="71"/>
      <c r="S108754" s="71"/>
      <c r="T108754" s="71"/>
      <c r="U108754" s="71"/>
      <c r="AE108754" s="71"/>
      <c r="AF108754" s="71"/>
      <c r="AG108754" s="71"/>
    </row>
    <row r="108755" spans="1:33" x14ac:dyDescent="0.25">
      <c r="A108755" s="71"/>
      <c r="B108755" s="71"/>
      <c r="C108755" s="71"/>
      <c r="K108755" s="71"/>
      <c r="L108755" s="71"/>
      <c r="N108755" s="71"/>
      <c r="O108755" s="71"/>
      <c r="P108755" s="71"/>
      <c r="S108755" s="71"/>
      <c r="T108755" s="71"/>
      <c r="U108755" s="71"/>
      <c r="AE108755" s="71"/>
      <c r="AF108755" s="71"/>
      <c r="AG108755" s="71"/>
    </row>
    <row r="108756" spans="1:33" x14ac:dyDescent="0.25">
      <c r="A108756" s="71"/>
      <c r="B108756" s="71"/>
      <c r="C108756" s="71"/>
      <c r="K108756" s="71"/>
      <c r="L108756" s="71"/>
      <c r="N108756" s="71"/>
      <c r="O108756" s="71"/>
      <c r="P108756" s="71"/>
      <c r="S108756" s="71"/>
      <c r="T108756" s="71"/>
      <c r="U108756" s="71"/>
      <c r="AE108756" s="71"/>
      <c r="AF108756" s="71"/>
      <c r="AG108756" s="71"/>
    </row>
    <row r="108757" spans="1:33" x14ac:dyDescent="0.25">
      <c r="A108757" s="71"/>
      <c r="B108757" s="71"/>
      <c r="C108757" s="71"/>
      <c r="K108757" s="71"/>
      <c r="L108757" s="71"/>
      <c r="N108757" s="71"/>
      <c r="O108757" s="71"/>
      <c r="P108757" s="71"/>
      <c r="S108757" s="71"/>
      <c r="T108757" s="71"/>
      <c r="U108757" s="71"/>
      <c r="AE108757" s="71"/>
      <c r="AF108757" s="71"/>
      <c r="AG108757" s="71"/>
    </row>
    <row r="108758" spans="1:33" x14ac:dyDescent="0.25">
      <c r="A108758" s="71"/>
      <c r="B108758" s="71"/>
      <c r="C108758" s="71"/>
      <c r="K108758" s="71"/>
      <c r="L108758" s="71"/>
      <c r="N108758" s="71"/>
      <c r="O108758" s="71"/>
      <c r="P108758" s="71"/>
      <c r="S108758" s="71"/>
      <c r="T108758" s="71"/>
      <c r="U108758" s="71"/>
      <c r="AE108758" s="71"/>
      <c r="AF108758" s="71"/>
      <c r="AG108758" s="71"/>
    </row>
    <row r="108759" spans="1:33" x14ac:dyDescent="0.25">
      <c r="A108759" s="71"/>
      <c r="B108759" s="71"/>
      <c r="C108759" s="71"/>
      <c r="K108759" s="71"/>
      <c r="L108759" s="71"/>
      <c r="N108759" s="71"/>
      <c r="O108759" s="71"/>
      <c r="P108759" s="71"/>
      <c r="S108759" s="71"/>
      <c r="T108759" s="71"/>
      <c r="U108759" s="71"/>
      <c r="AE108759" s="71"/>
      <c r="AF108759" s="71"/>
      <c r="AG108759" s="71"/>
    </row>
    <row r="108760" spans="1:33" x14ac:dyDescent="0.25">
      <c r="A108760" s="71"/>
      <c r="B108760" s="71"/>
      <c r="C108760" s="71"/>
      <c r="K108760" s="71"/>
      <c r="L108760" s="71"/>
      <c r="N108760" s="71"/>
      <c r="O108760" s="71"/>
      <c r="P108760" s="71"/>
      <c r="S108760" s="71"/>
      <c r="T108760" s="71"/>
      <c r="U108760" s="71"/>
      <c r="AE108760" s="71"/>
      <c r="AF108760" s="71"/>
      <c r="AG108760" s="71"/>
    </row>
    <row r="108761" spans="1:33" x14ac:dyDescent="0.25">
      <c r="A108761" s="71"/>
      <c r="B108761" s="71"/>
      <c r="C108761" s="71"/>
      <c r="K108761" s="71"/>
      <c r="L108761" s="71"/>
      <c r="N108761" s="71"/>
      <c r="O108761" s="71"/>
      <c r="P108761" s="71"/>
      <c r="S108761" s="71"/>
      <c r="T108761" s="71"/>
      <c r="U108761" s="71"/>
      <c r="AE108761" s="71"/>
      <c r="AF108761" s="71"/>
      <c r="AG108761" s="71"/>
    </row>
    <row r="108762" spans="1:33" x14ac:dyDescent="0.25">
      <c r="A108762" s="71"/>
      <c r="B108762" s="71"/>
      <c r="C108762" s="71"/>
      <c r="K108762" s="71"/>
      <c r="L108762" s="71"/>
      <c r="N108762" s="71"/>
      <c r="O108762" s="71"/>
      <c r="P108762" s="71"/>
      <c r="S108762" s="71"/>
      <c r="T108762" s="71"/>
      <c r="U108762" s="71"/>
      <c r="AE108762" s="71"/>
      <c r="AF108762" s="71"/>
      <c r="AG108762" s="71"/>
    </row>
    <row r="108763" spans="1:33" x14ac:dyDescent="0.25">
      <c r="A108763" s="71"/>
      <c r="B108763" s="71"/>
      <c r="C108763" s="71"/>
      <c r="K108763" s="71"/>
      <c r="L108763" s="71"/>
      <c r="N108763" s="71"/>
      <c r="O108763" s="71"/>
      <c r="P108763" s="71"/>
      <c r="S108763" s="71"/>
      <c r="T108763" s="71"/>
      <c r="U108763" s="71"/>
      <c r="AE108763" s="71"/>
      <c r="AF108763" s="71"/>
      <c r="AG108763" s="71"/>
    </row>
    <row r="108764" spans="1:33" x14ac:dyDescent="0.25">
      <c r="A108764" s="71"/>
      <c r="B108764" s="71"/>
      <c r="C108764" s="71"/>
      <c r="K108764" s="71"/>
      <c r="L108764" s="71"/>
      <c r="N108764" s="71"/>
      <c r="O108764" s="71"/>
      <c r="P108764" s="71"/>
      <c r="S108764" s="71"/>
      <c r="T108764" s="71"/>
      <c r="U108764" s="71"/>
      <c r="AE108764" s="71"/>
      <c r="AF108764" s="71"/>
      <c r="AG108764" s="71"/>
    </row>
    <row r="108765" spans="1:33" x14ac:dyDescent="0.25">
      <c r="A108765" s="71"/>
      <c r="B108765" s="71"/>
      <c r="C108765" s="71"/>
      <c r="K108765" s="71"/>
      <c r="L108765" s="71"/>
      <c r="N108765" s="71"/>
      <c r="O108765" s="71"/>
      <c r="P108765" s="71"/>
      <c r="S108765" s="71"/>
      <c r="T108765" s="71"/>
      <c r="U108765" s="71"/>
      <c r="AE108765" s="71"/>
      <c r="AF108765" s="71"/>
      <c r="AG108765" s="71"/>
    </row>
    <row r="108766" spans="1:33" x14ac:dyDescent="0.25">
      <c r="A108766" s="71"/>
      <c r="B108766" s="71"/>
      <c r="C108766" s="71"/>
      <c r="K108766" s="71"/>
      <c r="L108766" s="71"/>
      <c r="N108766" s="71"/>
      <c r="O108766" s="71"/>
      <c r="P108766" s="71"/>
      <c r="S108766" s="71"/>
      <c r="T108766" s="71"/>
      <c r="U108766" s="71"/>
      <c r="AE108766" s="71"/>
      <c r="AF108766" s="71"/>
      <c r="AG108766" s="71"/>
    </row>
    <row r="108767" spans="1:33" x14ac:dyDescent="0.25">
      <c r="A108767" s="71"/>
      <c r="B108767" s="71"/>
      <c r="C108767" s="71"/>
      <c r="K108767" s="71"/>
      <c r="L108767" s="71"/>
      <c r="N108767" s="71"/>
      <c r="O108767" s="71"/>
      <c r="P108767" s="71"/>
      <c r="S108767" s="71"/>
      <c r="T108767" s="71"/>
      <c r="U108767" s="71"/>
      <c r="AE108767" s="71"/>
      <c r="AF108767" s="71"/>
      <c r="AG108767" s="71"/>
    </row>
    <row r="108768" spans="1:33" x14ac:dyDescent="0.25">
      <c r="A108768" s="71"/>
      <c r="B108768" s="71"/>
      <c r="C108768" s="71"/>
      <c r="K108768" s="71"/>
      <c r="L108768" s="71"/>
      <c r="N108768" s="71"/>
      <c r="O108768" s="71"/>
      <c r="P108768" s="71"/>
      <c r="S108768" s="71"/>
      <c r="T108768" s="71"/>
      <c r="U108768" s="71"/>
      <c r="AE108768" s="71"/>
      <c r="AF108768" s="71"/>
      <c r="AG108768" s="71"/>
    </row>
    <row r="108769" spans="1:33" x14ac:dyDescent="0.25">
      <c r="A108769" s="71"/>
      <c r="B108769" s="71"/>
      <c r="C108769" s="71"/>
      <c r="K108769" s="71"/>
      <c r="L108769" s="71"/>
      <c r="N108769" s="71"/>
      <c r="O108769" s="71"/>
      <c r="P108769" s="71"/>
      <c r="S108769" s="71"/>
      <c r="T108769" s="71"/>
      <c r="U108769" s="71"/>
      <c r="AE108769" s="71"/>
      <c r="AF108769" s="71"/>
      <c r="AG108769" s="71"/>
    </row>
    <row r="108770" spans="1:33" x14ac:dyDescent="0.25">
      <c r="A108770" s="71"/>
      <c r="B108770" s="71"/>
      <c r="C108770" s="71"/>
      <c r="K108770" s="71"/>
      <c r="L108770" s="71"/>
      <c r="N108770" s="71"/>
      <c r="O108770" s="71"/>
      <c r="P108770" s="71"/>
      <c r="S108770" s="71"/>
      <c r="T108770" s="71"/>
      <c r="U108770" s="71"/>
      <c r="AE108770" s="71"/>
      <c r="AF108770" s="71"/>
      <c r="AG108770" s="71"/>
    </row>
    <row r="108771" spans="1:33" x14ac:dyDescent="0.25">
      <c r="A108771" s="71"/>
      <c r="B108771" s="71"/>
      <c r="C108771" s="71"/>
      <c r="K108771" s="71"/>
      <c r="L108771" s="71"/>
      <c r="N108771" s="71"/>
      <c r="O108771" s="71"/>
      <c r="P108771" s="71"/>
      <c r="S108771" s="71"/>
      <c r="T108771" s="71"/>
      <c r="U108771" s="71"/>
      <c r="AE108771" s="71"/>
      <c r="AF108771" s="71"/>
      <c r="AG108771" s="71"/>
    </row>
    <row r="108772" spans="1:33" x14ac:dyDescent="0.25">
      <c r="A108772" s="71"/>
      <c r="B108772" s="71"/>
      <c r="C108772" s="71"/>
      <c r="K108772" s="71"/>
      <c r="L108772" s="71"/>
      <c r="N108772" s="71"/>
      <c r="O108772" s="71"/>
      <c r="P108772" s="71"/>
      <c r="S108772" s="71"/>
      <c r="T108772" s="71"/>
      <c r="U108772" s="71"/>
      <c r="AE108772" s="71"/>
      <c r="AF108772" s="71"/>
      <c r="AG108772" s="71"/>
    </row>
    <row r="108773" spans="1:33" x14ac:dyDescent="0.25">
      <c r="A108773" s="71"/>
      <c r="B108773" s="71"/>
      <c r="C108773" s="71"/>
      <c r="K108773" s="71"/>
      <c r="L108773" s="71"/>
      <c r="N108773" s="71"/>
      <c r="O108773" s="71"/>
      <c r="P108773" s="71"/>
      <c r="S108773" s="71"/>
      <c r="T108773" s="71"/>
      <c r="U108773" s="71"/>
      <c r="AE108773" s="71"/>
      <c r="AF108773" s="71"/>
      <c r="AG108773" s="71"/>
    </row>
    <row r="108774" spans="1:33" x14ac:dyDescent="0.25">
      <c r="A108774" s="71"/>
      <c r="B108774" s="71"/>
      <c r="C108774" s="71"/>
      <c r="K108774" s="71"/>
      <c r="L108774" s="71"/>
      <c r="N108774" s="71"/>
      <c r="O108774" s="71"/>
      <c r="P108774" s="71"/>
      <c r="S108774" s="71"/>
      <c r="T108774" s="71"/>
      <c r="U108774" s="71"/>
      <c r="AE108774" s="71"/>
      <c r="AF108774" s="71"/>
      <c r="AG108774" s="71"/>
    </row>
    <row r="108775" spans="1:33" x14ac:dyDescent="0.25">
      <c r="A108775" s="71"/>
      <c r="B108775" s="71"/>
      <c r="C108775" s="71"/>
      <c r="K108775" s="71"/>
      <c r="L108775" s="71"/>
      <c r="N108775" s="71"/>
      <c r="O108775" s="71"/>
      <c r="P108775" s="71"/>
      <c r="S108775" s="71"/>
      <c r="T108775" s="71"/>
      <c r="U108775" s="71"/>
      <c r="AE108775" s="71"/>
      <c r="AF108775" s="71"/>
      <c r="AG108775" s="71"/>
    </row>
    <row r="108776" spans="1:33" x14ac:dyDescent="0.25">
      <c r="A108776" s="71"/>
      <c r="B108776" s="71"/>
      <c r="C108776" s="71"/>
      <c r="K108776" s="71"/>
      <c r="L108776" s="71"/>
      <c r="N108776" s="71"/>
      <c r="O108776" s="71"/>
      <c r="P108776" s="71"/>
      <c r="S108776" s="71"/>
      <c r="T108776" s="71"/>
      <c r="U108776" s="71"/>
      <c r="AE108776" s="71"/>
      <c r="AF108776" s="71"/>
      <c r="AG108776" s="71"/>
    </row>
    <row r="108777" spans="1:33" x14ac:dyDescent="0.25">
      <c r="A108777" s="71"/>
      <c r="B108777" s="71"/>
      <c r="C108777" s="71"/>
      <c r="K108777" s="71"/>
      <c r="L108777" s="71"/>
      <c r="N108777" s="71"/>
      <c r="O108777" s="71"/>
      <c r="P108777" s="71"/>
      <c r="S108777" s="71"/>
      <c r="T108777" s="71"/>
      <c r="U108777" s="71"/>
      <c r="AE108777" s="71"/>
      <c r="AF108777" s="71"/>
      <c r="AG108777" s="71"/>
    </row>
    <row r="108778" spans="1:33" x14ac:dyDescent="0.25">
      <c r="A108778" s="71"/>
      <c r="B108778" s="71"/>
      <c r="C108778" s="71"/>
      <c r="K108778" s="71"/>
      <c r="L108778" s="71"/>
      <c r="N108778" s="71"/>
      <c r="O108778" s="71"/>
      <c r="P108778" s="71"/>
      <c r="S108778" s="71"/>
      <c r="T108778" s="71"/>
      <c r="U108778" s="71"/>
      <c r="AE108778" s="71"/>
      <c r="AF108778" s="71"/>
      <c r="AG108778" s="71"/>
    </row>
    <row r="108779" spans="1:33" x14ac:dyDescent="0.25">
      <c r="A108779" s="71"/>
      <c r="B108779" s="71"/>
      <c r="C108779" s="71"/>
      <c r="K108779" s="71"/>
      <c r="L108779" s="71"/>
      <c r="N108779" s="71"/>
      <c r="O108779" s="71"/>
      <c r="P108779" s="71"/>
      <c r="S108779" s="71"/>
      <c r="T108779" s="71"/>
      <c r="U108779" s="71"/>
      <c r="AE108779" s="71"/>
      <c r="AF108779" s="71"/>
      <c r="AG108779" s="71"/>
    </row>
    <row r="108780" spans="1:33" x14ac:dyDescent="0.25">
      <c r="A108780" s="71"/>
      <c r="B108780" s="71"/>
      <c r="C108780" s="71"/>
      <c r="K108780" s="71"/>
      <c r="L108780" s="71"/>
      <c r="N108780" s="71"/>
      <c r="O108780" s="71"/>
      <c r="P108780" s="71"/>
      <c r="S108780" s="71"/>
      <c r="T108780" s="71"/>
      <c r="U108780" s="71"/>
      <c r="AE108780" s="71"/>
      <c r="AF108780" s="71"/>
      <c r="AG108780" s="71"/>
    </row>
    <row r="108781" spans="1:33" x14ac:dyDescent="0.25">
      <c r="A108781" s="71"/>
      <c r="B108781" s="71"/>
      <c r="C108781" s="71"/>
      <c r="K108781" s="71"/>
      <c r="L108781" s="71"/>
      <c r="N108781" s="71"/>
      <c r="O108781" s="71"/>
      <c r="P108781" s="71"/>
      <c r="S108781" s="71"/>
      <c r="T108781" s="71"/>
      <c r="U108781" s="71"/>
      <c r="AE108781" s="71"/>
      <c r="AF108781" s="71"/>
      <c r="AG108781" s="71"/>
    </row>
    <row r="108782" spans="1:33" x14ac:dyDescent="0.25">
      <c r="A108782" s="71"/>
      <c r="B108782" s="71"/>
      <c r="C108782" s="71"/>
      <c r="K108782" s="71"/>
      <c r="L108782" s="71"/>
      <c r="N108782" s="71"/>
      <c r="O108782" s="71"/>
      <c r="P108782" s="71"/>
      <c r="S108782" s="71"/>
      <c r="T108782" s="71"/>
      <c r="U108782" s="71"/>
      <c r="AE108782" s="71"/>
      <c r="AF108782" s="71"/>
      <c r="AG108782" s="71"/>
    </row>
    <row r="108783" spans="1:33" x14ac:dyDescent="0.25">
      <c r="A108783" s="71"/>
      <c r="B108783" s="71"/>
      <c r="C108783" s="71"/>
      <c r="K108783" s="71"/>
      <c r="L108783" s="71"/>
      <c r="N108783" s="71"/>
      <c r="O108783" s="71"/>
      <c r="P108783" s="71"/>
      <c r="S108783" s="71"/>
      <c r="T108783" s="71"/>
      <c r="U108783" s="71"/>
      <c r="AE108783" s="71"/>
      <c r="AF108783" s="71"/>
      <c r="AG108783" s="71"/>
    </row>
    <row r="108784" spans="1:33" x14ac:dyDescent="0.25">
      <c r="A108784" s="71"/>
      <c r="B108784" s="71"/>
      <c r="C108784" s="71"/>
      <c r="K108784" s="71"/>
      <c r="L108784" s="71"/>
      <c r="N108784" s="71"/>
      <c r="O108784" s="71"/>
      <c r="P108784" s="71"/>
      <c r="S108784" s="71"/>
      <c r="T108784" s="71"/>
      <c r="U108784" s="71"/>
      <c r="AE108784" s="71"/>
      <c r="AF108784" s="71"/>
      <c r="AG108784" s="71"/>
    </row>
    <row r="108785" spans="1:33" x14ac:dyDescent="0.25">
      <c r="A108785" s="71"/>
      <c r="B108785" s="71"/>
      <c r="C108785" s="71"/>
      <c r="K108785" s="71"/>
      <c r="L108785" s="71"/>
      <c r="N108785" s="71"/>
      <c r="O108785" s="71"/>
      <c r="P108785" s="71"/>
      <c r="S108785" s="71"/>
      <c r="T108785" s="71"/>
      <c r="U108785" s="71"/>
      <c r="AE108785" s="71"/>
      <c r="AF108785" s="71"/>
      <c r="AG108785" s="71"/>
    </row>
    <row r="108786" spans="1:33" x14ac:dyDescent="0.25">
      <c r="A108786" s="71"/>
      <c r="B108786" s="71"/>
      <c r="C108786" s="71"/>
      <c r="K108786" s="71"/>
      <c r="L108786" s="71"/>
      <c r="N108786" s="71"/>
      <c r="O108786" s="71"/>
      <c r="P108786" s="71"/>
      <c r="S108786" s="71"/>
      <c r="T108786" s="71"/>
      <c r="U108786" s="71"/>
      <c r="AE108786" s="71"/>
      <c r="AF108786" s="71"/>
      <c r="AG108786" s="71"/>
    </row>
    <row r="108787" spans="1:33" x14ac:dyDescent="0.25">
      <c r="A108787" s="71"/>
      <c r="B108787" s="71"/>
      <c r="C108787" s="71"/>
      <c r="K108787" s="71"/>
      <c r="L108787" s="71"/>
      <c r="N108787" s="71"/>
      <c r="O108787" s="71"/>
      <c r="P108787" s="71"/>
      <c r="S108787" s="71"/>
      <c r="T108787" s="71"/>
      <c r="U108787" s="71"/>
      <c r="AE108787" s="71"/>
      <c r="AF108787" s="71"/>
      <c r="AG108787" s="71"/>
    </row>
    <row r="108788" spans="1:33" x14ac:dyDescent="0.25">
      <c r="A108788" s="71"/>
      <c r="B108788" s="71"/>
      <c r="C108788" s="71"/>
      <c r="K108788" s="71"/>
      <c r="L108788" s="71"/>
      <c r="N108788" s="71"/>
      <c r="O108788" s="71"/>
      <c r="P108788" s="71"/>
      <c r="S108788" s="71"/>
      <c r="T108788" s="71"/>
      <c r="U108788" s="71"/>
      <c r="AE108788" s="71"/>
      <c r="AF108788" s="71"/>
      <c r="AG108788" s="71"/>
    </row>
    <row r="108789" spans="1:33" x14ac:dyDescent="0.25">
      <c r="A108789" s="71"/>
      <c r="B108789" s="71"/>
      <c r="C108789" s="71"/>
      <c r="K108789" s="71"/>
      <c r="L108789" s="71"/>
      <c r="N108789" s="71"/>
      <c r="O108789" s="71"/>
      <c r="P108789" s="71"/>
      <c r="S108789" s="71"/>
      <c r="T108789" s="71"/>
      <c r="U108789" s="71"/>
      <c r="AE108789" s="71"/>
      <c r="AF108789" s="71"/>
      <c r="AG108789" s="71"/>
    </row>
    <row r="108790" spans="1:33" x14ac:dyDescent="0.25">
      <c r="A108790" s="71"/>
      <c r="B108790" s="71"/>
      <c r="C108790" s="71"/>
      <c r="K108790" s="71"/>
      <c r="L108790" s="71"/>
      <c r="N108790" s="71"/>
      <c r="O108790" s="71"/>
      <c r="P108790" s="71"/>
      <c r="S108790" s="71"/>
      <c r="T108790" s="71"/>
      <c r="U108790" s="71"/>
      <c r="AE108790" s="71"/>
      <c r="AF108790" s="71"/>
      <c r="AG108790" s="71"/>
    </row>
    <row r="108791" spans="1:33" x14ac:dyDescent="0.25">
      <c r="A108791" s="71"/>
      <c r="B108791" s="71"/>
      <c r="C108791" s="71"/>
      <c r="K108791" s="71"/>
      <c r="L108791" s="71"/>
      <c r="N108791" s="71"/>
      <c r="O108791" s="71"/>
      <c r="P108791" s="71"/>
      <c r="S108791" s="71"/>
      <c r="T108791" s="71"/>
      <c r="U108791" s="71"/>
      <c r="AE108791" s="71"/>
      <c r="AF108791" s="71"/>
      <c r="AG108791" s="71"/>
    </row>
    <row r="108792" spans="1:33" x14ac:dyDescent="0.25">
      <c r="A108792" s="71"/>
      <c r="B108792" s="71"/>
      <c r="C108792" s="71"/>
      <c r="K108792" s="71"/>
      <c r="L108792" s="71"/>
      <c r="N108792" s="71"/>
      <c r="O108792" s="71"/>
      <c r="P108792" s="71"/>
      <c r="S108792" s="71"/>
      <c r="T108792" s="71"/>
      <c r="U108792" s="71"/>
      <c r="AE108792" s="71"/>
      <c r="AF108792" s="71"/>
      <c r="AG108792" s="71"/>
    </row>
    <row r="108793" spans="1:33" x14ac:dyDescent="0.25">
      <c r="A108793" s="71"/>
      <c r="B108793" s="71"/>
      <c r="C108793" s="71"/>
      <c r="K108793" s="71"/>
      <c r="L108793" s="71"/>
      <c r="N108793" s="71"/>
      <c r="O108793" s="71"/>
      <c r="P108793" s="71"/>
      <c r="S108793" s="71"/>
      <c r="T108793" s="71"/>
      <c r="U108793" s="71"/>
      <c r="AE108793" s="71"/>
      <c r="AF108793" s="71"/>
      <c r="AG108793" s="71"/>
    </row>
    <row r="108794" spans="1:33" x14ac:dyDescent="0.25">
      <c r="A108794" s="71"/>
      <c r="B108794" s="71"/>
      <c r="C108794" s="71"/>
      <c r="K108794" s="71"/>
      <c r="L108794" s="71"/>
      <c r="N108794" s="71"/>
      <c r="O108794" s="71"/>
      <c r="P108794" s="71"/>
      <c r="S108794" s="71"/>
      <c r="T108794" s="71"/>
      <c r="U108794" s="71"/>
      <c r="AE108794" s="71"/>
      <c r="AF108794" s="71"/>
      <c r="AG108794" s="71"/>
    </row>
    <row r="108795" spans="1:33" x14ac:dyDescent="0.25">
      <c r="A108795" s="71"/>
      <c r="B108795" s="71"/>
      <c r="C108795" s="71"/>
      <c r="K108795" s="71"/>
      <c r="L108795" s="71"/>
      <c r="N108795" s="71"/>
      <c r="O108795" s="71"/>
      <c r="P108795" s="71"/>
      <c r="S108795" s="71"/>
      <c r="T108795" s="71"/>
      <c r="U108795" s="71"/>
      <c r="AE108795" s="71"/>
      <c r="AF108795" s="71"/>
      <c r="AG108795" s="71"/>
    </row>
    <row r="108796" spans="1:33" x14ac:dyDescent="0.25">
      <c r="A108796" s="71"/>
      <c r="B108796" s="71"/>
      <c r="C108796" s="71"/>
      <c r="K108796" s="71"/>
      <c r="L108796" s="71"/>
      <c r="N108796" s="71"/>
      <c r="O108796" s="71"/>
      <c r="P108796" s="71"/>
      <c r="S108796" s="71"/>
      <c r="T108796" s="71"/>
      <c r="U108796" s="71"/>
      <c r="AE108796" s="71"/>
      <c r="AF108796" s="71"/>
      <c r="AG108796" s="71"/>
    </row>
    <row r="108797" spans="1:33" x14ac:dyDescent="0.25">
      <c r="A108797" s="71"/>
      <c r="B108797" s="71"/>
      <c r="C108797" s="71"/>
      <c r="K108797" s="71"/>
      <c r="L108797" s="71"/>
      <c r="N108797" s="71"/>
      <c r="O108797" s="71"/>
      <c r="P108797" s="71"/>
      <c r="S108797" s="71"/>
      <c r="T108797" s="71"/>
      <c r="U108797" s="71"/>
      <c r="AE108797" s="71"/>
      <c r="AF108797" s="71"/>
      <c r="AG108797" s="71"/>
    </row>
    <row r="108798" spans="1:33" x14ac:dyDescent="0.25">
      <c r="A108798" s="71"/>
      <c r="B108798" s="71"/>
      <c r="C108798" s="71"/>
      <c r="K108798" s="71"/>
      <c r="L108798" s="71"/>
      <c r="N108798" s="71"/>
      <c r="O108798" s="71"/>
      <c r="P108798" s="71"/>
      <c r="S108798" s="71"/>
      <c r="T108798" s="71"/>
      <c r="U108798" s="71"/>
      <c r="AE108798" s="71"/>
      <c r="AF108798" s="71"/>
      <c r="AG108798" s="71"/>
    </row>
    <row r="108799" spans="1:33" x14ac:dyDescent="0.25">
      <c r="A108799" s="71"/>
      <c r="B108799" s="71"/>
      <c r="C108799" s="71"/>
      <c r="K108799" s="71"/>
      <c r="L108799" s="71"/>
      <c r="N108799" s="71"/>
      <c r="O108799" s="71"/>
      <c r="P108799" s="71"/>
      <c r="S108799" s="71"/>
      <c r="T108799" s="71"/>
      <c r="U108799" s="71"/>
      <c r="AE108799" s="71"/>
      <c r="AF108799" s="71"/>
      <c r="AG108799" s="71"/>
    </row>
    <row r="108800" spans="1:33" x14ac:dyDescent="0.25">
      <c r="A108800" s="71"/>
      <c r="B108800" s="71"/>
      <c r="C108800" s="71"/>
      <c r="K108800" s="71"/>
      <c r="L108800" s="71"/>
      <c r="N108800" s="71"/>
      <c r="O108800" s="71"/>
      <c r="P108800" s="71"/>
      <c r="S108800" s="71"/>
      <c r="T108800" s="71"/>
      <c r="U108800" s="71"/>
      <c r="AE108800" s="71"/>
      <c r="AF108800" s="71"/>
      <c r="AG108800" s="71"/>
    </row>
    <row r="108801" spans="1:33" x14ac:dyDescent="0.25">
      <c r="A108801" s="71"/>
      <c r="B108801" s="71"/>
      <c r="C108801" s="71"/>
      <c r="K108801" s="71"/>
      <c r="L108801" s="71"/>
      <c r="N108801" s="71"/>
      <c r="O108801" s="71"/>
      <c r="P108801" s="71"/>
      <c r="S108801" s="71"/>
      <c r="T108801" s="71"/>
      <c r="U108801" s="71"/>
      <c r="AE108801" s="71"/>
      <c r="AF108801" s="71"/>
      <c r="AG108801" s="71"/>
    </row>
    <row r="108802" spans="1:33" x14ac:dyDescent="0.25">
      <c r="A108802" s="71"/>
      <c r="B108802" s="71"/>
      <c r="C108802" s="71"/>
      <c r="K108802" s="71"/>
      <c r="L108802" s="71"/>
      <c r="N108802" s="71"/>
      <c r="O108802" s="71"/>
      <c r="P108802" s="71"/>
      <c r="S108802" s="71"/>
      <c r="T108802" s="71"/>
      <c r="U108802" s="71"/>
      <c r="AE108802" s="71"/>
      <c r="AF108802" s="71"/>
      <c r="AG108802" s="71"/>
    </row>
    <row r="108803" spans="1:33" x14ac:dyDescent="0.25">
      <c r="A108803" s="71"/>
      <c r="B108803" s="71"/>
      <c r="C108803" s="71"/>
      <c r="K108803" s="71"/>
      <c r="L108803" s="71"/>
      <c r="N108803" s="71"/>
      <c r="O108803" s="71"/>
      <c r="P108803" s="71"/>
      <c r="S108803" s="71"/>
      <c r="T108803" s="71"/>
      <c r="U108803" s="71"/>
      <c r="AE108803" s="71"/>
      <c r="AF108803" s="71"/>
      <c r="AG108803" s="71"/>
    </row>
    <row r="108804" spans="1:33" x14ac:dyDescent="0.25">
      <c r="A108804" s="71"/>
      <c r="B108804" s="71"/>
      <c r="C108804" s="71"/>
      <c r="K108804" s="71"/>
      <c r="L108804" s="71"/>
      <c r="N108804" s="71"/>
      <c r="O108804" s="71"/>
      <c r="P108804" s="71"/>
      <c r="S108804" s="71"/>
      <c r="T108804" s="71"/>
      <c r="U108804" s="71"/>
      <c r="AE108804" s="71"/>
      <c r="AF108804" s="71"/>
      <c r="AG108804" s="71"/>
    </row>
    <row r="108805" spans="1:33" x14ac:dyDescent="0.25">
      <c r="A108805" s="71"/>
      <c r="B108805" s="71"/>
      <c r="C108805" s="71"/>
      <c r="K108805" s="71"/>
      <c r="L108805" s="71"/>
      <c r="N108805" s="71"/>
      <c r="O108805" s="71"/>
      <c r="P108805" s="71"/>
      <c r="S108805" s="71"/>
      <c r="T108805" s="71"/>
      <c r="U108805" s="71"/>
      <c r="AE108805" s="71"/>
      <c r="AF108805" s="71"/>
      <c r="AG108805" s="71"/>
    </row>
    <row r="108806" spans="1:33" x14ac:dyDescent="0.25">
      <c r="A108806" s="71"/>
      <c r="B108806" s="71"/>
      <c r="C108806" s="71"/>
      <c r="K108806" s="71"/>
      <c r="L108806" s="71"/>
      <c r="N108806" s="71"/>
      <c r="O108806" s="71"/>
      <c r="P108806" s="71"/>
      <c r="S108806" s="71"/>
      <c r="T108806" s="71"/>
      <c r="U108806" s="71"/>
      <c r="AE108806" s="71"/>
      <c r="AF108806" s="71"/>
      <c r="AG108806" s="71"/>
    </row>
    <row r="108807" spans="1:33" x14ac:dyDescent="0.25">
      <c r="A108807" s="71"/>
      <c r="B108807" s="71"/>
      <c r="C108807" s="71"/>
      <c r="K108807" s="71"/>
      <c r="L108807" s="71"/>
      <c r="N108807" s="71"/>
      <c r="O108807" s="71"/>
      <c r="P108807" s="71"/>
      <c r="S108807" s="71"/>
      <c r="T108807" s="71"/>
      <c r="U108807" s="71"/>
      <c r="AE108807" s="71"/>
      <c r="AF108807" s="71"/>
      <c r="AG108807" s="71"/>
    </row>
    <row r="108808" spans="1:33" x14ac:dyDescent="0.25">
      <c r="A108808" s="71"/>
      <c r="B108808" s="71"/>
      <c r="C108808" s="71"/>
      <c r="K108808" s="71"/>
      <c r="L108808" s="71"/>
      <c r="N108808" s="71"/>
      <c r="O108808" s="71"/>
      <c r="P108808" s="71"/>
      <c r="S108808" s="71"/>
      <c r="T108808" s="71"/>
      <c r="U108808" s="71"/>
      <c r="AE108808" s="71"/>
      <c r="AF108808" s="71"/>
      <c r="AG108808" s="71"/>
    </row>
    <row r="108809" spans="1:33" x14ac:dyDescent="0.25">
      <c r="A108809" s="71"/>
      <c r="B108809" s="71"/>
      <c r="C108809" s="71"/>
      <c r="K108809" s="71"/>
      <c r="L108809" s="71"/>
      <c r="N108809" s="71"/>
      <c r="O108809" s="71"/>
      <c r="P108809" s="71"/>
      <c r="S108809" s="71"/>
      <c r="T108809" s="71"/>
      <c r="U108809" s="71"/>
      <c r="AE108809" s="71"/>
      <c r="AF108809" s="71"/>
      <c r="AG108809" s="71"/>
    </row>
    <row r="108810" spans="1:33" x14ac:dyDescent="0.25">
      <c r="A108810" s="71"/>
      <c r="B108810" s="71"/>
      <c r="C108810" s="71"/>
      <c r="K108810" s="71"/>
      <c r="L108810" s="71"/>
      <c r="N108810" s="71"/>
      <c r="O108810" s="71"/>
      <c r="P108810" s="71"/>
      <c r="S108810" s="71"/>
      <c r="T108810" s="71"/>
      <c r="U108810" s="71"/>
      <c r="AE108810" s="71"/>
      <c r="AF108810" s="71"/>
      <c r="AG108810" s="71"/>
    </row>
    <row r="108811" spans="1:33" x14ac:dyDescent="0.25">
      <c r="A108811" s="71"/>
      <c r="B108811" s="71"/>
      <c r="C108811" s="71"/>
      <c r="K108811" s="71"/>
      <c r="L108811" s="71"/>
      <c r="N108811" s="71"/>
      <c r="O108811" s="71"/>
      <c r="P108811" s="71"/>
      <c r="S108811" s="71"/>
      <c r="T108811" s="71"/>
      <c r="U108811" s="71"/>
      <c r="AE108811" s="71"/>
      <c r="AF108811" s="71"/>
      <c r="AG108811" s="71"/>
    </row>
    <row r="108812" spans="1:33" x14ac:dyDescent="0.25">
      <c r="A108812" s="71"/>
      <c r="B108812" s="71"/>
      <c r="C108812" s="71"/>
      <c r="K108812" s="71"/>
      <c r="L108812" s="71"/>
      <c r="N108812" s="71"/>
      <c r="O108812" s="71"/>
      <c r="P108812" s="71"/>
      <c r="S108812" s="71"/>
      <c r="T108812" s="71"/>
      <c r="U108812" s="71"/>
      <c r="AE108812" s="71"/>
      <c r="AF108812" s="71"/>
      <c r="AG108812" s="71"/>
    </row>
    <row r="108813" spans="1:33" x14ac:dyDescent="0.25">
      <c r="A108813" s="71"/>
      <c r="B108813" s="71"/>
      <c r="C108813" s="71"/>
      <c r="K108813" s="71"/>
      <c r="L108813" s="71"/>
      <c r="N108813" s="71"/>
      <c r="O108813" s="71"/>
      <c r="P108813" s="71"/>
      <c r="S108813" s="71"/>
      <c r="T108813" s="71"/>
      <c r="U108813" s="71"/>
      <c r="AE108813" s="71"/>
      <c r="AF108813" s="71"/>
      <c r="AG108813" s="71"/>
    </row>
    <row r="108814" spans="1:33" x14ac:dyDescent="0.25">
      <c r="A108814" s="71"/>
      <c r="B108814" s="71"/>
      <c r="C108814" s="71"/>
      <c r="K108814" s="71"/>
      <c r="L108814" s="71"/>
      <c r="N108814" s="71"/>
      <c r="O108814" s="71"/>
      <c r="P108814" s="71"/>
      <c r="S108814" s="71"/>
      <c r="T108814" s="71"/>
      <c r="U108814" s="71"/>
      <c r="AE108814" s="71"/>
      <c r="AF108814" s="71"/>
      <c r="AG108814" s="71"/>
    </row>
    <row r="108815" spans="1:33" x14ac:dyDescent="0.25">
      <c r="A108815" s="71"/>
      <c r="B108815" s="71"/>
      <c r="C108815" s="71"/>
      <c r="K108815" s="71"/>
      <c r="L108815" s="71"/>
      <c r="N108815" s="71"/>
      <c r="O108815" s="71"/>
      <c r="P108815" s="71"/>
      <c r="S108815" s="71"/>
      <c r="T108815" s="71"/>
      <c r="U108815" s="71"/>
      <c r="AE108815" s="71"/>
      <c r="AF108815" s="71"/>
      <c r="AG108815" s="71"/>
    </row>
    <row r="108816" spans="1:33" x14ac:dyDescent="0.25">
      <c r="A108816" s="71"/>
      <c r="B108816" s="71"/>
      <c r="C108816" s="71"/>
      <c r="K108816" s="71"/>
      <c r="L108816" s="71"/>
      <c r="N108816" s="71"/>
      <c r="O108816" s="71"/>
      <c r="P108816" s="71"/>
      <c r="S108816" s="71"/>
      <c r="T108816" s="71"/>
      <c r="U108816" s="71"/>
      <c r="AE108816" s="71"/>
      <c r="AF108816" s="71"/>
      <c r="AG108816" s="71"/>
    </row>
    <row r="108817" spans="1:33" x14ac:dyDescent="0.25">
      <c r="A108817" s="71"/>
      <c r="B108817" s="71"/>
      <c r="C108817" s="71"/>
      <c r="K108817" s="71"/>
      <c r="L108817" s="71"/>
      <c r="N108817" s="71"/>
      <c r="O108817" s="71"/>
      <c r="P108817" s="71"/>
      <c r="S108817" s="71"/>
      <c r="T108817" s="71"/>
      <c r="U108817" s="71"/>
      <c r="AE108817" s="71"/>
      <c r="AF108817" s="71"/>
      <c r="AG108817" s="71"/>
    </row>
    <row r="108818" spans="1:33" x14ac:dyDescent="0.25">
      <c r="A108818" s="71"/>
      <c r="B108818" s="71"/>
      <c r="C108818" s="71"/>
      <c r="K108818" s="71"/>
      <c r="L108818" s="71"/>
      <c r="N108818" s="71"/>
      <c r="O108818" s="71"/>
      <c r="P108818" s="71"/>
      <c r="S108818" s="71"/>
      <c r="T108818" s="71"/>
      <c r="U108818" s="71"/>
      <c r="AE108818" s="71"/>
      <c r="AF108818" s="71"/>
      <c r="AG108818" s="71"/>
    </row>
    <row r="108819" spans="1:33" x14ac:dyDescent="0.25">
      <c r="A108819" s="71"/>
      <c r="B108819" s="71"/>
      <c r="C108819" s="71"/>
      <c r="K108819" s="71"/>
      <c r="L108819" s="71"/>
      <c r="N108819" s="71"/>
      <c r="O108819" s="71"/>
      <c r="P108819" s="71"/>
      <c r="S108819" s="71"/>
      <c r="T108819" s="71"/>
      <c r="U108819" s="71"/>
      <c r="AE108819" s="71"/>
      <c r="AF108819" s="71"/>
      <c r="AG108819" s="71"/>
    </row>
    <row r="108820" spans="1:33" x14ac:dyDescent="0.25">
      <c r="A108820" s="71"/>
      <c r="B108820" s="71"/>
      <c r="C108820" s="71"/>
      <c r="K108820" s="71"/>
      <c r="L108820" s="71"/>
      <c r="N108820" s="71"/>
      <c r="O108820" s="71"/>
      <c r="P108820" s="71"/>
      <c r="S108820" s="71"/>
      <c r="T108820" s="71"/>
      <c r="U108820" s="71"/>
      <c r="AE108820" s="71"/>
      <c r="AF108820" s="71"/>
      <c r="AG108820" s="71"/>
    </row>
    <row r="108821" spans="1:33" x14ac:dyDescent="0.25">
      <c r="A108821" s="71"/>
      <c r="B108821" s="71"/>
      <c r="C108821" s="71"/>
      <c r="K108821" s="71"/>
      <c r="L108821" s="71"/>
      <c r="N108821" s="71"/>
      <c r="O108821" s="71"/>
      <c r="P108821" s="71"/>
      <c r="S108821" s="71"/>
      <c r="T108821" s="71"/>
      <c r="U108821" s="71"/>
      <c r="AE108821" s="71"/>
      <c r="AF108821" s="71"/>
      <c r="AG108821" s="71"/>
    </row>
    <row r="108822" spans="1:33" x14ac:dyDescent="0.25">
      <c r="A108822" s="71"/>
      <c r="B108822" s="71"/>
      <c r="C108822" s="71"/>
      <c r="K108822" s="71"/>
      <c r="L108822" s="71"/>
      <c r="N108822" s="71"/>
      <c r="O108822" s="71"/>
      <c r="P108822" s="71"/>
      <c r="S108822" s="71"/>
      <c r="T108822" s="71"/>
      <c r="U108822" s="71"/>
      <c r="AE108822" s="71"/>
      <c r="AF108822" s="71"/>
      <c r="AG108822" s="71"/>
    </row>
    <row r="108823" spans="1:33" x14ac:dyDescent="0.25">
      <c r="A108823" s="71"/>
      <c r="B108823" s="71"/>
      <c r="C108823" s="71"/>
      <c r="K108823" s="71"/>
      <c r="L108823" s="71"/>
      <c r="N108823" s="71"/>
      <c r="O108823" s="71"/>
      <c r="P108823" s="71"/>
      <c r="S108823" s="71"/>
      <c r="T108823" s="71"/>
      <c r="U108823" s="71"/>
      <c r="AE108823" s="71"/>
      <c r="AF108823" s="71"/>
      <c r="AG108823" s="71"/>
    </row>
    <row r="108824" spans="1:33" x14ac:dyDescent="0.25">
      <c r="A108824" s="71"/>
      <c r="B108824" s="71"/>
      <c r="C108824" s="71"/>
      <c r="K108824" s="71"/>
      <c r="L108824" s="71"/>
      <c r="N108824" s="71"/>
      <c r="O108824" s="71"/>
      <c r="P108824" s="71"/>
      <c r="S108824" s="71"/>
      <c r="T108824" s="71"/>
      <c r="U108824" s="71"/>
      <c r="AE108824" s="71"/>
      <c r="AF108824" s="71"/>
      <c r="AG108824" s="71"/>
    </row>
    <row r="108825" spans="1:33" x14ac:dyDescent="0.25">
      <c r="A108825" s="71"/>
      <c r="B108825" s="71"/>
      <c r="C108825" s="71"/>
      <c r="K108825" s="71"/>
      <c r="L108825" s="71"/>
      <c r="N108825" s="71"/>
      <c r="O108825" s="71"/>
      <c r="P108825" s="71"/>
      <c r="S108825" s="71"/>
      <c r="T108825" s="71"/>
      <c r="U108825" s="71"/>
      <c r="AE108825" s="71"/>
      <c r="AF108825" s="71"/>
      <c r="AG108825" s="71"/>
    </row>
    <row r="108826" spans="1:33" x14ac:dyDescent="0.25">
      <c r="A108826" s="71"/>
      <c r="B108826" s="71"/>
      <c r="C108826" s="71"/>
      <c r="K108826" s="71"/>
      <c r="L108826" s="71"/>
      <c r="N108826" s="71"/>
      <c r="O108826" s="71"/>
      <c r="P108826" s="71"/>
      <c r="S108826" s="71"/>
      <c r="T108826" s="71"/>
      <c r="U108826" s="71"/>
      <c r="AE108826" s="71"/>
      <c r="AF108826" s="71"/>
      <c r="AG108826" s="71"/>
    </row>
    <row r="108827" spans="1:33" x14ac:dyDescent="0.25">
      <c r="A108827" s="71"/>
      <c r="B108827" s="71"/>
      <c r="C108827" s="71"/>
      <c r="K108827" s="71"/>
      <c r="L108827" s="71"/>
      <c r="N108827" s="71"/>
      <c r="O108827" s="71"/>
      <c r="P108827" s="71"/>
      <c r="S108827" s="71"/>
      <c r="T108827" s="71"/>
      <c r="U108827" s="71"/>
      <c r="AE108827" s="71"/>
      <c r="AF108827" s="71"/>
      <c r="AG108827" s="71"/>
    </row>
    <row r="108828" spans="1:33" x14ac:dyDescent="0.25">
      <c r="A108828" s="71"/>
      <c r="B108828" s="71"/>
      <c r="C108828" s="71"/>
      <c r="K108828" s="71"/>
      <c r="L108828" s="71"/>
      <c r="N108828" s="71"/>
      <c r="O108828" s="71"/>
      <c r="P108828" s="71"/>
      <c r="S108828" s="71"/>
      <c r="T108828" s="71"/>
      <c r="U108828" s="71"/>
      <c r="AE108828" s="71"/>
      <c r="AF108828" s="71"/>
      <c r="AG108828" s="71"/>
    </row>
    <row r="108829" spans="1:33" x14ac:dyDescent="0.25">
      <c r="A108829" s="71"/>
      <c r="B108829" s="71"/>
      <c r="C108829" s="71"/>
      <c r="K108829" s="71"/>
      <c r="L108829" s="71"/>
      <c r="N108829" s="71"/>
      <c r="O108829" s="71"/>
      <c r="P108829" s="71"/>
      <c r="S108829" s="71"/>
      <c r="T108829" s="71"/>
      <c r="U108829" s="71"/>
      <c r="AE108829" s="71"/>
      <c r="AF108829" s="71"/>
      <c r="AG108829" s="71"/>
    </row>
    <row r="108830" spans="1:33" x14ac:dyDescent="0.25">
      <c r="A108830" s="71"/>
      <c r="B108830" s="71"/>
      <c r="C108830" s="71"/>
      <c r="K108830" s="71"/>
      <c r="L108830" s="71"/>
      <c r="N108830" s="71"/>
      <c r="O108830" s="71"/>
      <c r="P108830" s="71"/>
      <c r="S108830" s="71"/>
      <c r="T108830" s="71"/>
      <c r="U108830" s="71"/>
      <c r="AE108830" s="71"/>
      <c r="AF108830" s="71"/>
      <c r="AG108830" s="71"/>
    </row>
    <row r="108831" spans="1:33" x14ac:dyDescent="0.25">
      <c r="A108831" s="71"/>
      <c r="B108831" s="71"/>
      <c r="C108831" s="71"/>
      <c r="K108831" s="71"/>
      <c r="L108831" s="71"/>
      <c r="N108831" s="71"/>
      <c r="O108831" s="71"/>
      <c r="P108831" s="71"/>
      <c r="S108831" s="71"/>
      <c r="T108831" s="71"/>
      <c r="U108831" s="71"/>
      <c r="AE108831" s="71"/>
      <c r="AF108831" s="71"/>
      <c r="AG108831" s="71"/>
    </row>
    <row r="108832" spans="1:33" x14ac:dyDescent="0.25">
      <c r="A108832" s="71"/>
      <c r="B108832" s="71"/>
      <c r="C108832" s="71"/>
      <c r="K108832" s="71"/>
      <c r="L108832" s="71"/>
      <c r="N108832" s="71"/>
      <c r="O108832" s="71"/>
      <c r="P108832" s="71"/>
      <c r="S108832" s="71"/>
      <c r="T108832" s="71"/>
      <c r="U108832" s="71"/>
      <c r="AE108832" s="71"/>
      <c r="AF108832" s="71"/>
      <c r="AG108832" s="71"/>
    </row>
    <row r="108833" spans="1:33" x14ac:dyDescent="0.25">
      <c r="A108833" s="71"/>
      <c r="B108833" s="71"/>
      <c r="C108833" s="71"/>
      <c r="K108833" s="71"/>
      <c r="L108833" s="71"/>
      <c r="N108833" s="71"/>
      <c r="O108833" s="71"/>
      <c r="P108833" s="71"/>
      <c r="S108833" s="71"/>
      <c r="T108833" s="71"/>
      <c r="U108833" s="71"/>
      <c r="AE108833" s="71"/>
      <c r="AF108833" s="71"/>
      <c r="AG108833" s="71"/>
    </row>
    <row r="108834" spans="1:33" x14ac:dyDescent="0.25">
      <c r="A108834" s="71"/>
      <c r="B108834" s="71"/>
      <c r="C108834" s="71"/>
      <c r="K108834" s="71"/>
      <c r="L108834" s="71"/>
      <c r="N108834" s="71"/>
      <c r="O108834" s="71"/>
      <c r="P108834" s="71"/>
      <c r="S108834" s="71"/>
      <c r="T108834" s="71"/>
      <c r="U108834" s="71"/>
      <c r="AE108834" s="71"/>
      <c r="AF108834" s="71"/>
      <c r="AG108834" s="71"/>
    </row>
    <row r="108835" spans="1:33" x14ac:dyDescent="0.25">
      <c r="A108835" s="71"/>
      <c r="B108835" s="71"/>
      <c r="C108835" s="71"/>
      <c r="K108835" s="71"/>
      <c r="L108835" s="71"/>
      <c r="N108835" s="71"/>
      <c r="O108835" s="71"/>
      <c r="P108835" s="71"/>
      <c r="S108835" s="71"/>
      <c r="T108835" s="71"/>
      <c r="U108835" s="71"/>
      <c r="AE108835" s="71"/>
      <c r="AF108835" s="71"/>
      <c r="AG108835" s="71"/>
    </row>
    <row r="108836" spans="1:33" x14ac:dyDescent="0.25">
      <c r="A108836" s="71"/>
      <c r="B108836" s="71"/>
      <c r="C108836" s="71"/>
      <c r="K108836" s="71"/>
      <c r="L108836" s="71"/>
      <c r="N108836" s="71"/>
      <c r="O108836" s="71"/>
      <c r="P108836" s="71"/>
      <c r="S108836" s="71"/>
      <c r="T108836" s="71"/>
      <c r="U108836" s="71"/>
      <c r="AE108836" s="71"/>
      <c r="AF108836" s="71"/>
      <c r="AG108836" s="71"/>
    </row>
    <row r="108837" spans="1:33" x14ac:dyDescent="0.25">
      <c r="A108837" s="71"/>
      <c r="B108837" s="71"/>
      <c r="C108837" s="71"/>
      <c r="K108837" s="71"/>
      <c r="L108837" s="71"/>
      <c r="N108837" s="71"/>
      <c r="O108837" s="71"/>
      <c r="P108837" s="71"/>
      <c r="S108837" s="71"/>
      <c r="T108837" s="71"/>
      <c r="U108837" s="71"/>
      <c r="AE108837" s="71"/>
      <c r="AF108837" s="71"/>
      <c r="AG108837" s="71"/>
    </row>
    <row r="108838" spans="1:33" x14ac:dyDescent="0.25">
      <c r="A108838" s="71"/>
      <c r="B108838" s="71"/>
      <c r="C108838" s="71"/>
      <c r="K108838" s="71"/>
      <c r="L108838" s="71"/>
      <c r="N108838" s="71"/>
      <c r="O108838" s="71"/>
      <c r="P108838" s="71"/>
      <c r="S108838" s="71"/>
      <c r="T108838" s="71"/>
      <c r="U108838" s="71"/>
      <c r="AE108838" s="71"/>
      <c r="AF108838" s="71"/>
      <c r="AG108838" s="71"/>
    </row>
    <row r="108839" spans="1:33" x14ac:dyDescent="0.25">
      <c r="A108839" s="71"/>
      <c r="B108839" s="71"/>
      <c r="C108839" s="71"/>
      <c r="K108839" s="71"/>
      <c r="L108839" s="71"/>
      <c r="N108839" s="71"/>
      <c r="O108839" s="71"/>
      <c r="P108839" s="71"/>
      <c r="S108839" s="71"/>
      <c r="T108839" s="71"/>
      <c r="U108839" s="71"/>
      <c r="AE108839" s="71"/>
      <c r="AF108839" s="71"/>
      <c r="AG108839" s="71"/>
    </row>
    <row r="108840" spans="1:33" x14ac:dyDescent="0.25">
      <c r="A108840" s="71"/>
      <c r="B108840" s="71"/>
      <c r="C108840" s="71"/>
      <c r="K108840" s="71"/>
      <c r="L108840" s="71"/>
      <c r="N108840" s="71"/>
      <c r="O108840" s="71"/>
      <c r="P108840" s="71"/>
      <c r="S108840" s="71"/>
      <c r="T108840" s="71"/>
      <c r="U108840" s="71"/>
      <c r="AE108840" s="71"/>
      <c r="AF108840" s="71"/>
      <c r="AG108840" s="71"/>
    </row>
    <row r="108841" spans="1:33" x14ac:dyDescent="0.25">
      <c r="A108841" s="71"/>
      <c r="B108841" s="71"/>
      <c r="C108841" s="71"/>
      <c r="K108841" s="71"/>
      <c r="L108841" s="71"/>
      <c r="N108841" s="71"/>
      <c r="O108841" s="71"/>
      <c r="P108841" s="71"/>
      <c r="S108841" s="71"/>
      <c r="T108841" s="71"/>
      <c r="U108841" s="71"/>
      <c r="AE108841" s="71"/>
      <c r="AF108841" s="71"/>
      <c r="AG108841" s="71"/>
    </row>
    <row r="108842" spans="1:33" x14ac:dyDescent="0.25">
      <c r="A108842" s="71"/>
      <c r="B108842" s="71"/>
      <c r="C108842" s="71"/>
      <c r="K108842" s="71"/>
      <c r="L108842" s="71"/>
      <c r="N108842" s="71"/>
      <c r="O108842" s="71"/>
      <c r="P108842" s="71"/>
      <c r="S108842" s="71"/>
      <c r="T108842" s="71"/>
      <c r="U108842" s="71"/>
      <c r="AE108842" s="71"/>
      <c r="AF108842" s="71"/>
      <c r="AG108842" s="71"/>
    </row>
    <row r="108843" spans="1:33" x14ac:dyDescent="0.25">
      <c r="A108843" s="71"/>
      <c r="B108843" s="71"/>
      <c r="C108843" s="71"/>
      <c r="K108843" s="71"/>
      <c r="L108843" s="71"/>
      <c r="N108843" s="71"/>
      <c r="O108843" s="71"/>
      <c r="P108843" s="71"/>
      <c r="S108843" s="71"/>
      <c r="T108843" s="71"/>
      <c r="U108843" s="71"/>
      <c r="AE108843" s="71"/>
      <c r="AF108843" s="71"/>
      <c r="AG108843" s="71"/>
    </row>
    <row r="108844" spans="1:33" x14ac:dyDescent="0.25">
      <c r="A108844" s="71"/>
      <c r="B108844" s="71"/>
      <c r="C108844" s="71"/>
      <c r="K108844" s="71"/>
      <c r="L108844" s="71"/>
      <c r="N108844" s="71"/>
      <c r="O108844" s="71"/>
      <c r="P108844" s="71"/>
      <c r="S108844" s="71"/>
      <c r="T108844" s="71"/>
      <c r="U108844" s="71"/>
      <c r="AE108844" s="71"/>
      <c r="AF108844" s="71"/>
      <c r="AG108844" s="71"/>
    </row>
    <row r="108845" spans="1:33" x14ac:dyDescent="0.25">
      <c r="A108845" s="71"/>
      <c r="B108845" s="71"/>
      <c r="C108845" s="71"/>
      <c r="K108845" s="71"/>
      <c r="L108845" s="71"/>
      <c r="N108845" s="71"/>
      <c r="O108845" s="71"/>
      <c r="P108845" s="71"/>
      <c r="S108845" s="71"/>
      <c r="T108845" s="71"/>
      <c r="U108845" s="71"/>
      <c r="AE108845" s="71"/>
      <c r="AF108845" s="71"/>
      <c r="AG108845" s="71"/>
    </row>
    <row r="108846" spans="1:33" x14ac:dyDescent="0.25">
      <c r="A108846" s="71"/>
      <c r="B108846" s="71"/>
      <c r="C108846" s="71"/>
      <c r="K108846" s="71"/>
      <c r="L108846" s="71"/>
      <c r="N108846" s="71"/>
      <c r="O108846" s="71"/>
      <c r="P108846" s="71"/>
      <c r="S108846" s="71"/>
      <c r="T108846" s="71"/>
      <c r="U108846" s="71"/>
      <c r="AE108846" s="71"/>
      <c r="AF108846" s="71"/>
      <c r="AG108846" s="71"/>
    </row>
    <row r="108847" spans="1:33" x14ac:dyDescent="0.25">
      <c r="A108847" s="71"/>
      <c r="B108847" s="71"/>
      <c r="C108847" s="71"/>
      <c r="K108847" s="71"/>
      <c r="L108847" s="71"/>
      <c r="N108847" s="71"/>
      <c r="O108847" s="71"/>
      <c r="P108847" s="71"/>
      <c r="S108847" s="71"/>
      <c r="T108847" s="71"/>
      <c r="U108847" s="71"/>
      <c r="AE108847" s="71"/>
      <c r="AF108847" s="71"/>
      <c r="AG108847" s="71"/>
    </row>
    <row r="108848" spans="1:33" x14ac:dyDescent="0.25">
      <c r="A108848" s="71"/>
      <c r="B108848" s="71"/>
      <c r="C108848" s="71"/>
      <c r="K108848" s="71"/>
      <c r="L108848" s="71"/>
      <c r="N108848" s="71"/>
      <c r="O108848" s="71"/>
      <c r="P108848" s="71"/>
      <c r="S108848" s="71"/>
      <c r="T108848" s="71"/>
      <c r="U108848" s="71"/>
      <c r="AE108848" s="71"/>
      <c r="AF108848" s="71"/>
      <c r="AG108848" s="71"/>
    </row>
    <row r="108849" spans="1:33" x14ac:dyDescent="0.25">
      <c r="A108849" s="71"/>
      <c r="B108849" s="71"/>
      <c r="C108849" s="71"/>
      <c r="K108849" s="71"/>
      <c r="L108849" s="71"/>
      <c r="N108849" s="71"/>
      <c r="O108849" s="71"/>
      <c r="P108849" s="71"/>
      <c r="S108849" s="71"/>
      <c r="T108849" s="71"/>
      <c r="U108849" s="71"/>
      <c r="AE108849" s="71"/>
      <c r="AF108849" s="71"/>
      <c r="AG108849" s="71"/>
    </row>
    <row r="108850" spans="1:33" x14ac:dyDescent="0.25">
      <c r="A108850" s="71"/>
      <c r="B108850" s="71"/>
      <c r="C108850" s="71"/>
      <c r="K108850" s="71"/>
      <c r="L108850" s="71"/>
      <c r="N108850" s="71"/>
      <c r="O108850" s="71"/>
      <c r="P108850" s="71"/>
      <c r="S108850" s="71"/>
      <c r="T108850" s="71"/>
      <c r="U108850" s="71"/>
      <c r="AE108850" s="71"/>
      <c r="AF108850" s="71"/>
      <c r="AG108850" s="71"/>
    </row>
    <row r="108851" spans="1:33" x14ac:dyDescent="0.25">
      <c r="A108851" s="71"/>
      <c r="B108851" s="71"/>
      <c r="C108851" s="71"/>
      <c r="K108851" s="71"/>
      <c r="L108851" s="71"/>
      <c r="N108851" s="71"/>
      <c r="O108851" s="71"/>
      <c r="P108851" s="71"/>
      <c r="S108851" s="71"/>
      <c r="T108851" s="71"/>
      <c r="U108851" s="71"/>
      <c r="AE108851" s="71"/>
      <c r="AF108851" s="71"/>
      <c r="AG108851" s="71"/>
    </row>
    <row r="108852" spans="1:33" x14ac:dyDescent="0.25">
      <c r="A108852" s="71"/>
      <c r="B108852" s="71"/>
      <c r="C108852" s="71"/>
      <c r="K108852" s="71"/>
      <c r="L108852" s="71"/>
      <c r="N108852" s="71"/>
      <c r="O108852" s="71"/>
      <c r="P108852" s="71"/>
      <c r="S108852" s="71"/>
      <c r="T108852" s="71"/>
      <c r="U108852" s="71"/>
      <c r="AE108852" s="71"/>
      <c r="AF108852" s="71"/>
      <c r="AG108852" s="71"/>
    </row>
    <row r="108853" spans="1:33" x14ac:dyDescent="0.25">
      <c r="A108853" s="71"/>
      <c r="B108853" s="71"/>
      <c r="C108853" s="71"/>
      <c r="K108853" s="71"/>
      <c r="L108853" s="71"/>
      <c r="N108853" s="71"/>
      <c r="O108853" s="71"/>
      <c r="P108853" s="71"/>
      <c r="S108853" s="71"/>
      <c r="T108853" s="71"/>
      <c r="U108853" s="71"/>
      <c r="AE108853" s="71"/>
      <c r="AF108853" s="71"/>
      <c r="AG108853" s="71"/>
    </row>
    <row r="108854" spans="1:33" x14ac:dyDescent="0.25">
      <c r="A108854" s="71"/>
      <c r="B108854" s="71"/>
      <c r="C108854" s="71"/>
      <c r="K108854" s="71"/>
      <c r="L108854" s="71"/>
      <c r="N108854" s="71"/>
      <c r="O108854" s="71"/>
      <c r="P108854" s="71"/>
      <c r="S108854" s="71"/>
      <c r="T108854" s="71"/>
      <c r="U108854" s="71"/>
      <c r="AE108854" s="71"/>
      <c r="AF108854" s="71"/>
      <c r="AG108854" s="71"/>
    </row>
    <row r="108855" spans="1:33" x14ac:dyDescent="0.25">
      <c r="A108855" s="71"/>
      <c r="B108855" s="71"/>
      <c r="C108855" s="71"/>
      <c r="K108855" s="71"/>
      <c r="L108855" s="71"/>
      <c r="N108855" s="71"/>
      <c r="O108855" s="71"/>
      <c r="P108855" s="71"/>
      <c r="S108855" s="71"/>
      <c r="T108855" s="71"/>
      <c r="U108855" s="71"/>
      <c r="AE108855" s="71"/>
      <c r="AF108855" s="71"/>
      <c r="AG108855" s="71"/>
    </row>
    <row r="108856" spans="1:33" x14ac:dyDescent="0.25">
      <c r="A108856" s="71"/>
      <c r="B108856" s="71"/>
      <c r="C108856" s="71"/>
      <c r="K108856" s="71"/>
      <c r="L108856" s="71"/>
      <c r="N108856" s="71"/>
      <c r="O108856" s="71"/>
      <c r="P108856" s="71"/>
      <c r="S108856" s="71"/>
      <c r="T108856" s="71"/>
      <c r="U108856" s="71"/>
      <c r="AE108856" s="71"/>
      <c r="AF108856" s="71"/>
      <c r="AG108856" s="71"/>
    </row>
    <row r="108857" spans="1:33" x14ac:dyDescent="0.25">
      <c r="A108857" s="71"/>
      <c r="B108857" s="71"/>
      <c r="C108857" s="71"/>
      <c r="K108857" s="71"/>
      <c r="L108857" s="71"/>
      <c r="N108857" s="71"/>
      <c r="O108857" s="71"/>
      <c r="P108857" s="71"/>
      <c r="S108857" s="71"/>
      <c r="T108857" s="71"/>
      <c r="U108857" s="71"/>
      <c r="AE108857" s="71"/>
      <c r="AF108857" s="71"/>
      <c r="AG108857" s="71"/>
    </row>
    <row r="108858" spans="1:33" x14ac:dyDescent="0.25">
      <c r="A108858" s="71"/>
      <c r="B108858" s="71"/>
      <c r="C108858" s="71"/>
      <c r="K108858" s="71"/>
      <c r="L108858" s="71"/>
      <c r="N108858" s="71"/>
      <c r="O108858" s="71"/>
      <c r="P108858" s="71"/>
      <c r="S108858" s="71"/>
      <c r="T108858" s="71"/>
      <c r="U108858" s="71"/>
      <c r="AE108858" s="71"/>
      <c r="AF108858" s="71"/>
      <c r="AG108858" s="71"/>
    </row>
    <row r="108859" spans="1:33" x14ac:dyDescent="0.25">
      <c r="A108859" s="71"/>
      <c r="B108859" s="71"/>
      <c r="C108859" s="71"/>
      <c r="K108859" s="71"/>
      <c r="L108859" s="71"/>
      <c r="N108859" s="71"/>
      <c r="O108859" s="71"/>
      <c r="P108859" s="71"/>
      <c r="S108859" s="71"/>
      <c r="T108859" s="71"/>
      <c r="U108859" s="71"/>
      <c r="AE108859" s="71"/>
      <c r="AF108859" s="71"/>
      <c r="AG108859" s="71"/>
    </row>
    <row r="108860" spans="1:33" x14ac:dyDescent="0.25">
      <c r="A108860" s="71"/>
      <c r="B108860" s="71"/>
      <c r="C108860" s="71"/>
      <c r="K108860" s="71"/>
      <c r="L108860" s="71"/>
      <c r="N108860" s="71"/>
      <c r="O108860" s="71"/>
      <c r="P108860" s="71"/>
      <c r="S108860" s="71"/>
      <c r="T108860" s="71"/>
      <c r="U108860" s="71"/>
      <c r="AE108860" s="71"/>
      <c r="AF108860" s="71"/>
      <c r="AG108860" s="71"/>
    </row>
    <row r="108861" spans="1:33" x14ac:dyDescent="0.25">
      <c r="A108861" s="71"/>
      <c r="B108861" s="71"/>
      <c r="C108861" s="71"/>
      <c r="K108861" s="71"/>
      <c r="L108861" s="71"/>
      <c r="N108861" s="71"/>
      <c r="O108861" s="71"/>
      <c r="P108861" s="71"/>
      <c r="S108861" s="71"/>
      <c r="T108861" s="71"/>
      <c r="U108861" s="71"/>
      <c r="AE108861" s="71"/>
      <c r="AF108861" s="71"/>
      <c r="AG108861" s="71"/>
    </row>
    <row r="108862" spans="1:33" x14ac:dyDescent="0.25">
      <c r="A108862" s="71"/>
      <c r="B108862" s="71"/>
      <c r="C108862" s="71"/>
      <c r="K108862" s="71"/>
      <c r="L108862" s="71"/>
      <c r="N108862" s="71"/>
      <c r="O108862" s="71"/>
      <c r="P108862" s="71"/>
      <c r="S108862" s="71"/>
      <c r="T108862" s="71"/>
      <c r="U108862" s="71"/>
      <c r="AE108862" s="71"/>
      <c r="AF108862" s="71"/>
      <c r="AG108862" s="71"/>
    </row>
    <row r="108863" spans="1:33" x14ac:dyDescent="0.25">
      <c r="A108863" s="71"/>
      <c r="B108863" s="71"/>
      <c r="C108863" s="71"/>
      <c r="K108863" s="71"/>
      <c r="L108863" s="71"/>
      <c r="N108863" s="71"/>
      <c r="O108863" s="71"/>
      <c r="P108863" s="71"/>
      <c r="S108863" s="71"/>
      <c r="T108863" s="71"/>
      <c r="U108863" s="71"/>
      <c r="AE108863" s="71"/>
      <c r="AF108863" s="71"/>
      <c r="AG108863" s="71"/>
    </row>
    <row r="108864" spans="1:33" x14ac:dyDescent="0.25">
      <c r="A108864" s="71"/>
      <c r="B108864" s="71"/>
      <c r="C108864" s="71"/>
      <c r="K108864" s="71"/>
      <c r="L108864" s="71"/>
      <c r="N108864" s="71"/>
      <c r="O108864" s="71"/>
      <c r="P108864" s="71"/>
      <c r="S108864" s="71"/>
      <c r="T108864" s="71"/>
      <c r="U108864" s="71"/>
      <c r="AE108864" s="71"/>
      <c r="AF108864" s="71"/>
      <c r="AG108864" s="71"/>
    </row>
    <row r="108865" spans="1:33" x14ac:dyDescent="0.25">
      <c r="A108865" s="71"/>
      <c r="B108865" s="71"/>
      <c r="C108865" s="71"/>
      <c r="K108865" s="71"/>
      <c r="L108865" s="71"/>
      <c r="N108865" s="71"/>
      <c r="O108865" s="71"/>
      <c r="P108865" s="71"/>
      <c r="S108865" s="71"/>
      <c r="T108865" s="71"/>
      <c r="U108865" s="71"/>
      <c r="AE108865" s="71"/>
      <c r="AF108865" s="71"/>
      <c r="AG108865" s="71"/>
    </row>
    <row r="108866" spans="1:33" x14ac:dyDescent="0.25">
      <c r="A108866" s="71"/>
      <c r="B108866" s="71"/>
      <c r="C108866" s="71"/>
      <c r="K108866" s="71"/>
      <c r="L108866" s="71"/>
      <c r="N108866" s="71"/>
      <c r="O108866" s="71"/>
      <c r="P108866" s="71"/>
      <c r="S108866" s="71"/>
      <c r="T108866" s="71"/>
      <c r="U108866" s="71"/>
      <c r="AE108866" s="71"/>
      <c r="AF108866" s="71"/>
      <c r="AG108866" s="71"/>
    </row>
    <row r="108867" spans="1:33" x14ac:dyDescent="0.25">
      <c r="A108867" s="71"/>
      <c r="B108867" s="71"/>
      <c r="C108867" s="71"/>
      <c r="K108867" s="71"/>
      <c r="L108867" s="71"/>
      <c r="N108867" s="71"/>
      <c r="O108867" s="71"/>
      <c r="P108867" s="71"/>
      <c r="S108867" s="71"/>
      <c r="T108867" s="71"/>
      <c r="U108867" s="71"/>
      <c r="AE108867" s="71"/>
      <c r="AF108867" s="71"/>
      <c r="AG108867" s="71"/>
    </row>
    <row r="108868" spans="1:33" x14ac:dyDescent="0.25">
      <c r="A108868" s="71"/>
      <c r="B108868" s="71"/>
      <c r="C108868" s="71"/>
      <c r="K108868" s="71"/>
      <c r="L108868" s="71"/>
      <c r="N108868" s="71"/>
      <c r="O108868" s="71"/>
      <c r="P108868" s="71"/>
      <c r="S108868" s="71"/>
      <c r="T108868" s="71"/>
      <c r="U108868" s="71"/>
      <c r="AE108868" s="71"/>
      <c r="AF108868" s="71"/>
      <c r="AG108868" s="71"/>
    </row>
    <row r="108869" spans="1:33" x14ac:dyDescent="0.25">
      <c r="A108869" s="71"/>
      <c r="B108869" s="71"/>
      <c r="C108869" s="71"/>
      <c r="K108869" s="71"/>
      <c r="L108869" s="71"/>
      <c r="N108869" s="71"/>
      <c r="O108869" s="71"/>
      <c r="P108869" s="71"/>
      <c r="S108869" s="71"/>
      <c r="T108869" s="71"/>
      <c r="U108869" s="71"/>
      <c r="AE108869" s="71"/>
      <c r="AF108869" s="71"/>
      <c r="AG108869" s="71"/>
    </row>
    <row r="108870" spans="1:33" x14ac:dyDescent="0.25">
      <c r="A108870" s="71"/>
      <c r="B108870" s="71"/>
      <c r="C108870" s="71"/>
      <c r="K108870" s="71"/>
      <c r="L108870" s="71"/>
      <c r="N108870" s="71"/>
      <c r="O108870" s="71"/>
      <c r="P108870" s="71"/>
      <c r="S108870" s="71"/>
      <c r="T108870" s="71"/>
      <c r="U108870" s="71"/>
      <c r="AE108870" s="71"/>
      <c r="AF108870" s="71"/>
      <c r="AG108870" s="71"/>
    </row>
    <row r="108871" spans="1:33" x14ac:dyDescent="0.25">
      <c r="A108871" s="71"/>
      <c r="B108871" s="71"/>
      <c r="C108871" s="71"/>
      <c r="K108871" s="71"/>
      <c r="L108871" s="71"/>
      <c r="N108871" s="71"/>
      <c r="O108871" s="71"/>
      <c r="P108871" s="71"/>
      <c r="S108871" s="71"/>
      <c r="T108871" s="71"/>
      <c r="U108871" s="71"/>
      <c r="AE108871" s="71"/>
      <c r="AF108871" s="71"/>
      <c r="AG108871" s="71"/>
    </row>
    <row r="108872" spans="1:33" x14ac:dyDescent="0.25">
      <c r="A108872" s="71"/>
      <c r="B108872" s="71"/>
      <c r="C108872" s="71"/>
      <c r="K108872" s="71"/>
      <c r="L108872" s="71"/>
      <c r="N108872" s="71"/>
      <c r="O108872" s="71"/>
      <c r="P108872" s="71"/>
      <c r="S108872" s="71"/>
      <c r="T108872" s="71"/>
      <c r="U108872" s="71"/>
      <c r="AE108872" s="71"/>
      <c r="AF108872" s="71"/>
      <c r="AG108872" s="71"/>
    </row>
    <row r="108873" spans="1:33" x14ac:dyDescent="0.25">
      <c r="A108873" s="71"/>
      <c r="B108873" s="71"/>
      <c r="C108873" s="71"/>
      <c r="K108873" s="71"/>
      <c r="L108873" s="71"/>
      <c r="N108873" s="71"/>
      <c r="O108873" s="71"/>
      <c r="P108873" s="71"/>
      <c r="S108873" s="71"/>
      <c r="T108873" s="71"/>
      <c r="U108873" s="71"/>
      <c r="AE108873" s="71"/>
      <c r="AF108873" s="71"/>
      <c r="AG108873" s="71"/>
    </row>
    <row r="108874" spans="1:33" x14ac:dyDescent="0.25">
      <c r="A108874" s="71"/>
      <c r="B108874" s="71"/>
      <c r="C108874" s="71"/>
      <c r="K108874" s="71"/>
      <c r="L108874" s="71"/>
      <c r="N108874" s="71"/>
      <c r="O108874" s="71"/>
      <c r="P108874" s="71"/>
      <c r="S108874" s="71"/>
      <c r="T108874" s="71"/>
      <c r="U108874" s="71"/>
      <c r="AE108874" s="71"/>
      <c r="AF108874" s="71"/>
      <c r="AG108874" s="71"/>
    </row>
    <row r="108875" spans="1:33" x14ac:dyDescent="0.25">
      <c r="A108875" s="71"/>
      <c r="B108875" s="71"/>
      <c r="C108875" s="71"/>
      <c r="K108875" s="71"/>
      <c r="L108875" s="71"/>
      <c r="N108875" s="71"/>
      <c r="O108875" s="71"/>
      <c r="P108875" s="71"/>
      <c r="S108875" s="71"/>
      <c r="T108875" s="71"/>
      <c r="U108875" s="71"/>
      <c r="AE108875" s="71"/>
      <c r="AF108875" s="71"/>
      <c r="AG108875" s="71"/>
    </row>
    <row r="108876" spans="1:33" x14ac:dyDescent="0.25">
      <c r="A108876" s="71"/>
      <c r="B108876" s="71"/>
      <c r="C108876" s="71"/>
      <c r="K108876" s="71"/>
      <c r="L108876" s="71"/>
      <c r="N108876" s="71"/>
      <c r="O108876" s="71"/>
      <c r="P108876" s="71"/>
      <c r="S108876" s="71"/>
      <c r="T108876" s="71"/>
      <c r="U108876" s="71"/>
      <c r="AE108876" s="71"/>
      <c r="AF108876" s="71"/>
      <c r="AG108876" s="71"/>
    </row>
    <row r="108877" spans="1:33" x14ac:dyDescent="0.25">
      <c r="A108877" s="71"/>
      <c r="B108877" s="71"/>
      <c r="C108877" s="71"/>
      <c r="K108877" s="71"/>
      <c r="L108877" s="71"/>
      <c r="N108877" s="71"/>
      <c r="O108877" s="71"/>
      <c r="P108877" s="71"/>
      <c r="S108877" s="71"/>
      <c r="T108877" s="71"/>
      <c r="U108877" s="71"/>
      <c r="AE108877" s="71"/>
      <c r="AF108877" s="71"/>
      <c r="AG108877" s="71"/>
    </row>
    <row r="108878" spans="1:33" x14ac:dyDescent="0.25">
      <c r="A108878" s="71"/>
      <c r="B108878" s="71"/>
      <c r="C108878" s="71"/>
      <c r="K108878" s="71"/>
      <c r="L108878" s="71"/>
      <c r="N108878" s="71"/>
      <c r="O108878" s="71"/>
      <c r="P108878" s="71"/>
      <c r="S108878" s="71"/>
      <c r="T108878" s="71"/>
      <c r="U108878" s="71"/>
      <c r="AE108878" s="71"/>
      <c r="AF108878" s="71"/>
      <c r="AG108878" s="71"/>
    </row>
    <row r="108879" spans="1:33" x14ac:dyDescent="0.25">
      <c r="A108879" s="71"/>
      <c r="B108879" s="71"/>
      <c r="C108879" s="71"/>
      <c r="K108879" s="71"/>
      <c r="L108879" s="71"/>
      <c r="N108879" s="71"/>
      <c r="O108879" s="71"/>
      <c r="P108879" s="71"/>
      <c r="S108879" s="71"/>
      <c r="T108879" s="71"/>
      <c r="U108879" s="71"/>
      <c r="AE108879" s="71"/>
      <c r="AF108879" s="71"/>
      <c r="AG108879" s="71"/>
    </row>
    <row r="108880" spans="1:33" x14ac:dyDescent="0.25">
      <c r="A108880" s="71"/>
      <c r="B108880" s="71"/>
      <c r="C108880" s="71"/>
      <c r="K108880" s="71"/>
      <c r="L108880" s="71"/>
      <c r="N108880" s="71"/>
      <c r="O108880" s="71"/>
      <c r="P108880" s="71"/>
      <c r="S108880" s="71"/>
      <c r="T108880" s="71"/>
      <c r="U108880" s="71"/>
      <c r="AE108880" s="71"/>
      <c r="AF108880" s="71"/>
      <c r="AG108880" s="71"/>
    </row>
    <row r="108881" spans="1:33" x14ac:dyDescent="0.25">
      <c r="A108881" s="71"/>
      <c r="B108881" s="71"/>
      <c r="C108881" s="71"/>
      <c r="K108881" s="71"/>
      <c r="L108881" s="71"/>
      <c r="N108881" s="71"/>
      <c r="O108881" s="71"/>
      <c r="P108881" s="71"/>
      <c r="S108881" s="71"/>
      <c r="T108881" s="71"/>
      <c r="U108881" s="71"/>
      <c r="AE108881" s="71"/>
      <c r="AF108881" s="71"/>
      <c r="AG108881" s="71"/>
    </row>
    <row r="108882" spans="1:33" x14ac:dyDescent="0.25">
      <c r="A108882" s="71"/>
      <c r="B108882" s="71"/>
      <c r="C108882" s="71"/>
      <c r="K108882" s="71"/>
      <c r="L108882" s="71"/>
      <c r="N108882" s="71"/>
      <c r="O108882" s="71"/>
      <c r="P108882" s="71"/>
      <c r="S108882" s="71"/>
      <c r="T108882" s="71"/>
      <c r="U108882" s="71"/>
      <c r="AE108882" s="71"/>
      <c r="AF108882" s="71"/>
      <c r="AG108882" s="71"/>
    </row>
    <row r="108883" spans="1:33" x14ac:dyDescent="0.25">
      <c r="A108883" s="71"/>
      <c r="B108883" s="71"/>
      <c r="C108883" s="71"/>
      <c r="K108883" s="71"/>
      <c r="L108883" s="71"/>
      <c r="N108883" s="71"/>
      <c r="O108883" s="71"/>
      <c r="P108883" s="71"/>
      <c r="S108883" s="71"/>
      <c r="T108883" s="71"/>
      <c r="U108883" s="71"/>
      <c r="AE108883" s="71"/>
      <c r="AF108883" s="71"/>
      <c r="AG108883" s="71"/>
    </row>
    <row r="108884" spans="1:33" x14ac:dyDescent="0.25">
      <c r="A108884" s="71"/>
      <c r="B108884" s="71"/>
      <c r="C108884" s="71"/>
      <c r="K108884" s="71"/>
      <c r="L108884" s="71"/>
      <c r="N108884" s="71"/>
      <c r="O108884" s="71"/>
      <c r="P108884" s="71"/>
      <c r="S108884" s="71"/>
      <c r="T108884" s="71"/>
      <c r="U108884" s="71"/>
      <c r="AE108884" s="71"/>
      <c r="AF108884" s="71"/>
      <c r="AG108884" s="71"/>
    </row>
    <row r="108885" spans="1:33" x14ac:dyDescent="0.25">
      <c r="A108885" s="71"/>
      <c r="B108885" s="71"/>
      <c r="C108885" s="71"/>
      <c r="K108885" s="71"/>
      <c r="L108885" s="71"/>
      <c r="N108885" s="71"/>
      <c r="O108885" s="71"/>
      <c r="P108885" s="71"/>
      <c r="S108885" s="71"/>
      <c r="T108885" s="71"/>
      <c r="U108885" s="71"/>
      <c r="AE108885" s="71"/>
      <c r="AF108885" s="71"/>
      <c r="AG108885" s="71"/>
    </row>
    <row r="108886" spans="1:33" x14ac:dyDescent="0.25">
      <c r="A108886" s="71"/>
      <c r="B108886" s="71"/>
      <c r="C108886" s="71"/>
      <c r="K108886" s="71"/>
      <c r="L108886" s="71"/>
      <c r="N108886" s="71"/>
      <c r="O108886" s="71"/>
      <c r="P108886" s="71"/>
      <c r="S108886" s="71"/>
      <c r="T108886" s="71"/>
      <c r="U108886" s="71"/>
      <c r="AE108886" s="71"/>
      <c r="AF108886" s="71"/>
      <c r="AG108886" s="71"/>
    </row>
    <row r="108887" spans="1:33" x14ac:dyDescent="0.25">
      <c r="A108887" s="71"/>
      <c r="B108887" s="71"/>
      <c r="C108887" s="71"/>
      <c r="K108887" s="71"/>
      <c r="L108887" s="71"/>
      <c r="N108887" s="71"/>
      <c r="O108887" s="71"/>
      <c r="P108887" s="71"/>
      <c r="S108887" s="71"/>
      <c r="T108887" s="71"/>
      <c r="U108887" s="71"/>
      <c r="AE108887" s="71"/>
      <c r="AF108887" s="71"/>
      <c r="AG108887" s="71"/>
    </row>
    <row r="108888" spans="1:33" x14ac:dyDescent="0.25">
      <c r="A108888" s="71"/>
      <c r="B108888" s="71"/>
      <c r="C108888" s="71"/>
      <c r="K108888" s="71"/>
      <c r="L108888" s="71"/>
      <c r="N108888" s="71"/>
      <c r="O108888" s="71"/>
      <c r="P108888" s="71"/>
      <c r="S108888" s="71"/>
      <c r="T108888" s="71"/>
      <c r="U108888" s="71"/>
      <c r="AE108888" s="71"/>
      <c r="AF108888" s="71"/>
      <c r="AG108888" s="71"/>
    </row>
    <row r="108889" spans="1:33" x14ac:dyDescent="0.25">
      <c r="A108889" s="71"/>
      <c r="B108889" s="71"/>
      <c r="C108889" s="71"/>
      <c r="K108889" s="71"/>
      <c r="L108889" s="71"/>
      <c r="N108889" s="71"/>
      <c r="O108889" s="71"/>
      <c r="P108889" s="71"/>
      <c r="S108889" s="71"/>
      <c r="T108889" s="71"/>
      <c r="U108889" s="71"/>
      <c r="AE108889" s="71"/>
      <c r="AF108889" s="71"/>
      <c r="AG108889" s="71"/>
    </row>
    <row r="108890" spans="1:33" x14ac:dyDescent="0.25">
      <c r="A108890" s="71"/>
      <c r="B108890" s="71"/>
      <c r="C108890" s="71"/>
      <c r="K108890" s="71"/>
      <c r="L108890" s="71"/>
      <c r="N108890" s="71"/>
      <c r="O108890" s="71"/>
      <c r="P108890" s="71"/>
      <c r="S108890" s="71"/>
      <c r="T108890" s="71"/>
      <c r="U108890" s="71"/>
      <c r="AE108890" s="71"/>
      <c r="AF108890" s="71"/>
      <c r="AG108890" s="71"/>
    </row>
    <row r="108891" spans="1:33" x14ac:dyDescent="0.25">
      <c r="A108891" s="71"/>
      <c r="B108891" s="71"/>
      <c r="C108891" s="71"/>
      <c r="K108891" s="71"/>
      <c r="L108891" s="71"/>
      <c r="N108891" s="71"/>
      <c r="O108891" s="71"/>
      <c r="P108891" s="71"/>
      <c r="S108891" s="71"/>
      <c r="T108891" s="71"/>
      <c r="U108891" s="71"/>
      <c r="AE108891" s="71"/>
      <c r="AF108891" s="71"/>
      <c r="AG108891" s="71"/>
    </row>
    <row r="108892" spans="1:33" x14ac:dyDescent="0.25">
      <c r="A108892" s="71"/>
      <c r="B108892" s="71"/>
      <c r="C108892" s="71"/>
      <c r="K108892" s="71"/>
      <c r="L108892" s="71"/>
      <c r="N108892" s="71"/>
      <c r="O108892" s="71"/>
      <c r="P108892" s="71"/>
      <c r="S108892" s="71"/>
      <c r="T108892" s="71"/>
      <c r="U108892" s="71"/>
      <c r="AE108892" s="71"/>
      <c r="AF108892" s="71"/>
      <c r="AG108892" s="71"/>
    </row>
    <row r="108893" spans="1:33" x14ac:dyDescent="0.25">
      <c r="A108893" s="71"/>
      <c r="B108893" s="71"/>
      <c r="C108893" s="71"/>
      <c r="K108893" s="71"/>
      <c r="L108893" s="71"/>
      <c r="N108893" s="71"/>
      <c r="O108893" s="71"/>
      <c r="P108893" s="71"/>
      <c r="S108893" s="71"/>
      <c r="T108893" s="71"/>
      <c r="U108893" s="71"/>
      <c r="AE108893" s="71"/>
      <c r="AF108893" s="71"/>
      <c r="AG108893" s="71"/>
    </row>
    <row r="108894" spans="1:33" x14ac:dyDescent="0.25">
      <c r="A108894" s="71"/>
      <c r="B108894" s="71"/>
      <c r="C108894" s="71"/>
      <c r="K108894" s="71"/>
      <c r="L108894" s="71"/>
      <c r="N108894" s="71"/>
      <c r="O108894" s="71"/>
      <c r="P108894" s="71"/>
      <c r="S108894" s="71"/>
      <c r="T108894" s="71"/>
      <c r="U108894" s="71"/>
      <c r="AE108894" s="71"/>
      <c r="AF108894" s="71"/>
      <c r="AG108894" s="71"/>
    </row>
    <row r="108895" spans="1:33" x14ac:dyDescent="0.25">
      <c r="A108895" s="71"/>
      <c r="B108895" s="71"/>
      <c r="C108895" s="71"/>
      <c r="K108895" s="71"/>
      <c r="L108895" s="71"/>
      <c r="N108895" s="71"/>
      <c r="O108895" s="71"/>
      <c r="P108895" s="71"/>
      <c r="S108895" s="71"/>
      <c r="T108895" s="71"/>
      <c r="U108895" s="71"/>
      <c r="AE108895" s="71"/>
      <c r="AF108895" s="71"/>
      <c r="AG108895" s="71"/>
    </row>
    <row r="108896" spans="1:33" x14ac:dyDescent="0.25">
      <c r="A108896" s="71"/>
      <c r="B108896" s="71"/>
      <c r="C108896" s="71"/>
      <c r="K108896" s="71"/>
      <c r="L108896" s="71"/>
      <c r="N108896" s="71"/>
      <c r="O108896" s="71"/>
      <c r="P108896" s="71"/>
      <c r="S108896" s="71"/>
      <c r="T108896" s="71"/>
      <c r="U108896" s="71"/>
      <c r="AE108896" s="71"/>
      <c r="AF108896" s="71"/>
      <c r="AG108896" s="71"/>
    </row>
    <row r="108897" spans="1:33" x14ac:dyDescent="0.25">
      <c r="A108897" s="71"/>
      <c r="B108897" s="71"/>
      <c r="C108897" s="71"/>
      <c r="K108897" s="71"/>
      <c r="L108897" s="71"/>
      <c r="N108897" s="71"/>
      <c r="O108897" s="71"/>
      <c r="P108897" s="71"/>
      <c r="S108897" s="71"/>
      <c r="T108897" s="71"/>
      <c r="U108897" s="71"/>
      <c r="AE108897" s="71"/>
      <c r="AF108897" s="71"/>
      <c r="AG108897" s="71"/>
    </row>
    <row r="108898" spans="1:33" x14ac:dyDescent="0.25">
      <c r="A108898" s="71"/>
      <c r="B108898" s="71"/>
      <c r="C108898" s="71"/>
      <c r="K108898" s="71"/>
      <c r="L108898" s="71"/>
      <c r="N108898" s="71"/>
      <c r="O108898" s="71"/>
      <c r="P108898" s="71"/>
      <c r="S108898" s="71"/>
      <c r="T108898" s="71"/>
      <c r="U108898" s="71"/>
      <c r="AE108898" s="71"/>
      <c r="AF108898" s="71"/>
      <c r="AG108898" s="71"/>
    </row>
    <row r="108899" spans="1:33" x14ac:dyDescent="0.25">
      <c r="A108899" s="71"/>
      <c r="B108899" s="71"/>
      <c r="C108899" s="71"/>
      <c r="K108899" s="71"/>
      <c r="L108899" s="71"/>
      <c r="N108899" s="71"/>
      <c r="O108899" s="71"/>
      <c r="P108899" s="71"/>
      <c r="S108899" s="71"/>
      <c r="T108899" s="71"/>
      <c r="U108899" s="71"/>
      <c r="AE108899" s="71"/>
      <c r="AF108899" s="71"/>
      <c r="AG108899" s="71"/>
    </row>
    <row r="108900" spans="1:33" x14ac:dyDescent="0.25">
      <c r="A108900" s="71"/>
      <c r="B108900" s="71"/>
      <c r="C108900" s="71"/>
      <c r="K108900" s="71"/>
      <c r="L108900" s="71"/>
      <c r="N108900" s="71"/>
      <c r="O108900" s="71"/>
      <c r="P108900" s="71"/>
      <c r="S108900" s="71"/>
      <c r="T108900" s="71"/>
      <c r="U108900" s="71"/>
      <c r="AE108900" s="71"/>
      <c r="AF108900" s="71"/>
      <c r="AG108900" s="71"/>
    </row>
    <row r="108901" spans="1:33" x14ac:dyDescent="0.25">
      <c r="A108901" s="71"/>
      <c r="B108901" s="71"/>
      <c r="C108901" s="71"/>
      <c r="K108901" s="71"/>
      <c r="L108901" s="71"/>
      <c r="N108901" s="71"/>
      <c r="O108901" s="71"/>
      <c r="P108901" s="71"/>
      <c r="S108901" s="71"/>
      <c r="T108901" s="71"/>
      <c r="U108901" s="71"/>
      <c r="AE108901" s="71"/>
      <c r="AF108901" s="71"/>
      <c r="AG108901" s="71"/>
    </row>
    <row r="108902" spans="1:33" x14ac:dyDescent="0.25">
      <c r="A108902" s="71"/>
      <c r="B108902" s="71"/>
      <c r="C108902" s="71"/>
      <c r="K108902" s="71"/>
      <c r="L108902" s="71"/>
      <c r="N108902" s="71"/>
      <c r="O108902" s="71"/>
      <c r="P108902" s="71"/>
      <c r="S108902" s="71"/>
      <c r="T108902" s="71"/>
      <c r="U108902" s="71"/>
      <c r="AE108902" s="71"/>
      <c r="AF108902" s="71"/>
      <c r="AG108902" s="71"/>
    </row>
    <row r="108903" spans="1:33" x14ac:dyDescent="0.25">
      <c r="A108903" s="71"/>
      <c r="B108903" s="71"/>
      <c r="C108903" s="71"/>
      <c r="K108903" s="71"/>
      <c r="L108903" s="71"/>
      <c r="N108903" s="71"/>
      <c r="O108903" s="71"/>
      <c r="P108903" s="71"/>
      <c r="S108903" s="71"/>
      <c r="T108903" s="71"/>
      <c r="U108903" s="71"/>
      <c r="AE108903" s="71"/>
      <c r="AF108903" s="71"/>
      <c r="AG108903" s="71"/>
    </row>
    <row r="108904" spans="1:33" x14ac:dyDescent="0.25">
      <c r="A108904" s="71"/>
      <c r="B108904" s="71"/>
      <c r="C108904" s="71"/>
      <c r="K108904" s="71"/>
      <c r="L108904" s="71"/>
      <c r="N108904" s="71"/>
      <c r="O108904" s="71"/>
      <c r="P108904" s="71"/>
      <c r="S108904" s="71"/>
      <c r="T108904" s="71"/>
      <c r="U108904" s="71"/>
      <c r="AE108904" s="71"/>
      <c r="AF108904" s="71"/>
      <c r="AG108904" s="71"/>
    </row>
    <row r="108905" spans="1:33" x14ac:dyDescent="0.25">
      <c r="A108905" s="71"/>
      <c r="B108905" s="71"/>
      <c r="C108905" s="71"/>
      <c r="K108905" s="71"/>
      <c r="L108905" s="71"/>
      <c r="N108905" s="71"/>
      <c r="O108905" s="71"/>
      <c r="P108905" s="71"/>
      <c r="S108905" s="71"/>
      <c r="T108905" s="71"/>
      <c r="U108905" s="71"/>
      <c r="AE108905" s="71"/>
      <c r="AF108905" s="71"/>
      <c r="AG108905" s="71"/>
    </row>
    <row r="108906" spans="1:33" x14ac:dyDescent="0.25">
      <c r="A108906" s="71"/>
      <c r="B108906" s="71"/>
      <c r="C108906" s="71"/>
      <c r="K108906" s="71"/>
      <c r="L108906" s="71"/>
      <c r="N108906" s="71"/>
      <c r="O108906" s="71"/>
      <c r="P108906" s="71"/>
      <c r="S108906" s="71"/>
      <c r="T108906" s="71"/>
      <c r="U108906" s="71"/>
      <c r="AE108906" s="71"/>
      <c r="AF108906" s="71"/>
      <c r="AG108906" s="71"/>
    </row>
    <row r="108907" spans="1:33" x14ac:dyDescent="0.25">
      <c r="A108907" s="71"/>
      <c r="B108907" s="71"/>
      <c r="C108907" s="71"/>
      <c r="K108907" s="71"/>
      <c r="L108907" s="71"/>
      <c r="N108907" s="71"/>
      <c r="O108907" s="71"/>
      <c r="P108907" s="71"/>
      <c r="S108907" s="71"/>
      <c r="T108907" s="71"/>
      <c r="U108907" s="71"/>
      <c r="AE108907" s="71"/>
      <c r="AF108907" s="71"/>
      <c r="AG108907" s="71"/>
    </row>
    <row r="108908" spans="1:33" x14ac:dyDescent="0.25">
      <c r="A108908" s="71"/>
      <c r="B108908" s="71"/>
      <c r="C108908" s="71"/>
      <c r="K108908" s="71"/>
      <c r="L108908" s="71"/>
      <c r="N108908" s="71"/>
      <c r="O108908" s="71"/>
      <c r="P108908" s="71"/>
      <c r="S108908" s="71"/>
      <c r="T108908" s="71"/>
      <c r="U108908" s="71"/>
      <c r="AE108908" s="71"/>
      <c r="AF108908" s="71"/>
      <c r="AG108908" s="71"/>
    </row>
    <row r="108909" spans="1:33" x14ac:dyDescent="0.25">
      <c r="A108909" s="71"/>
      <c r="B108909" s="71"/>
      <c r="C108909" s="71"/>
      <c r="K108909" s="71"/>
      <c r="L108909" s="71"/>
      <c r="N108909" s="71"/>
      <c r="O108909" s="71"/>
      <c r="P108909" s="71"/>
      <c r="S108909" s="71"/>
      <c r="T108909" s="71"/>
      <c r="U108909" s="71"/>
      <c r="AE108909" s="71"/>
      <c r="AF108909" s="71"/>
      <c r="AG108909" s="71"/>
    </row>
    <row r="108910" spans="1:33" x14ac:dyDescent="0.25">
      <c r="A108910" s="71"/>
      <c r="B108910" s="71"/>
      <c r="C108910" s="71"/>
      <c r="K108910" s="71"/>
      <c r="L108910" s="71"/>
      <c r="N108910" s="71"/>
      <c r="O108910" s="71"/>
      <c r="P108910" s="71"/>
      <c r="S108910" s="71"/>
      <c r="T108910" s="71"/>
      <c r="U108910" s="71"/>
      <c r="AE108910" s="71"/>
      <c r="AF108910" s="71"/>
      <c r="AG108910" s="71"/>
    </row>
    <row r="108911" spans="1:33" x14ac:dyDescent="0.25">
      <c r="A108911" s="71"/>
      <c r="B108911" s="71"/>
      <c r="C108911" s="71"/>
      <c r="K108911" s="71"/>
      <c r="L108911" s="71"/>
      <c r="N108911" s="71"/>
      <c r="O108911" s="71"/>
      <c r="P108911" s="71"/>
      <c r="S108911" s="71"/>
      <c r="T108911" s="71"/>
      <c r="U108911" s="71"/>
      <c r="AE108911" s="71"/>
      <c r="AF108911" s="71"/>
      <c r="AG108911" s="71"/>
    </row>
    <row r="108912" spans="1:33" x14ac:dyDescent="0.25">
      <c r="A108912" s="71"/>
      <c r="B108912" s="71"/>
      <c r="C108912" s="71"/>
      <c r="K108912" s="71"/>
      <c r="L108912" s="71"/>
      <c r="N108912" s="71"/>
      <c r="O108912" s="71"/>
      <c r="P108912" s="71"/>
      <c r="S108912" s="71"/>
      <c r="T108912" s="71"/>
      <c r="U108912" s="71"/>
      <c r="AE108912" s="71"/>
      <c r="AF108912" s="71"/>
      <c r="AG108912" s="71"/>
    </row>
    <row r="108913" spans="1:33" x14ac:dyDescent="0.25">
      <c r="A108913" s="71"/>
      <c r="B108913" s="71"/>
      <c r="C108913" s="71"/>
      <c r="K108913" s="71"/>
      <c r="L108913" s="71"/>
      <c r="N108913" s="71"/>
      <c r="O108913" s="71"/>
      <c r="P108913" s="71"/>
      <c r="S108913" s="71"/>
      <c r="T108913" s="71"/>
      <c r="U108913" s="71"/>
      <c r="AE108913" s="71"/>
      <c r="AF108913" s="71"/>
      <c r="AG108913" s="71"/>
    </row>
    <row r="108914" spans="1:33" x14ac:dyDescent="0.25">
      <c r="A108914" s="71"/>
      <c r="B108914" s="71"/>
      <c r="C108914" s="71"/>
      <c r="K108914" s="71"/>
      <c r="L108914" s="71"/>
      <c r="N108914" s="71"/>
      <c r="O108914" s="71"/>
      <c r="P108914" s="71"/>
      <c r="S108914" s="71"/>
      <c r="T108914" s="71"/>
      <c r="U108914" s="71"/>
      <c r="AE108914" s="71"/>
      <c r="AF108914" s="71"/>
      <c r="AG108914" s="71"/>
    </row>
    <row r="108915" spans="1:33" x14ac:dyDescent="0.25">
      <c r="A108915" s="71"/>
      <c r="B108915" s="71"/>
      <c r="C108915" s="71"/>
      <c r="K108915" s="71"/>
      <c r="L108915" s="71"/>
      <c r="N108915" s="71"/>
      <c r="O108915" s="71"/>
      <c r="P108915" s="71"/>
      <c r="S108915" s="71"/>
      <c r="T108915" s="71"/>
      <c r="U108915" s="71"/>
      <c r="AE108915" s="71"/>
      <c r="AF108915" s="71"/>
      <c r="AG108915" s="71"/>
    </row>
    <row r="108916" spans="1:33" x14ac:dyDescent="0.25">
      <c r="A108916" s="71"/>
      <c r="B108916" s="71"/>
      <c r="C108916" s="71"/>
      <c r="K108916" s="71"/>
      <c r="L108916" s="71"/>
      <c r="N108916" s="71"/>
      <c r="O108916" s="71"/>
      <c r="P108916" s="71"/>
      <c r="S108916" s="71"/>
      <c r="T108916" s="71"/>
      <c r="U108916" s="71"/>
      <c r="AE108916" s="71"/>
      <c r="AF108916" s="71"/>
      <c r="AG108916" s="71"/>
    </row>
    <row r="108917" spans="1:33" x14ac:dyDescent="0.25">
      <c r="A108917" s="71"/>
      <c r="B108917" s="71"/>
      <c r="C108917" s="71"/>
      <c r="K108917" s="71"/>
      <c r="L108917" s="71"/>
      <c r="N108917" s="71"/>
      <c r="O108917" s="71"/>
      <c r="P108917" s="71"/>
      <c r="S108917" s="71"/>
      <c r="T108917" s="71"/>
      <c r="U108917" s="71"/>
      <c r="AE108917" s="71"/>
      <c r="AF108917" s="71"/>
      <c r="AG108917" s="71"/>
    </row>
    <row r="108918" spans="1:33" x14ac:dyDescent="0.25">
      <c r="A108918" s="71"/>
      <c r="B108918" s="71"/>
      <c r="C108918" s="71"/>
      <c r="K108918" s="71"/>
      <c r="L108918" s="71"/>
      <c r="N108918" s="71"/>
      <c r="O108918" s="71"/>
      <c r="P108918" s="71"/>
      <c r="S108918" s="71"/>
      <c r="T108918" s="71"/>
      <c r="U108918" s="71"/>
      <c r="AE108918" s="71"/>
      <c r="AF108918" s="71"/>
      <c r="AG108918" s="71"/>
    </row>
    <row r="108919" spans="1:33" x14ac:dyDescent="0.25">
      <c r="A108919" s="71"/>
      <c r="B108919" s="71"/>
      <c r="C108919" s="71"/>
      <c r="K108919" s="71"/>
      <c r="L108919" s="71"/>
      <c r="N108919" s="71"/>
      <c r="O108919" s="71"/>
      <c r="P108919" s="71"/>
      <c r="S108919" s="71"/>
      <c r="T108919" s="71"/>
      <c r="U108919" s="71"/>
      <c r="AE108919" s="71"/>
      <c r="AF108919" s="71"/>
      <c r="AG108919" s="71"/>
    </row>
    <row r="108920" spans="1:33" x14ac:dyDescent="0.25">
      <c r="A108920" s="71"/>
      <c r="B108920" s="71"/>
      <c r="C108920" s="71"/>
      <c r="K108920" s="71"/>
      <c r="L108920" s="71"/>
      <c r="N108920" s="71"/>
      <c r="O108920" s="71"/>
      <c r="P108920" s="71"/>
      <c r="S108920" s="71"/>
      <c r="T108920" s="71"/>
      <c r="U108920" s="71"/>
      <c r="AE108920" s="71"/>
      <c r="AF108920" s="71"/>
      <c r="AG108920" s="71"/>
    </row>
    <row r="108921" spans="1:33" x14ac:dyDescent="0.25">
      <c r="A108921" s="71"/>
      <c r="B108921" s="71"/>
      <c r="C108921" s="71"/>
      <c r="K108921" s="71"/>
      <c r="L108921" s="71"/>
      <c r="N108921" s="71"/>
      <c r="O108921" s="71"/>
      <c r="P108921" s="71"/>
      <c r="S108921" s="71"/>
      <c r="T108921" s="71"/>
      <c r="U108921" s="71"/>
      <c r="AE108921" s="71"/>
      <c r="AF108921" s="71"/>
      <c r="AG108921" s="71"/>
    </row>
    <row r="108922" spans="1:33" x14ac:dyDescent="0.25">
      <c r="A108922" s="71"/>
      <c r="B108922" s="71"/>
      <c r="C108922" s="71"/>
      <c r="K108922" s="71"/>
      <c r="L108922" s="71"/>
      <c r="N108922" s="71"/>
      <c r="O108922" s="71"/>
      <c r="P108922" s="71"/>
      <c r="S108922" s="71"/>
      <c r="T108922" s="71"/>
      <c r="U108922" s="71"/>
      <c r="AE108922" s="71"/>
      <c r="AF108922" s="71"/>
      <c r="AG108922" s="71"/>
    </row>
    <row r="108923" spans="1:33" x14ac:dyDescent="0.25">
      <c r="A108923" s="71"/>
      <c r="B108923" s="71"/>
      <c r="C108923" s="71"/>
      <c r="K108923" s="71"/>
      <c r="L108923" s="71"/>
      <c r="N108923" s="71"/>
      <c r="O108923" s="71"/>
      <c r="P108923" s="71"/>
      <c r="S108923" s="71"/>
      <c r="T108923" s="71"/>
      <c r="U108923" s="71"/>
      <c r="AE108923" s="71"/>
      <c r="AF108923" s="71"/>
      <c r="AG108923" s="71"/>
    </row>
    <row r="108924" spans="1:33" x14ac:dyDescent="0.25">
      <c r="A108924" s="71"/>
      <c r="B108924" s="71"/>
      <c r="C108924" s="71"/>
      <c r="K108924" s="71"/>
      <c r="L108924" s="71"/>
      <c r="N108924" s="71"/>
      <c r="O108924" s="71"/>
      <c r="P108924" s="71"/>
      <c r="S108924" s="71"/>
      <c r="T108924" s="71"/>
      <c r="U108924" s="71"/>
      <c r="AE108924" s="71"/>
      <c r="AF108924" s="71"/>
      <c r="AG108924" s="71"/>
    </row>
    <row r="108925" spans="1:33" x14ac:dyDescent="0.25">
      <c r="A108925" s="71"/>
      <c r="B108925" s="71"/>
      <c r="C108925" s="71"/>
      <c r="K108925" s="71"/>
      <c r="L108925" s="71"/>
      <c r="N108925" s="71"/>
      <c r="O108925" s="71"/>
      <c r="P108925" s="71"/>
      <c r="S108925" s="71"/>
      <c r="T108925" s="71"/>
      <c r="U108925" s="71"/>
      <c r="AE108925" s="71"/>
      <c r="AF108925" s="71"/>
      <c r="AG108925" s="71"/>
    </row>
    <row r="108926" spans="1:33" x14ac:dyDescent="0.25">
      <c r="A108926" s="71"/>
      <c r="B108926" s="71"/>
      <c r="C108926" s="71"/>
      <c r="K108926" s="71"/>
      <c r="L108926" s="71"/>
      <c r="N108926" s="71"/>
      <c r="O108926" s="71"/>
      <c r="P108926" s="71"/>
      <c r="S108926" s="71"/>
      <c r="T108926" s="71"/>
      <c r="U108926" s="71"/>
      <c r="AE108926" s="71"/>
      <c r="AF108926" s="71"/>
      <c r="AG108926" s="71"/>
    </row>
    <row r="108927" spans="1:33" x14ac:dyDescent="0.25">
      <c r="A108927" s="71"/>
      <c r="B108927" s="71"/>
      <c r="C108927" s="71"/>
      <c r="K108927" s="71"/>
      <c r="L108927" s="71"/>
      <c r="N108927" s="71"/>
      <c r="O108927" s="71"/>
      <c r="P108927" s="71"/>
      <c r="S108927" s="71"/>
      <c r="T108927" s="71"/>
      <c r="U108927" s="71"/>
      <c r="AE108927" s="71"/>
      <c r="AF108927" s="71"/>
      <c r="AG108927" s="71"/>
    </row>
    <row r="108928" spans="1:33" x14ac:dyDescent="0.25">
      <c r="A108928" s="71"/>
      <c r="B108928" s="71"/>
      <c r="C108928" s="71"/>
      <c r="K108928" s="71"/>
      <c r="L108928" s="71"/>
      <c r="N108928" s="71"/>
      <c r="O108928" s="71"/>
      <c r="P108928" s="71"/>
      <c r="S108928" s="71"/>
      <c r="T108928" s="71"/>
      <c r="U108928" s="71"/>
      <c r="AE108928" s="71"/>
      <c r="AF108928" s="71"/>
      <c r="AG108928" s="71"/>
    </row>
    <row r="108929" spans="1:33" x14ac:dyDescent="0.25">
      <c r="A108929" s="71"/>
      <c r="B108929" s="71"/>
      <c r="C108929" s="71"/>
      <c r="K108929" s="71"/>
      <c r="L108929" s="71"/>
      <c r="N108929" s="71"/>
      <c r="O108929" s="71"/>
      <c r="P108929" s="71"/>
      <c r="S108929" s="71"/>
      <c r="T108929" s="71"/>
      <c r="U108929" s="71"/>
      <c r="AE108929" s="71"/>
      <c r="AF108929" s="71"/>
      <c r="AG108929" s="71"/>
    </row>
    <row r="108930" spans="1:33" x14ac:dyDescent="0.25">
      <c r="A108930" s="71"/>
      <c r="B108930" s="71"/>
      <c r="C108930" s="71"/>
      <c r="K108930" s="71"/>
      <c r="L108930" s="71"/>
      <c r="N108930" s="71"/>
      <c r="O108930" s="71"/>
      <c r="P108930" s="71"/>
      <c r="S108930" s="71"/>
      <c r="T108930" s="71"/>
      <c r="U108930" s="71"/>
      <c r="AE108930" s="71"/>
      <c r="AF108930" s="71"/>
      <c r="AG108930" s="71"/>
    </row>
    <row r="108931" spans="1:33" x14ac:dyDescent="0.25">
      <c r="A108931" s="71"/>
      <c r="B108931" s="71"/>
      <c r="C108931" s="71"/>
      <c r="K108931" s="71"/>
      <c r="L108931" s="71"/>
      <c r="N108931" s="71"/>
      <c r="O108931" s="71"/>
      <c r="P108931" s="71"/>
      <c r="S108931" s="71"/>
      <c r="T108931" s="71"/>
      <c r="U108931" s="71"/>
      <c r="AE108931" s="71"/>
      <c r="AF108931" s="71"/>
      <c r="AG108931" s="71"/>
    </row>
    <row r="108932" spans="1:33" x14ac:dyDescent="0.25">
      <c r="A108932" s="71"/>
      <c r="B108932" s="71"/>
      <c r="C108932" s="71"/>
      <c r="K108932" s="71"/>
      <c r="L108932" s="71"/>
      <c r="N108932" s="71"/>
      <c r="O108932" s="71"/>
      <c r="P108932" s="71"/>
      <c r="S108932" s="71"/>
      <c r="T108932" s="71"/>
      <c r="U108932" s="71"/>
      <c r="AE108932" s="71"/>
      <c r="AF108932" s="71"/>
      <c r="AG108932" s="71"/>
    </row>
    <row r="108933" spans="1:33" x14ac:dyDescent="0.25">
      <c r="A108933" s="71"/>
      <c r="B108933" s="71"/>
      <c r="C108933" s="71"/>
      <c r="K108933" s="71"/>
      <c r="L108933" s="71"/>
      <c r="N108933" s="71"/>
      <c r="O108933" s="71"/>
      <c r="P108933" s="71"/>
      <c r="S108933" s="71"/>
      <c r="T108933" s="71"/>
      <c r="U108933" s="71"/>
      <c r="AE108933" s="71"/>
      <c r="AF108933" s="71"/>
      <c r="AG108933" s="71"/>
    </row>
    <row r="108934" spans="1:33" x14ac:dyDescent="0.25">
      <c r="A108934" s="71"/>
      <c r="B108934" s="71"/>
      <c r="C108934" s="71"/>
      <c r="K108934" s="71"/>
      <c r="L108934" s="71"/>
      <c r="N108934" s="71"/>
      <c r="O108934" s="71"/>
      <c r="P108934" s="71"/>
      <c r="S108934" s="71"/>
      <c r="T108934" s="71"/>
      <c r="U108934" s="71"/>
      <c r="AE108934" s="71"/>
      <c r="AF108934" s="71"/>
      <c r="AG108934" s="71"/>
    </row>
    <row r="108935" spans="1:33" x14ac:dyDescent="0.25">
      <c r="A108935" s="71"/>
      <c r="B108935" s="71"/>
      <c r="C108935" s="71"/>
      <c r="K108935" s="71"/>
      <c r="L108935" s="71"/>
      <c r="N108935" s="71"/>
      <c r="O108935" s="71"/>
      <c r="P108935" s="71"/>
      <c r="S108935" s="71"/>
      <c r="T108935" s="71"/>
      <c r="U108935" s="71"/>
      <c r="AE108935" s="71"/>
      <c r="AF108935" s="71"/>
      <c r="AG108935" s="71"/>
    </row>
    <row r="108936" spans="1:33" x14ac:dyDescent="0.25">
      <c r="A108936" s="71"/>
      <c r="B108936" s="71"/>
      <c r="C108936" s="71"/>
      <c r="K108936" s="71"/>
      <c r="L108936" s="71"/>
      <c r="N108936" s="71"/>
      <c r="O108936" s="71"/>
      <c r="P108936" s="71"/>
      <c r="S108936" s="71"/>
      <c r="T108936" s="71"/>
      <c r="U108936" s="71"/>
      <c r="AE108936" s="71"/>
      <c r="AF108936" s="71"/>
      <c r="AG108936" s="71"/>
    </row>
    <row r="108937" spans="1:33" x14ac:dyDescent="0.25">
      <c r="A108937" s="71"/>
      <c r="B108937" s="71"/>
      <c r="C108937" s="71"/>
      <c r="K108937" s="71"/>
      <c r="L108937" s="71"/>
      <c r="N108937" s="71"/>
      <c r="O108937" s="71"/>
      <c r="P108937" s="71"/>
      <c r="S108937" s="71"/>
      <c r="T108937" s="71"/>
      <c r="U108937" s="71"/>
      <c r="AE108937" s="71"/>
      <c r="AF108937" s="71"/>
      <c r="AG108937" s="71"/>
    </row>
    <row r="108938" spans="1:33" x14ac:dyDescent="0.25">
      <c r="A108938" s="71"/>
      <c r="B108938" s="71"/>
      <c r="C108938" s="71"/>
      <c r="K108938" s="71"/>
      <c r="L108938" s="71"/>
      <c r="N108938" s="71"/>
      <c r="O108938" s="71"/>
      <c r="P108938" s="71"/>
      <c r="S108938" s="71"/>
      <c r="T108938" s="71"/>
      <c r="U108938" s="71"/>
      <c r="AE108938" s="71"/>
      <c r="AF108938" s="71"/>
      <c r="AG108938" s="71"/>
    </row>
    <row r="108939" spans="1:33" x14ac:dyDescent="0.25">
      <c r="A108939" s="71"/>
      <c r="B108939" s="71"/>
      <c r="C108939" s="71"/>
      <c r="K108939" s="71"/>
      <c r="L108939" s="71"/>
      <c r="N108939" s="71"/>
      <c r="O108939" s="71"/>
      <c r="P108939" s="71"/>
      <c r="S108939" s="71"/>
      <c r="T108939" s="71"/>
      <c r="U108939" s="71"/>
      <c r="AE108939" s="71"/>
      <c r="AF108939" s="71"/>
      <c r="AG108939" s="71"/>
    </row>
    <row r="108940" spans="1:33" x14ac:dyDescent="0.25">
      <c r="A108940" s="71"/>
      <c r="B108940" s="71"/>
      <c r="C108940" s="71"/>
      <c r="K108940" s="71"/>
      <c r="L108940" s="71"/>
      <c r="N108940" s="71"/>
      <c r="O108940" s="71"/>
      <c r="P108940" s="71"/>
      <c r="S108940" s="71"/>
      <c r="T108940" s="71"/>
      <c r="U108940" s="71"/>
      <c r="AE108940" s="71"/>
      <c r="AF108940" s="71"/>
      <c r="AG108940" s="71"/>
    </row>
    <row r="108941" spans="1:33" x14ac:dyDescent="0.25">
      <c r="A108941" s="71"/>
      <c r="B108941" s="71"/>
      <c r="C108941" s="71"/>
      <c r="K108941" s="71"/>
      <c r="L108941" s="71"/>
      <c r="N108941" s="71"/>
      <c r="O108941" s="71"/>
      <c r="P108941" s="71"/>
      <c r="S108941" s="71"/>
      <c r="T108941" s="71"/>
      <c r="U108941" s="71"/>
      <c r="AE108941" s="71"/>
      <c r="AF108941" s="71"/>
      <c r="AG108941" s="71"/>
    </row>
    <row r="108942" spans="1:33" x14ac:dyDescent="0.25">
      <c r="A108942" s="71"/>
      <c r="B108942" s="71"/>
      <c r="C108942" s="71"/>
      <c r="K108942" s="71"/>
      <c r="L108942" s="71"/>
      <c r="N108942" s="71"/>
      <c r="O108942" s="71"/>
      <c r="P108942" s="71"/>
      <c r="S108942" s="71"/>
      <c r="T108942" s="71"/>
      <c r="U108942" s="71"/>
      <c r="AE108942" s="71"/>
      <c r="AF108942" s="71"/>
      <c r="AG108942" s="71"/>
    </row>
    <row r="108943" spans="1:33" x14ac:dyDescent="0.25">
      <c r="A108943" s="71"/>
      <c r="B108943" s="71"/>
      <c r="C108943" s="71"/>
      <c r="K108943" s="71"/>
      <c r="L108943" s="71"/>
      <c r="N108943" s="71"/>
      <c r="O108943" s="71"/>
      <c r="P108943" s="71"/>
      <c r="S108943" s="71"/>
      <c r="T108943" s="71"/>
      <c r="U108943" s="71"/>
      <c r="AE108943" s="71"/>
      <c r="AF108943" s="71"/>
      <c r="AG108943" s="71"/>
    </row>
    <row r="108944" spans="1:33" x14ac:dyDescent="0.25">
      <c r="A108944" s="71"/>
      <c r="B108944" s="71"/>
      <c r="C108944" s="71"/>
      <c r="K108944" s="71"/>
      <c r="L108944" s="71"/>
      <c r="N108944" s="71"/>
      <c r="O108944" s="71"/>
      <c r="P108944" s="71"/>
      <c r="S108944" s="71"/>
      <c r="T108944" s="71"/>
      <c r="U108944" s="71"/>
      <c r="AE108944" s="71"/>
      <c r="AF108944" s="71"/>
      <c r="AG108944" s="71"/>
    </row>
    <row r="108945" spans="1:33" x14ac:dyDescent="0.25">
      <c r="A108945" s="71"/>
      <c r="B108945" s="71"/>
      <c r="C108945" s="71"/>
      <c r="K108945" s="71"/>
      <c r="L108945" s="71"/>
      <c r="N108945" s="71"/>
      <c r="O108945" s="71"/>
      <c r="P108945" s="71"/>
      <c r="S108945" s="71"/>
      <c r="T108945" s="71"/>
      <c r="U108945" s="71"/>
      <c r="AE108945" s="71"/>
      <c r="AF108945" s="71"/>
      <c r="AG108945" s="71"/>
    </row>
    <row r="108946" spans="1:33" x14ac:dyDescent="0.25">
      <c r="A108946" s="71"/>
      <c r="B108946" s="71"/>
      <c r="C108946" s="71"/>
      <c r="K108946" s="71"/>
      <c r="L108946" s="71"/>
      <c r="N108946" s="71"/>
      <c r="O108946" s="71"/>
      <c r="P108946" s="71"/>
      <c r="S108946" s="71"/>
      <c r="T108946" s="71"/>
      <c r="U108946" s="71"/>
      <c r="AE108946" s="71"/>
      <c r="AF108946" s="71"/>
      <c r="AG108946" s="71"/>
    </row>
    <row r="108947" spans="1:33" x14ac:dyDescent="0.25">
      <c r="A108947" s="71"/>
      <c r="B108947" s="71"/>
      <c r="C108947" s="71"/>
      <c r="K108947" s="71"/>
      <c r="L108947" s="71"/>
      <c r="N108947" s="71"/>
      <c r="O108947" s="71"/>
      <c r="P108947" s="71"/>
      <c r="S108947" s="71"/>
      <c r="T108947" s="71"/>
      <c r="U108947" s="71"/>
      <c r="AE108947" s="71"/>
      <c r="AF108947" s="71"/>
      <c r="AG108947" s="71"/>
    </row>
    <row r="108948" spans="1:33" x14ac:dyDescent="0.25">
      <c r="A108948" s="71"/>
      <c r="B108948" s="71"/>
      <c r="C108948" s="71"/>
      <c r="K108948" s="71"/>
      <c r="L108948" s="71"/>
      <c r="N108948" s="71"/>
      <c r="O108948" s="71"/>
      <c r="P108948" s="71"/>
      <c r="S108948" s="71"/>
      <c r="T108948" s="71"/>
      <c r="U108948" s="71"/>
      <c r="AE108948" s="71"/>
      <c r="AF108948" s="71"/>
      <c r="AG108948" s="71"/>
    </row>
    <row r="108949" spans="1:33" x14ac:dyDescent="0.25">
      <c r="A108949" s="71"/>
      <c r="B108949" s="71"/>
      <c r="C108949" s="71"/>
      <c r="K108949" s="71"/>
      <c r="L108949" s="71"/>
      <c r="N108949" s="71"/>
      <c r="O108949" s="71"/>
      <c r="P108949" s="71"/>
      <c r="S108949" s="71"/>
      <c r="T108949" s="71"/>
      <c r="U108949" s="71"/>
      <c r="AE108949" s="71"/>
      <c r="AF108949" s="71"/>
      <c r="AG108949" s="71"/>
    </row>
    <row r="108950" spans="1:33" x14ac:dyDescent="0.25">
      <c r="A108950" s="71"/>
      <c r="B108950" s="71"/>
      <c r="C108950" s="71"/>
      <c r="K108950" s="71"/>
      <c r="L108950" s="71"/>
      <c r="N108950" s="71"/>
      <c r="O108950" s="71"/>
      <c r="P108950" s="71"/>
      <c r="S108950" s="71"/>
      <c r="T108950" s="71"/>
      <c r="U108950" s="71"/>
      <c r="AE108950" s="71"/>
      <c r="AF108950" s="71"/>
      <c r="AG108950" s="71"/>
    </row>
    <row r="108951" spans="1:33" x14ac:dyDescent="0.25">
      <c r="A108951" s="71"/>
      <c r="B108951" s="71"/>
      <c r="C108951" s="71"/>
      <c r="K108951" s="71"/>
      <c r="L108951" s="71"/>
      <c r="N108951" s="71"/>
      <c r="O108951" s="71"/>
      <c r="P108951" s="71"/>
      <c r="S108951" s="71"/>
      <c r="T108951" s="71"/>
      <c r="U108951" s="71"/>
      <c r="AE108951" s="71"/>
      <c r="AF108951" s="71"/>
      <c r="AG108951" s="71"/>
    </row>
    <row r="108952" spans="1:33" x14ac:dyDescent="0.25">
      <c r="A108952" s="71"/>
      <c r="B108952" s="71"/>
      <c r="C108952" s="71"/>
      <c r="K108952" s="71"/>
      <c r="L108952" s="71"/>
      <c r="N108952" s="71"/>
      <c r="O108952" s="71"/>
      <c r="P108952" s="71"/>
      <c r="S108952" s="71"/>
      <c r="T108952" s="71"/>
      <c r="U108952" s="71"/>
      <c r="AE108952" s="71"/>
      <c r="AF108952" s="71"/>
      <c r="AG108952" s="71"/>
    </row>
    <row r="108953" spans="1:33" x14ac:dyDescent="0.25">
      <c r="A108953" s="71"/>
      <c r="B108953" s="71"/>
      <c r="C108953" s="71"/>
      <c r="K108953" s="71"/>
      <c r="L108953" s="71"/>
      <c r="N108953" s="71"/>
      <c r="O108953" s="71"/>
      <c r="P108953" s="71"/>
      <c r="S108953" s="71"/>
      <c r="T108953" s="71"/>
      <c r="U108953" s="71"/>
      <c r="AE108953" s="71"/>
      <c r="AF108953" s="71"/>
      <c r="AG108953" s="71"/>
    </row>
    <row r="108954" spans="1:33" x14ac:dyDescent="0.25">
      <c r="A108954" s="71"/>
      <c r="B108954" s="71"/>
      <c r="C108954" s="71"/>
      <c r="K108954" s="71"/>
      <c r="L108954" s="71"/>
      <c r="N108954" s="71"/>
      <c r="O108954" s="71"/>
      <c r="P108954" s="71"/>
      <c r="S108954" s="71"/>
      <c r="T108954" s="71"/>
      <c r="U108954" s="71"/>
      <c r="AE108954" s="71"/>
      <c r="AF108954" s="71"/>
      <c r="AG108954" s="71"/>
    </row>
    <row r="108955" spans="1:33" x14ac:dyDescent="0.25">
      <c r="A108955" s="71"/>
      <c r="B108955" s="71"/>
      <c r="C108955" s="71"/>
      <c r="K108955" s="71"/>
      <c r="L108955" s="71"/>
      <c r="N108955" s="71"/>
      <c r="O108955" s="71"/>
      <c r="P108955" s="71"/>
      <c r="S108955" s="71"/>
      <c r="T108955" s="71"/>
      <c r="U108955" s="71"/>
      <c r="AE108955" s="71"/>
      <c r="AF108955" s="71"/>
      <c r="AG108955" s="71"/>
    </row>
    <row r="108956" spans="1:33" x14ac:dyDescent="0.25">
      <c r="A108956" s="71"/>
      <c r="B108956" s="71"/>
      <c r="C108956" s="71"/>
      <c r="K108956" s="71"/>
      <c r="L108956" s="71"/>
      <c r="N108956" s="71"/>
      <c r="O108956" s="71"/>
      <c r="P108956" s="71"/>
      <c r="S108956" s="71"/>
      <c r="T108956" s="71"/>
      <c r="U108956" s="71"/>
      <c r="AE108956" s="71"/>
      <c r="AF108956" s="71"/>
      <c r="AG108956" s="71"/>
    </row>
    <row r="108957" spans="1:33" x14ac:dyDescent="0.25">
      <c r="A108957" s="71"/>
      <c r="B108957" s="71"/>
      <c r="C108957" s="71"/>
      <c r="K108957" s="71"/>
      <c r="L108957" s="71"/>
      <c r="N108957" s="71"/>
      <c r="O108957" s="71"/>
      <c r="P108957" s="71"/>
      <c r="S108957" s="71"/>
      <c r="T108957" s="71"/>
      <c r="U108957" s="71"/>
      <c r="AE108957" s="71"/>
      <c r="AF108957" s="71"/>
      <c r="AG108957" s="71"/>
    </row>
    <row r="108958" spans="1:33" x14ac:dyDescent="0.25">
      <c r="A108958" s="71"/>
      <c r="B108958" s="71"/>
      <c r="C108958" s="71"/>
      <c r="K108958" s="71"/>
      <c r="L108958" s="71"/>
      <c r="N108958" s="71"/>
      <c r="O108958" s="71"/>
      <c r="P108958" s="71"/>
      <c r="S108958" s="71"/>
      <c r="T108958" s="71"/>
      <c r="U108958" s="71"/>
      <c r="AE108958" s="71"/>
      <c r="AF108958" s="71"/>
      <c r="AG108958" s="71"/>
    </row>
    <row r="108959" spans="1:33" x14ac:dyDescent="0.25">
      <c r="A108959" s="71"/>
      <c r="B108959" s="71"/>
      <c r="C108959" s="71"/>
      <c r="K108959" s="71"/>
      <c r="L108959" s="71"/>
      <c r="N108959" s="71"/>
      <c r="O108959" s="71"/>
      <c r="P108959" s="71"/>
      <c r="S108959" s="71"/>
      <c r="T108959" s="71"/>
      <c r="U108959" s="71"/>
      <c r="AE108959" s="71"/>
      <c r="AF108959" s="71"/>
      <c r="AG108959" s="71"/>
    </row>
    <row r="108960" spans="1:33" x14ac:dyDescent="0.25">
      <c r="A108960" s="71"/>
      <c r="B108960" s="71"/>
      <c r="C108960" s="71"/>
      <c r="K108960" s="71"/>
      <c r="L108960" s="71"/>
      <c r="N108960" s="71"/>
      <c r="O108960" s="71"/>
      <c r="P108960" s="71"/>
      <c r="S108960" s="71"/>
      <c r="T108960" s="71"/>
      <c r="U108960" s="71"/>
      <c r="AE108960" s="71"/>
      <c r="AF108960" s="71"/>
      <c r="AG108960" s="71"/>
    </row>
    <row r="108961" spans="1:33" x14ac:dyDescent="0.25">
      <c r="A108961" s="71"/>
      <c r="B108961" s="71"/>
      <c r="C108961" s="71"/>
      <c r="K108961" s="71"/>
      <c r="L108961" s="71"/>
      <c r="N108961" s="71"/>
      <c r="O108961" s="71"/>
      <c r="P108961" s="71"/>
      <c r="S108961" s="71"/>
      <c r="T108961" s="71"/>
      <c r="U108961" s="71"/>
      <c r="AE108961" s="71"/>
      <c r="AF108961" s="71"/>
      <c r="AG108961" s="71"/>
    </row>
    <row r="108962" spans="1:33" x14ac:dyDescent="0.25">
      <c r="A108962" s="71"/>
      <c r="B108962" s="71"/>
      <c r="C108962" s="71"/>
      <c r="K108962" s="71"/>
      <c r="L108962" s="71"/>
      <c r="N108962" s="71"/>
      <c r="O108962" s="71"/>
      <c r="P108962" s="71"/>
      <c r="S108962" s="71"/>
      <c r="T108962" s="71"/>
      <c r="U108962" s="71"/>
      <c r="AE108962" s="71"/>
      <c r="AF108962" s="71"/>
      <c r="AG108962" s="71"/>
    </row>
    <row r="108963" spans="1:33" x14ac:dyDescent="0.25">
      <c r="A108963" s="71"/>
      <c r="B108963" s="71"/>
      <c r="C108963" s="71"/>
      <c r="K108963" s="71"/>
      <c r="L108963" s="71"/>
      <c r="N108963" s="71"/>
      <c r="O108963" s="71"/>
      <c r="P108963" s="71"/>
      <c r="S108963" s="71"/>
      <c r="T108963" s="71"/>
      <c r="U108963" s="71"/>
      <c r="AE108963" s="71"/>
      <c r="AF108963" s="71"/>
      <c r="AG108963" s="71"/>
    </row>
    <row r="108964" spans="1:33" x14ac:dyDescent="0.25">
      <c r="A108964" s="71"/>
      <c r="B108964" s="71"/>
      <c r="C108964" s="71"/>
      <c r="K108964" s="71"/>
      <c r="L108964" s="71"/>
      <c r="N108964" s="71"/>
      <c r="O108964" s="71"/>
      <c r="P108964" s="71"/>
      <c r="S108964" s="71"/>
      <c r="T108964" s="71"/>
      <c r="U108964" s="71"/>
      <c r="AE108964" s="71"/>
      <c r="AF108964" s="71"/>
      <c r="AG108964" s="71"/>
    </row>
    <row r="108965" spans="1:33" x14ac:dyDescent="0.25">
      <c r="A108965" s="71"/>
      <c r="B108965" s="71"/>
      <c r="C108965" s="71"/>
      <c r="K108965" s="71"/>
      <c r="L108965" s="71"/>
      <c r="N108965" s="71"/>
      <c r="O108965" s="71"/>
      <c r="P108965" s="71"/>
      <c r="S108965" s="71"/>
      <c r="T108965" s="71"/>
      <c r="U108965" s="71"/>
      <c r="AE108965" s="71"/>
      <c r="AF108965" s="71"/>
      <c r="AG108965" s="71"/>
    </row>
    <row r="108966" spans="1:33" x14ac:dyDescent="0.25">
      <c r="A108966" s="71"/>
      <c r="B108966" s="71"/>
      <c r="C108966" s="71"/>
      <c r="K108966" s="71"/>
      <c r="L108966" s="71"/>
      <c r="N108966" s="71"/>
      <c r="O108966" s="71"/>
      <c r="P108966" s="71"/>
      <c r="S108966" s="71"/>
      <c r="T108966" s="71"/>
      <c r="U108966" s="71"/>
      <c r="AE108966" s="71"/>
      <c r="AF108966" s="71"/>
      <c r="AG108966" s="71"/>
    </row>
    <row r="108967" spans="1:33" x14ac:dyDescent="0.25">
      <c r="A108967" s="71"/>
      <c r="B108967" s="71"/>
      <c r="C108967" s="71"/>
      <c r="K108967" s="71"/>
      <c r="L108967" s="71"/>
      <c r="N108967" s="71"/>
      <c r="O108967" s="71"/>
      <c r="P108967" s="71"/>
      <c r="S108967" s="71"/>
      <c r="T108967" s="71"/>
      <c r="U108967" s="71"/>
      <c r="AE108967" s="71"/>
      <c r="AF108967" s="71"/>
      <c r="AG108967" s="71"/>
    </row>
    <row r="108968" spans="1:33" x14ac:dyDescent="0.25">
      <c r="A108968" s="71"/>
      <c r="B108968" s="71"/>
      <c r="C108968" s="71"/>
      <c r="K108968" s="71"/>
      <c r="L108968" s="71"/>
      <c r="N108968" s="71"/>
      <c r="O108968" s="71"/>
      <c r="P108968" s="71"/>
      <c r="S108968" s="71"/>
      <c r="T108968" s="71"/>
      <c r="U108968" s="71"/>
      <c r="AE108968" s="71"/>
      <c r="AF108968" s="71"/>
      <c r="AG108968" s="71"/>
    </row>
    <row r="108969" spans="1:33" x14ac:dyDescent="0.25">
      <c r="A108969" s="71"/>
      <c r="B108969" s="71"/>
      <c r="C108969" s="71"/>
      <c r="K108969" s="71"/>
      <c r="L108969" s="71"/>
      <c r="N108969" s="71"/>
      <c r="O108969" s="71"/>
      <c r="P108969" s="71"/>
      <c r="S108969" s="71"/>
      <c r="T108969" s="71"/>
      <c r="U108969" s="71"/>
      <c r="AE108969" s="71"/>
      <c r="AF108969" s="71"/>
      <c r="AG108969" s="71"/>
    </row>
    <row r="108970" spans="1:33" x14ac:dyDescent="0.25">
      <c r="A108970" s="71"/>
      <c r="B108970" s="71"/>
      <c r="C108970" s="71"/>
      <c r="K108970" s="71"/>
      <c r="L108970" s="71"/>
      <c r="N108970" s="71"/>
      <c r="O108970" s="71"/>
      <c r="P108970" s="71"/>
      <c r="S108970" s="71"/>
      <c r="T108970" s="71"/>
      <c r="U108970" s="71"/>
      <c r="AE108970" s="71"/>
      <c r="AF108970" s="71"/>
      <c r="AG108970" s="71"/>
    </row>
    <row r="108971" spans="1:33" x14ac:dyDescent="0.25">
      <c r="A108971" s="71"/>
      <c r="B108971" s="71"/>
      <c r="C108971" s="71"/>
      <c r="K108971" s="71"/>
      <c r="L108971" s="71"/>
      <c r="N108971" s="71"/>
      <c r="O108971" s="71"/>
      <c r="P108971" s="71"/>
      <c r="S108971" s="71"/>
      <c r="T108971" s="71"/>
      <c r="U108971" s="71"/>
      <c r="AE108971" s="71"/>
      <c r="AF108971" s="71"/>
      <c r="AG108971" s="71"/>
    </row>
    <row r="108972" spans="1:33" x14ac:dyDescent="0.25">
      <c r="A108972" s="71"/>
      <c r="B108972" s="71"/>
      <c r="C108972" s="71"/>
      <c r="K108972" s="71"/>
      <c r="L108972" s="71"/>
      <c r="N108972" s="71"/>
      <c r="O108972" s="71"/>
      <c r="P108972" s="71"/>
      <c r="S108972" s="71"/>
      <c r="T108972" s="71"/>
      <c r="U108972" s="71"/>
      <c r="AE108972" s="71"/>
      <c r="AF108972" s="71"/>
      <c r="AG108972" s="71"/>
    </row>
    <row r="108973" spans="1:33" x14ac:dyDescent="0.25">
      <c r="A108973" s="71"/>
      <c r="B108973" s="71"/>
      <c r="C108973" s="71"/>
      <c r="K108973" s="71"/>
      <c r="L108973" s="71"/>
      <c r="N108973" s="71"/>
      <c r="O108973" s="71"/>
      <c r="P108973" s="71"/>
      <c r="S108973" s="71"/>
      <c r="T108973" s="71"/>
      <c r="U108973" s="71"/>
      <c r="AE108973" s="71"/>
      <c r="AF108973" s="71"/>
      <c r="AG108973" s="71"/>
    </row>
    <row r="108974" spans="1:33" x14ac:dyDescent="0.25">
      <c r="A108974" s="71"/>
      <c r="B108974" s="71"/>
      <c r="C108974" s="71"/>
      <c r="K108974" s="71"/>
      <c r="L108974" s="71"/>
      <c r="N108974" s="71"/>
      <c r="O108974" s="71"/>
      <c r="P108974" s="71"/>
      <c r="S108974" s="71"/>
      <c r="T108974" s="71"/>
      <c r="U108974" s="71"/>
      <c r="AE108974" s="71"/>
      <c r="AF108974" s="71"/>
      <c r="AG108974" s="71"/>
    </row>
    <row r="108975" spans="1:33" x14ac:dyDescent="0.25">
      <c r="A108975" s="71"/>
      <c r="B108975" s="71"/>
      <c r="C108975" s="71"/>
      <c r="K108975" s="71"/>
      <c r="L108975" s="71"/>
      <c r="N108975" s="71"/>
      <c r="O108975" s="71"/>
      <c r="P108975" s="71"/>
      <c r="S108975" s="71"/>
      <c r="T108975" s="71"/>
      <c r="U108975" s="71"/>
      <c r="AE108975" s="71"/>
      <c r="AF108975" s="71"/>
      <c r="AG108975" s="71"/>
    </row>
    <row r="108976" spans="1:33" x14ac:dyDescent="0.25">
      <c r="A108976" s="71"/>
      <c r="B108976" s="71"/>
      <c r="C108976" s="71"/>
      <c r="K108976" s="71"/>
      <c r="L108976" s="71"/>
      <c r="N108976" s="71"/>
      <c r="O108976" s="71"/>
      <c r="P108976" s="71"/>
      <c r="S108976" s="71"/>
      <c r="T108976" s="71"/>
      <c r="U108976" s="71"/>
      <c r="AE108976" s="71"/>
      <c r="AF108976" s="71"/>
      <c r="AG108976" s="71"/>
    </row>
    <row r="108977" spans="1:33" x14ac:dyDescent="0.25">
      <c r="A108977" s="71"/>
      <c r="B108977" s="71"/>
      <c r="C108977" s="71"/>
      <c r="K108977" s="71"/>
      <c r="L108977" s="71"/>
      <c r="N108977" s="71"/>
      <c r="O108977" s="71"/>
      <c r="P108977" s="71"/>
      <c r="S108977" s="71"/>
      <c r="T108977" s="71"/>
      <c r="U108977" s="71"/>
      <c r="AE108977" s="71"/>
      <c r="AF108977" s="71"/>
      <c r="AG108977" s="71"/>
    </row>
    <row r="108978" spans="1:33" x14ac:dyDescent="0.25">
      <c r="A108978" s="71"/>
      <c r="B108978" s="71"/>
      <c r="C108978" s="71"/>
      <c r="K108978" s="71"/>
      <c r="L108978" s="71"/>
      <c r="N108978" s="71"/>
      <c r="O108978" s="71"/>
      <c r="P108978" s="71"/>
      <c r="S108978" s="71"/>
      <c r="T108978" s="71"/>
      <c r="U108978" s="71"/>
      <c r="AE108978" s="71"/>
      <c r="AF108978" s="71"/>
      <c r="AG108978" s="71"/>
    </row>
    <row r="108979" spans="1:33" x14ac:dyDescent="0.25">
      <c r="A108979" s="71"/>
      <c r="B108979" s="71"/>
      <c r="C108979" s="71"/>
      <c r="K108979" s="71"/>
      <c r="L108979" s="71"/>
      <c r="N108979" s="71"/>
      <c r="O108979" s="71"/>
      <c r="P108979" s="71"/>
      <c r="S108979" s="71"/>
      <c r="T108979" s="71"/>
      <c r="U108979" s="71"/>
      <c r="AE108979" s="71"/>
      <c r="AF108979" s="71"/>
      <c r="AG108979" s="71"/>
    </row>
    <row r="108980" spans="1:33" x14ac:dyDescent="0.25">
      <c r="A108980" s="71"/>
      <c r="B108980" s="71"/>
      <c r="C108980" s="71"/>
      <c r="K108980" s="71"/>
      <c r="L108980" s="71"/>
      <c r="N108980" s="71"/>
      <c r="O108980" s="71"/>
      <c r="P108980" s="71"/>
      <c r="S108980" s="71"/>
      <c r="T108980" s="71"/>
      <c r="U108980" s="71"/>
      <c r="AE108980" s="71"/>
      <c r="AF108980" s="71"/>
      <c r="AG108980" s="71"/>
    </row>
    <row r="108981" spans="1:33" x14ac:dyDescent="0.25">
      <c r="A108981" s="71"/>
      <c r="B108981" s="71"/>
      <c r="C108981" s="71"/>
      <c r="K108981" s="71"/>
      <c r="L108981" s="71"/>
      <c r="N108981" s="71"/>
      <c r="O108981" s="71"/>
      <c r="P108981" s="71"/>
      <c r="S108981" s="71"/>
      <c r="T108981" s="71"/>
      <c r="U108981" s="71"/>
      <c r="AE108981" s="71"/>
      <c r="AF108981" s="71"/>
      <c r="AG108981" s="71"/>
    </row>
    <row r="108982" spans="1:33" x14ac:dyDescent="0.25">
      <c r="A108982" s="71"/>
      <c r="B108982" s="71"/>
      <c r="C108982" s="71"/>
      <c r="K108982" s="71"/>
      <c r="L108982" s="71"/>
      <c r="N108982" s="71"/>
      <c r="O108982" s="71"/>
      <c r="P108982" s="71"/>
      <c r="S108982" s="71"/>
      <c r="T108982" s="71"/>
      <c r="U108982" s="71"/>
      <c r="AE108982" s="71"/>
      <c r="AF108982" s="71"/>
      <c r="AG108982" s="71"/>
    </row>
    <row r="108983" spans="1:33" x14ac:dyDescent="0.25">
      <c r="A108983" s="71"/>
      <c r="B108983" s="71"/>
      <c r="C108983" s="71"/>
      <c r="K108983" s="71"/>
      <c r="L108983" s="71"/>
      <c r="N108983" s="71"/>
      <c r="O108983" s="71"/>
      <c r="P108983" s="71"/>
      <c r="S108983" s="71"/>
      <c r="T108983" s="71"/>
      <c r="U108983" s="71"/>
      <c r="AE108983" s="71"/>
      <c r="AF108983" s="71"/>
      <c r="AG108983" s="71"/>
    </row>
    <row r="108984" spans="1:33" x14ac:dyDescent="0.25">
      <c r="A108984" s="71"/>
      <c r="B108984" s="71"/>
      <c r="C108984" s="71"/>
      <c r="K108984" s="71"/>
      <c r="L108984" s="71"/>
      <c r="N108984" s="71"/>
      <c r="O108984" s="71"/>
      <c r="P108984" s="71"/>
      <c r="S108984" s="71"/>
      <c r="T108984" s="71"/>
      <c r="U108984" s="71"/>
      <c r="AE108984" s="71"/>
      <c r="AF108984" s="71"/>
      <c r="AG108984" s="71"/>
    </row>
    <row r="108985" spans="1:33" x14ac:dyDescent="0.25">
      <c r="A108985" s="71"/>
      <c r="B108985" s="71"/>
      <c r="C108985" s="71"/>
      <c r="K108985" s="71"/>
      <c r="L108985" s="71"/>
      <c r="N108985" s="71"/>
      <c r="O108985" s="71"/>
      <c r="P108985" s="71"/>
      <c r="S108985" s="71"/>
      <c r="T108985" s="71"/>
      <c r="U108985" s="71"/>
      <c r="AE108985" s="71"/>
      <c r="AF108985" s="71"/>
      <c r="AG108985" s="71"/>
    </row>
    <row r="108986" spans="1:33" x14ac:dyDescent="0.25">
      <c r="A108986" s="71"/>
      <c r="B108986" s="71"/>
      <c r="C108986" s="71"/>
      <c r="K108986" s="71"/>
      <c r="L108986" s="71"/>
      <c r="N108986" s="71"/>
      <c r="O108986" s="71"/>
      <c r="P108986" s="71"/>
      <c r="S108986" s="71"/>
      <c r="T108986" s="71"/>
      <c r="U108986" s="71"/>
      <c r="AE108986" s="71"/>
      <c r="AF108986" s="71"/>
      <c r="AG108986" s="71"/>
    </row>
    <row r="108987" spans="1:33" x14ac:dyDescent="0.25">
      <c r="A108987" s="71"/>
      <c r="B108987" s="71"/>
      <c r="C108987" s="71"/>
      <c r="K108987" s="71"/>
      <c r="L108987" s="71"/>
      <c r="N108987" s="71"/>
      <c r="O108987" s="71"/>
      <c r="P108987" s="71"/>
      <c r="S108987" s="71"/>
      <c r="T108987" s="71"/>
      <c r="U108987" s="71"/>
      <c r="AE108987" s="71"/>
      <c r="AF108987" s="71"/>
      <c r="AG108987" s="71"/>
    </row>
    <row r="108988" spans="1:33" x14ac:dyDescent="0.25">
      <c r="A108988" s="71"/>
      <c r="B108988" s="71"/>
      <c r="C108988" s="71"/>
      <c r="K108988" s="71"/>
      <c r="L108988" s="71"/>
      <c r="N108988" s="71"/>
      <c r="O108988" s="71"/>
      <c r="P108988" s="71"/>
      <c r="S108988" s="71"/>
      <c r="T108988" s="71"/>
      <c r="U108988" s="71"/>
      <c r="AE108988" s="71"/>
      <c r="AF108988" s="71"/>
      <c r="AG108988" s="71"/>
    </row>
    <row r="108989" spans="1:33" x14ac:dyDescent="0.25">
      <c r="A108989" s="71"/>
      <c r="B108989" s="71"/>
      <c r="C108989" s="71"/>
      <c r="K108989" s="71"/>
      <c r="L108989" s="71"/>
      <c r="N108989" s="71"/>
      <c r="O108989" s="71"/>
      <c r="P108989" s="71"/>
      <c r="S108989" s="71"/>
      <c r="T108989" s="71"/>
      <c r="U108989" s="71"/>
      <c r="AE108989" s="71"/>
      <c r="AF108989" s="71"/>
      <c r="AG108989" s="71"/>
    </row>
    <row r="108990" spans="1:33" x14ac:dyDescent="0.25">
      <c r="A108990" s="71"/>
      <c r="B108990" s="71"/>
      <c r="C108990" s="71"/>
      <c r="K108990" s="71"/>
      <c r="L108990" s="71"/>
      <c r="N108990" s="71"/>
      <c r="O108990" s="71"/>
      <c r="P108990" s="71"/>
      <c r="S108990" s="71"/>
      <c r="T108990" s="71"/>
      <c r="U108990" s="71"/>
      <c r="AE108990" s="71"/>
      <c r="AF108990" s="71"/>
      <c r="AG108990" s="71"/>
    </row>
    <row r="108991" spans="1:33" x14ac:dyDescent="0.25">
      <c r="A108991" s="71"/>
      <c r="B108991" s="71"/>
      <c r="C108991" s="71"/>
      <c r="K108991" s="71"/>
      <c r="L108991" s="71"/>
      <c r="N108991" s="71"/>
      <c r="O108991" s="71"/>
      <c r="P108991" s="71"/>
      <c r="S108991" s="71"/>
      <c r="T108991" s="71"/>
      <c r="U108991" s="71"/>
      <c r="AE108991" s="71"/>
      <c r="AF108991" s="71"/>
      <c r="AG108991" s="71"/>
    </row>
    <row r="108992" spans="1:33" x14ac:dyDescent="0.25">
      <c r="A108992" s="71"/>
      <c r="B108992" s="71"/>
      <c r="C108992" s="71"/>
      <c r="K108992" s="71"/>
      <c r="L108992" s="71"/>
      <c r="N108992" s="71"/>
      <c r="O108992" s="71"/>
      <c r="P108992" s="71"/>
      <c r="S108992" s="71"/>
      <c r="T108992" s="71"/>
      <c r="U108992" s="71"/>
      <c r="AE108992" s="71"/>
      <c r="AF108992" s="71"/>
      <c r="AG108992" s="71"/>
    </row>
    <row r="108993" spans="1:33" x14ac:dyDescent="0.25">
      <c r="A108993" s="71"/>
      <c r="B108993" s="71"/>
      <c r="C108993" s="71"/>
      <c r="K108993" s="71"/>
      <c r="L108993" s="71"/>
      <c r="N108993" s="71"/>
      <c r="O108993" s="71"/>
      <c r="P108993" s="71"/>
      <c r="S108993" s="71"/>
      <c r="T108993" s="71"/>
      <c r="U108993" s="71"/>
      <c r="AE108993" s="71"/>
      <c r="AF108993" s="71"/>
      <c r="AG108993" s="71"/>
    </row>
    <row r="108994" spans="1:33" x14ac:dyDescent="0.25">
      <c r="A108994" s="71"/>
      <c r="B108994" s="71"/>
      <c r="C108994" s="71"/>
      <c r="K108994" s="71"/>
      <c r="L108994" s="71"/>
      <c r="N108994" s="71"/>
      <c r="O108994" s="71"/>
      <c r="P108994" s="71"/>
      <c r="S108994" s="71"/>
      <c r="T108994" s="71"/>
      <c r="U108994" s="71"/>
      <c r="AE108994" s="71"/>
      <c r="AF108994" s="71"/>
      <c r="AG108994" s="71"/>
    </row>
    <row r="108995" spans="1:33" x14ac:dyDescent="0.25">
      <c r="A108995" s="71"/>
      <c r="B108995" s="71"/>
      <c r="C108995" s="71"/>
      <c r="K108995" s="71"/>
      <c r="L108995" s="71"/>
      <c r="N108995" s="71"/>
      <c r="O108995" s="71"/>
      <c r="P108995" s="71"/>
      <c r="S108995" s="71"/>
      <c r="T108995" s="71"/>
      <c r="U108995" s="71"/>
      <c r="AE108995" s="71"/>
      <c r="AF108995" s="71"/>
      <c r="AG108995" s="71"/>
    </row>
    <row r="108996" spans="1:33" x14ac:dyDescent="0.25">
      <c r="A108996" s="71"/>
      <c r="B108996" s="71"/>
      <c r="C108996" s="71"/>
      <c r="K108996" s="71"/>
      <c r="L108996" s="71"/>
      <c r="N108996" s="71"/>
      <c r="O108996" s="71"/>
      <c r="P108996" s="71"/>
      <c r="S108996" s="71"/>
      <c r="T108996" s="71"/>
      <c r="U108996" s="71"/>
      <c r="AE108996" s="71"/>
      <c r="AF108996" s="71"/>
      <c r="AG108996" s="71"/>
    </row>
    <row r="108997" spans="1:33" x14ac:dyDescent="0.25">
      <c r="A108997" s="71"/>
      <c r="B108997" s="71"/>
      <c r="C108997" s="71"/>
      <c r="K108997" s="71"/>
      <c r="L108997" s="71"/>
      <c r="N108997" s="71"/>
      <c r="O108997" s="71"/>
      <c r="P108997" s="71"/>
      <c r="S108997" s="71"/>
      <c r="T108997" s="71"/>
      <c r="U108997" s="71"/>
      <c r="AE108997" s="71"/>
      <c r="AF108997" s="71"/>
      <c r="AG108997" s="71"/>
    </row>
    <row r="108998" spans="1:33" x14ac:dyDescent="0.25">
      <c r="A108998" s="71"/>
      <c r="B108998" s="71"/>
      <c r="C108998" s="71"/>
      <c r="K108998" s="71"/>
      <c r="L108998" s="71"/>
      <c r="N108998" s="71"/>
      <c r="O108998" s="71"/>
      <c r="P108998" s="71"/>
      <c r="S108998" s="71"/>
      <c r="T108998" s="71"/>
      <c r="U108998" s="71"/>
      <c r="AE108998" s="71"/>
      <c r="AF108998" s="71"/>
      <c r="AG108998" s="71"/>
    </row>
    <row r="108999" spans="1:33" x14ac:dyDescent="0.25">
      <c r="A108999" s="71"/>
      <c r="B108999" s="71"/>
      <c r="C108999" s="71"/>
      <c r="K108999" s="71"/>
      <c r="L108999" s="71"/>
      <c r="N108999" s="71"/>
      <c r="O108999" s="71"/>
      <c r="P108999" s="71"/>
      <c r="S108999" s="71"/>
      <c r="T108999" s="71"/>
      <c r="U108999" s="71"/>
      <c r="AE108999" s="71"/>
      <c r="AF108999" s="71"/>
      <c r="AG108999" s="71"/>
    </row>
    <row r="109000" spans="1:33" x14ac:dyDescent="0.25">
      <c r="A109000" s="71"/>
      <c r="B109000" s="71"/>
      <c r="C109000" s="71"/>
      <c r="K109000" s="71"/>
      <c r="L109000" s="71"/>
      <c r="N109000" s="71"/>
      <c r="O109000" s="71"/>
      <c r="P109000" s="71"/>
      <c r="S109000" s="71"/>
      <c r="T109000" s="71"/>
      <c r="U109000" s="71"/>
      <c r="AE109000" s="71"/>
      <c r="AF109000" s="71"/>
      <c r="AG109000" s="71"/>
    </row>
    <row r="109001" spans="1:33" x14ac:dyDescent="0.25">
      <c r="A109001" s="71"/>
      <c r="B109001" s="71"/>
      <c r="C109001" s="71"/>
      <c r="K109001" s="71"/>
      <c r="L109001" s="71"/>
      <c r="N109001" s="71"/>
      <c r="O109001" s="71"/>
      <c r="P109001" s="71"/>
      <c r="S109001" s="71"/>
      <c r="T109001" s="71"/>
      <c r="U109001" s="71"/>
      <c r="AE109001" s="71"/>
      <c r="AF109001" s="71"/>
      <c r="AG109001" s="71"/>
    </row>
    <row r="109002" spans="1:33" x14ac:dyDescent="0.25">
      <c r="A109002" s="71"/>
      <c r="B109002" s="71"/>
      <c r="C109002" s="71"/>
      <c r="K109002" s="71"/>
      <c r="L109002" s="71"/>
      <c r="N109002" s="71"/>
      <c r="O109002" s="71"/>
      <c r="P109002" s="71"/>
      <c r="S109002" s="71"/>
      <c r="T109002" s="71"/>
      <c r="U109002" s="71"/>
      <c r="AE109002" s="71"/>
      <c r="AF109002" s="71"/>
      <c r="AG109002" s="71"/>
    </row>
    <row r="109003" spans="1:33" x14ac:dyDescent="0.25">
      <c r="A109003" s="71"/>
      <c r="B109003" s="71"/>
      <c r="C109003" s="71"/>
      <c r="K109003" s="71"/>
      <c r="L109003" s="71"/>
      <c r="N109003" s="71"/>
      <c r="O109003" s="71"/>
      <c r="P109003" s="71"/>
      <c r="S109003" s="71"/>
      <c r="T109003" s="71"/>
      <c r="U109003" s="71"/>
      <c r="AE109003" s="71"/>
      <c r="AF109003" s="71"/>
      <c r="AG109003" s="71"/>
    </row>
    <row r="109004" spans="1:33" x14ac:dyDescent="0.25">
      <c r="A109004" s="71"/>
      <c r="B109004" s="71"/>
      <c r="C109004" s="71"/>
      <c r="K109004" s="71"/>
      <c r="L109004" s="71"/>
      <c r="N109004" s="71"/>
      <c r="O109004" s="71"/>
      <c r="P109004" s="71"/>
      <c r="S109004" s="71"/>
      <c r="T109004" s="71"/>
      <c r="U109004" s="71"/>
      <c r="AE109004" s="71"/>
      <c r="AF109004" s="71"/>
      <c r="AG109004" s="71"/>
    </row>
    <row r="109005" spans="1:33" x14ac:dyDescent="0.25">
      <c r="A109005" s="71"/>
      <c r="B109005" s="71"/>
      <c r="C109005" s="71"/>
      <c r="K109005" s="71"/>
      <c r="L109005" s="71"/>
      <c r="N109005" s="71"/>
      <c r="O109005" s="71"/>
      <c r="P109005" s="71"/>
      <c r="S109005" s="71"/>
      <c r="T109005" s="71"/>
      <c r="U109005" s="71"/>
      <c r="AE109005" s="71"/>
      <c r="AF109005" s="71"/>
      <c r="AG109005" s="71"/>
    </row>
    <row r="109006" spans="1:33" x14ac:dyDescent="0.25">
      <c r="A109006" s="71"/>
      <c r="B109006" s="71"/>
      <c r="C109006" s="71"/>
      <c r="K109006" s="71"/>
      <c r="L109006" s="71"/>
      <c r="N109006" s="71"/>
      <c r="O109006" s="71"/>
      <c r="P109006" s="71"/>
      <c r="S109006" s="71"/>
      <c r="T109006" s="71"/>
      <c r="U109006" s="71"/>
      <c r="AE109006" s="71"/>
      <c r="AF109006" s="71"/>
      <c r="AG109006" s="71"/>
    </row>
    <row r="109007" spans="1:33" x14ac:dyDescent="0.25">
      <c r="A109007" s="71"/>
      <c r="B109007" s="71"/>
      <c r="C109007" s="71"/>
      <c r="K109007" s="71"/>
      <c r="L109007" s="71"/>
      <c r="N109007" s="71"/>
      <c r="O109007" s="71"/>
      <c r="P109007" s="71"/>
      <c r="S109007" s="71"/>
      <c r="T109007" s="71"/>
      <c r="U109007" s="71"/>
      <c r="AE109007" s="71"/>
      <c r="AF109007" s="71"/>
      <c r="AG109007" s="71"/>
    </row>
    <row r="109008" spans="1:33" x14ac:dyDescent="0.25">
      <c r="A109008" s="71"/>
      <c r="B109008" s="71"/>
      <c r="C109008" s="71"/>
      <c r="K109008" s="71"/>
      <c r="L109008" s="71"/>
      <c r="N109008" s="71"/>
      <c r="O109008" s="71"/>
      <c r="P109008" s="71"/>
      <c r="S109008" s="71"/>
      <c r="T109008" s="71"/>
      <c r="U109008" s="71"/>
      <c r="AE109008" s="71"/>
      <c r="AF109008" s="71"/>
      <c r="AG109008" s="71"/>
    </row>
    <row r="109009" spans="1:33" x14ac:dyDescent="0.25">
      <c r="A109009" s="71"/>
      <c r="B109009" s="71"/>
      <c r="C109009" s="71"/>
      <c r="K109009" s="71"/>
      <c r="L109009" s="71"/>
      <c r="N109009" s="71"/>
      <c r="O109009" s="71"/>
      <c r="P109009" s="71"/>
      <c r="S109009" s="71"/>
      <c r="T109009" s="71"/>
      <c r="U109009" s="71"/>
      <c r="AE109009" s="71"/>
      <c r="AF109009" s="71"/>
      <c r="AG109009" s="71"/>
    </row>
    <row r="109010" spans="1:33" x14ac:dyDescent="0.25">
      <c r="A109010" s="71"/>
      <c r="B109010" s="71"/>
      <c r="C109010" s="71"/>
      <c r="K109010" s="71"/>
      <c r="L109010" s="71"/>
      <c r="N109010" s="71"/>
      <c r="O109010" s="71"/>
      <c r="P109010" s="71"/>
      <c r="S109010" s="71"/>
      <c r="T109010" s="71"/>
      <c r="U109010" s="71"/>
      <c r="AE109010" s="71"/>
      <c r="AF109010" s="71"/>
      <c r="AG109010" s="71"/>
    </row>
    <row r="109011" spans="1:33" x14ac:dyDescent="0.25">
      <c r="A109011" s="71"/>
      <c r="B109011" s="71"/>
      <c r="C109011" s="71"/>
      <c r="K109011" s="71"/>
      <c r="L109011" s="71"/>
      <c r="N109011" s="71"/>
      <c r="O109011" s="71"/>
      <c r="P109011" s="71"/>
      <c r="S109011" s="71"/>
      <c r="T109011" s="71"/>
      <c r="U109011" s="71"/>
      <c r="AE109011" s="71"/>
      <c r="AF109011" s="71"/>
      <c r="AG109011" s="71"/>
    </row>
    <row r="109012" spans="1:33" x14ac:dyDescent="0.25">
      <c r="A109012" s="71"/>
      <c r="B109012" s="71"/>
      <c r="C109012" s="71"/>
      <c r="K109012" s="71"/>
      <c r="L109012" s="71"/>
      <c r="N109012" s="71"/>
      <c r="O109012" s="71"/>
      <c r="P109012" s="71"/>
      <c r="S109012" s="71"/>
      <c r="T109012" s="71"/>
      <c r="U109012" s="71"/>
      <c r="AE109012" s="71"/>
      <c r="AF109012" s="71"/>
      <c r="AG109012" s="71"/>
    </row>
    <row r="109013" spans="1:33" x14ac:dyDescent="0.25">
      <c r="A109013" s="71"/>
      <c r="B109013" s="71"/>
      <c r="C109013" s="71"/>
      <c r="K109013" s="71"/>
      <c r="L109013" s="71"/>
      <c r="N109013" s="71"/>
      <c r="O109013" s="71"/>
      <c r="P109013" s="71"/>
      <c r="S109013" s="71"/>
      <c r="T109013" s="71"/>
      <c r="U109013" s="71"/>
      <c r="AE109013" s="71"/>
      <c r="AF109013" s="71"/>
      <c r="AG109013" s="71"/>
    </row>
    <row r="109014" spans="1:33" x14ac:dyDescent="0.25">
      <c r="A109014" s="71"/>
      <c r="B109014" s="71"/>
      <c r="C109014" s="71"/>
      <c r="K109014" s="71"/>
      <c r="L109014" s="71"/>
      <c r="N109014" s="71"/>
      <c r="O109014" s="71"/>
      <c r="P109014" s="71"/>
      <c r="S109014" s="71"/>
      <c r="T109014" s="71"/>
      <c r="U109014" s="71"/>
      <c r="AE109014" s="71"/>
      <c r="AF109014" s="71"/>
      <c r="AG109014" s="71"/>
    </row>
    <row r="109015" spans="1:33" x14ac:dyDescent="0.25">
      <c r="A109015" s="71"/>
      <c r="B109015" s="71"/>
      <c r="C109015" s="71"/>
      <c r="K109015" s="71"/>
      <c r="L109015" s="71"/>
      <c r="N109015" s="71"/>
      <c r="O109015" s="71"/>
      <c r="P109015" s="71"/>
      <c r="S109015" s="71"/>
      <c r="T109015" s="71"/>
      <c r="U109015" s="71"/>
      <c r="AE109015" s="71"/>
      <c r="AF109015" s="71"/>
      <c r="AG109015" s="71"/>
    </row>
    <row r="109016" spans="1:33" x14ac:dyDescent="0.25">
      <c r="A109016" s="71"/>
      <c r="B109016" s="71"/>
      <c r="C109016" s="71"/>
      <c r="K109016" s="71"/>
      <c r="L109016" s="71"/>
      <c r="N109016" s="71"/>
      <c r="O109016" s="71"/>
      <c r="P109016" s="71"/>
      <c r="S109016" s="71"/>
      <c r="T109016" s="71"/>
      <c r="U109016" s="71"/>
      <c r="AE109016" s="71"/>
      <c r="AF109016" s="71"/>
      <c r="AG109016" s="71"/>
    </row>
    <row r="109017" spans="1:33" x14ac:dyDescent="0.25">
      <c r="A109017" s="71"/>
      <c r="B109017" s="71"/>
      <c r="C109017" s="71"/>
      <c r="K109017" s="71"/>
      <c r="L109017" s="71"/>
      <c r="N109017" s="71"/>
      <c r="O109017" s="71"/>
      <c r="P109017" s="71"/>
      <c r="S109017" s="71"/>
      <c r="T109017" s="71"/>
      <c r="U109017" s="71"/>
      <c r="AE109017" s="71"/>
      <c r="AF109017" s="71"/>
      <c r="AG109017" s="71"/>
    </row>
    <row r="109018" spans="1:33" x14ac:dyDescent="0.25">
      <c r="A109018" s="71"/>
      <c r="B109018" s="71"/>
      <c r="C109018" s="71"/>
      <c r="K109018" s="71"/>
      <c r="L109018" s="71"/>
      <c r="N109018" s="71"/>
      <c r="O109018" s="71"/>
      <c r="P109018" s="71"/>
      <c r="S109018" s="71"/>
      <c r="T109018" s="71"/>
      <c r="U109018" s="71"/>
      <c r="AE109018" s="71"/>
      <c r="AF109018" s="71"/>
      <c r="AG109018" s="71"/>
    </row>
    <row r="109019" spans="1:33" x14ac:dyDescent="0.25">
      <c r="A109019" s="71"/>
      <c r="B109019" s="71"/>
      <c r="C109019" s="71"/>
      <c r="K109019" s="71"/>
      <c r="L109019" s="71"/>
      <c r="N109019" s="71"/>
      <c r="O109019" s="71"/>
      <c r="P109019" s="71"/>
      <c r="S109019" s="71"/>
      <c r="T109019" s="71"/>
      <c r="U109019" s="71"/>
      <c r="AE109019" s="71"/>
      <c r="AF109019" s="71"/>
      <c r="AG109019" s="71"/>
    </row>
    <row r="109020" spans="1:33" x14ac:dyDescent="0.25">
      <c r="A109020" s="71"/>
      <c r="B109020" s="71"/>
      <c r="C109020" s="71"/>
      <c r="K109020" s="71"/>
      <c r="L109020" s="71"/>
      <c r="N109020" s="71"/>
      <c r="O109020" s="71"/>
      <c r="P109020" s="71"/>
      <c r="S109020" s="71"/>
      <c r="T109020" s="71"/>
      <c r="U109020" s="71"/>
      <c r="AE109020" s="71"/>
      <c r="AF109020" s="71"/>
      <c r="AG109020" s="71"/>
    </row>
    <row r="109021" spans="1:33" x14ac:dyDescent="0.25">
      <c r="A109021" s="71"/>
      <c r="B109021" s="71"/>
      <c r="C109021" s="71"/>
      <c r="K109021" s="71"/>
      <c r="L109021" s="71"/>
      <c r="N109021" s="71"/>
      <c r="O109021" s="71"/>
      <c r="P109021" s="71"/>
      <c r="S109021" s="71"/>
      <c r="T109021" s="71"/>
      <c r="U109021" s="71"/>
      <c r="AE109021" s="71"/>
      <c r="AF109021" s="71"/>
      <c r="AG109021" s="71"/>
    </row>
    <row r="109022" spans="1:33" x14ac:dyDescent="0.25">
      <c r="A109022" s="71"/>
      <c r="B109022" s="71"/>
      <c r="C109022" s="71"/>
      <c r="K109022" s="71"/>
      <c r="L109022" s="71"/>
      <c r="N109022" s="71"/>
      <c r="O109022" s="71"/>
      <c r="P109022" s="71"/>
      <c r="S109022" s="71"/>
      <c r="T109022" s="71"/>
      <c r="U109022" s="71"/>
      <c r="AE109022" s="71"/>
      <c r="AF109022" s="71"/>
      <c r="AG109022" s="71"/>
    </row>
    <row r="109023" spans="1:33" x14ac:dyDescent="0.25">
      <c r="A109023" s="71"/>
      <c r="B109023" s="71"/>
      <c r="C109023" s="71"/>
      <c r="K109023" s="71"/>
      <c r="L109023" s="71"/>
      <c r="N109023" s="71"/>
      <c r="O109023" s="71"/>
      <c r="P109023" s="71"/>
      <c r="S109023" s="71"/>
      <c r="T109023" s="71"/>
      <c r="U109023" s="71"/>
      <c r="AE109023" s="71"/>
      <c r="AF109023" s="71"/>
      <c r="AG109023" s="71"/>
    </row>
    <row r="109024" spans="1:33" x14ac:dyDescent="0.25">
      <c r="A109024" s="71"/>
      <c r="B109024" s="71"/>
      <c r="C109024" s="71"/>
      <c r="K109024" s="71"/>
      <c r="L109024" s="71"/>
      <c r="N109024" s="71"/>
      <c r="O109024" s="71"/>
      <c r="P109024" s="71"/>
      <c r="S109024" s="71"/>
      <c r="T109024" s="71"/>
      <c r="U109024" s="71"/>
      <c r="AE109024" s="71"/>
      <c r="AF109024" s="71"/>
      <c r="AG109024" s="71"/>
    </row>
    <row r="109025" spans="1:33" x14ac:dyDescent="0.25">
      <c r="A109025" s="71"/>
      <c r="B109025" s="71"/>
      <c r="C109025" s="71"/>
      <c r="K109025" s="71"/>
      <c r="L109025" s="71"/>
      <c r="N109025" s="71"/>
      <c r="O109025" s="71"/>
      <c r="P109025" s="71"/>
      <c r="S109025" s="71"/>
      <c r="T109025" s="71"/>
      <c r="U109025" s="71"/>
      <c r="AE109025" s="71"/>
      <c r="AF109025" s="71"/>
      <c r="AG109025" s="71"/>
    </row>
    <row r="109026" spans="1:33" x14ac:dyDescent="0.25">
      <c r="A109026" s="71"/>
      <c r="B109026" s="71"/>
      <c r="C109026" s="71"/>
      <c r="K109026" s="71"/>
      <c r="L109026" s="71"/>
      <c r="N109026" s="71"/>
      <c r="O109026" s="71"/>
      <c r="P109026" s="71"/>
      <c r="S109026" s="71"/>
      <c r="T109026" s="71"/>
      <c r="U109026" s="71"/>
      <c r="AE109026" s="71"/>
      <c r="AF109026" s="71"/>
      <c r="AG109026" s="71"/>
    </row>
    <row r="109027" spans="1:33" x14ac:dyDescent="0.25">
      <c r="A109027" s="71"/>
      <c r="B109027" s="71"/>
      <c r="C109027" s="71"/>
      <c r="K109027" s="71"/>
      <c r="L109027" s="71"/>
      <c r="N109027" s="71"/>
      <c r="O109027" s="71"/>
      <c r="P109027" s="71"/>
      <c r="S109027" s="71"/>
      <c r="T109027" s="71"/>
      <c r="U109027" s="71"/>
      <c r="AE109027" s="71"/>
      <c r="AF109027" s="71"/>
      <c r="AG109027" s="71"/>
    </row>
    <row r="109028" spans="1:33" x14ac:dyDescent="0.25">
      <c r="A109028" s="71"/>
      <c r="B109028" s="71"/>
      <c r="C109028" s="71"/>
      <c r="K109028" s="71"/>
      <c r="L109028" s="71"/>
      <c r="N109028" s="71"/>
      <c r="O109028" s="71"/>
      <c r="P109028" s="71"/>
      <c r="S109028" s="71"/>
      <c r="T109028" s="71"/>
      <c r="U109028" s="71"/>
      <c r="AE109028" s="71"/>
      <c r="AF109028" s="71"/>
      <c r="AG109028" s="71"/>
    </row>
    <row r="109029" spans="1:33" x14ac:dyDescent="0.25">
      <c r="A109029" s="71"/>
      <c r="B109029" s="71"/>
      <c r="C109029" s="71"/>
      <c r="K109029" s="71"/>
      <c r="L109029" s="71"/>
      <c r="N109029" s="71"/>
      <c r="O109029" s="71"/>
      <c r="P109029" s="71"/>
      <c r="S109029" s="71"/>
      <c r="T109029" s="71"/>
      <c r="U109029" s="71"/>
      <c r="AE109029" s="71"/>
      <c r="AF109029" s="71"/>
      <c r="AG109029" s="71"/>
    </row>
    <row r="109030" spans="1:33" x14ac:dyDescent="0.25">
      <c r="A109030" s="71"/>
      <c r="B109030" s="71"/>
      <c r="C109030" s="71"/>
      <c r="K109030" s="71"/>
      <c r="L109030" s="71"/>
      <c r="N109030" s="71"/>
      <c r="O109030" s="71"/>
      <c r="P109030" s="71"/>
      <c r="S109030" s="71"/>
      <c r="T109030" s="71"/>
      <c r="U109030" s="71"/>
      <c r="AE109030" s="71"/>
      <c r="AF109030" s="71"/>
      <c r="AG109030" s="71"/>
    </row>
    <row r="109031" spans="1:33" x14ac:dyDescent="0.25">
      <c r="A109031" s="71"/>
      <c r="B109031" s="71"/>
      <c r="C109031" s="71"/>
      <c r="K109031" s="71"/>
      <c r="L109031" s="71"/>
      <c r="N109031" s="71"/>
      <c r="O109031" s="71"/>
      <c r="P109031" s="71"/>
      <c r="S109031" s="71"/>
      <c r="T109031" s="71"/>
      <c r="U109031" s="71"/>
      <c r="AE109031" s="71"/>
      <c r="AF109031" s="71"/>
      <c r="AG109031" s="71"/>
    </row>
    <row r="109032" spans="1:33" x14ac:dyDescent="0.25">
      <c r="A109032" s="71"/>
      <c r="B109032" s="71"/>
      <c r="C109032" s="71"/>
      <c r="K109032" s="71"/>
      <c r="L109032" s="71"/>
      <c r="N109032" s="71"/>
      <c r="O109032" s="71"/>
      <c r="P109032" s="71"/>
      <c r="S109032" s="71"/>
      <c r="T109032" s="71"/>
      <c r="U109032" s="71"/>
      <c r="AE109032" s="71"/>
      <c r="AF109032" s="71"/>
      <c r="AG109032" s="71"/>
    </row>
    <row r="109033" spans="1:33" x14ac:dyDescent="0.25">
      <c r="A109033" s="71"/>
      <c r="B109033" s="71"/>
      <c r="C109033" s="71"/>
      <c r="K109033" s="71"/>
      <c r="L109033" s="71"/>
      <c r="N109033" s="71"/>
      <c r="O109033" s="71"/>
      <c r="P109033" s="71"/>
      <c r="S109033" s="71"/>
      <c r="T109033" s="71"/>
      <c r="U109033" s="71"/>
      <c r="AE109033" s="71"/>
      <c r="AF109033" s="71"/>
      <c r="AG109033" s="71"/>
    </row>
    <row r="109034" spans="1:33" x14ac:dyDescent="0.25">
      <c r="A109034" s="71"/>
      <c r="B109034" s="71"/>
      <c r="C109034" s="71"/>
      <c r="K109034" s="71"/>
      <c r="L109034" s="71"/>
      <c r="N109034" s="71"/>
      <c r="O109034" s="71"/>
      <c r="P109034" s="71"/>
      <c r="S109034" s="71"/>
      <c r="T109034" s="71"/>
      <c r="U109034" s="71"/>
      <c r="AE109034" s="71"/>
      <c r="AF109034" s="71"/>
      <c r="AG109034" s="71"/>
    </row>
    <row r="109035" spans="1:33" x14ac:dyDescent="0.25">
      <c r="A109035" s="71"/>
      <c r="B109035" s="71"/>
      <c r="C109035" s="71"/>
      <c r="K109035" s="71"/>
      <c r="L109035" s="71"/>
      <c r="N109035" s="71"/>
      <c r="O109035" s="71"/>
      <c r="P109035" s="71"/>
      <c r="S109035" s="71"/>
      <c r="T109035" s="71"/>
      <c r="U109035" s="71"/>
      <c r="AE109035" s="71"/>
      <c r="AF109035" s="71"/>
      <c r="AG109035" s="71"/>
    </row>
    <row r="109036" spans="1:33" x14ac:dyDescent="0.25">
      <c r="A109036" s="71"/>
      <c r="B109036" s="71"/>
      <c r="C109036" s="71"/>
      <c r="K109036" s="71"/>
      <c r="L109036" s="71"/>
      <c r="N109036" s="71"/>
      <c r="O109036" s="71"/>
      <c r="P109036" s="71"/>
      <c r="S109036" s="71"/>
      <c r="T109036" s="71"/>
      <c r="U109036" s="71"/>
      <c r="AE109036" s="71"/>
      <c r="AF109036" s="71"/>
      <c r="AG109036" s="71"/>
    </row>
    <row r="109037" spans="1:33" x14ac:dyDescent="0.25">
      <c r="A109037" s="71"/>
      <c r="B109037" s="71"/>
      <c r="C109037" s="71"/>
      <c r="K109037" s="71"/>
      <c r="L109037" s="71"/>
      <c r="N109037" s="71"/>
      <c r="O109037" s="71"/>
      <c r="P109037" s="71"/>
      <c r="S109037" s="71"/>
      <c r="T109037" s="71"/>
      <c r="U109037" s="71"/>
      <c r="AE109037" s="71"/>
      <c r="AF109037" s="71"/>
      <c r="AG109037" s="71"/>
    </row>
    <row r="109038" spans="1:33" x14ac:dyDescent="0.25">
      <c r="A109038" s="71"/>
      <c r="B109038" s="71"/>
      <c r="C109038" s="71"/>
      <c r="K109038" s="71"/>
      <c r="L109038" s="71"/>
      <c r="N109038" s="71"/>
      <c r="O109038" s="71"/>
      <c r="P109038" s="71"/>
      <c r="S109038" s="71"/>
      <c r="T109038" s="71"/>
      <c r="U109038" s="71"/>
      <c r="AE109038" s="71"/>
      <c r="AF109038" s="71"/>
      <c r="AG109038" s="71"/>
    </row>
    <row r="109039" spans="1:33" x14ac:dyDescent="0.25">
      <c r="A109039" s="71"/>
      <c r="B109039" s="71"/>
      <c r="C109039" s="71"/>
      <c r="K109039" s="71"/>
      <c r="L109039" s="71"/>
      <c r="N109039" s="71"/>
      <c r="O109039" s="71"/>
      <c r="P109039" s="71"/>
      <c r="S109039" s="71"/>
      <c r="T109039" s="71"/>
      <c r="U109039" s="71"/>
      <c r="AE109039" s="71"/>
      <c r="AF109039" s="71"/>
      <c r="AG109039" s="71"/>
    </row>
    <row r="109040" spans="1:33" x14ac:dyDescent="0.25">
      <c r="A109040" s="71"/>
      <c r="B109040" s="71"/>
      <c r="C109040" s="71"/>
      <c r="K109040" s="71"/>
      <c r="L109040" s="71"/>
      <c r="N109040" s="71"/>
      <c r="O109040" s="71"/>
      <c r="P109040" s="71"/>
      <c r="S109040" s="71"/>
      <c r="T109040" s="71"/>
      <c r="U109040" s="71"/>
      <c r="AE109040" s="71"/>
      <c r="AF109040" s="71"/>
      <c r="AG109040" s="71"/>
    </row>
    <row r="109041" spans="1:33" x14ac:dyDescent="0.25">
      <c r="A109041" s="71"/>
      <c r="B109041" s="71"/>
      <c r="C109041" s="71"/>
      <c r="K109041" s="71"/>
      <c r="L109041" s="71"/>
      <c r="N109041" s="71"/>
      <c r="O109041" s="71"/>
      <c r="P109041" s="71"/>
      <c r="S109041" s="71"/>
      <c r="T109041" s="71"/>
      <c r="U109041" s="71"/>
      <c r="AE109041" s="71"/>
      <c r="AF109041" s="71"/>
      <c r="AG109041" s="71"/>
    </row>
    <row r="109042" spans="1:33" x14ac:dyDescent="0.25">
      <c r="A109042" s="71"/>
      <c r="B109042" s="71"/>
      <c r="C109042" s="71"/>
      <c r="K109042" s="71"/>
      <c r="L109042" s="71"/>
      <c r="N109042" s="71"/>
      <c r="O109042" s="71"/>
      <c r="P109042" s="71"/>
      <c r="S109042" s="71"/>
      <c r="T109042" s="71"/>
      <c r="U109042" s="71"/>
      <c r="AE109042" s="71"/>
      <c r="AF109042" s="71"/>
      <c r="AG109042" s="71"/>
    </row>
    <row r="109043" spans="1:33" x14ac:dyDescent="0.25">
      <c r="A109043" s="71"/>
      <c r="B109043" s="71"/>
      <c r="C109043" s="71"/>
      <c r="K109043" s="71"/>
      <c r="L109043" s="71"/>
      <c r="N109043" s="71"/>
      <c r="O109043" s="71"/>
      <c r="P109043" s="71"/>
      <c r="S109043" s="71"/>
      <c r="T109043" s="71"/>
      <c r="U109043" s="71"/>
      <c r="AE109043" s="71"/>
      <c r="AF109043" s="71"/>
      <c r="AG109043" s="71"/>
    </row>
    <row r="109044" spans="1:33" x14ac:dyDescent="0.25">
      <c r="A109044" s="71"/>
      <c r="B109044" s="71"/>
      <c r="C109044" s="71"/>
      <c r="K109044" s="71"/>
      <c r="L109044" s="71"/>
      <c r="N109044" s="71"/>
      <c r="O109044" s="71"/>
      <c r="P109044" s="71"/>
      <c r="S109044" s="71"/>
      <c r="T109044" s="71"/>
      <c r="U109044" s="71"/>
      <c r="AE109044" s="71"/>
      <c r="AF109044" s="71"/>
      <c r="AG109044" s="71"/>
    </row>
    <row r="109045" spans="1:33" x14ac:dyDescent="0.25">
      <c r="A109045" s="71"/>
      <c r="B109045" s="71"/>
      <c r="C109045" s="71"/>
      <c r="K109045" s="71"/>
      <c r="L109045" s="71"/>
      <c r="N109045" s="71"/>
      <c r="O109045" s="71"/>
      <c r="P109045" s="71"/>
      <c r="S109045" s="71"/>
      <c r="T109045" s="71"/>
      <c r="U109045" s="71"/>
      <c r="AE109045" s="71"/>
      <c r="AF109045" s="71"/>
      <c r="AG109045" s="71"/>
    </row>
    <row r="109046" spans="1:33" x14ac:dyDescent="0.25">
      <c r="A109046" s="71"/>
      <c r="B109046" s="71"/>
      <c r="C109046" s="71"/>
      <c r="K109046" s="71"/>
      <c r="L109046" s="71"/>
      <c r="N109046" s="71"/>
      <c r="O109046" s="71"/>
      <c r="P109046" s="71"/>
      <c r="S109046" s="71"/>
      <c r="T109046" s="71"/>
      <c r="U109046" s="71"/>
      <c r="AE109046" s="71"/>
      <c r="AF109046" s="71"/>
      <c r="AG109046" s="71"/>
    </row>
    <row r="109047" spans="1:33" x14ac:dyDescent="0.25">
      <c r="A109047" s="71"/>
      <c r="B109047" s="71"/>
      <c r="C109047" s="71"/>
      <c r="K109047" s="71"/>
      <c r="L109047" s="71"/>
      <c r="N109047" s="71"/>
      <c r="O109047" s="71"/>
      <c r="P109047" s="71"/>
      <c r="S109047" s="71"/>
      <c r="T109047" s="71"/>
      <c r="U109047" s="71"/>
      <c r="AE109047" s="71"/>
      <c r="AF109047" s="71"/>
      <c r="AG109047" s="71"/>
    </row>
    <row r="109048" spans="1:33" x14ac:dyDescent="0.25">
      <c r="A109048" s="71"/>
      <c r="B109048" s="71"/>
      <c r="C109048" s="71"/>
      <c r="K109048" s="71"/>
      <c r="L109048" s="71"/>
      <c r="N109048" s="71"/>
      <c r="O109048" s="71"/>
      <c r="P109048" s="71"/>
      <c r="S109048" s="71"/>
      <c r="T109048" s="71"/>
      <c r="U109048" s="71"/>
      <c r="AE109048" s="71"/>
      <c r="AF109048" s="71"/>
      <c r="AG109048" s="71"/>
    </row>
    <row r="109049" spans="1:33" x14ac:dyDescent="0.25">
      <c r="A109049" s="71"/>
      <c r="B109049" s="71"/>
      <c r="C109049" s="71"/>
      <c r="K109049" s="71"/>
      <c r="L109049" s="71"/>
      <c r="N109049" s="71"/>
      <c r="O109049" s="71"/>
      <c r="P109049" s="71"/>
      <c r="S109049" s="71"/>
      <c r="T109049" s="71"/>
      <c r="U109049" s="71"/>
      <c r="AE109049" s="71"/>
      <c r="AF109049" s="71"/>
      <c r="AG109049" s="71"/>
    </row>
    <row r="109050" spans="1:33" x14ac:dyDescent="0.25">
      <c r="A109050" s="71"/>
      <c r="B109050" s="71"/>
      <c r="C109050" s="71"/>
      <c r="K109050" s="71"/>
      <c r="L109050" s="71"/>
      <c r="N109050" s="71"/>
      <c r="O109050" s="71"/>
      <c r="P109050" s="71"/>
      <c r="S109050" s="71"/>
      <c r="T109050" s="71"/>
      <c r="U109050" s="71"/>
      <c r="AE109050" s="71"/>
      <c r="AF109050" s="71"/>
      <c r="AG109050" s="71"/>
    </row>
    <row r="109051" spans="1:33" x14ac:dyDescent="0.25">
      <c r="A109051" s="71"/>
      <c r="B109051" s="71"/>
      <c r="C109051" s="71"/>
      <c r="K109051" s="71"/>
      <c r="L109051" s="71"/>
      <c r="N109051" s="71"/>
      <c r="O109051" s="71"/>
      <c r="P109051" s="71"/>
      <c r="S109051" s="71"/>
      <c r="T109051" s="71"/>
      <c r="U109051" s="71"/>
      <c r="AE109051" s="71"/>
      <c r="AF109051" s="71"/>
      <c r="AG109051" s="71"/>
    </row>
    <row r="109052" spans="1:33" x14ac:dyDescent="0.25">
      <c r="A109052" s="71"/>
      <c r="B109052" s="71"/>
      <c r="C109052" s="71"/>
      <c r="K109052" s="71"/>
      <c r="L109052" s="71"/>
      <c r="N109052" s="71"/>
      <c r="O109052" s="71"/>
      <c r="P109052" s="71"/>
      <c r="S109052" s="71"/>
      <c r="T109052" s="71"/>
      <c r="U109052" s="71"/>
      <c r="AE109052" s="71"/>
      <c r="AF109052" s="71"/>
      <c r="AG109052" s="71"/>
    </row>
    <row r="109053" spans="1:33" x14ac:dyDescent="0.25">
      <c r="A109053" s="71"/>
      <c r="B109053" s="71"/>
      <c r="C109053" s="71"/>
      <c r="K109053" s="71"/>
      <c r="L109053" s="71"/>
      <c r="N109053" s="71"/>
      <c r="O109053" s="71"/>
      <c r="P109053" s="71"/>
      <c r="S109053" s="71"/>
      <c r="T109053" s="71"/>
      <c r="U109053" s="71"/>
      <c r="AE109053" s="71"/>
      <c r="AF109053" s="71"/>
      <c r="AG109053" s="71"/>
    </row>
    <row r="109054" spans="1:33" x14ac:dyDescent="0.25">
      <c r="A109054" s="71"/>
      <c r="B109054" s="71"/>
      <c r="C109054" s="71"/>
      <c r="K109054" s="71"/>
      <c r="L109054" s="71"/>
      <c r="N109054" s="71"/>
      <c r="O109054" s="71"/>
      <c r="P109054" s="71"/>
      <c r="S109054" s="71"/>
      <c r="T109054" s="71"/>
      <c r="U109054" s="71"/>
      <c r="AE109054" s="71"/>
      <c r="AF109054" s="71"/>
      <c r="AG109054" s="71"/>
    </row>
    <row r="109055" spans="1:33" x14ac:dyDescent="0.25">
      <c r="A109055" s="71"/>
      <c r="B109055" s="71"/>
      <c r="C109055" s="71"/>
      <c r="K109055" s="71"/>
      <c r="L109055" s="71"/>
      <c r="N109055" s="71"/>
      <c r="O109055" s="71"/>
      <c r="P109055" s="71"/>
      <c r="S109055" s="71"/>
      <c r="T109055" s="71"/>
      <c r="U109055" s="71"/>
      <c r="AE109055" s="71"/>
      <c r="AF109055" s="71"/>
      <c r="AG109055" s="71"/>
    </row>
    <row r="109056" spans="1:33" x14ac:dyDescent="0.25">
      <c r="A109056" s="71"/>
      <c r="B109056" s="71"/>
      <c r="C109056" s="71"/>
      <c r="K109056" s="71"/>
      <c r="L109056" s="71"/>
      <c r="N109056" s="71"/>
      <c r="O109056" s="71"/>
      <c r="P109056" s="71"/>
      <c r="S109056" s="71"/>
      <c r="T109056" s="71"/>
      <c r="U109056" s="71"/>
      <c r="AE109056" s="71"/>
      <c r="AF109056" s="71"/>
      <c r="AG109056" s="71"/>
    </row>
    <row r="109057" spans="1:33" x14ac:dyDescent="0.25">
      <c r="A109057" s="71"/>
      <c r="B109057" s="71"/>
      <c r="C109057" s="71"/>
      <c r="K109057" s="71"/>
      <c r="L109057" s="71"/>
      <c r="N109057" s="71"/>
      <c r="O109057" s="71"/>
      <c r="P109057" s="71"/>
      <c r="S109057" s="71"/>
      <c r="T109057" s="71"/>
      <c r="U109057" s="71"/>
      <c r="AE109057" s="71"/>
      <c r="AF109057" s="71"/>
      <c r="AG109057" s="71"/>
    </row>
    <row r="109058" spans="1:33" x14ac:dyDescent="0.25">
      <c r="A109058" s="71"/>
      <c r="B109058" s="71"/>
      <c r="C109058" s="71"/>
      <c r="K109058" s="71"/>
      <c r="L109058" s="71"/>
      <c r="N109058" s="71"/>
      <c r="O109058" s="71"/>
      <c r="P109058" s="71"/>
      <c r="S109058" s="71"/>
      <c r="T109058" s="71"/>
      <c r="U109058" s="71"/>
      <c r="AE109058" s="71"/>
      <c r="AF109058" s="71"/>
      <c r="AG109058" s="71"/>
    </row>
    <row r="109059" spans="1:33" x14ac:dyDescent="0.25">
      <c r="A109059" s="71"/>
      <c r="B109059" s="71"/>
      <c r="C109059" s="71"/>
      <c r="K109059" s="71"/>
      <c r="L109059" s="71"/>
      <c r="N109059" s="71"/>
      <c r="O109059" s="71"/>
      <c r="P109059" s="71"/>
      <c r="S109059" s="71"/>
      <c r="T109059" s="71"/>
      <c r="U109059" s="71"/>
      <c r="AE109059" s="71"/>
      <c r="AF109059" s="71"/>
      <c r="AG109059" s="71"/>
    </row>
    <row r="109060" spans="1:33" x14ac:dyDescent="0.25">
      <c r="A109060" s="71"/>
      <c r="B109060" s="71"/>
      <c r="C109060" s="71"/>
      <c r="K109060" s="71"/>
      <c r="L109060" s="71"/>
      <c r="N109060" s="71"/>
      <c r="O109060" s="71"/>
      <c r="P109060" s="71"/>
      <c r="S109060" s="71"/>
      <c r="T109060" s="71"/>
      <c r="U109060" s="71"/>
      <c r="AE109060" s="71"/>
      <c r="AF109060" s="71"/>
      <c r="AG109060" s="71"/>
    </row>
    <row r="109061" spans="1:33" x14ac:dyDescent="0.25">
      <c r="A109061" s="71"/>
      <c r="B109061" s="71"/>
      <c r="C109061" s="71"/>
      <c r="K109061" s="71"/>
      <c r="L109061" s="71"/>
      <c r="N109061" s="71"/>
      <c r="O109061" s="71"/>
      <c r="P109061" s="71"/>
      <c r="S109061" s="71"/>
      <c r="T109061" s="71"/>
      <c r="U109061" s="71"/>
      <c r="AE109061" s="71"/>
      <c r="AF109061" s="71"/>
      <c r="AG109061" s="71"/>
    </row>
    <row r="109062" spans="1:33" x14ac:dyDescent="0.25">
      <c r="A109062" s="71"/>
      <c r="B109062" s="71"/>
      <c r="C109062" s="71"/>
      <c r="K109062" s="71"/>
      <c r="L109062" s="71"/>
      <c r="N109062" s="71"/>
      <c r="O109062" s="71"/>
      <c r="P109062" s="71"/>
      <c r="S109062" s="71"/>
      <c r="T109062" s="71"/>
      <c r="U109062" s="71"/>
      <c r="AE109062" s="71"/>
      <c r="AF109062" s="71"/>
      <c r="AG109062" s="71"/>
    </row>
    <row r="109063" spans="1:33" x14ac:dyDescent="0.25">
      <c r="A109063" s="71"/>
      <c r="B109063" s="71"/>
      <c r="C109063" s="71"/>
      <c r="K109063" s="71"/>
      <c r="L109063" s="71"/>
      <c r="N109063" s="71"/>
      <c r="O109063" s="71"/>
      <c r="P109063" s="71"/>
      <c r="S109063" s="71"/>
      <c r="T109063" s="71"/>
      <c r="U109063" s="71"/>
      <c r="AE109063" s="71"/>
      <c r="AF109063" s="71"/>
      <c r="AG109063" s="71"/>
    </row>
    <row r="109064" spans="1:33" x14ac:dyDescent="0.25">
      <c r="A109064" s="71"/>
      <c r="B109064" s="71"/>
      <c r="C109064" s="71"/>
      <c r="K109064" s="71"/>
      <c r="L109064" s="71"/>
      <c r="N109064" s="71"/>
      <c r="O109064" s="71"/>
      <c r="P109064" s="71"/>
      <c r="S109064" s="71"/>
      <c r="T109064" s="71"/>
      <c r="U109064" s="71"/>
      <c r="AE109064" s="71"/>
      <c r="AF109064" s="71"/>
      <c r="AG109064" s="71"/>
    </row>
    <row r="109065" spans="1:33" x14ac:dyDescent="0.25">
      <c r="A109065" s="71"/>
      <c r="B109065" s="71"/>
      <c r="C109065" s="71"/>
      <c r="K109065" s="71"/>
      <c r="L109065" s="71"/>
      <c r="N109065" s="71"/>
      <c r="O109065" s="71"/>
      <c r="P109065" s="71"/>
      <c r="S109065" s="71"/>
      <c r="T109065" s="71"/>
      <c r="U109065" s="71"/>
      <c r="AE109065" s="71"/>
      <c r="AF109065" s="71"/>
      <c r="AG109065" s="71"/>
    </row>
    <row r="109066" spans="1:33" x14ac:dyDescent="0.25">
      <c r="A109066" s="71"/>
      <c r="B109066" s="71"/>
      <c r="C109066" s="71"/>
      <c r="K109066" s="71"/>
      <c r="L109066" s="71"/>
      <c r="N109066" s="71"/>
      <c r="O109066" s="71"/>
      <c r="P109066" s="71"/>
      <c r="S109066" s="71"/>
      <c r="T109066" s="71"/>
      <c r="U109066" s="71"/>
      <c r="AE109066" s="71"/>
      <c r="AF109066" s="71"/>
      <c r="AG109066" s="71"/>
    </row>
    <row r="109067" spans="1:33" x14ac:dyDescent="0.25">
      <c r="A109067" s="71"/>
      <c r="B109067" s="71"/>
      <c r="C109067" s="71"/>
      <c r="K109067" s="71"/>
      <c r="L109067" s="71"/>
      <c r="N109067" s="71"/>
      <c r="O109067" s="71"/>
      <c r="P109067" s="71"/>
      <c r="S109067" s="71"/>
      <c r="T109067" s="71"/>
      <c r="U109067" s="71"/>
      <c r="AE109067" s="71"/>
      <c r="AF109067" s="71"/>
      <c r="AG109067" s="71"/>
    </row>
    <row r="109068" spans="1:33" x14ac:dyDescent="0.25">
      <c r="A109068" s="71"/>
      <c r="B109068" s="71"/>
      <c r="C109068" s="71"/>
      <c r="K109068" s="71"/>
      <c r="L109068" s="71"/>
      <c r="N109068" s="71"/>
      <c r="O109068" s="71"/>
      <c r="P109068" s="71"/>
      <c r="S109068" s="71"/>
      <c r="T109068" s="71"/>
      <c r="U109068" s="71"/>
      <c r="AE109068" s="71"/>
      <c r="AF109068" s="71"/>
      <c r="AG109068" s="71"/>
    </row>
    <row r="109069" spans="1:33" x14ac:dyDescent="0.25">
      <c r="A109069" s="71"/>
      <c r="B109069" s="71"/>
      <c r="C109069" s="71"/>
      <c r="K109069" s="71"/>
      <c r="L109069" s="71"/>
      <c r="N109069" s="71"/>
      <c r="O109069" s="71"/>
      <c r="P109069" s="71"/>
      <c r="S109069" s="71"/>
      <c r="T109069" s="71"/>
      <c r="U109069" s="71"/>
      <c r="AE109069" s="71"/>
      <c r="AF109069" s="71"/>
      <c r="AG109069" s="71"/>
    </row>
    <row r="109070" spans="1:33" x14ac:dyDescent="0.25">
      <c r="A109070" s="71"/>
      <c r="B109070" s="71"/>
      <c r="C109070" s="71"/>
      <c r="K109070" s="71"/>
      <c r="L109070" s="71"/>
      <c r="N109070" s="71"/>
      <c r="O109070" s="71"/>
      <c r="P109070" s="71"/>
      <c r="S109070" s="71"/>
      <c r="T109070" s="71"/>
      <c r="U109070" s="71"/>
      <c r="AE109070" s="71"/>
      <c r="AF109070" s="71"/>
      <c r="AG109070" s="71"/>
    </row>
    <row r="109071" spans="1:33" x14ac:dyDescent="0.25">
      <c r="A109071" s="71"/>
      <c r="B109071" s="71"/>
      <c r="C109071" s="71"/>
      <c r="K109071" s="71"/>
      <c r="L109071" s="71"/>
      <c r="N109071" s="71"/>
      <c r="O109071" s="71"/>
      <c r="P109071" s="71"/>
      <c r="S109071" s="71"/>
      <c r="T109071" s="71"/>
      <c r="U109071" s="71"/>
      <c r="AE109071" s="71"/>
      <c r="AF109071" s="71"/>
      <c r="AG109071" s="71"/>
    </row>
    <row r="109072" spans="1:33" x14ac:dyDescent="0.25">
      <c r="A109072" s="71"/>
      <c r="B109072" s="71"/>
      <c r="C109072" s="71"/>
      <c r="K109072" s="71"/>
      <c r="L109072" s="71"/>
      <c r="N109072" s="71"/>
      <c r="O109072" s="71"/>
      <c r="P109072" s="71"/>
      <c r="S109072" s="71"/>
      <c r="T109072" s="71"/>
      <c r="U109072" s="71"/>
      <c r="AE109072" s="71"/>
      <c r="AF109072" s="71"/>
      <c r="AG109072" s="71"/>
    </row>
    <row r="109073" spans="1:33" x14ac:dyDescent="0.25">
      <c r="A109073" s="71"/>
      <c r="B109073" s="71"/>
      <c r="C109073" s="71"/>
      <c r="K109073" s="71"/>
      <c r="L109073" s="71"/>
      <c r="N109073" s="71"/>
      <c r="O109073" s="71"/>
      <c r="P109073" s="71"/>
      <c r="S109073" s="71"/>
      <c r="T109073" s="71"/>
      <c r="U109073" s="71"/>
      <c r="AE109073" s="71"/>
      <c r="AF109073" s="71"/>
      <c r="AG109073" s="71"/>
    </row>
    <row r="109074" spans="1:33" x14ac:dyDescent="0.25">
      <c r="A109074" s="71"/>
      <c r="B109074" s="71"/>
      <c r="C109074" s="71"/>
      <c r="K109074" s="71"/>
      <c r="L109074" s="71"/>
      <c r="N109074" s="71"/>
      <c r="O109074" s="71"/>
      <c r="P109074" s="71"/>
      <c r="S109074" s="71"/>
      <c r="T109074" s="71"/>
      <c r="U109074" s="71"/>
      <c r="AE109074" s="71"/>
      <c r="AF109074" s="71"/>
      <c r="AG109074" s="71"/>
    </row>
    <row r="109075" spans="1:33" x14ac:dyDescent="0.25">
      <c r="A109075" s="71"/>
      <c r="B109075" s="71"/>
      <c r="C109075" s="71"/>
      <c r="K109075" s="71"/>
      <c r="L109075" s="71"/>
      <c r="N109075" s="71"/>
      <c r="O109075" s="71"/>
      <c r="P109075" s="71"/>
      <c r="S109075" s="71"/>
      <c r="T109075" s="71"/>
      <c r="U109075" s="71"/>
      <c r="AE109075" s="71"/>
      <c r="AF109075" s="71"/>
      <c r="AG109075" s="71"/>
    </row>
    <row r="109076" spans="1:33" x14ac:dyDescent="0.25">
      <c r="A109076" s="71"/>
      <c r="B109076" s="71"/>
      <c r="C109076" s="71"/>
      <c r="K109076" s="71"/>
      <c r="L109076" s="71"/>
      <c r="N109076" s="71"/>
      <c r="O109076" s="71"/>
      <c r="P109076" s="71"/>
      <c r="S109076" s="71"/>
      <c r="T109076" s="71"/>
      <c r="U109076" s="71"/>
      <c r="AE109076" s="71"/>
      <c r="AF109076" s="71"/>
      <c r="AG109076" s="71"/>
    </row>
    <row r="109077" spans="1:33" x14ac:dyDescent="0.25">
      <c r="A109077" s="71"/>
      <c r="B109077" s="71"/>
      <c r="C109077" s="71"/>
      <c r="K109077" s="71"/>
      <c r="L109077" s="71"/>
      <c r="N109077" s="71"/>
      <c r="O109077" s="71"/>
      <c r="P109077" s="71"/>
      <c r="S109077" s="71"/>
      <c r="T109077" s="71"/>
      <c r="U109077" s="71"/>
      <c r="AE109077" s="71"/>
      <c r="AF109077" s="71"/>
      <c r="AG109077" s="71"/>
    </row>
    <row r="109078" spans="1:33" x14ac:dyDescent="0.25">
      <c r="A109078" s="71"/>
      <c r="B109078" s="71"/>
      <c r="C109078" s="71"/>
      <c r="K109078" s="71"/>
      <c r="L109078" s="71"/>
      <c r="N109078" s="71"/>
      <c r="O109078" s="71"/>
      <c r="P109078" s="71"/>
      <c r="S109078" s="71"/>
      <c r="T109078" s="71"/>
      <c r="U109078" s="71"/>
      <c r="AE109078" s="71"/>
      <c r="AF109078" s="71"/>
      <c r="AG109078" s="71"/>
    </row>
    <row r="109079" spans="1:33" x14ac:dyDescent="0.25">
      <c r="A109079" s="71"/>
      <c r="B109079" s="71"/>
      <c r="C109079" s="71"/>
      <c r="K109079" s="71"/>
      <c r="L109079" s="71"/>
      <c r="N109079" s="71"/>
      <c r="O109079" s="71"/>
      <c r="P109079" s="71"/>
      <c r="S109079" s="71"/>
      <c r="T109079" s="71"/>
      <c r="U109079" s="71"/>
      <c r="AE109079" s="71"/>
      <c r="AF109079" s="71"/>
      <c r="AG109079" s="71"/>
    </row>
    <row r="109080" spans="1:33" x14ac:dyDescent="0.25">
      <c r="A109080" s="71"/>
      <c r="B109080" s="71"/>
      <c r="C109080" s="71"/>
      <c r="K109080" s="71"/>
      <c r="L109080" s="71"/>
      <c r="N109080" s="71"/>
      <c r="O109080" s="71"/>
      <c r="P109080" s="71"/>
      <c r="S109080" s="71"/>
      <c r="T109080" s="71"/>
      <c r="U109080" s="71"/>
      <c r="AE109080" s="71"/>
      <c r="AF109080" s="71"/>
      <c r="AG109080" s="71"/>
    </row>
    <row r="109081" spans="1:33" x14ac:dyDescent="0.25">
      <c r="A109081" s="71"/>
      <c r="B109081" s="71"/>
      <c r="C109081" s="71"/>
      <c r="K109081" s="71"/>
      <c r="L109081" s="71"/>
      <c r="N109081" s="71"/>
      <c r="O109081" s="71"/>
      <c r="P109081" s="71"/>
      <c r="S109081" s="71"/>
      <c r="T109081" s="71"/>
      <c r="U109081" s="71"/>
      <c r="AE109081" s="71"/>
      <c r="AF109081" s="71"/>
      <c r="AG109081" s="71"/>
    </row>
    <row r="109082" spans="1:33" x14ac:dyDescent="0.25">
      <c r="A109082" s="71"/>
      <c r="B109082" s="71"/>
      <c r="C109082" s="71"/>
      <c r="K109082" s="71"/>
      <c r="L109082" s="71"/>
      <c r="N109082" s="71"/>
      <c r="O109082" s="71"/>
      <c r="P109082" s="71"/>
      <c r="S109082" s="71"/>
      <c r="T109082" s="71"/>
      <c r="U109082" s="71"/>
      <c r="AE109082" s="71"/>
      <c r="AF109082" s="71"/>
      <c r="AG109082" s="71"/>
    </row>
    <row r="109083" spans="1:33" x14ac:dyDescent="0.25">
      <c r="A109083" s="71"/>
      <c r="B109083" s="71"/>
      <c r="C109083" s="71"/>
      <c r="K109083" s="71"/>
      <c r="L109083" s="71"/>
      <c r="N109083" s="71"/>
      <c r="O109083" s="71"/>
      <c r="P109083" s="71"/>
      <c r="S109083" s="71"/>
      <c r="T109083" s="71"/>
      <c r="U109083" s="71"/>
      <c r="AE109083" s="71"/>
      <c r="AF109083" s="71"/>
      <c r="AG109083" s="71"/>
    </row>
    <row r="109084" spans="1:33" x14ac:dyDescent="0.25">
      <c r="A109084" s="71"/>
      <c r="B109084" s="71"/>
      <c r="C109084" s="71"/>
      <c r="K109084" s="71"/>
      <c r="L109084" s="71"/>
      <c r="N109084" s="71"/>
      <c r="O109084" s="71"/>
      <c r="P109084" s="71"/>
      <c r="S109084" s="71"/>
      <c r="T109084" s="71"/>
      <c r="U109084" s="71"/>
      <c r="AE109084" s="71"/>
      <c r="AF109084" s="71"/>
      <c r="AG109084" s="71"/>
    </row>
    <row r="109085" spans="1:33" x14ac:dyDescent="0.25">
      <c r="A109085" s="71"/>
      <c r="B109085" s="71"/>
      <c r="C109085" s="71"/>
      <c r="K109085" s="71"/>
      <c r="L109085" s="71"/>
      <c r="N109085" s="71"/>
      <c r="O109085" s="71"/>
      <c r="P109085" s="71"/>
      <c r="S109085" s="71"/>
      <c r="T109085" s="71"/>
      <c r="U109085" s="71"/>
      <c r="AE109085" s="71"/>
      <c r="AF109085" s="71"/>
      <c r="AG109085" s="71"/>
    </row>
    <row r="109086" spans="1:33" x14ac:dyDescent="0.25">
      <c r="A109086" s="71"/>
      <c r="B109086" s="71"/>
      <c r="C109086" s="71"/>
      <c r="K109086" s="71"/>
      <c r="L109086" s="71"/>
      <c r="N109086" s="71"/>
      <c r="O109086" s="71"/>
      <c r="P109086" s="71"/>
      <c r="S109086" s="71"/>
      <c r="T109086" s="71"/>
      <c r="U109086" s="71"/>
      <c r="AE109086" s="71"/>
      <c r="AF109086" s="71"/>
      <c r="AG109086" s="71"/>
    </row>
    <row r="109087" spans="1:33" x14ac:dyDescent="0.25">
      <c r="A109087" s="71"/>
      <c r="B109087" s="71"/>
      <c r="C109087" s="71"/>
      <c r="K109087" s="71"/>
      <c r="L109087" s="71"/>
      <c r="N109087" s="71"/>
      <c r="O109087" s="71"/>
      <c r="P109087" s="71"/>
      <c r="S109087" s="71"/>
      <c r="T109087" s="71"/>
      <c r="U109087" s="71"/>
      <c r="AE109087" s="71"/>
      <c r="AF109087" s="71"/>
      <c r="AG109087" s="71"/>
    </row>
    <row r="109088" spans="1:33" x14ac:dyDescent="0.25">
      <c r="A109088" s="71"/>
      <c r="B109088" s="71"/>
      <c r="C109088" s="71"/>
      <c r="K109088" s="71"/>
      <c r="L109088" s="71"/>
      <c r="N109088" s="71"/>
      <c r="O109088" s="71"/>
      <c r="P109088" s="71"/>
      <c r="S109088" s="71"/>
      <c r="T109088" s="71"/>
      <c r="U109088" s="71"/>
      <c r="AE109088" s="71"/>
      <c r="AF109088" s="71"/>
      <c r="AG109088" s="71"/>
    </row>
    <row r="109089" spans="1:33" x14ac:dyDescent="0.25">
      <c r="A109089" s="71"/>
      <c r="B109089" s="71"/>
      <c r="C109089" s="71"/>
      <c r="K109089" s="71"/>
      <c r="L109089" s="71"/>
      <c r="N109089" s="71"/>
      <c r="O109089" s="71"/>
      <c r="P109089" s="71"/>
      <c r="S109089" s="71"/>
      <c r="T109089" s="71"/>
      <c r="U109089" s="71"/>
      <c r="AE109089" s="71"/>
      <c r="AF109089" s="71"/>
      <c r="AG109089" s="71"/>
    </row>
    <row r="109090" spans="1:33" x14ac:dyDescent="0.25">
      <c r="A109090" s="71"/>
      <c r="B109090" s="71"/>
      <c r="C109090" s="71"/>
      <c r="K109090" s="71"/>
      <c r="L109090" s="71"/>
      <c r="N109090" s="71"/>
      <c r="O109090" s="71"/>
      <c r="P109090" s="71"/>
      <c r="S109090" s="71"/>
      <c r="T109090" s="71"/>
      <c r="U109090" s="71"/>
      <c r="AE109090" s="71"/>
      <c r="AF109090" s="71"/>
      <c r="AG109090" s="71"/>
    </row>
    <row r="109091" spans="1:33" x14ac:dyDescent="0.25">
      <c r="A109091" s="71"/>
      <c r="B109091" s="71"/>
      <c r="C109091" s="71"/>
      <c r="K109091" s="71"/>
      <c r="L109091" s="71"/>
      <c r="N109091" s="71"/>
      <c r="O109091" s="71"/>
      <c r="P109091" s="71"/>
      <c r="S109091" s="71"/>
      <c r="T109091" s="71"/>
      <c r="U109091" s="71"/>
      <c r="AE109091" s="71"/>
      <c r="AF109091" s="71"/>
      <c r="AG109091" s="71"/>
    </row>
    <row r="109092" spans="1:33" x14ac:dyDescent="0.25">
      <c r="A109092" s="71"/>
      <c r="B109092" s="71"/>
      <c r="C109092" s="71"/>
      <c r="K109092" s="71"/>
      <c r="L109092" s="71"/>
      <c r="N109092" s="71"/>
      <c r="O109092" s="71"/>
      <c r="P109092" s="71"/>
      <c r="S109092" s="71"/>
      <c r="T109092" s="71"/>
      <c r="U109092" s="71"/>
      <c r="AE109092" s="71"/>
      <c r="AF109092" s="71"/>
      <c r="AG109092" s="71"/>
    </row>
    <row r="109093" spans="1:33" x14ac:dyDescent="0.25">
      <c r="A109093" s="71"/>
      <c r="B109093" s="71"/>
      <c r="C109093" s="71"/>
      <c r="K109093" s="71"/>
      <c r="L109093" s="71"/>
      <c r="N109093" s="71"/>
      <c r="O109093" s="71"/>
      <c r="P109093" s="71"/>
      <c r="S109093" s="71"/>
      <c r="T109093" s="71"/>
      <c r="U109093" s="71"/>
      <c r="AE109093" s="71"/>
      <c r="AF109093" s="71"/>
      <c r="AG109093" s="71"/>
    </row>
    <row r="109094" spans="1:33" x14ac:dyDescent="0.25">
      <c r="A109094" s="71"/>
      <c r="B109094" s="71"/>
      <c r="C109094" s="71"/>
      <c r="K109094" s="71"/>
      <c r="L109094" s="71"/>
      <c r="N109094" s="71"/>
      <c r="O109094" s="71"/>
      <c r="P109094" s="71"/>
      <c r="S109094" s="71"/>
      <c r="T109094" s="71"/>
      <c r="U109094" s="71"/>
      <c r="AE109094" s="71"/>
      <c r="AF109094" s="71"/>
      <c r="AG109094" s="71"/>
    </row>
    <row r="109095" spans="1:33" x14ac:dyDescent="0.25">
      <c r="A109095" s="71"/>
      <c r="B109095" s="71"/>
      <c r="C109095" s="71"/>
      <c r="K109095" s="71"/>
      <c r="L109095" s="71"/>
      <c r="N109095" s="71"/>
      <c r="O109095" s="71"/>
      <c r="P109095" s="71"/>
      <c r="S109095" s="71"/>
      <c r="T109095" s="71"/>
      <c r="U109095" s="71"/>
      <c r="AE109095" s="71"/>
      <c r="AF109095" s="71"/>
      <c r="AG109095" s="71"/>
    </row>
    <row r="109096" spans="1:33" x14ac:dyDescent="0.25">
      <c r="A109096" s="71"/>
      <c r="B109096" s="71"/>
      <c r="C109096" s="71"/>
      <c r="K109096" s="71"/>
      <c r="L109096" s="71"/>
      <c r="N109096" s="71"/>
      <c r="O109096" s="71"/>
      <c r="P109096" s="71"/>
      <c r="S109096" s="71"/>
      <c r="T109096" s="71"/>
      <c r="U109096" s="71"/>
      <c r="AE109096" s="71"/>
      <c r="AF109096" s="71"/>
      <c r="AG109096" s="71"/>
    </row>
    <row r="109097" spans="1:33" x14ac:dyDescent="0.25">
      <c r="A109097" s="71"/>
      <c r="B109097" s="71"/>
      <c r="C109097" s="71"/>
      <c r="K109097" s="71"/>
      <c r="L109097" s="71"/>
      <c r="N109097" s="71"/>
      <c r="O109097" s="71"/>
      <c r="P109097" s="71"/>
      <c r="S109097" s="71"/>
      <c r="T109097" s="71"/>
      <c r="U109097" s="71"/>
      <c r="AE109097" s="71"/>
      <c r="AF109097" s="71"/>
      <c r="AG109097" s="71"/>
    </row>
    <row r="109098" spans="1:33" x14ac:dyDescent="0.25">
      <c r="A109098" s="71"/>
      <c r="B109098" s="71"/>
      <c r="C109098" s="71"/>
      <c r="K109098" s="71"/>
      <c r="L109098" s="71"/>
      <c r="N109098" s="71"/>
      <c r="O109098" s="71"/>
      <c r="P109098" s="71"/>
      <c r="S109098" s="71"/>
      <c r="T109098" s="71"/>
      <c r="U109098" s="71"/>
      <c r="AE109098" s="71"/>
      <c r="AF109098" s="71"/>
      <c r="AG109098" s="71"/>
    </row>
    <row r="109099" spans="1:33" x14ac:dyDescent="0.25">
      <c r="A109099" s="71"/>
      <c r="B109099" s="71"/>
      <c r="C109099" s="71"/>
      <c r="K109099" s="71"/>
      <c r="L109099" s="71"/>
      <c r="N109099" s="71"/>
      <c r="O109099" s="71"/>
      <c r="P109099" s="71"/>
      <c r="S109099" s="71"/>
      <c r="T109099" s="71"/>
      <c r="U109099" s="71"/>
      <c r="AE109099" s="71"/>
      <c r="AF109099" s="71"/>
      <c r="AG109099" s="71"/>
    </row>
    <row r="109100" spans="1:33" x14ac:dyDescent="0.25">
      <c r="A109100" s="71"/>
      <c r="B109100" s="71"/>
      <c r="C109100" s="71"/>
      <c r="K109100" s="71"/>
      <c r="L109100" s="71"/>
      <c r="N109100" s="71"/>
      <c r="O109100" s="71"/>
      <c r="P109100" s="71"/>
      <c r="S109100" s="71"/>
      <c r="T109100" s="71"/>
      <c r="U109100" s="71"/>
      <c r="AE109100" s="71"/>
      <c r="AF109100" s="71"/>
      <c r="AG109100" s="71"/>
    </row>
    <row r="109101" spans="1:33" x14ac:dyDescent="0.25">
      <c r="A109101" s="71"/>
      <c r="B109101" s="71"/>
      <c r="C109101" s="71"/>
      <c r="K109101" s="71"/>
      <c r="L109101" s="71"/>
      <c r="N109101" s="71"/>
      <c r="O109101" s="71"/>
      <c r="P109101" s="71"/>
      <c r="S109101" s="71"/>
      <c r="T109101" s="71"/>
      <c r="U109101" s="71"/>
      <c r="AE109101" s="71"/>
      <c r="AF109101" s="71"/>
      <c r="AG109101" s="71"/>
    </row>
    <row r="109102" spans="1:33" x14ac:dyDescent="0.25">
      <c r="A109102" s="71"/>
      <c r="B109102" s="71"/>
      <c r="C109102" s="71"/>
      <c r="K109102" s="71"/>
      <c r="L109102" s="71"/>
      <c r="N109102" s="71"/>
      <c r="O109102" s="71"/>
      <c r="P109102" s="71"/>
      <c r="S109102" s="71"/>
      <c r="T109102" s="71"/>
      <c r="U109102" s="71"/>
      <c r="AE109102" s="71"/>
      <c r="AF109102" s="71"/>
      <c r="AG109102" s="71"/>
    </row>
    <row r="109103" spans="1:33" x14ac:dyDescent="0.25">
      <c r="A109103" s="71"/>
      <c r="B109103" s="71"/>
      <c r="C109103" s="71"/>
      <c r="K109103" s="71"/>
      <c r="L109103" s="71"/>
      <c r="N109103" s="71"/>
      <c r="O109103" s="71"/>
      <c r="P109103" s="71"/>
      <c r="S109103" s="71"/>
      <c r="T109103" s="71"/>
      <c r="U109103" s="71"/>
      <c r="AE109103" s="71"/>
      <c r="AF109103" s="71"/>
      <c r="AG109103" s="71"/>
    </row>
    <row r="109104" spans="1:33" x14ac:dyDescent="0.25">
      <c r="A109104" s="71"/>
      <c r="B109104" s="71"/>
      <c r="C109104" s="71"/>
      <c r="K109104" s="71"/>
      <c r="L109104" s="71"/>
      <c r="N109104" s="71"/>
      <c r="O109104" s="71"/>
      <c r="P109104" s="71"/>
      <c r="S109104" s="71"/>
      <c r="T109104" s="71"/>
      <c r="U109104" s="71"/>
      <c r="AE109104" s="71"/>
      <c r="AF109104" s="71"/>
      <c r="AG109104" s="71"/>
    </row>
    <row r="109105" spans="1:33" x14ac:dyDescent="0.25">
      <c r="A109105" s="71"/>
      <c r="B109105" s="71"/>
      <c r="C109105" s="71"/>
      <c r="K109105" s="71"/>
      <c r="L109105" s="71"/>
      <c r="N109105" s="71"/>
      <c r="O109105" s="71"/>
      <c r="P109105" s="71"/>
      <c r="S109105" s="71"/>
      <c r="T109105" s="71"/>
      <c r="U109105" s="71"/>
      <c r="AE109105" s="71"/>
      <c r="AF109105" s="71"/>
      <c r="AG109105" s="71"/>
    </row>
    <row r="109106" spans="1:33" x14ac:dyDescent="0.25">
      <c r="A109106" s="71"/>
      <c r="B109106" s="71"/>
      <c r="C109106" s="71"/>
      <c r="K109106" s="71"/>
      <c r="L109106" s="71"/>
      <c r="N109106" s="71"/>
      <c r="O109106" s="71"/>
      <c r="P109106" s="71"/>
      <c r="S109106" s="71"/>
      <c r="T109106" s="71"/>
      <c r="U109106" s="71"/>
      <c r="AE109106" s="71"/>
      <c r="AF109106" s="71"/>
      <c r="AG109106" s="71"/>
    </row>
    <row r="109107" spans="1:33" x14ac:dyDescent="0.25">
      <c r="A109107" s="71"/>
      <c r="B109107" s="71"/>
      <c r="C109107" s="71"/>
      <c r="K109107" s="71"/>
      <c r="L109107" s="71"/>
      <c r="N109107" s="71"/>
      <c r="O109107" s="71"/>
      <c r="P109107" s="71"/>
      <c r="S109107" s="71"/>
      <c r="T109107" s="71"/>
      <c r="U109107" s="71"/>
      <c r="AE109107" s="71"/>
      <c r="AF109107" s="71"/>
      <c r="AG109107" s="71"/>
    </row>
    <row r="109108" spans="1:33" x14ac:dyDescent="0.25">
      <c r="A109108" s="71"/>
      <c r="B109108" s="71"/>
      <c r="C109108" s="71"/>
      <c r="K109108" s="71"/>
      <c r="L109108" s="71"/>
      <c r="N109108" s="71"/>
      <c r="O109108" s="71"/>
      <c r="P109108" s="71"/>
      <c r="S109108" s="71"/>
      <c r="T109108" s="71"/>
      <c r="U109108" s="71"/>
      <c r="AE109108" s="71"/>
      <c r="AF109108" s="71"/>
      <c r="AG109108" s="71"/>
    </row>
    <row r="109109" spans="1:33" x14ac:dyDescent="0.25">
      <c r="A109109" s="71"/>
      <c r="B109109" s="71"/>
      <c r="C109109" s="71"/>
      <c r="K109109" s="71"/>
      <c r="L109109" s="71"/>
      <c r="N109109" s="71"/>
      <c r="O109109" s="71"/>
      <c r="P109109" s="71"/>
      <c r="S109109" s="71"/>
      <c r="T109109" s="71"/>
      <c r="U109109" s="71"/>
      <c r="AE109109" s="71"/>
      <c r="AF109109" s="71"/>
      <c r="AG109109" s="71"/>
    </row>
    <row r="109110" spans="1:33" x14ac:dyDescent="0.25">
      <c r="A109110" s="71"/>
      <c r="B109110" s="71"/>
      <c r="C109110" s="71"/>
      <c r="K109110" s="71"/>
      <c r="L109110" s="71"/>
      <c r="N109110" s="71"/>
      <c r="O109110" s="71"/>
      <c r="P109110" s="71"/>
      <c r="S109110" s="71"/>
      <c r="T109110" s="71"/>
      <c r="U109110" s="71"/>
      <c r="AE109110" s="71"/>
      <c r="AF109110" s="71"/>
      <c r="AG109110" s="71"/>
    </row>
    <row r="109111" spans="1:33" x14ac:dyDescent="0.25">
      <c r="A109111" s="71"/>
      <c r="B109111" s="71"/>
      <c r="C109111" s="71"/>
      <c r="K109111" s="71"/>
      <c r="L109111" s="71"/>
      <c r="N109111" s="71"/>
      <c r="O109111" s="71"/>
      <c r="P109111" s="71"/>
      <c r="S109111" s="71"/>
      <c r="T109111" s="71"/>
      <c r="U109111" s="71"/>
      <c r="AE109111" s="71"/>
      <c r="AF109111" s="71"/>
      <c r="AG109111" s="71"/>
    </row>
    <row r="109112" spans="1:33" x14ac:dyDescent="0.25">
      <c r="A109112" s="71"/>
      <c r="B109112" s="71"/>
      <c r="C109112" s="71"/>
      <c r="K109112" s="71"/>
      <c r="L109112" s="71"/>
      <c r="N109112" s="71"/>
      <c r="O109112" s="71"/>
      <c r="P109112" s="71"/>
      <c r="S109112" s="71"/>
      <c r="T109112" s="71"/>
      <c r="U109112" s="71"/>
      <c r="AE109112" s="71"/>
      <c r="AF109112" s="71"/>
      <c r="AG109112" s="71"/>
    </row>
    <row r="109113" spans="1:33" x14ac:dyDescent="0.25">
      <c r="A109113" s="71"/>
      <c r="B109113" s="71"/>
      <c r="C109113" s="71"/>
      <c r="K109113" s="71"/>
      <c r="L109113" s="71"/>
      <c r="N109113" s="71"/>
      <c r="O109113" s="71"/>
      <c r="P109113" s="71"/>
      <c r="S109113" s="71"/>
      <c r="T109113" s="71"/>
      <c r="U109113" s="71"/>
      <c r="AE109113" s="71"/>
      <c r="AF109113" s="71"/>
      <c r="AG109113" s="71"/>
    </row>
    <row r="109114" spans="1:33" x14ac:dyDescent="0.25">
      <c r="A109114" s="71"/>
      <c r="B109114" s="71"/>
      <c r="C109114" s="71"/>
      <c r="K109114" s="71"/>
      <c r="L109114" s="71"/>
      <c r="N109114" s="71"/>
      <c r="O109114" s="71"/>
      <c r="P109114" s="71"/>
      <c r="S109114" s="71"/>
      <c r="T109114" s="71"/>
      <c r="U109114" s="71"/>
      <c r="AE109114" s="71"/>
      <c r="AF109114" s="71"/>
      <c r="AG109114" s="71"/>
    </row>
    <row r="109115" spans="1:33" x14ac:dyDescent="0.25">
      <c r="A109115" s="71"/>
      <c r="B109115" s="71"/>
      <c r="C109115" s="71"/>
      <c r="K109115" s="71"/>
      <c r="L109115" s="71"/>
      <c r="N109115" s="71"/>
      <c r="O109115" s="71"/>
      <c r="P109115" s="71"/>
      <c r="S109115" s="71"/>
      <c r="T109115" s="71"/>
      <c r="U109115" s="71"/>
      <c r="AE109115" s="71"/>
      <c r="AF109115" s="71"/>
      <c r="AG109115" s="71"/>
    </row>
    <row r="109116" spans="1:33" x14ac:dyDescent="0.25">
      <c r="A109116" s="71"/>
      <c r="B109116" s="71"/>
      <c r="C109116" s="71"/>
      <c r="K109116" s="71"/>
      <c r="L109116" s="71"/>
      <c r="N109116" s="71"/>
      <c r="O109116" s="71"/>
      <c r="P109116" s="71"/>
      <c r="S109116" s="71"/>
      <c r="T109116" s="71"/>
      <c r="U109116" s="71"/>
      <c r="AE109116" s="71"/>
      <c r="AF109116" s="71"/>
      <c r="AG109116" s="71"/>
    </row>
    <row r="109117" spans="1:33" x14ac:dyDescent="0.25">
      <c r="A109117" s="71"/>
      <c r="B109117" s="71"/>
      <c r="C109117" s="71"/>
      <c r="K109117" s="71"/>
      <c r="L109117" s="71"/>
      <c r="N109117" s="71"/>
      <c r="O109117" s="71"/>
      <c r="P109117" s="71"/>
      <c r="S109117" s="71"/>
      <c r="T109117" s="71"/>
      <c r="U109117" s="71"/>
      <c r="AE109117" s="71"/>
      <c r="AF109117" s="71"/>
      <c r="AG109117" s="71"/>
    </row>
    <row r="109118" spans="1:33" x14ac:dyDescent="0.25">
      <c r="A109118" s="71"/>
      <c r="B109118" s="71"/>
      <c r="C109118" s="71"/>
      <c r="K109118" s="71"/>
      <c r="L109118" s="71"/>
      <c r="N109118" s="71"/>
      <c r="O109118" s="71"/>
      <c r="P109118" s="71"/>
      <c r="S109118" s="71"/>
      <c r="T109118" s="71"/>
      <c r="U109118" s="71"/>
      <c r="AE109118" s="71"/>
      <c r="AF109118" s="71"/>
      <c r="AG109118" s="71"/>
    </row>
    <row r="109119" spans="1:33" x14ac:dyDescent="0.25">
      <c r="A109119" s="71"/>
      <c r="B109119" s="71"/>
      <c r="C109119" s="71"/>
      <c r="K109119" s="71"/>
      <c r="L109119" s="71"/>
      <c r="N109119" s="71"/>
      <c r="O109119" s="71"/>
      <c r="P109119" s="71"/>
      <c r="S109119" s="71"/>
      <c r="T109119" s="71"/>
      <c r="U109119" s="71"/>
      <c r="AE109119" s="71"/>
      <c r="AF109119" s="71"/>
      <c r="AG109119" s="71"/>
    </row>
    <row r="109120" spans="1:33" x14ac:dyDescent="0.25">
      <c r="A109120" s="71"/>
      <c r="B109120" s="71"/>
      <c r="C109120" s="71"/>
      <c r="K109120" s="71"/>
      <c r="L109120" s="71"/>
      <c r="N109120" s="71"/>
      <c r="O109120" s="71"/>
      <c r="P109120" s="71"/>
      <c r="S109120" s="71"/>
      <c r="T109120" s="71"/>
      <c r="U109120" s="71"/>
      <c r="AE109120" s="71"/>
      <c r="AF109120" s="71"/>
      <c r="AG109120" s="71"/>
    </row>
    <row r="109121" spans="1:33" x14ac:dyDescent="0.25">
      <c r="A109121" s="71"/>
      <c r="B109121" s="71"/>
      <c r="C109121" s="71"/>
      <c r="K109121" s="71"/>
      <c r="L109121" s="71"/>
      <c r="N109121" s="71"/>
      <c r="O109121" s="71"/>
      <c r="P109121" s="71"/>
      <c r="S109121" s="71"/>
      <c r="T109121" s="71"/>
      <c r="U109121" s="71"/>
      <c r="AE109121" s="71"/>
      <c r="AF109121" s="71"/>
      <c r="AG109121" s="71"/>
    </row>
    <row r="109122" spans="1:33" x14ac:dyDescent="0.25">
      <c r="A109122" s="71"/>
      <c r="B109122" s="71"/>
      <c r="C109122" s="71"/>
      <c r="K109122" s="71"/>
      <c r="L109122" s="71"/>
      <c r="N109122" s="71"/>
      <c r="O109122" s="71"/>
      <c r="P109122" s="71"/>
      <c r="S109122" s="71"/>
      <c r="T109122" s="71"/>
      <c r="U109122" s="71"/>
      <c r="AE109122" s="71"/>
      <c r="AF109122" s="71"/>
      <c r="AG109122" s="71"/>
    </row>
    <row r="109123" spans="1:33" x14ac:dyDescent="0.25">
      <c r="A109123" s="71"/>
      <c r="B109123" s="71"/>
      <c r="C109123" s="71"/>
      <c r="K109123" s="71"/>
      <c r="L109123" s="71"/>
      <c r="N109123" s="71"/>
      <c r="O109123" s="71"/>
      <c r="P109123" s="71"/>
      <c r="S109123" s="71"/>
      <c r="T109123" s="71"/>
      <c r="U109123" s="71"/>
      <c r="AE109123" s="71"/>
      <c r="AF109123" s="71"/>
      <c r="AG109123" s="71"/>
    </row>
    <row r="109124" spans="1:33" x14ac:dyDescent="0.25">
      <c r="A109124" s="71"/>
      <c r="B109124" s="71"/>
      <c r="C109124" s="71"/>
      <c r="K109124" s="71"/>
      <c r="L109124" s="71"/>
      <c r="N109124" s="71"/>
      <c r="O109124" s="71"/>
      <c r="P109124" s="71"/>
      <c r="S109124" s="71"/>
      <c r="T109124" s="71"/>
      <c r="U109124" s="71"/>
      <c r="AE109124" s="71"/>
      <c r="AF109124" s="71"/>
      <c r="AG109124" s="71"/>
    </row>
    <row r="109125" spans="1:33" x14ac:dyDescent="0.25">
      <c r="A109125" s="71"/>
      <c r="B109125" s="71"/>
      <c r="C109125" s="71"/>
      <c r="K109125" s="71"/>
      <c r="L109125" s="71"/>
      <c r="N109125" s="71"/>
      <c r="O109125" s="71"/>
      <c r="P109125" s="71"/>
      <c r="S109125" s="71"/>
      <c r="T109125" s="71"/>
      <c r="U109125" s="71"/>
      <c r="AE109125" s="71"/>
      <c r="AF109125" s="71"/>
      <c r="AG109125" s="71"/>
    </row>
    <row r="109126" spans="1:33" x14ac:dyDescent="0.25">
      <c r="A109126" s="71"/>
      <c r="B109126" s="71"/>
      <c r="C109126" s="71"/>
      <c r="K109126" s="71"/>
      <c r="L109126" s="71"/>
      <c r="N109126" s="71"/>
      <c r="O109126" s="71"/>
      <c r="P109126" s="71"/>
      <c r="S109126" s="71"/>
      <c r="T109126" s="71"/>
      <c r="U109126" s="71"/>
      <c r="AE109126" s="71"/>
      <c r="AF109126" s="71"/>
      <c r="AG109126" s="71"/>
    </row>
    <row r="109127" spans="1:33" x14ac:dyDescent="0.25">
      <c r="A109127" s="71"/>
      <c r="B109127" s="71"/>
      <c r="C109127" s="71"/>
      <c r="K109127" s="71"/>
      <c r="L109127" s="71"/>
      <c r="N109127" s="71"/>
      <c r="O109127" s="71"/>
      <c r="P109127" s="71"/>
      <c r="S109127" s="71"/>
      <c r="T109127" s="71"/>
      <c r="U109127" s="71"/>
      <c r="AE109127" s="71"/>
      <c r="AF109127" s="71"/>
      <c r="AG109127" s="71"/>
    </row>
    <row r="109128" spans="1:33" x14ac:dyDescent="0.25">
      <c r="A109128" s="71"/>
      <c r="B109128" s="71"/>
      <c r="C109128" s="71"/>
      <c r="K109128" s="71"/>
      <c r="L109128" s="71"/>
      <c r="N109128" s="71"/>
      <c r="O109128" s="71"/>
      <c r="P109128" s="71"/>
      <c r="S109128" s="71"/>
      <c r="T109128" s="71"/>
      <c r="U109128" s="71"/>
      <c r="AE109128" s="71"/>
      <c r="AF109128" s="71"/>
      <c r="AG109128" s="71"/>
    </row>
    <row r="109129" spans="1:33" x14ac:dyDescent="0.25">
      <c r="A109129" s="71"/>
      <c r="B109129" s="71"/>
      <c r="C109129" s="71"/>
      <c r="K109129" s="71"/>
      <c r="L109129" s="71"/>
      <c r="N109129" s="71"/>
      <c r="O109129" s="71"/>
      <c r="P109129" s="71"/>
      <c r="S109129" s="71"/>
      <c r="T109129" s="71"/>
      <c r="U109129" s="71"/>
      <c r="AE109129" s="71"/>
      <c r="AF109129" s="71"/>
      <c r="AG109129" s="71"/>
    </row>
    <row r="109130" spans="1:33" x14ac:dyDescent="0.25">
      <c r="A109130" s="71"/>
      <c r="B109130" s="71"/>
      <c r="C109130" s="71"/>
      <c r="K109130" s="71"/>
      <c r="L109130" s="71"/>
      <c r="N109130" s="71"/>
      <c r="O109130" s="71"/>
      <c r="P109130" s="71"/>
      <c r="S109130" s="71"/>
      <c r="T109130" s="71"/>
      <c r="U109130" s="71"/>
      <c r="AE109130" s="71"/>
      <c r="AF109130" s="71"/>
      <c r="AG109130" s="71"/>
    </row>
    <row r="109131" spans="1:33" x14ac:dyDescent="0.25">
      <c r="A109131" s="71"/>
      <c r="B109131" s="71"/>
      <c r="C109131" s="71"/>
      <c r="K109131" s="71"/>
      <c r="L109131" s="71"/>
      <c r="N109131" s="71"/>
      <c r="O109131" s="71"/>
      <c r="P109131" s="71"/>
      <c r="S109131" s="71"/>
      <c r="T109131" s="71"/>
      <c r="U109131" s="71"/>
      <c r="AE109131" s="71"/>
      <c r="AF109131" s="71"/>
      <c r="AG109131" s="71"/>
    </row>
    <row r="109132" spans="1:33" x14ac:dyDescent="0.25">
      <c r="A109132" s="71"/>
      <c r="B109132" s="71"/>
      <c r="C109132" s="71"/>
      <c r="K109132" s="71"/>
      <c r="L109132" s="71"/>
      <c r="N109132" s="71"/>
      <c r="O109132" s="71"/>
      <c r="P109132" s="71"/>
      <c r="S109132" s="71"/>
      <c r="T109132" s="71"/>
      <c r="U109132" s="71"/>
      <c r="AE109132" s="71"/>
      <c r="AF109132" s="71"/>
      <c r="AG109132" s="71"/>
    </row>
    <row r="109133" spans="1:33" x14ac:dyDescent="0.25">
      <c r="A109133" s="71"/>
      <c r="B109133" s="71"/>
      <c r="C109133" s="71"/>
      <c r="K109133" s="71"/>
      <c r="L109133" s="71"/>
      <c r="N109133" s="71"/>
      <c r="O109133" s="71"/>
      <c r="P109133" s="71"/>
      <c r="S109133" s="71"/>
      <c r="T109133" s="71"/>
      <c r="U109133" s="71"/>
      <c r="AE109133" s="71"/>
      <c r="AF109133" s="71"/>
      <c r="AG109133" s="71"/>
    </row>
    <row r="109134" spans="1:33" x14ac:dyDescent="0.25">
      <c r="A109134" s="71"/>
      <c r="B109134" s="71"/>
      <c r="C109134" s="71"/>
      <c r="K109134" s="71"/>
      <c r="L109134" s="71"/>
      <c r="N109134" s="71"/>
      <c r="O109134" s="71"/>
      <c r="P109134" s="71"/>
      <c r="S109134" s="71"/>
      <c r="T109134" s="71"/>
      <c r="U109134" s="71"/>
      <c r="AE109134" s="71"/>
      <c r="AF109134" s="71"/>
      <c r="AG109134" s="71"/>
    </row>
    <row r="109135" spans="1:33" x14ac:dyDescent="0.25">
      <c r="A109135" s="71"/>
      <c r="B109135" s="71"/>
      <c r="C109135" s="71"/>
      <c r="K109135" s="71"/>
      <c r="L109135" s="71"/>
      <c r="N109135" s="71"/>
      <c r="O109135" s="71"/>
      <c r="P109135" s="71"/>
      <c r="S109135" s="71"/>
      <c r="T109135" s="71"/>
      <c r="U109135" s="71"/>
      <c r="AE109135" s="71"/>
      <c r="AF109135" s="71"/>
      <c r="AG109135" s="71"/>
    </row>
    <row r="109136" spans="1:33" x14ac:dyDescent="0.25">
      <c r="A109136" s="71"/>
      <c r="B109136" s="71"/>
      <c r="C109136" s="71"/>
      <c r="K109136" s="71"/>
      <c r="L109136" s="71"/>
      <c r="N109136" s="71"/>
      <c r="O109136" s="71"/>
      <c r="P109136" s="71"/>
      <c r="S109136" s="71"/>
      <c r="T109136" s="71"/>
      <c r="U109136" s="71"/>
      <c r="AE109136" s="71"/>
      <c r="AF109136" s="71"/>
      <c r="AG109136" s="71"/>
    </row>
    <row r="109137" spans="1:33" x14ac:dyDescent="0.25">
      <c r="A109137" s="71"/>
      <c r="B109137" s="71"/>
      <c r="C109137" s="71"/>
      <c r="K109137" s="71"/>
      <c r="L109137" s="71"/>
      <c r="N109137" s="71"/>
      <c r="O109137" s="71"/>
      <c r="P109137" s="71"/>
      <c r="S109137" s="71"/>
      <c r="T109137" s="71"/>
      <c r="U109137" s="71"/>
      <c r="AE109137" s="71"/>
      <c r="AF109137" s="71"/>
      <c r="AG109137" s="71"/>
    </row>
    <row r="109138" spans="1:33" x14ac:dyDescent="0.25">
      <c r="A109138" s="71"/>
      <c r="B109138" s="71"/>
      <c r="C109138" s="71"/>
      <c r="K109138" s="71"/>
      <c r="L109138" s="71"/>
      <c r="N109138" s="71"/>
      <c r="O109138" s="71"/>
      <c r="P109138" s="71"/>
      <c r="S109138" s="71"/>
      <c r="T109138" s="71"/>
      <c r="U109138" s="71"/>
      <c r="AE109138" s="71"/>
      <c r="AF109138" s="71"/>
      <c r="AG109138" s="71"/>
    </row>
    <row r="109139" spans="1:33" x14ac:dyDescent="0.25">
      <c r="A109139" s="71"/>
      <c r="B109139" s="71"/>
      <c r="C109139" s="71"/>
      <c r="K109139" s="71"/>
      <c r="L109139" s="71"/>
      <c r="N109139" s="71"/>
      <c r="O109139" s="71"/>
      <c r="P109139" s="71"/>
      <c r="S109139" s="71"/>
      <c r="T109139" s="71"/>
      <c r="U109139" s="71"/>
      <c r="AE109139" s="71"/>
      <c r="AF109139" s="71"/>
      <c r="AG109139" s="71"/>
    </row>
    <row r="109140" spans="1:33" x14ac:dyDescent="0.25">
      <c r="A109140" s="71"/>
      <c r="B109140" s="71"/>
      <c r="C109140" s="71"/>
      <c r="K109140" s="71"/>
      <c r="L109140" s="71"/>
      <c r="N109140" s="71"/>
      <c r="O109140" s="71"/>
      <c r="P109140" s="71"/>
      <c r="S109140" s="71"/>
      <c r="T109140" s="71"/>
      <c r="U109140" s="71"/>
      <c r="AE109140" s="71"/>
      <c r="AF109140" s="71"/>
      <c r="AG109140" s="71"/>
    </row>
    <row r="109141" spans="1:33" x14ac:dyDescent="0.25">
      <c r="A109141" s="71"/>
      <c r="B109141" s="71"/>
      <c r="C109141" s="71"/>
      <c r="K109141" s="71"/>
      <c r="L109141" s="71"/>
      <c r="N109141" s="71"/>
      <c r="O109141" s="71"/>
      <c r="P109141" s="71"/>
      <c r="S109141" s="71"/>
      <c r="T109141" s="71"/>
      <c r="U109141" s="71"/>
      <c r="AE109141" s="71"/>
      <c r="AF109141" s="71"/>
      <c r="AG109141" s="71"/>
    </row>
    <row r="109142" spans="1:33" x14ac:dyDescent="0.25">
      <c r="A109142" s="71"/>
      <c r="B109142" s="71"/>
      <c r="C109142" s="71"/>
      <c r="K109142" s="71"/>
      <c r="L109142" s="71"/>
      <c r="N109142" s="71"/>
      <c r="O109142" s="71"/>
      <c r="P109142" s="71"/>
      <c r="S109142" s="71"/>
      <c r="T109142" s="71"/>
      <c r="U109142" s="71"/>
      <c r="AE109142" s="71"/>
      <c r="AF109142" s="71"/>
      <c r="AG109142" s="71"/>
    </row>
    <row r="109143" spans="1:33" x14ac:dyDescent="0.25">
      <c r="A109143" s="71"/>
      <c r="B109143" s="71"/>
      <c r="C109143" s="71"/>
      <c r="K109143" s="71"/>
      <c r="L109143" s="71"/>
      <c r="N109143" s="71"/>
      <c r="O109143" s="71"/>
      <c r="P109143" s="71"/>
      <c r="S109143" s="71"/>
      <c r="T109143" s="71"/>
      <c r="U109143" s="71"/>
      <c r="AE109143" s="71"/>
      <c r="AF109143" s="71"/>
      <c r="AG109143" s="71"/>
    </row>
    <row r="109144" spans="1:33" x14ac:dyDescent="0.25">
      <c r="A109144" s="71"/>
      <c r="B109144" s="71"/>
      <c r="C109144" s="71"/>
      <c r="K109144" s="71"/>
      <c r="L109144" s="71"/>
      <c r="N109144" s="71"/>
      <c r="O109144" s="71"/>
      <c r="P109144" s="71"/>
      <c r="S109144" s="71"/>
      <c r="T109144" s="71"/>
      <c r="U109144" s="71"/>
      <c r="AE109144" s="71"/>
      <c r="AF109144" s="71"/>
      <c r="AG109144" s="71"/>
    </row>
    <row r="109145" spans="1:33" x14ac:dyDescent="0.25">
      <c r="A109145" s="71"/>
      <c r="B109145" s="71"/>
      <c r="C109145" s="71"/>
      <c r="K109145" s="71"/>
      <c r="L109145" s="71"/>
      <c r="N109145" s="71"/>
      <c r="O109145" s="71"/>
      <c r="P109145" s="71"/>
      <c r="S109145" s="71"/>
      <c r="T109145" s="71"/>
      <c r="U109145" s="71"/>
      <c r="AE109145" s="71"/>
      <c r="AF109145" s="71"/>
      <c r="AG109145" s="71"/>
    </row>
    <row r="109146" spans="1:33" x14ac:dyDescent="0.25">
      <c r="A109146" s="71"/>
      <c r="B109146" s="71"/>
      <c r="C109146" s="71"/>
      <c r="K109146" s="71"/>
      <c r="L109146" s="71"/>
      <c r="N109146" s="71"/>
      <c r="O109146" s="71"/>
      <c r="P109146" s="71"/>
      <c r="S109146" s="71"/>
      <c r="T109146" s="71"/>
      <c r="U109146" s="71"/>
      <c r="AE109146" s="71"/>
      <c r="AF109146" s="71"/>
      <c r="AG109146" s="71"/>
    </row>
    <row r="109147" spans="1:33" x14ac:dyDescent="0.25">
      <c r="A109147" s="71"/>
      <c r="B109147" s="71"/>
      <c r="C109147" s="71"/>
      <c r="K109147" s="71"/>
      <c r="L109147" s="71"/>
      <c r="N109147" s="71"/>
      <c r="O109147" s="71"/>
      <c r="P109147" s="71"/>
      <c r="S109147" s="71"/>
      <c r="T109147" s="71"/>
      <c r="U109147" s="71"/>
      <c r="AE109147" s="71"/>
      <c r="AF109147" s="71"/>
      <c r="AG109147" s="71"/>
    </row>
    <row r="109148" spans="1:33" x14ac:dyDescent="0.25">
      <c r="A109148" s="71"/>
      <c r="B109148" s="71"/>
      <c r="C109148" s="71"/>
      <c r="K109148" s="71"/>
      <c r="L109148" s="71"/>
      <c r="N109148" s="71"/>
      <c r="O109148" s="71"/>
      <c r="P109148" s="71"/>
      <c r="S109148" s="71"/>
      <c r="T109148" s="71"/>
      <c r="U109148" s="71"/>
      <c r="AE109148" s="71"/>
      <c r="AF109148" s="71"/>
      <c r="AG109148" s="71"/>
    </row>
    <row r="109149" spans="1:33" x14ac:dyDescent="0.25">
      <c r="A109149" s="71"/>
      <c r="B109149" s="71"/>
      <c r="C109149" s="71"/>
      <c r="K109149" s="71"/>
      <c r="L109149" s="71"/>
      <c r="N109149" s="71"/>
      <c r="O109149" s="71"/>
      <c r="P109149" s="71"/>
      <c r="S109149" s="71"/>
      <c r="T109149" s="71"/>
      <c r="U109149" s="71"/>
      <c r="AE109149" s="71"/>
      <c r="AF109149" s="71"/>
      <c r="AG109149" s="71"/>
    </row>
    <row r="109150" spans="1:33" x14ac:dyDescent="0.25">
      <c r="A109150" s="71"/>
      <c r="B109150" s="71"/>
      <c r="C109150" s="71"/>
      <c r="K109150" s="71"/>
      <c r="L109150" s="71"/>
      <c r="N109150" s="71"/>
      <c r="O109150" s="71"/>
      <c r="P109150" s="71"/>
      <c r="S109150" s="71"/>
      <c r="T109150" s="71"/>
      <c r="U109150" s="71"/>
      <c r="AE109150" s="71"/>
      <c r="AF109150" s="71"/>
      <c r="AG109150" s="71"/>
    </row>
    <row r="109151" spans="1:33" x14ac:dyDescent="0.25">
      <c r="A109151" s="71"/>
      <c r="B109151" s="71"/>
      <c r="C109151" s="71"/>
      <c r="K109151" s="71"/>
      <c r="L109151" s="71"/>
      <c r="N109151" s="71"/>
      <c r="O109151" s="71"/>
      <c r="P109151" s="71"/>
      <c r="S109151" s="71"/>
      <c r="T109151" s="71"/>
      <c r="U109151" s="71"/>
      <c r="AE109151" s="71"/>
      <c r="AF109151" s="71"/>
      <c r="AG109151" s="71"/>
    </row>
    <row r="109152" spans="1:33" x14ac:dyDescent="0.25">
      <c r="A109152" s="71"/>
      <c r="B109152" s="71"/>
      <c r="C109152" s="71"/>
      <c r="K109152" s="71"/>
      <c r="L109152" s="71"/>
      <c r="N109152" s="71"/>
      <c r="O109152" s="71"/>
      <c r="P109152" s="71"/>
      <c r="S109152" s="71"/>
      <c r="T109152" s="71"/>
      <c r="U109152" s="71"/>
      <c r="AE109152" s="71"/>
      <c r="AF109152" s="71"/>
      <c r="AG109152" s="71"/>
    </row>
    <row r="109153" spans="1:33" x14ac:dyDescent="0.25">
      <c r="A109153" s="71"/>
      <c r="B109153" s="71"/>
      <c r="C109153" s="71"/>
      <c r="K109153" s="71"/>
      <c r="L109153" s="71"/>
      <c r="N109153" s="71"/>
      <c r="O109153" s="71"/>
      <c r="P109153" s="71"/>
      <c r="S109153" s="71"/>
      <c r="T109153" s="71"/>
      <c r="U109153" s="71"/>
      <c r="AE109153" s="71"/>
      <c r="AF109153" s="71"/>
      <c r="AG109153" s="71"/>
    </row>
    <row r="109154" spans="1:33" x14ac:dyDescent="0.25">
      <c r="A109154" s="71"/>
      <c r="B109154" s="71"/>
      <c r="C109154" s="71"/>
      <c r="K109154" s="71"/>
      <c r="L109154" s="71"/>
      <c r="N109154" s="71"/>
      <c r="O109154" s="71"/>
      <c r="P109154" s="71"/>
      <c r="S109154" s="71"/>
      <c r="T109154" s="71"/>
      <c r="U109154" s="71"/>
      <c r="AE109154" s="71"/>
      <c r="AF109154" s="71"/>
      <c r="AG109154" s="71"/>
    </row>
    <row r="109155" spans="1:33" x14ac:dyDescent="0.25">
      <c r="A109155" s="71"/>
      <c r="B109155" s="71"/>
      <c r="C109155" s="71"/>
      <c r="K109155" s="71"/>
      <c r="L109155" s="71"/>
      <c r="N109155" s="71"/>
      <c r="O109155" s="71"/>
      <c r="P109155" s="71"/>
      <c r="S109155" s="71"/>
      <c r="T109155" s="71"/>
      <c r="U109155" s="71"/>
      <c r="AE109155" s="71"/>
      <c r="AF109155" s="71"/>
      <c r="AG109155" s="71"/>
    </row>
    <row r="109156" spans="1:33" x14ac:dyDescent="0.25">
      <c r="A109156" s="71"/>
      <c r="B109156" s="71"/>
      <c r="C109156" s="71"/>
      <c r="K109156" s="71"/>
      <c r="L109156" s="71"/>
      <c r="N109156" s="71"/>
      <c r="O109156" s="71"/>
      <c r="P109156" s="71"/>
      <c r="S109156" s="71"/>
      <c r="T109156" s="71"/>
      <c r="U109156" s="71"/>
      <c r="AE109156" s="71"/>
      <c r="AF109156" s="71"/>
      <c r="AG109156" s="71"/>
    </row>
    <row r="109157" spans="1:33" x14ac:dyDescent="0.25">
      <c r="A109157" s="71"/>
      <c r="B109157" s="71"/>
      <c r="C109157" s="71"/>
      <c r="K109157" s="71"/>
      <c r="L109157" s="71"/>
      <c r="N109157" s="71"/>
      <c r="O109157" s="71"/>
      <c r="P109157" s="71"/>
      <c r="S109157" s="71"/>
      <c r="T109157" s="71"/>
      <c r="U109157" s="71"/>
      <c r="AE109157" s="71"/>
      <c r="AF109157" s="71"/>
      <c r="AG109157" s="71"/>
    </row>
    <row r="109158" spans="1:33" x14ac:dyDescent="0.25">
      <c r="A109158" s="71"/>
      <c r="B109158" s="71"/>
      <c r="C109158" s="71"/>
      <c r="K109158" s="71"/>
      <c r="L109158" s="71"/>
      <c r="N109158" s="71"/>
      <c r="O109158" s="71"/>
      <c r="P109158" s="71"/>
      <c r="S109158" s="71"/>
      <c r="T109158" s="71"/>
      <c r="U109158" s="71"/>
      <c r="AE109158" s="71"/>
      <c r="AF109158" s="71"/>
      <c r="AG109158" s="71"/>
    </row>
    <row r="109159" spans="1:33" x14ac:dyDescent="0.25">
      <c r="A109159" s="71"/>
      <c r="B109159" s="71"/>
      <c r="C109159" s="71"/>
      <c r="K109159" s="71"/>
      <c r="L109159" s="71"/>
      <c r="N109159" s="71"/>
      <c r="O109159" s="71"/>
      <c r="P109159" s="71"/>
      <c r="S109159" s="71"/>
      <c r="T109159" s="71"/>
      <c r="U109159" s="71"/>
      <c r="AE109159" s="71"/>
      <c r="AF109159" s="71"/>
      <c r="AG109159" s="71"/>
    </row>
    <row r="109160" spans="1:33" x14ac:dyDescent="0.25">
      <c r="A109160" s="71"/>
      <c r="B109160" s="71"/>
      <c r="C109160" s="71"/>
      <c r="K109160" s="71"/>
      <c r="L109160" s="71"/>
      <c r="N109160" s="71"/>
      <c r="O109160" s="71"/>
      <c r="P109160" s="71"/>
      <c r="S109160" s="71"/>
      <c r="T109160" s="71"/>
      <c r="U109160" s="71"/>
      <c r="AE109160" s="71"/>
      <c r="AF109160" s="71"/>
      <c r="AG109160" s="71"/>
    </row>
    <row r="109161" spans="1:33" x14ac:dyDescent="0.25">
      <c r="A109161" s="71"/>
      <c r="B109161" s="71"/>
      <c r="C109161" s="71"/>
      <c r="K109161" s="71"/>
      <c r="L109161" s="71"/>
      <c r="N109161" s="71"/>
      <c r="O109161" s="71"/>
      <c r="P109161" s="71"/>
      <c r="S109161" s="71"/>
      <c r="T109161" s="71"/>
      <c r="U109161" s="71"/>
      <c r="AE109161" s="71"/>
      <c r="AF109161" s="71"/>
      <c r="AG109161" s="71"/>
    </row>
    <row r="109162" spans="1:33" x14ac:dyDescent="0.25">
      <c r="A109162" s="71"/>
      <c r="B109162" s="71"/>
      <c r="C109162" s="71"/>
      <c r="K109162" s="71"/>
      <c r="L109162" s="71"/>
      <c r="N109162" s="71"/>
      <c r="O109162" s="71"/>
      <c r="P109162" s="71"/>
      <c r="S109162" s="71"/>
      <c r="T109162" s="71"/>
      <c r="U109162" s="71"/>
      <c r="AE109162" s="71"/>
      <c r="AF109162" s="71"/>
      <c r="AG109162" s="71"/>
    </row>
    <row r="109163" spans="1:33" x14ac:dyDescent="0.25">
      <c r="A109163" s="71"/>
      <c r="B109163" s="71"/>
      <c r="C109163" s="71"/>
      <c r="K109163" s="71"/>
      <c r="L109163" s="71"/>
      <c r="N109163" s="71"/>
      <c r="O109163" s="71"/>
      <c r="P109163" s="71"/>
      <c r="S109163" s="71"/>
      <c r="T109163" s="71"/>
      <c r="U109163" s="71"/>
      <c r="AE109163" s="71"/>
      <c r="AF109163" s="71"/>
      <c r="AG109163" s="71"/>
    </row>
    <row r="109164" spans="1:33" x14ac:dyDescent="0.25">
      <c r="A109164" s="71"/>
      <c r="B109164" s="71"/>
      <c r="C109164" s="71"/>
      <c r="K109164" s="71"/>
      <c r="L109164" s="71"/>
      <c r="N109164" s="71"/>
      <c r="O109164" s="71"/>
      <c r="P109164" s="71"/>
      <c r="S109164" s="71"/>
      <c r="T109164" s="71"/>
      <c r="U109164" s="71"/>
      <c r="AE109164" s="71"/>
      <c r="AF109164" s="71"/>
      <c r="AG109164" s="71"/>
    </row>
    <row r="109165" spans="1:33" x14ac:dyDescent="0.25">
      <c r="A109165" s="71"/>
      <c r="B109165" s="71"/>
      <c r="C109165" s="71"/>
      <c r="K109165" s="71"/>
      <c r="L109165" s="71"/>
      <c r="N109165" s="71"/>
      <c r="O109165" s="71"/>
      <c r="P109165" s="71"/>
      <c r="S109165" s="71"/>
      <c r="T109165" s="71"/>
      <c r="U109165" s="71"/>
      <c r="AE109165" s="71"/>
      <c r="AF109165" s="71"/>
      <c r="AG109165" s="71"/>
    </row>
    <row r="109166" spans="1:33" x14ac:dyDescent="0.25">
      <c r="A109166" s="71"/>
      <c r="B109166" s="71"/>
      <c r="C109166" s="71"/>
      <c r="K109166" s="71"/>
      <c r="L109166" s="71"/>
      <c r="N109166" s="71"/>
      <c r="O109166" s="71"/>
      <c r="P109166" s="71"/>
      <c r="S109166" s="71"/>
      <c r="T109166" s="71"/>
      <c r="U109166" s="71"/>
      <c r="AE109166" s="71"/>
      <c r="AF109166" s="71"/>
      <c r="AG109166" s="71"/>
    </row>
    <row r="109167" spans="1:33" x14ac:dyDescent="0.25">
      <c r="A109167" s="71"/>
      <c r="B109167" s="71"/>
      <c r="C109167" s="71"/>
      <c r="K109167" s="71"/>
      <c r="L109167" s="71"/>
      <c r="N109167" s="71"/>
      <c r="O109167" s="71"/>
      <c r="P109167" s="71"/>
      <c r="S109167" s="71"/>
      <c r="T109167" s="71"/>
      <c r="U109167" s="71"/>
      <c r="AE109167" s="71"/>
      <c r="AF109167" s="71"/>
      <c r="AG109167" s="71"/>
    </row>
    <row r="109168" spans="1:33" x14ac:dyDescent="0.25">
      <c r="A109168" s="71"/>
      <c r="B109168" s="71"/>
      <c r="C109168" s="71"/>
      <c r="K109168" s="71"/>
      <c r="L109168" s="71"/>
      <c r="N109168" s="71"/>
      <c r="O109168" s="71"/>
      <c r="P109168" s="71"/>
      <c r="S109168" s="71"/>
      <c r="T109168" s="71"/>
      <c r="U109168" s="71"/>
      <c r="AE109168" s="71"/>
      <c r="AF109168" s="71"/>
      <c r="AG109168" s="71"/>
    </row>
    <row r="109169" spans="1:33" x14ac:dyDescent="0.25">
      <c r="A109169" s="71"/>
      <c r="B109169" s="71"/>
      <c r="C109169" s="71"/>
      <c r="K109169" s="71"/>
      <c r="L109169" s="71"/>
      <c r="N109169" s="71"/>
      <c r="O109169" s="71"/>
      <c r="P109169" s="71"/>
      <c r="S109169" s="71"/>
      <c r="T109169" s="71"/>
      <c r="U109169" s="71"/>
      <c r="AE109169" s="71"/>
      <c r="AF109169" s="71"/>
      <c r="AG109169" s="71"/>
    </row>
    <row r="109170" spans="1:33" x14ac:dyDescent="0.25">
      <c r="A109170" s="71"/>
      <c r="B109170" s="71"/>
      <c r="C109170" s="71"/>
      <c r="K109170" s="71"/>
      <c r="L109170" s="71"/>
      <c r="N109170" s="71"/>
      <c r="O109170" s="71"/>
      <c r="P109170" s="71"/>
      <c r="S109170" s="71"/>
      <c r="T109170" s="71"/>
      <c r="U109170" s="71"/>
      <c r="AE109170" s="71"/>
      <c r="AF109170" s="71"/>
      <c r="AG109170" s="71"/>
    </row>
    <row r="109171" spans="1:33" x14ac:dyDescent="0.25">
      <c r="A109171" s="71"/>
      <c r="B109171" s="71"/>
      <c r="C109171" s="71"/>
      <c r="K109171" s="71"/>
      <c r="L109171" s="71"/>
      <c r="N109171" s="71"/>
      <c r="O109171" s="71"/>
      <c r="P109171" s="71"/>
      <c r="S109171" s="71"/>
      <c r="T109171" s="71"/>
      <c r="U109171" s="71"/>
      <c r="AE109171" s="71"/>
      <c r="AF109171" s="71"/>
      <c r="AG109171" s="71"/>
    </row>
    <row r="109172" spans="1:33" x14ac:dyDescent="0.25">
      <c r="A109172" s="71"/>
      <c r="B109172" s="71"/>
      <c r="C109172" s="71"/>
      <c r="K109172" s="71"/>
      <c r="L109172" s="71"/>
      <c r="N109172" s="71"/>
      <c r="O109172" s="71"/>
      <c r="P109172" s="71"/>
      <c r="S109172" s="71"/>
      <c r="T109172" s="71"/>
      <c r="U109172" s="71"/>
      <c r="AE109172" s="71"/>
      <c r="AF109172" s="71"/>
      <c r="AG109172" s="71"/>
    </row>
    <row r="109173" spans="1:33" x14ac:dyDescent="0.25">
      <c r="A109173" s="71"/>
      <c r="B109173" s="71"/>
      <c r="C109173" s="71"/>
      <c r="K109173" s="71"/>
      <c r="L109173" s="71"/>
      <c r="N109173" s="71"/>
      <c r="O109173" s="71"/>
      <c r="P109173" s="71"/>
      <c r="S109173" s="71"/>
      <c r="T109173" s="71"/>
      <c r="U109173" s="71"/>
      <c r="AE109173" s="71"/>
      <c r="AF109173" s="71"/>
      <c r="AG109173" s="71"/>
    </row>
    <row r="109174" spans="1:33" x14ac:dyDescent="0.25">
      <c r="A109174" s="71"/>
      <c r="B109174" s="71"/>
      <c r="C109174" s="71"/>
      <c r="K109174" s="71"/>
      <c r="L109174" s="71"/>
      <c r="N109174" s="71"/>
      <c r="O109174" s="71"/>
      <c r="P109174" s="71"/>
      <c r="S109174" s="71"/>
      <c r="T109174" s="71"/>
      <c r="U109174" s="71"/>
      <c r="AE109174" s="71"/>
      <c r="AF109174" s="71"/>
      <c r="AG109174" s="71"/>
    </row>
    <row r="109175" spans="1:33" x14ac:dyDescent="0.25">
      <c r="A109175" s="71"/>
      <c r="B109175" s="71"/>
      <c r="C109175" s="71"/>
      <c r="K109175" s="71"/>
      <c r="L109175" s="71"/>
      <c r="N109175" s="71"/>
      <c r="O109175" s="71"/>
      <c r="P109175" s="71"/>
      <c r="S109175" s="71"/>
      <c r="T109175" s="71"/>
      <c r="U109175" s="71"/>
      <c r="AE109175" s="71"/>
      <c r="AF109175" s="71"/>
      <c r="AG109175" s="71"/>
    </row>
    <row r="109176" spans="1:33" x14ac:dyDescent="0.25">
      <c r="A109176" s="71"/>
      <c r="B109176" s="71"/>
      <c r="C109176" s="71"/>
      <c r="K109176" s="71"/>
      <c r="L109176" s="71"/>
      <c r="N109176" s="71"/>
      <c r="O109176" s="71"/>
      <c r="P109176" s="71"/>
      <c r="S109176" s="71"/>
      <c r="T109176" s="71"/>
      <c r="U109176" s="71"/>
      <c r="AE109176" s="71"/>
      <c r="AF109176" s="71"/>
      <c r="AG109176" s="71"/>
    </row>
    <row r="109177" spans="1:33" x14ac:dyDescent="0.25">
      <c r="A109177" s="71"/>
      <c r="B109177" s="71"/>
      <c r="C109177" s="71"/>
      <c r="K109177" s="71"/>
      <c r="L109177" s="71"/>
      <c r="N109177" s="71"/>
      <c r="O109177" s="71"/>
      <c r="P109177" s="71"/>
      <c r="S109177" s="71"/>
      <c r="T109177" s="71"/>
      <c r="U109177" s="71"/>
      <c r="AE109177" s="71"/>
      <c r="AF109177" s="71"/>
      <c r="AG109177" s="71"/>
    </row>
    <row r="109178" spans="1:33" x14ac:dyDescent="0.25">
      <c r="A109178" s="71"/>
      <c r="B109178" s="71"/>
      <c r="C109178" s="71"/>
      <c r="K109178" s="71"/>
      <c r="L109178" s="71"/>
      <c r="N109178" s="71"/>
      <c r="O109178" s="71"/>
      <c r="P109178" s="71"/>
      <c r="S109178" s="71"/>
      <c r="T109178" s="71"/>
      <c r="U109178" s="71"/>
      <c r="AE109178" s="71"/>
      <c r="AF109178" s="71"/>
      <c r="AG109178" s="71"/>
    </row>
    <row r="109179" spans="1:33" x14ac:dyDescent="0.25">
      <c r="A109179" s="71"/>
      <c r="B109179" s="71"/>
      <c r="C109179" s="71"/>
      <c r="K109179" s="71"/>
      <c r="L109179" s="71"/>
      <c r="N109179" s="71"/>
      <c r="O109179" s="71"/>
      <c r="P109179" s="71"/>
      <c r="S109179" s="71"/>
      <c r="T109179" s="71"/>
      <c r="U109179" s="71"/>
      <c r="AE109179" s="71"/>
      <c r="AF109179" s="71"/>
      <c r="AG109179" s="71"/>
    </row>
    <row r="109180" spans="1:33" x14ac:dyDescent="0.25">
      <c r="A109180" s="71"/>
      <c r="B109180" s="71"/>
      <c r="C109180" s="71"/>
      <c r="K109180" s="71"/>
      <c r="L109180" s="71"/>
      <c r="N109180" s="71"/>
      <c r="O109180" s="71"/>
      <c r="P109180" s="71"/>
      <c r="S109180" s="71"/>
      <c r="T109180" s="71"/>
      <c r="U109180" s="71"/>
      <c r="AE109180" s="71"/>
      <c r="AF109180" s="71"/>
      <c r="AG109180" s="71"/>
    </row>
    <row r="109181" spans="1:33" x14ac:dyDescent="0.25">
      <c r="A109181" s="71"/>
      <c r="B109181" s="71"/>
      <c r="C109181" s="71"/>
      <c r="K109181" s="71"/>
      <c r="L109181" s="71"/>
      <c r="N109181" s="71"/>
      <c r="O109181" s="71"/>
      <c r="P109181" s="71"/>
      <c r="S109181" s="71"/>
      <c r="T109181" s="71"/>
      <c r="U109181" s="71"/>
      <c r="AE109181" s="71"/>
      <c r="AF109181" s="71"/>
      <c r="AG109181" s="71"/>
    </row>
    <row r="109182" spans="1:33" x14ac:dyDescent="0.25">
      <c r="A109182" s="71"/>
      <c r="B109182" s="71"/>
      <c r="C109182" s="71"/>
      <c r="K109182" s="71"/>
      <c r="L109182" s="71"/>
      <c r="N109182" s="71"/>
      <c r="O109182" s="71"/>
      <c r="P109182" s="71"/>
      <c r="S109182" s="71"/>
      <c r="T109182" s="71"/>
      <c r="U109182" s="71"/>
      <c r="AE109182" s="71"/>
      <c r="AF109182" s="71"/>
      <c r="AG109182" s="71"/>
    </row>
    <row r="109183" spans="1:33" x14ac:dyDescent="0.25">
      <c r="A109183" s="71"/>
      <c r="B109183" s="71"/>
      <c r="C109183" s="71"/>
      <c r="K109183" s="71"/>
      <c r="L109183" s="71"/>
      <c r="N109183" s="71"/>
      <c r="O109183" s="71"/>
      <c r="P109183" s="71"/>
      <c r="S109183" s="71"/>
      <c r="T109183" s="71"/>
      <c r="U109183" s="71"/>
      <c r="AE109183" s="71"/>
      <c r="AF109183" s="71"/>
      <c r="AG109183" s="71"/>
    </row>
    <row r="109184" spans="1:33" x14ac:dyDescent="0.25">
      <c r="A109184" s="71"/>
      <c r="B109184" s="71"/>
      <c r="C109184" s="71"/>
      <c r="K109184" s="71"/>
      <c r="L109184" s="71"/>
      <c r="N109184" s="71"/>
      <c r="O109184" s="71"/>
      <c r="P109184" s="71"/>
      <c r="S109184" s="71"/>
      <c r="T109184" s="71"/>
      <c r="U109184" s="71"/>
      <c r="AE109184" s="71"/>
      <c r="AF109184" s="71"/>
      <c r="AG109184" s="71"/>
    </row>
    <row r="109185" spans="1:33" x14ac:dyDescent="0.25">
      <c r="A109185" s="71"/>
      <c r="B109185" s="71"/>
      <c r="C109185" s="71"/>
      <c r="K109185" s="71"/>
      <c r="L109185" s="71"/>
      <c r="N109185" s="71"/>
      <c r="O109185" s="71"/>
      <c r="P109185" s="71"/>
      <c r="S109185" s="71"/>
      <c r="T109185" s="71"/>
      <c r="U109185" s="71"/>
      <c r="AE109185" s="71"/>
      <c r="AF109185" s="71"/>
      <c r="AG109185" s="71"/>
    </row>
    <row r="109186" spans="1:33" x14ac:dyDescent="0.25">
      <c r="A109186" s="71"/>
      <c r="B109186" s="71"/>
      <c r="C109186" s="71"/>
      <c r="K109186" s="71"/>
      <c r="L109186" s="71"/>
      <c r="N109186" s="71"/>
      <c r="O109186" s="71"/>
      <c r="P109186" s="71"/>
      <c r="S109186" s="71"/>
      <c r="T109186" s="71"/>
      <c r="U109186" s="71"/>
      <c r="AE109186" s="71"/>
      <c r="AF109186" s="71"/>
      <c r="AG109186" s="71"/>
    </row>
    <row r="109187" spans="1:33" x14ac:dyDescent="0.25">
      <c r="A109187" s="71"/>
      <c r="B109187" s="71"/>
      <c r="C109187" s="71"/>
      <c r="K109187" s="71"/>
      <c r="L109187" s="71"/>
      <c r="N109187" s="71"/>
      <c r="O109187" s="71"/>
      <c r="P109187" s="71"/>
      <c r="S109187" s="71"/>
      <c r="T109187" s="71"/>
      <c r="U109187" s="71"/>
      <c r="AE109187" s="71"/>
      <c r="AF109187" s="71"/>
      <c r="AG109187" s="71"/>
    </row>
    <row r="109188" spans="1:33" x14ac:dyDescent="0.25">
      <c r="A109188" s="71"/>
      <c r="B109188" s="71"/>
      <c r="C109188" s="71"/>
      <c r="K109188" s="71"/>
      <c r="L109188" s="71"/>
      <c r="N109188" s="71"/>
      <c r="O109188" s="71"/>
      <c r="P109188" s="71"/>
      <c r="S109188" s="71"/>
      <c r="T109188" s="71"/>
      <c r="U109188" s="71"/>
      <c r="AE109188" s="71"/>
      <c r="AF109188" s="71"/>
      <c r="AG109188" s="71"/>
    </row>
    <row r="109189" spans="1:33" x14ac:dyDescent="0.25">
      <c r="A109189" s="71"/>
      <c r="B109189" s="71"/>
      <c r="C109189" s="71"/>
      <c r="K109189" s="71"/>
      <c r="L109189" s="71"/>
      <c r="N109189" s="71"/>
      <c r="O109189" s="71"/>
      <c r="P109189" s="71"/>
      <c r="S109189" s="71"/>
      <c r="T109189" s="71"/>
      <c r="U109189" s="71"/>
      <c r="AE109189" s="71"/>
      <c r="AF109189" s="71"/>
      <c r="AG109189" s="71"/>
    </row>
    <row r="109190" spans="1:33" x14ac:dyDescent="0.25">
      <c r="A109190" s="71"/>
      <c r="B109190" s="71"/>
      <c r="C109190" s="71"/>
      <c r="K109190" s="71"/>
      <c r="L109190" s="71"/>
      <c r="N109190" s="71"/>
      <c r="O109190" s="71"/>
      <c r="P109190" s="71"/>
      <c r="S109190" s="71"/>
      <c r="T109190" s="71"/>
      <c r="U109190" s="71"/>
      <c r="AE109190" s="71"/>
      <c r="AF109190" s="71"/>
      <c r="AG109190" s="71"/>
    </row>
    <row r="109191" spans="1:33" x14ac:dyDescent="0.25">
      <c r="A109191" s="71"/>
      <c r="B109191" s="71"/>
      <c r="C109191" s="71"/>
      <c r="K109191" s="71"/>
      <c r="L109191" s="71"/>
      <c r="N109191" s="71"/>
      <c r="O109191" s="71"/>
      <c r="P109191" s="71"/>
      <c r="S109191" s="71"/>
      <c r="T109191" s="71"/>
      <c r="U109191" s="71"/>
      <c r="AE109191" s="71"/>
      <c r="AF109191" s="71"/>
      <c r="AG109191" s="71"/>
    </row>
    <row r="109192" spans="1:33" x14ac:dyDescent="0.25">
      <c r="A109192" s="71"/>
      <c r="B109192" s="71"/>
      <c r="C109192" s="71"/>
      <c r="K109192" s="71"/>
      <c r="L109192" s="71"/>
      <c r="N109192" s="71"/>
      <c r="O109192" s="71"/>
      <c r="P109192" s="71"/>
      <c r="S109192" s="71"/>
      <c r="T109192" s="71"/>
      <c r="U109192" s="71"/>
      <c r="AE109192" s="71"/>
      <c r="AF109192" s="71"/>
      <c r="AG109192" s="71"/>
    </row>
    <row r="109193" spans="1:33" x14ac:dyDescent="0.25">
      <c r="A109193" s="71"/>
      <c r="B109193" s="71"/>
      <c r="C109193" s="71"/>
      <c r="K109193" s="71"/>
      <c r="L109193" s="71"/>
      <c r="N109193" s="71"/>
      <c r="O109193" s="71"/>
      <c r="P109193" s="71"/>
      <c r="S109193" s="71"/>
      <c r="T109193" s="71"/>
      <c r="U109193" s="71"/>
      <c r="AE109193" s="71"/>
      <c r="AF109193" s="71"/>
      <c r="AG109193" s="71"/>
    </row>
    <row r="109194" spans="1:33" x14ac:dyDescent="0.25">
      <c r="A109194" s="71"/>
      <c r="B109194" s="71"/>
      <c r="C109194" s="71"/>
      <c r="K109194" s="71"/>
      <c r="L109194" s="71"/>
      <c r="N109194" s="71"/>
      <c r="O109194" s="71"/>
      <c r="P109194" s="71"/>
      <c r="S109194" s="71"/>
      <c r="T109194" s="71"/>
      <c r="U109194" s="71"/>
      <c r="AE109194" s="71"/>
      <c r="AF109194" s="71"/>
      <c r="AG109194" s="71"/>
    </row>
    <row r="109195" spans="1:33" x14ac:dyDescent="0.25">
      <c r="A109195" s="71"/>
      <c r="B109195" s="71"/>
      <c r="C109195" s="71"/>
      <c r="K109195" s="71"/>
      <c r="L109195" s="71"/>
      <c r="N109195" s="71"/>
      <c r="O109195" s="71"/>
      <c r="P109195" s="71"/>
      <c r="S109195" s="71"/>
      <c r="T109195" s="71"/>
      <c r="U109195" s="71"/>
      <c r="AE109195" s="71"/>
      <c r="AF109195" s="71"/>
      <c r="AG109195" s="71"/>
    </row>
    <row r="109196" spans="1:33" x14ac:dyDescent="0.25">
      <c r="A109196" s="71"/>
      <c r="B109196" s="71"/>
      <c r="C109196" s="71"/>
      <c r="K109196" s="71"/>
      <c r="L109196" s="71"/>
      <c r="N109196" s="71"/>
      <c r="O109196" s="71"/>
      <c r="P109196" s="71"/>
      <c r="S109196" s="71"/>
      <c r="T109196" s="71"/>
      <c r="U109196" s="71"/>
      <c r="AE109196" s="71"/>
      <c r="AF109196" s="71"/>
      <c r="AG109196" s="71"/>
    </row>
    <row r="109197" spans="1:33" x14ac:dyDescent="0.25">
      <c r="A109197" s="71"/>
      <c r="B109197" s="71"/>
      <c r="C109197" s="71"/>
      <c r="K109197" s="71"/>
      <c r="L109197" s="71"/>
      <c r="N109197" s="71"/>
      <c r="O109197" s="71"/>
      <c r="P109197" s="71"/>
      <c r="S109197" s="71"/>
      <c r="T109197" s="71"/>
      <c r="U109197" s="71"/>
      <c r="AE109197" s="71"/>
      <c r="AF109197" s="71"/>
      <c r="AG109197" s="71"/>
    </row>
    <row r="109198" spans="1:33" x14ac:dyDescent="0.25">
      <c r="A109198" s="71"/>
      <c r="B109198" s="71"/>
      <c r="C109198" s="71"/>
      <c r="K109198" s="71"/>
      <c r="L109198" s="71"/>
      <c r="N109198" s="71"/>
      <c r="O109198" s="71"/>
      <c r="P109198" s="71"/>
      <c r="S109198" s="71"/>
      <c r="T109198" s="71"/>
      <c r="U109198" s="71"/>
      <c r="AE109198" s="71"/>
      <c r="AF109198" s="71"/>
      <c r="AG109198" s="71"/>
    </row>
    <row r="109199" spans="1:33" x14ac:dyDescent="0.25">
      <c r="A109199" s="71"/>
      <c r="B109199" s="71"/>
      <c r="C109199" s="71"/>
      <c r="K109199" s="71"/>
      <c r="L109199" s="71"/>
      <c r="N109199" s="71"/>
      <c r="O109199" s="71"/>
      <c r="P109199" s="71"/>
      <c r="S109199" s="71"/>
      <c r="T109199" s="71"/>
      <c r="U109199" s="71"/>
      <c r="AE109199" s="71"/>
      <c r="AF109199" s="71"/>
      <c r="AG109199" s="71"/>
    </row>
    <row r="109200" spans="1:33" x14ac:dyDescent="0.25">
      <c r="A109200" s="71"/>
      <c r="B109200" s="71"/>
      <c r="C109200" s="71"/>
      <c r="K109200" s="71"/>
      <c r="L109200" s="71"/>
      <c r="N109200" s="71"/>
      <c r="O109200" s="71"/>
      <c r="P109200" s="71"/>
      <c r="S109200" s="71"/>
      <c r="T109200" s="71"/>
      <c r="U109200" s="71"/>
      <c r="AE109200" s="71"/>
      <c r="AF109200" s="71"/>
      <c r="AG109200" s="71"/>
    </row>
    <row r="109201" spans="1:33" x14ac:dyDescent="0.25">
      <c r="A109201" s="71"/>
      <c r="B109201" s="71"/>
      <c r="C109201" s="71"/>
      <c r="K109201" s="71"/>
      <c r="L109201" s="71"/>
      <c r="N109201" s="71"/>
      <c r="O109201" s="71"/>
      <c r="P109201" s="71"/>
      <c r="S109201" s="71"/>
      <c r="T109201" s="71"/>
      <c r="U109201" s="71"/>
      <c r="AE109201" s="71"/>
      <c r="AF109201" s="71"/>
      <c r="AG109201" s="71"/>
    </row>
    <row r="109202" spans="1:33" x14ac:dyDescent="0.25">
      <c r="A109202" s="71"/>
      <c r="B109202" s="71"/>
      <c r="C109202" s="71"/>
      <c r="K109202" s="71"/>
      <c r="L109202" s="71"/>
      <c r="N109202" s="71"/>
      <c r="O109202" s="71"/>
      <c r="P109202" s="71"/>
      <c r="S109202" s="71"/>
      <c r="T109202" s="71"/>
      <c r="U109202" s="71"/>
      <c r="AE109202" s="71"/>
      <c r="AF109202" s="71"/>
      <c r="AG109202" s="71"/>
    </row>
    <row r="109203" spans="1:33" x14ac:dyDescent="0.25">
      <c r="A109203" s="71"/>
      <c r="B109203" s="71"/>
      <c r="C109203" s="71"/>
      <c r="K109203" s="71"/>
      <c r="L109203" s="71"/>
      <c r="N109203" s="71"/>
      <c r="O109203" s="71"/>
      <c r="P109203" s="71"/>
      <c r="S109203" s="71"/>
      <c r="T109203" s="71"/>
      <c r="U109203" s="71"/>
      <c r="AE109203" s="71"/>
      <c r="AF109203" s="71"/>
      <c r="AG109203" s="71"/>
    </row>
    <row r="109204" spans="1:33" x14ac:dyDescent="0.25">
      <c r="A109204" s="71"/>
      <c r="B109204" s="71"/>
      <c r="C109204" s="71"/>
      <c r="K109204" s="71"/>
      <c r="L109204" s="71"/>
      <c r="N109204" s="71"/>
      <c r="O109204" s="71"/>
      <c r="P109204" s="71"/>
      <c r="S109204" s="71"/>
      <c r="T109204" s="71"/>
      <c r="U109204" s="71"/>
      <c r="AE109204" s="71"/>
      <c r="AF109204" s="71"/>
      <c r="AG109204" s="71"/>
    </row>
    <row r="109205" spans="1:33" x14ac:dyDescent="0.25">
      <c r="A109205" s="71"/>
      <c r="B109205" s="71"/>
      <c r="C109205" s="71"/>
      <c r="K109205" s="71"/>
      <c r="L109205" s="71"/>
      <c r="N109205" s="71"/>
      <c r="O109205" s="71"/>
      <c r="P109205" s="71"/>
      <c r="S109205" s="71"/>
      <c r="T109205" s="71"/>
      <c r="U109205" s="71"/>
      <c r="AE109205" s="71"/>
      <c r="AF109205" s="71"/>
      <c r="AG109205" s="71"/>
    </row>
    <row r="109206" spans="1:33" x14ac:dyDescent="0.25">
      <c r="A109206" s="71"/>
      <c r="B109206" s="71"/>
      <c r="C109206" s="71"/>
      <c r="K109206" s="71"/>
      <c r="L109206" s="71"/>
      <c r="N109206" s="71"/>
      <c r="O109206" s="71"/>
      <c r="P109206" s="71"/>
      <c r="S109206" s="71"/>
      <c r="T109206" s="71"/>
      <c r="U109206" s="71"/>
      <c r="AE109206" s="71"/>
      <c r="AF109206" s="71"/>
      <c r="AG109206" s="71"/>
    </row>
    <row r="109207" spans="1:33" x14ac:dyDescent="0.25">
      <c r="A109207" s="71"/>
      <c r="B109207" s="71"/>
      <c r="C109207" s="71"/>
      <c r="K109207" s="71"/>
      <c r="L109207" s="71"/>
      <c r="N109207" s="71"/>
      <c r="O109207" s="71"/>
      <c r="P109207" s="71"/>
      <c r="S109207" s="71"/>
      <c r="T109207" s="71"/>
      <c r="U109207" s="71"/>
      <c r="AE109207" s="71"/>
      <c r="AF109207" s="71"/>
      <c r="AG109207" s="71"/>
    </row>
    <row r="109208" spans="1:33" x14ac:dyDescent="0.25">
      <c r="A109208" s="71"/>
      <c r="B109208" s="71"/>
      <c r="C109208" s="71"/>
      <c r="K109208" s="71"/>
      <c r="L109208" s="71"/>
      <c r="N109208" s="71"/>
      <c r="O109208" s="71"/>
      <c r="P109208" s="71"/>
      <c r="S109208" s="71"/>
      <c r="T109208" s="71"/>
      <c r="U109208" s="71"/>
      <c r="AE109208" s="71"/>
      <c r="AF109208" s="71"/>
      <c r="AG109208" s="71"/>
    </row>
    <row r="109209" spans="1:33" x14ac:dyDescent="0.25">
      <c r="A109209" s="71"/>
      <c r="B109209" s="71"/>
      <c r="C109209" s="71"/>
      <c r="K109209" s="71"/>
      <c r="L109209" s="71"/>
      <c r="N109209" s="71"/>
      <c r="O109209" s="71"/>
      <c r="P109209" s="71"/>
      <c r="S109209" s="71"/>
      <c r="T109209" s="71"/>
      <c r="U109209" s="71"/>
      <c r="AE109209" s="71"/>
      <c r="AF109209" s="71"/>
      <c r="AG109209" s="71"/>
    </row>
    <row r="109210" spans="1:33" x14ac:dyDescent="0.25">
      <c r="A109210" s="71"/>
      <c r="B109210" s="71"/>
      <c r="C109210" s="71"/>
      <c r="K109210" s="71"/>
      <c r="L109210" s="71"/>
      <c r="N109210" s="71"/>
      <c r="O109210" s="71"/>
      <c r="P109210" s="71"/>
      <c r="S109210" s="71"/>
      <c r="T109210" s="71"/>
      <c r="U109210" s="71"/>
      <c r="AE109210" s="71"/>
      <c r="AF109210" s="71"/>
      <c r="AG109210" s="71"/>
    </row>
    <row r="109211" spans="1:33" x14ac:dyDescent="0.25">
      <c r="A109211" s="71"/>
      <c r="B109211" s="71"/>
      <c r="C109211" s="71"/>
      <c r="K109211" s="71"/>
      <c r="L109211" s="71"/>
      <c r="N109211" s="71"/>
      <c r="O109211" s="71"/>
      <c r="P109211" s="71"/>
      <c r="S109211" s="71"/>
      <c r="T109211" s="71"/>
      <c r="U109211" s="71"/>
      <c r="AE109211" s="71"/>
      <c r="AF109211" s="71"/>
      <c r="AG109211" s="71"/>
    </row>
    <row r="109212" spans="1:33" x14ac:dyDescent="0.25">
      <c r="A109212" s="71"/>
      <c r="B109212" s="71"/>
      <c r="C109212" s="71"/>
      <c r="K109212" s="71"/>
      <c r="L109212" s="71"/>
      <c r="N109212" s="71"/>
      <c r="O109212" s="71"/>
      <c r="P109212" s="71"/>
      <c r="S109212" s="71"/>
      <c r="T109212" s="71"/>
      <c r="U109212" s="71"/>
      <c r="AE109212" s="71"/>
      <c r="AF109212" s="71"/>
      <c r="AG109212" s="71"/>
    </row>
    <row r="109213" spans="1:33" x14ac:dyDescent="0.25">
      <c r="A109213" s="71"/>
      <c r="B109213" s="71"/>
      <c r="C109213" s="71"/>
      <c r="K109213" s="71"/>
      <c r="L109213" s="71"/>
      <c r="N109213" s="71"/>
      <c r="O109213" s="71"/>
      <c r="P109213" s="71"/>
      <c r="S109213" s="71"/>
      <c r="T109213" s="71"/>
      <c r="U109213" s="71"/>
      <c r="AE109213" s="71"/>
      <c r="AF109213" s="71"/>
      <c r="AG109213" s="71"/>
    </row>
    <row r="109214" spans="1:33" x14ac:dyDescent="0.25">
      <c r="A109214" s="71"/>
      <c r="B109214" s="71"/>
      <c r="C109214" s="71"/>
      <c r="K109214" s="71"/>
      <c r="L109214" s="71"/>
      <c r="N109214" s="71"/>
      <c r="O109214" s="71"/>
      <c r="P109214" s="71"/>
      <c r="S109214" s="71"/>
      <c r="T109214" s="71"/>
      <c r="U109214" s="71"/>
      <c r="AE109214" s="71"/>
      <c r="AF109214" s="71"/>
      <c r="AG109214" s="71"/>
    </row>
    <row r="109215" spans="1:33" x14ac:dyDescent="0.25">
      <c r="A109215" s="71"/>
      <c r="B109215" s="71"/>
      <c r="C109215" s="71"/>
      <c r="K109215" s="71"/>
      <c r="L109215" s="71"/>
      <c r="N109215" s="71"/>
      <c r="O109215" s="71"/>
      <c r="P109215" s="71"/>
      <c r="S109215" s="71"/>
      <c r="T109215" s="71"/>
      <c r="U109215" s="71"/>
      <c r="AE109215" s="71"/>
      <c r="AF109215" s="71"/>
      <c r="AG109215" s="71"/>
    </row>
    <row r="109216" spans="1:33" x14ac:dyDescent="0.25">
      <c r="A109216" s="71"/>
      <c r="B109216" s="71"/>
      <c r="C109216" s="71"/>
      <c r="K109216" s="71"/>
      <c r="L109216" s="71"/>
      <c r="N109216" s="71"/>
      <c r="O109216" s="71"/>
      <c r="P109216" s="71"/>
      <c r="S109216" s="71"/>
      <c r="T109216" s="71"/>
      <c r="U109216" s="71"/>
      <c r="AE109216" s="71"/>
      <c r="AF109216" s="71"/>
      <c r="AG109216" s="71"/>
    </row>
    <row r="109217" spans="1:33" x14ac:dyDescent="0.25">
      <c r="A109217" s="71"/>
      <c r="B109217" s="71"/>
      <c r="C109217" s="71"/>
      <c r="K109217" s="71"/>
      <c r="L109217" s="71"/>
      <c r="N109217" s="71"/>
      <c r="O109217" s="71"/>
      <c r="P109217" s="71"/>
      <c r="S109217" s="71"/>
      <c r="T109217" s="71"/>
      <c r="U109217" s="71"/>
      <c r="AE109217" s="71"/>
      <c r="AF109217" s="71"/>
      <c r="AG109217" s="71"/>
    </row>
    <row r="109218" spans="1:33" x14ac:dyDescent="0.25">
      <c r="A109218" s="71"/>
      <c r="B109218" s="71"/>
      <c r="C109218" s="71"/>
      <c r="K109218" s="71"/>
      <c r="L109218" s="71"/>
      <c r="N109218" s="71"/>
      <c r="O109218" s="71"/>
      <c r="P109218" s="71"/>
      <c r="S109218" s="71"/>
      <c r="T109218" s="71"/>
      <c r="U109218" s="71"/>
      <c r="AE109218" s="71"/>
      <c r="AF109218" s="71"/>
      <c r="AG109218" s="71"/>
    </row>
    <row r="109219" spans="1:33" x14ac:dyDescent="0.25">
      <c r="A109219" s="71"/>
      <c r="B109219" s="71"/>
      <c r="C109219" s="71"/>
      <c r="K109219" s="71"/>
      <c r="L109219" s="71"/>
      <c r="N109219" s="71"/>
      <c r="O109219" s="71"/>
      <c r="P109219" s="71"/>
      <c r="S109219" s="71"/>
      <c r="T109219" s="71"/>
      <c r="U109219" s="71"/>
      <c r="AE109219" s="71"/>
      <c r="AF109219" s="71"/>
      <c r="AG109219" s="71"/>
    </row>
    <row r="109220" spans="1:33" x14ac:dyDescent="0.25">
      <c r="A109220" s="71"/>
      <c r="B109220" s="71"/>
      <c r="C109220" s="71"/>
      <c r="K109220" s="71"/>
      <c r="L109220" s="71"/>
      <c r="N109220" s="71"/>
      <c r="O109220" s="71"/>
      <c r="P109220" s="71"/>
      <c r="S109220" s="71"/>
      <c r="T109220" s="71"/>
      <c r="U109220" s="71"/>
      <c r="AE109220" s="71"/>
      <c r="AF109220" s="71"/>
      <c r="AG109220" s="71"/>
    </row>
    <row r="109221" spans="1:33" x14ac:dyDescent="0.25">
      <c r="A109221" s="71"/>
      <c r="B109221" s="71"/>
      <c r="C109221" s="71"/>
      <c r="K109221" s="71"/>
      <c r="L109221" s="71"/>
      <c r="N109221" s="71"/>
      <c r="O109221" s="71"/>
      <c r="P109221" s="71"/>
      <c r="S109221" s="71"/>
      <c r="T109221" s="71"/>
      <c r="U109221" s="71"/>
      <c r="AE109221" s="71"/>
      <c r="AF109221" s="71"/>
      <c r="AG109221" s="71"/>
    </row>
    <row r="109222" spans="1:33" x14ac:dyDescent="0.25">
      <c r="A109222" s="71"/>
      <c r="B109222" s="71"/>
      <c r="C109222" s="71"/>
      <c r="K109222" s="71"/>
      <c r="L109222" s="71"/>
      <c r="N109222" s="71"/>
      <c r="O109222" s="71"/>
      <c r="P109222" s="71"/>
      <c r="S109222" s="71"/>
      <c r="T109222" s="71"/>
      <c r="U109222" s="71"/>
      <c r="AE109222" s="71"/>
      <c r="AF109222" s="71"/>
      <c r="AG109222" s="71"/>
    </row>
    <row r="109223" spans="1:33" x14ac:dyDescent="0.25">
      <c r="A109223" s="71"/>
      <c r="B109223" s="71"/>
      <c r="C109223" s="71"/>
      <c r="K109223" s="71"/>
      <c r="L109223" s="71"/>
      <c r="N109223" s="71"/>
      <c r="O109223" s="71"/>
      <c r="P109223" s="71"/>
      <c r="S109223" s="71"/>
      <c r="T109223" s="71"/>
      <c r="U109223" s="71"/>
      <c r="AE109223" s="71"/>
      <c r="AF109223" s="71"/>
      <c r="AG109223" s="71"/>
    </row>
    <row r="109224" spans="1:33" x14ac:dyDescent="0.25">
      <c r="A109224" s="71"/>
      <c r="B109224" s="71"/>
      <c r="C109224" s="71"/>
      <c r="K109224" s="71"/>
      <c r="L109224" s="71"/>
      <c r="N109224" s="71"/>
      <c r="O109224" s="71"/>
      <c r="P109224" s="71"/>
      <c r="S109224" s="71"/>
      <c r="T109224" s="71"/>
      <c r="U109224" s="71"/>
      <c r="AE109224" s="71"/>
      <c r="AF109224" s="71"/>
      <c r="AG109224" s="71"/>
    </row>
    <row r="109225" spans="1:33" x14ac:dyDescent="0.25">
      <c r="A109225" s="71"/>
      <c r="B109225" s="71"/>
      <c r="C109225" s="71"/>
      <c r="K109225" s="71"/>
      <c r="L109225" s="71"/>
      <c r="N109225" s="71"/>
      <c r="O109225" s="71"/>
      <c r="P109225" s="71"/>
      <c r="S109225" s="71"/>
      <c r="T109225" s="71"/>
      <c r="U109225" s="71"/>
      <c r="AE109225" s="71"/>
      <c r="AF109225" s="71"/>
      <c r="AG109225" s="71"/>
    </row>
    <row r="109226" spans="1:33" x14ac:dyDescent="0.25">
      <c r="A109226" s="71"/>
      <c r="B109226" s="71"/>
      <c r="C109226" s="71"/>
      <c r="K109226" s="71"/>
      <c r="L109226" s="71"/>
      <c r="N109226" s="71"/>
      <c r="O109226" s="71"/>
      <c r="P109226" s="71"/>
      <c r="S109226" s="71"/>
      <c r="T109226" s="71"/>
      <c r="U109226" s="71"/>
      <c r="AE109226" s="71"/>
      <c r="AF109226" s="71"/>
      <c r="AG109226" s="71"/>
    </row>
    <row r="109227" spans="1:33" x14ac:dyDescent="0.25">
      <c r="A109227" s="71"/>
      <c r="B109227" s="71"/>
      <c r="C109227" s="71"/>
      <c r="K109227" s="71"/>
      <c r="L109227" s="71"/>
      <c r="N109227" s="71"/>
      <c r="O109227" s="71"/>
      <c r="P109227" s="71"/>
      <c r="S109227" s="71"/>
      <c r="T109227" s="71"/>
      <c r="U109227" s="71"/>
      <c r="AE109227" s="71"/>
      <c r="AF109227" s="71"/>
      <c r="AG109227" s="71"/>
    </row>
    <row r="109228" spans="1:33" x14ac:dyDescent="0.25">
      <c r="A109228" s="71"/>
      <c r="B109228" s="71"/>
      <c r="C109228" s="71"/>
      <c r="K109228" s="71"/>
      <c r="L109228" s="71"/>
      <c r="N109228" s="71"/>
      <c r="O109228" s="71"/>
      <c r="P109228" s="71"/>
      <c r="S109228" s="71"/>
      <c r="T109228" s="71"/>
      <c r="U109228" s="71"/>
      <c r="AE109228" s="71"/>
      <c r="AF109228" s="71"/>
      <c r="AG109228" s="71"/>
    </row>
    <row r="109229" spans="1:33" x14ac:dyDescent="0.25">
      <c r="A109229" s="71"/>
      <c r="B109229" s="71"/>
      <c r="C109229" s="71"/>
      <c r="K109229" s="71"/>
      <c r="L109229" s="71"/>
      <c r="N109229" s="71"/>
      <c r="O109229" s="71"/>
      <c r="P109229" s="71"/>
      <c r="S109229" s="71"/>
      <c r="T109229" s="71"/>
      <c r="U109229" s="71"/>
      <c r="AE109229" s="71"/>
      <c r="AF109229" s="71"/>
      <c r="AG109229" s="71"/>
    </row>
    <row r="109230" spans="1:33" x14ac:dyDescent="0.25">
      <c r="A109230" s="71"/>
      <c r="B109230" s="71"/>
      <c r="C109230" s="71"/>
      <c r="K109230" s="71"/>
      <c r="L109230" s="71"/>
      <c r="N109230" s="71"/>
      <c r="O109230" s="71"/>
      <c r="P109230" s="71"/>
      <c r="S109230" s="71"/>
      <c r="T109230" s="71"/>
      <c r="U109230" s="71"/>
      <c r="AE109230" s="71"/>
      <c r="AF109230" s="71"/>
      <c r="AG109230" s="71"/>
    </row>
    <row r="109231" spans="1:33" x14ac:dyDescent="0.25">
      <c r="A109231" s="71"/>
      <c r="B109231" s="71"/>
      <c r="C109231" s="71"/>
      <c r="K109231" s="71"/>
      <c r="L109231" s="71"/>
      <c r="N109231" s="71"/>
      <c r="O109231" s="71"/>
      <c r="P109231" s="71"/>
      <c r="S109231" s="71"/>
      <c r="T109231" s="71"/>
      <c r="U109231" s="71"/>
      <c r="AE109231" s="71"/>
      <c r="AF109231" s="71"/>
      <c r="AG109231" s="71"/>
    </row>
    <row r="109232" spans="1:33" x14ac:dyDescent="0.25">
      <c r="A109232" s="71"/>
      <c r="B109232" s="71"/>
      <c r="C109232" s="71"/>
      <c r="K109232" s="71"/>
      <c r="L109232" s="71"/>
      <c r="N109232" s="71"/>
      <c r="O109232" s="71"/>
      <c r="P109232" s="71"/>
      <c r="S109232" s="71"/>
      <c r="T109232" s="71"/>
      <c r="U109232" s="71"/>
      <c r="AE109232" s="71"/>
      <c r="AF109232" s="71"/>
      <c r="AG109232" s="71"/>
    </row>
    <row r="109233" spans="1:33" x14ac:dyDescent="0.25">
      <c r="A109233" s="71"/>
      <c r="B109233" s="71"/>
      <c r="C109233" s="71"/>
      <c r="K109233" s="71"/>
      <c r="L109233" s="71"/>
      <c r="N109233" s="71"/>
      <c r="O109233" s="71"/>
      <c r="P109233" s="71"/>
      <c r="S109233" s="71"/>
      <c r="T109233" s="71"/>
      <c r="U109233" s="71"/>
      <c r="AE109233" s="71"/>
      <c r="AF109233" s="71"/>
      <c r="AG109233" s="71"/>
    </row>
    <row r="109234" spans="1:33" x14ac:dyDescent="0.25">
      <c r="A109234" s="71"/>
      <c r="B109234" s="71"/>
      <c r="C109234" s="71"/>
      <c r="K109234" s="71"/>
      <c r="L109234" s="71"/>
      <c r="N109234" s="71"/>
      <c r="O109234" s="71"/>
      <c r="P109234" s="71"/>
      <c r="S109234" s="71"/>
      <c r="T109234" s="71"/>
      <c r="U109234" s="71"/>
      <c r="AE109234" s="71"/>
      <c r="AF109234" s="71"/>
      <c r="AG109234" s="71"/>
    </row>
    <row r="109235" spans="1:33" x14ac:dyDescent="0.25">
      <c r="A109235" s="71"/>
      <c r="B109235" s="71"/>
      <c r="C109235" s="71"/>
      <c r="K109235" s="71"/>
      <c r="L109235" s="71"/>
      <c r="N109235" s="71"/>
      <c r="O109235" s="71"/>
      <c r="P109235" s="71"/>
      <c r="S109235" s="71"/>
      <c r="T109235" s="71"/>
      <c r="U109235" s="71"/>
      <c r="AE109235" s="71"/>
      <c r="AF109235" s="71"/>
      <c r="AG109235" s="71"/>
    </row>
    <row r="109236" spans="1:33" x14ac:dyDescent="0.25">
      <c r="A109236" s="71"/>
      <c r="B109236" s="71"/>
      <c r="C109236" s="71"/>
      <c r="K109236" s="71"/>
      <c r="L109236" s="71"/>
      <c r="N109236" s="71"/>
      <c r="O109236" s="71"/>
      <c r="P109236" s="71"/>
      <c r="S109236" s="71"/>
      <c r="T109236" s="71"/>
      <c r="U109236" s="71"/>
      <c r="AE109236" s="71"/>
      <c r="AF109236" s="71"/>
      <c r="AG109236" s="71"/>
    </row>
    <row r="109237" spans="1:33" x14ac:dyDescent="0.25">
      <c r="A109237" s="71"/>
      <c r="B109237" s="71"/>
      <c r="C109237" s="71"/>
      <c r="K109237" s="71"/>
      <c r="L109237" s="71"/>
      <c r="N109237" s="71"/>
      <c r="O109237" s="71"/>
      <c r="P109237" s="71"/>
      <c r="S109237" s="71"/>
      <c r="T109237" s="71"/>
      <c r="U109237" s="71"/>
      <c r="AE109237" s="71"/>
      <c r="AF109237" s="71"/>
      <c r="AG109237" s="71"/>
    </row>
    <row r="109238" spans="1:33" x14ac:dyDescent="0.25">
      <c r="A109238" s="71"/>
      <c r="B109238" s="71"/>
      <c r="C109238" s="71"/>
      <c r="K109238" s="71"/>
      <c r="L109238" s="71"/>
      <c r="N109238" s="71"/>
      <c r="O109238" s="71"/>
      <c r="P109238" s="71"/>
      <c r="S109238" s="71"/>
      <c r="T109238" s="71"/>
      <c r="U109238" s="71"/>
      <c r="AE109238" s="71"/>
      <c r="AF109238" s="71"/>
      <c r="AG109238" s="71"/>
    </row>
    <row r="109239" spans="1:33" x14ac:dyDescent="0.25">
      <c r="A109239" s="71"/>
      <c r="B109239" s="71"/>
      <c r="C109239" s="71"/>
      <c r="K109239" s="71"/>
      <c r="L109239" s="71"/>
      <c r="N109239" s="71"/>
      <c r="O109239" s="71"/>
      <c r="P109239" s="71"/>
      <c r="S109239" s="71"/>
      <c r="T109239" s="71"/>
      <c r="U109239" s="71"/>
      <c r="AE109239" s="71"/>
      <c r="AF109239" s="71"/>
      <c r="AG109239" s="71"/>
    </row>
    <row r="109240" spans="1:33" x14ac:dyDescent="0.25">
      <c r="A109240" s="71"/>
      <c r="B109240" s="71"/>
      <c r="C109240" s="71"/>
      <c r="K109240" s="71"/>
      <c r="L109240" s="71"/>
      <c r="N109240" s="71"/>
      <c r="O109240" s="71"/>
      <c r="P109240" s="71"/>
      <c r="S109240" s="71"/>
      <c r="T109240" s="71"/>
      <c r="U109240" s="71"/>
      <c r="AE109240" s="71"/>
      <c r="AF109240" s="71"/>
      <c r="AG109240" s="71"/>
    </row>
    <row r="109241" spans="1:33" x14ac:dyDescent="0.25">
      <c r="A109241" s="71"/>
      <c r="B109241" s="71"/>
      <c r="C109241" s="71"/>
      <c r="K109241" s="71"/>
      <c r="L109241" s="71"/>
      <c r="N109241" s="71"/>
      <c r="O109241" s="71"/>
      <c r="P109241" s="71"/>
      <c r="S109241" s="71"/>
      <c r="T109241" s="71"/>
      <c r="U109241" s="71"/>
      <c r="AE109241" s="71"/>
      <c r="AF109241" s="71"/>
      <c r="AG109241" s="71"/>
    </row>
    <row r="109242" spans="1:33" x14ac:dyDescent="0.25">
      <c r="A109242" s="71"/>
      <c r="B109242" s="71"/>
      <c r="C109242" s="71"/>
      <c r="K109242" s="71"/>
      <c r="L109242" s="71"/>
      <c r="N109242" s="71"/>
      <c r="O109242" s="71"/>
      <c r="P109242" s="71"/>
      <c r="S109242" s="71"/>
      <c r="T109242" s="71"/>
      <c r="U109242" s="71"/>
      <c r="AE109242" s="71"/>
      <c r="AF109242" s="71"/>
      <c r="AG109242" s="71"/>
    </row>
    <row r="109243" spans="1:33" x14ac:dyDescent="0.25">
      <c r="A109243" s="71"/>
      <c r="B109243" s="71"/>
      <c r="C109243" s="71"/>
      <c r="K109243" s="71"/>
      <c r="L109243" s="71"/>
      <c r="N109243" s="71"/>
      <c r="O109243" s="71"/>
      <c r="P109243" s="71"/>
      <c r="S109243" s="71"/>
      <c r="T109243" s="71"/>
      <c r="U109243" s="71"/>
      <c r="AE109243" s="71"/>
      <c r="AF109243" s="71"/>
      <c r="AG109243" s="71"/>
    </row>
    <row r="109244" spans="1:33" x14ac:dyDescent="0.25">
      <c r="A109244" s="71"/>
      <c r="B109244" s="71"/>
      <c r="C109244" s="71"/>
      <c r="K109244" s="71"/>
      <c r="L109244" s="71"/>
      <c r="N109244" s="71"/>
      <c r="O109244" s="71"/>
      <c r="P109244" s="71"/>
      <c r="S109244" s="71"/>
      <c r="T109244" s="71"/>
      <c r="U109244" s="71"/>
      <c r="AE109244" s="71"/>
      <c r="AF109244" s="71"/>
      <c r="AG109244" s="71"/>
    </row>
    <row r="109245" spans="1:33" x14ac:dyDescent="0.25">
      <c r="A109245" s="71"/>
      <c r="B109245" s="71"/>
      <c r="C109245" s="71"/>
      <c r="K109245" s="71"/>
      <c r="L109245" s="71"/>
      <c r="N109245" s="71"/>
      <c r="O109245" s="71"/>
      <c r="P109245" s="71"/>
      <c r="S109245" s="71"/>
      <c r="T109245" s="71"/>
      <c r="U109245" s="71"/>
      <c r="AE109245" s="71"/>
      <c r="AF109245" s="71"/>
      <c r="AG109245" s="71"/>
    </row>
    <row r="109246" spans="1:33" x14ac:dyDescent="0.25">
      <c r="A109246" s="71"/>
      <c r="B109246" s="71"/>
      <c r="C109246" s="71"/>
      <c r="K109246" s="71"/>
      <c r="L109246" s="71"/>
      <c r="N109246" s="71"/>
      <c r="O109246" s="71"/>
      <c r="P109246" s="71"/>
      <c r="S109246" s="71"/>
      <c r="T109246" s="71"/>
      <c r="U109246" s="71"/>
      <c r="AE109246" s="71"/>
      <c r="AF109246" s="71"/>
      <c r="AG109246" s="71"/>
    </row>
    <row r="109247" spans="1:33" x14ac:dyDescent="0.25">
      <c r="A109247" s="71"/>
      <c r="B109247" s="71"/>
      <c r="C109247" s="71"/>
      <c r="K109247" s="71"/>
      <c r="L109247" s="71"/>
      <c r="N109247" s="71"/>
      <c r="O109247" s="71"/>
      <c r="P109247" s="71"/>
      <c r="S109247" s="71"/>
      <c r="T109247" s="71"/>
      <c r="U109247" s="71"/>
      <c r="AE109247" s="71"/>
      <c r="AF109247" s="71"/>
      <c r="AG109247" s="71"/>
    </row>
    <row r="109248" spans="1:33" x14ac:dyDescent="0.25">
      <c r="A109248" s="71"/>
      <c r="B109248" s="71"/>
      <c r="C109248" s="71"/>
      <c r="K109248" s="71"/>
      <c r="L109248" s="71"/>
      <c r="N109248" s="71"/>
      <c r="O109248" s="71"/>
      <c r="P109248" s="71"/>
      <c r="S109248" s="71"/>
      <c r="T109248" s="71"/>
      <c r="U109248" s="71"/>
      <c r="AE109248" s="71"/>
      <c r="AF109248" s="71"/>
      <c r="AG109248" s="71"/>
    </row>
    <row r="109249" spans="1:33" x14ac:dyDescent="0.25">
      <c r="A109249" s="71"/>
      <c r="B109249" s="71"/>
      <c r="C109249" s="71"/>
      <c r="K109249" s="71"/>
      <c r="L109249" s="71"/>
      <c r="N109249" s="71"/>
      <c r="O109249" s="71"/>
      <c r="P109249" s="71"/>
      <c r="S109249" s="71"/>
      <c r="T109249" s="71"/>
      <c r="U109249" s="71"/>
      <c r="AE109249" s="71"/>
      <c r="AF109249" s="71"/>
      <c r="AG109249" s="71"/>
    </row>
    <row r="109250" spans="1:33" x14ac:dyDescent="0.25">
      <c r="A109250" s="71"/>
      <c r="B109250" s="71"/>
      <c r="C109250" s="71"/>
      <c r="K109250" s="71"/>
      <c r="L109250" s="71"/>
      <c r="N109250" s="71"/>
      <c r="O109250" s="71"/>
      <c r="P109250" s="71"/>
      <c r="S109250" s="71"/>
      <c r="T109250" s="71"/>
      <c r="U109250" s="71"/>
      <c r="AE109250" s="71"/>
      <c r="AF109250" s="71"/>
      <c r="AG109250" s="71"/>
    </row>
    <row r="109251" spans="1:33" x14ac:dyDescent="0.25">
      <c r="A109251" s="71"/>
      <c r="B109251" s="71"/>
      <c r="C109251" s="71"/>
      <c r="K109251" s="71"/>
      <c r="L109251" s="71"/>
      <c r="N109251" s="71"/>
      <c r="O109251" s="71"/>
      <c r="P109251" s="71"/>
      <c r="S109251" s="71"/>
      <c r="T109251" s="71"/>
      <c r="U109251" s="71"/>
      <c r="AE109251" s="71"/>
      <c r="AF109251" s="71"/>
      <c r="AG109251" s="71"/>
    </row>
    <row r="109252" spans="1:33" x14ac:dyDescent="0.25">
      <c r="A109252" s="71"/>
      <c r="B109252" s="71"/>
      <c r="C109252" s="71"/>
      <c r="K109252" s="71"/>
      <c r="L109252" s="71"/>
      <c r="N109252" s="71"/>
      <c r="O109252" s="71"/>
      <c r="P109252" s="71"/>
      <c r="S109252" s="71"/>
      <c r="T109252" s="71"/>
      <c r="U109252" s="71"/>
      <c r="AE109252" s="71"/>
      <c r="AF109252" s="71"/>
      <c r="AG109252" s="71"/>
    </row>
    <row r="109253" spans="1:33" x14ac:dyDescent="0.25">
      <c r="A109253" s="71"/>
      <c r="B109253" s="71"/>
      <c r="C109253" s="71"/>
      <c r="K109253" s="71"/>
      <c r="L109253" s="71"/>
      <c r="N109253" s="71"/>
      <c r="O109253" s="71"/>
      <c r="P109253" s="71"/>
      <c r="S109253" s="71"/>
      <c r="T109253" s="71"/>
      <c r="U109253" s="71"/>
      <c r="AE109253" s="71"/>
      <c r="AF109253" s="71"/>
      <c r="AG109253" s="71"/>
    </row>
    <row r="109254" spans="1:33" x14ac:dyDescent="0.25">
      <c r="A109254" s="71"/>
      <c r="B109254" s="71"/>
      <c r="C109254" s="71"/>
      <c r="K109254" s="71"/>
      <c r="L109254" s="71"/>
      <c r="N109254" s="71"/>
      <c r="O109254" s="71"/>
      <c r="P109254" s="71"/>
      <c r="S109254" s="71"/>
      <c r="T109254" s="71"/>
      <c r="U109254" s="71"/>
      <c r="AE109254" s="71"/>
      <c r="AF109254" s="71"/>
      <c r="AG109254" s="71"/>
    </row>
    <row r="109255" spans="1:33" x14ac:dyDescent="0.25">
      <c r="A109255" s="71"/>
      <c r="B109255" s="71"/>
      <c r="C109255" s="71"/>
      <c r="K109255" s="71"/>
      <c r="L109255" s="71"/>
      <c r="N109255" s="71"/>
      <c r="O109255" s="71"/>
      <c r="P109255" s="71"/>
      <c r="S109255" s="71"/>
      <c r="T109255" s="71"/>
      <c r="U109255" s="71"/>
      <c r="AE109255" s="71"/>
      <c r="AF109255" s="71"/>
      <c r="AG109255" s="71"/>
    </row>
    <row r="109256" spans="1:33" x14ac:dyDescent="0.25">
      <c r="A109256" s="71"/>
      <c r="B109256" s="71"/>
      <c r="C109256" s="71"/>
      <c r="K109256" s="71"/>
      <c r="L109256" s="71"/>
      <c r="N109256" s="71"/>
      <c r="O109256" s="71"/>
      <c r="P109256" s="71"/>
      <c r="S109256" s="71"/>
      <c r="T109256" s="71"/>
      <c r="U109256" s="71"/>
      <c r="AE109256" s="71"/>
      <c r="AF109256" s="71"/>
      <c r="AG109256" s="71"/>
    </row>
    <row r="109257" spans="1:33" x14ac:dyDescent="0.25">
      <c r="A109257" s="71"/>
      <c r="B109257" s="71"/>
      <c r="C109257" s="71"/>
      <c r="K109257" s="71"/>
      <c r="L109257" s="71"/>
      <c r="N109257" s="71"/>
      <c r="O109257" s="71"/>
      <c r="P109257" s="71"/>
      <c r="S109257" s="71"/>
      <c r="T109257" s="71"/>
      <c r="U109257" s="71"/>
      <c r="AE109257" s="71"/>
      <c r="AF109257" s="71"/>
      <c r="AG109257" s="71"/>
    </row>
    <row r="109258" spans="1:33" x14ac:dyDescent="0.25">
      <c r="A109258" s="71"/>
      <c r="B109258" s="71"/>
      <c r="C109258" s="71"/>
      <c r="K109258" s="71"/>
      <c r="L109258" s="71"/>
      <c r="N109258" s="71"/>
      <c r="O109258" s="71"/>
      <c r="P109258" s="71"/>
      <c r="S109258" s="71"/>
      <c r="T109258" s="71"/>
      <c r="U109258" s="71"/>
      <c r="AE109258" s="71"/>
      <c r="AF109258" s="71"/>
      <c r="AG109258" s="71"/>
    </row>
    <row r="109259" spans="1:33" x14ac:dyDescent="0.25">
      <c r="A109259" s="71"/>
      <c r="B109259" s="71"/>
      <c r="C109259" s="71"/>
      <c r="K109259" s="71"/>
      <c r="L109259" s="71"/>
      <c r="N109259" s="71"/>
      <c r="O109259" s="71"/>
      <c r="P109259" s="71"/>
      <c r="S109259" s="71"/>
      <c r="T109259" s="71"/>
      <c r="U109259" s="71"/>
      <c r="AE109259" s="71"/>
      <c r="AF109259" s="71"/>
      <c r="AG109259" s="71"/>
    </row>
    <row r="109260" spans="1:33" x14ac:dyDescent="0.25">
      <c r="A109260" s="71"/>
      <c r="B109260" s="71"/>
      <c r="C109260" s="71"/>
      <c r="K109260" s="71"/>
      <c r="L109260" s="71"/>
      <c r="N109260" s="71"/>
      <c r="O109260" s="71"/>
      <c r="P109260" s="71"/>
      <c r="S109260" s="71"/>
      <c r="T109260" s="71"/>
      <c r="U109260" s="71"/>
      <c r="AE109260" s="71"/>
      <c r="AF109260" s="71"/>
      <c r="AG109260" s="71"/>
    </row>
    <row r="109261" spans="1:33" x14ac:dyDescent="0.25">
      <c r="A109261" s="71"/>
      <c r="B109261" s="71"/>
      <c r="C109261" s="71"/>
      <c r="K109261" s="71"/>
      <c r="L109261" s="71"/>
      <c r="N109261" s="71"/>
      <c r="O109261" s="71"/>
      <c r="P109261" s="71"/>
      <c r="S109261" s="71"/>
      <c r="T109261" s="71"/>
      <c r="U109261" s="71"/>
      <c r="AE109261" s="71"/>
      <c r="AF109261" s="71"/>
      <c r="AG109261" s="71"/>
    </row>
    <row r="109262" spans="1:33" x14ac:dyDescent="0.25">
      <c r="A109262" s="71"/>
      <c r="B109262" s="71"/>
      <c r="C109262" s="71"/>
      <c r="K109262" s="71"/>
      <c r="L109262" s="71"/>
      <c r="N109262" s="71"/>
      <c r="O109262" s="71"/>
      <c r="P109262" s="71"/>
      <c r="S109262" s="71"/>
      <c r="T109262" s="71"/>
      <c r="U109262" s="71"/>
      <c r="AE109262" s="71"/>
      <c r="AF109262" s="71"/>
      <c r="AG109262" s="71"/>
    </row>
    <row r="109263" spans="1:33" x14ac:dyDescent="0.25">
      <c r="A109263" s="71"/>
      <c r="B109263" s="71"/>
      <c r="C109263" s="71"/>
      <c r="K109263" s="71"/>
      <c r="L109263" s="71"/>
      <c r="N109263" s="71"/>
      <c r="O109263" s="71"/>
      <c r="P109263" s="71"/>
      <c r="S109263" s="71"/>
      <c r="T109263" s="71"/>
      <c r="U109263" s="71"/>
      <c r="AE109263" s="71"/>
      <c r="AF109263" s="71"/>
      <c r="AG109263" s="71"/>
    </row>
    <row r="109264" spans="1:33" x14ac:dyDescent="0.25">
      <c r="A109264" s="71"/>
      <c r="B109264" s="71"/>
      <c r="C109264" s="71"/>
      <c r="K109264" s="71"/>
      <c r="L109264" s="71"/>
      <c r="N109264" s="71"/>
      <c r="O109264" s="71"/>
      <c r="P109264" s="71"/>
      <c r="S109264" s="71"/>
      <c r="T109264" s="71"/>
      <c r="U109264" s="71"/>
      <c r="AE109264" s="71"/>
      <c r="AF109264" s="71"/>
      <c r="AG109264" s="71"/>
    </row>
    <row r="109265" spans="1:33" x14ac:dyDescent="0.25">
      <c r="A109265" s="71"/>
      <c r="B109265" s="71"/>
      <c r="C109265" s="71"/>
      <c r="K109265" s="71"/>
      <c r="L109265" s="71"/>
      <c r="N109265" s="71"/>
      <c r="O109265" s="71"/>
      <c r="P109265" s="71"/>
      <c r="S109265" s="71"/>
      <c r="T109265" s="71"/>
      <c r="U109265" s="71"/>
      <c r="AE109265" s="71"/>
      <c r="AF109265" s="71"/>
      <c r="AG109265" s="71"/>
    </row>
    <row r="109266" spans="1:33" x14ac:dyDescent="0.25">
      <c r="A109266" s="71"/>
      <c r="B109266" s="71"/>
      <c r="C109266" s="71"/>
      <c r="K109266" s="71"/>
      <c r="L109266" s="71"/>
      <c r="N109266" s="71"/>
      <c r="O109266" s="71"/>
      <c r="P109266" s="71"/>
      <c r="S109266" s="71"/>
      <c r="T109266" s="71"/>
      <c r="U109266" s="71"/>
      <c r="AE109266" s="71"/>
      <c r="AF109266" s="71"/>
      <c r="AG109266" s="71"/>
    </row>
    <row r="109267" spans="1:33" x14ac:dyDescent="0.25">
      <c r="A109267" s="71"/>
      <c r="B109267" s="71"/>
      <c r="C109267" s="71"/>
      <c r="K109267" s="71"/>
      <c r="L109267" s="71"/>
      <c r="N109267" s="71"/>
      <c r="O109267" s="71"/>
      <c r="P109267" s="71"/>
      <c r="S109267" s="71"/>
      <c r="T109267" s="71"/>
      <c r="U109267" s="71"/>
      <c r="AE109267" s="71"/>
      <c r="AF109267" s="71"/>
      <c r="AG109267" s="71"/>
    </row>
    <row r="109268" spans="1:33" x14ac:dyDescent="0.25">
      <c r="A109268" s="71"/>
      <c r="B109268" s="71"/>
      <c r="C109268" s="71"/>
      <c r="K109268" s="71"/>
      <c r="L109268" s="71"/>
      <c r="N109268" s="71"/>
      <c r="O109268" s="71"/>
      <c r="P109268" s="71"/>
      <c r="S109268" s="71"/>
      <c r="T109268" s="71"/>
      <c r="U109268" s="71"/>
      <c r="AE109268" s="71"/>
      <c r="AF109268" s="71"/>
      <c r="AG109268" s="71"/>
    </row>
    <row r="109269" spans="1:33" x14ac:dyDescent="0.25">
      <c r="A109269" s="71"/>
      <c r="B109269" s="71"/>
      <c r="C109269" s="71"/>
      <c r="K109269" s="71"/>
      <c r="L109269" s="71"/>
      <c r="N109269" s="71"/>
      <c r="O109269" s="71"/>
      <c r="P109269" s="71"/>
      <c r="S109269" s="71"/>
      <c r="T109269" s="71"/>
      <c r="U109269" s="71"/>
      <c r="AE109269" s="71"/>
      <c r="AF109269" s="71"/>
      <c r="AG109269" s="71"/>
    </row>
    <row r="109270" spans="1:33" x14ac:dyDescent="0.25">
      <c r="A109270" s="71"/>
      <c r="B109270" s="71"/>
      <c r="C109270" s="71"/>
      <c r="K109270" s="71"/>
      <c r="L109270" s="71"/>
      <c r="N109270" s="71"/>
      <c r="O109270" s="71"/>
      <c r="P109270" s="71"/>
      <c r="S109270" s="71"/>
      <c r="T109270" s="71"/>
      <c r="U109270" s="71"/>
      <c r="AE109270" s="71"/>
      <c r="AF109270" s="71"/>
      <c r="AG109270" s="71"/>
    </row>
    <row r="109271" spans="1:33" x14ac:dyDescent="0.25">
      <c r="A109271" s="71"/>
      <c r="B109271" s="71"/>
      <c r="C109271" s="71"/>
      <c r="K109271" s="71"/>
      <c r="L109271" s="71"/>
      <c r="N109271" s="71"/>
      <c r="O109271" s="71"/>
      <c r="P109271" s="71"/>
      <c r="S109271" s="71"/>
      <c r="T109271" s="71"/>
      <c r="U109271" s="71"/>
      <c r="AE109271" s="71"/>
      <c r="AF109271" s="71"/>
      <c r="AG109271" s="71"/>
    </row>
    <row r="109272" spans="1:33" x14ac:dyDescent="0.25">
      <c r="A109272" s="71"/>
      <c r="B109272" s="71"/>
      <c r="C109272" s="71"/>
      <c r="K109272" s="71"/>
      <c r="L109272" s="71"/>
      <c r="N109272" s="71"/>
      <c r="O109272" s="71"/>
      <c r="P109272" s="71"/>
      <c r="S109272" s="71"/>
      <c r="T109272" s="71"/>
      <c r="U109272" s="71"/>
      <c r="AE109272" s="71"/>
      <c r="AF109272" s="71"/>
      <c r="AG109272" s="71"/>
    </row>
    <row r="109273" spans="1:33" x14ac:dyDescent="0.25">
      <c r="A109273" s="71"/>
      <c r="B109273" s="71"/>
      <c r="C109273" s="71"/>
      <c r="K109273" s="71"/>
      <c r="L109273" s="71"/>
      <c r="N109273" s="71"/>
      <c r="O109273" s="71"/>
      <c r="P109273" s="71"/>
      <c r="S109273" s="71"/>
      <c r="T109273" s="71"/>
      <c r="U109273" s="71"/>
      <c r="AE109273" s="71"/>
      <c r="AF109273" s="71"/>
      <c r="AG109273" s="71"/>
    </row>
    <row r="109274" spans="1:33" x14ac:dyDescent="0.25">
      <c r="A109274" s="71"/>
      <c r="B109274" s="71"/>
      <c r="C109274" s="71"/>
      <c r="K109274" s="71"/>
      <c r="L109274" s="71"/>
      <c r="N109274" s="71"/>
      <c r="O109274" s="71"/>
      <c r="P109274" s="71"/>
      <c r="S109274" s="71"/>
      <c r="T109274" s="71"/>
      <c r="U109274" s="71"/>
      <c r="AE109274" s="71"/>
      <c r="AF109274" s="71"/>
      <c r="AG109274" s="71"/>
    </row>
    <row r="109275" spans="1:33" x14ac:dyDescent="0.25">
      <c r="A109275" s="71"/>
      <c r="B109275" s="71"/>
      <c r="C109275" s="71"/>
      <c r="K109275" s="71"/>
      <c r="L109275" s="71"/>
      <c r="N109275" s="71"/>
      <c r="O109275" s="71"/>
      <c r="P109275" s="71"/>
      <c r="S109275" s="71"/>
      <c r="T109275" s="71"/>
      <c r="U109275" s="71"/>
      <c r="AE109275" s="71"/>
      <c r="AF109275" s="71"/>
      <c r="AG109275" s="71"/>
    </row>
    <row r="109276" spans="1:33" x14ac:dyDescent="0.25">
      <c r="A109276" s="71"/>
      <c r="B109276" s="71"/>
      <c r="C109276" s="71"/>
      <c r="K109276" s="71"/>
      <c r="L109276" s="71"/>
      <c r="N109276" s="71"/>
      <c r="O109276" s="71"/>
      <c r="P109276" s="71"/>
      <c r="S109276" s="71"/>
      <c r="T109276" s="71"/>
      <c r="U109276" s="71"/>
      <c r="AE109276" s="71"/>
      <c r="AF109276" s="71"/>
      <c r="AG109276" s="71"/>
    </row>
    <row r="109277" spans="1:33" x14ac:dyDescent="0.25">
      <c r="A109277" s="71"/>
      <c r="B109277" s="71"/>
      <c r="C109277" s="71"/>
      <c r="K109277" s="71"/>
      <c r="L109277" s="71"/>
      <c r="N109277" s="71"/>
      <c r="O109277" s="71"/>
      <c r="P109277" s="71"/>
      <c r="S109277" s="71"/>
      <c r="T109277" s="71"/>
      <c r="U109277" s="71"/>
      <c r="AE109277" s="71"/>
      <c r="AF109277" s="71"/>
      <c r="AG109277" s="71"/>
    </row>
    <row r="109278" spans="1:33" x14ac:dyDescent="0.25">
      <c r="A109278" s="71"/>
      <c r="B109278" s="71"/>
      <c r="C109278" s="71"/>
      <c r="K109278" s="71"/>
      <c r="L109278" s="71"/>
      <c r="N109278" s="71"/>
      <c r="O109278" s="71"/>
      <c r="P109278" s="71"/>
      <c r="S109278" s="71"/>
      <c r="T109278" s="71"/>
      <c r="U109278" s="71"/>
      <c r="AE109278" s="71"/>
      <c r="AF109278" s="71"/>
      <c r="AG109278" s="71"/>
    </row>
    <row r="109279" spans="1:33" x14ac:dyDescent="0.25">
      <c r="A109279" s="71"/>
      <c r="B109279" s="71"/>
      <c r="C109279" s="71"/>
      <c r="K109279" s="71"/>
      <c r="L109279" s="71"/>
      <c r="N109279" s="71"/>
      <c r="O109279" s="71"/>
      <c r="P109279" s="71"/>
      <c r="S109279" s="71"/>
      <c r="T109279" s="71"/>
      <c r="U109279" s="71"/>
      <c r="AE109279" s="71"/>
      <c r="AF109279" s="71"/>
      <c r="AG109279" s="71"/>
    </row>
    <row r="109280" spans="1:33" x14ac:dyDescent="0.25">
      <c r="A109280" s="71"/>
      <c r="B109280" s="71"/>
      <c r="C109280" s="71"/>
      <c r="K109280" s="71"/>
      <c r="L109280" s="71"/>
      <c r="N109280" s="71"/>
      <c r="O109280" s="71"/>
      <c r="P109280" s="71"/>
      <c r="S109280" s="71"/>
      <c r="T109280" s="71"/>
      <c r="U109280" s="71"/>
      <c r="AE109280" s="71"/>
      <c r="AF109280" s="71"/>
      <c r="AG109280" s="71"/>
    </row>
    <row r="109281" spans="1:33" x14ac:dyDescent="0.25">
      <c r="A109281" s="71"/>
      <c r="B109281" s="71"/>
      <c r="C109281" s="71"/>
      <c r="K109281" s="71"/>
      <c r="L109281" s="71"/>
      <c r="N109281" s="71"/>
      <c r="O109281" s="71"/>
      <c r="P109281" s="71"/>
      <c r="S109281" s="71"/>
      <c r="T109281" s="71"/>
      <c r="U109281" s="71"/>
      <c r="AE109281" s="71"/>
      <c r="AF109281" s="71"/>
      <c r="AG109281" s="71"/>
    </row>
    <row r="109282" spans="1:33" x14ac:dyDescent="0.25">
      <c r="A109282" s="71"/>
      <c r="B109282" s="71"/>
      <c r="C109282" s="71"/>
      <c r="K109282" s="71"/>
      <c r="L109282" s="71"/>
      <c r="N109282" s="71"/>
      <c r="O109282" s="71"/>
      <c r="P109282" s="71"/>
      <c r="S109282" s="71"/>
      <c r="T109282" s="71"/>
      <c r="U109282" s="71"/>
      <c r="AE109282" s="71"/>
      <c r="AF109282" s="71"/>
      <c r="AG109282" s="71"/>
    </row>
    <row r="109283" spans="1:33" x14ac:dyDescent="0.25">
      <c r="A109283" s="71"/>
      <c r="B109283" s="71"/>
      <c r="C109283" s="71"/>
      <c r="K109283" s="71"/>
      <c r="L109283" s="71"/>
      <c r="N109283" s="71"/>
      <c r="O109283" s="71"/>
      <c r="P109283" s="71"/>
      <c r="S109283" s="71"/>
      <c r="T109283" s="71"/>
      <c r="U109283" s="71"/>
      <c r="AE109283" s="71"/>
      <c r="AF109283" s="71"/>
      <c r="AG109283" s="71"/>
    </row>
    <row r="109284" spans="1:33" x14ac:dyDescent="0.25">
      <c r="A109284" s="71"/>
      <c r="B109284" s="71"/>
      <c r="C109284" s="71"/>
      <c r="K109284" s="71"/>
      <c r="L109284" s="71"/>
      <c r="N109284" s="71"/>
      <c r="O109284" s="71"/>
      <c r="P109284" s="71"/>
      <c r="S109284" s="71"/>
      <c r="T109284" s="71"/>
      <c r="U109284" s="71"/>
      <c r="AE109284" s="71"/>
      <c r="AF109284" s="71"/>
      <c r="AG109284" s="71"/>
    </row>
    <row r="109285" spans="1:33" x14ac:dyDescent="0.25">
      <c r="A109285" s="71"/>
      <c r="B109285" s="71"/>
      <c r="C109285" s="71"/>
      <c r="K109285" s="71"/>
      <c r="L109285" s="71"/>
      <c r="N109285" s="71"/>
      <c r="O109285" s="71"/>
      <c r="P109285" s="71"/>
      <c r="S109285" s="71"/>
      <c r="T109285" s="71"/>
      <c r="U109285" s="71"/>
      <c r="AE109285" s="71"/>
      <c r="AF109285" s="71"/>
      <c r="AG109285" s="71"/>
    </row>
    <row r="109286" spans="1:33" x14ac:dyDescent="0.25">
      <c r="A109286" s="71"/>
      <c r="B109286" s="71"/>
      <c r="C109286" s="71"/>
      <c r="K109286" s="71"/>
      <c r="L109286" s="71"/>
      <c r="N109286" s="71"/>
      <c r="O109286" s="71"/>
      <c r="P109286" s="71"/>
      <c r="S109286" s="71"/>
      <c r="T109286" s="71"/>
      <c r="U109286" s="71"/>
      <c r="AE109286" s="71"/>
      <c r="AF109286" s="71"/>
      <c r="AG109286" s="71"/>
    </row>
    <row r="109287" spans="1:33" x14ac:dyDescent="0.25">
      <c r="A109287" s="71"/>
      <c r="B109287" s="71"/>
      <c r="C109287" s="71"/>
      <c r="K109287" s="71"/>
      <c r="L109287" s="71"/>
      <c r="N109287" s="71"/>
      <c r="O109287" s="71"/>
      <c r="P109287" s="71"/>
      <c r="S109287" s="71"/>
      <c r="T109287" s="71"/>
      <c r="U109287" s="71"/>
      <c r="AE109287" s="71"/>
      <c r="AF109287" s="71"/>
      <c r="AG109287" s="71"/>
    </row>
    <row r="109288" spans="1:33" x14ac:dyDescent="0.25">
      <c r="A109288" s="71"/>
      <c r="B109288" s="71"/>
      <c r="C109288" s="71"/>
      <c r="K109288" s="71"/>
      <c r="L109288" s="71"/>
      <c r="N109288" s="71"/>
      <c r="O109288" s="71"/>
      <c r="P109288" s="71"/>
      <c r="S109288" s="71"/>
      <c r="T109288" s="71"/>
      <c r="U109288" s="71"/>
      <c r="AE109288" s="71"/>
      <c r="AF109288" s="71"/>
      <c r="AG109288" s="71"/>
    </row>
    <row r="109289" spans="1:33" x14ac:dyDescent="0.25">
      <c r="A109289" s="71"/>
      <c r="B109289" s="71"/>
      <c r="C109289" s="71"/>
      <c r="K109289" s="71"/>
      <c r="L109289" s="71"/>
      <c r="N109289" s="71"/>
      <c r="O109289" s="71"/>
      <c r="P109289" s="71"/>
      <c r="S109289" s="71"/>
      <c r="T109289" s="71"/>
      <c r="U109289" s="71"/>
      <c r="AE109289" s="71"/>
      <c r="AF109289" s="71"/>
      <c r="AG109289" s="71"/>
    </row>
    <row r="109290" spans="1:33" x14ac:dyDescent="0.25">
      <c r="A109290" s="71"/>
      <c r="B109290" s="71"/>
      <c r="C109290" s="71"/>
      <c r="K109290" s="71"/>
      <c r="L109290" s="71"/>
      <c r="N109290" s="71"/>
      <c r="O109290" s="71"/>
      <c r="P109290" s="71"/>
      <c r="S109290" s="71"/>
      <c r="T109290" s="71"/>
      <c r="U109290" s="71"/>
      <c r="AE109290" s="71"/>
      <c r="AF109290" s="71"/>
      <c r="AG109290" s="71"/>
    </row>
    <row r="109291" spans="1:33" x14ac:dyDescent="0.25">
      <c r="A109291" s="71"/>
      <c r="B109291" s="71"/>
      <c r="C109291" s="71"/>
      <c r="K109291" s="71"/>
      <c r="L109291" s="71"/>
      <c r="N109291" s="71"/>
      <c r="O109291" s="71"/>
      <c r="P109291" s="71"/>
      <c r="S109291" s="71"/>
      <c r="T109291" s="71"/>
      <c r="U109291" s="71"/>
      <c r="AE109291" s="71"/>
      <c r="AF109291" s="71"/>
      <c r="AG109291" s="71"/>
    </row>
    <row r="109292" spans="1:33" x14ac:dyDescent="0.25">
      <c r="A109292" s="71"/>
      <c r="B109292" s="71"/>
      <c r="C109292" s="71"/>
      <c r="K109292" s="71"/>
      <c r="L109292" s="71"/>
      <c r="N109292" s="71"/>
      <c r="O109292" s="71"/>
      <c r="P109292" s="71"/>
      <c r="S109292" s="71"/>
      <c r="T109292" s="71"/>
      <c r="U109292" s="71"/>
      <c r="AE109292" s="71"/>
      <c r="AF109292" s="71"/>
      <c r="AG109292" s="71"/>
    </row>
    <row r="109293" spans="1:33" x14ac:dyDescent="0.25">
      <c r="A109293" s="71"/>
      <c r="B109293" s="71"/>
      <c r="C109293" s="71"/>
      <c r="K109293" s="71"/>
      <c r="L109293" s="71"/>
      <c r="N109293" s="71"/>
      <c r="O109293" s="71"/>
      <c r="P109293" s="71"/>
      <c r="S109293" s="71"/>
      <c r="T109293" s="71"/>
      <c r="U109293" s="71"/>
      <c r="AE109293" s="71"/>
      <c r="AF109293" s="71"/>
      <c r="AG109293" s="71"/>
    </row>
    <row r="109294" spans="1:33" x14ac:dyDescent="0.25">
      <c r="A109294" s="71"/>
      <c r="B109294" s="71"/>
      <c r="C109294" s="71"/>
      <c r="K109294" s="71"/>
      <c r="L109294" s="71"/>
      <c r="N109294" s="71"/>
      <c r="O109294" s="71"/>
      <c r="P109294" s="71"/>
      <c r="S109294" s="71"/>
      <c r="T109294" s="71"/>
      <c r="U109294" s="71"/>
      <c r="AE109294" s="71"/>
      <c r="AF109294" s="71"/>
      <c r="AG109294" s="71"/>
    </row>
    <row r="109295" spans="1:33" x14ac:dyDescent="0.25">
      <c r="A109295" s="71"/>
      <c r="B109295" s="71"/>
      <c r="C109295" s="71"/>
      <c r="K109295" s="71"/>
      <c r="L109295" s="71"/>
      <c r="N109295" s="71"/>
      <c r="O109295" s="71"/>
      <c r="P109295" s="71"/>
      <c r="S109295" s="71"/>
      <c r="T109295" s="71"/>
      <c r="U109295" s="71"/>
      <c r="AE109295" s="71"/>
      <c r="AF109295" s="71"/>
      <c r="AG109295" s="71"/>
    </row>
    <row r="109296" spans="1:33" x14ac:dyDescent="0.25">
      <c r="A109296" s="71"/>
      <c r="B109296" s="71"/>
      <c r="C109296" s="71"/>
      <c r="K109296" s="71"/>
      <c r="L109296" s="71"/>
      <c r="N109296" s="71"/>
      <c r="O109296" s="71"/>
      <c r="P109296" s="71"/>
      <c r="S109296" s="71"/>
      <c r="T109296" s="71"/>
      <c r="U109296" s="71"/>
      <c r="AE109296" s="71"/>
      <c r="AF109296" s="71"/>
      <c r="AG109296" s="71"/>
    </row>
    <row r="109297" spans="1:33" x14ac:dyDescent="0.25">
      <c r="A109297" s="71"/>
      <c r="B109297" s="71"/>
      <c r="C109297" s="71"/>
      <c r="K109297" s="71"/>
      <c r="L109297" s="71"/>
      <c r="N109297" s="71"/>
      <c r="O109297" s="71"/>
      <c r="P109297" s="71"/>
      <c r="S109297" s="71"/>
      <c r="T109297" s="71"/>
      <c r="U109297" s="71"/>
      <c r="AE109297" s="71"/>
      <c r="AF109297" s="71"/>
      <c r="AG109297" s="71"/>
    </row>
    <row r="109298" spans="1:33" x14ac:dyDescent="0.25">
      <c r="A109298" s="71"/>
      <c r="B109298" s="71"/>
      <c r="C109298" s="71"/>
      <c r="K109298" s="71"/>
      <c r="L109298" s="71"/>
      <c r="N109298" s="71"/>
      <c r="O109298" s="71"/>
      <c r="P109298" s="71"/>
      <c r="S109298" s="71"/>
      <c r="T109298" s="71"/>
      <c r="U109298" s="71"/>
      <c r="AE109298" s="71"/>
      <c r="AF109298" s="71"/>
      <c r="AG109298" s="71"/>
    </row>
    <row r="109299" spans="1:33" x14ac:dyDescent="0.25">
      <c r="A109299" s="71"/>
      <c r="B109299" s="71"/>
      <c r="C109299" s="71"/>
      <c r="K109299" s="71"/>
      <c r="L109299" s="71"/>
      <c r="N109299" s="71"/>
      <c r="O109299" s="71"/>
      <c r="P109299" s="71"/>
      <c r="S109299" s="71"/>
      <c r="T109299" s="71"/>
      <c r="U109299" s="71"/>
      <c r="AE109299" s="71"/>
      <c r="AF109299" s="71"/>
      <c r="AG109299" s="71"/>
    </row>
    <row r="109300" spans="1:33" x14ac:dyDescent="0.25">
      <c r="A109300" s="71"/>
      <c r="B109300" s="71"/>
      <c r="C109300" s="71"/>
      <c r="K109300" s="71"/>
      <c r="L109300" s="71"/>
      <c r="N109300" s="71"/>
      <c r="O109300" s="71"/>
      <c r="P109300" s="71"/>
      <c r="S109300" s="71"/>
      <c r="T109300" s="71"/>
      <c r="U109300" s="71"/>
      <c r="AE109300" s="71"/>
      <c r="AF109300" s="71"/>
      <c r="AG109300" s="71"/>
    </row>
    <row r="109301" spans="1:33" x14ac:dyDescent="0.25">
      <c r="A109301" s="71"/>
      <c r="B109301" s="71"/>
      <c r="C109301" s="71"/>
      <c r="K109301" s="71"/>
      <c r="L109301" s="71"/>
      <c r="N109301" s="71"/>
      <c r="O109301" s="71"/>
      <c r="P109301" s="71"/>
      <c r="S109301" s="71"/>
      <c r="T109301" s="71"/>
      <c r="U109301" s="71"/>
      <c r="AE109301" s="71"/>
      <c r="AF109301" s="71"/>
      <c r="AG109301" s="71"/>
    </row>
    <row r="109302" spans="1:33" x14ac:dyDescent="0.25">
      <c r="A109302" s="71"/>
      <c r="B109302" s="71"/>
      <c r="C109302" s="71"/>
      <c r="K109302" s="71"/>
      <c r="L109302" s="71"/>
      <c r="N109302" s="71"/>
      <c r="O109302" s="71"/>
      <c r="P109302" s="71"/>
      <c r="S109302" s="71"/>
      <c r="T109302" s="71"/>
      <c r="U109302" s="71"/>
      <c r="AE109302" s="71"/>
      <c r="AF109302" s="71"/>
      <c r="AG109302" s="71"/>
    </row>
    <row r="109303" spans="1:33" x14ac:dyDescent="0.25">
      <c r="A109303" s="71"/>
      <c r="B109303" s="71"/>
      <c r="C109303" s="71"/>
      <c r="K109303" s="71"/>
      <c r="L109303" s="71"/>
      <c r="N109303" s="71"/>
      <c r="O109303" s="71"/>
      <c r="P109303" s="71"/>
      <c r="S109303" s="71"/>
      <c r="T109303" s="71"/>
      <c r="U109303" s="71"/>
      <c r="AE109303" s="71"/>
      <c r="AF109303" s="71"/>
      <c r="AG109303" s="71"/>
    </row>
    <row r="109304" spans="1:33" x14ac:dyDescent="0.25">
      <c r="A109304" s="71"/>
      <c r="B109304" s="71"/>
      <c r="C109304" s="71"/>
      <c r="K109304" s="71"/>
      <c r="L109304" s="71"/>
      <c r="N109304" s="71"/>
      <c r="O109304" s="71"/>
      <c r="P109304" s="71"/>
      <c r="S109304" s="71"/>
      <c r="T109304" s="71"/>
      <c r="U109304" s="71"/>
      <c r="AE109304" s="71"/>
      <c r="AF109304" s="71"/>
      <c r="AG109304" s="71"/>
    </row>
    <row r="109305" spans="1:33" x14ac:dyDescent="0.25">
      <c r="A109305" s="71"/>
      <c r="B109305" s="71"/>
      <c r="C109305" s="71"/>
      <c r="K109305" s="71"/>
      <c r="L109305" s="71"/>
      <c r="N109305" s="71"/>
      <c r="O109305" s="71"/>
      <c r="P109305" s="71"/>
      <c r="S109305" s="71"/>
      <c r="T109305" s="71"/>
      <c r="U109305" s="71"/>
      <c r="AE109305" s="71"/>
      <c r="AF109305" s="71"/>
      <c r="AG109305" s="71"/>
    </row>
    <row r="109306" spans="1:33" x14ac:dyDescent="0.25">
      <c r="A109306" s="71"/>
      <c r="B109306" s="71"/>
      <c r="C109306" s="71"/>
      <c r="K109306" s="71"/>
      <c r="L109306" s="71"/>
      <c r="N109306" s="71"/>
      <c r="O109306" s="71"/>
      <c r="P109306" s="71"/>
      <c r="S109306" s="71"/>
      <c r="T109306" s="71"/>
      <c r="U109306" s="71"/>
      <c r="AE109306" s="71"/>
      <c r="AF109306" s="71"/>
      <c r="AG109306" s="71"/>
    </row>
    <row r="109307" spans="1:33" x14ac:dyDescent="0.25">
      <c r="A109307" s="71"/>
      <c r="B109307" s="71"/>
      <c r="C109307" s="71"/>
      <c r="K109307" s="71"/>
      <c r="L109307" s="71"/>
      <c r="N109307" s="71"/>
      <c r="O109307" s="71"/>
      <c r="P109307" s="71"/>
      <c r="S109307" s="71"/>
      <c r="T109307" s="71"/>
      <c r="U109307" s="71"/>
      <c r="AE109307" s="71"/>
      <c r="AF109307" s="71"/>
      <c r="AG109307" s="71"/>
    </row>
    <row r="109308" spans="1:33" x14ac:dyDescent="0.25">
      <c r="A109308" s="71"/>
      <c r="B109308" s="71"/>
      <c r="C109308" s="71"/>
      <c r="K109308" s="71"/>
      <c r="L109308" s="71"/>
      <c r="N109308" s="71"/>
      <c r="O109308" s="71"/>
      <c r="P109308" s="71"/>
      <c r="S109308" s="71"/>
      <c r="T109308" s="71"/>
      <c r="U109308" s="71"/>
      <c r="AE109308" s="71"/>
      <c r="AF109308" s="71"/>
      <c r="AG109308" s="71"/>
    </row>
    <row r="109309" spans="1:33" x14ac:dyDescent="0.25">
      <c r="A109309" s="71"/>
      <c r="B109309" s="71"/>
      <c r="C109309" s="71"/>
      <c r="K109309" s="71"/>
      <c r="L109309" s="71"/>
      <c r="N109309" s="71"/>
      <c r="O109309" s="71"/>
      <c r="P109309" s="71"/>
      <c r="S109309" s="71"/>
      <c r="T109309" s="71"/>
      <c r="U109309" s="71"/>
      <c r="AE109309" s="71"/>
      <c r="AF109309" s="71"/>
      <c r="AG109309" s="71"/>
    </row>
    <row r="109310" spans="1:33" x14ac:dyDescent="0.25">
      <c r="A109310" s="71"/>
      <c r="B109310" s="71"/>
      <c r="C109310" s="71"/>
      <c r="K109310" s="71"/>
      <c r="L109310" s="71"/>
      <c r="N109310" s="71"/>
      <c r="O109310" s="71"/>
      <c r="P109310" s="71"/>
      <c r="S109310" s="71"/>
      <c r="T109310" s="71"/>
      <c r="U109310" s="71"/>
      <c r="AE109310" s="71"/>
      <c r="AF109310" s="71"/>
      <c r="AG109310" s="71"/>
    </row>
    <row r="109311" spans="1:33" x14ac:dyDescent="0.25">
      <c r="A109311" s="71"/>
      <c r="B109311" s="71"/>
      <c r="C109311" s="71"/>
      <c r="K109311" s="71"/>
      <c r="L109311" s="71"/>
      <c r="N109311" s="71"/>
      <c r="O109311" s="71"/>
      <c r="P109311" s="71"/>
      <c r="S109311" s="71"/>
      <c r="T109311" s="71"/>
      <c r="U109311" s="71"/>
      <c r="AE109311" s="71"/>
      <c r="AF109311" s="71"/>
      <c r="AG109311" s="71"/>
    </row>
    <row r="109312" spans="1:33" x14ac:dyDescent="0.25">
      <c r="A109312" s="71"/>
      <c r="B109312" s="71"/>
      <c r="C109312" s="71"/>
      <c r="K109312" s="71"/>
      <c r="L109312" s="71"/>
      <c r="N109312" s="71"/>
      <c r="O109312" s="71"/>
      <c r="P109312" s="71"/>
      <c r="S109312" s="71"/>
      <c r="T109312" s="71"/>
      <c r="U109312" s="71"/>
      <c r="AE109312" s="71"/>
      <c r="AF109312" s="71"/>
      <c r="AG109312" s="71"/>
    </row>
    <row r="109313" spans="1:33" x14ac:dyDescent="0.25">
      <c r="A109313" s="71"/>
      <c r="B109313" s="71"/>
      <c r="C109313" s="71"/>
      <c r="K109313" s="71"/>
      <c r="L109313" s="71"/>
      <c r="N109313" s="71"/>
      <c r="O109313" s="71"/>
      <c r="P109313" s="71"/>
      <c r="S109313" s="71"/>
      <c r="T109313" s="71"/>
      <c r="U109313" s="71"/>
      <c r="AE109313" s="71"/>
      <c r="AF109313" s="71"/>
      <c r="AG109313" s="71"/>
    </row>
    <row r="109314" spans="1:33" x14ac:dyDescent="0.25">
      <c r="A109314" s="71"/>
      <c r="B109314" s="71"/>
      <c r="C109314" s="71"/>
      <c r="K109314" s="71"/>
      <c r="L109314" s="71"/>
      <c r="N109314" s="71"/>
      <c r="O109314" s="71"/>
      <c r="P109314" s="71"/>
      <c r="S109314" s="71"/>
      <c r="T109314" s="71"/>
      <c r="U109314" s="71"/>
      <c r="AE109314" s="71"/>
      <c r="AF109314" s="71"/>
      <c r="AG109314" s="71"/>
    </row>
    <row r="109315" spans="1:33" x14ac:dyDescent="0.25">
      <c r="A109315" s="71"/>
      <c r="B109315" s="71"/>
      <c r="C109315" s="71"/>
      <c r="K109315" s="71"/>
      <c r="L109315" s="71"/>
      <c r="N109315" s="71"/>
      <c r="O109315" s="71"/>
      <c r="P109315" s="71"/>
      <c r="S109315" s="71"/>
      <c r="T109315" s="71"/>
      <c r="U109315" s="71"/>
      <c r="AE109315" s="71"/>
      <c r="AF109315" s="71"/>
      <c r="AG109315" s="71"/>
    </row>
    <row r="109316" spans="1:33" x14ac:dyDescent="0.25">
      <c r="A109316" s="71"/>
      <c r="B109316" s="71"/>
      <c r="C109316" s="71"/>
      <c r="K109316" s="71"/>
      <c r="L109316" s="71"/>
      <c r="N109316" s="71"/>
      <c r="O109316" s="71"/>
      <c r="P109316" s="71"/>
      <c r="S109316" s="71"/>
      <c r="T109316" s="71"/>
      <c r="U109316" s="71"/>
      <c r="AE109316" s="71"/>
      <c r="AF109316" s="71"/>
      <c r="AG109316" s="71"/>
    </row>
    <row r="109317" spans="1:33" x14ac:dyDescent="0.25">
      <c r="A109317" s="71"/>
      <c r="B109317" s="71"/>
      <c r="C109317" s="71"/>
      <c r="K109317" s="71"/>
      <c r="L109317" s="71"/>
      <c r="N109317" s="71"/>
      <c r="O109317" s="71"/>
      <c r="P109317" s="71"/>
      <c r="S109317" s="71"/>
      <c r="T109317" s="71"/>
      <c r="U109317" s="71"/>
      <c r="AE109317" s="71"/>
      <c r="AF109317" s="71"/>
      <c r="AG109317" s="71"/>
    </row>
    <row r="109318" spans="1:33" x14ac:dyDescent="0.25">
      <c r="A109318" s="71"/>
      <c r="B109318" s="71"/>
      <c r="C109318" s="71"/>
      <c r="K109318" s="71"/>
      <c r="L109318" s="71"/>
      <c r="N109318" s="71"/>
      <c r="O109318" s="71"/>
      <c r="P109318" s="71"/>
      <c r="S109318" s="71"/>
      <c r="T109318" s="71"/>
      <c r="U109318" s="71"/>
      <c r="AE109318" s="71"/>
      <c r="AF109318" s="71"/>
      <c r="AG109318" s="71"/>
    </row>
    <row r="109319" spans="1:33" x14ac:dyDescent="0.25">
      <c r="A109319" s="71"/>
      <c r="B109319" s="71"/>
      <c r="C109319" s="71"/>
      <c r="K109319" s="71"/>
      <c r="L109319" s="71"/>
      <c r="N109319" s="71"/>
      <c r="O109319" s="71"/>
      <c r="P109319" s="71"/>
      <c r="S109319" s="71"/>
      <c r="T109319" s="71"/>
      <c r="U109319" s="71"/>
      <c r="AE109319" s="71"/>
      <c r="AF109319" s="71"/>
      <c r="AG109319" s="71"/>
    </row>
    <row r="109320" spans="1:33" x14ac:dyDescent="0.25">
      <c r="A109320" s="71"/>
      <c r="B109320" s="71"/>
      <c r="C109320" s="71"/>
      <c r="K109320" s="71"/>
      <c r="L109320" s="71"/>
      <c r="N109320" s="71"/>
      <c r="O109320" s="71"/>
      <c r="P109320" s="71"/>
      <c r="S109320" s="71"/>
      <c r="T109320" s="71"/>
      <c r="U109320" s="71"/>
      <c r="AE109320" s="71"/>
      <c r="AF109320" s="71"/>
      <c r="AG109320" s="71"/>
    </row>
    <row r="109321" spans="1:33" x14ac:dyDescent="0.25">
      <c r="A109321" s="71"/>
      <c r="B109321" s="71"/>
      <c r="C109321" s="71"/>
      <c r="K109321" s="71"/>
      <c r="L109321" s="71"/>
      <c r="N109321" s="71"/>
      <c r="O109321" s="71"/>
      <c r="P109321" s="71"/>
      <c r="S109321" s="71"/>
      <c r="T109321" s="71"/>
      <c r="U109321" s="71"/>
      <c r="AE109321" s="71"/>
      <c r="AF109321" s="71"/>
      <c r="AG109321" s="71"/>
    </row>
    <row r="109322" spans="1:33" x14ac:dyDescent="0.25">
      <c r="A109322" s="71"/>
      <c r="B109322" s="71"/>
      <c r="C109322" s="71"/>
      <c r="K109322" s="71"/>
      <c r="L109322" s="71"/>
      <c r="N109322" s="71"/>
      <c r="O109322" s="71"/>
      <c r="P109322" s="71"/>
      <c r="S109322" s="71"/>
      <c r="T109322" s="71"/>
      <c r="U109322" s="71"/>
      <c r="AE109322" s="71"/>
      <c r="AF109322" s="71"/>
      <c r="AG109322" s="71"/>
    </row>
    <row r="109323" spans="1:33" x14ac:dyDescent="0.25">
      <c r="A109323" s="71"/>
      <c r="B109323" s="71"/>
      <c r="C109323" s="71"/>
      <c r="K109323" s="71"/>
      <c r="L109323" s="71"/>
      <c r="N109323" s="71"/>
      <c r="O109323" s="71"/>
      <c r="P109323" s="71"/>
      <c r="S109323" s="71"/>
      <c r="T109323" s="71"/>
      <c r="U109323" s="71"/>
      <c r="AE109323" s="71"/>
      <c r="AF109323" s="71"/>
      <c r="AG109323" s="71"/>
    </row>
    <row r="109324" spans="1:33" x14ac:dyDescent="0.25">
      <c r="A109324" s="71"/>
      <c r="B109324" s="71"/>
      <c r="C109324" s="71"/>
      <c r="K109324" s="71"/>
      <c r="L109324" s="71"/>
      <c r="N109324" s="71"/>
      <c r="O109324" s="71"/>
      <c r="P109324" s="71"/>
      <c r="S109324" s="71"/>
      <c r="T109324" s="71"/>
      <c r="U109324" s="71"/>
      <c r="AE109324" s="71"/>
      <c r="AF109324" s="71"/>
      <c r="AG109324" s="71"/>
    </row>
    <row r="109325" spans="1:33" x14ac:dyDescent="0.25">
      <c r="A109325" s="71"/>
      <c r="B109325" s="71"/>
      <c r="C109325" s="71"/>
      <c r="K109325" s="71"/>
      <c r="L109325" s="71"/>
      <c r="N109325" s="71"/>
      <c r="O109325" s="71"/>
      <c r="P109325" s="71"/>
      <c r="S109325" s="71"/>
      <c r="T109325" s="71"/>
      <c r="U109325" s="71"/>
      <c r="AE109325" s="71"/>
      <c r="AF109325" s="71"/>
      <c r="AG109325" s="71"/>
    </row>
    <row r="109326" spans="1:33" x14ac:dyDescent="0.25">
      <c r="A109326" s="71"/>
      <c r="B109326" s="71"/>
      <c r="C109326" s="71"/>
      <c r="K109326" s="71"/>
      <c r="L109326" s="71"/>
      <c r="N109326" s="71"/>
      <c r="O109326" s="71"/>
      <c r="P109326" s="71"/>
      <c r="S109326" s="71"/>
      <c r="T109326" s="71"/>
      <c r="U109326" s="71"/>
      <c r="AE109326" s="71"/>
      <c r="AF109326" s="71"/>
      <c r="AG109326" s="71"/>
    </row>
    <row r="109327" spans="1:33" x14ac:dyDescent="0.25">
      <c r="A109327" s="71"/>
      <c r="B109327" s="71"/>
      <c r="C109327" s="71"/>
      <c r="K109327" s="71"/>
      <c r="L109327" s="71"/>
      <c r="N109327" s="71"/>
      <c r="O109327" s="71"/>
      <c r="P109327" s="71"/>
      <c r="S109327" s="71"/>
      <c r="T109327" s="71"/>
      <c r="U109327" s="71"/>
      <c r="AE109327" s="71"/>
      <c r="AF109327" s="71"/>
      <c r="AG109327" s="71"/>
    </row>
    <row r="109328" spans="1:33" x14ac:dyDescent="0.25">
      <c r="A109328" s="71"/>
      <c r="B109328" s="71"/>
      <c r="C109328" s="71"/>
      <c r="K109328" s="71"/>
      <c r="L109328" s="71"/>
      <c r="N109328" s="71"/>
      <c r="O109328" s="71"/>
      <c r="P109328" s="71"/>
      <c r="S109328" s="71"/>
      <c r="T109328" s="71"/>
      <c r="U109328" s="71"/>
      <c r="AE109328" s="71"/>
      <c r="AF109328" s="71"/>
      <c r="AG109328" s="71"/>
    </row>
    <row r="109329" spans="1:33" x14ac:dyDescent="0.25">
      <c r="A109329" s="71"/>
      <c r="B109329" s="71"/>
      <c r="C109329" s="71"/>
      <c r="K109329" s="71"/>
      <c r="L109329" s="71"/>
      <c r="N109329" s="71"/>
      <c r="O109329" s="71"/>
      <c r="P109329" s="71"/>
      <c r="S109329" s="71"/>
      <c r="T109329" s="71"/>
      <c r="U109329" s="71"/>
      <c r="AE109329" s="71"/>
      <c r="AF109329" s="71"/>
      <c r="AG109329" s="71"/>
    </row>
    <row r="109330" spans="1:33" x14ac:dyDescent="0.25">
      <c r="A109330" s="71"/>
      <c r="B109330" s="71"/>
      <c r="C109330" s="71"/>
      <c r="K109330" s="71"/>
      <c r="L109330" s="71"/>
      <c r="N109330" s="71"/>
      <c r="O109330" s="71"/>
      <c r="P109330" s="71"/>
      <c r="S109330" s="71"/>
      <c r="T109330" s="71"/>
      <c r="U109330" s="71"/>
      <c r="AE109330" s="71"/>
      <c r="AF109330" s="71"/>
      <c r="AG109330" s="71"/>
    </row>
    <row r="109331" spans="1:33" x14ac:dyDescent="0.25">
      <c r="A109331" s="71"/>
      <c r="B109331" s="71"/>
      <c r="C109331" s="71"/>
      <c r="K109331" s="71"/>
      <c r="L109331" s="71"/>
      <c r="N109331" s="71"/>
      <c r="O109331" s="71"/>
      <c r="P109331" s="71"/>
      <c r="S109331" s="71"/>
      <c r="T109331" s="71"/>
      <c r="U109331" s="71"/>
      <c r="AE109331" s="71"/>
      <c r="AF109331" s="71"/>
      <c r="AG109331" s="71"/>
    </row>
    <row r="109332" spans="1:33" x14ac:dyDescent="0.25">
      <c r="A109332" s="71"/>
      <c r="B109332" s="71"/>
      <c r="C109332" s="71"/>
      <c r="K109332" s="71"/>
      <c r="L109332" s="71"/>
      <c r="N109332" s="71"/>
      <c r="O109332" s="71"/>
      <c r="P109332" s="71"/>
      <c r="S109332" s="71"/>
      <c r="T109332" s="71"/>
      <c r="U109332" s="71"/>
      <c r="AE109332" s="71"/>
      <c r="AF109332" s="71"/>
      <c r="AG109332" s="71"/>
    </row>
    <row r="109333" spans="1:33" x14ac:dyDescent="0.25">
      <c r="A109333" s="71"/>
      <c r="B109333" s="71"/>
      <c r="C109333" s="71"/>
      <c r="K109333" s="71"/>
      <c r="L109333" s="71"/>
      <c r="N109333" s="71"/>
      <c r="O109333" s="71"/>
      <c r="P109333" s="71"/>
      <c r="S109333" s="71"/>
      <c r="T109333" s="71"/>
      <c r="U109333" s="71"/>
      <c r="AE109333" s="71"/>
      <c r="AF109333" s="71"/>
      <c r="AG109333" s="71"/>
    </row>
    <row r="109334" spans="1:33" x14ac:dyDescent="0.25">
      <c r="A109334" s="71"/>
      <c r="B109334" s="71"/>
      <c r="C109334" s="71"/>
      <c r="K109334" s="71"/>
      <c r="L109334" s="71"/>
      <c r="N109334" s="71"/>
      <c r="O109334" s="71"/>
      <c r="P109334" s="71"/>
      <c r="S109334" s="71"/>
      <c r="T109334" s="71"/>
      <c r="U109334" s="71"/>
      <c r="AE109334" s="71"/>
      <c r="AF109334" s="71"/>
      <c r="AG109334" s="71"/>
    </row>
    <row r="109335" spans="1:33" x14ac:dyDescent="0.25">
      <c r="A109335" s="71"/>
      <c r="B109335" s="71"/>
      <c r="C109335" s="71"/>
      <c r="K109335" s="71"/>
      <c r="L109335" s="71"/>
      <c r="N109335" s="71"/>
      <c r="O109335" s="71"/>
      <c r="P109335" s="71"/>
      <c r="S109335" s="71"/>
      <c r="T109335" s="71"/>
      <c r="U109335" s="71"/>
      <c r="AE109335" s="71"/>
      <c r="AF109335" s="71"/>
      <c r="AG109335" s="71"/>
    </row>
    <row r="109336" spans="1:33" x14ac:dyDescent="0.25">
      <c r="A109336" s="71"/>
      <c r="B109336" s="71"/>
      <c r="C109336" s="71"/>
      <c r="K109336" s="71"/>
      <c r="L109336" s="71"/>
      <c r="N109336" s="71"/>
      <c r="O109336" s="71"/>
      <c r="P109336" s="71"/>
      <c r="S109336" s="71"/>
      <c r="T109336" s="71"/>
      <c r="U109336" s="71"/>
      <c r="AE109336" s="71"/>
      <c r="AF109336" s="71"/>
      <c r="AG109336" s="71"/>
    </row>
    <row r="109337" spans="1:33" x14ac:dyDescent="0.25">
      <c r="A109337" s="71"/>
      <c r="B109337" s="71"/>
      <c r="C109337" s="71"/>
      <c r="K109337" s="71"/>
      <c r="L109337" s="71"/>
      <c r="N109337" s="71"/>
      <c r="O109337" s="71"/>
      <c r="P109337" s="71"/>
      <c r="S109337" s="71"/>
      <c r="T109337" s="71"/>
      <c r="U109337" s="71"/>
      <c r="AE109337" s="71"/>
      <c r="AF109337" s="71"/>
      <c r="AG109337" s="71"/>
    </row>
    <row r="109338" spans="1:33" x14ac:dyDescent="0.25">
      <c r="A109338" s="71"/>
      <c r="B109338" s="71"/>
      <c r="C109338" s="71"/>
      <c r="K109338" s="71"/>
      <c r="L109338" s="71"/>
      <c r="N109338" s="71"/>
      <c r="O109338" s="71"/>
      <c r="P109338" s="71"/>
      <c r="S109338" s="71"/>
      <c r="T109338" s="71"/>
      <c r="U109338" s="71"/>
      <c r="AE109338" s="71"/>
      <c r="AF109338" s="71"/>
      <c r="AG109338" s="71"/>
    </row>
    <row r="109339" spans="1:33" x14ac:dyDescent="0.25">
      <c r="A109339" s="71"/>
      <c r="B109339" s="71"/>
      <c r="C109339" s="71"/>
      <c r="K109339" s="71"/>
      <c r="L109339" s="71"/>
      <c r="N109339" s="71"/>
      <c r="O109339" s="71"/>
      <c r="P109339" s="71"/>
      <c r="S109339" s="71"/>
      <c r="T109339" s="71"/>
      <c r="U109339" s="71"/>
      <c r="AE109339" s="71"/>
      <c r="AF109339" s="71"/>
      <c r="AG109339" s="71"/>
    </row>
    <row r="109340" spans="1:33" x14ac:dyDescent="0.25">
      <c r="A109340" s="71"/>
      <c r="B109340" s="71"/>
      <c r="C109340" s="71"/>
      <c r="K109340" s="71"/>
      <c r="L109340" s="71"/>
      <c r="N109340" s="71"/>
      <c r="O109340" s="71"/>
      <c r="P109340" s="71"/>
      <c r="S109340" s="71"/>
      <c r="T109340" s="71"/>
      <c r="U109340" s="71"/>
      <c r="AE109340" s="71"/>
      <c r="AF109340" s="71"/>
      <c r="AG109340" s="71"/>
    </row>
    <row r="109341" spans="1:33" x14ac:dyDescent="0.25">
      <c r="A109341" s="71"/>
      <c r="B109341" s="71"/>
      <c r="C109341" s="71"/>
      <c r="K109341" s="71"/>
      <c r="L109341" s="71"/>
      <c r="N109341" s="71"/>
      <c r="O109341" s="71"/>
      <c r="P109341" s="71"/>
      <c r="S109341" s="71"/>
      <c r="T109341" s="71"/>
      <c r="U109341" s="71"/>
      <c r="AE109341" s="71"/>
      <c r="AF109341" s="71"/>
      <c r="AG109341" s="71"/>
    </row>
    <row r="109342" spans="1:33" x14ac:dyDescent="0.25">
      <c r="A109342" s="71"/>
      <c r="B109342" s="71"/>
      <c r="C109342" s="71"/>
      <c r="K109342" s="71"/>
      <c r="L109342" s="71"/>
      <c r="N109342" s="71"/>
      <c r="O109342" s="71"/>
      <c r="P109342" s="71"/>
      <c r="S109342" s="71"/>
      <c r="T109342" s="71"/>
      <c r="U109342" s="71"/>
      <c r="AE109342" s="71"/>
      <c r="AF109342" s="71"/>
      <c r="AG109342" s="71"/>
    </row>
    <row r="109343" spans="1:33" x14ac:dyDescent="0.25">
      <c r="A109343" s="71"/>
      <c r="B109343" s="71"/>
      <c r="C109343" s="71"/>
      <c r="K109343" s="71"/>
      <c r="L109343" s="71"/>
      <c r="N109343" s="71"/>
      <c r="O109343" s="71"/>
      <c r="P109343" s="71"/>
      <c r="S109343" s="71"/>
      <c r="T109343" s="71"/>
      <c r="U109343" s="71"/>
      <c r="AE109343" s="71"/>
      <c r="AF109343" s="71"/>
      <c r="AG109343" s="71"/>
    </row>
    <row r="109344" spans="1:33" x14ac:dyDescent="0.25">
      <c r="A109344" s="71"/>
      <c r="B109344" s="71"/>
      <c r="C109344" s="71"/>
      <c r="K109344" s="71"/>
      <c r="L109344" s="71"/>
      <c r="N109344" s="71"/>
      <c r="O109344" s="71"/>
      <c r="P109344" s="71"/>
      <c r="S109344" s="71"/>
      <c r="T109344" s="71"/>
      <c r="U109344" s="71"/>
      <c r="AE109344" s="71"/>
      <c r="AF109344" s="71"/>
      <c r="AG109344" s="71"/>
    </row>
    <row r="109345" spans="1:33" x14ac:dyDescent="0.25">
      <c r="A109345" s="71"/>
      <c r="B109345" s="71"/>
      <c r="C109345" s="71"/>
      <c r="K109345" s="71"/>
      <c r="L109345" s="71"/>
      <c r="N109345" s="71"/>
      <c r="O109345" s="71"/>
      <c r="P109345" s="71"/>
      <c r="S109345" s="71"/>
      <c r="T109345" s="71"/>
      <c r="U109345" s="71"/>
      <c r="AE109345" s="71"/>
      <c r="AF109345" s="71"/>
      <c r="AG109345" s="71"/>
    </row>
    <row r="109346" spans="1:33" x14ac:dyDescent="0.25">
      <c r="A109346" s="71"/>
      <c r="B109346" s="71"/>
      <c r="C109346" s="71"/>
      <c r="K109346" s="71"/>
      <c r="L109346" s="71"/>
      <c r="N109346" s="71"/>
      <c r="O109346" s="71"/>
      <c r="P109346" s="71"/>
      <c r="S109346" s="71"/>
      <c r="T109346" s="71"/>
      <c r="U109346" s="71"/>
      <c r="AE109346" s="71"/>
      <c r="AF109346" s="71"/>
      <c r="AG109346" s="71"/>
    </row>
    <row r="109347" spans="1:33" x14ac:dyDescent="0.25">
      <c r="A109347" s="71"/>
      <c r="B109347" s="71"/>
      <c r="C109347" s="71"/>
      <c r="K109347" s="71"/>
      <c r="L109347" s="71"/>
      <c r="N109347" s="71"/>
      <c r="O109347" s="71"/>
      <c r="P109347" s="71"/>
      <c r="S109347" s="71"/>
      <c r="T109347" s="71"/>
      <c r="U109347" s="71"/>
      <c r="AE109347" s="71"/>
      <c r="AF109347" s="71"/>
      <c r="AG109347" s="71"/>
    </row>
    <row r="109348" spans="1:33" x14ac:dyDescent="0.25">
      <c r="A109348" s="71"/>
      <c r="B109348" s="71"/>
      <c r="C109348" s="71"/>
      <c r="K109348" s="71"/>
      <c r="L109348" s="71"/>
      <c r="N109348" s="71"/>
      <c r="O109348" s="71"/>
      <c r="P109348" s="71"/>
      <c r="S109348" s="71"/>
      <c r="T109348" s="71"/>
      <c r="U109348" s="71"/>
      <c r="AE109348" s="71"/>
      <c r="AF109348" s="71"/>
      <c r="AG109348" s="71"/>
    </row>
    <row r="109349" spans="1:33" x14ac:dyDescent="0.25">
      <c r="A109349" s="71"/>
      <c r="B109349" s="71"/>
      <c r="C109349" s="71"/>
      <c r="K109349" s="71"/>
      <c r="L109349" s="71"/>
      <c r="N109349" s="71"/>
      <c r="O109349" s="71"/>
      <c r="P109349" s="71"/>
      <c r="S109349" s="71"/>
      <c r="T109349" s="71"/>
      <c r="U109349" s="71"/>
      <c r="AE109349" s="71"/>
      <c r="AF109349" s="71"/>
      <c r="AG109349" s="71"/>
    </row>
    <row r="109350" spans="1:33" x14ac:dyDescent="0.25">
      <c r="A109350" s="71"/>
      <c r="B109350" s="71"/>
      <c r="C109350" s="71"/>
      <c r="K109350" s="71"/>
      <c r="L109350" s="71"/>
      <c r="N109350" s="71"/>
      <c r="O109350" s="71"/>
      <c r="P109350" s="71"/>
      <c r="S109350" s="71"/>
      <c r="T109350" s="71"/>
      <c r="U109350" s="71"/>
      <c r="AE109350" s="71"/>
      <c r="AF109350" s="71"/>
      <c r="AG109350" s="71"/>
    </row>
    <row r="109351" spans="1:33" x14ac:dyDescent="0.25">
      <c r="A109351" s="71"/>
      <c r="B109351" s="71"/>
      <c r="C109351" s="71"/>
      <c r="K109351" s="71"/>
      <c r="L109351" s="71"/>
      <c r="N109351" s="71"/>
      <c r="O109351" s="71"/>
      <c r="P109351" s="71"/>
      <c r="S109351" s="71"/>
      <c r="T109351" s="71"/>
      <c r="U109351" s="71"/>
      <c r="AE109351" s="71"/>
      <c r="AF109351" s="71"/>
      <c r="AG109351" s="71"/>
    </row>
    <row r="109352" spans="1:33" x14ac:dyDescent="0.25">
      <c r="A109352" s="71"/>
      <c r="B109352" s="71"/>
      <c r="C109352" s="71"/>
      <c r="K109352" s="71"/>
      <c r="L109352" s="71"/>
      <c r="N109352" s="71"/>
      <c r="O109352" s="71"/>
      <c r="P109352" s="71"/>
      <c r="S109352" s="71"/>
      <c r="T109352" s="71"/>
      <c r="U109352" s="71"/>
      <c r="AE109352" s="71"/>
      <c r="AF109352" s="71"/>
      <c r="AG109352" s="71"/>
    </row>
    <row r="109353" spans="1:33" x14ac:dyDescent="0.25">
      <c r="A109353" s="71"/>
      <c r="B109353" s="71"/>
      <c r="C109353" s="71"/>
      <c r="K109353" s="71"/>
      <c r="L109353" s="71"/>
      <c r="N109353" s="71"/>
      <c r="O109353" s="71"/>
      <c r="P109353" s="71"/>
      <c r="S109353" s="71"/>
      <c r="T109353" s="71"/>
      <c r="U109353" s="71"/>
      <c r="AE109353" s="71"/>
      <c r="AF109353" s="71"/>
      <c r="AG109353" s="71"/>
    </row>
    <row r="109354" spans="1:33" x14ac:dyDescent="0.25">
      <c r="A109354" s="71"/>
      <c r="B109354" s="71"/>
      <c r="C109354" s="71"/>
      <c r="K109354" s="71"/>
      <c r="L109354" s="71"/>
      <c r="N109354" s="71"/>
      <c r="O109354" s="71"/>
      <c r="P109354" s="71"/>
      <c r="S109354" s="71"/>
      <c r="T109354" s="71"/>
      <c r="U109354" s="71"/>
      <c r="AE109354" s="71"/>
      <c r="AF109354" s="71"/>
      <c r="AG109354" s="71"/>
    </row>
    <row r="109355" spans="1:33" x14ac:dyDescent="0.25">
      <c r="A109355" s="71"/>
      <c r="B109355" s="71"/>
      <c r="C109355" s="71"/>
      <c r="K109355" s="71"/>
      <c r="L109355" s="71"/>
      <c r="N109355" s="71"/>
      <c r="O109355" s="71"/>
      <c r="P109355" s="71"/>
      <c r="S109355" s="71"/>
      <c r="T109355" s="71"/>
      <c r="U109355" s="71"/>
      <c r="AE109355" s="71"/>
      <c r="AF109355" s="71"/>
      <c r="AG109355" s="71"/>
    </row>
    <row r="109356" spans="1:33" x14ac:dyDescent="0.25">
      <c r="A109356" s="71"/>
      <c r="B109356" s="71"/>
      <c r="C109356" s="71"/>
      <c r="K109356" s="71"/>
      <c r="L109356" s="71"/>
      <c r="N109356" s="71"/>
      <c r="O109356" s="71"/>
      <c r="P109356" s="71"/>
      <c r="S109356" s="71"/>
      <c r="T109356" s="71"/>
      <c r="U109356" s="71"/>
      <c r="AE109356" s="71"/>
      <c r="AF109356" s="71"/>
      <c r="AG109356" s="71"/>
    </row>
    <row r="109357" spans="1:33" x14ac:dyDescent="0.25">
      <c r="A109357" s="71"/>
      <c r="B109357" s="71"/>
      <c r="C109357" s="71"/>
      <c r="K109357" s="71"/>
      <c r="L109357" s="71"/>
      <c r="N109357" s="71"/>
      <c r="O109357" s="71"/>
      <c r="P109357" s="71"/>
      <c r="S109357" s="71"/>
      <c r="T109357" s="71"/>
      <c r="U109357" s="71"/>
      <c r="AE109357" s="71"/>
      <c r="AF109357" s="71"/>
      <c r="AG109357" s="71"/>
    </row>
    <row r="109358" spans="1:33" x14ac:dyDescent="0.25">
      <c r="A109358" s="71"/>
      <c r="B109358" s="71"/>
      <c r="C109358" s="71"/>
      <c r="K109358" s="71"/>
      <c r="L109358" s="71"/>
      <c r="N109358" s="71"/>
      <c r="O109358" s="71"/>
      <c r="P109358" s="71"/>
      <c r="S109358" s="71"/>
      <c r="T109358" s="71"/>
      <c r="U109358" s="71"/>
      <c r="AE109358" s="71"/>
      <c r="AF109358" s="71"/>
      <c r="AG109358" s="71"/>
    </row>
    <row r="109359" spans="1:33" x14ac:dyDescent="0.25">
      <c r="A109359" s="71"/>
      <c r="B109359" s="71"/>
      <c r="C109359" s="71"/>
      <c r="K109359" s="71"/>
      <c r="L109359" s="71"/>
      <c r="N109359" s="71"/>
      <c r="O109359" s="71"/>
      <c r="P109359" s="71"/>
      <c r="S109359" s="71"/>
      <c r="T109359" s="71"/>
      <c r="U109359" s="71"/>
      <c r="AE109359" s="71"/>
      <c r="AF109359" s="71"/>
      <c r="AG109359" s="71"/>
    </row>
    <row r="109360" spans="1:33" x14ac:dyDescent="0.25">
      <c r="A109360" s="71"/>
      <c r="B109360" s="71"/>
      <c r="C109360" s="71"/>
      <c r="K109360" s="71"/>
      <c r="L109360" s="71"/>
      <c r="N109360" s="71"/>
      <c r="O109360" s="71"/>
      <c r="P109360" s="71"/>
      <c r="S109360" s="71"/>
      <c r="T109360" s="71"/>
      <c r="U109360" s="71"/>
      <c r="AE109360" s="71"/>
      <c r="AF109360" s="71"/>
      <c r="AG109360" s="71"/>
    </row>
    <row r="109361" spans="1:33" x14ac:dyDescent="0.25">
      <c r="A109361" s="71"/>
      <c r="B109361" s="71"/>
      <c r="C109361" s="71"/>
      <c r="K109361" s="71"/>
      <c r="L109361" s="71"/>
      <c r="N109361" s="71"/>
      <c r="O109361" s="71"/>
      <c r="P109361" s="71"/>
      <c r="S109361" s="71"/>
      <c r="T109361" s="71"/>
      <c r="U109361" s="71"/>
      <c r="AE109361" s="71"/>
      <c r="AF109361" s="71"/>
      <c r="AG109361" s="71"/>
    </row>
    <row r="109362" spans="1:33" x14ac:dyDescent="0.25">
      <c r="A109362" s="71"/>
      <c r="B109362" s="71"/>
      <c r="C109362" s="71"/>
      <c r="K109362" s="71"/>
      <c r="L109362" s="71"/>
      <c r="N109362" s="71"/>
      <c r="O109362" s="71"/>
      <c r="P109362" s="71"/>
      <c r="S109362" s="71"/>
      <c r="T109362" s="71"/>
      <c r="U109362" s="71"/>
      <c r="AE109362" s="71"/>
      <c r="AF109362" s="71"/>
      <c r="AG109362" s="71"/>
    </row>
    <row r="109363" spans="1:33" x14ac:dyDescent="0.25">
      <c r="A109363" s="71"/>
      <c r="B109363" s="71"/>
      <c r="C109363" s="71"/>
      <c r="K109363" s="71"/>
      <c r="L109363" s="71"/>
      <c r="N109363" s="71"/>
      <c r="O109363" s="71"/>
      <c r="P109363" s="71"/>
      <c r="S109363" s="71"/>
      <c r="T109363" s="71"/>
      <c r="U109363" s="71"/>
      <c r="AE109363" s="71"/>
      <c r="AF109363" s="71"/>
      <c r="AG109363" s="71"/>
    </row>
    <row r="109364" spans="1:33" x14ac:dyDescent="0.25">
      <c r="A109364" s="71"/>
      <c r="B109364" s="71"/>
      <c r="C109364" s="71"/>
      <c r="K109364" s="71"/>
      <c r="L109364" s="71"/>
      <c r="N109364" s="71"/>
      <c r="O109364" s="71"/>
      <c r="P109364" s="71"/>
      <c r="S109364" s="71"/>
      <c r="T109364" s="71"/>
      <c r="U109364" s="71"/>
      <c r="AE109364" s="71"/>
      <c r="AF109364" s="71"/>
      <c r="AG109364" s="71"/>
    </row>
    <row r="109365" spans="1:33" x14ac:dyDescent="0.25">
      <c r="A109365" s="71"/>
      <c r="B109365" s="71"/>
      <c r="C109365" s="71"/>
      <c r="K109365" s="71"/>
      <c r="L109365" s="71"/>
      <c r="N109365" s="71"/>
      <c r="O109365" s="71"/>
      <c r="P109365" s="71"/>
      <c r="S109365" s="71"/>
      <c r="T109365" s="71"/>
      <c r="U109365" s="71"/>
      <c r="AE109365" s="71"/>
      <c r="AF109365" s="71"/>
      <c r="AG109365" s="71"/>
    </row>
    <row r="109366" spans="1:33" x14ac:dyDescent="0.25">
      <c r="A109366" s="71"/>
      <c r="B109366" s="71"/>
      <c r="C109366" s="71"/>
      <c r="K109366" s="71"/>
      <c r="L109366" s="71"/>
      <c r="N109366" s="71"/>
      <c r="O109366" s="71"/>
      <c r="P109366" s="71"/>
      <c r="S109366" s="71"/>
      <c r="T109366" s="71"/>
      <c r="U109366" s="71"/>
      <c r="AE109366" s="71"/>
      <c r="AF109366" s="71"/>
      <c r="AG109366" s="71"/>
    </row>
    <row r="109367" spans="1:33" x14ac:dyDescent="0.25">
      <c r="A109367" s="71"/>
      <c r="B109367" s="71"/>
      <c r="C109367" s="71"/>
      <c r="K109367" s="71"/>
      <c r="L109367" s="71"/>
      <c r="N109367" s="71"/>
      <c r="O109367" s="71"/>
      <c r="P109367" s="71"/>
      <c r="S109367" s="71"/>
      <c r="T109367" s="71"/>
      <c r="U109367" s="71"/>
      <c r="AE109367" s="71"/>
      <c r="AF109367" s="71"/>
      <c r="AG109367" s="71"/>
    </row>
    <row r="109368" spans="1:33" x14ac:dyDescent="0.25">
      <c r="A109368" s="71"/>
      <c r="B109368" s="71"/>
      <c r="C109368" s="71"/>
      <c r="K109368" s="71"/>
      <c r="L109368" s="71"/>
      <c r="N109368" s="71"/>
      <c r="O109368" s="71"/>
      <c r="P109368" s="71"/>
      <c r="S109368" s="71"/>
      <c r="T109368" s="71"/>
      <c r="U109368" s="71"/>
      <c r="AE109368" s="71"/>
      <c r="AF109368" s="71"/>
      <c r="AG109368" s="71"/>
    </row>
    <row r="109369" spans="1:33" x14ac:dyDescent="0.25">
      <c r="A109369" s="71"/>
      <c r="B109369" s="71"/>
      <c r="C109369" s="71"/>
      <c r="K109369" s="71"/>
      <c r="L109369" s="71"/>
      <c r="N109369" s="71"/>
      <c r="O109369" s="71"/>
      <c r="P109369" s="71"/>
      <c r="S109369" s="71"/>
      <c r="T109369" s="71"/>
      <c r="U109369" s="71"/>
      <c r="AE109369" s="71"/>
      <c r="AF109369" s="71"/>
      <c r="AG109369" s="71"/>
    </row>
    <row r="109370" spans="1:33" x14ac:dyDescent="0.25">
      <c r="A109370" s="71"/>
      <c r="B109370" s="71"/>
      <c r="C109370" s="71"/>
      <c r="K109370" s="71"/>
      <c r="L109370" s="71"/>
      <c r="N109370" s="71"/>
      <c r="O109370" s="71"/>
      <c r="P109370" s="71"/>
      <c r="S109370" s="71"/>
      <c r="T109370" s="71"/>
      <c r="U109370" s="71"/>
      <c r="AE109370" s="71"/>
      <c r="AF109370" s="71"/>
      <c r="AG109370" s="71"/>
    </row>
    <row r="109371" spans="1:33" x14ac:dyDescent="0.25">
      <c r="A109371" s="71"/>
      <c r="B109371" s="71"/>
      <c r="C109371" s="71"/>
      <c r="K109371" s="71"/>
      <c r="L109371" s="71"/>
      <c r="N109371" s="71"/>
      <c r="O109371" s="71"/>
      <c r="P109371" s="71"/>
      <c r="S109371" s="71"/>
      <c r="T109371" s="71"/>
      <c r="U109371" s="71"/>
      <c r="AE109371" s="71"/>
      <c r="AF109371" s="71"/>
      <c r="AG109371" s="71"/>
    </row>
    <row r="109372" spans="1:33" x14ac:dyDescent="0.25">
      <c r="A109372" s="71"/>
      <c r="B109372" s="71"/>
      <c r="C109372" s="71"/>
      <c r="K109372" s="71"/>
      <c r="L109372" s="71"/>
      <c r="N109372" s="71"/>
      <c r="O109372" s="71"/>
      <c r="P109372" s="71"/>
      <c r="S109372" s="71"/>
      <c r="T109372" s="71"/>
      <c r="U109372" s="71"/>
      <c r="AE109372" s="71"/>
      <c r="AF109372" s="71"/>
      <c r="AG109372" s="71"/>
    </row>
    <row r="109373" spans="1:33" x14ac:dyDescent="0.25">
      <c r="A109373" s="71"/>
      <c r="B109373" s="71"/>
      <c r="C109373" s="71"/>
      <c r="K109373" s="71"/>
      <c r="L109373" s="71"/>
      <c r="N109373" s="71"/>
      <c r="O109373" s="71"/>
      <c r="P109373" s="71"/>
      <c r="S109373" s="71"/>
      <c r="T109373" s="71"/>
      <c r="U109373" s="71"/>
      <c r="AE109373" s="71"/>
      <c r="AF109373" s="71"/>
      <c r="AG109373" s="71"/>
    </row>
    <row r="109374" spans="1:33" x14ac:dyDescent="0.25">
      <c r="A109374" s="71"/>
      <c r="B109374" s="71"/>
      <c r="C109374" s="71"/>
      <c r="K109374" s="71"/>
      <c r="L109374" s="71"/>
      <c r="N109374" s="71"/>
      <c r="O109374" s="71"/>
      <c r="P109374" s="71"/>
      <c r="S109374" s="71"/>
      <c r="T109374" s="71"/>
      <c r="U109374" s="71"/>
      <c r="AE109374" s="71"/>
      <c r="AF109374" s="71"/>
      <c r="AG109374" s="71"/>
    </row>
    <row r="109375" spans="1:33" x14ac:dyDescent="0.25">
      <c r="A109375" s="71"/>
      <c r="B109375" s="71"/>
      <c r="C109375" s="71"/>
      <c r="K109375" s="71"/>
      <c r="L109375" s="71"/>
      <c r="N109375" s="71"/>
      <c r="O109375" s="71"/>
      <c r="P109375" s="71"/>
      <c r="S109375" s="71"/>
      <c r="T109375" s="71"/>
      <c r="U109375" s="71"/>
      <c r="AE109375" s="71"/>
      <c r="AF109375" s="71"/>
      <c r="AG109375" s="71"/>
    </row>
    <row r="109376" spans="1:33" x14ac:dyDescent="0.25">
      <c r="A109376" s="71"/>
      <c r="B109376" s="71"/>
      <c r="C109376" s="71"/>
      <c r="K109376" s="71"/>
      <c r="L109376" s="71"/>
      <c r="N109376" s="71"/>
      <c r="O109376" s="71"/>
      <c r="P109376" s="71"/>
      <c r="S109376" s="71"/>
      <c r="T109376" s="71"/>
      <c r="U109376" s="71"/>
      <c r="AE109376" s="71"/>
      <c r="AF109376" s="71"/>
      <c r="AG109376" s="71"/>
    </row>
    <row r="109377" spans="1:33" x14ac:dyDescent="0.25">
      <c r="A109377" s="71"/>
      <c r="B109377" s="71"/>
      <c r="C109377" s="71"/>
      <c r="K109377" s="71"/>
      <c r="L109377" s="71"/>
      <c r="N109377" s="71"/>
      <c r="O109377" s="71"/>
      <c r="P109377" s="71"/>
      <c r="S109377" s="71"/>
      <c r="T109377" s="71"/>
      <c r="U109377" s="71"/>
      <c r="AE109377" s="71"/>
      <c r="AF109377" s="71"/>
      <c r="AG109377" s="71"/>
    </row>
    <row r="109378" spans="1:33" x14ac:dyDescent="0.25">
      <c r="A109378" s="71"/>
      <c r="B109378" s="71"/>
      <c r="C109378" s="71"/>
      <c r="K109378" s="71"/>
      <c r="L109378" s="71"/>
      <c r="N109378" s="71"/>
      <c r="O109378" s="71"/>
      <c r="P109378" s="71"/>
      <c r="S109378" s="71"/>
      <c r="T109378" s="71"/>
      <c r="U109378" s="71"/>
      <c r="AE109378" s="71"/>
      <c r="AF109378" s="71"/>
      <c r="AG109378" s="71"/>
    </row>
    <row r="109379" spans="1:33" x14ac:dyDescent="0.25">
      <c r="A109379" s="71"/>
      <c r="B109379" s="71"/>
      <c r="C109379" s="71"/>
      <c r="K109379" s="71"/>
      <c r="L109379" s="71"/>
      <c r="N109379" s="71"/>
      <c r="O109379" s="71"/>
      <c r="P109379" s="71"/>
      <c r="S109379" s="71"/>
      <c r="T109379" s="71"/>
      <c r="U109379" s="71"/>
      <c r="AE109379" s="71"/>
      <c r="AF109379" s="71"/>
      <c r="AG109379" s="71"/>
    </row>
    <row r="109380" spans="1:33" x14ac:dyDescent="0.25">
      <c r="A109380" s="71"/>
      <c r="B109380" s="71"/>
      <c r="C109380" s="71"/>
      <c r="K109380" s="71"/>
      <c r="L109380" s="71"/>
      <c r="N109380" s="71"/>
      <c r="O109380" s="71"/>
      <c r="P109380" s="71"/>
      <c r="S109380" s="71"/>
      <c r="T109380" s="71"/>
      <c r="U109380" s="71"/>
      <c r="AE109380" s="71"/>
      <c r="AF109380" s="71"/>
      <c r="AG109380" s="71"/>
    </row>
    <row r="109381" spans="1:33" x14ac:dyDescent="0.25">
      <c r="A109381" s="71"/>
      <c r="B109381" s="71"/>
      <c r="C109381" s="71"/>
      <c r="K109381" s="71"/>
      <c r="L109381" s="71"/>
      <c r="N109381" s="71"/>
      <c r="O109381" s="71"/>
      <c r="P109381" s="71"/>
      <c r="S109381" s="71"/>
      <c r="T109381" s="71"/>
      <c r="U109381" s="71"/>
      <c r="AE109381" s="71"/>
      <c r="AF109381" s="71"/>
      <c r="AG109381" s="71"/>
    </row>
    <row r="109382" spans="1:33" x14ac:dyDescent="0.25">
      <c r="A109382" s="71"/>
      <c r="B109382" s="71"/>
      <c r="C109382" s="71"/>
      <c r="K109382" s="71"/>
      <c r="L109382" s="71"/>
      <c r="N109382" s="71"/>
      <c r="O109382" s="71"/>
      <c r="P109382" s="71"/>
      <c r="S109382" s="71"/>
      <c r="T109382" s="71"/>
      <c r="U109382" s="71"/>
      <c r="AE109382" s="71"/>
      <c r="AF109382" s="71"/>
      <c r="AG109382" s="71"/>
    </row>
    <row r="109383" spans="1:33" x14ac:dyDescent="0.25">
      <c r="A109383" s="71"/>
      <c r="B109383" s="71"/>
      <c r="C109383" s="71"/>
      <c r="K109383" s="71"/>
      <c r="L109383" s="71"/>
      <c r="N109383" s="71"/>
      <c r="O109383" s="71"/>
      <c r="P109383" s="71"/>
      <c r="S109383" s="71"/>
      <c r="T109383" s="71"/>
      <c r="U109383" s="71"/>
      <c r="AE109383" s="71"/>
      <c r="AF109383" s="71"/>
      <c r="AG109383" s="71"/>
    </row>
    <row r="109384" spans="1:33" x14ac:dyDescent="0.25">
      <c r="A109384" s="71"/>
      <c r="B109384" s="71"/>
      <c r="C109384" s="71"/>
      <c r="K109384" s="71"/>
      <c r="L109384" s="71"/>
      <c r="N109384" s="71"/>
      <c r="O109384" s="71"/>
      <c r="P109384" s="71"/>
      <c r="S109384" s="71"/>
      <c r="T109384" s="71"/>
      <c r="U109384" s="71"/>
      <c r="AE109384" s="71"/>
      <c r="AF109384" s="71"/>
      <c r="AG109384" s="71"/>
    </row>
    <row r="109385" spans="1:33" x14ac:dyDescent="0.25">
      <c r="A109385" s="71"/>
      <c r="B109385" s="71"/>
      <c r="C109385" s="71"/>
      <c r="K109385" s="71"/>
      <c r="L109385" s="71"/>
      <c r="N109385" s="71"/>
      <c r="O109385" s="71"/>
      <c r="P109385" s="71"/>
      <c r="S109385" s="71"/>
      <c r="T109385" s="71"/>
      <c r="U109385" s="71"/>
      <c r="AE109385" s="71"/>
      <c r="AF109385" s="71"/>
      <c r="AG109385" s="71"/>
    </row>
    <row r="109386" spans="1:33" x14ac:dyDescent="0.25">
      <c r="A109386" s="71"/>
      <c r="B109386" s="71"/>
      <c r="C109386" s="71"/>
      <c r="K109386" s="71"/>
      <c r="L109386" s="71"/>
      <c r="N109386" s="71"/>
      <c r="O109386" s="71"/>
      <c r="P109386" s="71"/>
      <c r="S109386" s="71"/>
      <c r="T109386" s="71"/>
      <c r="U109386" s="71"/>
      <c r="AE109386" s="71"/>
      <c r="AF109386" s="71"/>
      <c r="AG109386" s="71"/>
    </row>
    <row r="109387" spans="1:33" x14ac:dyDescent="0.25">
      <c r="A109387" s="71"/>
      <c r="B109387" s="71"/>
      <c r="C109387" s="71"/>
      <c r="K109387" s="71"/>
      <c r="L109387" s="71"/>
      <c r="N109387" s="71"/>
      <c r="O109387" s="71"/>
      <c r="P109387" s="71"/>
      <c r="S109387" s="71"/>
      <c r="T109387" s="71"/>
      <c r="U109387" s="71"/>
      <c r="AE109387" s="71"/>
      <c r="AF109387" s="71"/>
      <c r="AG109387" s="71"/>
    </row>
    <row r="109388" spans="1:33" x14ac:dyDescent="0.25">
      <c r="A109388" s="71"/>
      <c r="B109388" s="71"/>
      <c r="C109388" s="71"/>
      <c r="K109388" s="71"/>
      <c r="L109388" s="71"/>
      <c r="N109388" s="71"/>
      <c r="O109388" s="71"/>
      <c r="P109388" s="71"/>
      <c r="S109388" s="71"/>
      <c r="T109388" s="71"/>
      <c r="U109388" s="71"/>
      <c r="AE109388" s="71"/>
      <c r="AF109388" s="71"/>
      <c r="AG109388" s="71"/>
    </row>
    <row r="109389" spans="1:33" x14ac:dyDescent="0.25">
      <c r="A109389" s="71"/>
      <c r="B109389" s="71"/>
      <c r="C109389" s="71"/>
      <c r="K109389" s="71"/>
      <c r="L109389" s="71"/>
      <c r="N109389" s="71"/>
      <c r="O109389" s="71"/>
      <c r="P109389" s="71"/>
      <c r="S109389" s="71"/>
      <c r="T109389" s="71"/>
      <c r="U109389" s="71"/>
      <c r="AE109389" s="71"/>
      <c r="AF109389" s="71"/>
      <c r="AG109389" s="71"/>
    </row>
    <row r="109390" spans="1:33" x14ac:dyDescent="0.25">
      <c r="A109390" s="71"/>
      <c r="B109390" s="71"/>
      <c r="C109390" s="71"/>
      <c r="K109390" s="71"/>
      <c r="L109390" s="71"/>
      <c r="N109390" s="71"/>
      <c r="O109390" s="71"/>
      <c r="P109390" s="71"/>
      <c r="S109390" s="71"/>
      <c r="T109390" s="71"/>
      <c r="U109390" s="71"/>
      <c r="AE109390" s="71"/>
      <c r="AF109390" s="71"/>
      <c r="AG109390" s="71"/>
    </row>
    <row r="109391" spans="1:33" x14ac:dyDescent="0.25">
      <c r="A109391" s="71"/>
      <c r="B109391" s="71"/>
      <c r="C109391" s="71"/>
      <c r="K109391" s="71"/>
      <c r="L109391" s="71"/>
      <c r="N109391" s="71"/>
      <c r="O109391" s="71"/>
      <c r="P109391" s="71"/>
      <c r="S109391" s="71"/>
      <c r="T109391" s="71"/>
      <c r="U109391" s="71"/>
      <c r="AE109391" s="71"/>
      <c r="AF109391" s="71"/>
      <c r="AG109391" s="71"/>
    </row>
    <row r="109392" spans="1:33" x14ac:dyDescent="0.25">
      <c r="A109392" s="71"/>
      <c r="B109392" s="71"/>
      <c r="C109392" s="71"/>
      <c r="K109392" s="71"/>
      <c r="L109392" s="71"/>
      <c r="N109392" s="71"/>
      <c r="O109392" s="71"/>
      <c r="P109392" s="71"/>
      <c r="S109392" s="71"/>
      <c r="T109392" s="71"/>
      <c r="U109392" s="71"/>
      <c r="AE109392" s="71"/>
      <c r="AF109392" s="71"/>
      <c r="AG109392" s="71"/>
    </row>
    <row r="109393" spans="1:33" x14ac:dyDescent="0.25">
      <c r="A109393" s="71"/>
      <c r="B109393" s="71"/>
      <c r="C109393" s="71"/>
      <c r="K109393" s="71"/>
      <c r="L109393" s="71"/>
      <c r="N109393" s="71"/>
      <c r="O109393" s="71"/>
      <c r="P109393" s="71"/>
      <c r="S109393" s="71"/>
      <c r="T109393" s="71"/>
      <c r="U109393" s="71"/>
      <c r="AE109393" s="71"/>
      <c r="AF109393" s="71"/>
      <c r="AG109393" s="71"/>
    </row>
    <row r="109394" spans="1:33" x14ac:dyDescent="0.25">
      <c r="A109394" s="71"/>
      <c r="B109394" s="71"/>
      <c r="C109394" s="71"/>
      <c r="K109394" s="71"/>
      <c r="L109394" s="71"/>
      <c r="N109394" s="71"/>
      <c r="O109394" s="71"/>
      <c r="P109394" s="71"/>
      <c r="S109394" s="71"/>
      <c r="T109394" s="71"/>
      <c r="U109394" s="71"/>
      <c r="AE109394" s="71"/>
      <c r="AF109394" s="71"/>
      <c r="AG109394" s="71"/>
    </row>
    <row r="109395" spans="1:33" x14ac:dyDescent="0.25">
      <c r="A109395" s="71"/>
      <c r="B109395" s="71"/>
      <c r="C109395" s="71"/>
      <c r="K109395" s="71"/>
      <c r="L109395" s="71"/>
      <c r="N109395" s="71"/>
      <c r="O109395" s="71"/>
      <c r="P109395" s="71"/>
      <c r="S109395" s="71"/>
      <c r="T109395" s="71"/>
      <c r="U109395" s="71"/>
      <c r="AE109395" s="71"/>
      <c r="AF109395" s="71"/>
      <c r="AG109395" s="71"/>
    </row>
    <row r="109396" spans="1:33" x14ac:dyDescent="0.25">
      <c r="A109396" s="71"/>
      <c r="B109396" s="71"/>
      <c r="C109396" s="71"/>
      <c r="K109396" s="71"/>
      <c r="L109396" s="71"/>
      <c r="N109396" s="71"/>
      <c r="O109396" s="71"/>
      <c r="P109396" s="71"/>
      <c r="S109396" s="71"/>
      <c r="T109396" s="71"/>
      <c r="U109396" s="71"/>
      <c r="AE109396" s="71"/>
      <c r="AF109396" s="71"/>
      <c r="AG109396" s="71"/>
    </row>
    <row r="109397" spans="1:33" x14ac:dyDescent="0.25">
      <c r="A109397" s="71"/>
      <c r="B109397" s="71"/>
      <c r="C109397" s="71"/>
      <c r="K109397" s="71"/>
      <c r="L109397" s="71"/>
      <c r="N109397" s="71"/>
      <c r="O109397" s="71"/>
      <c r="P109397" s="71"/>
      <c r="S109397" s="71"/>
      <c r="T109397" s="71"/>
      <c r="U109397" s="71"/>
      <c r="AE109397" s="71"/>
      <c r="AF109397" s="71"/>
      <c r="AG109397" s="71"/>
    </row>
    <row r="109398" spans="1:33" x14ac:dyDescent="0.25">
      <c r="A109398" s="71"/>
      <c r="B109398" s="71"/>
      <c r="C109398" s="71"/>
      <c r="K109398" s="71"/>
      <c r="L109398" s="71"/>
      <c r="N109398" s="71"/>
      <c r="O109398" s="71"/>
      <c r="P109398" s="71"/>
      <c r="S109398" s="71"/>
      <c r="T109398" s="71"/>
      <c r="U109398" s="71"/>
      <c r="AE109398" s="71"/>
      <c r="AF109398" s="71"/>
      <c r="AG109398" s="71"/>
    </row>
    <row r="109399" spans="1:33" x14ac:dyDescent="0.25">
      <c r="A109399" s="71"/>
      <c r="B109399" s="71"/>
      <c r="C109399" s="71"/>
      <c r="K109399" s="71"/>
      <c r="L109399" s="71"/>
      <c r="N109399" s="71"/>
      <c r="O109399" s="71"/>
      <c r="P109399" s="71"/>
      <c r="S109399" s="71"/>
      <c r="T109399" s="71"/>
      <c r="U109399" s="71"/>
      <c r="AE109399" s="71"/>
      <c r="AF109399" s="71"/>
      <c r="AG109399" s="71"/>
    </row>
    <row r="109400" spans="1:33" x14ac:dyDescent="0.25">
      <c r="A109400" s="71"/>
      <c r="B109400" s="71"/>
      <c r="C109400" s="71"/>
      <c r="K109400" s="71"/>
      <c r="L109400" s="71"/>
      <c r="N109400" s="71"/>
      <c r="O109400" s="71"/>
      <c r="P109400" s="71"/>
      <c r="S109400" s="71"/>
      <c r="T109400" s="71"/>
      <c r="U109400" s="71"/>
      <c r="AE109400" s="71"/>
      <c r="AF109400" s="71"/>
      <c r="AG109400" s="71"/>
    </row>
    <row r="109401" spans="1:33" x14ac:dyDescent="0.25">
      <c r="A109401" s="71"/>
      <c r="B109401" s="71"/>
      <c r="C109401" s="71"/>
      <c r="K109401" s="71"/>
      <c r="L109401" s="71"/>
      <c r="N109401" s="71"/>
      <c r="O109401" s="71"/>
      <c r="P109401" s="71"/>
      <c r="S109401" s="71"/>
      <c r="T109401" s="71"/>
      <c r="U109401" s="71"/>
      <c r="AE109401" s="71"/>
      <c r="AF109401" s="71"/>
      <c r="AG109401" s="71"/>
    </row>
    <row r="109402" spans="1:33" x14ac:dyDescent="0.25">
      <c r="A109402" s="71"/>
      <c r="B109402" s="71"/>
      <c r="C109402" s="71"/>
      <c r="K109402" s="71"/>
      <c r="L109402" s="71"/>
      <c r="N109402" s="71"/>
      <c r="O109402" s="71"/>
      <c r="P109402" s="71"/>
      <c r="S109402" s="71"/>
      <c r="T109402" s="71"/>
      <c r="U109402" s="71"/>
      <c r="AE109402" s="71"/>
      <c r="AF109402" s="71"/>
      <c r="AG109402" s="71"/>
    </row>
    <row r="109403" spans="1:33" x14ac:dyDescent="0.25">
      <c r="A109403" s="71"/>
      <c r="B109403" s="71"/>
      <c r="C109403" s="71"/>
      <c r="K109403" s="71"/>
      <c r="L109403" s="71"/>
      <c r="N109403" s="71"/>
      <c r="O109403" s="71"/>
      <c r="P109403" s="71"/>
      <c r="S109403" s="71"/>
      <c r="T109403" s="71"/>
      <c r="U109403" s="71"/>
      <c r="AE109403" s="71"/>
      <c r="AF109403" s="71"/>
      <c r="AG109403" s="71"/>
    </row>
    <row r="109404" spans="1:33" x14ac:dyDescent="0.25">
      <c r="A109404" s="71"/>
      <c r="B109404" s="71"/>
      <c r="C109404" s="71"/>
      <c r="K109404" s="71"/>
      <c r="L109404" s="71"/>
      <c r="N109404" s="71"/>
      <c r="O109404" s="71"/>
      <c r="P109404" s="71"/>
      <c r="S109404" s="71"/>
      <c r="T109404" s="71"/>
      <c r="U109404" s="71"/>
      <c r="AE109404" s="71"/>
      <c r="AF109404" s="71"/>
      <c r="AG109404" s="71"/>
    </row>
    <row r="109405" spans="1:33" x14ac:dyDescent="0.25">
      <c r="A109405" s="71"/>
      <c r="B109405" s="71"/>
      <c r="C109405" s="71"/>
      <c r="K109405" s="71"/>
      <c r="L109405" s="71"/>
      <c r="N109405" s="71"/>
      <c r="O109405" s="71"/>
      <c r="P109405" s="71"/>
      <c r="S109405" s="71"/>
      <c r="T109405" s="71"/>
      <c r="U109405" s="71"/>
      <c r="AE109405" s="71"/>
      <c r="AF109405" s="71"/>
      <c r="AG109405" s="71"/>
    </row>
    <row r="109406" spans="1:33" x14ac:dyDescent="0.25">
      <c r="A109406" s="71"/>
      <c r="B109406" s="71"/>
      <c r="C109406" s="71"/>
      <c r="K109406" s="71"/>
      <c r="L109406" s="71"/>
      <c r="N109406" s="71"/>
      <c r="O109406" s="71"/>
      <c r="P109406" s="71"/>
      <c r="S109406" s="71"/>
      <c r="T109406" s="71"/>
      <c r="U109406" s="71"/>
      <c r="AE109406" s="71"/>
      <c r="AF109406" s="71"/>
      <c r="AG109406" s="71"/>
    </row>
    <row r="109407" spans="1:33" x14ac:dyDescent="0.25">
      <c r="A109407" s="71"/>
      <c r="B109407" s="71"/>
      <c r="C109407" s="71"/>
      <c r="K109407" s="71"/>
      <c r="L109407" s="71"/>
      <c r="N109407" s="71"/>
      <c r="O109407" s="71"/>
      <c r="P109407" s="71"/>
      <c r="S109407" s="71"/>
      <c r="T109407" s="71"/>
      <c r="U109407" s="71"/>
      <c r="AE109407" s="71"/>
      <c r="AF109407" s="71"/>
      <c r="AG109407" s="71"/>
    </row>
    <row r="109408" spans="1:33" x14ac:dyDescent="0.25">
      <c r="A109408" s="71"/>
      <c r="B109408" s="71"/>
      <c r="C109408" s="71"/>
      <c r="K109408" s="71"/>
      <c r="L109408" s="71"/>
      <c r="N109408" s="71"/>
      <c r="O109408" s="71"/>
      <c r="P109408" s="71"/>
      <c r="S109408" s="71"/>
      <c r="T109408" s="71"/>
      <c r="U109408" s="71"/>
      <c r="AE109408" s="71"/>
      <c r="AF109408" s="71"/>
      <c r="AG109408" s="71"/>
    </row>
    <row r="109409" spans="1:33" x14ac:dyDescent="0.25">
      <c r="A109409" s="71"/>
      <c r="B109409" s="71"/>
      <c r="C109409" s="71"/>
      <c r="K109409" s="71"/>
      <c r="L109409" s="71"/>
      <c r="N109409" s="71"/>
      <c r="O109409" s="71"/>
      <c r="P109409" s="71"/>
      <c r="S109409" s="71"/>
      <c r="T109409" s="71"/>
      <c r="U109409" s="71"/>
      <c r="AE109409" s="71"/>
      <c r="AF109409" s="71"/>
      <c r="AG109409" s="71"/>
    </row>
    <row r="109410" spans="1:33" x14ac:dyDescent="0.25">
      <c r="A109410" s="71"/>
      <c r="B109410" s="71"/>
      <c r="C109410" s="71"/>
      <c r="K109410" s="71"/>
      <c r="L109410" s="71"/>
      <c r="N109410" s="71"/>
      <c r="O109410" s="71"/>
      <c r="P109410" s="71"/>
      <c r="S109410" s="71"/>
      <c r="T109410" s="71"/>
      <c r="U109410" s="71"/>
      <c r="AE109410" s="71"/>
      <c r="AF109410" s="71"/>
      <c r="AG109410" s="71"/>
    </row>
    <row r="109411" spans="1:33" x14ac:dyDescent="0.25">
      <c r="A109411" s="71"/>
      <c r="B109411" s="71"/>
      <c r="C109411" s="71"/>
      <c r="K109411" s="71"/>
      <c r="L109411" s="71"/>
      <c r="N109411" s="71"/>
      <c r="O109411" s="71"/>
      <c r="P109411" s="71"/>
      <c r="S109411" s="71"/>
      <c r="T109411" s="71"/>
      <c r="U109411" s="71"/>
      <c r="AE109411" s="71"/>
      <c r="AF109411" s="71"/>
      <c r="AG109411" s="71"/>
    </row>
    <row r="109412" spans="1:33" x14ac:dyDescent="0.25">
      <c r="A109412" s="71"/>
      <c r="B109412" s="71"/>
      <c r="C109412" s="71"/>
      <c r="K109412" s="71"/>
      <c r="L109412" s="71"/>
      <c r="N109412" s="71"/>
      <c r="O109412" s="71"/>
      <c r="P109412" s="71"/>
      <c r="S109412" s="71"/>
      <c r="T109412" s="71"/>
      <c r="U109412" s="71"/>
      <c r="AE109412" s="71"/>
      <c r="AF109412" s="71"/>
      <c r="AG109412" s="71"/>
    </row>
    <row r="109413" spans="1:33" x14ac:dyDescent="0.25">
      <c r="A109413" s="71"/>
      <c r="B109413" s="71"/>
      <c r="C109413" s="71"/>
      <c r="K109413" s="71"/>
      <c r="L109413" s="71"/>
      <c r="N109413" s="71"/>
      <c r="O109413" s="71"/>
      <c r="P109413" s="71"/>
      <c r="S109413" s="71"/>
      <c r="T109413" s="71"/>
      <c r="U109413" s="71"/>
      <c r="AE109413" s="71"/>
      <c r="AF109413" s="71"/>
      <c r="AG109413" s="71"/>
    </row>
    <row r="109414" spans="1:33" x14ac:dyDescent="0.25">
      <c r="A109414" s="71"/>
      <c r="B109414" s="71"/>
      <c r="C109414" s="71"/>
      <c r="K109414" s="71"/>
      <c r="L109414" s="71"/>
      <c r="N109414" s="71"/>
      <c r="O109414" s="71"/>
      <c r="P109414" s="71"/>
      <c r="S109414" s="71"/>
      <c r="T109414" s="71"/>
      <c r="U109414" s="71"/>
      <c r="AE109414" s="71"/>
      <c r="AF109414" s="71"/>
      <c r="AG109414" s="71"/>
    </row>
    <row r="109415" spans="1:33" x14ac:dyDescent="0.25">
      <c r="A109415" s="71"/>
      <c r="B109415" s="71"/>
      <c r="C109415" s="71"/>
      <c r="K109415" s="71"/>
      <c r="L109415" s="71"/>
      <c r="N109415" s="71"/>
      <c r="O109415" s="71"/>
      <c r="P109415" s="71"/>
      <c r="S109415" s="71"/>
      <c r="T109415" s="71"/>
      <c r="U109415" s="71"/>
      <c r="AE109415" s="71"/>
      <c r="AF109415" s="71"/>
      <c r="AG109415" s="71"/>
    </row>
    <row r="109416" spans="1:33" x14ac:dyDescent="0.25">
      <c r="A109416" s="71"/>
      <c r="B109416" s="71"/>
      <c r="C109416" s="71"/>
      <c r="K109416" s="71"/>
      <c r="L109416" s="71"/>
      <c r="N109416" s="71"/>
      <c r="O109416" s="71"/>
      <c r="P109416" s="71"/>
      <c r="S109416" s="71"/>
      <c r="T109416" s="71"/>
      <c r="U109416" s="71"/>
      <c r="AE109416" s="71"/>
      <c r="AF109416" s="71"/>
      <c r="AG109416" s="71"/>
    </row>
    <row r="109417" spans="1:33" x14ac:dyDescent="0.25">
      <c r="A109417" s="71"/>
      <c r="B109417" s="71"/>
      <c r="C109417" s="71"/>
      <c r="K109417" s="71"/>
      <c r="L109417" s="71"/>
      <c r="N109417" s="71"/>
      <c r="O109417" s="71"/>
      <c r="P109417" s="71"/>
      <c r="S109417" s="71"/>
      <c r="T109417" s="71"/>
      <c r="U109417" s="71"/>
      <c r="AE109417" s="71"/>
      <c r="AF109417" s="71"/>
      <c r="AG109417" s="71"/>
    </row>
    <row r="109418" spans="1:33" x14ac:dyDescent="0.25">
      <c r="A109418" s="71"/>
      <c r="B109418" s="71"/>
      <c r="C109418" s="71"/>
      <c r="K109418" s="71"/>
      <c r="L109418" s="71"/>
      <c r="N109418" s="71"/>
      <c r="O109418" s="71"/>
      <c r="P109418" s="71"/>
      <c r="S109418" s="71"/>
      <c r="T109418" s="71"/>
      <c r="U109418" s="71"/>
      <c r="AE109418" s="71"/>
      <c r="AF109418" s="71"/>
      <c r="AG109418" s="71"/>
    </row>
    <row r="109419" spans="1:33" x14ac:dyDescent="0.25">
      <c r="A109419" s="71"/>
      <c r="B109419" s="71"/>
      <c r="C109419" s="71"/>
      <c r="K109419" s="71"/>
      <c r="L109419" s="71"/>
      <c r="N109419" s="71"/>
      <c r="O109419" s="71"/>
      <c r="P109419" s="71"/>
      <c r="S109419" s="71"/>
      <c r="T109419" s="71"/>
      <c r="U109419" s="71"/>
      <c r="AE109419" s="71"/>
      <c r="AF109419" s="71"/>
      <c r="AG109419" s="71"/>
    </row>
    <row r="109420" spans="1:33" x14ac:dyDescent="0.25">
      <c r="A109420" s="71"/>
      <c r="B109420" s="71"/>
      <c r="C109420" s="71"/>
      <c r="K109420" s="71"/>
      <c r="L109420" s="71"/>
      <c r="N109420" s="71"/>
      <c r="O109420" s="71"/>
      <c r="P109420" s="71"/>
      <c r="S109420" s="71"/>
      <c r="T109420" s="71"/>
      <c r="U109420" s="71"/>
      <c r="AE109420" s="71"/>
      <c r="AF109420" s="71"/>
      <c r="AG109420" s="71"/>
    </row>
    <row r="109421" spans="1:33" x14ac:dyDescent="0.25">
      <c r="A109421" s="71"/>
      <c r="B109421" s="71"/>
      <c r="C109421" s="71"/>
      <c r="K109421" s="71"/>
      <c r="L109421" s="71"/>
      <c r="N109421" s="71"/>
      <c r="O109421" s="71"/>
      <c r="P109421" s="71"/>
      <c r="S109421" s="71"/>
      <c r="T109421" s="71"/>
      <c r="U109421" s="71"/>
      <c r="AE109421" s="71"/>
      <c r="AF109421" s="71"/>
      <c r="AG109421" s="71"/>
    </row>
    <row r="109422" spans="1:33" x14ac:dyDescent="0.25">
      <c r="A109422" s="71"/>
      <c r="B109422" s="71"/>
      <c r="C109422" s="71"/>
      <c r="K109422" s="71"/>
      <c r="L109422" s="71"/>
      <c r="N109422" s="71"/>
      <c r="O109422" s="71"/>
      <c r="P109422" s="71"/>
      <c r="S109422" s="71"/>
      <c r="T109422" s="71"/>
      <c r="U109422" s="71"/>
      <c r="AE109422" s="71"/>
      <c r="AF109422" s="71"/>
      <c r="AG109422" s="71"/>
    </row>
    <row r="109423" spans="1:33" x14ac:dyDescent="0.25">
      <c r="A109423" s="71"/>
      <c r="B109423" s="71"/>
      <c r="C109423" s="71"/>
      <c r="K109423" s="71"/>
      <c r="L109423" s="71"/>
      <c r="N109423" s="71"/>
      <c r="O109423" s="71"/>
      <c r="P109423" s="71"/>
      <c r="S109423" s="71"/>
      <c r="T109423" s="71"/>
      <c r="U109423" s="71"/>
      <c r="AE109423" s="71"/>
      <c r="AF109423" s="71"/>
      <c r="AG109423" s="71"/>
    </row>
    <row r="109424" spans="1:33" x14ac:dyDescent="0.25">
      <c r="A109424" s="71"/>
      <c r="B109424" s="71"/>
      <c r="C109424" s="71"/>
      <c r="K109424" s="71"/>
      <c r="L109424" s="71"/>
      <c r="N109424" s="71"/>
      <c r="O109424" s="71"/>
      <c r="P109424" s="71"/>
      <c r="S109424" s="71"/>
      <c r="T109424" s="71"/>
      <c r="U109424" s="71"/>
      <c r="AE109424" s="71"/>
      <c r="AF109424" s="71"/>
      <c r="AG109424" s="71"/>
    </row>
    <row r="109425" spans="1:33" x14ac:dyDescent="0.25">
      <c r="A109425" s="71"/>
      <c r="B109425" s="71"/>
      <c r="C109425" s="71"/>
      <c r="K109425" s="71"/>
      <c r="L109425" s="71"/>
      <c r="N109425" s="71"/>
      <c r="O109425" s="71"/>
      <c r="P109425" s="71"/>
      <c r="S109425" s="71"/>
      <c r="T109425" s="71"/>
      <c r="U109425" s="71"/>
      <c r="AE109425" s="71"/>
      <c r="AF109425" s="71"/>
      <c r="AG109425" s="71"/>
    </row>
    <row r="109426" spans="1:33" x14ac:dyDescent="0.25">
      <c r="A109426" s="71"/>
      <c r="B109426" s="71"/>
      <c r="C109426" s="71"/>
      <c r="K109426" s="71"/>
      <c r="L109426" s="71"/>
      <c r="N109426" s="71"/>
      <c r="O109426" s="71"/>
      <c r="P109426" s="71"/>
      <c r="S109426" s="71"/>
      <c r="T109426" s="71"/>
      <c r="U109426" s="71"/>
      <c r="AE109426" s="71"/>
      <c r="AF109426" s="71"/>
      <c r="AG109426" s="71"/>
    </row>
    <row r="109427" spans="1:33" x14ac:dyDescent="0.25">
      <c r="A109427" s="71"/>
      <c r="B109427" s="71"/>
      <c r="C109427" s="71"/>
      <c r="K109427" s="71"/>
      <c r="L109427" s="71"/>
      <c r="N109427" s="71"/>
      <c r="O109427" s="71"/>
      <c r="P109427" s="71"/>
      <c r="S109427" s="71"/>
      <c r="T109427" s="71"/>
      <c r="U109427" s="71"/>
      <c r="AE109427" s="71"/>
      <c r="AF109427" s="71"/>
      <c r="AG109427" s="71"/>
    </row>
    <row r="109428" spans="1:33" x14ac:dyDescent="0.25">
      <c r="A109428" s="71"/>
      <c r="B109428" s="71"/>
      <c r="C109428" s="71"/>
      <c r="K109428" s="71"/>
      <c r="L109428" s="71"/>
      <c r="N109428" s="71"/>
      <c r="O109428" s="71"/>
      <c r="P109428" s="71"/>
      <c r="S109428" s="71"/>
      <c r="T109428" s="71"/>
      <c r="U109428" s="71"/>
      <c r="AE109428" s="71"/>
      <c r="AF109428" s="71"/>
      <c r="AG109428" s="71"/>
    </row>
    <row r="109429" spans="1:33" x14ac:dyDescent="0.25">
      <c r="A109429" s="71"/>
      <c r="B109429" s="71"/>
      <c r="C109429" s="71"/>
      <c r="K109429" s="71"/>
      <c r="L109429" s="71"/>
      <c r="N109429" s="71"/>
      <c r="O109429" s="71"/>
      <c r="P109429" s="71"/>
      <c r="S109429" s="71"/>
      <c r="T109429" s="71"/>
      <c r="U109429" s="71"/>
      <c r="AE109429" s="71"/>
      <c r="AF109429" s="71"/>
      <c r="AG109429" s="71"/>
    </row>
    <row r="109430" spans="1:33" x14ac:dyDescent="0.25">
      <c r="A109430" s="71"/>
      <c r="B109430" s="71"/>
      <c r="C109430" s="71"/>
      <c r="K109430" s="71"/>
      <c r="L109430" s="71"/>
      <c r="N109430" s="71"/>
      <c r="O109430" s="71"/>
      <c r="P109430" s="71"/>
      <c r="S109430" s="71"/>
      <c r="T109430" s="71"/>
      <c r="U109430" s="71"/>
      <c r="AE109430" s="71"/>
      <c r="AF109430" s="71"/>
      <c r="AG109430" s="71"/>
    </row>
    <row r="109431" spans="1:33" x14ac:dyDescent="0.25">
      <c r="A109431" s="71"/>
      <c r="B109431" s="71"/>
      <c r="C109431" s="71"/>
      <c r="K109431" s="71"/>
      <c r="L109431" s="71"/>
      <c r="N109431" s="71"/>
      <c r="O109431" s="71"/>
      <c r="P109431" s="71"/>
      <c r="S109431" s="71"/>
      <c r="T109431" s="71"/>
      <c r="U109431" s="71"/>
      <c r="AE109431" s="71"/>
      <c r="AF109431" s="71"/>
      <c r="AG109431" s="71"/>
    </row>
    <row r="109432" spans="1:33" x14ac:dyDescent="0.25">
      <c r="A109432" s="71"/>
      <c r="B109432" s="71"/>
      <c r="C109432" s="71"/>
      <c r="K109432" s="71"/>
      <c r="L109432" s="71"/>
      <c r="N109432" s="71"/>
      <c r="O109432" s="71"/>
      <c r="P109432" s="71"/>
      <c r="S109432" s="71"/>
      <c r="T109432" s="71"/>
      <c r="U109432" s="71"/>
      <c r="AE109432" s="71"/>
      <c r="AF109432" s="71"/>
      <c r="AG109432" s="71"/>
    </row>
    <row r="109433" spans="1:33" x14ac:dyDescent="0.25">
      <c r="A109433" s="71"/>
      <c r="B109433" s="71"/>
      <c r="C109433" s="71"/>
      <c r="K109433" s="71"/>
      <c r="L109433" s="71"/>
      <c r="N109433" s="71"/>
      <c r="O109433" s="71"/>
      <c r="P109433" s="71"/>
      <c r="S109433" s="71"/>
      <c r="T109433" s="71"/>
      <c r="U109433" s="71"/>
      <c r="AE109433" s="71"/>
      <c r="AF109433" s="71"/>
      <c r="AG109433" s="71"/>
    </row>
    <row r="109434" spans="1:33" x14ac:dyDescent="0.25">
      <c r="A109434" s="71"/>
      <c r="B109434" s="71"/>
      <c r="C109434" s="71"/>
      <c r="K109434" s="71"/>
      <c r="L109434" s="71"/>
      <c r="N109434" s="71"/>
      <c r="O109434" s="71"/>
      <c r="P109434" s="71"/>
      <c r="S109434" s="71"/>
      <c r="T109434" s="71"/>
      <c r="U109434" s="71"/>
      <c r="AE109434" s="71"/>
      <c r="AF109434" s="71"/>
      <c r="AG109434" s="71"/>
    </row>
    <row r="109435" spans="1:33" x14ac:dyDescent="0.25">
      <c r="A109435" s="71"/>
      <c r="B109435" s="71"/>
      <c r="C109435" s="71"/>
      <c r="K109435" s="71"/>
      <c r="L109435" s="71"/>
      <c r="N109435" s="71"/>
      <c r="O109435" s="71"/>
      <c r="P109435" s="71"/>
      <c r="S109435" s="71"/>
      <c r="T109435" s="71"/>
      <c r="U109435" s="71"/>
      <c r="AE109435" s="71"/>
      <c r="AF109435" s="71"/>
      <c r="AG109435" s="71"/>
    </row>
    <row r="109436" spans="1:33" x14ac:dyDescent="0.25">
      <c r="A109436" s="71"/>
      <c r="B109436" s="71"/>
      <c r="C109436" s="71"/>
      <c r="K109436" s="71"/>
      <c r="L109436" s="71"/>
      <c r="N109436" s="71"/>
      <c r="O109436" s="71"/>
      <c r="P109436" s="71"/>
      <c r="S109436" s="71"/>
      <c r="T109436" s="71"/>
      <c r="U109436" s="71"/>
      <c r="AE109436" s="71"/>
      <c r="AF109436" s="71"/>
      <c r="AG109436" s="71"/>
    </row>
    <row r="109437" spans="1:33" x14ac:dyDescent="0.25">
      <c r="A109437" s="71"/>
      <c r="B109437" s="71"/>
      <c r="C109437" s="71"/>
      <c r="K109437" s="71"/>
      <c r="L109437" s="71"/>
      <c r="N109437" s="71"/>
      <c r="O109437" s="71"/>
      <c r="P109437" s="71"/>
      <c r="S109437" s="71"/>
      <c r="T109437" s="71"/>
      <c r="U109437" s="71"/>
      <c r="AE109437" s="71"/>
      <c r="AF109437" s="71"/>
      <c r="AG109437" s="71"/>
    </row>
    <row r="109438" spans="1:33" x14ac:dyDescent="0.25">
      <c r="A109438" s="71"/>
      <c r="B109438" s="71"/>
      <c r="C109438" s="71"/>
      <c r="K109438" s="71"/>
      <c r="L109438" s="71"/>
      <c r="N109438" s="71"/>
      <c r="O109438" s="71"/>
      <c r="P109438" s="71"/>
      <c r="S109438" s="71"/>
      <c r="T109438" s="71"/>
      <c r="U109438" s="71"/>
      <c r="AE109438" s="71"/>
      <c r="AF109438" s="71"/>
      <c r="AG109438" s="71"/>
    </row>
    <row r="109439" spans="1:33" x14ac:dyDescent="0.25">
      <c r="A109439" s="71"/>
      <c r="B109439" s="71"/>
      <c r="C109439" s="71"/>
      <c r="K109439" s="71"/>
      <c r="L109439" s="71"/>
      <c r="N109439" s="71"/>
      <c r="O109439" s="71"/>
      <c r="P109439" s="71"/>
      <c r="S109439" s="71"/>
      <c r="T109439" s="71"/>
      <c r="U109439" s="71"/>
      <c r="AE109439" s="71"/>
      <c r="AF109439" s="71"/>
      <c r="AG109439" s="71"/>
    </row>
    <row r="109440" spans="1:33" x14ac:dyDescent="0.25">
      <c r="A109440" s="71"/>
      <c r="B109440" s="71"/>
      <c r="C109440" s="71"/>
      <c r="K109440" s="71"/>
      <c r="L109440" s="71"/>
      <c r="N109440" s="71"/>
      <c r="O109440" s="71"/>
      <c r="P109440" s="71"/>
      <c r="S109440" s="71"/>
      <c r="T109440" s="71"/>
      <c r="U109440" s="71"/>
      <c r="AE109440" s="71"/>
      <c r="AF109440" s="71"/>
      <c r="AG109440" s="71"/>
    </row>
    <row r="109441" spans="1:33" x14ac:dyDescent="0.25">
      <c r="A109441" s="71"/>
      <c r="B109441" s="71"/>
      <c r="C109441" s="71"/>
      <c r="K109441" s="71"/>
      <c r="L109441" s="71"/>
      <c r="N109441" s="71"/>
      <c r="O109441" s="71"/>
      <c r="P109441" s="71"/>
      <c r="S109441" s="71"/>
      <c r="T109441" s="71"/>
      <c r="U109441" s="71"/>
      <c r="AE109441" s="71"/>
      <c r="AF109441" s="71"/>
      <c r="AG109441" s="71"/>
    </row>
    <row r="109442" spans="1:33" x14ac:dyDescent="0.25">
      <c r="A109442" s="71"/>
      <c r="B109442" s="71"/>
      <c r="C109442" s="71"/>
      <c r="K109442" s="71"/>
      <c r="L109442" s="71"/>
      <c r="N109442" s="71"/>
      <c r="O109442" s="71"/>
      <c r="P109442" s="71"/>
      <c r="S109442" s="71"/>
      <c r="T109442" s="71"/>
      <c r="U109442" s="71"/>
      <c r="AE109442" s="71"/>
      <c r="AF109442" s="71"/>
      <c r="AG109442" s="71"/>
    </row>
    <row r="109443" spans="1:33" x14ac:dyDescent="0.25">
      <c r="A109443" s="71"/>
      <c r="B109443" s="71"/>
      <c r="C109443" s="71"/>
      <c r="K109443" s="71"/>
      <c r="L109443" s="71"/>
      <c r="N109443" s="71"/>
      <c r="O109443" s="71"/>
      <c r="P109443" s="71"/>
      <c r="S109443" s="71"/>
      <c r="T109443" s="71"/>
      <c r="U109443" s="71"/>
      <c r="AE109443" s="71"/>
      <c r="AF109443" s="71"/>
      <c r="AG109443" s="71"/>
    </row>
    <row r="109444" spans="1:33" x14ac:dyDescent="0.25">
      <c r="A109444" s="71"/>
      <c r="B109444" s="71"/>
      <c r="C109444" s="71"/>
      <c r="K109444" s="71"/>
      <c r="L109444" s="71"/>
      <c r="N109444" s="71"/>
      <c r="O109444" s="71"/>
      <c r="P109444" s="71"/>
      <c r="S109444" s="71"/>
      <c r="T109444" s="71"/>
      <c r="U109444" s="71"/>
      <c r="AE109444" s="71"/>
      <c r="AF109444" s="71"/>
      <c r="AG109444" s="71"/>
    </row>
    <row r="109445" spans="1:33" x14ac:dyDescent="0.25">
      <c r="A109445" s="71"/>
      <c r="B109445" s="71"/>
      <c r="C109445" s="71"/>
      <c r="K109445" s="71"/>
      <c r="L109445" s="71"/>
      <c r="N109445" s="71"/>
      <c r="O109445" s="71"/>
      <c r="P109445" s="71"/>
      <c r="S109445" s="71"/>
      <c r="T109445" s="71"/>
      <c r="U109445" s="71"/>
      <c r="AE109445" s="71"/>
      <c r="AF109445" s="71"/>
      <c r="AG109445" s="71"/>
    </row>
    <row r="109446" spans="1:33" x14ac:dyDescent="0.25">
      <c r="A109446" s="71"/>
      <c r="B109446" s="71"/>
      <c r="C109446" s="71"/>
      <c r="K109446" s="71"/>
      <c r="L109446" s="71"/>
      <c r="N109446" s="71"/>
      <c r="O109446" s="71"/>
      <c r="P109446" s="71"/>
      <c r="S109446" s="71"/>
      <c r="T109446" s="71"/>
      <c r="U109446" s="71"/>
      <c r="AE109446" s="71"/>
      <c r="AF109446" s="71"/>
      <c r="AG109446" s="71"/>
    </row>
    <row r="109447" spans="1:33" x14ac:dyDescent="0.25">
      <c r="A109447" s="71"/>
      <c r="B109447" s="71"/>
      <c r="C109447" s="71"/>
      <c r="K109447" s="71"/>
      <c r="L109447" s="71"/>
      <c r="N109447" s="71"/>
      <c r="O109447" s="71"/>
      <c r="P109447" s="71"/>
      <c r="S109447" s="71"/>
      <c r="T109447" s="71"/>
      <c r="U109447" s="71"/>
      <c r="AE109447" s="71"/>
      <c r="AF109447" s="71"/>
      <c r="AG109447" s="71"/>
    </row>
    <row r="109448" spans="1:33" x14ac:dyDescent="0.25">
      <c r="A109448" s="71"/>
      <c r="B109448" s="71"/>
      <c r="C109448" s="71"/>
      <c r="K109448" s="71"/>
      <c r="L109448" s="71"/>
      <c r="N109448" s="71"/>
      <c r="O109448" s="71"/>
      <c r="P109448" s="71"/>
      <c r="S109448" s="71"/>
      <c r="T109448" s="71"/>
      <c r="U109448" s="71"/>
      <c r="AE109448" s="71"/>
      <c r="AF109448" s="71"/>
      <c r="AG109448" s="71"/>
    </row>
    <row r="109449" spans="1:33" x14ac:dyDescent="0.25">
      <c r="A109449" s="71"/>
      <c r="B109449" s="71"/>
      <c r="C109449" s="71"/>
      <c r="K109449" s="71"/>
      <c r="L109449" s="71"/>
      <c r="N109449" s="71"/>
      <c r="O109449" s="71"/>
      <c r="P109449" s="71"/>
      <c r="S109449" s="71"/>
      <c r="T109449" s="71"/>
      <c r="U109449" s="71"/>
      <c r="AE109449" s="71"/>
      <c r="AF109449" s="71"/>
      <c r="AG109449" s="71"/>
    </row>
    <row r="109450" spans="1:33" x14ac:dyDescent="0.25">
      <c r="A109450" s="71"/>
      <c r="B109450" s="71"/>
      <c r="C109450" s="71"/>
      <c r="K109450" s="71"/>
      <c r="L109450" s="71"/>
      <c r="N109450" s="71"/>
      <c r="O109450" s="71"/>
      <c r="P109450" s="71"/>
      <c r="S109450" s="71"/>
      <c r="T109450" s="71"/>
      <c r="U109450" s="71"/>
      <c r="AE109450" s="71"/>
      <c r="AF109450" s="71"/>
      <c r="AG109450" s="71"/>
    </row>
    <row r="109451" spans="1:33" x14ac:dyDescent="0.25">
      <c r="A109451" s="71"/>
      <c r="B109451" s="71"/>
      <c r="C109451" s="71"/>
      <c r="K109451" s="71"/>
      <c r="L109451" s="71"/>
      <c r="N109451" s="71"/>
      <c r="O109451" s="71"/>
      <c r="P109451" s="71"/>
      <c r="S109451" s="71"/>
      <c r="T109451" s="71"/>
      <c r="U109451" s="71"/>
      <c r="AE109451" s="71"/>
      <c r="AF109451" s="71"/>
      <c r="AG109451" s="71"/>
    </row>
    <row r="109452" spans="1:33" x14ac:dyDescent="0.25">
      <c r="A109452" s="71"/>
      <c r="B109452" s="71"/>
      <c r="C109452" s="71"/>
      <c r="K109452" s="71"/>
      <c r="L109452" s="71"/>
      <c r="N109452" s="71"/>
      <c r="O109452" s="71"/>
      <c r="P109452" s="71"/>
      <c r="S109452" s="71"/>
      <c r="T109452" s="71"/>
      <c r="U109452" s="71"/>
      <c r="AE109452" s="71"/>
      <c r="AF109452" s="71"/>
      <c r="AG109452" s="71"/>
    </row>
    <row r="109453" spans="1:33" x14ac:dyDescent="0.25">
      <c r="A109453" s="71"/>
      <c r="B109453" s="71"/>
      <c r="C109453" s="71"/>
      <c r="K109453" s="71"/>
      <c r="L109453" s="71"/>
      <c r="N109453" s="71"/>
      <c r="O109453" s="71"/>
      <c r="P109453" s="71"/>
      <c r="S109453" s="71"/>
      <c r="T109453" s="71"/>
      <c r="U109453" s="71"/>
      <c r="AE109453" s="71"/>
      <c r="AF109453" s="71"/>
      <c r="AG109453" s="71"/>
    </row>
    <row r="109454" spans="1:33" x14ac:dyDescent="0.25">
      <c r="A109454" s="71"/>
      <c r="B109454" s="71"/>
      <c r="C109454" s="71"/>
      <c r="K109454" s="71"/>
      <c r="L109454" s="71"/>
      <c r="N109454" s="71"/>
      <c r="O109454" s="71"/>
      <c r="P109454" s="71"/>
      <c r="S109454" s="71"/>
      <c r="T109454" s="71"/>
      <c r="U109454" s="71"/>
      <c r="AE109454" s="71"/>
      <c r="AF109454" s="71"/>
      <c r="AG109454" s="71"/>
    </row>
    <row r="109455" spans="1:33" x14ac:dyDescent="0.25">
      <c r="A109455" s="71"/>
      <c r="B109455" s="71"/>
      <c r="C109455" s="71"/>
      <c r="K109455" s="71"/>
      <c r="L109455" s="71"/>
      <c r="N109455" s="71"/>
      <c r="O109455" s="71"/>
      <c r="P109455" s="71"/>
      <c r="S109455" s="71"/>
      <c r="T109455" s="71"/>
      <c r="U109455" s="71"/>
      <c r="AE109455" s="71"/>
      <c r="AF109455" s="71"/>
      <c r="AG109455" s="71"/>
    </row>
    <row r="109456" spans="1:33" x14ac:dyDescent="0.25">
      <c r="A109456" s="71"/>
      <c r="B109456" s="71"/>
      <c r="C109456" s="71"/>
      <c r="K109456" s="71"/>
      <c r="L109456" s="71"/>
      <c r="N109456" s="71"/>
      <c r="O109456" s="71"/>
      <c r="P109456" s="71"/>
      <c r="S109456" s="71"/>
      <c r="T109456" s="71"/>
      <c r="U109456" s="71"/>
      <c r="AE109456" s="71"/>
      <c r="AF109456" s="71"/>
      <c r="AG109456" s="71"/>
    </row>
    <row r="109457" spans="1:33" x14ac:dyDescent="0.25">
      <c r="A109457" s="71"/>
      <c r="B109457" s="71"/>
      <c r="C109457" s="71"/>
      <c r="K109457" s="71"/>
      <c r="L109457" s="71"/>
      <c r="N109457" s="71"/>
      <c r="O109457" s="71"/>
      <c r="P109457" s="71"/>
      <c r="S109457" s="71"/>
      <c r="T109457" s="71"/>
      <c r="U109457" s="71"/>
      <c r="AE109457" s="71"/>
      <c r="AF109457" s="71"/>
      <c r="AG109457" s="71"/>
    </row>
    <row r="109458" spans="1:33" x14ac:dyDescent="0.25">
      <c r="A109458" s="71"/>
      <c r="B109458" s="71"/>
      <c r="C109458" s="71"/>
      <c r="K109458" s="71"/>
      <c r="L109458" s="71"/>
      <c r="N109458" s="71"/>
      <c r="O109458" s="71"/>
      <c r="P109458" s="71"/>
      <c r="S109458" s="71"/>
      <c r="T109458" s="71"/>
      <c r="U109458" s="71"/>
      <c r="AE109458" s="71"/>
      <c r="AF109458" s="71"/>
      <c r="AG109458" s="71"/>
    </row>
    <row r="109459" spans="1:33" x14ac:dyDescent="0.25">
      <c r="A109459" s="71"/>
      <c r="B109459" s="71"/>
      <c r="C109459" s="71"/>
      <c r="K109459" s="71"/>
      <c r="L109459" s="71"/>
      <c r="N109459" s="71"/>
      <c r="O109459" s="71"/>
      <c r="P109459" s="71"/>
      <c r="S109459" s="71"/>
      <c r="T109459" s="71"/>
      <c r="U109459" s="71"/>
      <c r="AE109459" s="71"/>
      <c r="AF109459" s="71"/>
      <c r="AG109459" s="71"/>
    </row>
    <row r="109460" spans="1:33" x14ac:dyDescent="0.25">
      <c r="A109460" s="71"/>
      <c r="B109460" s="71"/>
      <c r="C109460" s="71"/>
      <c r="K109460" s="71"/>
      <c r="L109460" s="71"/>
      <c r="N109460" s="71"/>
      <c r="O109460" s="71"/>
      <c r="P109460" s="71"/>
      <c r="S109460" s="71"/>
      <c r="T109460" s="71"/>
      <c r="U109460" s="71"/>
      <c r="AE109460" s="71"/>
      <c r="AF109460" s="71"/>
      <c r="AG109460" s="71"/>
    </row>
    <row r="109461" spans="1:33" x14ac:dyDescent="0.25">
      <c r="A109461" s="71"/>
      <c r="B109461" s="71"/>
      <c r="C109461" s="71"/>
      <c r="K109461" s="71"/>
      <c r="L109461" s="71"/>
      <c r="N109461" s="71"/>
      <c r="O109461" s="71"/>
      <c r="P109461" s="71"/>
      <c r="S109461" s="71"/>
      <c r="T109461" s="71"/>
      <c r="U109461" s="71"/>
      <c r="AE109461" s="71"/>
      <c r="AF109461" s="71"/>
      <c r="AG109461" s="71"/>
    </row>
    <row r="109462" spans="1:33" x14ac:dyDescent="0.25">
      <c r="A109462" s="71"/>
      <c r="B109462" s="71"/>
      <c r="C109462" s="71"/>
      <c r="K109462" s="71"/>
      <c r="L109462" s="71"/>
      <c r="N109462" s="71"/>
      <c r="O109462" s="71"/>
      <c r="P109462" s="71"/>
      <c r="S109462" s="71"/>
      <c r="T109462" s="71"/>
      <c r="U109462" s="71"/>
      <c r="AE109462" s="71"/>
      <c r="AF109462" s="71"/>
      <c r="AG109462" s="71"/>
    </row>
    <row r="109463" spans="1:33" x14ac:dyDescent="0.25">
      <c r="A109463" s="71"/>
      <c r="B109463" s="71"/>
      <c r="C109463" s="71"/>
      <c r="K109463" s="71"/>
      <c r="L109463" s="71"/>
      <c r="N109463" s="71"/>
      <c r="O109463" s="71"/>
      <c r="P109463" s="71"/>
      <c r="S109463" s="71"/>
      <c r="T109463" s="71"/>
      <c r="U109463" s="71"/>
      <c r="AE109463" s="71"/>
      <c r="AF109463" s="71"/>
      <c r="AG109463" s="71"/>
    </row>
    <row r="109464" spans="1:33" x14ac:dyDescent="0.25">
      <c r="A109464" s="71"/>
      <c r="B109464" s="71"/>
      <c r="C109464" s="71"/>
      <c r="K109464" s="71"/>
      <c r="L109464" s="71"/>
      <c r="N109464" s="71"/>
      <c r="O109464" s="71"/>
      <c r="P109464" s="71"/>
      <c r="S109464" s="71"/>
      <c r="T109464" s="71"/>
      <c r="U109464" s="71"/>
      <c r="AE109464" s="71"/>
      <c r="AF109464" s="71"/>
      <c r="AG109464" s="71"/>
    </row>
    <row r="109465" spans="1:33" x14ac:dyDescent="0.25">
      <c r="A109465" s="71"/>
      <c r="B109465" s="71"/>
      <c r="C109465" s="71"/>
      <c r="K109465" s="71"/>
      <c r="L109465" s="71"/>
      <c r="N109465" s="71"/>
      <c r="O109465" s="71"/>
      <c r="P109465" s="71"/>
      <c r="S109465" s="71"/>
      <c r="T109465" s="71"/>
      <c r="U109465" s="71"/>
      <c r="AE109465" s="71"/>
      <c r="AF109465" s="71"/>
      <c r="AG109465" s="71"/>
    </row>
    <row r="109466" spans="1:33" x14ac:dyDescent="0.25">
      <c r="A109466" s="71"/>
      <c r="B109466" s="71"/>
      <c r="C109466" s="71"/>
      <c r="K109466" s="71"/>
      <c r="L109466" s="71"/>
      <c r="N109466" s="71"/>
      <c r="O109466" s="71"/>
      <c r="P109466" s="71"/>
      <c r="S109466" s="71"/>
      <c r="T109466" s="71"/>
      <c r="U109466" s="71"/>
      <c r="AE109466" s="71"/>
      <c r="AF109466" s="71"/>
      <c r="AG109466" s="71"/>
    </row>
    <row r="109467" spans="1:33" x14ac:dyDescent="0.25">
      <c r="A109467" s="71"/>
      <c r="B109467" s="71"/>
      <c r="C109467" s="71"/>
      <c r="K109467" s="71"/>
      <c r="L109467" s="71"/>
      <c r="N109467" s="71"/>
      <c r="O109467" s="71"/>
      <c r="P109467" s="71"/>
      <c r="S109467" s="71"/>
      <c r="T109467" s="71"/>
      <c r="U109467" s="71"/>
      <c r="AE109467" s="71"/>
      <c r="AF109467" s="71"/>
      <c r="AG109467" s="71"/>
    </row>
    <row r="109468" spans="1:33" x14ac:dyDescent="0.25">
      <c r="A109468" s="71"/>
      <c r="B109468" s="71"/>
      <c r="C109468" s="71"/>
      <c r="K109468" s="71"/>
      <c r="L109468" s="71"/>
      <c r="N109468" s="71"/>
      <c r="O109468" s="71"/>
      <c r="P109468" s="71"/>
      <c r="S109468" s="71"/>
      <c r="T109468" s="71"/>
      <c r="U109468" s="71"/>
      <c r="AE109468" s="71"/>
      <c r="AF109468" s="71"/>
      <c r="AG109468" s="71"/>
    </row>
    <row r="109469" spans="1:33" x14ac:dyDescent="0.25">
      <c r="A109469" s="71"/>
      <c r="B109469" s="71"/>
      <c r="C109469" s="71"/>
      <c r="K109469" s="71"/>
      <c r="L109469" s="71"/>
      <c r="N109469" s="71"/>
      <c r="O109469" s="71"/>
      <c r="P109469" s="71"/>
      <c r="S109469" s="71"/>
      <c r="T109469" s="71"/>
      <c r="U109469" s="71"/>
      <c r="AE109469" s="71"/>
      <c r="AF109469" s="71"/>
      <c r="AG109469" s="71"/>
    </row>
    <row r="109470" spans="1:33" x14ac:dyDescent="0.25">
      <c r="A109470" s="71"/>
      <c r="B109470" s="71"/>
      <c r="C109470" s="71"/>
      <c r="K109470" s="71"/>
      <c r="L109470" s="71"/>
      <c r="N109470" s="71"/>
      <c r="O109470" s="71"/>
      <c r="P109470" s="71"/>
      <c r="S109470" s="71"/>
      <c r="T109470" s="71"/>
      <c r="U109470" s="71"/>
      <c r="AE109470" s="71"/>
      <c r="AF109470" s="71"/>
      <c r="AG109470" s="71"/>
    </row>
    <row r="109471" spans="1:33" x14ac:dyDescent="0.25">
      <c r="A109471" s="71"/>
      <c r="B109471" s="71"/>
      <c r="C109471" s="71"/>
      <c r="K109471" s="71"/>
      <c r="L109471" s="71"/>
      <c r="N109471" s="71"/>
      <c r="O109471" s="71"/>
      <c r="P109471" s="71"/>
      <c r="S109471" s="71"/>
      <c r="T109471" s="71"/>
      <c r="U109471" s="71"/>
      <c r="AE109471" s="71"/>
      <c r="AF109471" s="71"/>
      <c r="AG109471" s="71"/>
    </row>
    <row r="109472" spans="1:33" x14ac:dyDescent="0.25">
      <c r="A109472" s="71"/>
      <c r="B109472" s="71"/>
      <c r="C109472" s="71"/>
      <c r="K109472" s="71"/>
      <c r="L109472" s="71"/>
      <c r="N109472" s="71"/>
      <c r="O109472" s="71"/>
      <c r="P109472" s="71"/>
      <c r="S109472" s="71"/>
      <c r="T109472" s="71"/>
      <c r="U109472" s="71"/>
      <c r="AE109472" s="71"/>
      <c r="AF109472" s="71"/>
      <c r="AG109472" s="71"/>
    </row>
    <row r="109473" spans="1:33" x14ac:dyDescent="0.25">
      <c r="A109473" s="71"/>
      <c r="B109473" s="71"/>
      <c r="C109473" s="71"/>
      <c r="K109473" s="71"/>
      <c r="L109473" s="71"/>
      <c r="N109473" s="71"/>
      <c r="O109473" s="71"/>
      <c r="P109473" s="71"/>
      <c r="S109473" s="71"/>
      <c r="T109473" s="71"/>
      <c r="U109473" s="71"/>
      <c r="AE109473" s="71"/>
      <c r="AF109473" s="71"/>
      <c r="AG109473" s="71"/>
    </row>
    <row r="109474" spans="1:33" x14ac:dyDescent="0.25">
      <c r="A109474" s="71"/>
      <c r="B109474" s="71"/>
      <c r="C109474" s="71"/>
      <c r="K109474" s="71"/>
      <c r="L109474" s="71"/>
      <c r="N109474" s="71"/>
      <c r="O109474" s="71"/>
      <c r="P109474" s="71"/>
      <c r="S109474" s="71"/>
      <c r="T109474" s="71"/>
      <c r="U109474" s="71"/>
      <c r="AE109474" s="71"/>
      <c r="AF109474" s="71"/>
      <c r="AG109474" s="71"/>
    </row>
    <row r="109475" spans="1:33" x14ac:dyDescent="0.25">
      <c r="A109475" s="71"/>
      <c r="B109475" s="71"/>
      <c r="C109475" s="71"/>
      <c r="K109475" s="71"/>
      <c r="L109475" s="71"/>
      <c r="N109475" s="71"/>
      <c r="O109475" s="71"/>
      <c r="P109475" s="71"/>
      <c r="S109475" s="71"/>
      <c r="T109475" s="71"/>
      <c r="U109475" s="71"/>
      <c r="AE109475" s="71"/>
      <c r="AF109475" s="71"/>
      <c r="AG109475" s="71"/>
    </row>
    <row r="109476" spans="1:33" x14ac:dyDescent="0.25">
      <c r="A109476" s="71"/>
      <c r="B109476" s="71"/>
      <c r="C109476" s="71"/>
      <c r="K109476" s="71"/>
      <c r="L109476" s="71"/>
      <c r="N109476" s="71"/>
      <c r="O109476" s="71"/>
      <c r="P109476" s="71"/>
      <c r="S109476" s="71"/>
      <c r="T109476" s="71"/>
      <c r="U109476" s="71"/>
      <c r="AE109476" s="71"/>
      <c r="AF109476" s="71"/>
      <c r="AG109476" s="71"/>
    </row>
    <row r="109477" spans="1:33" x14ac:dyDescent="0.25">
      <c r="A109477" s="71"/>
      <c r="B109477" s="71"/>
      <c r="C109477" s="71"/>
      <c r="K109477" s="71"/>
      <c r="L109477" s="71"/>
      <c r="N109477" s="71"/>
      <c r="O109477" s="71"/>
      <c r="P109477" s="71"/>
      <c r="S109477" s="71"/>
      <c r="T109477" s="71"/>
      <c r="U109477" s="71"/>
      <c r="AE109477" s="71"/>
      <c r="AF109477" s="71"/>
      <c r="AG109477" s="71"/>
    </row>
    <row r="109478" spans="1:33" x14ac:dyDescent="0.25">
      <c r="A109478" s="71"/>
      <c r="B109478" s="71"/>
      <c r="C109478" s="71"/>
      <c r="K109478" s="71"/>
      <c r="L109478" s="71"/>
      <c r="N109478" s="71"/>
      <c r="O109478" s="71"/>
      <c r="P109478" s="71"/>
      <c r="S109478" s="71"/>
      <c r="T109478" s="71"/>
      <c r="U109478" s="71"/>
      <c r="AE109478" s="71"/>
      <c r="AF109478" s="71"/>
      <c r="AG109478" s="71"/>
    </row>
    <row r="109479" spans="1:33" x14ac:dyDescent="0.25">
      <c r="A109479" s="71"/>
      <c r="B109479" s="71"/>
      <c r="C109479" s="71"/>
      <c r="K109479" s="71"/>
      <c r="L109479" s="71"/>
      <c r="N109479" s="71"/>
      <c r="O109479" s="71"/>
      <c r="P109479" s="71"/>
      <c r="S109479" s="71"/>
      <c r="T109479" s="71"/>
      <c r="U109479" s="71"/>
      <c r="AE109479" s="71"/>
      <c r="AF109479" s="71"/>
      <c r="AG109479" s="71"/>
    </row>
    <row r="109480" spans="1:33" x14ac:dyDescent="0.25">
      <c r="A109480" s="71"/>
      <c r="B109480" s="71"/>
      <c r="C109480" s="71"/>
      <c r="K109480" s="71"/>
      <c r="L109480" s="71"/>
      <c r="N109480" s="71"/>
      <c r="O109480" s="71"/>
      <c r="P109480" s="71"/>
      <c r="S109480" s="71"/>
      <c r="T109480" s="71"/>
      <c r="U109480" s="71"/>
      <c r="AE109480" s="71"/>
      <c r="AF109480" s="71"/>
      <c r="AG109480" s="71"/>
    </row>
    <row r="109481" spans="1:33" x14ac:dyDescent="0.25">
      <c r="A109481" s="71"/>
      <c r="B109481" s="71"/>
      <c r="C109481" s="71"/>
      <c r="K109481" s="71"/>
      <c r="L109481" s="71"/>
      <c r="N109481" s="71"/>
      <c r="O109481" s="71"/>
      <c r="P109481" s="71"/>
      <c r="S109481" s="71"/>
      <c r="T109481" s="71"/>
      <c r="U109481" s="71"/>
      <c r="AE109481" s="71"/>
      <c r="AF109481" s="71"/>
      <c r="AG109481" s="71"/>
    </row>
    <row r="109482" spans="1:33" x14ac:dyDescent="0.25">
      <c r="A109482" s="71"/>
      <c r="B109482" s="71"/>
      <c r="C109482" s="71"/>
      <c r="K109482" s="71"/>
      <c r="L109482" s="71"/>
      <c r="N109482" s="71"/>
      <c r="O109482" s="71"/>
      <c r="P109482" s="71"/>
      <c r="S109482" s="71"/>
      <c r="T109482" s="71"/>
      <c r="U109482" s="71"/>
      <c r="AE109482" s="71"/>
      <c r="AF109482" s="71"/>
      <c r="AG109482" s="71"/>
    </row>
    <row r="109483" spans="1:33" x14ac:dyDescent="0.25">
      <c r="A109483" s="71"/>
      <c r="B109483" s="71"/>
      <c r="C109483" s="71"/>
      <c r="K109483" s="71"/>
      <c r="L109483" s="71"/>
      <c r="N109483" s="71"/>
      <c r="O109483" s="71"/>
      <c r="P109483" s="71"/>
      <c r="S109483" s="71"/>
      <c r="T109483" s="71"/>
      <c r="U109483" s="71"/>
      <c r="AE109483" s="71"/>
      <c r="AF109483" s="71"/>
      <c r="AG109483" s="71"/>
    </row>
    <row r="109484" spans="1:33" x14ac:dyDescent="0.25">
      <c r="A109484" s="71"/>
      <c r="B109484" s="71"/>
      <c r="C109484" s="71"/>
      <c r="K109484" s="71"/>
      <c r="L109484" s="71"/>
      <c r="N109484" s="71"/>
      <c r="O109484" s="71"/>
      <c r="P109484" s="71"/>
      <c r="S109484" s="71"/>
      <c r="T109484" s="71"/>
      <c r="U109484" s="71"/>
      <c r="AE109484" s="71"/>
      <c r="AF109484" s="71"/>
      <c r="AG109484" s="71"/>
    </row>
    <row r="109485" spans="1:33" x14ac:dyDescent="0.25">
      <c r="A109485" s="71"/>
      <c r="B109485" s="71"/>
      <c r="C109485" s="71"/>
      <c r="K109485" s="71"/>
      <c r="L109485" s="71"/>
      <c r="N109485" s="71"/>
      <c r="O109485" s="71"/>
      <c r="P109485" s="71"/>
      <c r="S109485" s="71"/>
      <c r="T109485" s="71"/>
      <c r="U109485" s="71"/>
      <c r="AE109485" s="71"/>
      <c r="AF109485" s="71"/>
      <c r="AG109485" s="71"/>
    </row>
    <row r="109486" spans="1:33" x14ac:dyDescent="0.25">
      <c r="A109486" s="71"/>
      <c r="B109486" s="71"/>
      <c r="C109486" s="71"/>
      <c r="K109486" s="71"/>
      <c r="L109486" s="71"/>
      <c r="N109486" s="71"/>
      <c r="O109486" s="71"/>
      <c r="P109486" s="71"/>
      <c r="S109486" s="71"/>
      <c r="T109486" s="71"/>
      <c r="U109486" s="71"/>
      <c r="AE109486" s="71"/>
      <c r="AF109486" s="71"/>
      <c r="AG109486" s="71"/>
    </row>
    <row r="109487" spans="1:33" x14ac:dyDescent="0.25">
      <c r="A109487" s="71"/>
      <c r="B109487" s="71"/>
      <c r="C109487" s="71"/>
      <c r="K109487" s="71"/>
      <c r="L109487" s="71"/>
      <c r="N109487" s="71"/>
      <c r="O109487" s="71"/>
      <c r="P109487" s="71"/>
      <c r="S109487" s="71"/>
      <c r="T109487" s="71"/>
      <c r="U109487" s="71"/>
      <c r="AE109487" s="71"/>
      <c r="AF109487" s="71"/>
      <c r="AG109487" s="71"/>
    </row>
    <row r="109488" spans="1:33" x14ac:dyDescent="0.25">
      <c r="A109488" s="71"/>
      <c r="B109488" s="71"/>
      <c r="C109488" s="71"/>
      <c r="K109488" s="71"/>
      <c r="L109488" s="71"/>
      <c r="N109488" s="71"/>
      <c r="O109488" s="71"/>
      <c r="P109488" s="71"/>
      <c r="S109488" s="71"/>
      <c r="T109488" s="71"/>
      <c r="U109488" s="71"/>
      <c r="AE109488" s="71"/>
      <c r="AF109488" s="71"/>
      <c r="AG109488" s="71"/>
    </row>
    <row r="109489" spans="1:33" x14ac:dyDescent="0.25">
      <c r="A109489" s="71"/>
      <c r="B109489" s="71"/>
      <c r="C109489" s="71"/>
      <c r="K109489" s="71"/>
      <c r="L109489" s="71"/>
      <c r="N109489" s="71"/>
      <c r="O109489" s="71"/>
      <c r="P109489" s="71"/>
      <c r="S109489" s="71"/>
      <c r="T109489" s="71"/>
      <c r="U109489" s="71"/>
      <c r="AE109489" s="71"/>
      <c r="AF109489" s="71"/>
      <c r="AG109489" s="71"/>
    </row>
    <row r="109490" spans="1:33" x14ac:dyDescent="0.25">
      <c r="A109490" s="71"/>
      <c r="B109490" s="71"/>
      <c r="C109490" s="71"/>
      <c r="K109490" s="71"/>
      <c r="L109490" s="71"/>
      <c r="N109490" s="71"/>
      <c r="O109490" s="71"/>
      <c r="P109490" s="71"/>
      <c r="S109490" s="71"/>
      <c r="T109490" s="71"/>
      <c r="U109490" s="71"/>
      <c r="AE109490" s="71"/>
      <c r="AF109490" s="71"/>
      <c r="AG109490" s="71"/>
    </row>
    <row r="109491" spans="1:33" x14ac:dyDescent="0.25">
      <c r="A109491" s="71"/>
      <c r="B109491" s="71"/>
      <c r="C109491" s="71"/>
      <c r="K109491" s="71"/>
      <c r="L109491" s="71"/>
      <c r="N109491" s="71"/>
      <c r="O109491" s="71"/>
      <c r="P109491" s="71"/>
      <c r="S109491" s="71"/>
      <c r="T109491" s="71"/>
      <c r="U109491" s="71"/>
      <c r="AE109491" s="71"/>
      <c r="AF109491" s="71"/>
      <c r="AG109491" s="71"/>
    </row>
    <row r="109492" spans="1:33" x14ac:dyDescent="0.25">
      <c r="A109492" s="71"/>
      <c r="B109492" s="71"/>
      <c r="C109492" s="71"/>
      <c r="K109492" s="71"/>
      <c r="L109492" s="71"/>
      <c r="N109492" s="71"/>
      <c r="O109492" s="71"/>
      <c r="P109492" s="71"/>
      <c r="S109492" s="71"/>
      <c r="T109492" s="71"/>
      <c r="U109492" s="71"/>
      <c r="AE109492" s="71"/>
      <c r="AF109492" s="71"/>
      <c r="AG109492" s="71"/>
    </row>
    <row r="109493" spans="1:33" x14ac:dyDescent="0.25">
      <c r="A109493" s="71"/>
      <c r="B109493" s="71"/>
      <c r="C109493" s="71"/>
      <c r="K109493" s="71"/>
      <c r="L109493" s="71"/>
      <c r="N109493" s="71"/>
      <c r="O109493" s="71"/>
      <c r="P109493" s="71"/>
      <c r="S109493" s="71"/>
      <c r="T109493" s="71"/>
      <c r="U109493" s="71"/>
      <c r="AE109493" s="71"/>
      <c r="AF109493" s="71"/>
      <c r="AG109493" s="71"/>
    </row>
    <row r="109494" spans="1:33" x14ac:dyDescent="0.25">
      <c r="A109494" s="71"/>
      <c r="B109494" s="71"/>
      <c r="C109494" s="71"/>
      <c r="K109494" s="71"/>
      <c r="L109494" s="71"/>
      <c r="N109494" s="71"/>
      <c r="O109494" s="71"/>
      <c r="P109494" s="71"/>
      <c r="S109494" s="71"/>
      <c r="T109494" s="71"/>
      <c r="U109494" s="71"/>
      <c r="AE109494" s="71"/>
      <c r="AF109494" s="71"/>
      <c r="AG109494" s="71"/>
    </row>
    <row r="109495" spans="1:33" x14ac:dyDescent="0.25">
      <c r="A109495" s="71"/>
      <c r="B109495" s="71"/>
      <c r="C109495" s="71"/>
      <c r="K109495" s="71"/>
      <c r="L109495" s="71"/>
      <c r="N109495" s="71"/>
      <c r="O109495" s="71"/>
      <c r="P109495" s="71"/>
      <c r="S109495" s="71"/>
      <c r="T109495" s="71"/>
      <c r="U109495" s="71"/>
      <c r="AE109495" s="71"/>
      <c r="AF109495" s="71"/>
      <c r="AG109495" s="71"/>
    </row>
    <row r="109496" spans="1:33" x14ac:dyDescent="0.25">
      <c r="A109496" s="71"/>
      <c r="B109496" s="71"/>
      <c r="C109496" s="71"/>
      <c r="K109496" s="71"/>
      <c r="L109496" s="71"/>
      <c r="N109496" s="71"/>
      <c r="O109496" s="71"/>
      <c r="P109496" s="71"/>
      <c r="S109496" s="71"/>
      <c r="T109496" s="71"/>
      <c r="U109496" s="71"/>
      <c r="AE109496" s="71"/>
      <c r="AF109496" s="71"/>
      <c r="AG109496" s="71"/>
    </row>
    <row r="109497" spans="1:33" x14ac:dyDescent="0.25">
      <c r="A109497" s="71"/>
      <c r="B109497" s="71"/>
      <c r="C109497" s="71"/>
      <c r="K109497" s="71"/>
      <c r="L109497" s="71"/>
      <c r="N109497" s="71"/>
      <c r="O109497" s="71"/>
      <c r="P109497" s="71"/>
      <c r="S109497" s="71"/>
      <c r="T109497" s="71"/>
      <c r="U109497" s="71"/>
      <c r="AE109497" s="71"/>
      <c r="AF109497" s="71"/>
      <c r="AG109497" s="71"/>
    </row>
    <row r="109498" spans="1:33" x14ac:dyDescent="0.25">
      <c r="A109498" s="71"/>
      <c r="B109498" s="71"/>
      <c r="C109498" s="71"/>
      <c r="K109498" s="71"/>
      <c r="L109498" s="71"/>
      <c r="N109498" s="71"/>
      <c r="O109498" s="71"/>
      <c r="P109498" s="71"/>
      <c r="S109498" s="71"/>
      <c r="T109498" s="71"/>
      <c r="U109498" s="71"/>
      <c r="AE109498" s="71"/>
      <c r="AF109498" s="71"/>
      <c r="AG109498" s="71"/>
    </row>
    <row r="109499" spans="1:33" x14ac:dyDescent="0.25">
      <c r="A109499" s="71"/>
      <c r="B109499" s="71"/>
      <c r="C109499" s="71"/>
      <c r="K109499" s="71"/>
      <c r="L109499" s="71"/>
      <c r="N109499" s="71"/>
      <c r="O109499" s="71"/>
      <c r="P109499" s="71"/>
      <c r="S109499" s="71"/>
      <c r="T109499" s="71"/>
      <c r="U109499" s="71"/>
      <c r="AE109499" s="71"/>
      <c r="AF109499" s="71"/>
      <c r="AG109499" s="71"/>
    </row>
    <row r="109500" spans="1:33" x14ac:dyDescent="0.25">
      <c r="A109500" s="71"/>
      <c r="B109500" s="71"/>
      <c r="C109500" s="71"/>
      <c r="K109500" s="71"/>
      <c r="L109500" s="71"/>
      <c r="N109500" s="71"/>
      <c r="O109500" s="71"/>
      <c r="P109500" s="71"/>
      <c r="S109500" s="71"/>
      <c r="T109500" s="71"/>
      <c r="U109500" s="71"/>
      <c r="AE109500" s="71"/>
      <c r="AF109500" s="71"/>
      <c r="AG109500" s="71"/>
    </row>
    <row r="109501" spans="1:33" x14ac:dyDescent="0.25">
      <c r="A109501" s="71"/>
      <c r="B109501" s="71"/>
      <c r="C109501" s="71"/>
      <c r="K109501" s="71"/>
      <c r="L109501" s="71"/>
      <c r="N109501" s="71"/>
      <c r="O109501" s="71"/>
      <c r="P109501" s="71"/>
      <c r="S109501" s="71"/>
      <c r="T109501" s="71"/>
      <c r="U109501" s="71"/>
      <c r="AE109501" s="71"/>
      <c r="AF109501" s="71"/>
      <c r="AG109501" s="71"/>
    </row>
    <row r="109502" spans="1:33" x14ac:dyDescent="0.25">
      <c r="A109502" s="71"/>
      <c r="B109502" s="71"/>
      <c r="C109502" s="71"/>
      <c r="K109502" s="71"/>
      <c r="L109502" s="71"/>
      <c r="N109502" s="71"/>
      <c r="O109502" s="71"/>
      <c r="P109502" s="71"/>
      <c r="S109502" s="71"/>
      <c r="T109502" s="71"/>
      <c r="U109502" s="71"/>
      <c r="AE109502" s="71"/>
      <c r="AF109502" s="71"/>
      <c r="AG109502" s="71"/>
    </row>
    <row r="109503" spans="1:33" x14ac:dyDescent="0.25">
      <c r="A109503" s="71"/>
      <c r="B109503" s="71"/>
      <c r="C109503" s="71"/>
      <c r="K109503" s="71"/>
      <c r="L109503" s="71"/>
      <c r="N109503" s="71"/>
      <c r="O109503" s="71"/>
      <c r="P109503" s="71"/>
      <c r="S109503" s="71"/>
      <c r="T109503" s="71"/>
      <c r="U109503" s="71"/>
      <c r="AE109503" s="71"/>
      <c r="AF109503" s="71"/>
      <c r="AG109503" s="71"/>
    </row>
    <row r="109504" spans="1:33" x14ac:dyDescent="0.25">
      <c r="A109504" s="71"/>
      <c r="B109504" s="71"/>
      <c r="C109504" s="71"/>
      <c r="K109504" s="71"/>
      <c r="L109504" s="71"/>
      <c r="N109504" s="71"/>
      <c r="O109504" s="71"/>
      <c r="P109504" s="71"/>
      <c r="S109504" s="71"/>
      <c r="T109504" s="71"/>
      <c r="U109504" s="71"/>
      <c r="AE109504" s="71"/>
      <c r="AF109504" s="71"/>
      <c r="AG109504" s="71"/>
    </row>
    <row r="109505" spans="1:33" x14ac:dyDescent="0.25">
      <c r="A109505" s="71"/>
      <c r="B109505" s="71"/>
      <c r="C109505" s="71"/>
      <c r="K109505" s="71"/>
      <c r="L109505" s="71"/>
      <c r="N109505" s="71"/>
      <c r="O109505" s="71"/>
      <c r="P109505" s="71"/>
      <c r="S109505" s="71"/>
      <c r="T109505" s="71"/>
      <c r="U109505" s="71"/>
      <c r="AE109505" s="71"/>
      <c r="AF109505" s="71"/>
      <c r="AG109505" s="71"/>
    </row>
    <row r="109506" spans="1:33" x14ac:dyDescent="0.25">
      <c r="A109506" s="71"/>
      <c r="B109506" s="71"/>
      <c r="C109506" s="71"/>
      <c r="K109506" s="71"/>
      <c r="L109506" s="71"/>
      <c r="N109506" s="71"/>
      <c r="O109506" s="71"/>
      <c r="P109506" s="71"/>
      <c r="S109506" s="71"/>
      <c r="T109506" s="71"/>
      <c r="U109506" s="71"/>
      <c r="AE109506" s="71"/>
      <c r="AF109506" s="71"/>
      <c r="AG109506" s="71"/>
    </row>
    <row r="109507" spans="1:33" x14ac:dyDescent="0.25">
      <c r="A109507" s="71"/>
      <c r="B109507" s="71"/>
      <c r="C109507" s="71"/>
      <c r="K109507" s="71"/>
      <c r="L109507" s="71"/>
      <c r="N109507" s="71"/>
      <c r="O109507" s="71"/>
      <c r="P109507" s="71"/>
      <c r="S109507" s="71"/>
      <c r="T109507" s="71"/>
      <c r="U109507" s="71"/>
      <c r="AE109507" s="71"/>
      <c r="AF109507" s="71"/>
      <c r="AG109507" s="71"/>
    </row>
    <row r="109508" spans="1:33" x14ac:dyDescent="0.25">
      <c r="A109508" s="71"/>
      <c r="B109508" s="71"/>
      <c r="C109508" s="71"/>
      <c r="K109508" s="71"/>
      <c r="L109508" s="71"/>
      <c r="N109508" s="71"/>
      <c r="O109508" s="71"/>
      <c r="P109508" s="71"/>
      <c r="S109508" s="71"/>
      <c r="T109508" s="71"/>
      <c r="U109508" s="71"/>
      <c r="AE109508" s="71"/>
      <c r="AF109508" s="71"/>
      <c r="AG109508" s="71"/>
    </row>
    <row r="109509" spans="1:33" x14ac:dyDescent="0.25">
      <c r="A109509" s="71"/>
      <c r="B109509" s="71"/>
      <c r="C109509" s="71"/>
      <c r="K109509" s="71"/>
      <c r="L109509" s="71"/>
      <c r="N109509" s="71"/>
      <c r="O109509" s="71"/>
      <c r="P109509" s="71"/>
      <c r="S109509" s="71"/>
      <c r="T109509" s="71"/>
      <c r="U109509" s="71"/>
      <c r="AE109509" s="71"/>
      <c r="AF109509" s="71"/>
      <c r="AG109509" s="71"/>
    </row>
    <row r="109510" spans="1:33" x14ac:dyDescent="0.25">
      <c r="A109510" s="71"/>
      <c r="B109510" s="71"/>
      <c r="C109510" s="71"/>
      <c r="K109510" s="71"/>
      <c r="L109510" s="71"/>
      <c r="N109510" s="71"/>
      <c r="O109510" s="71"/>
      <c r="P109510" s="71"/>
      <c r="S109510" s="71"/>
      <c r="T109510" s="71"/>
      <c r="U109510" s="71"/>
      <c r="AE109510" s="71"/>
      <c r="AF109510" s="71"/>
      <c r="AG109510" s="71"/>
    </row>
    <row r="109511" spans="1:33" x14ac:dyDescent="0.25">
      <c r="A109511" s="71"/>
      <c r="B109511" s="71"/>
      <c r="C109511" s="71"/>
      <c r="K109511" s="71"/>
      <c r="L109511" s="71"/>
      <c r="N109511" s="71"/>
      <c r="O109511" s="71"/>
      <c r="P109511" s="71"/>
      <c r="S109511" s="71"/>
      <c r="T109511" s="71"/>
      <c r="U109511" s="71"/>
      <c r="AE109511" s="71"/>
      <c r="AF109511" s="71"/>
      <c r="AG109511" s="71"/>
    </row>
    <row r="109512" spans="1:33" x14ac:dyDescent="0.25">
      <c r="A109512" s="71"/>
      <c r="B109512" s="71"/>
      <c r="C109512" s="71"/>
      <c r="K109512" s="71"/>
      <c r="L109512" s="71"/>
      <c r="N109512" s="71"/>
      <c r="O109512" s="71"/>
      <c r="P109512" s="71"/>
      <c r="S109512" s="71"/>
      <c r="T109512" s="71"/>
      <c r="U109512" s="71"/>
      <c r="AE109512" s="71"/>
      <c r="AF109512" s="71"/>
      <c r="AG109512" s="71"/>
    </row>
    <row r="109513" spans="1:33" x14ac:dyDescent="0.25">
      <c r="A109513" s="71"/>
      <c r="B109513" s="71"/>
      <c r="C109513" s="71"/>
      <c r="K109513" s="71"/>
      <c r="L109513" s="71"/>
      <c r="N109513" s="71"/>
      <c r="O109513" s="71"/>
      <c r="P109513" s="71"/>
      <c r="S109513" s="71"/>
      <c r="T109513" s="71"/>
      <c r="U109513" s="71"/>
      <c r="AE109513" s="71"/>
      <c r="AF109513" s="71"/>
      <c r="AG109513" s="71"/>
    </row>
    <row r="109514" spans="1:33" x14ac:dyDescent="0.25">
      <c r="A109514" s="71"/>
      <c r="B109514" s="71"/>
      <c r="C109514" s="71"/>
      <c r="K109514" s="71"/>
      <c r="L109514" s="71"/>
      <c r="N109514" s="71"/>
      <c r="O109514" s="71"/>
      <c r="P109514" s="71"/>
      <c r="S109514" s="71"/>
      <c r="T109514" s="71"/>
      <c r="U109514" s="71"/>
      <c r="AE109514" s="71"/>
      <c r="AF109514" s="71"/>
      <c r="AG109514" s="71"/>
    </row>
    <row r="109515" spans="1:33" x14ac:dyDescent="0.25">
      <c r="A109515" s="71"/>
      <c r="B109515" s="71"/>
      <c r="C109515" s="71"/>
      <c r="K109515" s="71"/>
      <c r="L109515" s="71"/>
      <c r="N109515" s="71"/>
      <c r="O109515" s="71"/>
      <c r="P109515" s="71"/>
      <c r="S109515" s="71"/>
      <c r="T109515" s="71"/>
      <c r="U109515" s="71"/>
      <c r="AE109515" s="71"/>
      <c r="AF109515" s="71"/>
      <c r="AG109515" s="71"/>
    </row>
    <row r="109516" spans="1:33" x14ac:dyDescent="0.25">
      <c r="A109516" s="71"/>
      <c r="B109516" s="71"/>
      <c r="C109516" s="71"/>
      <c r="K109516" s="71"/>
      <c r="L109516" s="71"/>
      <c r="N109516" s="71"/>
      <c r="O109516" s="71"/>
      <c r="P109516" s="71"/>
      <c r="S109516" s="71"/>
      <c r="T109516" s="71"/>
      <c r="U109516" s="71"/>
      <c r="AE109516" s="71"/>
      <c r="AF109516" s="71"/>
      <c r="AG109516" s="71"/>
    </row>
    <row r="109517" spans="1:33" x14ac:dyDescent="0.25">
      <c r="A109517" s="71"/>
      <c r="B109517" s="71"/>
      <c r="C109517" s="71"/>
      <c r="K109517" s="71"/>
      <c r="L109517" s="71"/>
      <c r="N109517" s="71"/>
      <c r="O109517" s="71"/>
      <c r="P109517" s="71"/>
      <c r="S109517" s="71"/>
      <c r="T109517" s="71"/>
      <c r="U109517" s="71"/>
      <c r="AE109517" s="71"/>
      <c r="AF109517" s="71"/>
      <c r="AG109517" s="71"/>
    </row>
    <row r="109518" spans="1:33" x14ac:dyDescent="0.25">
      <c r="A109518" s="71"/>
      <c r="B109518" s="71"/>
      <c r="C109518" s="71"/>
      <c r="K109518" s="71"/>
      <c r="L109518" s="71"/>
      <c r="N109518" s="71"/>
      <c r="O109518" s="71"/>
      <c r="P109518" s="71"/>
      <c r="S109518" s="71"/>
      <c r="T109518" s="71"/>
      <c r="U109518" s="71"/>
      <c r="AE109518" s="71"/>
      <c r="AF109518" s="71"/>
      <c r="AG109518" s="71"/>
    </row>
    <row r="109519" spans="1:33" x14ac:dyDescent="0.25">
      <c r="A109519" s="71"/>
      <c r="B109519" s="71"/>
      <c r="C109519" s="71"/>
      <c r="K109519" s="71"/>
      <c r="L109519" s="71"/>
      <c r="N109519" s="71"/>
      <c r="O109519" s="71"/>
      <c r="P109519" s="71"/>
      <c r="S109519" s="71"/>
      <c r="T109519" s="71"/>
      <c r="U109519" s="71"/>
      <c r="AE109519" s="71"/>
      <c r="AF109519" s="71"/>
      <c r="AG109519" s="71"/>
    </row>
    <row r="109520" spans="1:33" x14ac:dyDescent="0.25">
      <c r="A109520" s="71"/>
      <c r="B109520" s="71"/>
      <c r="C109520" s="71"/>
      <c r="K109520" s="71"/>
      <c r="L109520" s="71"/>
      <c r="N109520" s="71"/>
      <c r="O109520" s="71"/>
      <c r="P109520" s="71"/>
      <c r="S109520" s="71"/>
      <c r="T109520" s="71"/>
      <c r="U109520" s="71"/>
      <c r="AE109520" s="71"/>
      <c r="AF109520" s="71"/>
      <c r="AG109520" s="71"/>
    </row>
    <row r="109521" spans="1:33" x14ac:dyDescent="0.25">
      <c r="A109521" s="71"/>
      <c r="B109521" s="71"/>
      <c r="C109521" s="71"/>
      <c r="K109521" s="71"/>
      <c r="L109521" s="71"/>
      <c r="N109521" s="71"/>
      <c r="O109521" s="71"/>
      <c r="P109521" s="71"/>
      <c r="S109521" s="71"/>
      <c r="T109521" s="71"/>
      <c r="U109521" s="71"/>
      <c r="AE109521" s="71"/>
      <c r="AF109521" s="71"/>
      <c r="AG109521" s="71"/>
    </row>
    <row r="109522" spans="1:33" x14ac:dyDescent="0.25">
      <c r="A109522" s="71"/>
      <c r="B109522" s="71"/>
      <c r="C109522" s="71"/>
      <c r="K109522" s="71"/>
      <c r="L109522" s="71"/>
      <c r="N109522" s="71"/>
      <c r="O109522" s="71"/>
      <c r="P109522" s="71"/>
      <c r="S109522" s="71"/>
      <c r="T109522" s="71"/>
      <c r="U109522" s="71"/>
      <c r="AE109522" s="71"/>
      <c r="AF109522" s="71"/>
      <c r="AG109522" s="71"/>
    </row>
    <row r="109523" spans="1:33" x14ac:dyDescent="0.25">
      <c r="A109523" s="71"/>
      <c r="B109523" s="71"/>
      <c r="C109523" s="71"/>
      <c r="K109523" s="71"/>
      <c r="L109523" s="71"/>
      <c r="N109523" s="71"/>
      <c r="O109523" s="71"/>
      <c r="P109523" s="71"/>
      <c r="S109523" s="71"/>
      <c r="T109523" s="71"/>
      <c r="U109523" s="71"/>
      <c r="AE109523" s="71"/>
      <c r="AF109523" s="71"/>
      <c r="AG109523" s="71"/>
    </row>
    <row r="109524" spans="1:33" x14ac:dyDescent="0.25">
      <c r="A109524" s="71"/>
      <c r="B109524" s="71"/>
      <c r="C109524" s="71"/>
      <c r="K109524" s="71"/>
      <c r="L109524" s="71"/>
      <c r="N109524" s="71"/>
      <c r="O109524" s="71"/>
      <c r="P109524" s="71"/>
      <c r="S109524" s="71"/>
      <c r="T109524" s="71"/>
      <c r="U109524" s="71"/>
      <c r="AE109524" s="71"/>
      <c r="AF109524" s="71"/>
      <c r="AG109524" s="71"/>
    </row>
    <row r="109525" spans="1:33" x14ac:dyDescent="0.25">
      <c r="A109525" s="71"/>
      <c r="B109525" s="71"/>
      <c r="C109525" s="71"/>
      <c r="K109525" s="71"/>
      <c r="L109525" s="71"/>
      <c r="N109525" s="71"/>
      <c r="O109525" s="71"/>
      <c r="P109525" s="71"/>
      <c r="S109525" s="71"/>
      <c r="T109525" s="71"/>
      <c r="U109525" s="71"/>
      <c r="AE109525" s="71"/>
      <c r="AF109525" s="71"/>
      <c r="AG109525" s="71"/>
    </row>
    <row r="109526" spans="1:33" x14ac:dyDescent="0.25">
      <c r="A109526" s="71"/>
      <c r="B109526" s="71"/>
      <c r="C109526" s="71"/>
      <c r="K109526" s="71"/>
      <c r="L109526" s="71"/>
      <c r="N109526" s="71"/>
      <c r="O109526" s="71"/>
      <c r="P109526" s="71"/>
      <c r="S109526" s="71"/>
      <c r="T109526" s="71"/>
      <c r="U109526" s="71"/>
      <c r="AE109526" s="71"/>
      <c r="AF109526" s="71"/>
      <c r="AG109526" s="71"/>
    </row>
    <row r="109527" spans="1:33" x14ac:dyDescent="0.25">
      <c r="A109527" s="71"/>
      <c r="B109527" s="71"/>
      <c r="C109527" s="71"/>
      <c r="K109527" s="71"/>
      <c r="L109527" s="71"/>
      <c r="N109527" s="71"/>
      <c r="O109527" s="71"/>
      <c r="P109527" s="71"/>
      <c r="S109527" s="71"/>
      <c r="T109527" s="71"/>
      <c r="U109527" s="71"/>
      <c r="AE109527" s="71"/>
      <c r="AF109527" s="71"/>
      <c r="AG109527" s="71"/>
    </row>
    <row r="109528" spans="1:33" x14ac:dyDescent="0.25">
      <c r="A109528" s="71"/>
      <c r="B109528" s="71"/>
      <c r="C109528" s="71"/>
      <c r="K109528" s="71"/>
      <c r="L109528" s="71"/>
      <c r="N109528" s="71"/>
      <c r="O109528" s="71"/>
      <c r="P109528" s="71"/>
      <c r="S109528" s="71"/>
      <c r="T109528" s="71"/>
      <c r="U109528" s="71"/>
      <c r="AE109528" s="71"/>
      <c r="AF109528" s="71"/>
      <c r="AG109528" s="71"/>
    </row>
    <row r="109529" spans="1:33" x14ac:dyDescent="0.25">
      <c r="A109529" s="71"/>
      <c r="B109529" s="71"/>
      <c r="C109529" s="71"/>
      <c r="K109529" s="71"/>
      <c r="L109529" s="71"/>
      <c r="N109529" s="71"/>
      <c r="O109529" s="71"/>
      <c r="P109529" s="71"/>
      <c r="S109529" s="71"/>
      <c r="T109529" s="71"/>
      <c r="U109529" s="71"/>
      <c r="AE109529" s="71"/>
      <c r="AF109529" s="71"/>
      <c r="AG109529" s="71"/>
    </row>
    <row r="109530" spans="1:33" x14ac:dyDescent="0.25">
      <c r="A109530" s="71"/>
      <c r="B109530" s="71"/>
      <c r="C109530" s="71"/>
      <c r="K109530" s="71"/>
      <c r="L109530" s="71"/>
      <c r="N109530" s="71"/>
      <c r="O109530" s="71"/>
      <c r="P109530" s="71"/>
      <c r="S109530" s="71"/>
      <c r="T109530" s="71"/>
      <c r="U109530" s="71"/>
      <c r="AE109530" s="71"/>
      <c r="AF109530" s="71"/>
      <c r="AG109530" s="71"/>
    </row>
    <row r="109531" spans="1:33" x14ac:dyDescent="0.25">
      <c r="A109531" s="71"/>
      <c r="B109531" s="71"/>
      <c r="C109531" s="71"/>
      <c r="K109531" s="71"/>
      <c r="L109531" s="71"/>
      <c r="N109531" s="71"/>
      <c r="O109531" s="71"/>
      <c r="P109531" s="71"/>
      <c r="S109531" s="71"/>
      <c r="T109531" s="71"/>
      <c r="U109531" s="71"/>
      <c r="AE109531" s="71"/>
      <c r="AF109531" s="71"/>
      <c r="AG109531" s="71"/>
    </row>
    <row r="109532" spans="1:33" x14ac:dyDescent="0.25">
      <c r="A109532" s="71"/>
      <c r="B109532" s="71"/>
      <c r="C109532" s="71"/>
      <c r="K109532" s="71"/>
      <c r="L109532" s="71"/>
      <c r="N109532" s="71"/>
      <c r="O109532" s="71"/>
      <c r="P109532" s="71"/>
      <c r="S109532" s="71"/>
      <c r="T109532" s="71"/>
      <c r="U109532" s="71"/>
      <c r="AE109532" s="71"/>
      <c r="AF109532" s="71"/>
      <c r="AG109532" s="71"/>
    </row>
    <row r="109533" spans="1:33" x14ac:dyDescent="0.25">
      <c r="A109533" s="71"/>
      <c r="B109533" s="71"/>
      <c r="C109533" s="71"/>
      <c r="K109533" s="71"/>
      <c r="L109533" s="71"/>
      <c r="N109533" s="71"/>
      <c r="O109533" s="71"/>
      <c r="P109533" s="71"/>
      <c r="S109533" s="71"/>
      <c r="T109533" s="71"/>
      <c r="U109533" s="71"/>
      <c r="AE109533" s="71"/>
      <c r="AF109533" s="71"/>
      <c r="AG109533" s="71"/>
    </row>
    <row r="109534" spans="1:33" x14ac:dyDescent="0.25">
      <c r="A109534" s="71"/>
      <c r="B109534" s="71"/>
      <c r="C109534" s="71"/>
      <c r="K109534" s="71"/>
      <c r="L109534" s="71"/>
      <c r="N109534" s="71"/>
      <c r="O109534" s="71"/>
      <c r="P109534" s="71"/>
      <c r="S109534" s="71"/>
      <c r="T109534" s="71"/>
      <c r="U109534" s="71"/>
      <c r="AE109534" s="71"/>
      <c r="AF109534" s="71"/>
      <c r="AG109534" s="71"/>
    </row>
    <row r="109535" spans="1:33" x14ac:dyDescent="0.25">
      <c r="A109535" s="71"/>
      <c r="B109535" s="71"/>
      <c r="C109535" s="71"/>
      <c r="K109535" s="71"/>
      <c r="L109535" s="71"/>
      <c r="N109535" s="71"/>
      <c r="O109535" s="71"/>
      <c r="P109535" s="71"/>
      <c r="S109535" s="71"/>
      <c r="T109535" s="71"/>
      <c r="U109535" s="71"/>
      <c r="AE109535" s="71"/>
      <c r="AF109535" s="71"/>
      <c r="AG109535" s="71"/>
    </row>
    <row r="109536" spans="1:33" x14ac:dyDescent="0.25">
      <c r="A109536" s="71"/>
      <c r="B109536" s="71"/>
      <c r="C109536" s="71"/>
      <c r="K109536" s="71"/>
      <c r="L109536" s="71"/>
      <c r="N109536" s="71"/>
      <c r="O109536" s="71"/>
      <c r="P109536" s="71"/>
      <c r="S109536" s="71"/>
      <c r="T109536" s="71"/>
      <c r="U109536" s="71"/>
      <c r="AE109536" s="71"/>
      <c r="AF109536" s="71"/>
      <c r="AG109536" s="71"/>
    </row>
    <row r="109537" spans="1:33" x14ac:dyDescent="0.25">
      <c r="A109537" s="71"/>
      <c r="B109537" s="71"/>
      <c r="C109537" s="71"/>
      <c r="K109537" s="71"/>
      <c r="L109537" s="71"/>
      <c r="N109537" s="71"/>
      <c r="O109537" s="71"/>
      <c r="P109537" s="71"/>
      <c r="S109537" s="71"/>
      <c r="T109537" s="71"/>
      <c r="U109537" s="71"/>
      <c r="AE109537" s="71"/>
      <c r="AF109537" s="71"/>
      <c r="AG109537" s="71"/>
    </row>
    <row r="109538" spans="1:33" x14ac:dyDescent="0.25">
      <c r="A109538" s="71"/>
      <c r="B109538" s="71"/>
      <c r="C109538" s="71"/>
      <c r="K109538" s="71"/>
      <c r="L109538" s="71"/>
      <c r="N109538" s="71"/>
      <c r="O109538" s="71"/>
      <c r="P109538" s="71"/>
      <c r="S109538" s="71"/>
      <c r="T109538" s="71"/>
      <c r="U109538" s="71"/>
      <c r="AE109538" s="71"/>
      <c r="AF109538" s="71"/>
      <c r="AG109538" s="71"/>
    </row>
    <row r="109539" spans="1:33" x14ac:dyDescent="0.25">
      <c r="A109539" s="71"/>
      <c r="B109539" s="71"/>
      <c r="C109539" s="71"/>
      <c r="K109539" s="71"/>
      <c r="L109539" s="71"/>
      <c r="N109539" s="71"/>
      <c r="O109539" s="71"/>
      <c r="P109539" s="71"/>
      <c r="S109539" s="71"/>
      <c r="T109539" s="71"/>
      <c r="U109539" s="71"/>
      <c r="AE109539" s="71"/>
      <c r="AF109539" s="71"/>
      <c r="AG109539" s="71"/>
    </row>
    <row r="109540" spans="1:33" x14ac:dyDescent="0.25">
      <c r="A109540" s="71"/>
      <c r="B109540" s="71"/>
      <c r="C109540" s="71"/>
      <c r="K109540" s="71"/>
      <c r="L109540" s="71"/>
      <c r="N109540" s="71"/>
      <c r="O109540" s="71"/>
      <c r="P109540" s="71"/>
      <c r="S109540" s="71"/>
      <c r="T109540" s="71"/>
      <c r="U109540" s="71"/>
      <c r="AE109540" s="71"/>
      <c r="AF109540" s="71"/>
      <c r="AG109540" s="71"/>
    </row>
    <row r="109541" spans="1:33" x14ac:dyDescent="0.25">
      <c r="A109541" s="71"/>
      <c r="B109541" s="71"/>
      <c r="C109541" s="71"/>
      <c r="K109541" s="71"/>
      <c r="L109541" s="71"/>
      <c r="N109541" s="71"/>
      <c r="O109541" s="71"/>
      <c r="P109541" s="71"/>
      <c r="S109541" s="71"/>
      <c r="T109541" s="71"/>
      <c r="U109541" s="71"/>
      <c r="AE109541" s="71"/>
      <c r="AF109541" s="71"/>
      <c r="AG109541" s="71"/>
    </row>
    <row r="109542" spans="1:33" x14ac:dyDescent="0.25">
      <c r="A109542" s="71"/>
      <c r="B109542" s="71"/>
      <c r="C109542" s="71"/>
      <c r="K109542" s="71"/>
      <c r="L109542" s="71"/>
      <c r="N109542" s="71"/>
      <c r="O109542" s="71"/>
      <c r="P109542" s="71"/>
      <c r="S109542" s="71"/>
      <c r="T109542" s="71"/>
      <c r="U109542" s="71"/>
      <c r="AE109542" s="71"/>
      <c r="AF109542" s="71"/>
      <c r="AG109542" s="71"/>
    </row>
    <row r="109543" spans="1:33" x14ac:dyDescent="0.25">
      <c r="A109543" s="71"/>
      <c r="B109543" s="71"/>
      <c r="C109543" s="71"/>
      <c r="K109543" s="71"/>
      <c r="L109543" s="71"/>
      <c r="N109543" s="71"/>
      <c r="O109543" s="71"/>
      <c r="P109543" s="71"/>
      <c r="S109543" s="71"/>
      <c r="T109543" s="71"/>
      <c r="U109543" s="71"/>
      <c r="AE109543" s="71"/>
      <c r="AF109543" s="71"/>
      <c r="AG109543" s="71"/>
    </row>
    <row r="109544" spans="1:33" x14ac:dyDescent="0.25">
      <c r="A109544" s="71"/>
      <c r="B109544" s="71"/>
      <c r="C109544" s="71"/>
      <c r="K109544" s="71"/>
      <c r="L109544" s="71"/>
      <c r="N109544" s="71"/>
      <c r="O109544" s="71"/>
      <c r="P109544" s="71"/>
      <c r="S109544" s="71"/>
      <c r="T109544" s="71"/>
      <c r="U109544" s="71"/>
      <c r="AE109544" s="71"/>
      <c r="AF109544" s="71"/>
      <c r="AG109544" s="71"/>
    </row>
    <row r="109545" spans="1:33" x14ac:dyDescent="0.25">
      <c r="A109545" s="71"/>
      <c r="B109545" s="71"/>
      <c r="C109545" s="71"/>
      <c r="K109545" s="71"/>
      <c r="L109545" s="71"/>
      <c r="N109545" s="71"/>
      <c r="O109545" s="71"/>
      <c r="P109545" s="71"/>
      <c r="S109545" s="71"/>
      <c r="T109545" s="71"/>
      <c r="U109545" s="71"/>
      <c r="AE109545" s="71"/>
      <c r="AF109545" s="71"/>
      <c r="AG109545" s="71"/>
    </row>
    <row r="109546" spans="1:33" x14ac:dyDescent="0.25">
      <c r="A109546" s="71"/>
      <c r="B109546" s="71"/>
      <c r="C109546" s="71"/>
      <c r="K109546" s="71"/>
      <c r="L109546" s="71"/>
      <c r="N109546" s="71"/>
      <c r="O109546" s="71"/>
      <c r="P109546" s="71"/>
      <c r="S109546" s="71"/>
      <c r="T109546" s="71"/>
      <c r="U109546" s="71"/>
      <c r="AE109546" s="71"/>
      <c r="AF109546" s="71"/>
      <c r="AG109546" s="71"/>
    </row>
    <row r="109547" spans="1:33" x14ac:dyDescent="0.25">
      <c r="A109547" s="71"/>
      <c r="B109547" s="71"/>
      <c r="C109547" s="71"/>
      <c r="K109547" s="71"/>
      <c r="L109547" s="71"/>
      <c r="N109547" s="71"/>
      <c r="O109547" s="71"/>
      <c r="P109547" s="71"/>
      <c r="S109547" s="71"/>
      <c r="T109547" s="71"/>
      <c r="U109547" s="71"/>
      <c r="AE109547" s="71"/>
      <c r="AF109547" s="71"/>
      <c r="AG109547" s="71"/>
    </row>
    <row r="109548" spans="1:33" x14ac:dyDescent="0.25">
      <c r="A109548" s="71"/>
      <c r="B109548" s="71"/>
      <c r="C109548" s="71"/>
      <c r="K109548" s="71"/>
      <c r="L109548" s="71"/>
      <c r="N109548" s="71"/>
      <c r="O109548" s="71"/>
      <c r="P109548" s="71"/>
      <c r="S109548" s="71"/>
      <c r="T109548" s="71"/>
      <c r="U109548" s="71"/>
      <c r="AE109548" s="71"/>
      <c r="AF109548" s="71"/>
      <c r="AG109548" s="71"/>
    </row>
    <row r="109549" spans="1:33" x14ac:dyDescent="0.25">
      <c r="A109549" s="71"/>
      <c r="B109549" s="71"/>
      <c r="C109549" s="71"/>
      <c r="K109549" s="71"/>
      <c r="L109549" s="71"/>
      <c r="N109549" s="71"/>
      <c r="O109549" s="71"/>
      <c r="P109549" s="71"/>
      <c r="S109549" s="71"/>
      <c r="T109549" s="71"/>
      <c r="U109549" s="71"/>
      <c r="AE109549" s="71"/>
      <c r="AF109549" s="71"/>
      <c r="AG109549" s="71"/>
    </row>
    <row r="109550" spans="1:33" x14ac:dyDescent="0.25">
      <c r="A109550" s="71"/>
      <c r="B109550" s="71"/>
      <c r="C109550" s="71"/>
      <c r="K109550" s="71"/>
      <c r="L109550" s="71"/>
      <c r="N109550" s="71"/>
      <c r="O109550" s="71"/>
      <c r="P109550" s="71"/>
      <c r="S109550" s="71"/>
      <c r="T109550" s="71"/>
      <c r="U109550" s="71"/>
      <c r="AE109550" s="71"/>
      <c r="AF109550" s="71"/>
      <c r="AG109550" s="71"/>
    </row>
    <row r="109551" spans="1:33" x14ac:dyDescent="0.25">
      <c r="A109551" s="71"/>
      <c r="B109551" s="71"/>
      <c r="C109551" s="71"/>
      <c r="K109551" s="71"/>
      <c r="L109551" s="71"/>
      <c r="N109551" s="71"/>
      <c r="O109551" s="71"/>
      <c r="P109551" s="71"/>
      <c r="S109551" s="71"/>
      <c r="T109551" s="71"/>
      <c r="U109551" s="71"/>
      <c r="AE109551" s="71"/>
      <c r="AF109551" s="71"/>
      <c r="AG109551" s="71"/>
    </row>
    <row r="109552" spans="1:33" x14ac:dyDescent="0.25">
      <c r="A109552" s="71"/>
      <c r="B109552" s="71"/>
      <c r="C109552" s="71"/>
      <c r="K109552" s="71"/>
      <c r="L109552" s="71"/>
      <c r="N109552" s="71"/>
      <c r="O109552" s="71"/>
      <c r="P109552" s="71"/>
      <c r="S109552" s="71"/>
      <c r="T109552" s="71"/>
      <c r="U109552" s="71"/>
      <c r="AE109552" s="71"/>
      <c r="AF109552" s="71"/>
      <c r="AG109552" s="71"/>
    </row>
    <row r="109553" spans="1:33" x14ac:dyDescent="0.25">
      <c r="A109553" s="71"/>
      <c r="B109553" s="71"/>
      <c r="C109553" s="71"/>
      <c r="K109553" s="71"/>
      <c r="L109553" s="71"/>
      <c r="N109553" s="71"/>
      <c r="O109553" s="71"/>
      <c r="P109553" s="71"/>
      <c r="S109553" s="71"/>
      <c r="T109553" s="71"/>
      <c r="U109553" s="71"/>
      <c r="AE109553" s="71"/>
      <c r="AF109553" s="71"/>
      <c r="AG109553" s="71"/>
    </row>
    <row r="109554" spans="1:33" x14ac:dyDescent="0.25">
      <c r="A109554" s="71"/>
      <c r="B109554" s="71"/>
      <c r="C109554" s="71"/>
      <c r="K109554" s="71"/>
      <c r="L109554" s="71"/>
      <c r="N109554" s="71"/>
      <c r="O109554" s="71"/>
      <c r="P109554" s="71"/>
      <c r="S109554" s="71"/>
      <c r="T109554" s="71"/>
      <c r="U109554" s="71"/>
      <c r="AE109554" s="71"/>
      <c r="AF109554" s="71"/>
      <c r="AG109554" s="71"/>
    </row>
    <row r="109555" spans="1:33" x14ac:dyDescent="0.25">
      <c r="A109555" s="71"/>
      <c r="B109555" s="71"/>
      <c r="C109555" s="71"/>
      <c r="K109555" s="71"/>
      <c r="L109555" s="71"/>
      <c r="N109555" s="71"/>
      <c r="O109555" s="71"/>
      <c r="P109555" s="71"/>
      <c r="S109555" s="71"/>
      <c r="T109555" s="71"/>
      <c r="U109555" s="71"/>
      <c r="AE109555" s="71"/>
      <c r="AF109555" s="71"/>
      <c r="AG109555" s="71"/>
    </row>
    <row r="109556" spans="1:33" x14ac:dyDescent="0.25">
      <c r="A109556" s="71"/>
      <c r="B109556" s="71"/>
      <c r="C109556" s="71"/>
      <c r="K109556" s="71"/>
      <c r="L109556" s="71"/>
      <c r="N109556" s="71"/>
      <c r="O109556" s="71"/>
      <c r="P109556" s="71"/>
      <c r="S109556" s="71"/>
      <c r="T109556" s="71"/>
      <c r="U109556" s="71"/>
      <c r="AE109556" s="71"/>
      <c r="AF109556" s="71"/>
      <c r="AG109556" s="71"/>
    </row>
    <row r="109557" spans="1:33" x14ac:dyDescent="0.25">
      <c r="A109557" s="71"/>
      <c r="B109557" s="71"/>
      <c r="C109557" s="71"/>
      <c r="K109557" s="71"/>
      <c r="L109557" s="71"/>
      <c r="N109557" s="71"/>
      <c r="O109557" s="71"/>
      <c r="P109557" s="71"/>
      <c r="S109557" s="71"/>
      <c r="T109557" s="71"/>
      <c r="U109557" s="71"/>
      <c r="AE109557" s="71"/>
      <c r="AF109557" s="71"/>
      <c r="AG109557" s="71"/>
    </row>
    <row r="109558" spans="1:33" x14ac:dyDescent="0.25">
      <c r="A109558" s="71"/>
      <c r="B109558" s="71"/>
      <c r="C109558" s="71"/>
      <c r="K109558" s="71"/>
      <c r="L109558" s="71"/>
      <c r="N109558" s="71"/>
      <c r="O109558" s="71"/>
      <c r="P109558" s="71"/>
      <c r="S109558" s="71"/>
      <c r="T109558" s="71"/>
      <c r="U109558" s="71"/>
      <c r="AE109558" s="71"/>
      <c r="AF109558" s="71"/>
      <c r="AG109558" s="71"/>
    </row>
    <row r="109559" spans="1:33" x14ac:dyDescent="0.25">
      <c r="A109559" s="71"/>
      <c r="B109559" s="71"/>
      <c r="C109559" s="71"/>
      <c r="K109559" s="71"/>
      <c r="L109559" s="71"/>
      <c r="N109559" s="71"/>
      <c r="O109559" s="71"/>
      <c r="P109559" s="71"/>
      <c r="S109559" s="71"/>
      <c r="T109559" s="71"/>
      <c r="U109559" s="71"/>
      <c r="AE109559" s="71"/>
      <c r="AF109559" s="71"/>
      <c r="AG109559" s="71"/>
    </row>
    <row r="109560" spans="1:33" x14ac:dyDescent="0.25">
      <c r="A109560" s="71"/>
      <c r="B109560" s="71"/>
      <c r="C109560" s="71"/>
      <c r="K109560" s="71"/>
      <c r="L109560" s="71"/>
      <c r="N109560" s="71"/>
      <c r="O109560" s="71"/>
      <c r="P109560" s="71"/>
      <c r="S109560" s="71"/>
      <c r="T109560" s="71"/>
      <c r="U109560" s="71"/>
      <c r="AE109560" s="71"/>
      <c r="AF109560" s="71"/>
      <c r="AG109560" s="71"/>
    </row>
    <row r="109561" spans="1:33" x14ac:dyDescent="0.25">
      <c r="A109561" s="71"/>
      <c r="B109561" s="71"/>
      <c r="C109561" s="71"/>
      <c r="K109561" s="71"/>
      <c r="L109561" s="71"/>
      <c r="N109561" s="71"/>
      <c r="O109561" s="71"/>
      <c r="P109561" s="71"/>
      <c r="S109561" s="71"/>
      <c r="T109561" s="71"/>
      <c r="U109561" s="71"/>
      <c r="AE109561" s="71"/>
      <c r="AF109561" s="71"/>
      <c r="AG109561" s="71"/>
    </row>
    <row r="109562" spans="1:33" x14ac:dyDescent="0.25">
      <c r="A109562" s="71"/>
      <c r="B109562" s="71"/>
      <c r="C109562" s="71"/>
      <c r="K109562" s="71"/>
      <c r="L109562" s="71"/>
      <c r="N109562" s="71"/>
      <c r="O109562" s="71"/>
      <c r="P109562" s="71"/>
      <c r="S109562" s="71"/>
      <c r="T109562" s="71"/>
      <c r="U109562" s="71"/>
      <c r="AE109562" s="71"/>
      <c r="AF109562" s="71"/>
      <c r="AG109562" s="71"/>
    </row>
    <row r="109563" spans="1:33" x14ac:dyDescent="0.25">
      <c r="A109563" s="71"/>
      <c r="B109563" s="71"/>
      <c r="C109563" s="71"/>
      <c r="K109563" s="71"/>
      <c r="L109563" s="71"/>
      <c r="N109563" s="71"/>
      <c r="O109563" s="71"/>
      <c r="P109563" s="71"/>
      <c r="S109563" s="71"/>
      <c r="T109563" s="71"/>
      <c r="U109563" s="71"/>
      <c r="AE109563" s="71"/>
      <c r="AF109563" s="71"/>
      <c r="AG109563" s="71"/>
    </row>
    <row r="109564" spans="1:33" x14ac:dyDescent="0.25">
      <c r="A109564" s="71"/>
      <c r="B109564" s="71"/>
      <c r="C109564" s="71"/>
      <c r="K109564" s="71"/>
      <c r="L109564" s="71"/>
      <c r="N109564" s="71"/>
      <c r="O109564" s="71"/>
      <c r="P109564" s="71"/>
      <c r="S109564" s="71"/>
      <c r="T109564" s="71"/>
      <c r="U109564" s="71"/>
      <c r="AE109564" s="71"/>
      <c r="AF109564" s="71"/>
      <c r="AG109564" s="71"/>
    </row>
    <row r="109565" spans="1:33" x14ac:dyDescent="0.25">
      <c r="A109565" s="71"/>
      <c r="B109565" s="71"/>
      <c r="C109565" s="71"/>
      <c r="K109565" s="71"/>
      <c r="L109565" s="71"/>
      <c r="N109565" s="71"/>
      <c r="O109565" s="71"/>
      <c r="P109565" s="71"/>
      <c r="S109565" s="71"/>
      <c r="T109565" s="71"/>
      <c r="U109565" s="71"/>
      <c r="AE109565" s="71"/>
      <c r="AF109565" s="71"/>
      <c r="AG109565" s="71"/>
    </row>
    <row r="109566" spans="1:33" x14ac:dyDescent="0.25">
      <c r="A109566" s="71"/>
      <c r="B109566" s="71"/>
      <c r="C109566" s="71"/>
      <c r="K109566" s="71"/>
      <c r="L109566" s="71"/>
      <c r="N109566" s="71"/>
      <c r="O109566" s="71"/>
      <c r="P109566" s="71"/>
      <c r="S109566" s="71"/>
      <c r="T109566" s="71"/>
      <c r="U109566" s="71"/>
      <c r="AE109566" s="71"/>
      <c r="AF109566" s="71"/>
      <c r="AG109566" s="71"/>
    </row>
    <row r="109567" spans="1:33" x14ac:dyDescent="0.25">
      <c r="A109567" s="71"/>
      <c r="B109567" s="71"/>
      <c r="C109567" s="71"/>
      <c r="K109567" s="71"/>
      <c r="L109567" s="71"/>
      <c r="N109567" s="71"/>
      <c r="O109567" s="71"/>
      <c r="P109567" s="71"/>
      <c r="S109567" s="71"/>
      <c r="T109567" s="71"/>
      <c r="U109567" s="71"/>
      <c r="AE109567" s="71"/>
      <c r="AF109567" s="71"/>
      <c r="AG109567" s="71"/>
    </row>
    <row r="109568" spans="1:33" x14ac:dyDescent="0.25">
      <c r="A109568" s="71"/>
      <c r="B109568" s="71"/>
      <c r="C109568" s="71"/>
      <c r="K109568" s="71"/>
      <c r="L109568" s="71"/>
      <c r="N109568" s="71"/>
      <c r="O109568" s="71"/>
      <c r="P109568" s="71"/>
      <c r="S109568" s="71"/>
      <c r="T109568" s="71"/>
      <c r="U109568" s="71"/>
      <c r="AE109568" s="71"/>
      <c r="AF109568" s="71"/>
      <c r="AG109568" s="71"/>
    </row>
    <row r="109569" spans="1:33" x14ac:dyDescent="0.25">
      <c r="A109569" s="71"/>
      <c r="B109569" s="71"/>
      <c r="C109569" s="71"/>
      <c r="K109569" s="71"/>
      <c r="L109569" s="71"/>
      <c r="N109569" s="71"/>
      <c r="O109569" s="71"/>
      <c r="P109569" s="71"/>
      <c r="S109569" s="71"/>
      <c r="T109569" s="71"/>
      <c r="U109569" s="71"/>
      <c r="AE109569" s="71"/>
      <c r="AF109569" s="71"/>
      <c r="AG109569" s="71"/>
    </row>
    <row r="109570" spans="1:33" x14ac:dyDescent="0.25">
      <c r="A109570" s="71"/>
      <c r="B109570" s="71"/>
      <c r="C109570" s="71"/>
      <c r="K109570" s="71"/>
      <c r="L109570" s="71"/>
      <c r="N109570" s="71"/>
      <c r="O109570" s="71"/>
      <c r="P109570" s="71"/>
      <c r="S109570" s="71"/>
      <c r="T109570" s="71"/>
      <c r="U109570" s="71"/>
      <c r="AE109570" s="71"/>
      <c r="AF109570" s="71"/>
      <c r="AG109570" s="71"/>
    </row>
    <row r="109571" spans="1:33" x14ac:dyDescent="0.25">
      <c r="A109571" s="71"/>
      <c r="B109571" s="71"/>
      <c r="C109571" s="71"/>
      <c r="K109571" s="71"/>
      <c r="L109571" s="71"/>
      <c r="N109571" s="71"/>
      <c r="O109571" s="71"/>
      <c r="P109571" s="71"/>
      <c r="S109571" s="71"/>
      <c r="T109571" s="71"/>
      <c r="U109571" s="71"/>
      <c r="AE109571" s="71"/>
      <c r="AF109571" s="71"/>
      <c r="AG109571" s="71"/>
    </row>
    <row r="109572" spans="1:33" x14ac:dyDescent="0.25">
      <c r="A109572" s="71"/>
      <c r="B109572" s="71"/>
      <c r="C109572" s="71"/>
      <c r="K109572" s="71"/>
      <c r="L109572" s="71"/>
      <c r="N109572" s="71"/>
      <c r="O109572" s="71"/>
      <c r="P109572" s="71"/>
      <c r="S109572" s="71"/>
      <c r="T109572" s="71"/>
      <c r="U109572" s="71"/>
      <c r="AE109572" s="71"/>
      <c r="AF109572" s="71"/>
      <c r="AG109572" s="71"/>
    </row>
    <row r="109573" spans="1:33" x14ac:dyDescent="0.25">
      <c r="A109573" s="71"/>
      <c r="B109573" s="71"/>
      <c r="C109573" s="71"/>
      <c r="K109573" s="71"/>
      <c r="L109573" s="71"/>
      <c r="N109573" s="71"/>
      <c r="O109573" s="71"/>
      <c r="P109573" s="71"/>
      <c r="S109573" s="71"/>
      <c r="T109573" s="71"/>
      <c r="U109573" s="71"/>
      <c r="AE109573" s="71"/>
      <c r="AF109573" s="71"/>
      <c r="AG109573" s="71"/>
    </row>
    <row r="109574" spans="1:33" x14ac:dyDescent="0.25">
      <c r="A109574" s="71"/>
      <c r="B109574" s="71"/>
      <c r="C109574" s="71"/>
      <c r="K109574" s="71"/>
      <c r="L109574" s="71"/>
      <c r="N109574" s="71"/>
      <c r="O109574" s="71"/>
      <c r="P109574" s="71"/>
      <c r="S109574" s="71"/>
      <c r="T109574" s="71"/>
      <c r="U109574" s="71"/>
      <c r="AE109574" s="71"/>
      <c r="AF109574" s="71"/>
      <c r="AG109574" s="71"/>
    </row>
    <row r="109575" spans="1:33" x14ac:dyDescent="0.25">
      <c r="A109575" s="71"/>
      <c r="B109575" s="71"/>
      <c r="C109575" s="71"/>
      <c r="K109575" s="71"/>
      <c r="L109575" s="71"/>
      <c r="N109575" s="71"/>
      <c r="O109575" s="71"/>
      <c r="P109575" s="71"/>
      <c r="S109575" s="71"/>
      <c r="T109575" s="71"/>
      <c r="U109575" s="71"/>
      <c r="AE109575" s="71"/>
      <c r="AF109575" s="71"/>
      <c r="AG109575" s="71"/>
    </row>
    <row r="109576" spans="1:33" x14ac:dyDescent="0.25">
      <c r="A109576" s="71"/>
      <c r="B109576" s="71"/>
      <c r="C109576" s="71"/>
      <c r="K109576" s="71"/>
      <c r="L109576" s="71"/>
      <c r="N109576" s="71"/>
      <c r="O109576" s="71"/>
      <c r="P109576" s="71"/>
      <c r="S109576" s="71"/>
      <c r="T109576" s="71"/>
      <c r="U109576" s="71"/>
      <c r="AE109576" s="71"/>
      <c r="AF109576" s="71"/>
      <c r="AG109576" s="71"/>
    </row>
    <row r="109577" spans="1:33" x14ac:dyDescent="0.25">
      <c r="A109577" s="71"/>
      <c r="B109577" s="71"/>
      <c r="C109577" s="71"/>
      <c r="K109577" s="71"/>
      <c r="L109577" s="71"/>
      <c r="N109577" s="71"/>
      <c r="O109577" s="71"/>
      <c r="P109577" s="71"/>
      <c r="S109577" s="71"/>
      <c r="T109577" s="71"/>
      <c r="U109577" s="71"/>
      <c r="AE109577" s="71"/>
      <c r="AF109577" s="71"/>
      <c r="AG109577" s="71"/>
    </row>
    <row r="109578" spans="1:33" x14ac:dyDescent="0.25">
      <c r="A109578" s="71"/>
      <c r="B109578" s="71"/>
      <c r="C109578" s="71"/>
      <c r="K109578" s="71"/>
      <c r="L109578" s="71"/>
      <c r="N109578" s="71"/>
      <c r="O109578" s="71"/>
      <c r="P109578" s="71"/>
      <c r="S109578" s="71"/>
      <c r="T109578" s="71"/>
      <c r="U109578" s="71"/>
      <c r="AE109578" s="71"/>
      <c r="AF109578" s="71"/>
      <c r="AG109578" s="71"/>
    </row>
    <row r="109579" spans="1:33" x14ac:dyDescent="0.25">
      <c r="A109579" s="71"/>
      <c r="B109579" s="71"/>
      <c r="C109579" s="71"/>
      <c r="K109579" s="71"/>
      <c r="L109579" s="71"/>
      <c r="N109579" s="71"/>
      <c r="O109579" s="71"/>
      <c r="P109579" s="71"/>
      <c r="S109579" s="71"/>
      <c r="T109579" s="71"/>
      <c r="U109579" s="71"/>
      <c r="AE109579" s="71"/>
      <c r="AF109579" s="71"/>
      <c r="AG109579" s="71"/>
    </row>
    <row r="109580" spans="1:33" x14ac:dyDescent="0.25">
      <c r="A109580" s="71"/>
      <c r="B109580" s="71"/>
      <c r="C109580" s="71"/>
      <c r="K109580" s="71"/>
      <c r="L109580" s="71"/>
      <c r="N109580" s="71"/>
      <c r="O109580" s="71"/>
      <c r="P109580" s="71"/>
      <c r="S109580" s="71"/>
      <c r="T109580" s="71"/>
      <c r="U109580" s="71"/>
      <c r="AE109580" s="71"/>
      <c r="AF109580" s="71"/>
      <c r="AG109580" s="71"/>
    </row>
    <row r="109581" spans="1:33" x14ac:dyDescent="0.25">
      <c r="A109581" s="71"/>
      <c r="B109581" s="71"/>
      <c r="C109581" s="71"/>
      <c r="K109581" s="71"/>
      <c r="L109581" s="71"/>
      <c r="N109581" s="71"/>
      <c r="O109581" s="71"/>
      <c r="P109581" s="71"/>
      <c r="S109581" s="71"/>
      <c r="T109581" s="71"/>
      <c r="U109581" s="71"/>
      <c r="AE109581" s="71"/>
      <c r="AF109581" s="71"/>
      <c r="AG109581" s="71"/>
    </row>
    <row r="109582" spans="1:33" x14ac:dyDescent="0.25">
      <c r="A109582" s="71"/>
      <c r="B109582" s="71"/>
      <c r="C109582" s="71"/>
      <c r="K109582" s="71"/>
      <c r="L109582" s="71"/>
      <c r="N109582" s="71"/>
      <c r="O109582" s="71"/>
      <c r="P109582" s="71"/>
      <c r="S109582" s="71"/>
      <c r="T109582" s="71"/>
      <c r="U109582" s="71"/>
      <c r="AE109582" s="71"/>
      <c r="AF109582" s="71"/>
      <c r="AG109582" s="71"/>
    </row>
    <row r="109583" spans="1:33" x14ac:dyDescent="0.25">
      <c r="A109583" s="71"/>
      <c r="B109583" s="71"/>
      <c r="C109583" s="71"/>
      <c r="K109583" s="71"/>
      <c r="L109583" s="71"/>
      <c r="N109583" s="71"/>
      <c r="O109583" s="71"/>
      <c r="P109583" s="71"/>
      <c r="S109583" s="71"/>
      <c r="T109583" s="71"/>
      <c r="U109583" s="71"/>
      <c r="AE109583" s="71"/>
      <c r="AF109583" s="71"/>
      <c r="AG109583" s="71"/>
    </row>
    <row r="109584" spans="1:33" x14ac:dyDescent="0.25">
      <c r="A109584" s="71"/>
      <c r="B109584" s="71"/>
      <c r="C109584" s="71"/>
      <c r="K109584" s="71"/>
      <c r="L109584" s="71"/>
      <c r="N109584" s="71"/>
      <c r="O109584" s="71"/>
      <c r="P109584" s="71"/>
      <c r="S109584" s="71"/>
      <c r="T109584" s="71"/>
      <c r="U109584" s="71"/>
      <c r="AE109584" s="71"/>
      <c r="AF109584" s="71"/>
      <c r="AG109584" s="71"/>
    </row>
    <row r="109585" spans="1:33" x14ac:dyDescent="0.25">
      <c r="A109585" s="71"/>
      <c r="B109585" s="71"/>
      <c r="C109585" s="71"/>
      <c r="K109585" s="71"/>
      <c r="L109585" s="71"/>
      <c r="N109585" s="71"/>
      <c r="O109585" s="71"/>
      <c r="P109585" s="71"/>
      <c r="S109585" s="71"/>
      <c r="T109585" s="71"/>
      <c r="U109585" s="71"/>
      <c r="AE109585" s="71"/>
      <c r="AF109585" s="71"/>
      <c r="AG109585" s="71"/>
    </row>
    <row r="109586" spans="1:33" x14ac:dyDescent="0.25">
      <c r="A109586" s="71"/>
      <c r="B109586" s="71"/>
      <c r="C109586" s="71"/>
      <c r="K109586" s="71"/>
      <c r="L109586" s="71"/>
      <c r="N109586" s="71"/>
      <c r="O109586" s="71"/>
      <c r="P109586" s="71"/>
      <c r="S109586" s="71"/>
      <c r="T109586" s="71"/>
      <c r="U109586" s="71"/>
      <c r="AE109586" s="71"/>
      <c r="AF109586" s="71"/>
      <c r="AG109586" s="71"/>
    </row>
    <row r="109587" spans="1:33" x14ac:dyDescent="0.25">
      <c r="A109587" s="71"/>
      <c r="B109587" s="71"/>
      <c r="C109587" s="71"/>
      <c r="K109587" s="71"/>
      <c r="L109587" s="71"/>
      <c r="N109587" s="71"/>
      <c r="O109587" s="71"/>
      <c r="P109587" s="71"/>
      <c r="S109587" s="71"/>
      <c r="T109587" s="71"/>
      <c r="U109587" s="71"/>
      <c r="AE109587" s="71"/>
      <c r="AF109587" s="71"/>
      <c r="AG109587" s="71"/>
    </row>
    <row r="109588" spans="1:33" x14ac:dyDescent="0.25">
      <c r="A109588" s="71"/>
      <c r="B109588" s="71"/>
      <c r="C109588" s="71"/>
      <c r="K109588" s="71"/>
      <c r="L109588" s="71"/>
      <c r="N109588" s="71"/>
      <c r="O109588" s="71"/>
      <c r="P109588" s="71"/>
      <c r="S109588" s="71"/>
      <c r="T109588" s="71"/>
      <c r="U109588" s="71"/>
      <c r="AE109588" s="71"/>
      <c r="AF109588" s="71"/>
      <c r="AG109588" s="71"/>
    </row>
    <row r="109589" spans="1:33" x14ac:dyDescent="0.25">
      <c r="A109589" s="71"/>
      <c r="B109589" s="71"/>
      <c r="C109589" s="71"/>
      <c r="K109589" s="71"/>
      <c r="L109589" s="71"/>
      <c r="N109589" s="71"/>
      <c r="O109589" s="71"/>
      <c r="P109589" s="71"/>
      <c r="S109589" s="71"/>
      <c r="T109589" s="71"/>
      <c r="U109589" s="71"/>
      <c r="AE109589" s="71"/>
      <c r="AF109589" s="71"/>
      <c r="AG109589" s="71"/>
    </row>
    <row r="109590" spans="1:33" x14ac:dyDescent="0.25">
      <c r="A109590" s="71"/>
      <c r="B109590" s="71"/>
      <c r="C109590" s="71"/>
      <c r="K109590" s="71"/>
      <c r="L109590" s="71"/>
      <c r="N109590" s="71"/>
      <c r="O109590" s="71"/>
      <c r="P109590" s="71"/>
      <c r="S109590" s="71"/>
      <c r="T109590" s="71"/>
      <c r="U109590" s="71"/>
      <c r="AE109590" s="71"/>
      <c r="AF109590" s="71"/>
      <c r="AG109590" s="71"/>
    </row>
    <row r="109591" spans="1:33" x14ac:dyDescent="0.25">
      <c r="A109591" s="71"/>
      <c r="B109591" s="71"/>
      <c r="C109591" s="71"/>
      <c r="K109591" s="71"/>
      <c r="L109591" s="71"/>
      <c r="N109591" s="71"/>
      <c r="O109591" s="71"/>
      <c r="P109591" s="71"/>
      <c r="S109591" s="71"/>
      <c r="T109591" s="71"/>
      <c r="U109591" s="71"/>
      <c r="AE109591" s="71"/>
      <c r="AF109591" s="71"/>
      <c r="AG109591" s="71"/>
    </row>
    <row r="109592" spans="1:33" x14ac:dyDescent="0.25">
      <c r="A109592" s="71"/>
      <c r="B109592" s="71"/>
      <c r="C109592" s="71"/>
      <c r="K109592" s="71"/>
      <c r="L109592" s="71"/>
      <c r="N109592" s="71"/>
      <c r="O109592" s="71"/>
      <c r="P109592" s="71"/>
      <c r="S109592" s="71"/>
      <c r="T109592" s="71"/>
      <c r="U109592" s="71"/>
      <c r="AE109592" s="71"/>
      <c r="AF109592" s="71"/>
      <c r="AG109592" s="71"/>
    </row>
    <row r="109593" spans="1:33" x14ac:dyDescent="0.25">
      <c r="A109593" s="71"/>
      <c r="B109593" s="71"/>
      <c r="C109593" s="71"/>
      <c r="K109593" s="71"/>
      <c r="L109593" s="71"/>
      <c r="N109593" s="71"/>
      <c r="O109593" s="71"/>
      <c r="P109593" s="71"/>
      <c r="S109593" s="71"/>
      <c r="T109593" s="71"/>
      <c r="U109593" s="71"/>
      <c r="AE109593" s="71"/>
      <c r="AF109593" s="71"/>
      <c r="AG109593" s="71"/>
    </row>
    <row r="109594" spans="1:33" x14ac:dyDescent="0.25">
      <c r="A109594" s="71"/>
      <c r="B109594" s="71"/>
      <c r="C109594" s="71"/>
      <c r="K109594" s="71"/>
      <c r="L109594" s="71"/>
      <c r="N109594" s="71"/>
      <c r="O109594" s="71"/>
      <c r="P109594" s="71"/>
      <c r="S109594" s="71"/>
      <c r="T109594" s="71"/>
      <c r="U109594" s="71"/>
      <c r="AE109594" s="71"/>
      <c r="AF109594" s="71"/>
      <c r="AG109594" s="71"/>
    </row>
    <row r="109595" spans="1:33" x14ac:dyDescent="0.25">
      <c r="A109595" s="71"/>
      <c r="B109595" s="71"/>
      <c r="C109595" s="71"/>
      <c r="K109595" s="71"/>
      <c r="L109595" s="71"/>
      <c r="N109595" s="71"/>
      <c r="O109595" s="71"/>
      <c r="P109595" s="71"/>
      <c r="S109595" s="71"/>
      <c r="T109595" s="71"/>
      <c r="U109595" s="71"/>
      <c r="AE109595" s="71"/>
      <c r="AF109595" s="71"/>
      <c r="AG109595" s="71"/>
    </row>
    <row r="109596" spans="1:33" x14ac:dyDescent="0.25">
      <c r="A109596" s="71"/>
      <c r="B109596" s="71"/>
      <c r="C109596" s="71"/>
      <c r="K109596" s="71"/>
      <c r="L109596" s="71"/>
      <c r="N109596" s="71"/>
      <c r="O109596" s="71"/>
      <c r="P109596" s="71"/>
      <c r="S109596" s="71"/>
      <c r="T109596" s="71"/>
      <c r="U109596" s="71"/>
      <c r="AE109596" s="71"/>
      <c r="AF109596" s="71"/>
      <c r="AG109596" s="71"/>
    </row>
    <row r="109597" spans="1:33" x14ac:dyDescent="0.25">
      <c r="A109597" s="71"/>
      <c r="B109597" s="71"/>
      <c r="C109597" s="71"/>
      <c r="K109597" s="71"/>
      <c r="L109597" s="71"/>
      <c r="N109597" s="71"/>
      <c r="O109597" s="71"/>
      <c r="P109597" s="71"/>
      <c r="S109597" s="71"/>
      <c r="T109597" s="71"/>
      <c r="U109597" s="71"/>
      <c r="AE109597" s="71"/>
      <c r="AF109597" s="71"/>
      <c r="AG109597" s="71"/>
    </row>
    <row r="109598" spans="1:33" x14ac:dyDescent="0.25">
      <c r="A109598" s="71"/>
      <c r="B109598" s="71"/>
      <c r="C109598" s="71"/>
      <c r="K109598" s="71"/>
      <c r="L109598" s="71"/>
      <c r="N109598" s="71"/>
      <c r="O109598" s="71"/>
      <c r="P109598" s="71"/>
      <c r="S109598" s="71"/>
      <c r="T109598" s="71"/>
      <c r="U109598" s="71"/>
      <c r="AE109598" s="71"/>
      <c r="AF109598" s="71"/>
      <c r="AG109598" s="71"/>
    </row>
    <row r="109599" spans="1:33" x14ac:dyDescent="0.25">
      <c r="A109599" s="71"/>
      <c r="B109599" s="71"/>
      <c r="C109599" s="71"/>
      <c r="K109599" s="71"/>
      <c r="L109599" s="71"/>
      <c r="N109599" s="71"/>
      <c r="O109599" s="71"/>
      <c r="P109599" s="71"/>
      <c r="S109599" s="71"/>
      <c r="T109599" s="71"/>
      <c r="U109599" s="71"/>
      <c r="AE109599" s="71"/>
      <c r="AF109599" s="71"/>
      <c r="AG109599" s="71"/>
    </row>
    <row r="109600" spans="1:33" x14ac:dyDescent="0.25">
      <c r="A109600" s="71"/>
      <c r="B109600" s="71"/>
      <c r="C109600" s="71"/>
      <c r="K109600" s="71"/>
      <c r="L109600" s="71"/>
      <c r="N109600" s="71"/>
      <c r="O109600" s="71"/>
      <c r="P109600" s="71"/>
      <c r="S109600" s="71"/>
      <c r="T109600" s="71"/>
      <c r="U109600" s="71"/>
      <c r="AE109600" s="71"/>
      <c r="AF109600" s="71"/>
      <c r="AG109600" s="71"/>
    </row>
    <row r="109601" spans="1:33" x14ac:dyDescent="0.25">
      <c r="A109601" s="71"/>
      <c r="B109601" s="71"/>
      <c r="C109601" s="71"/>
      <c r="K109601" s="71"/>
      <c r="L109601" s="71"/>
      <c r="N109601" s="71"/>
      <c r="O109601" s="71"/>
      <c r="P109601" s="71"/>
      <c r="S109601" s="71"/>
      <c r="T109601" s="71"/>
      <c r="U109601" s="71"/>
      <c r="AE109601" s="71"/>
      <c r="AF109601" s="71"/>
      <c r="AG109601" s="71"/>
    </row>
    <row r="109602" spans="1:33" x14ac:dyDescent="0.25">
      <c r="A109602" s="71"/>
      <c r="B109602" s="71"/>
      <c r="C109602" s="71"/>
      <c r="K109602" s="71"/>
      <c r="L109602" s="71"/>
      <c r="N109602" s="71"/>
      <c r="O109602" s="71"/>
      <c r="P109602" s="71"/>
      <c r="S109602" s="71"/>
      <c r="T109602" s="71"/>
      <c r="U109602" s="71"/>
      <c r="AE109602" s="71"/>
      <c r="AF109602" s="71"/>
      <c r="AG109602" s="71"/>
    </row>
    <row r="109603" spans="1:33" x14ac:dyDescent="0.25">
      <c r="A109603" s="71"/>
      <c r="B109603" s="71"/>
      <c r="C109603" s="71"/>
      <c r="K109603" s="71"/>
      <c r="L109603" s="71"/>
      <c r="N109603" s="71"/>
      <c r="O109603" s="71"/>
      <c r="P109603" s="71"/>
      <c r="S109603" s="71"/>
      <c r="T109603" s="71"/>
      <c r="U109603" s="71"/>
      <c r="AE109603" s="71"/>
      <c r="AF109603" s="71"/>
      <c r="AG109603" s="71"/>
    </row>
    <row r="109604" spans="1:33" x14ac:dyDescent="0.25">
      <c r="A109604" s="71"/>
      <c r="B109604" s="71"/>
      <c r="C109604" s="71"/>
      <c r="K109604" s="71"/>
      <c r="L109604" s="71"/>
      <c r="N109604" s="71"/>
      <c r="O109604" s="71"/>
      <c r="P109604" s="71"/>
      <c r="S109604" s="71"/>
      <c r="T109604" s="71"/>
      <c r="U109604" s="71"/>
      <c r="AE109604" s="71"/>
      <c r="AF109604" s="71"/>
      <c r="AG109604" s="71"/>
    </row>
    <row r="109605" spans="1:33" x14ac:dyDescent="0.25">
      <c r="A109605" s="71"/>
      <c r="B109605" s="71"/>
      <c r="C109605" s="71"/>
      <c r="K109605" s="71"/>
      <c r="L109605" s="71"/>
      <c r="N109605" s="71"/>
      <c r="O109605" s="71"/>
      <c r="P109605" s="71"/>
      <c r="S109605" s="71"/>
      <c r="T109605" s="71"/>
      <c r="U109605" s="71"/>
      <c r="AE109605" s="71"/>
      <c r="AF109605" s="71"/>
      <c r="AG109605" s="71"/>
    </row>
    <row r="109606" spans="1:33" x14ac:dyDescent="0.25">
      <c r="A109606" s="71"/>
      <c r="B109606" s="71"/>
      <c r="C109606" s="71"/>
      <c r="K109606" s="71"/>
      <c r="L109606" s="71"/>
      <c r="N109606" s="71"/>
      <c r="O109606" s="71"/>
      <c r="P109606" s="71"/>
      <c r="S109606" s="71"/>
      <c r="T109606" s="71"/>
      <c r="U109606" s="71"/>
      <c r="AE109606" s="71"/>
      <c r="AF109606" s="71"/>
      <c r="AG109606" s="71"/>
    </row>
    <row r="109607" spans="1:33" x14ac:dyDescent="0.25">
      <c r="A109607" s="71"/>
      <c r="B109607" s="71"/>
      <c r="C109607" s="71"/>
      <c r="K109607" s="71"/>
      <c r="L109607" s="71"/>
      <c r="N109607" s="71"/>
      <c r="O109607" s="71"/>
      <c r="P109607" s="71"/>
      <c r="S109607" s="71"/>
      <c r="T109607" s="71"/>
      <c r="U109607" s="71"/>
      <c r="AE109607" s="71"/>
      <c r="AF109607" s="71"/>
      <c r="AG109607" s="71"/>
    </row>
    <row r="109608" spans="1:33" x14ac:dyDescent="0.25">
      <c r="A109608" s="71"/>
      <c r="B109608" s="71"/>
      <c r="C109608" s="71"/>
      <c r="K109608" s="71"/>
      <c r="L109608" s="71"/>
      <c r="N109608" s="71"/>
      <c r="O109608" s="71"/>
      <c r="P109608" s="71"/>
      <c r="S109608" s="71"/>
      <c r="T109608" s="71"/>
      <c r="U109608" s="71"/>
      <c r="AE109608" s="71"/>
      <c r="AF109608" s="71"/>
      <c r="AG109608" s="71"/>
    </row>
    <row r="109609" spans="1:33" x14ac:dyDescent="0.25">
      <c r="A109609" s="71"/>
      <c r="B109609" s="71"/>
      <c r="C109609" s="71"/>
      <c r="K109609" s="71"/>
      <c r="L109609" s="71"/>
      <c r="N109609" s="71"/>
      <c r="O109609" s="71"/>
      <c r="P109609" s="71"/>
      <c r="S109609" s="71"/>
      <c r="T109609" s="71"/>
      <c r="U109609" s="71"/>
      <c r="AE109609" s="71"/>
      <c r="AF109609" s="71"/>
      <c r="AG109609" s="71"/>
    </row>
    <row r="109610" spans="1:33" x14ac:dyDescent="0.25">
      <c r="A109610" s="71"/>
      <c r="B109610" s="71"/>
      <c r="C109610" s="71"/>
      <c r="K109610" s="71"/>
      <c r="L109610" s="71"/>
      <c r="N109610" s="71"/>
      <c r="O109610" s="71"/>
      <c r="P109610" s="71"/>
      <c r="S109610" s="71"/>
      <c r="T109610" s="71"/>
      <c r="U109610" s="71"/>
      <c r="AE109610" s="71"/>
      <c r="AF109610" s="71"/>
      <c r="AG109610" s="71"/>
    </row>
    <row r="109611" spans="1:33" x14ac:dyDescent="0.25">
      <c r="A109611" s="71"/>
      <c r="B109611" s="71"/>
      <c r="C109611" s="71"/>
      <c r="K109611" s="71"/>
      <c r="L109611" s="71"/>
      <c r="N109611" s="71"/>
      <c r="O109611" s="71"/>
      <c r="P109611" s="71"/>
      <c r="S109611" s="71"/>
      <c r="T109611" s="71"/>
      <c r="U109611" s="71"/>
      <c r="AE109611" s="71"/>
      <c r="AF109611" s="71"/>
      <c r="AG109611" s="71"/>
    </row>
    <row r="109612" spans="1:33" x14ac:dyDescent="0.25">
      <c r="A109612" s="71"/>
      <c r="B109612" s="71"/>
      <c r="C109612" s="71"/>
      <c r="K109612" s="71"/>
      <c r="L109612" s="71"/>
      <c r="N109612" s="71"/>
      <c r="O109612" s="71"/>
      <c r="P109612" s="71"/>
      <c r="S109612" s="71"/>
      <c r="T109612" s="71"/>
      <c r="U109612" s="71"/>
      <c r="AE109612" s="71"/>
      <c r="AF109612" s="71"/>
      <c r="AG109612" s="71"/>
    </row>
    <row r="109613" spans="1:33" x14ac:dyDescent="0.25">
      <c r="A109613" s="71"/>
      <c r="B109613" s="71"/>
      <c r="C109613" s="71"/>
      <c r="K109613" s="71"/>
      <c r="L109613" s="71"/>
      <c r="N109613" s="71"/>
      <c r="O109613" s="71"/>
      <c r="P109613" s="71"/>
      <c r="S109613" s="71"/>
      <c r="T109613" s="71"/>
      <c r="U109613" s="71"/>
      <c r="AE109613" s="71"/>
      <c r="AF109613" s="71"/>
      <c r="AG109613" s="71"/>
    </row>
    <row r="109614" spans="1:33" x14ac:dyDescent="0.25">
      <c r="A109614" s="71"/>
      <c r="B109614" s="71"/>
      <c r="C109614" s="71"/>
      <c r="K109614" s="71"/>
      <c r="L109614" s="71"/>
      <c r="N109614" s="71"/>
      <c r="O109614" s="71"/>
      <c r="P109614" s="71"/>
      <c r="S109614" s="71"/>
      <c r="T109614" s="71"/>
      <c r="U109614" s="71"/>
      <c r="AE109614" s="71"/>
      <c r="AF109614" s="71"/>
      <c r="AG109614" s="71"/>
    </row>
    <row r="109615" spans="1:33" x14ac:dyDescent="0.25">
      <c r="A109615" s="71"/>
      <c r="B109615" s="71"/>
      <c r="C109615" s="71"/>
      <c r="K109615" s="71"/>
      <c r="L109615" s="71"/>
      <c r="N109615" s="71"/>
      <c r="O109615" s="71"/>
      <c r="P109615" s="71"/>
      <c r="S109615" s="71"/>
      <c r="T109615" s="71"/>
      <c r="U109615" s="71"/>
      <c r="AE109615" s="71"/>
      <c r="AF109615" s="71"/>
      <c r="AG109615" s="71"/>
    </row>
    <row r="109616" spans="1:33" x14ac:dyDescent="0.25">
      <c r="A109616" s="71"/>
      <c r="B109616" s="71"/>
      <c r="C109616" s="71"/>
      <c r="K109616" s="71"/>
      <c r="L109616" s="71"/>
      <c r="N109616" s="71"/>
      <c r="O109616" s="71"/>
      <c r="P109616" s="71"/>
      <c r="S109616" s="71"/>
      <c r="T109616" s="71"/>
      <c r="U109616" s="71"/>
      <c r="AE109616" s="71"/>
      <c r="AF109616" s="71"/>
      <c r="AG109616" s="71"/>
    </row>
    <row r="109617" spans="1:33" x14ac:dyDescent="0.25">
      <c r="A109617" s="71"/>
      <c r="B109617" s="71"/>
      <c r="C109617" s="71"/>
      <c r="K109617" s="71"/>
      <c r="L109617" s="71"/>
      <c r="N109617" s="71"/>
      <c r="O109617" s="71"/>
      <c r="P109617" s="71"/>
      <c r="S109617" s="71"/>
      <c r="T109617" s="71"/>
      <c r="U109617" s="71"/>
      <c r="AE109617" s="71"/>
      <c r="AF109617" s="71"/>
      <c r="AG109617" s="71"/>
    </row>
    <row r="109618" spans="1:33" x14ac:dyDescent="0.25">
      <c r="A109618" s="71"/>
      <c r="B109618" s="71"/>
      <c r="C109618" s="71"/>
      <c r="K109618" s="71"/>
      <c r="L109618" s="71"/>
      <c r="N109618" s="71"/>
      <c r="O109618" s="71"/>
      <c r="P109618" s="71"/>
      <c r="S109618" s="71"/>
      <c r="T109618" s="71"/>
      <c r="U109618" s="71"/>
      <c r="AE109618" s="71"/>
      <c r="AF109618" s="71"/>
      <c r="AG109618" s="71"/>
    </row>
    <row r="109619" spans="1:33" x14ac:dyDescent="0.25">
      <c r="A109619" s="71"/>
      <c r="B109619" s="71"/>
      <c r="C109619" s="71"/>
      <c r="K109619" s="71"/>
      <c r="L109619" s="71"/>
      <c r="N109619" s="71"/>
      <c r="O109619" s="71"/>
      <c r="P109619" s="71"/>
      <c r="S109619" s="71"/>
      <c r="T109619" s="71"/>
      <c r="U109619" s="71"/>
      <c r="AE109619" s="71"/>
      <c r="AF109619" s="71"/>
      <c r="AG109619" s="71"/>
    </row>
    <row r="109620" spans="1:33" x14ac:dyDescent="0.25">
      <c r="A109620" s="71"/>
      <c r="B109620" s="71"/>
      <c r="C109620" s="71"/>
      <c r="K109620" s="71"/>
      <c r="L109620" s="71"/>
      <c r="N109620" s="71"/>
      <c r="O109620" s="71"/>
      <c r="P109620" s="71"/>
      <c r="S109620" s="71"/>
      <c r="T109620" s="71"/>
      <c r="U109620" s="71"/>
      <c r="AE109620" s="71"/>
      <c r="AF109620" s="71"/>
      <c r="AG109620" s="71"/>
    </row>
    <row r="109621" spans="1:33" x14ac:dyDescent="0.25">
      <c r="A109621" s="71"/>
      <c r="B109621" s="71"/>
      <c r="C109621" s="71"/>
      <c r="K109621" s="71"/>
      <c r="L109621" s="71"/>
      <c r="N109621" s="71"/>
      <c r="O109621" s="71"/>
      <c r="P109621" s="71"/>
      <c r="S109621" s="71"/>
      <c r="T109621" s="71"/>
      <c r="U109621" s="71"/>
      <c r="AE109621" s="71"/>
      <c r="AF109621" s="71"/>
      <c r="AG109621" s="71"/>
    </row>
    <row r="109622" spans="1:33" x14ac:dyDescent="0.25">
      <c r="A109622" s="71"/>
      <c r="B109622" s="71"/>
      <c r="C109622" s="71"/>
      <c r="K109622" s="71"/>
      <c r="L109622" s="71"/>
      <c r="N109622" s="71"/>
      <c r="O109622" s="71"/>
      <c r="P109622" s="71"/>
      <c r="S109622" s="71"/>
      <c r="T109622" s="71"/>
      <c r="U109622" s="71"/>
      <c r="AE109622" s="71"/>
      <c r="AF109622" s="71"/>
      <c r="AG109622" s="71"/>
    </row>
    <row r="109623" spans="1:33" x14ac:dyDescent="0.25">
      <c r="A109623" s="71"/>
      <c r="B109623" s="71"/>
      <c r="C109623" s="71"/>
      <c r="K109623" s="71"/>
      <c r="L109623" s="71"/>
      <c r="N109623" s="71"/>
      <c r="O109623" s="71"/>
      <c r="P109623" s="71"/>
      <c r="S109623" s="71"/>
      <c r="T109623" s="71"/>
      <c r="U109623" s="71"/>
      <c r="AE109623" s="71"/>
      <c r="AF109623" s="71"/>
      <c r="AG109623" s="71"/>
    </row>
    <row r="109624" spans="1:33" x14ac:dyDescent="0.25">
      <c r="A109624" s="71"/>
      <c r="B109624" s="71"/>
      <c r="C109624" s="71"/>
      <c r="K109624" s="71"/>
      <c r="L109624" s="71"/>
      <c r="N109624" s="71"/>
      <c r="O109624" s="71"/>
      <c r="P109624" s="71"/>
      <c r="S109624" s="71"/>
      <c r="T109624" s="71"/>
      <c r="U109624" s="71"/>
      <c r="AE109624" s="71"/>
      <c r="AF109624" s="71"/>
      <c r="AG109624" s="71"/>
    </row>
    <row r="109625" spans="1:33" x14ac:dyDescent="0.25">
      <c r="A109625" s="71"/>
      <c r="B109625" s="71"/>
      <c r="C109625" s="71"/>
      <c r="K109625" s="71"/>
      <c r="L109625" s="71"/>
      <c r="N109625" s="71"/>
      <c r="O109625" s="71"/>
      <c r="P109625" s="71"/>
      <c r="S109625" s="71"/>
      <c r="T109625" s="71"/>
      <c r="U109625" s="71"/>
      <c r="AE109625" s="71"/>
      <c r="AF109625" s="71"/>
      <c r="AG109625" s="71"/>
    </row>
    <row r="109626" spans="1:33" x14ac:dyDescent="0.25">
      <c r="A109626" s="71"/>
      <c r="B109626" s="71"/>
      <c r="C109626" s="71"/>
      <c r="K109626" s="71"/>
      <c r="L109626" s="71"/>
      <c r="N109626" s="71"/>
      <c r="O109626" s="71"/>
      <c r="P109626" s="71"/>
      <c r="S109626" s="71"/>
      <c r="T109626" s="71"/>
      <c r="U109626" s="71"/>
      <c r="AE109626" s="71"/>
      <c r="AF109626" s="71"/>
      <c r="AG109626" s="71"/>
    </row>
    <row r="109627" spans="1:33" x14ac:dyDescent="0.25">
      <c r="A109627" s="71"/>
      <c r="B109627" s="71"/>
      <c r="C109627" s="71"/>
      <c r="K109627" s="71"/>
      <c r="L109627" s="71"/>
      <c r="N109627" s="71"/>
      <c r="O109627" s="71"/>
      <c r="P109627" s="71"/>
      <c r="S109627" s="71"/>
      <c r="T109627" s="71"/>
      <c r="U109627" s="71"/>
      <c r="AE109627" s="71"/>
      <c r="AF109627" s="71"/>
      <c r="AG109627" s="71"/>
    </row>
    <row r="109628" spans="1:33" x14ac:dyDescent="0.25">
      <c r="A109628" s="71"/>
      <c r="B109628" s="71"/>
      <c r="C109628" s="71"/>
      <c r="K109628" s="71"/>
      <c r="L109628" s="71"/>
      <c r="N109628" s="71"/>
      <c r="O109628" s="71"/>
      <c r="P109628" s="71"/>
      <c r="S109628" s="71"/>
      <c r="T109628" s="71"/>
      <c r="U109628" s="71"/>
      <c r="AE109628" s="71"/>
      <c r="AF109628" s="71"/>
      <c r="AG109628" s="71"/>
    </row>
    <row r="109629" spans="1:33" x14ac:dyDescent="0.25">
      <c r="A109629" s="71"/>
      <c r="B109629" s="71"/>
      <c r="C109629" s="71"/>
      <c r="K109629" s="71"/>
      <c r="L109629" s="71"/>
      <c r="N109629" s="71"/>
      <c r="O109629" s="71"/>
      <c r="P109629" s="71"/>
      <c r="S109629" s="71"/>
      <c r="T109629" s="71"/>
      <c r="U109629" s="71"/>
      <c r="AE109629" s="71"/>
      <c r="AF109629" s="71"/>
      <c r="AG109629" s="71"/>
    </row>
    <row r="109630" spans="1:33" x14ac:dyDescent="0.25">
      <c r="A109630" s="71"/>
      <c r="B109630" s="71"/>
      <c r="C109630" s="71"/>
      <c r="K109630" s="71"/>
      <c r="L109630" s="71"/>
      <c r="N109630" s="71"/>
      <c r="O109630" s="71"/>
      <c r="P109630" s="71"/>
      <c r="S109630" s="71"/>
      <c r="T109630" s="71"/>
      <c r="U109630" s="71"/>
      <c r="AE109630" s="71"/>
      <c r="AF109630" s="71"/>
      <c r="AG109630" s="71"/>
    </row>
    <row r="109631" spans="1:33" x14ac:dyDescent="0.25">
      <c r="A109631" s="71"/>
      <c r="B109631" s="71"/>
      <c r="C109631" s="71"/>
      <c r="K109631" s="71"/>
      <c r="L109631" s="71"/>
      <c r="N109631" s="71"/>
      <c r="O109631" s="71"/>
      <c r="P109631" s="71"/>
      <c r="S109631" s="71"/>
      <c r="T109631" s="71"/>
      <c r="U109631" s="71"/>
      <c r="AE109631" s="71"/>
      <c r="AF109631" s="71"/>
      <c r="AG109631" s="71"/>
    </row>
    <row r="109632" spans="1:33" x14ac:dyDescent="0.25">
      <c r="A109632" s="71"/>
      <c r="B109632" s="71"/>
      <c r="C109632" s="71"/>
      <c r="K109632" s="71"/>
      <c r="L109632" s="71"/>
      <c r="N109632" s="71"/>
      <c r="O109632" s="71"/>
      <c r="P109632" s="71"/>
      <c r="S109632" s="71"/>
      <c r="T109632" s="71"/>
      <c r="U109632" s="71"/>
      <c r="AE109632" s="71"/>
      <c r="AF109632" s="71"/>
      <c r="AG109632" s="71"/>
    </row>
    <row r="109633" spans="1:33" x14ac:dyDescent="0.25">
      <c r="A109633" s="71"/>
      <c r="B109633" s="71"/>
      <c r="C109633" s="71"/>
      <c r="K109633" s="71"/>
      <c r="L109633" s="71"/>
      <c r="N109633" s="71"/>
      <c r="O109633" s="71"/>
      <c r="P109633" s="71"/>
      <c r="S109633" s="71"/>
      <c r="T109633" s="71"/>
      <c r="U109633" s="71"/>
      <c r="AE109633" s="71"/>
      <c r="AF109633" s="71"/>
      <c r="AG109633" s="71"/>
    </row>
    <row r="109634" spans="1:33" x14ac:dyDescent="0.25">
      <c r="A109634" s="71"/>
      <c r="B109634" s="71"/>
      <c r="C109634" s="71"/>
      <c r="K109634" s="71"/>
      <c r="L109634" s="71"/>
      <c r="N109634" s="71"/>
      <c r="O109634" s="71"/>
      <c r="P109634" s="71"/>
      <c r="S109634" s="71"/>
      <c r="T109634" s="71"/>
      <c r="U109634" s="71"/>
      <c r="AE109634" s="71"/>
      <c r="AF109634" s="71"/>
      <c r="AG109634" s="71"/>
    </row>
    <row r="109635" spans="1:33" x14ac:dyDescent="0.25">
      <c r="A109635" s="71"/>
      <c r="B109635" s="71"/>
      <c r="C109635" s="71"/>
      <c r="K109635" s="71"/>
      <c r="L109635" s="71"/>
      <c r="N109635" s="71"/>
      <c r="O109635" s="71"/>
      <c r="P109635" s="71"/>
      <c r="S109635" s="71"/>
      <c r="T109635" s="71"/>
      <c r="U109635" s="71"/>
      <c r="AE109635" s="71"/>
      <c r="AF109635" s="71"/>
      <c r="AG109635" s="71"/>
    </row>
    <row r="109636" spans="1:33" x14ac:dyDescent="0.25">
      <c r="A109636" s="71"/>
      <c r="B109636" s="71"/>
      <c r="C109636" s="71"/>
      <c r="K109636" s="71"/>
      <c r="L109636" s="71"/>
      <c r="N109636" s="71"/>
      <c r="O109636" s="71"/>
      <c r="P109636" s="71"/>
      <c r="S109636" s="71"/>
      <c r="T109636" s="71"/>
      <c r="U109636" s="71"/>
      <c r="AE109636" s="71"/>
      <c r="AF109636" s="71"/>
      <c r="AG109636" s="71"/>
    </row>
    <row r="109637" spans="1:33" x14ac:dyDescent="0.25">
      <c r="A109637" s="71"/>
      <c r="B109637" s="71"/>
      <c r="C109637" s="71"/>
      <c r="K109637" s="71"/>
      <c r="L109637" s="71"/>
      <c r="N109637" s="71"/>
      <c r="O109637" s="71"/>
      <c r="P109637" s="71"/>
      <c r="S109637" s="71"/>
      <c r="T109637" s="71"/>
      <c r="U109637" s="71"/>
      <c r="AE109637" s="71"/>
      <c r="AF109637" s="71"/>
      <c r="AG109637" s="71"/>
    </row>
    <row r="109638" spans="1:33" x14ac:dyDescent="0.25">
      <c r="A109638" s="71"/>
      <c r="B109638" s="71"/>
      <c r="C109638" s="71"/>
      <c r="K109638" s="71"/>
      <c r="L109638" s="71"/>
      <c r="N109638" s="71"/>
      <c r="O109638" s="71"/>
      <c r="P109638" s="71"/>
      <c r="S109638" s="71"/>
      <c r="T109638" s="71"/>
      <c r="U109638" s="71"/>
      <c r="AE109638" s="71"/>
      <c r="AF109638" s="71"/>
      <c r="AG109638" s="71"/>
    </row>
    <row r="109639" spans="1:33" x14ac:dyDescent="0.25">
      <c r="A109639" s="71"/>
      <c r="B109639" s="71"/>
      <c r="C109639" s="71"/>
      <c r="K109639" s="71"/>
      <c r="L109639" s="71"/>
      <c r="N109639" s="71"/>
      <c r="O109639" s="71"/>
      <c r="P109639" s="71"/>
      <c r="S109639" s="71"/>
      <c r="T109639" s="71"/>
      <c r="U109639" s="71"/>
      <c r="AE109639" s="71"/>
      <c r="AF109639" s="71"/>
      <c r="AG109639" s="71"/>
    </row>
    <row r="109640" spans="1:33" x14ac:dyDescent="0.25">
      <c r="A109640" s="71"/>
      <c r="B109640" s="71"/>
      <c r="C109640" s="71"/>
      <c r="K109640" s="71"/>
      <c r="L109640" s="71"/>
      <c r="N109640" s="71"/>
      <c r="O109640" s="71"/>
      <c r="P109640" s="71"/>
      <c r="S109640" s="71"/>
      <c r="T109640" s="71"/>
      <c r="U109640" s="71"/>
      <c r="AE109640" s="71"/>
      <c r="AF109640" s="71"/>
      <c r="AG109640" s="71"/>
    </row>
    <row r="109641" spans="1:33" x14ac:dyDescent="0.25">
      <c r="A109641" s="71"/>
      <c r="B109641" s="71"/>
      <c r="C109641" s="71"/>
      <c r="K109641" s="71"/>
      <c r="L109641" s="71"/>
      <c r="N109641" s="71"/>
      <c r="O109641" s="71"/>
      <c r="P109641" s="71"/>
      <c r="S109641" s="71"/>
      <c r="T109641" s="71"/>
      <c r="U109641" s="71"/>
      <c r="AE109641" s="71"/>
      <c r="AF109641" s="71"/>
      <c r="AG109641" s="71"/>
    </row>
    <row r="109642" spans="1:33" x14ac:dyDescent="0.25">
      <c r="A109642" s="71"/>
      <c r="B109642" s="71"/>
      <c r="C109642" s="71"/>
      <c r="K109642" s="71"/>
      <c r="L109642" s="71"/>
      <c r="N109642" s="71"/>
      <c r="O109642" s="71"/>
      <c r="P109642" s="71"/>
      <c r="S109642" s="71"/>
      <c r="T109642" s="71"/>
      <c r="U109642" s="71"/>
      <c r="AE109642" s="71"/>
      <c r="AF109642" s="71"/>
      <c r="AG109642" s="71"/>
    </row>
    <row r="109643" spans="1:33" x14ac:dyDescent="0.25">
      <c r="A109643" s="71"/>
      <c r="B109643" s="71"/>
      <c r="C109643" s="71"/>
      <c r="K109643" s="71"/>
      <c r="L109643" s="71"/>
      <c r="N109643" s="71"/>
      <c r="O109643" s="71"/>
      <c r="P109643" s="71"/>
      <c r="S109643" s="71"/>
      <c r="T109643" s="71"/>
      <c r="U109643" s="71"/>
      <c r="AE109643" s="71"/>
      <c r="AF109643" s="71"/>
      <c r="AG109643" s="71"/>
    </row>
    <row r="109644" spans="1:33" x14ac:dyDescent="0.25">
      <c r="A109644" s="71"/>
      <c r="B109644" s="71"/>
      <c r="C109644" s="71"/>
      <c r="K109644" s="71"/>
      <c r="L109644" s="71"/>
      <c r="N109644" s="71"/>
      <c r="O109644" s="71"/>
      <c r="P109644" s="71"/>
      <c r="S109644" s="71"/>
      <c r="T109644" s="71"/>
      <c r="U109644" s="71"/>
      <c r="AE109644" s="71"/>
      <c r="AF109644" s="71"/>
      <c r="AG109644" s="71"/>
    </row>
    <row r="109645" spans="1:33" x14ac:dyDescent="0.25">
      <c r="A109645" s="71"/>
      <c r="B109645" s="71"/>
      <c r="C109645" s="71"/>
      <c r="K109645" s="71"/>
      <c r="L109645" s="71"/>
      <c r="N109645" s="71"/>
      <c r="O109645" s="71"/>
      <c r="P109645" s="71"/>
      <c r="S109645" s="71"/>
      <c r="T109645" s="71"/>
      <c r="U109645" s="71"/>
      <c r="AE109645" s="71"/>
      <c r="AF109645" s="71"/>
      <c r="AG109645" s="71"/>
    </row>
    <row r="109646" spans="1:33" x14ac:dyDescent="0.25">
      <c r="A109646" s="71"/>
      <c r="B109646" s="71"/>
      <c r="C109646" s="71"/>
      <c r="K109646" s="71"/>
      <c r="L109646" s="71"/>
      <c r="N109646" s="71"/>
      <c r="O109646" s="71"/>
      <c r="P109646" s="71"/>
      <c r="S109646" s="71"/>
      <c r="T109646" s="71"/>
      <c r="U109646" s="71"/>
      <c r="AE109646" s="71"/>
      <c r="AF109646" s="71"/>
      <c r="AG109646" s="71"/>
    </row>
    <row r="109647" spans="1:33" x14ac:dyDescent="0.25">
      <c r="A109647" s="71"/>
      <c r="B109647" s="71"/>
      <c r="C109647" s="71"/>
      <c r="K109647" s="71"/>
      <c r="L109647" s="71"/>
      <c r="N109647" s="71"/>
      <c r="O109647" s="71"/>
      <c r="P109647" s="71"/>
      <c r="S109647" s="71"/>
      <c r="T109647" s="71"/>
      <c r="U109647" s="71"/>
      <c r="AE109647" s="71"/>
      <c r="AF109647" s="71"/>
      <c r="AG109647" s="71"/>
    </row>
    <row r="109648" spans="1:33" x14ac:dyDescent="0.25">
      <c r="A109648" s="71"/>
      <c r="B109648" s="71"/>
      <c r="C109648" s="71"/>
      <c r="K109648" s="71"/>
      <c r="L109648" s="71"/>
      <c r="N109648" s="71"/>
      <c r="O109648" s="71"/>
      <c r="P109648" s="71"/>
      <c r="S109648" s="71"/>
      <c r="T109648" s="71"/>
      <c r="U109648" s="71"/>
      <c r="AE109648" s="71"/>
      <c r="AF109648" s="71"/>
      <c r="AG109648" s="71"/>
    </row>
    <row r="109649" spans="1:33" x14ac:dyDescent="0.25">
      <c r="A109649" s="71"/>
      <c r="B109649" s="71"/>
      <c r="C109649" s="71"/>
      <c r="K109649" s="71"/>
      <c r="L109649" s="71"/>
      <c r="N109649" s="71"/>
      <c r="O109649" s="71"/>
      <c r="P109649" s="71"/>
      <c r="S109649" s="71"/>
      <c r="T109649" s="71"/>
      <c r="U109649" s="71"/>
      <c r="AE109649" s="71"/>
      <c r="AF109649" s="71"/>
      <c r="AG109649" s="71"/>
    </row>
    <row r="109650" spans="1:33" x14ac:dyDescent="0.25">
      <c r="A109650" s="71"/>
      <c r="B109650" s="71"/>
      <c r="C109650" s="71"/>
      <c r="K109650" s="71"/>
      <c r="L109650" s="71"/>
      <c r="N109650" s="71"/>
      <c r="O109650" s="71"/>
      <c r="P109650" s="71"/>
      <c r="S109650" s="71"/>
      <c r="T109650" s="71"/>
      <c r="U109650" s="71"/>
      <c r="AE109650" s="71"/>
      <c r="AF109650" s="71"/>
      <c r="AG109650" s="71"/>
    </row>
    <row r="109651" spans="1:33" x14ac:dyDescent="0.25">
      <c r="A109651" s="71"/>
      <c r="B109651" s="71"/>
      <c r="C109651" s="71"/>
      <c r="K109651" s="71"/>
      <c r="L109651" s="71"/>
      <c r="N109651" s="71"/>
      <c r="O109651" s="71"/>
      <c r="P109651" s="71"/>
      <c r="S109651" s="71"/>
      <c r="T109651" s="71"/>
      <c r="U109651" s="71"/>
      <c r="AE109651" s="71"/>
      <c r="AF109651" s="71"/>
      <c r="AG109651" s="71"/>
    </row>
    <row r="109652" spans="1:33" x14ac:dyDescent="0.25">
      <c r="A109652" s="71"/>
      <c r="B109652" s="71"/>
      <c r="C109652" s="71"/>
      <c r="K109652" s="71"/>
      <c r="L109652" s="71"/>
      <c r="N109652" s="71"/>
      <c r="O109652" s="71"/>
      <c r="P109652" s="71"/>
      <c r="S109652" s="71"/>
      <c r="T109652" s="71"/>
      <c r="U109652" s="71"/>
      <c r="AE109652" s="71"/>
      <c r="AF109652" s="71"/>
      <c r="AG109652" s="71"/>
    </row>
    <row r="109653" spans="1:33" x14ac:dyDescent="0.25">
      <c r="A109653" s="71"/>
      <c r="B109653" s="71"/>
      <c r="C109653" s="71"/>
      <c r="K109653" s="71"/>
      <c r="L109653" s="71"/>
      <c r="N109653" s="71"/>
      <c r="O109653" s="71"/>
      <c r="P109653" s="71"/>
      <c r="S109653" s="71"/>
      <c r="T109653" s="71"/>
      <c r="U109653" s="71"/>
      <c r="AE109653" s="71"/>
      <c r="AF109653" s="71"/>
      <c r="AG109653" s="71"/>
    </row>
    <row r="109654" spans="1:33" x14ac:dyDescent="0.25">
      <c r="A109654" s="71"/>
      <c r="B109654" s="71"/>
      <c r="C109654" s="71"/>
      <c r="K109654" s="71"/>
      <c r="L109654" s="71"/>
      <c r="N109654" s="71"/>
      <c r="O109654" s="71"/>
      <c r="P109654" s="71"/>
      <c r="S109654" s="71"/>
      <c r="T109654" s="71"/>
      <c r="U109654" s="71"/>
      <c r="AE109654" s="71"/>
      <c r="AF109654" s="71"/>
      <c r="AG109654" s="71"/>
    </row>
    <row r="109655" spans="1:33" x14ac:dyDescent="0.25">
      <c r="A109655" s="71"/>
      <c r="B109655" s="71"/>
      <c r="C109655" s="71"/>
      <c r="K109655" s="71"/>
      <c r="L109655" s="71"/>
      <c r="N109655" s="71"/>
      <c r="O109655" s="71"/>
      <c r="P109655" s="71"/>
      <c r="S109655" s="71"/>
      <c r="T109655" s="71"/>
      <c r="U109655" s="71"/>
      <c r="AE109655" s="71"/>
      <c r="AF109655" s="71"/>
      <c r="AG109655" s="71"/>
    </row>
    <row r="109656" spans="1:33" x14ac:dyDescent="0.25">
      <c r="A109656" s="71"/>
      <c r="B109656" s="71"/>
      <c r="C109656" s="71"/>
      <c r="K109656" s="71"/>
      <c r="L109656" s="71"/>
      <c r="N109656" s="71"/>
      <c r="O109656" s="71"/>
      <c r="P109656" s="71"/>
      <c r="S109656" s="71"/>
      <c r="T109656" s="71"/>
      <c r="U109656" s="71"/>
      <c r="AE109656" s="71"/>
      <c r="AF109656" s="71"/>
      <c r="AG109656" s="71"/>
    </row>
    <row r="109657" spans="1:33" x14ac:dyDescent="0.25">
      <c r="A109657" s="71"/>
      <c r="B109657" s="71"/>
      <c r="C109657" s="71"/>
      <c r="K109657" s="71"/>
      <c r="L109657" s="71"/>
      <c r="N109657" s="71"/>
      <c r="O109657" s="71"/>
      <c r="P109657" s="71"/>
      <c r="S109657" s="71"/>
      <c r="T109657" s="71"/>
      <c r="U109657" s="71"/>
      <c r="AE109657" s="71"/>
      <c r="AF109657" s="71"/>
      <c r="AG109657" s="71"/>
    </row>
    <row r="109658" spans="1:33" x14ac:dyDescent="0.25">
      <c r="A109658" s="71"/>
      <c r="B109658" s="71"/>
      <c r="C109658" s="71"/>
      <c r="K109658" s="71"/>
      <c r="L109658" s="71"/>
      <c r="N109658" s="71"/>
      <c r="O109658" s="71"/>
      <c r="P109658" s="71"/>
      <c r="S109658" s="71"/>
      <c r="T109658" s="71"/>
      <c r="U109658" s="71"/>
      <c r="AE109658" s="71"/>
      <c r="AF109658" s="71"/>
      <c r="AG109658" s="71"/>
    </row>
    <row r="109659" spans="1:33" x14ac:dyDescent="0.25">
      <c r="A109659" s="71"/>
      <c r="B109659" s="71"/>
      <c r="C109659" s="71"/>
      <c r="K109659" s="71"/>
      <c r="L109659" s="71"/>
      <c r="N109659" s="71"/>
      <c r="O109659" s="71"/>
      <c r="P109659" s="71"/>
      <c r="S109659" s="71"/>
      <c r="T109659" s="71"/>
      <c r="U109659" s="71"/>
      <c r="AE109659" s="71"/>
      <c r="AF109659" s="71"/>
      <c r="AG109659" s="71"/>
    </row>
    <row r="109660" spans="1:33" x14ac:dyDescent="0.25">
      <c r="A109660" s="71"/>
      <c r="B109660" s="71"/>
      <c r="C109660" s="71"/>
      <c r="K109660" s="71"/>
      <c r="L109660" s="71"/>
      <c r="N109660" s="71"/>
      <c r="O109660" s="71"/>
      <c r="P109660" s="71"/>
      <c r="S109660" s="71"/>
      <c r="T109660" s="71"/>
      <c r="U109660" s="71"/>
      <c r="AE109660" s="71"/>
      <c r="AF109660" s="71"/>
      <c r="AG109660" s="71"/>
    </row>
    <row r="109661" spans="1:33" x14ac:dyDescent="0.25">
      <c r="A109661" s="71"/>
      <c r="B109661" s="71"/>
      <c r="C109661" s="71"/>
      <c r="K109661" s="71"/>
      <c r="L109661" s="71"/>
      <c r="N109661" s="71"/>
      <c r="O109661" s="71"/>
      <c r="P109661" s="71"/>
      <c r="S109661" s="71"/>
      <c r="T109661" s="71"/>
      <c r="U109661" s="71"/>
      <c r="AE109661" s="71"/>
      <c r="AF109661" s="71"/>
      <c r="AG109661" s="71"/>
    </row>
    <row r="109662" spans="1:33" x14ac:dyDescent="0.25">
      <c r="A109662" s="71"/>
      <c r="B109662" s="71"/>
      <c r="C109662" s="71"/>
      <c r="K109662" s="71"/>
      <c r="L109662" s="71"/>
      <c r="N109662" s="71"/>
      <c r="O109662" s="71"/>
      <c r="P109662" s="71"/>
      <c r="S109662" s="71"/>
      <c r="T109662" s="71"/>
      <c r="U109662" s="71"/>
      <c r="AE109662" s="71"/>
      <c r="AF109662" s="71"/>
      <c r="AG109662" s="71"/>
    </row>
    <row r="109663" spans="1:33" x14ac:dyDescent="0.25">
      <c r="A109663" s="71"/>
      <c r="B109663" s="71"/>
      <c r="C109663" s="71"/>
      <c r="K109663" s="71"/>
      <c r="L109663" s="71"/>
      <c r="N109663" s="71"/>
      <c r="O109663" s="71"/>
      <c r="P109663" s="71"/>
      <c r="S109663" s="71"/>
      <c r="T109663" s="71"/>
      <c r="U109663" s="71"/>
      <c r="AE109663" s="71"/>
      <c r="AF109663" s="71"/>
      <c r="AG109663" s="71"/>
    </row>
    <row r="109664" spans="1:33" x14ac:dyDescent="0.25">
      <c r="A109664" s="71"/>
      <c r="B109664" s="71"/>
      <c r="C109664" s="71"/>
      <c r="K109664" s="71"/>
      <c r="L109664" s="71"/>
      <c r="N109664" s="71"/>
      <c r="O109664" s="71"/>
      <c r="P109664" s="71"/>
      <c r="S109664" s="71"/>
      <c r="T109664" s="71"/>
      <c r="U109664" s="71"/>
      <c r="AE109664" s="71"/>
      <c r="AF109664" s="71"/>
      <c r="AG109664" s="71"/>
    </row>
    <row r="109665" spans="1:33" x14ac:dyDescent="0.25">
      <c r="A109665" s="71"/>
      <c r="B109665" s="71"/>
      <c r="C109665" s="71"/>
      <c r="K109665" s="71"/>
      <c r="L109665" s="71"/>
      <c r="N109665" s="71"/>
      <c r="O109665" s="71"/>
      <c r="P109665" s="71"/>
      <c r="S109665" s="71"/>
      <c r="T109665" s="71"/>
      <c r="U109665" s="71"/>
      <c r="AE109665" s="71"/>
      <c r="AF109665" s="71"/>
      <c r="AG109665" s="71"/>
    </row>
    <row r="109666" spans="1:33" x14ac:dyDescent="0.25">
      <c r="A109666" s="71"/>
      <c r="B109666" s="71"/>
      <c r="C109666" s="71"/>
      <c r="K109666" s="71"/>
      <c r="L109666" s="71"/>
      <c r="N109666" s="71"/>
      <c r="O109666" s="71"/>
      <c r="P109666" s="71"/>
      <c r="S109666" s="71"/>
      <c r="T109666" s="71"/>
      <c r="U109666" s="71"/>
      <c r="AE109666" s="71"/>
      <c r="AF109666" s="71"/>
      <c r="AG109666" s="71"/>
    </row>
    <row r="109667" spans="1:33" x14ac:dyDescent="0.25">
      <c r="A109667" s="71"/>
      <c r="B109667" s="71"/>
      <c r="C109667" s="71"/>
      <c r="K109667" s="71"/>
      <c r="L109667" s="71"/>
      <c r="N109667" s="71"/>
      <c r="O109667" s="71"/>
      <c r="P109667" s="71"/>
      <c r="S109667" s="71"/>
      <c r="T109667" s="71"/>
      <c r="U109667" s="71"/>
      <c r="AE109667" s="71"/>
      <c r="AF109667" s="71"/>
      <c r="AG109667" s="71"/>
    </row>
    <row r="109668" spans="1:33" x14ac:dyDescent="0.25">
      <c r="A109668" s="71"/>
      <c r="B109668" s="71"/>
      <c r="C109668" s="71"/>
      <c r="K109668" s="71"/>
      <c r="L109668" s="71"/>
      <c r="N109668" s="71"/>
      <c r="O109668" s="71"/>
      <c r="P109668" s="71"/>
      <c r="S109668" s="71"/>
      <c r="T109668" s="71"/>
      <c r="U109668" s="71"/>
      <c r="AE109668" s="71"/>
      <c r="AF109668" s="71"/>
      <c r="AG109668" s="71"/>
    </row>
    <row r="109669" spans="1:33" x14ac:dyDescent="0.25">
      <c r="A109669" s="71"/>
      <c r="B109669" s="71"/>
      <c r="C109669" s="71"/>
      <c r="K109669" s="71"/>
      <c r="L109669" s="71"/>
      <c r="N109669" s="71"/>
      <c r="O109669" s="71"/>
      <c r="P109669" s="71"/>
      <c r="S109669" s="71"/>
      <c r="T109669" s="71"/>
      <c r="U109669" s="71"/>
      <c r="AE109669" s="71"/>
      <c r="AF109669" s="71"/>
      <c r="AG109669" s="71"/>
    </row>
    <row r="109670" spans="1:33" x14ac:dyDescent="0.25">
      <c r="A109670" s="71"/>
      <c r="B109670" s="71"/>
      <c r="C109670" s="71"/>
      <c r="K109670" s="71"/>
      <c r="L109670" s="71"/>
      <c r="N109670" s="71"/>
      <c r="O109670" s="71"/>
      <c r="P109670" s="71"/>
      <c r="S109670" s="71"/>
      <c r="T109670" s="71"/>
      <c r="U109670" s="71"/>
      <c r="AE109670" s="71"/>
      <c r="AF109670" s="71"/>
      <c r="AG109670" s="71"/>
    </row>
    <row r="109671" spans="1:33" x14ac:dyDescent="0.25">
      <c r="A109671" s="71"/>
      <c r="B109671" s="71"/>
      <c r="C109671" s="71"/>
      <c r="K109671" s="71"/>
      <c r="L109671" s="71"/>
      <c r="N109671" s="71"/>
      <c r="O109671" s="71"/>
      <c r="P109671" s="71"/>
      <c r="S109671" s="71"/>
      <c r="T109671" s="71"/>
      <c r="U109671" s="71"/>
      <c r="AE109671" s="71"/>
      <c r="AF109671" s="71"/>
      <c r="AG109671" s="71"/>
    </row>
    <row r="109672" spans="1:33" x14ac:dyDescent="0.25">
      <c r="A109672" s="71"/>
      <c r="B109672" s="71"/>
      <c r="C109672" s="71"/>
      <c r="K109672" s="71"/>
      <c r="L109672" s="71"/>
      <c r="N109672" s="71"/>
      <c r="O109672" s="71"/>
      <c r="P109672" s="71"/>
      <c r="S109672" s="71"/>
      <c r="T109672" s="71"/>
      <c r="U109672" s="71"/>
      <c r="AE109672" s="71"/>
      <c r="AF109672" s="71"/>
      <c r="AG109672" s="71"/>
    </row>
    <row r="109673" spans="1:33" x14ac:dyDescent="0.25">
      <c r="A109673" s="71"/>
      <c r="B109673" s="71"/>
      <c r="C109673" s="71"/>
      <c r="K109673" s="71"/>
      <c r="L109673" s="71"/>
      <c r="N109673" s="71"/>
      <c r="O109673" s="71"/>
      <c r="P109673" s="71"/>
      <c r="S109673" s="71"/>
      <c r="T109673" s="71"/>
      <c r="U109673" s="71"/>
      <c r="AE109673" s="71"/>
      <c r="AF109673" s="71"/>
      <c r="AG109673" s="71"/>
    </row>
    <row r="109674" spans="1:33" x14ac:dyDescent="0.25">
      <c r="A109674" s="71"/>
      <c r="B109674" s="71"/>
      <c r="C109674" s="71"/>
      <c r="K109674" s="71"/>
      <c r="L109674" s="71"/>
      <c r="N109674" s="71"/>
      <c r="O109674" s="71"/>
      <c r="P109674" s="71"/>
      <c r="S109674" s="71"/>
      <c r="T109674" s="71"/>
      <c r="U109674" s="71"/>
      <c r="AE109674" s="71"/>
      <c r="AF109674" s="71"/>
      <c r="AG109674" s="71"/>
    </row>
    <row r="109675" spans="1:33" x14ac:dyDescent="0.25">
      <c r="A109675" s="71"/>
      <c r="B109675" s="71"/>
      <c r="C109675" s="71"/>
      <c r="K109675" s="71"/>
      <c r="L109675" s="71"/>
      <c r="N109675" s="71"/>
      <c r="O109675" s="71"/>
      <c r="P109675" s="71"/>
      <c r="S109675" s="71"/>
      <c r="T109675" s="71"/>
      <c r="U109675" s="71"/>
      <c r="AE109675" s="71"/>
      <c r="AF109675" s="71"/>
      <c r="AG109675" s="71"/>
    </row>
    <row r="109676" spans="1:33" x14ac:dyDescent="0.25">
      <c r="A109676" s="71"/>
      <c r="B109676" s="71"/>
      <c r="C109676" s="71"/>
      <c r="K109676" s="71"/>
      <c r="L109676" s="71"/>
      <c r="N109676" s="71"/>
      <c r="O109676" s="71"/>
      <c r="P109676" s="71"/>
      <c r="S109676" s="71"/>
      <c r="T109676" s="71"/>
      <c r="U109676" s="71"/>
      <c r="AE109676" s="71"/>
      <c r="AF109676" s="71"/>
      <c r="AG109676" s="71"/>
    </row>
    <row r="109677" spans="1:33" x14ac:dyDescent="0.25">
      <c r="A109677" s="71"/>
      <c r="B109677" s="71"/>
      <c r="C109677" s="71"/>
      <c r="K109677" s="71"/>
      <c r="L109677" s="71"/>
      <c r="N109677" s="71"/>
      <c r="O109677" s="71"/>
      <c r="P109677" s="71"/>
      <c r="S109677" s="71"/>
      <c r="T109677" s="71"/>
      <c r="U109677" s="71"/>
      <c r="AE109677" s="71"/>
      <c r="AF109677" s="71"/>
      <c r="AG109677" s="71"/>
    </row>
    <row r="109678" spans="1:33" x14ac:dyDescent="0.25">
      <c r="A109678" s="71"/>
      <c r="B109678" s="71"/>
      <c r="C109678" s="71"/>
      <c r="K109678" s="71"/>
      <c r="L109678" s="71"/>
      <c r="N109678" s="71"/>
      <c r="O109678" s="71"/>
      <c r="P109678" s="71"/>
      <c r="S109678" s="71"/>
      <c r="T109678" s="71"/>
      <c r="U109678" s="71"/>
      <c r="AE109678" s="71"/>
      <c r="AF109678" s="71"/>
      <c r="AG109678" s="71"/>
    </row>
    <row r="109679" spans="1:33" x14ac:dyDescent="0.25">
      <c r="A109679" s="71"/>
      <c r="B109679" s="71"/>
      <c r="C109679" s="71"/>
      <c r="K109679" s="71"/>
      <c r="L109679" s="71"/>
      <c r="N109679" s="71"/>
      <c r="O109679" s="71"/>
      <c r="P109679" s="71"/>
      <c r="S109679" s="71"/>
      <c r="T109679" s="71"/>
      <c r="U109679" s="71"/>
      <c r="AE109679" s="71"/>
      <c r="AF109679" s="71"/>
      <c r="AG109679" s="71"/>
    </row>
    <row r="109680" spans="1:33" x14ac:dyDescent="0.25">
      <c r="A109680" s="71"/>
      <c r="B109680" s="71"/>
      <c r="C109680" s="71"/>
      <c r="K109680" s="71"/>
      <c r="L109680" s="71"/>
      <c r="N109680" s="71"/>
      <c r="O109680" s="71"/>
      <c r="P109680" s="71"/>
      <c r="S109680" s="71"/>
      <c r="T109680" s="71"/>
      <c r="U109680" s="71"/>
      <c r="AE109680" s="71"/>
      <c r="AF109680" s="71"/>
      <c r="AG109680" s="71"/>
    </row>
    <row r="109681" spans="1:33" x14ac:dyDescent="0.25">
      <c r="A109681" s="71"/>
      <c r="B109681" s="71"/>
      <c r="C109681" s="71"/>
      <c r="K109681" s="71"/>
      <c r="L109681" s="71"/>
      <c r="N109681" s="71"/>
      <c r="O109681" s="71"/>
      <c r="P109681" s="71"/>
      <c r="S109681" s="71"/>
      <c r="T109681" s="71"/>
      <c r="U109681" s="71"/>
      <c r="AE109681" s="71"/>
      <c r="AF109681" s="71"/>
      <c r="AG109681" s="71"/>
    </row>
    <row r="109682" spans="1:33" x14ac:dyDescent="0.25">
      <c r="A109682" s="71"/>
      <c r="B109682" s="71"/>
      <c r="C109682" s="71"/>
      <c r="K109682" s="71"/>
      <c r="L109682" s="71"/>
      <c r="N109682" s="71"/>
      <c r="O109682" s="71"/>
      <c r="P109682" s="71"/>
      <c r="S109682" s="71"/>
      <c r="T109682" s="71"/>
      <c r="U109682" s="71"/>
      <c r="AE109682" s="71"/>
      <c r="AF109682" s="71"/>
      <c r="AG109682" s="71"/>
    </row>
    <row r="109683" spans="1:33" x14ac:dyDescent="0.25">
      <c r="A109683" s="71"/>
      <c r="B109683" s="71"/>
      <c r="C109683" s="71"/>
      <c r="K109683" s="71"/>
      <c r="L109683" s="71"/>
      <c r="N109683" s="71"/>
      <c r="O109683" s="71"/>
      <c r="P109683" s="71"/>
      <c r="S109683" s="71"/>
      <c r="T109683" s="71"/>
      <c r="U109683" s="71"/>
      <c r="AE109683" s="71"/>
      <c r="AF109683" s="71"/>
      <c r="AG109683" s="71"/>
    </row>
    <row r="109684" spans="1:33" x14ac:dyDescent="0.25">
      <c r="A109684" s="71"/>
      <c r="B109684" s="71"/>
      <c r="C109684" s="71"/>
      <c r="K109684" s="71"/>
      <c r="L109684" s="71"/>
      <c r="N109684" s="71"/>
      <c r="O109684" s="71"/>
      <c r="P109684" s="71"/>
      <c r="S109684" s="71"/>
      <c r="T109684" s="71"/>
      <c r="U109684" s="71"/>
      <c r="AE109684" s="71"/>
      <c r="AF109684" s="71"/>
      <c r="AG109684" s="71"/>
    </row>
    <row r="109685" spans="1:33" x14ac:dyDescent="0.25">
      <c r="A109685" s="71"/>
      <c r="B109685" s="71"/>
      <c r="C109685" s="71"/>
      <c r="K109685" s="71"/>
      <c r="L109685" s="71"/>
      <c r="N109685" s="71"/>
      <c r="O109685" s="71"/>
      <c r="P109685" s="71"/>
      <c r="S109685" s="71"/>
      <c r="T109685" s="71"/>
      <c r="U109685" s="71"/>
      <c r="AE109685" s="71"/>
      <c r="AF109685" s="71"/>
      <c r="AG109685" s="71"/>
    </row>
    <row r="109686" spans="1:33" x14ac:dyDescent="0.25">
      <c r="A109686" s="71"/>
      <c r="B109686" s="71"/>
      <c r="C109686" s="71"/>
      <c r="K109686" s="71"/>
      <c r="L109686" s="71"/>
      <c r="N109686" s="71"/>
      <c r="O109686" s="71"/>
      <c r="P109686" s="71"/>
      <c r="S109686" s="71"/>
      <c r="T109686" s="71"/>
      <c r="U109686" s="71"/>
      <c r="AE109686" s="71"/>
      <c r="AF109686" s="71"/>
      <c r="AG109686" s="71"/>
    </row>
    <row r="109687" spans="1:33" x14ac:dyDescent="0.25">
      <c r="A109687" s="71"/>
      <c r="B109687" s="71"/>
      <c r="C109687" s="71"/>
      <c r="K109687" s="71"/>
      <c r="L109687" s="71"/>
      <c r="N109687" s="71"/>
      <c r="O109687" s="71"/>
      <c r="P109687" s="71"/>
      <c r="S109687" s="71"/>
      <c r="T109687" s="71"/>
      <c r="U109687" s="71"/>
      <c r="AE109687" s="71"/>
      <c r="AF109687" s="71"/>
      <c r="AG109687" s="71"/>
    </row>
    <row r="109688" spans="1:33" x14ac:dyDescent="0.25">
      <c r="A109688" s="71"/>
      <c r="B109688" s="71"/>
      <c r="C109688" s="71"/>
      <c r="K109688" s="71"/>
      <c r="L109688" s="71"/>
      <c r="N109688" s="71"/>
      <c r="O109688" s="71"/>
      <c r="P109688" s="71"/>
      <c r="S109688" s="71"/>
      <c r="T109688" s="71"/>
      <c r="U109688" s="71"/>
      <c r="AE109688" s="71"/>
      <c r="AF109688" s="71"/>
      <c r="AG109688" s="71"/>
    </row>
    <row r="109689" spans="1:33" x14ac:dyDescent="0.25">
      <c r="A109689" s="71"/>
      <c r="B109689" s="71"/>
      <c r="C109689" s="71"/>
      <c r="K109689" s="71"/>
      <c r="L109689" s="71"/>
      <c r="N109689" s="71"/>
      <c r="O109689" s="71"/>
      <c r="P109689" s="71"/>
      <c r="S109689" s="71"/>
      <c r="T109689" s="71"/>
      <c r="U109689" s="71"/>
      <c r="AE109689" s="71"/>
      <c r="AF109689" s="71"/>
      <c r="AG109689" s="71"/>
    </row>
    <row r="109690" spans="1:33" x14ac:dyDescent="0.25">
      <c r="A109690" s="71"/>
      <c r="B109690" s="71"/>
      <c r="C109690" s="71"/>
      <c r="K109690" s="71"/>
      <c r="L109690" s="71"/>
      <c r="N109690" s="71"/>
      <c r="O109690" s="71"/>
      <c r="P109690" s="71"/>
      <c r="S109690" s="71"/>
      <c r="T109690" s="71"/>
      <c r="U109690" s="71"/>
      <c r="AE109690" s="71"/>
      <c r="AF109690" s="71"/>
      <c r="AG109690" s="71"/>
    </row>
    <row r="109691" spans="1:33" x14ac:dyDescent="0.25">
      <c r="A109691" s="71"/>
      <c r="B109691" s="71"/>
      <c r="C109691" s="71"/>
      <c r="K109691" s="71"/>
      <c r="L109691" s="71"/>
      <c r="N109691" s="71"/>
      <c r="O109691" s="71"/>
      <c r="P109691" s="71"/>
      <c r="S109691" s="71"/>
      <c r="T109691" s="71"/>
      <c r="U109691" s="71"/>
      <c r="AE109691" s="71"/>
      <c r="AF109691" s="71"/>
      <c r="AG109691" s="71"/>
    </row>
    <row r="109692" spans="1:33" x14ac:dyDescent="0.25">
      <c r="A109692" s="71"/>
      <c r="B109692" s="71"/>
      <c r="C109692" s="71"/>
      <c r="K109692" s="71"/>
      <c r="L109692" s="71"/>
      <c r="N109692" s="71"/>
      <c r="O109692" s="71"/>
      <c r="P109692" s="71"/>
      <c r="S109692" s="71"/>
      <c r="T109692" s="71"/>
      <c r="U109692" s="71"/>
      <c r="AE109692" s="71"/>
      <c r="AF109692" s="71"/>
      <c r="AG109692" s="71"/>
    </row>
    <row r="109693" spans="1:33" x14ac:dyDescent="0.25">
      <c r="A109693" s="71"/>
      <c r="B109693" s="71"/>
      <c r="C109693" s="71"/>
      <c r="K109693" s="71"/>
      <c r="L109693" s="71"/>
      <c r="N109693" s="71"/>
      <c r="O109693" s="71"/>
      <c r="P109693" s="71"/>
      <c r="S109693" s="71"/>
      <c r="T109693" s="71"/>
      <c r="U109693" s="71"/>
      <c r="AE109693" s="71"/>
      <c r="AF109693" s="71"/>
      <c r="AG109693" s="71"/>
    </row>
    <row r="109694" spans="1:33" x14ac:dyDescent="0.25">
      <c r="A109694" s="71"/>
      <c r="B109694" s="71"/>
      <c r="C109694" s="71"/>
      <c r="K109694" s="71"/>
      <c r="L109694" s="71"/>
      <c r="N109694" s="71"/>
      <c r="O109694" s="71"/>
      <c r="P109694" s="71"/>
      <c r="S109694" s="71"/>
      <c r="T109694" s="71"/>
      <c r="U109694" s="71"/>
      <c r="AE109694" s="71"/>
      <c r="AF109694" s="71"/>
      <c r="AG109694" s="71"/>
    </row>
    <row r="109695" spans="1:33" x14ac:dyDescent="0.25">
      <c r="A109695" s="71"/>
      <c r="B109695" s="71"/>
      <c r="C109695" s="71"/>
      <c r="K109695" s="71"/>
      <c r="L109695" s="71"/>
      <c r="N109695" s="71"/>
      <c r="O109695" s="71"/>
      <c r="P109695" s="71"/>
      <c r="S109695" s="71"/>
      <c r="T109695" s="71"/>
      <c r="U109695" s="71"/>
      <c r="AE109695" s="71"/>
      <c r="AF109695" s="71"/>
      <c r="AG109695" s="71"/>
    </row>
    <row r="109696" spans="1:33" x14ac:dyDescent="0.25">
      <c r="A109696" s="71"/>
      <c r="B109696" s="71"/>
      <c r="C109696" s="71"/>
      <c r="K109696" s="71"/>
      <c r="L109696" s="71"/>
      <c r="N109696" s="71"/>
      <c r="O109696" s="71"/>
      <c r="P109696" s="71"/>
      <c r="S109696" s="71"/>
      <c r="T109696" s="71"/>
      <c r="U109696" s="71"/>
      <c r="AE109696" s="71"/>
      <c r="AF109696" s="71"/>
      <c r="AG109696" s="71"/>
    </row>
    <row r="109697" spans="1:33" x14ac:dyDescent="0.25">
      <c r="A109697" s="71"/>
      <c r="B109697" s="71"/>
      <c r="C109697" s="71"/>
      <c r="K109697" s="71"/>
      <c r="L109697" s="71"/>
      <c r="N109697" s="71"/>
      <c r="O109697" s="71"/>
      <c r="P109697" s="71"/>
      <c r="S109697" s="71"/>
      <c r="T109697" s="71"/>
      <c r="U109697" s="71"/>
      <c r="AE109697" s="71"/>
      <c r="AF109697" s="71"/>
      <c r="AG109697" s="71"/>
    </row>
    <row r="109698" spans="1:33" x14ac:dyDescent="0.25">
      <c r="A109698" s="71"/>
      <c r="B109698" s="71"/>
      <c r="C109698" s="71"/>
      <c r="K109698" s="71"/>
      <c r="L109698" s="71"/>
      <c r="N109698" s="71"/>
      <c r="O109698" s="71"/>
      <c r="P109698" s="71"/>
      <c r="S109698" s="71"/>
      <c r="T109698" s="71"/>
      <c r="U109698" s="71"/>
      <c r="AE109698" s="71"/>
      <c r="AF109698" s="71"/>
      <c r="AG109698" s="71"/>
    </row>
    <row r="109699" spans="1:33" x14ac:dyDescent="0.25">
      <c r="A109699" s="71"/>
      <c r="B109699" s="71"/>
      <c r="C109699" s="71"/>
      <c r="K109699" s="71"/>
      <c r="L109699" s="71"/>
      <c r="N109699" s="71"/>
      <c r="O109699" s="71"/>
      <c r="P109699" s="71"/>
      <c r="S109699" s="71"/>
      <c r="T109699" s="71"/>
      <c r="U109699" s="71"/>
      <c r="AE109699" s="71"/>
      <c r="AF109699" s="71"/>
      <c r="AG109699" s="71"/>
    </row>
    <row r="109700" spans="1:33" x14ac:dyDescent="0.25">
      <c r="A109700" s="71"/>
      <c r="B109700" s="71"/>
      <c r="C109700" s="71"/>
      <c r="K109700" s="71"/>
      <c r="L109700" s="71"/>
      <c r="N109700" s="71"/>
      <c r="O109700" s="71"/>
      <c r="P109700" s="71"/>
      <c r="S109700" s="71"/>
      <c r="T109700" s="71"/>
      <c r="U109700" s="71"/>
      <c r="AE109700" s="71"/>
      <c r="AF109700" s="71"/>
      <c r="AG109700" s="71"/>
    </row>
    <row r="109701" spans="1:33" x14ac:dyDescent="0.25">
      <c r="A109701" s="71"/>
      <c r="B109701" s="71"/>
      <c r="C109701" s="71"/>
      <c r="K109701" s="71"/>
      <c r="L109701" s="71"/>
      <c r="N109701" s="71"/>
      <c r="O109701" s="71"/>
      <c r="P109701" s="71"/>
      <c r="S109701" s="71"/>
      <c r="T109701" s="71"/>
      <c r="U109701" s="71"/>
      <c r="AE109701" s="71"/>
      <c r="AF109701" s="71"/>
      <c r="AG109701" s="71"/>
    </row>
    <row r="109702" spans="1:33" x14ac:dyDescent="0.25">
      <c r="A109702" s="71"/>
      <c r="B109702" s="71"/>
      <c r="C109702" s="71"/>
      <c r="K109702" s="71"/>
      <c r="L109702" s="71"/>
      <c r="N109702" s="71"/>
      <c r="O109702" s="71"/>
      <c r="P109702" s="71"/>
      <c r="S109702" s="71"/>
      <c r="T109702" s="71"/>
      <c r="U109702" s="71"/>
      <c r="AE109702" s="71"/>
      <c r="AF109702" s="71"/>
      <c r="AG109702" s="71"/>
    </row>
    <row r="109703" spans="1:33" x14ac:dyDescent="0.25">
      <c r="A109703" s="71"/>
      <c r="B109703" s="71"/>
      <c r="C109703" s="71"/>
      <c r="K109703" s="71"/>
      <c r="L109703" s="71"/>
      <c r="N109703" s="71"/>
      <c r="O109703" s="71"/>
      <c r="P109703" s="71"/>
      <c r="S109703" s="71"/>
      <c r="T109703" s="71"/>
      <c r="U109703" s="71"/>
      <c r="AE109703" s="71"/>
      <c r="AF109703" s="71"/>
      <c r="AG109703" s="71"/>
    </row>
    <row r="109704" spans="1:33" x14ac:dyDescent="0.25">
      <c r="A109704" s="71"/>
      <c r="B109704" s="71"/>
      <c r="C109704" s="71"/>
      <c r="K109704" s="71"/>
      <c r="L109704" s="71"/>
      <c r="N109704" s="71"/>
      <c r="O109704" s="71"/>
      <c r="P109704" s="71"/>
      <c r="S109704" s="71"/>
      <c r="T109704" s="71"/>
      <c r="U109704" s="71"/>
      <c r="AE109704" s="71"/>
      <c r="AF109704" s="71"/>
      <c r="AG109704" s="71"/>
    </row>
    <row r="109705" spans="1:33" x14ac:dyDescent="0.25">
      <c r="A109705" s="71"/>
      <c r="B109705" s="71"/>
      <c r="C109705" s="71"/>
      <c r="K109705" s="71"/>
      <c r="L109705" s="71"/>
      <c r="N109705" s="71"/>
      <c r="O109705" s="71"/>
      <c r="P109705" s="71"/>
      <c r="S109705" s="71"/>
      <c r="T109705" s="71"/>
      <c r="U109705" s="71"/>
      <c r="AE109705" s="71"/>
      <c r="AF109705" s="71"/>
      <c r="AG109705" s="71"/>
    </row>
    <row r="109706" spans="1:33" x14ac:dyDescent="0.25">
      <c r="A109706" s="71"/>
      <c r="B109706" s="71"/>
      <c r="C109706" s="71"/>
      <c r="K109706" s="71"/>
      <c r="L109706" s="71"/>
      <c r="N109706" s="71"/>
      <c r="O109706" s="71"/>
      <c r="P109706" s="71"/>
      <c r="S109706" s="71"/>
      <c r="T109706" s="71"/>
      <c r="U109706" s="71"/>
      <c r="AE109706" s="71"/>
      <c r="AF109706" s="71"/>
      <c r="AG109706" s="71"/>
    </row>
    <row r="109707" spans="1:33" x14ac:dyDescent="0.25">
      <c r="A109707" s="71"/>
      <c r="B109707" s="71"/>
      <c r="C109707" s="71"/>
      <c r="K109707" s="71"/>
      <c r="L109707" s="71"/>
      <c r="N109707" s="71"/>
      <c r="O109707" s="71"/>
      <c r="P109707" s="71"/>
      <c r="S109707" s="71"/>
      <c r="T109707" s="71"/>
      <c r="U109707" s="71"/>
      <c r="AE109707" s="71"/>
      <c r="AF109707" s="71"/>
      <c r="AG109707" s="71"/>
    </row>
    <row r="109708" spans="1:33" x14ac:dyDescent="0.25">
      <c r="A109708" s="71"/>
      <c r="B109708" s="71"/>
      <c r="C109708" s="71"/>
      <c r="K109708" s="71"/>
      <c r="L109708" s="71"/>
      <c r="N109708" s="71"/>
      <c r="O109708" s="71"/>
      <c r="P109708" s="71"/>
      <c r="S109708" s="71"/>
      <c r="T109708" s="71"/>
      <c r="U109708" s="71"/>
      <c r="AE109708" s="71"/>
      <c r="AF109708" s="71"/>
      <c r="AG109708" s="71"/>
    </row>
    <row r="109709" spans="1:33" x14ac:dyDescent="0.25">
      <c r="A109709" s="71"/>
      <c r="B109709" s="71"/>
      <c r="C109709" s="71"/>
      <c r="K109709" s="71"/>
      <c r="L109709" s="71"/>
      <c r="N109709" s="71"/>
      <c r="O109709" s="71"/>
      <c r="P109709" s="71"/>
      <c r="S109709" s="71"/>
      <c r="T109709" s="71"/>
      <c r="U109709" s="71"/>
      <c r="AE109709" s="71"/>
      <c r="AF109709" s="71"/>
      <c r="AG109709" s="71"/>
    </row>
    <row r="109710" spans="1:33" x14ac:dyDescent="0.25">
      <c r="A109710" s="71"/>
      <c r="B109710" s="71"/>
      <c r="C109710" s="71"/>
      <c r="K109710" s="71"/>
      <c r="L109710" s="71"/>
      <c r="N109710" s="71"/>
      <c r="O109710" s="71"/>
      <c r="P109710" s="71"/>
      <c r="S109710" s="71"/>
      <c r="T109710" s="71"/>
      <c r="U109710" s="71"/>
      <c r="AE109710" s="71"/>
      <c r="AF109710" s="71"/>
      <c r="AG109710" s="71"/>
    </row>
    <row r="109711" spans="1:33" x14ac:dyDescent="0.25">
      <c r="A109711" s="71"/>
      <c r="B109711" s="71"/>
      <c r="C109711" s="71"/>
      <c r="K109711" s="71"/>
      <c r="L109711" s="71"/>
      <c r="N109711" s="71"/>
      <c r="O109711" s="71"/>
      <c r="P109711" s="71"/>
      <c r="S109711" s="71"/>
      <c r="T109711" s="71"/>
      <c r="U109711" s="71"/>
      <c r="AE109711" s="71"/>
      <c r="AF109711" s="71"/>
      <c r="AG109711" s="71"/>
    </row>
    <row r="109712" spans="1:33" x14ac:dyDescent="0.25">
      <c r="A109712" s="71"/>
      <c r="B109712" s="71"/>
      <c r="C109712" s="71"/>
      <c r="K109712" s="71"/>
      <c r="L109712" s="71"/>
      <c r="N109712" s="71"/>
      <c r="O109712" s="71"/>
      <c r="P109712" s="71"/>
      <c r="S109712" s="71"/>
      <c r="T109712" s="71"/>
      <c r="U109712" s="71"/>
      <c r="AE109712" s="71"/>
      <c r="AF109712" s="71"/>
      <c r="AG109712" s="71"/>
    </row>
    <row r="109713" spans="1:33" x14ac:dyDescent="0.25">
      <c r="A109713" s="71"/>
      <c r="B109713" s="71"/>
      <c r="C109713" s="71"/>
      <c r="K109713" s="71"/>
      <c r="L109713" s="71"/>
      <c r="N109713" s="71"/>
      <c r="O109713" s="71"/>
      <c r="P109713" s="71"/>
      <c r="S109713" s="71"/>
      <c r="T109713" s="71"/>
      <c r="U109713" s="71"/>
      <c r="AE109713" s="71"/>
      <c r="AF109713" s="71"/>
      <c r="AG109713" s="71"/>
    </row>
    <row r="109714" spans="1:33" x14ac:dyDescent="0.25">
      <c r="A109714" s="71"/>
      <c r="B109714" s="71"/>
      <c r="C109714" s="71"/>
      <c r="K109714" s="71"/>
      <c r="L109714" s="71"/>
      <c r="N109714" s="71"/>
      <c r="O109714" s="71"/>
      <c r="P109714" s="71"/>
      <c r="S109714" s="71"/>
      <c r="T109714" s="71"/>
      <c r="U109714" s="71"/>
      <c r="AE109714" s="71"/>
      <c r="AF109714" s="71"/>
      <c r="AG109714" s="71"/>
    </row>
    <row r="109715" spans="1:33" x14ac:dyDescent="0.25">
      <c r="A109715" s="71"/>
      <c r="B109715" s="71"/>
      <c r="C109715" s="71"/>
      <c r="K109715" s="71"/>
      <c r="L109715" s="71"/>
      <c r="N109715" s="71"/>
      <c r="O109715" s="71"/>
      <c r="P109715" s="71"/>
      <c r="S109715" s="71"/>
      <c r="T109715" s="71"/>
      <c r="U109715" s="71"/>
      <c r="AE109715" s="71"/>
      <c r="AF109715" s="71"/>
      <c r="AG109715" s="71"/>
    </row>
    <row r="109716" spans="1:33" x14ac:dyDescent="0.25">
      <c r="A109716" s="71"/>
      <c r="B109716" s="71"/>
      <c r="C109716" s="71"/>
      <c r="K109716" s="71"/>
      <c r="L109716" s="71"/>
      <c r="N109716" s="71"/>
      <c r="O109716" s="71"/>
      <c r="P109716" s="71"/>
      <c r="S109716" s="71"/>
      <c r="T109716" s="71"/>
      <c r="U109716" s="71"/>
      <c r="AE109716" s="71"/>
      <c r="AF109716" s="71"/>
      <c r="AG109716" s="71"/>
    </row>
    <row r="109717" spans="1:33" x14ac:dyDescent="0.25">
      <c r="A109717" s="71"/>
      <c r="B109717" s="71"/>
      <c r="C109717" s="71"/>
      <c r="K109717" s="71"/>
      <c r="L109717" s="71"/>
      <c r="N109717" s="71"/>
      <c r="O109717" s="71"/>
      <c r="P109717" s="71"/>
      <c r="S109717" s="71"/>
      <c r="T109717" s="71"/>
      <c r="U109717" s="71"/>
      <c r="AE109717" s="71"/>
      <c r="AF109717" s="71"/>
      <c r="AG109717" s="71"/>
    </row>
    <row r="109718" spans="1:33" x14ac:dyDescent="0.25">
      <c r="A109718" s="71"/>
      <c r="B109718" s="71"/>
      <c r="C109718" s="71"/>
      <c r="K109718" s="71"/>
      <c r="L109718" s="71"/>
      <c r="N109718" s="71"/>
      <c r="O109718" s="71"/>
      <c r="P109718" s="71"/>
      <c r="S109718" s="71"/>
      <c r="T109718" s="71"/>
      <c r="U109718" s="71"/>
      <c r="AE109718" s="71"/>
      <c r="AF109718" s="71"/>
      <c r="AG109718" s="71"/>
    </row>
    <row r="109719" spans="1:33" x14ac:dyDescent="0.25">
      <c r="A109719" s="71"/>
      <c r="B109719" s="71"/>
      <c r="C109719" s="71"/>
      <c r="K109719" s="71"/>
      <c r="L109719" s="71"/>
      <c r="N109719" s="71"/>
      <c r="O109719" s="71"/>
      <c r="P109719" s="71"/>
      <c r="S109719" s="71"/>
      <c r="T109719" s="71"/>
      <c r="U109719" s="71"/>
      <c r="AE109719" s="71"/>
      <c r="AF109719" s="71"/>
      <c r="AG109719" s="71"/>
    </row>
    <row r="109720" spans="1:33" x14ac:dyDescent="0.25">
      <c r="A109720" s="71"/>
      <c r="B109720" s="71"/>
      <c r="C109720" s="71"/>
      <c r="K109720" s="71"/>
      <c r="L109720" s="71"/>
      <c r="N109720" s="71"/>
      <c r="O109720" s="71"/>
      <c r="P109720" s="71"/>
      <c r="S109720" s="71"/>
      <c r="T109720" s="71"/>
      <c r="U109720" s="71"/>
      <c r="AE109720" s="71"/>
      <c r="AF109720" s="71"/>
      <c r="AG109720" s="71"/>
    </row>
    <row r="109721" spans="1:33" x14ac:dyDescent="0.25">
      <c r="A109721" s="71"/>
      <c r="B109721" s="71"/>
      <c r="C109721" s="71"/>
      <c r="K109721" s="71"/>
      <c r="L109721" s="71"/>
      <c r="N109721" s="71"/>
      <c r="O109721" s="71"/>
      <c r="P109721" s="71"/>
      <c r="S109721" s="71"/>
      <c r="T109721" s="71"/>
      <c r="U109721" s="71"/>
      <c r="AE109721" s="71"/>
      <c r="AF109721" s="71"/>
      <c r="AG109721" s="71"/>
    </row>
    <row r="109722" spans="1:33" x14ac:dyDescent="0.25">
      <c r="A109722" s="71"/>
      <c r="B109722" s="71"/>
      <c r="C109722" s="71"/>
      <c r="K109722" s="71"/>
      <c r="L109722" s="71"/>
      <c r="N109722" s="71"/>
      <c r="O109722" s="71"/>
      <c r="P109722" s="71"/>
      <c r="S109722" s="71"/>
      <c r="T109722" s="71"/>
      <c r="U109722" s="71"/>
      <c r="AE109722" s="71"/>
      <c r="AF109722" s="71"/>
      <c r="AG109722" s="71"/>
    </row>
    <row r="109723" spans="1:33" x14ac:dyDescent="0.25">
      <c r="A109723" s="71"/>
      <c r="B109723" s="71"/>
      <c r="C109723" s="71"/>
      <c r="K109723" s="71"/>
      <c r="L109723" s="71"/>
      <c r="N109723" s="71"/>
      <c r="O109723" s="71"/>
      <c r="P109723" s="71"/>
      <c r="S109723" s="71"/>
      <c r="T109723" s="71"/>
      <c r="U109723" s="71"/>
      <c r="AE109723" s="71"/>
      <c r="AF109723" s="71"/>
      <c r="AG109723" s="71"/>
    </row>
    <row r="109724" spans="1:33" x14ac:dyDescent="0.25">
      <c r="A109724" s="71"/>
      <c r="B109724" s="71"/>
      <c r="C109724" s="71"/>
      <c r="K109724" s="71"/>
      <c r="L109724" s="71"/>
      <c r="N109724" s="71"/>
      <c r="O109724" s="71"/>
      <c r="P109724" s="71"/>
      <c r="S109724" s="71"/>
      <c r="T109724" s="71"/>
      <c r="U109724" s="71"/>
      <c r="AE109724" s="71"/>
      <c r="AF109724" s="71"/>
      <c r="AG109724" s="71"/>
    </row>
    <row r="109725" spans="1:33" x14ac:dyDescent="0.25">
      <c r="A109725" s="71"/>
      <c r="B109725" s="71"/>
      <c r="C109725" s="71"/>
      <c r="K109725" s="71"/>
      <c r="L109725" s="71"/>
      <c r="N109725" s="71"/>
      <c r="O109725" s="71"/>
      <c r="P109725" s="71"/>
      <c r="S109725" s="71"/>
      <c r="T109725" s="71"/>
      <c r="U109725" s="71"/>
      <c r="AE109725" s="71"/>
      <c r="AF109725" s="71"/>
      <c r="AG109725" s="71"/>
    </row>
    <row r="109726" spans="1:33" x14ac:dyDescent="0.25">
      <c r="A109726" s="71"/>
      <c r="B109726" s="71"/>
      <c r="C109726" s="71"/>
      <c r="K109726" s="71"/>
      <c r="L109726" s="71"/>
      <c r="N109726" s="71"/>
      <c r="O109726" s="71"/>
      <c r="P109726" s="71"/>
      <c r="S109726" s="71"/>
      <c r="T109726" s="71"/>
      <c r="U109726" s="71"/>
      <c r="AE109726" s="71"/>
      <c r="AF109726" s="71"/>
      <c r="AG109726" s="71"/>
    </row>
    <row r="109727" spans="1:33" x14ac:dyDescent="0.25">
      <c r="A109727" s="71"/>
      <c r="B109727" s="71"/>
      <c r="C109727" s="71"/>
      <c r="K109727" s="71"/>
      <c r="L109727" s="71"/>
      <c r="N109727" s="71"/>
      <c r="O109727" s="71"/>
      <c r="P109727" s="71"/>
      <c r="S109727" s="71"/>
      <c r="T109727" s="71"/>
      <c r="U109727" s="71"/>
      <c r="AE109727" s="71"/>
      <c r="AF109727" s="71"/>
      <c r="AG109727" s="71"/>
    </row>
    <row r="109728" spans="1:33" x14ac:dyDescent="0.25">
      <c r="A109728" s="71"/>
      <c r="B109728" s="71"/>
      <c r="C109728" s="71"/>
      <c r="K109728" s="71"/>
      <c r="L109728" s="71"/>
      <c r="N109728" s="71"/>
      <c r="O109728" s="71"/>
      <c r="P109728" s="71"/>
      <c r="S109728" s="71"/>
      <c r="T109728" s="71"/>
      <c r="U109728" s="71"/>
      <c r="AE109728" s="71"/>
      <c r="AF109728" s="71"/>
      <c r="AG109728" s="71"/>
    </row>
    <row r="109729" spans="1:33" x14ac:dyDescent="0.25">
      <c r="A109729" s="71"/>
      <c r="B109729" s="71"/>
      <c r="C109729" s="71"/>
      <c r="K109729" s="71"/>
      <c r="L109729" s="71"/>
      <c r="N109729" s="71"/>
      <c r="O109729" s="71"/>
      <c r="P109729" s="71"/>
      <c r="S109729" s="71"/>
      <c r="T109729" s="71"/>
      <c r="U109729" s="71"/>
      <c r="AE109729" s="71"/>
      <c r="AF109729" s="71"/>
      <c r="AG109729" s="71"/>
    </row>
    <row r="109730" spans="1:33" x14ac:dyDescent="0.25">
      <c r="A109730" s="71"/>
      <c r="B109730" s="71"/>
      <c r="C109730" s="71"/>
      <c r="K109730" s="71"/>
      <c r="L109730" s="71"/>
      <c r="N109730" s="71"/>
      <c r="O109730" s="71"/>
      <c r="P109730" s="71"/>
      <c r="S109730" s="71"/>
      <c r="T109730" s="71"/>
      <c r="U109730" s="71"/>
      <c r="AE109730" s="71"/>
      <c r="AF109730" s="71"/>
      <c r="AG109730" s="71"/>
    </row>
    <row r="109731" spans="1:33" x14ac:dyDescent="0.25">
      <c r="A109731" s="71"/>
      <c r="B109731" s="71"/>
      <c r="C109731" s="71"/>
      <c r="K109731" s="71"/>
      <c r="L109731" s="71"/>
      <c r="N109731" s="71"/>
      <c r="O109731" s="71"/>
      <c r="P109731" s="71"/>
      <c r="S109731" s="71"/>
      <c r="T109731" s="71"/>
      <c r="U109731" s="71"/>
      <c r="AE109731" s="71"/>
      <c r="AF109731" s="71"/>
      <c r="AG109731" s="71"/>
    </row>
    <row r="109732" spans="1:33" x14ac:dyDescent="0.25">
      <c r="A109732" s="71"/>
      <c r="B109732" s="71"/>
      <c r="C109732" s="71"/>
      <c r="K109732" s="71"/>
      <c r="L109732" s="71"/>
      <c r="N109732" s="71"/>
      <c r="O109732" s="71"/>
      <c r="P109732" s="71"/>
      <c r="S109732" s="71"/>
      <c r="T109732" s="71"/>
      <c r="U109732" s="71"/>
      <c r="AE109732" s="71"/>
      <c r="AF109732" s="71"/>
      <c r="AG109732" s="71"/>
    </row>
    <row r="109733" spans="1:33" x14ac:dyDescent="0.25">
      <c r="A109733" s="71"/>
      <c r="B109733" s="71"/>
      <c r="C109733" s="71"/>
      <c r="K109733" s="71"/>
      <c r="L109733" s="71"/>
      <c r="N109733" s="71"/>
      <c r="O109733" s="71"/>
      <c r="P109733" s="71"/>
      <c r="S109733" s="71"/>
      <c r="T109733" s="71"/>
      <c r="U109733" s="71"/>
      <c r="AE109733" s="71"/>
      <c r="AF109733" s="71"/>
      <c r="AG109733" s="71"/>
    </row>
    <row r="109734" spans="1:33" x14ac:dyDescent="0.25">
      <c r="A109734" s="71"/>
      <c r="B109734" s="71"/>
      <c r="C109734" s="71"/>
      <c r="K109734" s="71"/>
      <c r="L109734" s="71"/>
      <c r="N109734" s="71"/>
      <c r="O109734" s="71"/>
      <c r="P109734" s="71"/>
      <c r="S109734" s="71"/>
      <c r="T109734" s="71"/>
      <c r="U109734" s="71"/>
      <c r="AE109734" s="71"/>
      <c r="AF109734" s="71"/>
      <c r="AG109734" s="71"/>
    </row>
    <row r="109735" spans="1:33" x14ac:dyDescent="0.25">
      <c r="A109735" s="71"/>
      <c r="B109735" s="71"/>
      <c r="C109735" s="71"/>
      <c r="K109735" s="71"/>
      <c r="L109735" s="71"/>
      <c r="N109735" s="71"/>
      <c r="O109735" s="71"/>
      <c r="P109735" s="71"/>
      <c r="S109735" s="71"/>
      <c r="T109735" s="71"/>
      <c r="U109735" s="71"/>
      <c r="AE109735" s="71"/>
      <c r="AF109735" s="71"/>
      <c r="AG109735" s="71"/>
    </row>
    <row r="109736" spans="1:33" x14ac:dyDescent="0.25">
      <c r="A109736" s="71"/>
      <c r="B109736" s="71"/>
      <c r="C109736" s="71"/>
      <c r="K109736" s="71"/>
      <c r="L109736" s="71"/>
      <c r="N109736" s="71"/>
      <c r="O109736" s="71"/>
      <c r="P109736" s="71"/>
      <c r="S109736" s="71"/>
      <c r="T109736" s="71"/>
      <c r="U109736" s="71"/>
      <c r="AE109736" s="71"/>
      <c r="AF109736" s="71"/>
      <c r="AG109736" s="71"/>
    </row>
    <row r="109737" spans="1:33" x14ac:dyDescent="0.25">
      <c r="A109737" s="71"/>
      <c r="B109737" s="71"/>
      <c r="C109737" s="71"/>
      <c r="K109737" s="71"/>
      <c r="L109737" s="71"/>
      <c r="N109737" s="71"/>
      <c r="O109737" s="71"/>
      <c r="P109737" s="71"/>
      <c r="S109737" s="71"/>
      <c r="T109737" s="71"/>
      <c r="U109737" s="71"/>
      <c r="AE109737" s="71"/>
      <c r="AF109737" s="71"/>
      <c r="AG109737" s="71"/>
    </row>
    <row r="109738" spans="1:33" x14ac:dyDescent="0.25">
      <c r="A109738" s="71"/>
      <c r="B109738" s="71"/>
      <c r="C109738" s="71"/>
      <c r="K109738" s="71"/>
      <c r="L109738" s="71"/>
      <c r="N109738" s="71"/>
      <c r="O109738" s="71"/>
      <c r="P109738" s="71"/>
      <c r="S109738" s="71"/>
      <c r="T109738" s="71"/>
      <c r="U109738" s="71"/>
      <c r="AE109738" s="71"/>
      <c r="AF109738" s="71"/>
      <c r="AG109738" s="71"/>
    </row>
    <row r="109739" spans="1:33" x14ac:dyDescent="0.25">
      <c r="A109739" s="71"/>
      <c r="B109739" s="71"/>
      <c r="C109739" s="71"/>
      <c r="K109739" s="71"/>
      <c r="L109739" s="71"/>
      <c r="N109739" s="71"/>
      <c r="O109739" s="71"/>
      <c r="P109739" s="71"/>
      <c r="S109739" s="71"/>
      <c r="T109739" s="71"/>
      <c r="U109739" s="71"/>
      <c r="AE109739" s="71"/>
      <c r="AF109739" s="71"/>
      <c r="AG109739" s="71"/>
    </row>
    <row r="109740" spans="1:33" x14ac:dyDescent="0.25">
      <c r="A109740" s="71"/>
      <c r="B109740" s="71"/>
      <c r="C109740" s="71"/>
      <c r="K109740" s="71"/>
      <c r="L109740" s="71"/>
      <c r="N109740" s="71"/>
      <c r="O109740" s="71"/>
      <c r="P109740" s="71"/>
      <c r="S109740" s="71"/>
      <c r="T109740" s="71"/>
      <c r="U109740" s="71"/>
      <c r="AE109740" s="71"/>
      <c r="AF109740" s="71"/>
      <c r="AG109740" s="71"/>
    </row>
    <row r="109741" spans="1:33" x14ac:dyDescent="0.25">
      <c r="A109741" s="71"/>
      <c r="B109741" s="71"/>
      <c r="C109741" s="71"/>
      <c r="K109741" s="71"/>
      <c r="L109741" s="71"/>
      <c r="N109741" s="71"/>
      <c r="O109741" s="71"/>
      <c r="P109741" s="71"/>
      <c r="S109741" s="71"/>
      <c r="T109741" s="71"/>
      <c r="U109741" s="71"/>
      <c r="AE109741" s="71"/>
      <c r="AF109741" s="71"/>
      <c r="AG109741" s="71"/>
    </row>
    <row r="109742" spans="1:33" x14ac:dyDescent="0.25">
      <c r="A109742" s="71"/>
      <c r="B109742" s="71"/>
      <c r="C109742" s="71"/>
      <c r="K109742" s="71"/>
      <c r="L109742" s="71"/>
      <c r="N109742" s="71"/>
      <c r="O109742" s="71"/>
      <c r="P109742" s="71"/>
      <c r="S109742" s="71"/>
      <c r="T109742" s="71"/>
      <c r="U109742" s="71"/>
      <c r="AE109742" s="71"/>
      <c r="AF109742" s="71"/>
      <c r="AG109742" s="71"/>
    </row>
    <row r="109743" spans="1:33" x14ac:dyDescent="0.25">
      <c r="A109743" s="71"/>
      <c r="B109743" s="71"/>
      <c r="C109743" s="71"/>
      <c r="K109743" s="71"/>
      <c r="L109743" s="71"/>
      <c r="N109743" s="71"/>
      <c r="O109743" s="71"/>
      <c r="P109743" s="71"/>
      <c r="S109743" s="71"/>
      <c r="T109743" s="71"/>
      <c r="U109743" s="71"/>
      <c r="AE109743" s="71"/>
      <c r="AF109743" s="71"/>
      <c r="AG109743" s="71"/>
    </row>
    <row r="109744" spans="1:33" x14ac:dyDescent="0.25">
      <c r="A109744" s="71"/>
      <c r="B109744" s="71"/>
      <c r="C109744" s="71"/>
      <c r="K109744" s="71"/>
      <c r="L109744" s="71"/>
      <c r="N109744" s="71"/>
      <c r="O109744" s="71"/>
      <c r="P109744" s="71"/>
      <c r="S109744" s="71"/>
      <c r="T109744" s="71"/>
      <c r="U109744" s="71"/>
      <c r="AE109744" s="71"/>
      <c r="AF109744" s="71"/>
      <c r="AG109744" s="71"/>
    </row>
    <row r="109745" spans="1:33" x14ac:dyDescent="0.25">
      <c r="A109745" s="71"/>
      <c r="B109745" s="71"/>
      <c r="C109745" s="71"/>
      <c r="K109745" s="71"/>
      <c r="L109745" s="71"/>
      <c r="N109745" s="71"/>
      <c r="O109745" s="71"/>
      <c r="P109745" s="71"/>
      <c r="S109745" s="71"/>
      <c r="T109745" s="71"/>
      <c r="U109745" s="71"/>
      <c r="AE109745" s="71"/>
      <c r="AF109745" s="71"/>
      <c r="AG109745" s="71"/>
    </row>
    <row r="109746" spans="1:33" x14ac:dyDescent="0.25">
      <c r="A109746" s="71"/>
      <c r="B109746" s="71"/>
      <c r="C109746" s="71"/>
      <c r="K109746" s="71"/>
      <c r="L109746" s="71"/>
      <c r="N109746" s="71"/>
      <c r="O109746" s="71"/>
      <c r="P109746" s="71"/>
      <c r="S109746" s="71"/>
      <c r="T109746" s="71"/>
      <c r="U109746" s="71"/>
      <c r="AE109746" s="71"/>
      <c r="AF109746" s="71"/>
      <c r="AG109746" s="71"/>
    </row>
    <row r="109747" spans="1:33" x14ac:dyDescent="0.25">
      <c r="A109747" s="71"/>
      <c r="B109747" s="71"/>
      <c r="C109747" s="71"/>
      <c r="K109747" s="71"/>
      <c r="L109747" s="71"/>
      <c r="N109747" s="71"/>
      <c r="O109747" s="71"/>
      <c r="P109747" s="71"/>
      <c r="S109747" s="71"/>
      <c r="T109747" s="71"/>
      <c r="U109747" s="71"/>
      <c r="AE109747" s="71"/>
      <c r="AF109747" s="71"/>
      <c r="AG109747" s="71"/>
    </row>
    <row r="109748" spans="1:33" x14ac:dyDescent="0.25">
      <c r="A109748" s="71"/>
      <c r="B109748" s="71"/>
      <c r="C109748" s="71"/>
      <c r="K109748" s="71"/>
      <c r="L109748" s="71"/>
      <c r="N109748" s="71"/>
      <c r="O109748" s="71"/>
      <c r="P109748" s="71"/>
      <c r="S109748" s="71"/>
      <c r="T109748" s="71"/>
      <c r="U109748" s="71"/>
      <c r="AE109748" s="71"/>
      <c r="AF109748" s="71"/>
      <c r="AG109748" s="71"/>
    </row>
    <row r="109749" spans="1:33" x14ac:dyDescent="0.25">
      <c r="A109749" s="71"/>
      <c r="B109749" s="71"/>
      <c r="C109749" s="71"/>
      <c r="K109749" s="71"/>
      <c r="L109749" s="71"/>
      <c r="N109749" s="71"/>
      <c r="O109749" s="71"/>
      <c r="P109749" s="71"/>
      <c r="S109749" s="71"/>
      <c r="T109749" s="71"/>
      <c r="U109749" s="71"/>
      <c r="AE109749" s="71"/>
      <c r="AF109749" s="71"/>
      <c r="AG109749" s="71"/>
    </row>
    <row r="109750" spans="1:33" x14ac:dyDescent="0.25">
      <c r="A109750" s="71"/>
      <c r="B109750" s="71"/>
      <c r="C109750" s="71"/>
      <c r="K109750" s="71"/>
      <c r="L109750" s="71"/>
      <c r="N109750" s="71"/>
      <c r="O109750" s="71"/>
      <c r="P109750" s="71"/>
      <c r="S109750" s="71"/>
      <c r="T109750" s="71"/>
      <c r="U109750" s="71"/>
      <c r="AE109750" s="71"/>
      <c r="AF109750" s="71"/>
      <c r="AG109750" s="71"/>
    </row>
    <row r="109751" spans="1:33" x14ac:dyDescent="0.25">
      <c r="A109751" s="71"/>
      <c r="B109751" s="71"/>
      <c r="C109751" s="71"/>
      <c r="K109751" s="71"/>
      <c r="L109751" s="71"/>
      <c r="N109751" s="71"/>
      <c r="O109751" s="71"/>
      <c r="P109751" s="71"/>
      <c r="S109751" s="71"/>
      <c r="T109751" s="71"/>
      <c r="U109751" s="71"/>
      <c r="AE109751" s="71"/>
      <c r="AF109751" s="71"/>
      <c r="AG109751" s="71"/>
    </row>
    <row r="109752" spans="1:33" x14ac:dyDescent="0.25">
      <c r="A109752" s="71"/>
      <c r="B109752" s="71"/>
      <c r="C109752" s="71"/>
      <c r="K109752" s="71"/>
      <c r="L109752" s="71"/>
      <c r="N109752" s="71"/>
      <c r="O109752" s="71"/>
      <c r="P109752" s="71"/>
      <c r="S109752" s="71"/>
      <c r="T109752" s="71"/>
      <c r="U109752" s="71"/>
      <c r="AE109752" s="71"/>
      <c r="AF109752" s="71"/>
      <c r="AG109752" s="71"/>
    </row>
    <row r="109753" spans="1:33" x14ac:dyDescent="0.25">
      <c r="A109753" s="71"/>
      <c r="B109753" s="71"/>
      <c r="C109753" s="71"/>
      <c r="K109753" s="71"/>
      <c r="L109753" s="71"/>
      <c r="N109753" s="71"/>
      <c r="O109753" s="71"/>
      <c r="P109753" s="71"/>
      <c r="S109753" s="71"/>
      <c r="T109753" s="71"/>
      <c r="U109753" s="71"/>
      <c r="AE109753" s="71"/>
      <c r="AF109753" s="71"/>
      <c r="AG109753" s="71"/>
    </row>
    <row r="109754" spans="1:33" x14ac:dyDescent="0.25">
      <c r="A109754" s="71"/>
      <c r="B109754" s="71"/>
      <c r="C109754" s="71"/>
      <c r="K109754" s="71"/>
      <c r="L109754" s="71"/>
      <c r="N109754" s="71"/>
      <c r="O109754" s="71"/>
      <c r="P109754" s="71"/>
      <c r="S109754" s="71"/>
      <c r="T109754" s="71"/>
      <c r="U109754" s="71"/>
      <c r="AE109754" s="71"/>
      <c r="AF109754" s="71"/>
      <c r="AG109754" s="71"/>
    </row>
    <row r="109755" spans="1:33" x14ac:dyDescent="0.25">
      <c r="A109755" s="71"/>
      <c r="B109755" s="71"/>
      <c r="C109755" s="71"/>
      <c r="K109755" s="71"/>
      <c r="L109755" s="71"/>
      <c r="N109755" s="71"/>
      <c r="O109755" s="71"/>
      <c r="P109755" s="71"/>
      <c r="S109755" s="71"/>
      <c r="T109755" s="71"/>
      <c r="U109755" s="71"/>
      <c r="AE109755" s="71"/>
      <c r="AF109755" s="71"/>
      <c r="AG109755" s="71"/>
    </row>
    <row r="109756" spans="1:33" x14ac:dyDescent="0.25">
      <c r="A109756" s="71"/>
      <c r="B109756" s="71"/>
      <c r="C109756" s="71"/>
      <c r="K109756" s="71"/>
      <c r="L109756" s="71"/>
      <c r="N109756" s="71"/>
      <c r="O109756" s="71"/>
      <c r="P109756" s="71"/>
      <c r="S109756" s="71"/>
      <c r="T109756" s="71"/>
      <c r="U109756" s="71"/>
      <c r="AE109756" s="71"/>
      <c r="AF109756" s="71"/>
      <c r="AG109756" s="71"/>
    </row>
    <row r="109757" spans="1:33" x14ac:dyDescent="0.25">
      <c r="A109757" s="71"/>
      <c r="B109757" s="71"/>
      <c r="C109757" s="71"/>
      <c r="K109757" s="71"/>
      <c r="L109757" s="71"/>
      <c r="N109757" s="71"/>
      <c r="O109757" s="71"/>
      <c r="P109757" s="71"/>
      <c r="S109757" s="71"/>
      <c r="T109757" s="71"/>
      <c r="U109757" s="71"/>
      <c r="AE109757" s="71"/>
      <c r="AF109757" s="71"/>
      <c r="AG109757" s="71"/>
    </row>
    <row r="109758" spans="1:33" x14ac:dyDescent="0.25">
      <c r="A109758" s="71"/>
      <c r="B109758" s="71"/>
      <c r="C109758" s="71"/>
      <c r="K109758" s="71"/>
      <c r="L109758" s="71"/>
      <c r="N109758" s="71"/>
      <c r="O109758" s="71"/>
      <c r="P109758" s="71"/>
      <c r="S109758" s="71"/>
      <c r="T109758" s="71"/>
      <c r="U109758" s="71"/>
      <c r="AE109758" s="71"/>
      <c r="AF109758" s="71"/>
      <c r="AG109758" s="71"/>
    </row>
    <row r="109759" spans="1:33" x14ac:dyDescent="0.25">
      <c r="A109759" s="71"/>
      <c r="B109759" s="71"/>
      <c r="C109759" s="71"/>
      <c r="K109759" s="71"/>
      <c r="L109759" s="71"/>
      <c r="N109759" s="71"/>
      <c r="O109759" s="71"/>
      <c r="P109759" s="71"/>
      <c r="S109759" s="71"/>
      <c r="T109759" s="71"/>
      <c r="U109759" s="71"/>
      <c r="AE109759" s="71"/>
      <c r="AF109759" s="71"/>
      <c r="AG109759" s="71"/>
    </row>
    <row r="109760" spans="1:33" x14ac:dyDescent="0.25">
      <c r="A109760" s="71"/>
      <c r="B109760" s="71"/>
      <c r="C109760" s="71"/>
      <c r="K109760" s="71"/>
      <c r="L109760" s="71"/>
      <c r="N109760" s="71"/>
      <c r="O109760" s="71"/>
      <c r="P109760" s="71"/>
      <c r="S109760" s="71"/>
      <c r="T109760" s="71"/>
      <c r="U109760" s="71"/>
      <c r="AE109760" s="71"/>
      <c r="AF109760" s="71"/>
      <c r="AG109760" s="71"/>
    </row>
    <row r="109761" spans="1:33" x14ac:dyDescent="0.25">
      <c r="A109761" s="71"/>
      <c r="B109761" s="71"/>
      <c r="C109761" s="71"/>
      <c r="K109761" s="71"/>
      <c r="L109761" s="71"/>
      <c r="N109761" s="71"/>
      <c r="O109761" s="71"/>
      <c r="P109761" s="71"/>
      <c r="S109761" s="71"/>
      <c r="T109761" s="71"/>
      <c r="U109761" s="71"/>
      <c r="AE109761" s="71"/>
      <c r="AF109761" s="71"/>
      <c r="AG109761" s="71"/>
    </row>
    <row r="109762" spans="1:33" x14ac:dyDescent="0.25">
      <c r="A109762" s="71"/>
      <c r="B109762" s="71"/>
      <c r="C109762" s="71"/>
      <c r="K109762" s="71"/>
      <c r="L109762" s="71"/>
      <c r="N109762" s="71"/>
      <c r="O109762" s="71"/>
      <c r="P109762" s="71"/>
      <c r="S109762" s="71"/>
      <c r="T109762" s="71"/>
      <c r="U109762" s="71"/>
      <c r="AE109762" s="71"/>
      <c r="AF109762" s="71"/>
      <c r="AG109762" s="71"/>
    </row>
    <row r="109763" spans="1:33" x14ac:dyDescent="0.25">
      <c r="A109763" s="71"/>
      <c r="B109763" s="71"/>
      <c r="C109763" s="71"/>
      <c r="K109763" s="71"/>
      <c r="L109763" s="71"/>
      <c r="N109763" s="71"/>
      <c r="O109763" s="71"/>
      <c r="P109763" s="71"/>
      <c r="S109763" s="71"/>
      <c r="T109763" s="71"/>
      <c r="U109763" s="71"/>
      <c r="AE109763" s="71"/>
      <c r="AF109763" s="71"/>
      <c r="AG109763" s="71"/>
    </row>
    <row r="109764" spans="1:33" x14ac:dyDescent="0.25">
      <c r="A109764" s="71"/>
      <c r="B109764" s="71"/>
      <c r="C109764" s="71"/>
      <c r="K109764" s="71"/>
      <c r="L109764" s="71"/>
      <c r="N109764" s="71"/>
      <c r="O109764" s="71"/>
      <c r="P109764" s="71"/>
      <c r="S109764" s="71"/>
      <c r="T109764" s="71"/>
      <c r="U109764" s="71"/>
      <c r="AE109764" s="71"/>
      <c r="AF109764" s="71"/>
      <c r="AG109764" s="71"/>
    </row>
    <row r="109765" spans="1:33" x14ac:dyDescent="0.25">
      <c r="A109765" s="71"/>
      <c r="B109765" s="71"/>
      <c r="C109765" s="71"/>
      <c r="K109765" s="71"/>
      <c r="L109765" s="71"/>
      <c r="N109765" s="71"/>
      <c r="O109765" s="71"/>
      <c r="P109765" s="71"/>
      <c r="S109765" s="71"/>
      <c r="T109765" s="71"/>
      <c r="U109765" s="71"/>
      <c r="AE109765" s="71"/>
      <c r="AF109765" s="71"/>
      <c r="AG109765" s="71"/>
    </row>
    <row r="109766" spans="1:33" x14ac:dyDescent="0.25">
      <c r="A109766" s="71"/>
      <c r="B109766" s="71"/>
      <c r="C109766" s="71"/>
      <c r="K109766" s="71"/>
      <c r="L109766" s="71"/>
      <c r="N109766" s="71"/>
      <c r="O109766" s="71"/>
      <c r="P109766" s="71"/>
      <c r="S109766" s="71"/>
      <c r="T109766" s="71"/>
      <c r="U109766" s="71"/>
      <c r="AE109766" s="71"/>
      <c r="AF109766" s="71"/>
      <c r="AG109766" s="71"/>
    </row>
    <row r="109767" spans="1:33" x14ac:dyDescent="0.25">
      <c r="A109767" s="71"/>
      <c r="B109767" s="71"/>
      <c r="C109767" s="71"/>
      <c r="K109767" s="71"/>
      <c r="L109767" s="71"/>
      <c r="N109767" s="71"/>
      <c r="O109767" s="71"/>
      <c r="P109767" s="71"/>
      <c r="S109767" s="71"/>
      <c r="T109767" s="71"/>
      <c r="U109767" s="71"/>
      <c r="AE109767" s="71"/>
      <c r="AF109767" s="71"/>
      <c r="AG109767" s="71"/>
    </row>
    <row r="109768" spans="1:33" x14ac:dyDescent="0.25">
      <c r="A109768" s="71"/>
      <c r="B109768" s="71"/>
      <c r="C109768" s="71"/>
      <c r="K109768" s="71"/>
      <c r="L109768" s="71"/>
      <c r="N109768" s="71"/>
      <c r="O109768" s="71"/>
      <c r="P109768" s="71"/>
      <c r="S109768" s="71"/>
      <c r="T109768" s="71"/>
      <c r="U109768" s="71"/>
      <c r="AE109768" s="71"/>
      <c r="AF109768" s="71"/>
      <c r="AG109768" s="71"/>
    </row>
    <row r="109769" spans="1:33" x14ac:dyDescent="0.25">
      <c r="A109769" s="71"/>
      <c r="B109769" s="71"/>
      <c r="C109769" s="71"/>
      <c r="K109769" s="71"/>
      <c r="L109769" s="71"/>
      <c r="N109769" s="71"/>
      <c r="O109769" s="71"/>
      <c r="P109769" s="71"/>
      <c r="S109769" s="71"/>
      <c r="T109769" s="71"/>
      <c r="U109769" s="71"/>
      <c r="AE109769" s="71"/>
      <c r="AF109769" s="71"/>
      <c r="AG109769" s="71"/>
    </row>
    <row r="109770" spans="1:33" x14ac:dyDescent="0.25">
      <c r="A109770" s="71"/>
      <c r="B109770" s="71"/>
      <c r="C109770" s="71"/>
      <c r="K109770" s="71"/>
      <c r="L109770" s="71"/>
      <c r="N109770" s="71"/>
      <c r="O109770" s="71"/>
      <c r="P109770" s="71"/>
      <c r="S109770" s="71"/>
      <c r="T109770" s="71"/>
      <c r="U109770" s="71"/>
      <c r="AE109770" s="71"/>
      <c r="AF109770" s="71"/>
      <c r="AG109770" s="71"/>
    </row>
    <row r="109771" spans="1:33" x14ac:dyDescent="0.25">
      <c r="A109771" s="71"/>
      <c r="B109771" s="71"/>
      <c r="C109771" s="71"/>
      <c r="K109771" s="71"/>
      <c r="L109771" s="71"/>
      <c r="N109771" s="71"/>
      <c r="O109771" s="71"/>
      <c r="P109771" s="71"/>
      <c r="S109771" s="71"/>
      <c r="T109771" s="71"/>
      <c r="U109771" s="71"/>
      <c r="AE109771" s="71"/>
      <c r="AF109771" s="71"/>
      <c r="AG109771" s="71"/>
    </row>
    <row r="109772" spans="1:33" x14ac:dyDescent="0.25">
      <c r="A109772" s="71"/>
      <c r="B109772" s="71"/>
      <c r="C109772" s="71"/>
      <c r="K109772" s="71"/>
      <c r="L109772" s="71"/>
      <c r="N109772" s="71"/>
      <c r="O109772" s="71"/>
      <c r="P109772" s="71"/>
      <c r="S109772" s="71"/>
      <c r="T109772" s="71"/>
      <c r="U109772" s="71"/>
      <c r="AE109772" s="71"/>
      <c r="AF109772" s="71"/>
      <c r="AG109772" s="71"/>
    </row>
    <row r="109773" spans="1:33" x14ac:dyDescent="0.25">
      <c r="A109773" s="71"/>
      <c r="B109773" s="71"/>
      <c r="C109773" s="71"/>
      <c r="K109773" s="71"/>
      <c r="L109773" s="71"/>
      <c r="N109773" s="71"/>
      <c r="O109773" s="71"/>
      <c r="P109773" s="71"/>
      <c r="S109773" s="71"/>
      <c r="T109773" s="71"/>
      <c r="U109773" s="71"/>
      <c r="AE109773" s="71"/>
      <c r="AF109773" s="71"/>
      <c r="AG109773" s="71"/>
    </row>
    <row r="109774" spans="1:33" x14ac:dyDescent="0.25">
      <c r="A109774" s="71"/>
      <c r="B109774" s="71"/>
      <c r="C109774" s="71"/>
      <c r="K109774" s="71"/>
      <c r="L109774" s="71"/>
      <c r="N109774" s="71"/>
      <c r="O109774" s="71"/>
      <c r="P109774" s="71"/>
      <c r="S109774" s="71"/>
      <c r="T109774" s="71"/>
      <c r="U109774" s="71"/>
      <c r="AE109774" s="71"/>
      <c r="AF109774" s="71"/>
      <c r="AG109774" s="71"/>
    </row>
    <row r="109775" spans="1:33" x14ac:dyDescent="0.25">
      <c r="A109775" s="71"/>
      <c r="B109775" s="71"/>
      <c r="C109775" s="71"/>
      <c r="K109775" s="71"/>
      <c r="L109775" s="71"/>
      <c r="N109775" s="71"/>
      <c r="O109775" s="71"/>
      <c r="P109775" s="71"/>
      <c r="S109775" s="71"/>
      <c r="T109775" s="71"/>
      <c r="U109775" s="71"/>
      <c r="AE109775" s="71"/>
      <c r="AF109775" s="71"/>
      <c r="AG109775" s="71"/>
    </row>
    <row r="109776" spans="1:33" x14ac:dyDescent="0.25">
      <c r="A109776" s="71"/>
      <c r="B109776" s="71"/>
      <c r="C109776" s="71"/>
      <c r="K109776" s="71"/>
      <c r="L109776" s="71"/>
      <c r="N109776" s="71"/>
      <c r="O109776" s="71"/>
      <c r="P109776" s="71"/>
      <c r="S109776" s="71"/>
      <c r="T109776" s="71"/>
      <c r="U109776" s="71"/>
      <c r="AE109776" s="71"/>
      <c r="AF109776" s="71"/>
      <c r="AG109776" s="71"/>
    </row>
    <row r="109777" spans="1:33" x14ac:dyDescent="0.25">
      <c r="A109777" s="71"/>
      <c r="B109777" s="71"/>
      <c r="C109777" s="71"/>
      <c r="K109777" s="71"/>
      <c r="L109777" s="71"/>
      <c r="N109777" s="71"/>
      <c r="O109777" s="71"/>
      <c r="P109777" s="71"/>
      <c r="S109777" s="71"/>
      <c r="T109777" s="71"/>
      <c r="U109777" s="71"/>
      <c r="AE109777" s="71"/>
      <c r="AF109777" s="71"/>
      <c r="AG109777" s="71"/>
    </row>
    <row r="109778" spans="1:33" x14ac:dyDescent="0.25">
      <c r="A109778" s="71"/>
      <c r="B109778" s="71"/>
      <c r="C109778" s="71"/>
      <c r="K109778" s="71"/>
      <c r="L109778" s="71"/>
      <c r="N109778" s="71"/>
      <c r="O109778" s="71"/>
      <c r="P109778" s="71"/>
      <c r="S109778" s="71"/>
      <c r="T109778" s="71"/>
      <c r="U109778" s="71"/>
      <c r="AE109778" s="71"/>
      <c r="AF109778" s="71"/>
      <c r="AG109778" s="71"/>
    </row>
    <row r="109779" spans="1:33" x14ac:dyDescent="0.25">
      <c r="A109779" s="71"/>
      <c r="B109779" s="71"/>
      <c r="C109779" s="71"/>
      <c r="K109779" s="71"/>
      <c r="L109779" s="71"/>
      <c r="N109779" s="71"/>
      <c r="O109779" s="71"/>
      <c r="P109779" s="71"/>
      <c r="S109779" s="71"/>
      <c r="T109779" s="71"/>
      <c r="U109779" s="71"/>
      <c r="AE109779" s="71"/>
      <c r="AF109779" s="71"/>
      <c r="AG109779" s="71"/>
    </row>
    <row r="109780" spans="1:33" x14ac:dyDescent="0.25">
      <c r="A109780" s="71"/>
      <c r="B109780" s="71"/>
      <c r="C109780" s="71"/>
      <c r="K109780" s="71"/>
      <c r="L109780" s="71"/>
      <c r="N109780" s="71"/>
      <c r="O109780" s="71"/>
      <c r="P109780" s="71"/>
      <c r="S109780" s="71"/>
      <c r="T109780" s="71"/>
      <c r="U109780" s="71"/>
      <c r="AE109780" s="71"/>
      <c r="AF109780" s="71"/>
      <c r="AG109780" s="71"/>
    </row>
    <row r="109781" spans="1:33" x14ac:dyDescent="0.25">
      <c r="A109781" s="71"/>
      <c r="B109781" s="71"/>
      <c r="C109781" s="71"/>
      <c r="K109781" s="71"/>
      <c r="L109781" s="71"/>
      <c r="N109781" s="71"/>
      <c r="O109781" s="71"/>
      <c r="P109781" s="71"/>
      <c r="S109781" s="71"/>
      <c r="T109781" s="71"/>
      <c r="U109781" s="71"/>
      <c r="AE109781" s="71"/>
      <c r="AF109781" s="71"/>
      <c r="AG109781" s="71"/>
    </row>
    <row r="109782" spans="1:33" x14ac:dyDescent="0.25">
      <c r="A109782" s="71"/>
      <c r="B109782" s="71"/>
      <c r="C109782" s="71"/>
      <c r="K109782" s="71"/>
      <c r="L109782" s="71"/>
      <c r="N109782" s="71"/>
      <c r="O109782" s="71"/>
      <c r="P109782" s="71"/>
      <c r="S109782" s="71"/>
      <c r="T109782" s="71"/>
      <c r="U109782" s="71"/>
      <c r="AE109782" s="71"/>
      <c r="AF109782" s="71"/>
      <c r="AG109782" s="71"/>
    </row>
    <row r="109783" spans="1:33" x14ac:dyDescent="0.25">
      <c r="A109783" s="71"/>
      <c r="B109783" s="71"/>
      <c r="C109783" s="71"/>
      <c r="K109783" s="71"/>
      <c r="L109783" s="71"/>
      <c r="N109783" s="71"/>
      <c r="O109783" s="71"/>
      <c r="P109783" s="71"/>
      <c r="S109783" s="71"/>
      <c r="T109783" s="71"/>
      <c r="U109783" s="71"/>
      <c r="AE109783" s="71"/>
      <c r="AF109783" s="71"/>
      <c r="AG109783" s="71"/>
    </row>
    <row r="109784" spans="1:33" x14ac:dyDescent="0.25">
      <c r="A109784" s="71"/>
      <c r="B109784" s="71"/>
      <c r="C109784" s="71"/>
      <c r="K109784" s="71"/>
      <c r="L109784" s="71"/>
      <c r="N109784" s="71"/>
      <c r="O109784" s="71"/>
      <c r="P109784" s="71"/>
      <c r="S109784" s="71"/>
      <c r="T109784" s="71"/>
      <c r="U109784" s="71"/>
      <c r="AE109784" s="71"/>
      <c r="AF109784" s="71"/>
      <c r="AG109784" s="71"/>
    </row>
    <row r="109785" spans="1:33" x14ac:dyDescent="0.25">
      <c r="A109785" s="71"/>
      <c r="B109785" s="71"/>
      <c r="C109785" s="71"/>
      <c r="K109785" s="71"/>
      <c r="L109785" s="71"/>
      <c r="N109785" s="71"/>
      <c r="O109785" s="71"/>
      <c r="P109785" s="71"/>
      <c r="S109785" s="71"/>
      <c r="T109785" s="71"/>
      <c r="U109785" s="71"/>
      <c r="AE109785" s="71"/>
      <c r="AF109785" s="71"/>
      <c r="AG109785" s="71"/>
    </row>
    <row r="109786" spans="1:33" x14ac:dyDescent="0.25">
      <c r="A109786" s="71"/>
      <c r="B109786" s="71"/>
      <c r="C109786" s="71"/>
      <c r="K109786" s="71"/>
      <c r="L109786" s="71"/>
      <c r="N109786" s="71"/>
      <c r="O109786" s="71"/>
      <c r="P109786" s="71"/>
      <c r="S109786" s="71"/>
      <c r="T109786" s="71"/>
      <c r="U109786" s="71"/>
      <c r="AE109786" s="71"/>
      <c r="AF109786" s="71"/>
      <c r="AG109786" s="71"/>
    </row>
    <row r="109787" spans="1:33" x14ac:dyDescent="0.25">
      <c r="A109787" s="71"/>
      <c r="B109787" s="71"/>
      <c r="C109787" s="71"/>
      <c r="K109787" s="71"/>
      <c r="L109787" s="71"/>
      <c r="N109787" s="71"/>
      <c r="O109787" s="71"/>
      <c r="P109787" s="71"/>
      <c r="S109787" s="71"/>
      <c r="T109787" s="71"/>
      <c r="U109787" s="71"/>
      <c r="AE109787" s="71"/>
      <c r="AF109787" s="71"/>
      <c r="AG109787" s="71"/>
    </row>
    <row r="109788" spans="1:33" x14ac:dyDescent="0.25">
      <c r="A109788" s="71"/>
      <c r="B109788" s="71"/>
      <c r="C109788" s="71"/>
      <c r="K109788" s="71"/>
      <c r="L109788" s="71"/>
      <c r="N109788" s="71"/>
      <c r="O109788" s="71"/>
      <c r="P109788" s="71"/>
      <c r="S109788" s="71"/>
      <c r="T109788" s="71"/>
      <c r="U109788" s="71"/>
      <c r="AE109788" s="71"/>
      <c r="AF109788" s="71"/>
      <c r="AG109788" s="71"/>
    </row>
    <row r="109789" spans="1:33" x14ac:dyDescent="0.25">
      <c r="A109789" s="71"/>
      <c r="B109789" s="71"/>
      <c r="C109789" s="71"/>
      <c r="K109789" s="71"/>
      <c r="L109789" s="71"/>
      <c r="N109789" s="71"/>
      <c r="O109789" s="71"/>
      <c r="P109789" s="71"/>
      <c r="S109789" s="71"/>
      <c r="T109789" s="71"/>
      <c r="U109789" s="71"/>
      <c r="AE109789" s="71"/>
      <c r="AF109789" s="71"/>
      <c r="AG109789" s="71"/>
    </row>
    <row r="109790" spans="1:33" x14ac:dyDescent="0.25">
      <c r="A109790" s="71"/>
      <c r="B109790" s="71"/>
      <c r="C109790" s="71"/>
      <c r="K109790" s="71"/>
      <c r="L109790" s="71"/>
      <c r="N109790" s="71"/>
      <c r="O109790" s="71"/>
      <c r="P109790" s="71"/>
      <c r="S109790" s="71"/>
      <c r="T109790" s="71"/>
      <c r="U109790" s="71"/>
      <c r="AE109790" s="71"/>
      <c r="AF109790" s="71"/>
      <c r="AG109790" s="71"/>
    </row>
    <row r="109791" spans="1:33" x14ac:dyDescent="0.25">
      <c r="A109791" s="71"/>
      <c r="B109791" s="71"/>
      <c r="C109791" s="71"/>
      <c r="K109791" s="71"/>
      <c r="L109791" s="71"/>
      <c r="N109791" s="71"/>
      <c r="O109791" s="71"/>
      <c r="P109791" s="71"/>
      <c r="S109791" s="71"/>
      <c r="T109791" s="71"/>
      <c r="U109791" s="71"/>
      <c r="AE109791" s="71"/>
      <c r="AF109791" s="71"/>
      <c r="AG109791" s="71"/>
    </row>
    <row r="109792" spans="1:33" x14ac:dyDescent="0.25">
      <c r="A109792" s="71"/>
      <c r="B109792" s="71"/>
      <c r="C109792" s="71"/>
      <c r="K109792" s="71"/>
      <c r="L109792" s="71"/>
      <c r="N109792" s="71"/>
      <c r="O109792" s="71"/>
      <c r="P109792" s="71"/>
      <c r="S109792" s="71"/>
      <c r="T109792" s="71"/>
      <c r="U109792" s="71"/>
      <c r="AE109792" s="71"/>
      <c r="AF109792" s="71"/>
      <c r="AG109792" s="71"/>
    </row>
    <row r="109793" spans="1:33" x14ac:dyDescent="0.25">
      <c r="A109793" s="71"/>
      <c r="B109793" s="71"/>
      <c r="C109793" s="71"/>
      <c r="K109793" s="71"/>
      <c r="L109793" s="71"/>
      <c r="N109793" s="71"/>
      <c r="O109793" s="71"/>
      <c r="P109793" s="71"/>
      <c r="S109793" s="71"/>
      <c r="T109793" s="71"/>
      <c r="U109793" s="71"/>
      <c r="AE109793" s="71"/>
      <c r="AF109793" s="71"/>
      <c r="AG109793" s="71"/>
    </row>
    <row r="109794" spans="1:33" x14ac:dyDescent="0.25">
      <c r="A109794" s="71"/>
      <c r="B109794" s="71"/>
      <c r="C109794" s="71"/>
      <c r="K109794" s="71"/>
      <c r="L109794" s="71"/>
      <c r="N109794" s="71"/>
      <c r="O109794" s="71"/>
      <c r="P109794" s="71"/>
      <c r="S109794" s="71"/>
      <c r="T109794" s="71"/>
      <c r="U109794" s="71"/>
      <c r="AE109794" s="71"/>
      <c r="AF109794" s="71"/>
      <c r="AG109794" s="71"/>
    </row>
    <row r="109795" spans="1:33" x14ac:dyDescent="0.25">
      <c r="A109795" s="71"/>
      <c r="B109795" s="71"/>
      <c r="C109795" s="71"/>
      <c r="K109795" s="71"/>
      <c r="L109795" s="71"/>
      <c r="N109795" s="71"/>
      <c r="O109795" s="71"/>
      <c r="P109795" s="71"/>
      <c r="S109795" s="71"/>
      <c r="T109795" s="71"/>
      <c r="U109795" s="71"/>
      <c r="AE109795" s="71"/>
      <c r="AF109795" s="71"/>
      <c r="AG109795" s="71"/>
    </row>
    <row r="109796" spans="1:33" x14ac:dyDescent="0.25">
      <c r="A109796" s="71"/>
      <c r="B109796" s="71"/>
      <c r="C109796" s="71"/>
      <c r="K109796" s="71"/>
      <c r="L109796" s="71"/>
      <c r="N109796" s="71"/>
      <c r="O109796" s="71"/>
      <c r="P109796" s="71"/>
      <c r="S109796" s="71"/>
      <c r="T109796" s="71"/>
      <c r="U109796" s="71"/>
      <c r="AE109796" s="71"/>
      <c r="AF109796" s="71"/>
      <c r="AG109796" s="71"/>
    </row>
    <row r="109797" spans="1:33" x14ac:dyDescent="0.25">
      <c r="A109797" s="71"/>
      <c r="B109797" s="71"/>
      <c r="C109797" s="71"/>
      <c r="K109797" s="71"/>
      <c r="L109797" s="71"/>
      <c r="N109797" s="71"/>
      <c r="O109797" s="71"/>
      <c r="P109797" s="71"/>
      <c r="S109797" s="71"/>
      <c r="T109797" s="71"/>
      <c r="U109797" s="71"/>
      <c r="AE109797" s="71"/>
      <c r="AF109797" s="71"/>
      <c r="AG109797" s="71"/>
    </row>
    <row r="109798" spans="1:33" x14ac:dyDescent="0.25">
      <c r="A109798" s="71"/>
      <c r="B109798" s="71"/>
      <c r="C109798" s="71"/>
      <c r="K109798" s="71"/>
      <c r="L109798" s="71"/>
      <c r="N109798" s="71"/>
      <c r="O109798" s="71"/>
      <c r="P109798" s="71"/>
      <c r="S109798" s="71"/>
      <c r="T109798" s="71"/>
      <c r="U109798" s="71"/>
      <c r="AE109798" s="71"/>
      <c r="AF109798" s="71"/>
      <c r="AG109798" s="71"/>
    </row>
    <row r="109799" spans="1:33" x14ac:dyDescent="0.25">
      <c r="A109799" s="71"/>
      <c r="B109799" s="71"/>
      <c r="C109799" s="71"/>
      <c r="K109799" s="71"/>
      <c r="L109799" s="71"/>
      <c r="N109799" s="71"/>
      <c r="O109799" s="71"/>
      <c r="P109799" s="71"/>
      <c r="S109799" s="71"/>
      <c r="T109799" s="71"/>
      <c r="U109799" s="71"/>
      <c r="AE109799" s="71"/>
      <c r="AF109799" s="71"/>
      <c r="AG109799" s="71"/>
    </row>
    <row r="109800" spans="1:33" x14ac:dyDescent="0.25">
      <c r="A109800" s="71"/>
      <c r="B109800" s="71"/>
      <c r="C109800" s="71"/>
      <c r="K109800" s="71"/>
      <c r="L109800" s="71"/>
      <c r="N109800" s="71"/>
      <c r="O109800" s="71"/>
      <c r="P109800" s="71"/>
      <c r="S109800" s="71"/>
      <c r="T109800" s="71"/>
      <c r="U109800" s="71"/>
      <c r="AE109800" s="71"/>
      <c r="AF109800" s="71"/>
      <c r="AG109800" s="71"/>
    </row>
    <row r="109801" spans="1:33" x14ac:dyDescent="0.25">
      <c r="A109801" s="71"/>
      <c r="B109801" s="71"/>
      <c r="C109801" s="71"/>
      <c r="K109801" s="71"/>
      <c r="L109801" s="71"/>
      <c r="N109801" s="71"/>
      <c r="O109801" s="71"/>
      <c r="P109801" s="71"/>
      <c r="S109801" s="71"/>
      <c r="T109801" s="71"/>
      <c r="U109801" s="71"/>
      <c r="AE109801" s="71"/>
      <c r="AF109801" s="71"/>
      <c r="AG109801" s="71"/>
    </row>
    <row r="109802" spans="1:33" x14ac:dyDescent="0.25">
      <c r="A109802" s="71"/>
      <c r="B109802" s="71"/>
      <c r="C109802" s="71"/>
      <c r="K109802" s="71"/>
      <c r="L109802" s="71"/>
      <c r="N109802" s="71"/>
      <c r="O109802" s="71"/>
      <c r="P109802" s="71"/>
      <c r="S109802" s="71"/>
      <c r="T109802" s="71"/>
      <c r="U109802" s="71"/>
      <c r="AE109802" s="71"/>
      <c r="AF109802" s="71"/>
      <c r="AG109802" s="71"/>
    </row>
    <row r="109803" spans="1:33" x14ac:dyDescent="0.25">
      <c r="A109803" s="71"/>
      <c r="B109803" s="71"/>
      <c r="C109803" s="71"/>
      <c r="K109803" s="71"/>
      <c r="L109803" s="71"/>
      <c r="N109803" s="71"/>
      <c r="O109803" s="71"/>
      <c r="P109803" s="71"/>
      <c r="S109803" s="71"/>
      <c r="T109803" s="71"/>
      <c r="U109803" s="71"/>
      <c r="AE109803" s="71"/>
      <c r="AF109803" s="71"/>
      <c r="AG109803" s="71"/>
    </row>
    <row r="109804" spans="1:33" x14ac:dyDescent="0.25">
      <c r="A109804" s="71"/>
      <c r="B109804" s="71"/>
      <c r="C109804" s="71"/>
      <c r="K109804" s="71"/>
      <c r="L109804" s="71"/>
      <c r="N109804" s="71"/>
      <c r="O109804" s="71"/>
      <c r="P109804" s="71"/>
      <c r="S109804" s="71"/>
      <c r="T109804" s="71"/>
      <c r="U109804" s="71"/>
      <c r="AE109804" s="71"/>
      <c r="AF109804" s="71"/>
      <c r="AG109804" s="71"/>
    </row>
    <row r="109805" spans="1:33" x14ac:dyDescent="0.25">
      <c r="A109805" s="71"/>
      <c r="B109805" s="71"/>
      <c r="C109805" s="71"/>
      <c r="K109805" s="71"/>
      <c r="L109805" s="71"/>
      <c r="N109805" s="71"/>
      <c r="O109805" s="71"/>
      <c r="P109805" s="71"/>
      <c r="S109805" s="71"/>
      <c r="T109805" s="71"/>
      <c r="U109805" s="71"/>
      <c r="AE109805" s="71"/>
      <c r="AF109805" s="71"/>
      <c r="AG109805" s="71"/>
    </row>
    <row r="109806" spans="1:33" x14ac:dyDescent="0.25">
      <c r="A109806" s="71"/>
      <c r="B109806" s="71"/>
      <c r="C109806" s="71"/>
      <c r="K109806" s="71"/>
      <c r="L109806" s="71"/>
      <c r="N109806" s="71"/>
      <c r="O109806" s="71"/>
      <c r="P109806" s="71"/>
      <c r="S109806" s="71"/>
      <c r="T109806" s="71"/>
      <c r="U109806" s="71"/>
      <c r="AE109806" s="71"/>
      <c r="AF109806" s="71"/>
      <c r="AG109806" s="71"/>
    </row>
    <row r="109807" spans="1:33" x14ac:dyDescent="0.25">
      <c r="A109807" s="71"/>
      <c r="B109807" s="71"/>
      <c r="C109807" s="71"/>
      <c r="K109807" s="71"/>
      <c r="L109807" s="71"/>
      <c r="N109807" s="71"/>
      <c r="O109807" s="71"/>
      <c r="P109807" s="71"/>
      <c r="S109807" s="71"/>
      <c r="T109807" s="71"/>
      <c r="U109807" s="71"/>
      <c r="AE109807" s="71"/>
      <c r="AF109807" s="71"/>
      <c r="AG109807" s="71"/>
    </row>
    <row r="109808" spans="1:33" x14ac:dyDescent="0.25">
      <c r="A109808" s="71"/>
      <c r="B109808" s="71"/>
      <c r="C109808" s="71"/>
      <c r="K109808" s="71"/>
      <c r="L109808" s="71"/>
      <c r="N109808" s="71"/>
      <c r="O109808" s="71"/>
      <c r="P109808" s="71"/>
      <c r="S109808" s="71"/>
      <c r="T109808" s="71"/>
      <c r="U109808" s="71"/>
      <c r="AE109808" s="71"/>
      <c r="AF109808" s="71"/>
      <c r="AG109808" s="71"/>
    </row>
    <row r="109809" spans="1:33" x14ac:dyDescent="0.25">
      <c r="A109809" s="71"/>
      <c r="B109809" s="71"/>
      <c r="C109809" s="71"/>
      <c r="K109809" s="71"/>
      <c r="L109809" s="71"/>
      <c r="N109809" s="71"/>
      <c r="O109809" s="71"/>
      <c r="P109809" s="71"/>
      <c r="S109809" s="71"/>
      <c r="T109809" s="71"/>
      <c r="U109809" s="71"/>
      <c r="AE109809" s="71"/>
      <c r="AF109809" s="71"/>
      <c r="AG109809" s="71"/>
    </row>
    <row r="109810" spans="1:33" x14ac:dyDescent="0.25">
      <c r="A109810" s="71"/>
      <c r="B109810" s="71"/>
      <c r="C109810" s="71"/>
      <c r="K109810" s="71"/>
      <c r="L109810" s="71"/>
      <c r="N109810" s="71"/>
      <c r="O109810" s="71"/>
      <c r="P109810" s="71"/>
      <c r="S109810" s="71"/>
      <c r="T109810" s="71"/>
      <c r="U109810" s="71"/>
      <c r="AE109810" s="71"/>
      <c r="AF109810" s="71"/>
      <c r="AG109810" s="71"/>
    </row>
    <row r="109811" spans="1:33" x14ac:dyDescent="0.25">
      <c r="A109811" s="71"/>
      <c r="B109811" s="71"/>
      <c r="C109811" s="71"/>
      <c r="K109811" s="71"/>
      <c r="L109811" s="71"/>
      <c r="N109811" s="71"/>
      <c r="O109811" s="71"/>
      <c r="P109811" s="71"/>
      <c r="S109811" s="71"/>
      <c r="T109811" s="71"/>
      <c r="U109811" s="71"/>
      <c r="AE109811" s="71"/>
      <c r="AF109811" s="71"/>
      <c r="AG109811" s="71"/>
    </row>
    <row r="109812" spans="1:33" x14ac:dyDescent="0.25">
      <c r="A109812" s="71"/>
      <c r="B109812" s="71"/>
      <c r="C109812" s="71"/>
      <c r="K109812" s="71"/>
      <c r="L109812" s="71"/>
      <c r="N109812" s="71"/>
      <c r="O109812" s="71"/>
      <c r="P109812" s="71"/>
      <c r="S109812" s="71"/>
      <c r="T109812" s="71"/>
      <c r="U109812" s="71"/>
      <c r="AE109812" s="71"/>
      <c r="AF109812" s="71"/>
      <c r="AG109812" s="71"/>
    </row>
    <row r="109813" spans="1:33" x14ac:dyDescent="0.25">
      <c r="A109813" s="71"/>
      <c r="B109813" s="71"/>
      <c r="C109813" s="71"/>
      <c r="K109813" s="71"/>
      <c r="L109813" s="71"/>
      <c r="N109813" s="71"/>
      <c r="O109813" s="71"/>
      <c r="P109813" s="71"/>
      <c r="S109813" s="71"/>
      <c r="T109813" s="71"/>
      <c r="U109813" s="71"/>
      <c r="AE109813" s="71"/>
      <c r="AF109813" s="71"/>
      <c r="AG109813" s="71"/>
    </row>
    <row r="109814" spans="1:33" x14ac:dyDescent="0.25">
      <c r="A109814" s="71"/>
      <c r="B109814" s="71"/>
      <c r="C109814" s="71"/>
      <c r="K109814" s="71"/>
      <c r="L109814" s="71"/>
      <c r="N109814" s="71"/>
      <c r="O109814" s="71"/>
      <c r="P109814" s="71"/>
      <c r="S109814" s="71"/>
      <c r="T109814" s="71"/>
      <c r="U109814" s="71"/>
      <c r="AE109814" s="71"/>
      <c r="AF109814" s="71"/>
      <c r="AG109814" s="71"/>
    </row>
    <row r="109815" spans="1:33" x14ac:dyDescent="0.25">
      <c r="A109815" s="71"/>
      <c r="B109815" s="71"/>
      <c r="C109815" s="71"/>
      <c r="K109815" s="71"/>
      <c r="L109815" s="71"/>
      <c r="N109815" s="71"/>
      <c r="O109815" s="71"/>
      <c r="P109815" s="71"/>
      <c r="S109815" s="71"/>
      <c r="T109815" s="71"/>
      <c r="U109815" s="71"/>
      <c r="AE109815" s="71"/>
      <c r="AF109815" s="71"/>
      <c r="AG109815" s="71"/>
    </row>
    <row r="109816" spans="1:33" x14ac:dyDescent="0.25">
      <c r="A109816" s="71"/>
      <c r="B109816" s="71"/>
      <c r="C109816" s="71"/>
      <c r="K109816" s="71"/>
      <c r="L109816" s="71"/>
      <c r="N109816" s="71"/>
      <c r="O109816" s="71"/>
      <c r="P109816" s="71"/>
      <c r="S109816" s="71"/>
      <c r="T109816" s="71"/>
      <c r="U109816" s="71"/>
      <c r="AE109816" s="71"/>
      <c r="AF109816" s="71"/>
      <c r="AG109816" s="71"/>
    </row>
    <row r="109817" spans="1:33" x14ac:dyDescent="0.25">
      <c r="A109817" s="71"/>
      <c r="B109817" s="71"/>
      <c r="C109817" s="71"/>
      <c r="K109817" s="71"/>
      <c r="L109817" s="71"/>
      <c r="N109817" s="71"/>
      <c r="O109817" s="71"/>
      <c r="P109817" s="71"/>
      <c r="S109817" s="71"/>
      <c r="T109817" s="71"/>
      <c r="U109817" s="71"/>
      <c r="AE109817" s="71"/>
      <c r="AF109817" s="71"/>
      <c r="AG109817" s="71"/>
    </row>
    <row r="109818" spans="1:33" x14ac:dyDescent="0.25">
      <c r="A109818" s="71"/>
      <c r="B109818" s="71"/>
      <c r="C109818" s="71"/>
      <c r="K109818" s="71"/>
      <c r="L109818" s="71"/>
      <c r="N109818" s="71"/>
      <c r="O109818" s="71"/>
      <c r="P109818" s="71"/>
      <c r="S109818" s="71"/>
      <c r="T109818" s="71"/>
      <c r="U109818" s="71"/>
      <c r="AE109818" s="71"/>
      <c r="AF109818" s="71"/>
      <c r="AG109818" s="71"/>
    </row>
    <row r="109819" spans="1:33" x14ac:dyDescent="0.25">
      <c r="A109819" s="71"/>
      <c r="B109819" s="71"/>
      <c r="C109819" s="71"/>
      <c r="K109819" s="71"/>
      <c r="L109819" s="71"/>
      <c r="N109819" s="71"/>
      <c r="O109819" s="71"/>
      <c r="P109819" s="71"/>
      <c r="S109819" s="71"/>
      <c r="T109819" s="71"/>
      <c r="U109819" s="71"/>
      <c r="AE109819" s="71"/>
      <c r="AF109819" s="71"/>
      <c r="AG109819" s="71"/>
    </row>
    <row r="109820" spans="1:33" x14ac:dyDescent="0.25">
      <c r="A109820" s="71"/>
      <c r="B109820" s="71"/>
      <c r="C109820" s="71"/>
      <c r="K109820" s="71"/>
      <c r="L109820" s="71"/>
      <c r="N109820" s="71"/>
      <c r="O109820" s="71"/>
      <c r="P109820" s="71"/>
      <c r="S109820" s="71"/>
      <c r="T109820" s="71"/>
      <c r="U109820" s="71"/>
      <c r="AE109820" s="71"/>
      <c r="AF109820" s="71"/>
      <c r="AG109820" s="71"/>
    </row>
    <row r="109821" spans="1:33" x14ac:dyDescent="0.25">
      <c r="A109821" s="71"/>
      <c r="B109821" s="71"/>
      <c r="C109821" s="71"/>
      <c r="K109821" s="71"/>
      <c r="L109821" s="71"/>
      <c r="N109821" s="71"/>
      <c r="O109821" s="71"/>
      <c r="P109821" s="71"/>
      <c r="S109821" s="71"/>
      <c r="T109821" s="71"/>
      <c r="U109821" s="71"/>
      <c r="AE109821" s="71"/>
      <c r="AF109821" s="71"/>
      <c r="AG109821" s="71"/>
    </row>
    <row r="109822" spans="1:33" x14ac:dyDescent="0.25">
      <c r="A109822" s="71"/>
      <c r="B109822" s="71"/>
      <c r="C109822" s="71"/>
      <c r="K109822" s="71"/>
      <c r="L109822" s="71"/>
      <c r="N109822" s="71"/>
      <c r="O109822" s="71"/>
      <c r="P109822" s="71"/>
      <c r="S109822" s="71"/>
      <c r="T109822" s="71"/>
      <c r="U109822" s="71"/>
      <c r="AE109822" s="71"/>
      <c r="AF109822" s="71"/>
      <c r="AG109822" s="71"/>
    </row>
    <row r="109823" spans="1:33" x14ac:dyDescent="0.25">
      <c r="A109823" s="71"/>
      <c r="B109823" s="71"/>
      <c r="C109823" s="71"/>
      <c r="K109823" s="71"/>
      <c r="L109823" s="71"/>
      <c r="N109823" s="71"/>
      <c r="O109823" s="71"/>
      <c r="P109823" s="71"/>
      <c r="S109823" s="71"/>
      <c r="T109823" s="71"/>
      <c r="U109823" s="71"/>
      <c r="AE109823" s="71"/>
      <c r="AF109823" s="71"/>
      <c r="AG109823" s="71"/>
    </row>
    <row r="109824" spans="1:33" x14ac:dyDescent="0.25">
      <c r="A109824" s="71"/>
      <c r="B109824" s="71"/>
      <c r="C109824" s="71"/>
      <c r="K109824" s="71"/>
      <c r="L109824" s="71"/>
      <c r="N109824" s="71"/>
      <c r="O109824" s="71"/>
      <c r="P109824" s="71"/>
      <c r="S109824" s="71"/>
      <c r="T109824" s="71"/>
      <c r="U109824" s="71"/>
      <c r="AE109824" s="71"/>
      <c r="AF109824" s="71"/>
      <c r="AG109824" s="71"/>
    </row>
    <row r="109825" spans="1:33" x14ac:dyDescent="0.25">
      <c r="A109825" s="71"/>
      <c r="B109825" s="71"/>
      <c r="C109825" s="71"/>
      <c r="K109825" s="71"/>
      <c r="L109825" s="71"/>
      <c r="N109825" s="71"/>
      <c r="O109825" s="71"/>
      <c r="P109825" s="71"/>
      <c r="S109825" s="71"/>
      <c r="T109825" s="71"/>
      <c r="U109825" s="71"/>
      <c r="AE109825" s="71"/>
      <c r="AF109825" s="71"/>
      <c r="AG109825" s="71"/>
    </row>
    <row r="109826" spans="1:33" x14ac:dyDescent="0.25">
      <c r="A109826" s="71"/>
      <c r="B109826" s="71"/>
      <c r="C109826" s="71"/>
      <c r="K109826" s="71"/>
      <c r="L109826" s="71"/>
      <c r="N109826" s="71"/>
      <c r="O109826" s="71"/>
      <c r="P109826" s="71"/>
      <c r="S109826" s="71"/>
      <c r="T109826" s="71"/>
      <c r="U109826" s="71"/>
      <c r="AE109826" s="71"/>
      <c r="AF109826" s="71"/>
      <c r="AG109826" s="71"/>
    </row>
    <row r="109827" spans="1:33" x14ac:dyDescent="0.25">
      <c r="A109827" s="71"/>
      <c r="B109827" s="71"/>
      <c r="C109827" s="71"/>
      <c r="K109827" s="71"/>
      <c r="L109827" s="71"/>
      <c r="N109827" s="71"/>
      <c r="O109827" s="71"/>
      <c r="P109827" s="71"/>
      <c r="S109827" s="71"/>
      <c r="T109827" s="71"/>
      <c r="U109827" s="71"/>
      <c r="AE109827" s="71"/>
      <c r="AF109827" s="71"/>
      <c r="AG109827" s="71"/>
    </row>
    <row r="109828" spans="1:33" x14ac:dyDescent="0.25">
      <c r="A109828" s="71"/>
      <c r="B109828" s="71"/>
      <c r="C109828" s="71"/>
      <c r="K109828" s="71"/>
      <c r="L109828" s="71"/>
      <c r="N109828" s="71"/>
      <c r="O109828" s="71"/>
      <c r="P109828" s="71"/>
      <c r="S109828" s="71"/>
      <c r="T109828" s="71"/>
      <c r="U109828" s="71"/>
      <c r="AE109828" s="71"/>
      <c r="AF109828" s="71"/>
      <c r="AG109828" s="71"/>
    </row>
    <row r="109829" spans="1:33" x14ac:dyDescent="0.25">
      <c r="A109829" s="71"/>
      <c r="B109829" s="71"/>
      <c r="C109829" s="71"/>
      <c r="K109829" s="71"/>
      <c r="L109829" s="71"/>
      <c r="N109829" s="71"/>
      <c r="O109829" s="71"/>
      <c r="P109829" s="71"/>
      <c r="S109829" s="71"/>
      <c r="T109829" s="71"/>
      <c r="U109829" s="71"/>
      <c r="AE109829" s="71"/>
      <c r="AF109829" s="71"/>
      <c r="AG109829" s="71"/>
    </row>
    <row r="109830" spans="1:33" x14ac:dyDescent="0.25">
      <c r="A109830" s="71"/>
      <c r="B109830" s="71"/>
      <c r="C109830" s="71"/>
      <c r="K109830" s="71"/>
      <c r="L109830" s="71"/>
      <c r="N109830" s="71"/>
      <c r="O109830" s="71"/>
      <c r="P109830" s="71"/>
      <c r="S109830" s="71"/>
      <c r="T109830" s="71"/>
      <c r="U109830" s="71"/>
      <c r="AE109830" s="71"/>
      <c r="AF109830" s="71"/>
      <c r="AG109830" s="71"/>
    </row>
    <row r="109831" spans="1:33" x14ac:dyDescent="0.25">
      <c r="A109831" s="71"/>
      <c r="B109831" s="71"/>
      <c r="C109831" s="71"/>
      <c r="K109831" s="71"/>
      <c r="L109831" s="71"/>
      <c r="N109831" s="71"/>
      <c r="O109831" s="71"/>
      <c r="P109831" s="71"/>
      <c r="S109831" s="71"/>
      <c r="T109831" s="71"/>
      <c r="U109831" s="71"/>
      <c r="AE109831" s="71"/>
      <c r="AF109831" s="71"/>
      <c r="AG109831" s="71"/>
    </row>
    <row r="109832" spans="1:33" x14ac:dyDescent="0.25">
      <c r="A109832" s="71"/>
      <c r="B109832" s="71"/>
      <c r="C109832" s="71"/>
      <c r="K109832" s="71"/>
      <c r="L109832" s="71"/>
      <c r="N109832" s="71"/>
      <c r="O109832" s="71"/>
      <c r="P109832" s="71"/>
      <c r="S109832" s="71"/>
      <c r="T109832" s="71"/>
      <c r="U109832" s="71"/>
      <c r="AE109832" s="71"/>
      <c r="AF109832" s="71"/>
      <c r="AG109832" s="71"/>
    </row>
    <row r="109833" spans="1:33" x14ac:dyDescent="0.25">
      <c r="A109833" s="71"/>
      <c r="B109833" s="71"/>
      <c r="C109833" s="71"/>
      <c r="K109833" s="71"/>
      <c r="L109833" s="71"/>
      <c r="N109833" s="71"/>
      <c r="O109833" s="71"/>
      <c r="P109833" s="71"/>
      <c r="S109833" s="71"/>
      <c r="T109833" s="71"/>
      <c r="U109833" s="71"/>
      <c r="AE109833" s="71"/>
      <c r="AF109833" s="71"/>
      <c r="AG109833" s="71"/>
    </row>
    <row r="109834" spans="1:33" x14ac:dyDescent="0.25">
      <c r="A109834" s="71"/>
      <c r="B109834" s="71"/>
      <c r="C109834" s="71"/>
      <c r="K109834" s="71"/>
      <c r="L109834" s="71"/>
      <c r="N109834" s="71"/>
      <c r="O109834" s="71"/>
      <c r="P109834" s="71"/>
      <c r="S109834" s="71"/>
      <c r="T109834" s="71"/>
      <c r="U109834" s="71"/>
      <c r="AE109834" s="71"/>
      <c r="AF109834" s="71"/>
      <c r="AG109834" s="71"/>
    </row>
    <row r="109835" spans="1:33" x14ac:dyDescent="0.25">
      <c r="A109835" s="71"/>
      <c r="B109835" s="71"/>
      <c r="C109835" s="71"/>
      <c r="K109835" s="71"/>
      <c r="L109835" s="71"/>
      <c r="N109835" s="71"/>
      <c r="O109835" s="71"/>
      <c r="P109835" s="71"/>
      <c r="S109835" s="71"/>
      <c r="T109835" s="71"/>
      <c r="U109835" s="71"/>
      <c r="AE109835" s="71"/>
      <c r="AF109835" s="71"/>
      <c r="AG109835" s="71"/>
    </row>
    <row r="109836" spans="1:33" x14ac:dyDescent="0.25">
      <c r="A109836" s="71"/>
      <c r="B109836" s="71"/>
      <c r="C109836" s="71"/>
      <c r="K109836" s="71"/>
      <c r="L109836" s="71"/>
      <c r="N109836" s="71"/>
      <c r="O109836" s="71"/>
      <c r="P109836" s="71"/>
      <c r="S109836" s="71"/>
      <c r="T109836" s="71"/>
      <c r="U109836" s="71"/>
      <c r="AE109836" s="71"/>
      <c r="AF109836" s="71"/>
      <c r="AG109836" s="71"/>
    </row>
    <row r="109837" spans="1:33" x14ac:dyDescent="0.25">
      <c r="A109837" s="71"/>
      <c r="B109837" s="71"/>
      <c r="C109837" s="71"/>
      <c r="K109837" s="71"/>
      <c r="L109837" s="71"/>
      <c r="N109837" s="71"/>
      <c r="O109837" s="71"/>
      <c r="P109837" s="71"/>
      <c r="S109837" s="71"/>
      <c r="T109837" s="71"/>
      <c r="U109837" s="71"/>
      <c r="AE109837" s="71"/>
      <c r="AF109837" s="71"/>
      <c r="AG109837" s="71"/>
    </row>
    <row r="109838" spans="1:33" x14ac:dyDescent="0.25">
      <c r="A109838" s="71"/>
      <c r="B109838" s="71"/>
      <c r="C109838" s="71"/>
      <c r="K109838" s="71"/>
      <c r="L109838" s="71"/>
      <c r="N109838" s="71"/>
      <c r="O109838" s="71"/>
      <c r="P109838" s="71"/>
      <c r="S109838" s="71"/>
      <c r="T109838" s="71"/>
      <c r="U109838" s="71"/>
      <c r="AE109838" s="71"/>
      <c r="AF109838" s="71"/>
      <c r="AG109838" s="71"/>
    </row>
    <row r="109839" spans="1:33" x14ac:dyDescent="0.25">
      <c r="A109839" s="71"/>
      <c r="B109839" s="71"/>
      <c r="C109839" s="71"/>
      <c r="K109839" s="71"/>
      <c r="L109839" s="71"/>
      <c r="N109839" s="71"/>
      <c r="O109839" s="71"/>
      <c r="P109839" s="71"/>
      <c r="S109839" s="71"/>
      <c r="T109839" s="71"/>
      <c r="U109839" s="71"/>
      <c r="AE109839" s="71"/>
      <c r="AF109839" s="71"/>
      <c r="AG109839" s="71"/>
    </row>
    <row r="109840" spans="1:33" x14ac:dyDescent="0.25">
      <c r="A109840" s="71"/>
      <c r="B109840" s="71"/>
      <c r="C109840" s="71"/>
      <c r="K109840" s="71"/>
      <c r="L109840" s="71"/>
      <c r="N109840" s="71"/>
      <c r="O109840" s="71"/>
      <c r="P109840" s="71"/>
      <c r="S109840" s="71"/>
      <c r="T109840" s="71"/>
      <c r="U109840" s="71"/>
      <c r="AE109840" s="71"/>
      <c r="AF109840" s="71"/>
      <c r="AG109840" s="71"/>
    </row>
    <row r="109841" spans="1:33" x14ac:dyDescent="0.25">
      <c r="A109841" s="71"/>
      <c r="B109841" s="71"/>
      <c r="C109841" s="71"/>
      <c r="K109841" s="71"/>
      <c r="L109841" s="71"/>
      <c r="N109841" s="71"/>
      <c r="O109841" s="71"/>
      <c r="P109841" s="71"/>
      <c r="S109841" s="71"/>
      <c r="T109841" s="71"/>
      <c r="U109841" s="71"/>
      <c r="AE109841" s="71"/>
      <c r="AF109841" s="71"/>
      <c r="AG109841" s="71"/>
    </row>
    <row r="109842" spans="1:33" x14ac:dyDescent="0.25">
      <c r="A109842" s="71"/>
      <c r="B109842" s="71"/>
      <c r="C109842" s="71"/>
      <c r="K109842" s="71"/>
      <c r="L109842" s="71"/>
      <c r="N109842" s="71"/>
      <c r="O109842" s="71"/>
      <c r="P109842" s="71"/>
      <c r="S109842" s="71"/>
      <c r="T109842" s="71"/>
      <c r="U109842" s="71"/>
      <c r="AE109842" s="71"/>
      <c r="AF109842" s="71"/>
      <c r="AG109842" s="71"/>
    </row>
    <row r="109843" spans="1:33" x14ac:dyDescent="0.25">
      <c r="A109843" s="71"/>
      <c r="B109843" s="71"/>
      <c r="C109843" s="71"/>
      <c r="K109843" s="71"/>
      <c r="L109843" s="71"/>
      <c r="N109843" s="71"/>
      <c r="O109843" s="71"/>
      <c r="P109843" s="71"/>
      <c r="S109843" s="71"/>
      <c r="T109843" s="71"/>
      <c r="U109843" s="71"/>
      <c r="AE109843" s="71"/>
      <c r="AF109843" s="71"/>
      <c r="AG109843" s="71"/>
    </row>
    <row r="109844" spans="1:33" x14ac:dyDescent="0.25">
      <c r="A109844" s="71"/>
      <c r="B109844" s="71"/>
      <c r="C109844" s="71"/>
      <c r="K109844" s="71"/>
      <c r="L109844" s="71"/>
      <c r="N109844" s="71"/>
      <c r="O109844" s="71"/>
      <c r="P109844" s="71"/>
      <c r="S109844" s="71"/>
      <c r="T109844" s="71"/>
      <c r="U109844" s="71"/>
      <c r="AE109844" s="71"/>
      <c r="AF109844" s="71"/>
      <c r="AG109844" s="71"/>
    </row>
    <row r="109845" spans="1:33" x14ac:dyDescent="0.25">
      <c r="A109845" s="71"/>
      <c r="B109845" s="71"/>
      <c r="C109845" s="71"/>
      <c r="K109845" s="71"/>
      <c r="L109845" s="71"/>
      <c r="N109845" s="71"/>
      <c r="O109845" s="71"/>
      <c r="P109845" s="71"/>
      <c r="S109845" s="71"/>
      <c r="T109845" s="71"/>
      <c r="U109845" s="71"/>
      <c r="AE109845" s="71"/>
      <c r="AF109845" s="71"/>
      <c r="AG109845" s="71"/>
    </row>
    <row r="109846" spans="1:33" x14ac:dyDescent="0.25">
      <c r="A109846" s="71"/>
      <c r="B109846" s="71"/>
      <c r="C109846" s="71"/>
      <c r="K109846" s="71"/>
      <c r="L109846" s="71"/>
      <c r="N109846" s="71"/>
      <c r="O109846" s="71"/>
      <c r="P109846" s="71"/>
      <c r="S109846" s="71"/>
      <c r="T109846" s="71"/>
      <c r="U109846" s="71"/>
      <c r="AE109846" s="71"/>
      <c r="AF109846" s="71"/>
      <c r="AG109846" s="71"/>
    </row>
    <row r="109847" spans="1:33" x14ac:dyDescent="0.25">
      <c r="A109847" s="71"/>
      <c r="B109847" s="71"/>
      <c r="C109847" s="71"/>
      <c r="K109847" s="71"/>
      <c r="L109847" s="71"/>
      <c r="N109847" s="71"/>
      <c r="O109847" s="71"/>
      <c r="P109847" s="71"/>
      <c r="S109847" s="71"/>
      <c r="T109847" s="71"/>
      <c r="U109847" s="71"/>
      <c r="AE109847" s="71"/>
      <c r="AF109847" s="71"/>
      <c r="AG109847" s="71"/>
    </row>
    <row r="109848" spans="1:33" x14ac:dyDescent="0.25">
      <c r="A109848" s="71"/>
      <c r="B109848" s="71"/>
      <c r="C109848" s="71"/>
      <c r="K109848" s="71"/>
      <c r="L109848" s="71"/>
      <c r="N109848" s="71"/>
      <c r="O109848" s="71"/>
      <c r="P109848" s="71"/>
      <c r="S109848" s="71"/>
      <c r="T109848" s="71"/>
      <c r="U109848" s="71"/>
      <c r="AE109848" s="71"/>
      <c r="AF109848" s="71"/>
      <c r="AG109848" s="71"/>
    </row>
    <row r="109849" spans="1:33" x14ac:dyDescent="0.25">
      <c r="A109849" s="71"/>
      <c r="B109849" s="71"/>
      <c r="C109849" s="71"/>
      <c r="K109849" s="71"/>
      <c r="L109849" s="71"/>
      <c r="N109849" s="71"/>
      <c r="O109849" s="71"/>
      <c r="P109849" s="71"/>
      <c r="S109849" s="71"/>
      <c r="T109849" s="71"/>
      <c r="U109849" s="71"/>
      <c r="AE109849" s="71"/>
      <c r="AF109849" s="71"/>
      <c r="AG109849" s="71"/>
    </row>
    <row r="109850" spans="1:33" x14ac:dyDescent="0.25">
      <c r="A109850" s="71"/>
      <c r="B109850" s="71"/>
      <c r="C109850" s="71"/>
      <c r="K109850" s="71"/>
      <c r="L109850" s="71"/>
      <c r="N109850" s="71"/>
      <c r="O109850" s="71"/>
      <c r="P109850" s="71"/>
      <c r="S109850" s="71"/>
      <c r="T109850" s="71"/>
      <c r="U109850" s="71"/>
      <c r="AE109850" s="71"/>
      <c r="AF109850" s="71"/>
      <c r="AG109850" s="71"/>
    </row>
    <row r="109851" spans="1:33" x14ac:dyDescent="0.25">
      <c r="A109851" s="71"/>
      <c r="B109851" s="71"/>
      <c r="C109851" s="71"/>
      <c r="K109851" s="71"/>
      <c r="L109851" s="71"/>
      <c r="N109851" s="71"/>
      <c r="O109851" s="71"/>
      <c r="P109851" s="71"/>
      <c r="S109851" s="71"/>
      <c r="T109851" s="71"/>
      <c r="U109851" s="71"/>
      <c r="AE109851" s="71"/>
      <c r="AF109851" s="71"/>
      <c r="AG109851" s="71"/>
    </row>
    <row r="109852" spans="1:33" x14ac:dyDescent="0.25">
      <c r="A109852" s="71"/>
      <c r="B109852" s="71"/>
      <c r="C109852" s="71"/>
      <c r="K109852" s="71"/>
      <c r="L109852" s="71"/>
      <c r="N109852" s="71"/>
      <c r="O109852" s="71"/>
      <c r="P109852" s="71"/>
      <c r="S109852" s="71"/>
      <c r="T109852" s="71"/>
      <c r="U109852" s="71"/>
      <c r="AE109852" s="71"/>
      <c r="AF109852" s="71"/>
      <c r="AG109852" s="71"/>
    </row>
    <row r="109853" spans="1:33" x14ac:dyDescent="0.25">
      <c r="A109853" s="71"/>
      <c r="B109853" s="71"/>
      <c r="C109853" s="71"/>
      <c r="K109853" s="71"/>
      <c r="L109853" s="71"/>
      <c r="N109853" s="71"/>
      <c r="O109853" s="71"/>
      <c r="P109853" s="71"/>
      <c r="S109853" s="71"/>
      <c r="T109853" s="71"/>
      <c r="U109853" s="71"/>
      <c r="AE109853" s="71"/>
      <c r="AF109853" s="71"/>
      <c r="AG109853" s="71"/>
    </row>
    <row r="109854" spans="1:33" x14ac:dyDescent="0.25">
      <c r="A109854" s="71"/>
      <c r="B109854" s="71"/>
      <c r="C109854" s="71"/>
      <c r="K109854" s="71"/>
      <c r="L109854" s="71"/>
      <c r="N109854" s="71"/>
      <c r="O109854" s="71"/>
      <c r="P109854" s="71"/>
      <c r="S109854" s="71"/>
      <c r="T109854" s="71"/>
      <c r="U109854" s="71"/>
      <c r="AE109854" s="71"/>
      <c r="AF109854" s="71"/>
      <c r="AG109854" s="71"/>
    </row>
    <row r="109855" spans="1:33" x14ac:dyDescent="0.25">
      <c r="A109855" s="71"/>
      <c r="B109855" s="71"/>
      <c r="C109855" s="71"/>
      <c r="K109855" s="71"/>
      <c r="L109855" s="71"/>
      <c r="N109855" s="71"/>
      <c r="O109855" s="71"/>
      <c r="P109855" s="71"/>
      <c r="S109855" s="71"/>
      <c r="T109855" s="71"/>
      <c r="U109855" s="71"/>
      <c r="AE109855" s="71"/>
      <c r="AF109855" s="71"/>
      <c r="AG109855" s="71"/>
    </row>
    <row r="109856" spans="1:33" x14ac:dyDescent="0.25">
      <c r="A109856" s="71"/>
      <c r="B109856" s="71"/>
      <c r="C109856" s="71"/>
      <c r="K109856" s="71"/>
      <c r="L109856" s="71"/>
      <c r="N109856" s="71"/>
      <c r="O109856" s="71"/>
      <c r="P109856" s="71"/>
      <c r="S109856" s="71"/>
      <c r="T109856" s="71"/>
      <c r="U109856" s="71"/>
      <c r="AE109856" s="71"/>
      <c r="AF109856" s="71"/>
      <c r="AG109856" s="71"/>
    </row>
    <row r="109857" spans="1:33" x14ac:dyDescent="0.25">
      <c r="A109857" s="71"/>
      <c r="B109857" s="71"/>
      <c r="C109857" s="71"/>
      <c r="K109857" s="71"/>
      <c r="L109857" s="71"/>
      <c r="N109857" s="71"/>
      <c r="O109857" s="71"/>
      <c r="P109857" s="71"/>
      <c r="S109857" s="71"/>
      <c r="T109857" s="71"/>
      <c r="U109857" s="71"/>
      <c r="AE109857" s="71"/>
      <c r="AF109857" s="71"/>
      <c r="AG109857" s="71"/>
    </row>
    <row r="109858" spans="1:33" x14ac:dyDescent="0.25">
      <c r="A109858" s="71"/>
      <c r="B109858" s="71"/>
      <c r="C109858" s="71"/>
      <c r="K109858" s="71"/>
      <c r="L109858" s="71"/>
      <c r="N109858" s="71"/>
      <c r="O109858" s="71"/>
      <c r="P109858" s="71"/>
      <c r="S109858" s="71"/>
      <c r="T109858" s="71"/>
      <c r="U109858" s="71"/>
      <c r="AE109858" s="71"/>
      <c r="AF109858" s="71"/>
      <c r="AG109858" s="71"/>
    </row>
    <row r="109859" spans="1:33" x14ac:dyDescent="0.25">
      <c r="A109859" s="71"/>
      <c r="B109859" s="71"/>
      <c r="C109859" s="71"/>
      <c r="K109859" s="71"/>
      <c r="L109859" s="71"/>
      <c r="N109859" s="71"/>
      <c r="O109859" s="71"/>
      <c r="P109859" s="71"/>
      <c r="S109859" s="71"/>
      <c r="T109859" s="71"/>
      <c r="U109859" s="71"/>
      <c r="AE109859" s="71"/>
      <c r="AF109859" s="71"/>
      <c r="AG109859" s="71"/>
    </row>
    <row r="109860" spans="1:33" x14ac:dyDescent="0.25">
      <c r="A109860" s="71"/>
      <c r="B109860" s="71"/>
      <c r="C109860" s="71"/>
      <c r="K109860" s="71"/>
      <c r="L109860" s="71"/>
      <c r="N109860" s="71"/>
      <c r="O109860" s="71"/>
      <c r="P109860" s="71"/>
      <c r="S109860" s="71"/>
      <c r="T109860" s="71"/>
      <c r="U109860" s="71"/>
      <c r="AE109860" s="71"/>
      <c r="AF109860" s="71"/>
      <c r="AG109860" s="71"/>
    </row>
    <row r="109861" spans="1:33" x14ac:dyDescent="0.25">
      <c r="A109861" s="71"/>
      <c r="B109861" s="71"/>
      <c r="C109861" s="71"/>
      <c r="K109861" s="71"/>
      <c r="L109861" s="71"/>
      <c r="N109861" s="71"/>
      <c r="O109861" s="71"/>
      <c r="P109861" s="71"/>
      <c r="S109861" s="71"/>
      <c r="T109861" s="71"/>
      <c r="U109861" s="71"/>
      <c r="AE109861" s="71"/>
      <c r="AF109861" s="71"/>
      <c r="AG109861" s="71"/>
    </row>
    <row r="109862" spans="1:33" x14ac:dyDescent="0.25">
      <c r="A109862" s="71"/>
      <c r="B109862" s="71"/>
      <c r="C109862" s="71"/>
      <c r="K109862" s="71"/>
      <c r="L109862" s="71"/>
      <c r="N109862" s="71"/>
      <c r="O109862" s="71"/>
      <c r="P109862" s="71"/>
      <c r="S109862" s="71"/>
      <c r="T109862" s="71"/>
      <c r="U109862" s="71"/>
      <c r="AE109862" s="71"/>
      <c r="AF109862" s="71"/>
      <c r="AG109862" s="71"/>
    </row>
    <row r="109863" spans="1:33" x14ac:dyDescent="0.25">
      <c r="A109863" s="71"/>
      <c r="B109863" s="71"/>
      <c r="C109863" s="71"/>
      <c r="K109863" s="71"/>
      <c r="L109863" s="71"/>
      <c r="N109863" s="71"/>
      <c r="O109863" s="71"/>
      <c r="P109863" s="71"/>
      <c r="S109863" s="71"/>
      <c r="T109863" s="71"/>
      <c r="U109863" s="71"/>
      <c r="AE109863" s="71"/>
      <c r="AF109863" s="71"/>
      <c r="AG109863" s="71"/>
    </row>
    <row r="109864" spans="1:33" x14ac:dyDescent="0.25">
      <c r="A109864" s="71"/>
      <c r="B109864" s="71"/>
      <c r="C109864" s="71"/>
      <c r="K109864" s="71"/>
      <c r="L109864" s="71"/>
      <c r="N109864" s="71"/>
      <c r="O109864" s="71"/>
      <c r="P109864" s="71"/>
      <c r="S109864" s="71"/>
      <c r="T109864" s="71"/>
      <c r="U109864" s="71"/>
      <c r="AE109864" s="71"/>
      <c r="AF109864" s="71"/>
      <c r="AG109864" s="71"/>
    </row>
    <row r="109865" spans="1:33" x14ac:dyDescent="0.25">
      <c r="A109865" s="71"/>
      <c r="B109865" s="71"/>
      <c r="C109865" s="71"/>
      <c r="K109865" s="71"/>
      <c r="L109865" s="71"/>
      <c r="N109865" s="71"/>
      <c r="O109865" s="71"/>
      <c r="P109865" s="71"/>
      <c r="S109865" s="71"/>
      <c r="T109865" s="71"/>
      <c r="U109865" s="71"/>
      <c r="AE109865" s="71"/>
      <c r="AF109865" s="71"/>
      <c r="AG109865" s="71"/>
    </row>
    <row r="109866" spans="1:33" x14ac:dyDescent="0.25">
      <c r="A109866" s="71"/>
      <c r="B109866" s="71"/>
      <c r="C109866" s="71"/>
      <c r="K109866" s="71"/>
      <c r="L109866" s="71"/>
      <c r="N109866" s="71"/>
      <c r="O109866" s="71"/>
      <c r="P109866" s="71"/>
      <c r="S109866" s="71"/>
      <c r="T109866" s="71"/>
      <c r="U109866" s="71"/>
      <c r="AE109866" s="71"/>
      <c r="AF109866" s="71"/>
      <c r="AG109866" s="71"/>
    </row>
    <row r="109867" spans="1:33" x14ac:dyDescent="0.25">
      <c r="A109867" s="71"/>
      <c r="B109867" s="71"/>
      <c r="C109867" s="71"/>
      <c r="K109867" s="71"/>
      <c r="L109867" s="71"/>
      <c r="N109867" s="71"/>
      <c r="O109867" s="71"/>
      <c r="P109867" s="71"/>
      <c r="S109867" s="71"/>
      <c r="T109867" s="71"/>
      <c r="U109867" s="71"/>
      <c r="AE109867" s="71"/>
      <c r="AF109867" s="71"/>
      <c r="AG109867" s="71"/>
    </row>
    <row r="109868" spans="1:33" x14ac:dyDescent="0.25">
      <c r="A109868" s="71"/>
      <c r="B109868" s="71"/>
      <c r="C109868" s="71"/>
      <c r="K109868" s="71"/>
      <c r="L109868" s="71"/>
      <c r="N109868" s="71"/>
      <c r="O109868" s="71"/>
      <c r="P109868" s="71"/>
      <c r="S109868" s="71"/>
      <c r="T109868" s="71"/>
      <c r="U109868" s="71"/>
      <c r="AE109868" s="71"/>
      <c r="AF109868" s="71"/>
      <c r="AG109868" s="71"/>
    </row>
    <row r="109869" spans="1:33" x14ac:dyDescent="0.25">
      <c r="A109869" s="71"/>
      <c r="B109869" s="71"/>
      <c r="C109869" s="71"/>
      <c r="K109869" s="71"/>
      <c r="L109869" s="71"/>
      <c r="N109869" s="71"/>
      <c r="O109869" s="71"/>
      <c r="P109869" s="71"/>
      <c r="S109869" s="71"/>
      <c r="T109869" s="71"/>
      <c r="U109869" s="71"/>
      <c r="AE109869" s="71"/>
      <c r="AF109869" s="71"/>
      <c r="AG109869" s="71"/>
    </row>
    <row r="109870" spans="1:33" x14ac:dyDescent="0.25">
      <c r="A109870" s="71"/>
      <c r="B109870" s="71"/>
      <c r="C109870" s="71"/>
      <c r="K109870" s="71"/>
      <c r="L109870" s="71"/>
      <c r="N109870" s="71"/>
      <c r="O109870" s="71"/>
      <c r="P109870" s="71"/>
      <c r="S109870" s="71"/>
      <c r="T109870" s="71"/>
      <c r="U109870" s="71"/>
      <c r="AE109870" s="71"/>
      <c r="AF109870" s="71"/>
      <c r="AG109870" s="71"/>
    </row>
    <row r="109871" spans="1:33" x14ac:dyDescent="0.25">
      <c r="A109871" s="71"/>
      <c r="B109871" s="71"/>
      <c r="C109871" s="71"/>
      <c r="K109871" s="71"/>
      <c r="L109871" s="71"/>
      <c r="N109871" s="71"/>
      <c r="O109871" s="71"/>
      <c r="P109871" s="71"/>
      <c r="S109871" s="71"/>
      <c r="T109871" s="71"/>
      <c r="U109871" s="71"/>
      <c r="AE109871" s="71"/>
      <c r="AF109871" s="71"/>
      <c r="AG109871" s="71"/>
    </row>
    <row r="109872" spans="1:33" x14ac:dyDescent="0.25">
      <c r="A109872" s="71"/>
      <c r="B109872" s="71"/>
      <c r="C109872" s="71"/>
      <c r="K109872" s="71"/>
      <c r="L109872" s="71"/>
      <c r="N109872" s="71"/>
      <c r="O109872" s="71"/>
      <c r="P109872" s="71"/>
      <c r="S109872" s="71"/>
      <c r="T109872" s="71"/>
      <c r="U109872" s="71"/>
      <c r="AE109872" s="71"/>
      <c r="AF109872" s="71"/>
      <c r="AG109872" s="71"/>
    </row>
    <row r="109873" spans="1:33" x14ac:dyDescent="0.25">
      <c r="A109873" s="71"/>
      <c r="B109873" s="71"/>
      <c r="C109873" s="71"/>
      <c r="K109873" s="71"/>
      <c r="L109873" s="71"/>
      <c r="N109873" s="71"/>
      <c r="O109873" s="71"/>
      <c r="P109873" s="71"/>
      <c r="S109873" s="71"/>
      <c r="T109873" s="71"/>
      <c r="U109873" s="71"/>
      <c r="AE109873" s="71"/>
      <c r="AF109873" s="71"/>
      <c r="AG109873" s="71"/>
    </row>
    <row r="109874" spans="1:33" x14ac:dyDescent="0.25">
      <c r="A109874" s="71"/>
      <c r="B109874" s="71"/>
      <c r="C109874" s="71"/>
      <c r="K109874" s="71"/>
      <c r="L109874" s="71"/>
      <c r="N109874" s="71"/>
      <c r="O109874" s="71"/>
      <c r="P109874" s="71"/>
      <c r="S109874" s="71"/>
      <c r="T109874" s="71"/>
      <c r="U109874" s="71"/>
      <c r="AE109874" s="71"/>
      <c r="AF109874" s="71"/>
      <c r="AG109874" s="71"/>
    </row>
    <row r="109875" spans="1:33" x14ac:dyDescent="0.25">
      <c r="A109875" s="71"/>
      <c r="B109875" s="71"/>
      <c r="C109875" s="71"/>
      <c r="K109875" s="71"/>
      <c r="L109875" s="71"/>
      <c r="N109875" s="71"/>
      <c r="O109875" s="71"/>
      <c r="P109875" s="71"/>
      <c r="S109875" s="71"/>
      <c r="T109875" s="71"/>
      <c r="U109875" s="71"/>
      <c r="AE109875" s="71"/>
      <c r="AF109875" s="71"/>
      <c r="AG109875" s="71"/>
    </row>
    <row r="109876" spans="1:33" x14ac:dyDescent="0.25">
      <c r="A109876" s="71"/>
      <c r="B109876" s="71"/>
      <c r="C109876" s="71"/>
      <c r="K109876" s="71"/>
      <c r="L109876" s="71"/>
      <c r="N109876" s="71"/>
      <c r="O109876" s="71"/>
      <c r="P109876" s="71"/>
      <c r="S109876" s="71"/>
      <c r="T109876" s="71"/>
      <c r="U109876" s="71"/>
      <c r="AE109876" s="71"/>
      <c r="AF109876" s="71"/>
      <c r="AG109876" s="71"/>
    </row>
    <row r="109877" spans="1:33" x14ac:dyDescent="0.25">
      <c r="A109877" s="71"/>
      <c r="B109877" s="71"/>
      <c r="C109877" s="71"/>
      <c r="K109877" s="71"/>
      <c r="L109877" s="71"/>
      <c r="N109877" s="71"/>
      <c r="O109877" s="71"/>
      <c r="P109877" s="71"/>
      <c r="S109877" s="71"/>
      <c r="T109877" s="71"/>
      <c r="U109877" s="71"/>
      <c r="AE109877" s="71"/>
      <c r="AF109877" s="71"/>
      <c r="AG109877" s="71"/>
    </row>
    <row r="109878" spans="1:33" x14ac:dyDescent="0.25">
      <c r="A109878" s="71"/>
      <c r="B109878" s="71"/>
      <c r="C109878" s="71"/>
      <c r="K109878" s="71"/>
      <c r="L109878" s="71"/>
      <c r="N109878" s="71"/>
      <c r="O109878" s="71"/>
      <c r="P109878" s="71"/>
      <c r="S109878" s="71"/>
      <c r="T109878" s="71"/>
      <c r="U109878" s="71"/>
      <c r="AE109878" s="71"/>
      <c r="AF109878" s="71"/>
      <c r="AG109878" s="71"/>
    </row>
    <row r="109879" spans="1:33" x14ac:dyDescent="0.25">
      <c r="A109879" s="71"/>
      <c r="B109879" s="71"/>
      <c r="C109879" s="71"/>
      <c r="K109879" s="71"/>
      <c r="L109879" s="71"/>
      <c r="N109879" s="71"/>
      <c r="O109879" s="71"/>
      <c r="P109879" s="71"/>
      <c r="S109879" s="71"/>
      <c r="T109879" s="71"/>
      <c r="U109879" s="71"/>
      <c r="AE109879" s="71"/>
      <c r="AF109879" s="71"/>
      <c r="AG109879" s="71"/>
    </row>
    <row r="109880" spans="1:33" x14ac:dyDescent="0.25">
      <c r="A109880" s="71"/>
      <c r="B109880" s="71"/>
      <c r="C109880" s="71"/>
      <c r="K109880" s="71"/>
      <c r="L109880" s="71"/>
      <c r="N109880" s="71"/>
      <c r="O109880" s="71"/>
      <c r="P109880" s="71"/>
      <c r="S109880" s="71"/>
      <c r="T109880" s="71"/>
      <c r="U109880" s="71"/>
      <c r="AE109880" s="71"/>
      <c r="AF109880" s="71"/>
      <c r="AG109880" s="71"/>
    </row>
    <row r="109881" spans="1:33" x14ac:dyDescent="0.25">
      <c r="A109881" s="71"/>
      <c r="B109881" s="71"/>
      <c r="C109881" s="71"/>
      <c r="K109881" s="71"/>
      <c r="L109881" s="71"/>
      <c r="N109881" s="71"/>
      <c r="O109881" s="71"/>
      <c r="P109881" s="71"/>
      <c r="S109881" s="71"/>
      <c r="T109881" s="71"/>
      <c r="U109881" s="71"/>
      <c r="AE109881" s="71"/>
      <c r="AF109881" s="71"/>
      <c r="AG109881" s="71"/>
    </row>
    <row r="109882" spans="1:33" x14ac:dyDescent="0.25">
      <c r="A109882" s="71"/>
      <c r="B109882" s="71"/>
      <c r="C109882" s="71"/>
      <c r="K109882" s="71"/>
      <c r="L109882" s="71"/>
      <c r="N109882" s="71"/>
      <c r="O109882" s="71"/>
      <c r="P109882" s="71"/>
      <c r="S109882" s="71"/>
      <c r="T109882" s="71"/>
      <c r="U109882" s="71"/>
      <c r="AE109882" s="71"/>
      <c r="AF109882" s="71"/>
      <c r="AG109882" s="71"/>
    </row>
    <row r="109883" spans="1:33" x14ac:dyDescent="0.25">
      <c r="A109883" s="71"/>
      <c r="B109883" s="71"/>
      <c r="C109883" s="71"/>
      <c r="K109883" s="71"/>
      <c r="L109883" s="71"/>
      <c r="N109883" s="71"/>
      <c r="O109883" s="71"/>
      <c r="P109883" s="71"/>
      <c r="S109883" s="71"/>
      <c r="T109883" s="71"/>
      <c r="U109883" s="71"/>
      <c r="AE109883" s="71"/>
      <c r="AF109883" s="71"/>
      <c r="AG109883" s="71"/>
    </row>
    <row r="109884" spans="1:33" x14ac:dyDescent="0.25">
      <c r="A109884" s="71"/>
      <c r="B109884" s="71"/>
      <c r="C109884" s="71"/>
      <c r="K109884" s="71"/>
      <c r="L109884" s="71"/>
      <c r="N109884" s="71"/>
      <c r="O109884" s="71"/>
      <c r="P109884" s="71"/>
      <c r="S109884" s="71"/>
      <c r="T109884" s="71"/>
      <c r="U109884" s="71"/>
      <c r="AE109884" s="71"/>
      <c r="AF109884" s="71"/>
      <c r="AG109884" s="71"/>
    </row>
    <row r="109885" spans="1:33" x14ac:dyDescent="0.25">
      <c r="A109885" s="71"/>
      <c r="B109885" s="71"/>
      <c r="C109885" s="71"/>
      <c r="K109885" s="71"/>
      <c r="L109885" s="71"/>
      <c r="N109885" s="71"/>
      <c r="O109885" s="71"/>
      <c r="P109885" s="71"/>
      <c r="S109885" s="71"/>
      <c r="T109885" s="71"/>
      <c r="U109885" s="71"/>
      <c r="AE109885" s="71"/>
      <c r="AF109885" s="71"/>
      <c r="AG109885" s="71"/>
    </row>
    <row r="109886" spans="1:33" x14ac:dyDescent="0.25">
      <c r="A109886" s="71"/>
      <c r="B109886" s="71"/>
      <c r="C109886" s="71"/>
      <c r="K109886" s="71"/>
      <c r="L109886" s="71"/>
      <c r="N109886" s="71"/>
      <c r="O109886" s="71"/>
      <c r="P109886" s="71"/>
      <c r="S109886" s="71"/>
      <c r="T109886" s="71"/>
      <c r="U109886" s="71"/>
      <c r="AE109886" s="71"/>
      <c r="AF109886" s="71"/>
      <c r="AG109886" s="71"/>
    </row>
    <row r="109887" spans="1:33" x14ac:dyDescent="0.25">
      <c r="A109887" s="71"/>
      <c r="B109887" s="71"/>
      <c r="C109887" s="71"/>
      <c r="K109887" s="71"/>
      <c r="L109887" s="71"/>
      <c r="N109887" s="71"/>
      <c r="O109887" s="71"/>
      <c r="P109887" s="71"/>
      <c r="S109887" s="71"/>
      <c r="T109887" s="71"/>
      <c r="U109887" s="71"/>
      <c r="AE109887" s="71"/>
      <c r="AF109887" s="71"/>
      <c r="AG109887" s="71"/>
    </row>
    <row r="109888" spans="1:33" x14ac:dyDescent="0.25">
      <c r="A109888" s="71"/>
      <c r="B109888" s="71"/>
      <c r="C109888" s="71"/>
      <c r="K109888" s="71"/>
      <c r="L109888" s="71"/>
      <c r="N109888" s="71"/>
      <c r="O109888" s="71"/>
      <c r="P109888" s="71"/>
      <c r="S109888" s="71"/>
      <c r="T109888" s="71"/>
      <c r="U109888" s="71"/>
      <c r="AE109888" s="71"/>
      <c r="AF109888" s="71"/>
      <c r="AG109888" s="71"/>
    </row>
    <row r="109889" spans="1:33" x14ac:dyDescent="0.25">
      <c r="A109889" s="71"/>
      <c r="B109889" s="71"/>
      <c r="C109889" s="71"/>
      <c r="K109889" s="71"/>
      <c r="L109889" s="71"/>
      <c r="N109889" s="71"/>
      <c r="O109889" s="71"/>
      <c r="P109889" s="71"/>
      <c r="S109889" s="71"/>
      <c r="T109889" s="71"/>
      <c r="U109889" s="71"/>
      <c r="AE109889" s="71"/>
      <c r="AF109889" s="71"/>
      <c r="AG109889" s="71"/>
    </row>
    <row r="109890" spans="1:33" x14ac:dyDescent="0.25">
      <c r="A109890" s="71"/>
      <c r="B109890" s="71"/>
      <c r="C109890" s="71"/>
      <c r="K109890" s="71"/>
      <c r="L109890" s="71"/>
      <c r="N109890" s="71"/>
      <c r="O109890" s="71"/>
      <c r="P109890" s="71"/>
      <c r="S109890" s="71"/>
      <c r="T109890" s="71"/>
      <c r="U109890" s="71"/>
      <c r="AE109890" s="71"/>
      <c r="AF109890" s="71"/>
      <c r="AG109890" s="71"/>
    </row>
    <row r="109891" spans="1:33" x14ac:dyDescent="0.25">
      <c r="A109891" s="71"/>
      <c r="B109891" s="71"/>
      <c r="C109891" s="71"/>
      <c r="K109891" s="71"/>
      <c r="L109891" s="71"/>
      <c r="N109891" s="71"/>
      <c r="O109891" s="71"/>
      <c r="P109891" s="71"/>
      <c r="S109891" s="71"/>
      <c r="T109891" s="71"/>
      <c r="U109891" s="71"/>
      <c r="AE109891" s="71"/>
      <c r="AF109891" s="71"/>
      <c r="AG109891" s="71"/>
    </row>
    <row r="109892" spans="1:33" x14ac:dyDescent="0.25">
      <c r="A109892" s="71"/>
      <c r="B109892" s="71"/>
      <c r="C109892" s="71"/>
      <c r="K109892" s="71"/>
      <c r="L109892" s="71"/>
      <c r="N109892" s="71"/>
      <c r="O109892" s="71"/>
      <c r="P109892" s="71"/>
      <c r="S109892" s="71"/>
      <c r="T109892" s="71"/>
      <c r="U109892" s="71"/>
      <c r="AE109892" s="71"/>
      <c r="AF109892" s="71"/>
      <c r="AG109892" s="71"/>
    </row>
    <row r="109893" spans="1:33" x14ac:dyDescent="0.25">
      <c r="A109893" s="71"/>
      <c r="B109893" s="71"/>
      <c r="C109893" s="71"/>
      <c r="K109893" s="71"/>
      <c r="L109893" s="71"/>
      <c r="N109893" s="71"/>
      <c r="O109893" s="71"/>
      <c r="P109893" s="71"/>
      <c r="S109893" s="71"/>
      <c r="T109893" s="71"/>
      <c r="U109893" s="71"/>
      <c r="AE109893" s="71"/>
      <c r="AF109893" s="71"/>
      <c r="AG109893" s="71"/>
    </row>
    <row r="109894" spans="1:33" x14ac:dyDescent="0.25">
      <c r="A109894" s="71"/>
      <c r="B109894" s="71"/>
      <c r="C109894" s="71"/>
      <c r="K109894" s="71"/>
      <c r="L109894" s="71"/>
      <c r="N109894" s="71"/>
      <c r="O109894" s="71"/>
      <c r="P109894" s="71"/>
      <c r="S109894" s="71"/>
      <c r="T109894" s="71"/>
      <c r="U109894" s="71"/>
      <c r="AE109894" s="71"/>
      <c r="AF109894" s="71"/>
      <c r="AG109894" s="71"/>
    </row>
    <row r="109895" spans="1:33" x14ac:dyDescent="0.25">
      <c r="A109895" s="71"/>
      <c r="B109895" s="71"/>
      <c r="C109895" s="71"/>
      <c r="K109895" s="71"/>
      <c r="L109895" s="71"/>
      <c r="N109895" s="71"/>
      <c r="O109895" s="71"/>
      <c r="P109895" s="71"/>
      <c r="S109895" s="71"/>
      <c r="T109895" s="71"/>
      <c r="U109895" s="71"/>
      <c r="AE109895" s="71"/>
      <c r="AF109895" s="71"/>
      <c r="AG109895" s="71"/>
    </row>
    <row r="109896" spans="1:33" x14ac:dyDescent="0.25">
      <c r="A109896" s="71"/>
      <c r="B109896" s="71"/>
      <c r="C109896" s="71"/>
      <c r="K109896" s="71"/>
      <c r="L109896" s="71"/>
      <c r="N109896" s="71"/>
      <c r="O109896" s="71"/>
      <c r="P109896" s="71"/>
      <c r="S109896" s="71"/>
      <c r="T109896" s="71"/>
      <c r="U109896" s="71"/>
      <c r="AE109896" s="71"/>
      <c r="AF109896" s="71"/>
      <c r="AG109896" s="71"/>
    </row>
    <row r="109897" spans="1:33" x14ac:dyDescent="0.25">
      <c r="A109897" s="71"/>
      <c r="B109897" s="71"/>
      <c r="C109897" s="71"/>
      <c r="K109897" s="71"/>
      <c r="L109897" s="71"/>
      <c r="N109897" s="71"/>
      <c r="O109897" s="71"/>
      <c r="P109897" s="71"/>
      <c r="S109897" s="71"/>
      <c r="T109897" s="71"/>
      <c r="U109897" s="71"/>
      <c r="AE109897" s="71"/>
      <c r="AF109897" s="71"/>
      <c r="AG109897" s="71"/>
    </row>
    <row r="109898" spans="1:33" x14ac:dyDescent="0.25">
      <c r="A109898" s="71"/>
      <c r="B109898" s="71"/>
      <c r="C109898" s="71"/>
      <c r="K109898" s="71"/>
      <c r="L109898" s="71"/>
      <c r="N109898" s="71"/>
      <c r="O109898" s="71"/>
      <c r="P109898" s="71"/>
      <c r="S109898" s="71"/>
      <c r="T109898" s="71"/>
      <c r="U109898" s="71"/>
      <c r="AE109898" s="71"/>
      <c r="AF109898" s="71"/>
      <c r="AG109898" s="71"/>
    </row>
    <row r="109899" spans="1:33" x14ac:dyDescent="0.25">
      <c r="A109899" s="71"/>
      <c r="B109899" s="71"/>
      <c r="C109899" s="71"/>
      <c r="K109899" s="71"/>
      <c r="L109899" s="71"/>
      <c r="N109899" s="71"/>
      <c r="O109899" s="71"/>
      <c r="P109899" s="71"/>
      <c r="S109899" s="71"/>
      <c r="T109899" s="71"/>
      <c r="U109899" s="71"/>
      <c r="AE109899" s="71"/>
      <c r="AF109899" s="71"/>
      <c r="AG109899" s="71"/>
    </row>
    <row r="109900" spans="1:33" x14ac:dyDescent="0.25">
      <c r="A109900" s="71"/>
      <c r="B109900" s="71"/>
      <c r="C109900" s="71"/>
      <c r="K109900" s="71"/>
      <c r="L109900" s="71"/>
      <c r="N109900" s="71"/>
      <c r="O109900" s="71"/>
      <c r="P109900" s="71"/>
      <c r="S109900" s="71"/>
      <c r="T109900" s="71"/>
      <c r="U109900" s="71"/>
      <c r="AE109900" s="71"/>
      <c r="AF109900" s="71"/>
      <c r="AG109900" s="71"/>
    </row>
    <row r="109901" spans="1:33" x14ac:dyDescent="0.25">
      <c r="A109901" s="71"/>
      <c r="B109901" s="71"/>
      <c r="C109901" s="71"/>
      <c r="K109901" s="71"/>
      <c r="L109901" s="71"/>
      <c r="N109901" s="71"/>
      <c r="O109901" s="71"/>
      <c r="P109901" s="71"/>
      <c r="S109901" s="71"/>
      <c r="T109901" s="71"/>
      <c r="U109901" s="71"/>
      <c r="AE109901" s="71"/>
      <c r="AF109901" s="71"/>
      <c r="AG109901" s="71"/>
    </row>
    <row r="109902" spans="1:33" x14ac:dyDescent="0.25">
      <c r="A109902" s="71"/>
      <c r="B109902" s="71"/>
      <c r="C109902" s="71"/>
      <c r="K109902" s="71"/>
      <c r="L109902" s="71"/>
      <c r="N109902" s="71"/>
      <c r="O109902" s="71"/>
      <c r="P109902" s="71"/>
      <c r="S109902" s="71"/>
      <c r="T109902" s="71"/>
      <c r="U109902" s="71"/>
      <c r="AE109902" s="71"/>
      <c r="AF109902" s="71"/>
      <c r="AG109902" s="71"/>
    </row>
    <row r="109903" spans="1:33" x14ac:dyDescent="0.25">
      <c r="A109903" s="71"/>
      <c r="B109903" s="71"/>
      <c r="C109903" s="71"/>
      <c r="K109903" s="71"/>
      <c r="L109903" s="71"/>
      <c r="N109903" s="71"/>
      <c r="O109903" s="71"/>
      <c r="P109903" s="71"/>
      <c r="S109903" s="71"/>
      <c r="T109903" s="71"/>
      <c r="U109903" s="71"/>
      <c r="AE109903" s="71"/>
      <c r="AF109903" s="71"/>
      <c r="AG109903" s="71"/>
    </row>
    <row r="109904" spans="1:33" x14ac:dyDescent="0.25">
      <c r="A109904" s="71"/>
      <c r="B109904" s="71"/>
      <c r="C109904" s="71"/>
      <c r="K109904" s="71"/>
      <c r="L109904" s="71"/>
      <c r="N109904" s="71"/>
      <c r="O109904" s="71"/>
      <c r="P109904" s="71"/>
      <c r="S109904" s="71"/>
      <c r="T109904" s="71"/>
      <c r="U109904" s="71"/>
      <c r="AE109904" s="71"/>
      <c r="AF109904" s="71"/>
      <c r="AG109904" s="71"/>
    </row>
    <row r="109905" spans="1:33" x14ac:dyDescent="0.25">
      <c r="A109905" s="71"/>
      <c r="B109905" s="71"/>
      <c r="C109905" s="71"/>
      <c r="K109905" s="71"/>
      <c r="L109905" s="71"/>
      <c r="N109905" s="71"/>
      <c r="O109905" s="71"/>
      <c r="P109905" s="71"/>
      <c r="S109905" s="71"/>
      <c r="T109905" s="71"/>
      <c r="U109905" s="71"/>
      <c r="AE109905" s="71"/>
      <c r="AF109905" s="71"/>
      <c r="AG109905" s="71"/>
    </row>
    <row r="109906" spans="1:33" x14ac:dyDescent="0.25">
      <c r="A109906" s="71"/>
      <c r="B109906" s="71"/>
      <c r="C109906" s="71"/>
      <c r="K109906" s="71"/>
      <c r="L109906" s="71"/>
      <c r="N109906" s="71"/>
      <c r="O109906" s="71"/>
      <c r="P109906" s="71"/>
      <c r="S109906" s="71"/>
      <c r="T109906" s="71"/>
      <c r="U109906" s="71"/>
      <c r="AE109906" s="71"/>
      <c r="AF109906" s="71"/>
      <c r="AG109906" s="71"/>
    </row>
    <row r="109907" spans="1:33" x14ac:dyDescent="0.25">
      <c r="A109907" s="71"/>
      <c r="B109907" s="71"/>
      <c r="C109907" s="71"/>
      <c r="K109907" s="71"/>
      <c r="L109907" s="71"/>
      <c r="N109907" s="71"/>
      <c r="O109907" s="71"/>
      <c r="P109907" s="71"/>
      <c r="S109907" s="71"/>
      <c r="T109907" s="71"/>
      <c r="U109907" s="71"/>
      <c r="AE109907" s="71"/>
      <c r="AF109907" s="71"/>
      <c r="AG109907" s="71"/>
    </row>
    <row r="109908" spans="1:33" x14ac:dyDescent="0.25">
      <c r="A109908" s="71"/>
      <c r="B109908" s="71"/>
      <c r="C109908" s="71"/>
      <c r="K109908" s="71"/>
      <c r="L109908" s="71"/>
      <c r="N109908" s="71"/>
      <c r="O109908" s="71"/>
      <c r="P109908" s="71"/>
      <c r="S109908" s="71"/>
      <c r="T109908" s="71"/>
      <c r="U109908" s="71"/>
      <c r="AE109908" s="71"/>
      <c r="AF109908" s="71"/>
      <c r="AG109908" s="71"/>
    </row>
    <row r="109909" spans="1:33" x14ac:dyDescent="0.25">
      <c r="A109909" s="71"/>
      <c r="B109909" s="71"/>
      <c r="C109909" s="71"/>
      <c r="K109909" s="71"/>
      <c r="L109909" s="71"/>
      <c r="N109909" s="71"/>
      <c r="O109909" s="71"/>
      <c r="P109909" s="71"/>
      <c r="S109909" s="71"/>
      <c r="T109909" s="71"/>
      <c r="U109909" s="71"/>
      <c r="AE109909" s="71"/>
      <c r="AF109909" s="71"/>
      <c r="AG109909" s="71"/>
    </row>
    <row r="109910" spans="1:33" x14ac:dyDescent="0.25">
      <c r="A109910" s="71"/>
      <c r="B109910" s="71"/>
      <c r="C109910" s="71"/>
      <c r="K109910" s="71"/>
      <c r="L109910" s="71"/>
      <c r="N109910" s="71"/>
      <c r="O109910" s="71"/>
      <c r="P109910" s="71"/>
      <c r="S109910" s="71"/>
      <c r="T109910" s="71"/>
      <c r="U109910" s="71"/>
      <c r="AE109910" s="71"/>
      <c r="AF109910" s="71"/>
      <c r="AG109910" s="71"/>
    </row>
    <row r="109911" spans="1:33" x14ac:dyDescent="0.25">
      <c r="A109911" s="71"/>
      <c r="B109911" s="71"/>
      <c r="C109911" s="71"/>
      <c r="K109911" s="71"/>
      <c r="L109911" s="71"/>
      <c r="N109911" s="71"/>
      <c r="O109911" s="71"/>
      <c r="P109911" s="71"/>
      <c r="S109911" s="71"/>
      <c r="T109911" s="71"/>
      <c r="U109911" s="71"/>
      <c r="AE109911" s="71"/>
      <c r="AF109911" s="71"/>
      <c r="AG109911" s="71"/>
    </row>
    <row r="109912" spans="1:33" x14ac:dyDescent="0.25">
      <c r="A109912" s="71"/>
      <c r="B109912" s="71"/>
      <c r="C109912" s="71"/>
      <c r="K109912" s="71"/>
      <c r="L109912" s="71"/>
      <c r="N109912" s="71"/>
      <c r="O109912" s="71"/>
      <c r="P109912" s="71"/>
      <c r="S109912" s="71"/>
      <c r="T109912" s="71"/>
      <c r="U109912" s="71"/>
      <c r="AE109912" s="71"/>
      <c r="AF109912" s="71"/>
      <c r="AG109912" s="71"/>
    </row>
    <row r="109913" spans="1:33" x14ac:dyDescent="0.25">
      <c r="A109913" s="71"/>
      <c r="B109913" s="71"/>
      <c r="C109913" s="71"/>
      <c r="K109913" s="71"/>
      <c r="L109913" s="71"/>
      <c r="N109913" s="71"/>
      <c r="O109913" s="71"/>
      <c r="P109913" s="71"/>
      <c r="S109913" s="71"/>
      <c r="T109913" s="71"/>
      <c r="U109913" s="71"/>
      <c r="AE109913" s="71"/>
      <c r="AF109913" s="71"/>
      <c r="AG109913" s="71"/>
    </row>
    <row r="109914" spans="1:33" x14ac:dyDescent="0.25">
      <c r="A109914" s="71"/>
      <c r="B109914" s="71"/>
      <c r="C109914" s="71"/>
      <c r="K109914" s="71"/>
      <c r="L109914" s="71"/>
      <c r="N109914" s="71"/>
      <c r="O109914" s="71"/>
      <c r="P109914" s="71"/>
      <c r="S109914" s="71"/>
      <c r="T109914" s="71"/>
      <c r="U109914" s="71"/>
      <c r="AE109914" s="71"/>
      <c r="AF109914" s="71"/>
      <c r="AG109914" s="71"/>
    </row>
    <row r="109915" spans="1:33" x14ac:dyDescent="0.25">
      <c r="A109915" s="71"/>
      <c r="B109915" s="71"/>
      <c r="C109915" s="71"/>
      <c r="K109915" s="71"/>
      <c r="L109915" s="71"/>
      <c r="N109915" s="71"/>
      <c r="O109915" s="71"/>
      <c r="P109915" s="71"/>
      <c r="S109915" s="71"/>
      <c r="T109915" s="71"/>
      <c r="U109915" s="71"/>
      <c r="AE109915" s="71"/>
      <c r="AF109915" s="71"/>
      <c r="AG109915" s="71"/>
    </row>
    <row r="109916" spans="1:33" x14ac:dyDescent="0.25">
      <c r="A109916" s="71"/>
      <c r="B109916" s="71"/>
      <c r="C109916" s="71"/>
      <c r="K109916" s="71"/>
      <c r="L109916" s="71"/>
      <c r="N109916" s="71"/>
      <c r="O109916" s="71"/>
      <c r="P109916" s="71"/>
      <c r="S109916" s="71"/>
      <c r="T109916" s="71"/>
      <c r="U109916" s="71"/>
      <c r="AE109916" s="71"/>
      <c r="AF109916" s="71"/>
      <c r="AG109916" s="71"/>
    </row>
    <row r="109917" spans="1:33" x14ac:dyDescent="0.25">
      <c r="A109917" s="71"/>
      <c r="B109917" s="71"/>
      <c r="C109917" s="71"/>
      <c r="K109917" s="71"/>
      <c r="L109917" s="71"/>
      <c r="N109917" s="71"/>
      <c r="O109917" s="71"/>
      <c r="P109917" s="71"/>
      <c r="S109917" s="71"/>
      <c r="T109917" s="71"/>
      <c r="U109917" s="71"/>
      <c r="AE109917" s="71"/>
      <c r="AF109917" s="71"/>
      <c r="AG109917" s="71"/>
    </row>
    <row r="109918" spans="1:33" x14ac:dyDescent="0.25">
      <c r="A109918" s="71"/>
      <c r="B109918" s="71"/>
      <c r="C109918" s="71"/>
      <c r="K109918" s="71"/>
      <c r="L109918" s="71"/>
      <c r="N109918" s="71"/>
      <c r="O109918" s="71"/>
      <c r="P109918" s="71"/>
      <c r="S109918" s="71"/>
      <c r="T109918" s="71"/>
      <c r="U109918" s="71"/>
      <c r="AE109918" s="71"/>
      <c r="AF109918" s="71"/>
      <c r="AG109918" s="71"/>
    </row>
    <row r="109919" spans="1:33" x14ac:dyDescent="0.25">
      <c r="A109919" s="71"/>
      <c r="B109919" s="71"/>
      <c r="C109919" s="71"/>
      <c r="K109919" s="71"/>
      <c r="L109919" s="71"/>
      <c r="N109919" s="71"/>
      <c r="O109919" s="71"/>
      <c r="P109919" s="71"/>
      <c r="S109919" s="71"/>
      <c r="T109919" s="71"/>
      <c r="U109919" s="71"/>
      <c r="AE109919" s="71"/>
      <c r="AF109919" s="71"/>
      <c r="AG109919" s="71"/>
    </row>
    <row r="109920" spans="1:33" x14ac:dyDescent="0.25">
      <c r="A109920" s="71"/>
      <c r="B109920" s="71"/>
      <c r="C109920" s="71"/>
      <c r="K109920" s="71"/>
      <c r="L109920" s="71"/>
      <c r="N109920" s="71"/>
      <c r="O109920" s="71"/>
      <c r="P109920" s="71"/>
      <c r="S109920" s="71"/>
      <c r="T109920" s="71"/>
      <c r="U109920" s="71"/>
      <c r="AE109920" s="71"/>
      <c r="AF109920" s="71"/>
      <c r="AG109920" s="71"/>
    </row>
    <row r="109921" spans="1:33" x14ac:dyDescent="0.25">
      <c r="A109921" s="71"/>
      <c r="B109921" s="71"/>
      <c r="C109921" s="71"/>
      <c r="K109921" s="71"/>
      <c r="L109921" s="71"/>
      <c r="N109921" s="71"/>
      <c r="O109921" s="71"/>
      <c r="P109921" s="71"/>
      <c r="S109921" s="71"/>
      <c r="T109921" s="71"/>
      <c r="U109921" s="71"/>
      <c r="AE109921" s="71"/>
      <c r="AF109921" s="71"/>
      <c r="AG109921" s="71"/>
    </row>
    <row r="109922" spans="1:33" x14ac:dyDescent="0.25">
      <c r="A109922" s="71"/>
      <c r="B109922" s="71"/>
      <c r="C109922" s="71"/>
      <c r="K109922" s="71"/>
      <c r="L109922" s="71"/>
      <c r="N109922" s="71"/>
      <c r="O109922" s="71"/>
      <c r="P109922" s="71"/>
      <c r="S109922" s="71"/>
      <c r="T109922" s="71"/>
      <c r="U109922" s="71"/>
      <c r="AE109922" s="71"/>
      <c r="AF109922" s="71"/>
      <c r="AG109922" s="71"/>
    </row>
    <row r="109923" spans="1:33" x14ac:dyDescent="0.25">
      <c r="A109923" s="71"/>
      <c r="B109923" s="71"/>
      <c r="C109923" s="71"/>
      <c r="K109923" s="71"/>
      <c r="L109923" s="71"/>
      <c r="N109923" s="71"/>
      <c r="O109923" s="71"/>
      <c r="P109923" s="71"/>
      <c r="S109923" s="71"/>
      <c r="T109923" s="71"/>
      <c r="U109923" s="71"/>
      <c r="AE109923" s="71"/>
      <c r="AF109923" s="71"/>
      <c r="AG109923" s="71"/>
    </row>
    <row r="109924" spans="1:33" x14ac:dyDescent="0.25">
      <c r="A109924" s="71"/>
      <c r="B109924" s="71"/>
      <c r="C109924" s="71"/>
      <c r="K109924" s="71"/>
      <c r="L109924" s="71"/>
      <c r="N109924" s="71"/>
      <c r="O109924" s="71"/>
      <c r="P109924" s="71"/>
      <c r="S109924" s="71"/>
      <c r="T109924" s="71"/>
      <c r="U109924" s="71"/>
      <c r="AE109924" s="71"/>
      <c r="AF109924" s="71"/>
      <c r="AG109924" s="71"/>
    </row>
    <row r="109925" spans="1:33" x14ac:dyDescent="0.25">
      <c r="A109925" s="71"/>
      <c r="B109925" s="71"/>
      <c r="C109925" s="71"/>
      <c r="K109925" s="71"/>
      <c r="L109925" s="71"/>
      <c r="N109925" s="71"/>
      <c r="O109925" s="71"/>
      <c r="P109925" s="71"/>
      <c r="S109925" s="71"/>
      <c r="T109925" s="71"/>
      <c r="U109925" s="71"/>
      <c r="AE109925" s="71"/>
      <c r="AF109925" s="71"/>
      <c r="AG109925" s="71"/>
    </row>
    <row r="109926" spans="1:33" x14ac:dyDescent="0.25">
      <c r="A109926" s="71"/>
      <c r="B109926" s="71"/>
      <c r="C109926" s="71"/>
      <c r="K109926" s="71"/>
      <c r="L109926" s="71"/>
      <c r="N109926" s="71"/>
      <c r="O109926" s="71"/>
      <c r="P109926" s="71"/>
      <c r="S109926" s="71"/>
      <c r="T109926" s="71"/>
      <c r="U109926" s="71"/>
      <c r="AE109926" s="71"/>
      <c r="AF109926" s="71"/>
      <c r="AG109926" s="71"/>
    </row>
    <row r="109927" spans="1:33" x14ac:dyDescent="0.25">
      <c r="A109927" s="71"/>
      <c r="B109927" s="71"/>
      <c r="C109927" s="71"/>
      <c r="K109927" s="71"/>
      <c r="L109927" s="71"/>
      <c r="N109927" s="71"/>
      <c r="O109927" s="71"/>
      <c r="P109927" s="71"/>
      <c r="S109927" s="71"/>
      <c r="T109927" s="71"/>
      <c r="U109927" s="71"/>
      <c r="AE109927" s="71"/>
      <c r="AF109927" s="71"/>
      <c r="AG109927" s="71"/>
    </row>
    <row r="109928" spans="1:33" x14ac:dyDescent="0.25">
      <c r="A109928" s="71"/>
      <c r="B109928" s="71"/>
      <c r="C109928" s="71"/>
      <c r="K109928" s="71"/>
      <c r="L109928" s="71"/>
      <c r="N109928" s="71"/>
      <c r="O109928" s="71"/>
      <c r="P109928" s="71"/>
      <c r="S109928" s="71"/>
      <c r="T109928" s="71"/>
      <c r="U109928" s="71"/>
      <c r="AE109928" s="71"/>
      <c r="AF109928" s="71"/>
      <c r="AG109928" s="71"/>
    </row>
    <row r="109929" spans="1:33" x14ac:dyDescent="0.25">
      <c r="A109929" s="71"/>
      <c r="B109929" s="71"/>
      <c r="C109929" s="71"/>
      <c r="K109929" s="71"/>
      <c r="L109929" s="71"/>
      <c r="N109929" s="71"/>
      <c r="O109929" s="71"/>
      <c r="P109929" s="71"/>
      <c r="S109929" s="71"/>
      <c r="T109929" s="71"/>
      <c r="U109929" s="71"/>
      <c r="AE109929" s="71"/>
      <c r="AF109929" s="71"/>
      <c r="AG109929" s="71"/>
    </row>
    <row r="109930" spans="1:33" x14ac:dyDescent="0.25">
      <c r="A109930" s="71"/>
      <c r="B109930" s="71"/>
      <c r="C109930" s="71"/>
      <c r="K109930" s="71"/>
      <c r="L109930" s="71"/>
      <c r="N109930" s="71"/>
      <c r="O109930" s="71"/>
      <c r="P109930" s="71"/>
      <c r="S109930" s="71"/>
      <c r="T109930" s="71"/>
      <c r="U109930" s="71"/>
      <c r="AE109930" s="71"/>
      <c r="AF109930" s="71"/>
      <c r="AG109930" s="71"/>
    </row>
    <row r="109931" spans="1:33" x14ac:dyDescent="0.25">
      <c r="A109931" s="71"/>
      <c r="B109931" s="71"/>
      <c r="C109931" s="71"/>
      <c r="K109931" s="71"/>
      <c r="L109931" s="71"/>
      <c r="N109931" s="71"/>
      <c r="O109931" s="71"/>
      <c r="P109931" s="71"/>
      <c r="S109931" s="71"/>
      <c r="T109931" s="71"/>
      <c r="U109931" s="71"/>
      <c r="AE109931" s="71"/>
      <c r="AF109931" s="71"/>
      <c r="AG109931" s="71"/>
    </row>
    <row r="109932" spans="1:33" x14ac:dyDescent="0.25">
      <c r="A109932" s="71"/>
      <c r="B109932" s="71"/>
      <c r="C109932" s="71"/>
      <c r="K109932" s="71"/>
      <c r="L109932" s="71"/>
      <c r="N109932" s="71"/>
      <c r="O109932" s="71"/>
      <c r="P109932" s="71"/>
      <c r="S109932" s="71"/>
      <c r="T109932" s="71"/>
      <c r="U109932" s="71"/>
      <c r="AE109932" s="71"/>
      <c r="AF109932" s="71"/>
      <c r="AG109932" s="71"/>
    </row>
    <row r="109933" spans="1:33" x14ac:dyDescent="0.25">
      <c r="A109933" s="71"/>
      <c r="B109933" s="71"/>
      <c r="C109933" s="71"/>
      <c r="K109933" s="71"/>
      <c r="L109933" s="71"/>
      <c r="N109933" s="71"/>
      <c r="O109933" s="71"/>
      <c r="P109933" s="71"/>
      <c r="S109933" s="71"/>
      <c r="T109933" s="71"/>
      <c r="U109933" s="71"/>
      <c r="AE109933" s="71"/>
      <c r="AF109933" s="71"/>
      <c r="AG109933" s="71"/>
    </row>
    <row r="109934" spans="1:33" x14ac:dyDescent="0.25">
      <c r="A109934" s="71"/>
      <c r="B109934" s="71"/>
      <c r="C109934" s="71"/>
      <c r="K109934" s="71"/>
      <c r="L109934" s="71"/>
      <c r="N109934" s="71"/>
      <c r="O109934" s="71"/>
      <c r="P109934" s="71"/>
      <c r="S109934" s="71"/>
      <c r="T109934" s="71"/>
      <c r="U109934" s="71"/>
      <c r="AE109934" s="71"/>
      <c r="AF109934" s="71"/>
      <c r="AG109934" s="71"/>
    </row>
    <row r="109935" spans="1:33" x14ac:dyDescent="0.25">
      <c r="A109935" s="71"/>
      <c r="B109935" s="71"/>
      <c r="C109935" s="71"/>
      <c r="K109935" s="71"/>
      <c r="L109935" s="71"/>
      <c r="N109935" s="71"/>
      <c r="O109935" s="71"/>
      <c r="P109935" s="71"/>
      <c r="S109935" s="71"/>
      <c r="T109935" s="71"/>
      <c r="U109935" s="71"/>
      <c r="AE109935" s="71"/>
      <c r="AF109935" s="71"/>
      <c r="AG109935" s="71"/>
    </row>
    <row r="109936" spans="1:33" x14ac:dyDescent="0.25">
      <c r="A109936" s="71"/>
      <c r="B109936" s="71"/>
      <c r="C109936" s="71"/>
      <c r="K109936" s="71"/>
      <c r="L109936" s="71"/>
      <c r="N109936" s="71"/>
      <c r="O109936" s="71"/>
      <c r="P109936" s="71"/>
      <c r="S109936" s="71"/>
      <c r="T109936" s="71"/>
      <c r="U109936" s="71"/>
      <c r="AE109936" s="71"/>
      <c r="AF109936" s="71"/>
      <c r="AG109936" s="71"/>
    </row>
    <row r="109937" spans="1:33" x14ac:dyDescent="0.25">
      <c r="A109937" s="71"/>
      <c r="B109937" s="71"/>
      <c r="C109937" s="71"/>
      <c r="K109937" s="71"/>
      <c r="L109937" s="71"/>
      <c r="N109937" s="71"/>
      <c r="O109937" s="71"/>
      <c r="P109937" s="71"/>
      <c r="S109937" s="71"/>
      <c r="T109937" s="71"/>
      <c r="U109937" s="71"/>
      <c r="AE109937" s="71"/>
      <c r="AF109937" s="71"/>
      <c r="AG109937" s="71"/>
    </row>
    <row r="109938" spans="1:33" x14ac:dyDescent="0.25">
      <c r="A109938" s="71"/>
      <c r="B109938" s="71"/>
      <c r="C109938" s="71"/>
      <c r="K109938" s="71"/>
      <c r="L109938" s="71"/>
      <c r="N109938" s="71"/>
      <c r="O109938" s="71"/>
      <c r="P109938" s="71"/>
      <c r="S109938" s="71"/>
      <c r="T109938" s="71"/>
      <c r="U109938" s="71"/>
      <c r="AE109938" s="71"/>
      <c r="AF109938" s="71"/>
      <c r="AG109938" s="71"/>
    </row>
    <row r="109939" spans="1:33" x14ac:dyDescent="0.25">
      <c r="A109939" s="71"/>
      <c r="B109939" s="71"/>
      <c r="C109939" s="71"/>
      <c r="K109939" s="71"/>
      <c r="L109939" s="71"/>
      <c r="N109939" s="71"/>
      <c r="O109939" s="71"/>
      <c r="P109939" s="71"/>
      <c r="S109939" s="71"/>
      <c r="T109939" s="71"/>
      <c r="U109939" s="71"/>
      <c r="AE109939" s="71"/>
      <c r="AF109939" s="71"/>
      <c r="AG109939" s="71"/>
    </row>
    <row r="109940" spans="1:33" x14ac:dyDescent="0.25">
      <c r="A109940" s="71"/>
      <c r="B109940" s="71"/>
      <c r="C109940" s="71"/>
      <c r="K109940" s="71"/>
      <c r="L109940" s="71"/>
      <c r="N109940" s="71"/>
      <c r="O109940" s="71"/>
      <c r="P109940" s="71"/>
      <c r="S109940" s="71"/>
      <c r="T109940" s="71"/>
      <c r="U109940" s="71"/>
      <c r="AE109940" s="71"/>
      <c r="AF109940" s="71"/>
      <c r="AG109940" s="71"/>
    </row>
    <row r="109941" spans="1:33" x14ac:dyDescent="0.25">
      <c r="A109941" s="71"/>
      <c r="B109941" s="71"/>
      <c r="C109941" s="71"/>
      <c r="K109941" s="71"/>
      <c r="L109941" s="71"/>
      <c r="N109941" s="71"/>
      <c r="O109941" s="71"/>
      <c r="P109941" s="71"/>
      <c r="S109941" s="71"/>
      <c r="T109941" s="71"/>
      <c r="U109941" s="71"/>
      <c r="AE109941" s="71"/>
      <c r="AF109941" s="71"/>
      <c r="AG109941" s="71"/>
    </row>
    <row r="109942" spans="1:33" x14ac:dyDescent="0.25">
      <c r="A109942" s="71"/>
      <c r="B109942" s="71"/>
      <c r="C109942" s="71"/>
      <c r="K109942" s="71"/>
      <c r="L109942" s="71"/>
      <c r="N109942" s="71"/>
      <c r="O109942" s="71"/>
      <c r="P109942" s="71"/>
      <c r="S109942" s="71"/>
      <c r="T109942" s="71"/>
      <c r="U109942" s="71"/>
      <c r="AE109942" s="71"/>
      <c r="AF109942" s="71"/>
      <c r="AG109942" s="71"/>
    </row>
    <row r="109943" spans="1:33" x14ac:dyDescent="0.25">
      <c r="A109943" s="71"/>
      <c r="B109943" s="71"/>
      <c r="C109943" s="71"/>
      <c r="K109943" s="71"/>
      <c r="L109943" s="71"/>
      <c r="N109943" s="71"/>
      <c r="O109943" s="71"/>
      <c r="P109943" s="71"/>
      <c r="S109943" s="71"/>
      <c r="T109943" s="71"/>
      <c r="U109943" s="71"/>
      <c r="AE109943" s="71"/>
      <c r="AF109943" s="71"/>
      <c r="AG109943" s="71"/>
    </row>
    <row r="109944" spans="1:33" x14ac:dyDescent="0.25">
      <c r="A109944" s="71"/>
      <c r="B109944" s="71"/>
      <c r="C109944" s="71"/>
      <c r="K109944" s="71"/>
      <c r="L109944" s="71"/>
      <c r="N109944" s="71"/>
      <c r="O109944" s="71"/>
      <c r="P109944" s="71"/>
      <c r="S109944" s="71"/>
      <c r="T109944" s="71"/>
      <c r="U109944" s="71"/>
      <c r="AE109944" s="71"/>
      <c r="AF109944" s="71"/>
      <c r="AG109944" s="71"/>
    </row>
    <row r="109945" spans="1:33" x14ac:dyDescent="0.25">
      <c r="A109945" s="71"/>
      <c r="B109945" s="71"/>
      <c r="C109945" s="71"/>
      <c r="K109945" s="71"/>
      <c r="L109945" s="71"/>
      <c r="N109945" s="71"/>
      <c r="O109945" s="71"/>
      <c r="P109945" s="71"/>
      <c r="S109945" s="71"/>
      <c r="T109945" s="71"/>
      <c r="U109945" s="71"/>
      <c r="AE109945" s="71"/>
      <c r="AF109945" s="71"/>
      <c r="AG109945" s="71"/>
    </row>
    <row r="109946" spans="1:33" x14ac:dyDescent="0.25">
      <c r="A109946" s="71"/>
      <c r="B109946" s="71"/>
      <c r="C109946" s="71"/>
      <c r="K109946" s="71"/>
      <c r="L109946" s="71"/>
      <c r="N109946" s="71"/>
      <c r="O109946" s="71"/>
      <c r="P109946" s="71"/>
      <c r="S109946" s="71"/>
      <c r="T109946" s="71"/>
      <c r="U109946" s="71"/>
      <c r="AE109946" s="71"/>
      <c r="AF109946" s="71"/>
      <c r="AG109946" s="71"/>
    </row>
    <row r="109947" spans="1:33" x14ac:dyDescent="0.25">
      <c r="A109947" s="71"/>
      <c r="B109947" s="71"/>
      <c r="C109947" s="71"/>
      <c r="K109947" s="71"/>
      <c r="L109947" s="71"/>
      <c r="N109947" s="71"/>
      <c r="O109947" s="71"/>
      <c r="P109947" s="71"/>
      <c r="S109947" s="71"/>
      <c r="T109947" s="71"/>
      <c r="U109947" s="71"/>
      <c r="AE109947" s="71"/>
      <c r="AF109947" s="71"/>
      <c r="AG109947" s="71"/>
    </row>
    <row r="109948" spans="1:33" x14ac:dyDescent="0.25">
      <c r="A109948" s="71"/>
      <c r="B109948" s="71"/>
      <c r="C109948" s="71"/>
      <c r="K109948" s="71"/>
      <c r="L109948" s="71"/>
      <c r="N109948" s="71"/>
      <c r="O109948" s="71"/>
      <c r="P109948" s="71"/>
      <c r="S109948" s="71"/>
      <c r="T109948" s="71"/>
      <c r="U109948" s="71"/>
      <c r="AE109948" s="71"/>
      <c r="AF109948" s="71"/>
      <c r="AG109948" s="71"/>
    </row>
    <row r="109949" spans="1:33" x14ac:dyDescent="0.25">
      <c r="A109949" s="71"/>
      <c r="B109949" s="71"/>
      <c r="C109949" s="71"/>
      <c r="K109949" s="71"/>
      <c r="L109949" s="71"/>
      <c r="N109949" s="71"/>
      <c r="O109949" s="71"/>
      <c r="P109949" s="71"/>
      <c r="S109949" s="71"/>
      <c r="T109949" s="71"/>
      <c r="U109949" s="71"/>
      <c r="AE109949" s="71"/>
      <c r="AF109949" s="71"/>
      <c r="AG109949" s="71"/>
    </row>
    <row r="109950" spans="1:33" x14ac:dyDescent="0.25">
      <c r="A109950" s="71"/>
      <c r="B109950" s="71"/>
      <c r="C109950" s="71"/>
      <c r="K109950" s="71"/>
      <c r="L109950" s="71"/>
      <c r="N109950" s="71"/>
      <c r="O109950" s="71"/>
      <c r="P109950" s="71"/>
      <c r="S109950" s="71"/>
      <c r="T109950" s="71"/>
      <c r="U109950" s="71"/>
      <c r="AE109950" s="71"/>
      <c r="AF109950" s="71"/>
      <c r="AG109950" s="71"/>
    </row>
    <row r="109951" spans="1:33" x14ac:dyDescent="0.25">
      <c r="A109951" s="71"/>
      <c r="B109951" s="71"/>
      <c r="C109951" s="71"/>
      <c r="K109951" s="71"/>
      <c r="L109951" s="71"/>
      <c r="N109951" s="71"/>
      <c r="O109951" s="71"/>
      <c r="P109951" s="71"/>
      <c r="S109951" s="71"/>
      <c r="T109951" s="71"/>
      <c r="U109951" s="71"/>
      <c r="AE109951" s="71"/>
      <c r="AF109951" s="71"/>
      <c r="AG109951" s="71"/>
    </row>
    <row r="109952" spans="1:33" x14ac:dyDescent="0.25">
      <c r="A109952" s="71"/>
      <c r="B109952" s="71"/>
      <c r="C109952" s="71"/>
      <c r="K109952" s="71"/>
      <c r="L109952" s="71"/>
      <c r="N109952" s="71"/>
      <c r="O109952" s="71"/>
      <c r="P109952" s="71"/>
      <c r="S109952" s="71"/>
      <c r="T109952" s="71"/>
      <c r="U109952" s="71"/>
      <c r="AE109952" s="71"/>
      <c r="AF109952" s="71"/>
      <c r="AG109952" s="71"/>
    </row>
    <row r="109953" spans="1:33" x14ac:dyDescent="0.25">
      <c r="A109953" s="71"/>
      <c r="B109953" s="71"/>
      <c r="C109953" s="71"/>
      <c r="K109953" s="71"/>
      <c r="L109953" s="71"/>
      <c r="N109953" s="71"/>
      <c r="O109953" s="71"/>
      <c r="P109953" s="71"/>
      <c r="S109953" s="71"/>
      <c r="T109953" s="71"/>
      <c r="U109953" s="71"/>
      <c r="AE109953" s="71"/>
      <c r="AF109953" s="71"/>
      <c r="AG109953" s="71"/>
    </row>
    <row r="109954" spans="1:33" x14ac:dyDescent="0.25">
      <c r="A109954" s="71"/>
      <c r="B109954" s="71"/>
      <c r="C109954" s="71"/>
      <c r="K109954" s="71"/>
      <c r="L109954" s="71"/>
      <c r="N109954" s="71"/>
      <c r="O109954" s="71"/>
      <c r="P109954" s="71"/>
      <c r="S109954" s="71"/>
      <c r="T109954" s="71"/>
      <c r="U109954" s="71"/>
      <c r="AE109954" s="71"/>
      <c r="AF109954" s="71"/>
      <c r="AG109954" s="71"/>
    </row>
    <row r="109955" spans="1:33" x14ac:dyDescent="0.25">
      <c r="A109955" s="71"/>
      <c r="B109955" s="71"/>
      <c r="C109955" s="71"/>
      <c r="K109955" s="71"/>
      <c r="L109955" s="71"/>
      <c r="N109955" s="71"/>
      <c r="O109955" s="71"/>
      <c r="P109955" s="71"/>
      <c r="S109955" s="71"/>
      <c r="T109955" s="71"/>
      <c r="U109955" s="71"/>
      <c r="AE109955" s="71"/>
      <c r="AF109955" s="71"/>
      <c r="AG109955" s="71"/>
    </row>
    <row r="109956" spans="1:33" x14ac:dyDescent="0.25">
      <c r="A109956" s="71"/>
      <c r="B109956" s="71"/>
      <c r="C109956" s="71"/>
      <c r="K109956" s="71"/>
      <c r="L109956" s="71"/>
      <c r="N109956" s="71"/>
      <c r="O109956" s="71"/>
      <c r="P109956" s="71"/>
      <c r="S109956" s="71"/>
      <c r="T109956" s="71"/>
      <c r="U109956" s="71"/>
      <c r="AE109956" s="71"/>
      <c r="AF109956" s="71"/>
      <c r="AG109956" s="71"/>
    </row>
    <row r="109957" spans="1:33" x14ac:dyDescent="0.25">
      <c r="A109957" s="71"/>
      <c r="B109957" s="71"/>
      <c r="C109957" s="71"/>
      <c r="K109957" s="71"/>
      <c r="L109957" s="71"/>
      <c r="N109957" s="71"/>
      <c r="O109957" s="71"/>
      <c r="P109957" s="71"/>
      <c r="S109957" s="71"/>
      <c r="T109957" s="71"/>
      <c r="U109957" s="71"/>
      <c r="AE109957" s="71"/>
      <c r="AF109957" s="71"/>
      <c r="AG109957" s="71"/>
    </row>
    <row r="109958" spans="1:33" x14ac:dyDescent="0.25">
      <c r="A109958" s="71"/>
      <c r="B109958" s="71"/>
      <c r="C109958" s="71"/>
      <c r="K109958" s="71"/>
      <c r="L109958" s="71"/>
      <c r="N109958" s="71"/>
      <c r="O109958" s="71"/>
      <c r="P109958" s="71"/>
      <c r="S109958" s="71"/>
      <c r="T109958" s="71"/>
      <c r="U109958" s="71"/>
      <c r="AE109958" s="71"/>
      <c r="AF109958" s="71"/>
      <c r="AG109958" s="71"/>
    </row>
    <row r="109959" spans="1:33" x14ac:dyDescent="0.25">
      <c r="A109959" s="71"/>
      <c r="B109959" s="71"/>
      <c r="C109959" s="71"/>
      <c r="K109959" s="71"/>
      <c r="L109959" s="71"/>
      <c r="N109959" s="71"/>
      <c r="O109959" s="71"/>
      <c r="P109959" s="71"/>
      <c r="S109959" s="71"/>
      <c r="T109959" s="71"/>
      <c r="U109959" s="71"/>
      <c r="AE109959" s="71"/>
      <c r="AF109959" s="71"/>
      <c r="AG109959" s="71"/>
    </row>
    <row r="109960" spans="1:33" x14ac:dyDescent="0.25">
      <c r="A109960" s="71"/>
      <c r="B109960" s="71"/>
      <c r="C109960" s="71"/>
      <c r="K109960" s="71"/>
      <c r="L109960" s="71"/>
      <c r="N109960" s="71"/>
      <c r="O109960" s="71"/>
      <c r="P109960" s="71"/>
      <c r="S109960" s="71"/>
      <c r="T109960" s="71"/>
      <c r="U109960" s="71"/>
      <c r="AE109960" s="71"/>
      <c r="AF109960" s="71"/>
      <c r="AG109960" s="71"/>
    </row>
    <row r="109961" spans="1:33" x14ac:dyDescent="0.25">
      <c r="A109961" s="71"/>
      <c r="B109961" s="71"/>
      <c r="C109961" s="71"/>
      <c r="K109961" s="71"/>
      <c r="L109961" s="71"/>
      <c r="N109961" s="71"/>
      <c r="O109961" s="71"/>
      <c r="P109961" s="71"/>
      <c r="S109961" s="71"/>
      <c r="T109961" s="71"/>
      <c r="U109961" s="71"/>
      <c r="AE109961" s="71"/>
      <c r="AF109961" s="71"/>
      <c r="AG109961" s="71"/>
    </row>
    <row r="109962" spans="1:33" x14ac:dyDescent="0.25">
      <c r="A109962" s="71"/>
      <c r="B109962" s="71"/>
      <c r="C109962" s="71"/>
      <c r="K109962" s="71"/>
      <c r="L109962" s="71"/>
      <c r="N109962" s="71"/>
      <c r="O109962" s="71"/>
      <c r="P109962" s="71"/>
      <c r="S109962" s="71"/>
      <c r="T109962" s="71"/>
      <c r="U109962" s="71"/>
      <c r="AE109962" s="71"/>
      <c r="AF109962" s="71"/>
      <c r="AG109962" s="71"/>
    </row>
    <row r="109963" spans="1:33" x14ac:dyDescent="0.25">
      <c r="A109963" s="71"/>
      <c r="B109963" s="71"/>
      <c r="C109963" s="71"/>
      <c r="K109963" s="71"/>
      <c r="L109963" s="71"/>
      <c r="N109963" s="71"/>
      <c r="O109963" s="71"/>
      <c r="P109963" s="71"/>
      <c r="S109963" s="71"/>
      <c r="T109963" s="71"/>
      <c r="U109963" s="71"/>
      <c r="AE109963" s="71"/>
      <c r="AF109963" s="71"/>
      <c r="AG109963" s="71"/>
    </row>
    <row r="109964" spans="1:33" x14ac:dyDescent="0.25">
      <c r="A109964" s="71"/>
      <c r="B109964" s="71"/>
      <c r="C109964" s="71"/>
      <c r="K109964" s="71"/>
      <c r="L109964" s="71"/>
      <c r="N109964" s="71"/>
      <c r="O109964" s="71"/>
      <c r="P109964" s="71"/>
      <c r="S109964" s="71"/>
      <c r="T109964" s="71"/>
      <c r="U109964" s="71"/>
      <c r="AE109964" s="71"/>
      <c r="AF109964" s="71"/>
      <c r="AG109964" s="71"/>
    </row>
    <row r="109965" spans="1:33" x14ac:dyDescent="0.25">
      <c r="A109965" s="71"/>
      <c r="B109965" s="71"/>
      <c r="C109965" s="71"/>
      <c r="K109965" s="71"/>
      <c r="L109965" s="71"/>
      <c r="N109965" s="71"/>
      <c r="O109965" s="71"/>
      <c r="P109965" s="71"/>
      <c r="S109965" s="71"/>
      <c r="T109965" s="71"/>
      <c r="U109965" s="71"/>
      <c r="AE109965" s="71"/>
      <c r="AF109965" s="71"/>
      <c r="AG109965" s="71"/>
    </row>
    <row r="109966" spans="1:33" x14ac:dyDescent="0.25">
      <c r="A109966" s="71"/>
      <c r="B109966" s="71"/>
      <c r="C109966" s="71"/>
      <c r="K109966" s="71"/>
      <c r="L109966" s="71"/>
      <c r="N109966" s="71"/>
      <c r="O109966" s="71"/>
      <c r="P109966" s="71"/>
      <c r="S109966" s="71"/>
      <c r="T109966" s="71"/>
      <c r="U109966" s="71"/>
      <c r="AE109966" s="71"/>
      <c r="AF109966" s="71"/>
      <c r="AG109966" s="71"/>
    </row>
    <row r="109967" spans="1:33" x14ac:dyDescent="0.25">
      <c r="A109967" s="71"/>
      <c r="B109967" s="71"/>
      <c r="C109967" s="71"/>
      <c r="K109967" s="71"/>
      <c r="L109967" s="71"/>
      <c r="N109967" s="71"/>
      <c r="O109967" s="71"/>
      <c r="P109967" s="71"/>
      <c r="S109967" s="71"/>
      <c r="T109967" s="71"/>
      <c r="U109967" s="71"/>
      <c r="AE109967" s="71"/>
      <c r="AF109967" s="71"/>
      <c r="AG109967" s="71"/>
    </row>
    <row r="109968" spans="1:33" x14ac:dyDescent="0.25">
      <c r="A109968" s="71"/>
      <c r="B109968" s="71"/>
      <c r="C109968" s="71"/>
      <c r="K109968" s="71"/>
      <c r="L109968" s="71"/>
      <c r="N109968" s="71"/>
      <c r="O109968" s="71"/>
      <c r="P109968" s="71"/>
      <c r="S109968" s="71"/>
      <c r="T109968" s="71"/>
      <c r="U109968" s="71"/>
      <c r="AE109968" s="71"/>
      <c r="AF109968" s="71"/>
      <c r="AG109968" s="71"/>
    </row>
    <row r="109969" spans="1:33" x14ac:dyDescent="0.25">
      <c r="A109969" s="71"/>
      <c r="B109969" s="71"/>
      <c r="C109969" s="71"/>
      <c r="K109969" s="71"/>
      <c r="L109969" s="71"/>
      <c r="N109969" s="71"/>
      <c r="O109969" s="71"/>
      <c r="P109969" s="71"/>
      <c r="S109969" s="71"/>
      <c r="T109969" s="71"/>
      <c r="U109969" s="71"/>
      <c r="AE109969" s="71"/>
      <c r="AF109969" s="71"/>
      <c r="AG109969" s="71"/>
    </row>
    <row r="109970" spans="1:33" x14ac:dyDescent="0.25">
      <c r="A109970" s="71"/>
      <c r="B109970" s="71"/>
      <c r="C109970" s="71"/>
      <c r="K109970" s="71"/>
      <c r="L109970" s="71"/>
      <c r="N109970" s="71"/>
      <c r="O109970" s="71"/>
      <c r="P109970" s="71"/>
      <c r="S109970" s="71"/>
      <c r="T109970" s="71"/>
      <c r="U109970" s="71"/>
      <c r="AE109970" s="71"/>
      <c r="AF109970" s="71"/>
      <c r="AG109970" s="71"/>
    </row>
    <row r="109971" spans="1:33" x14ac:dyDescent="0.25">
      <c r="A109971" s="71"/>
      <c r="B109971" s="71"/>
      <c r="C109971" s="71"/>
      <c r="K109971" s="71"/>
      <c r="L109971" s="71"/>
      <c r="N109971" s="71"/>
      <c r="O109971" s="71"/>
      <c r="P109971" s="71"/>
      <c r="S109971" s="71"/>
      <c r="T109971" s="71"/>
      <c r="U109971" s="71"/>
      <c r="AE109971" s="71"/>
      <c r="AF109971" s="71"/>
      <c r="AG109971" s="71"/>
    </row>
    <row r="109972" spans="1:33" x14ac:dyDescent="0.25">
      <c r="A109972" s="71"/>
      <c r="B109972" s="71"/>
      <c r="C109972" s="71"/>
      <c r="K109972" s="71"/>
      <c r="L109972" s="71"/>
      <c r="N109972" s="71"/>
      <c r="O109972" s="71"/>
      <c r="P109972" s="71"/>
      <c r="S109972" s="71"/>
      <c r="T109972" s="71"/>
      <c r="U109972" s="71"/>
      <c r="AE109972" s="71"/>
      <c r="AF109972" s="71"/>
      <c r="AG109972" s="71"/>
    </row>
    <row r="109973" spans="1:33" x14ac:dyDescent="0.25">
      <c r="A109973" s="71"/>
      <c r="B109973" s="71"/>
      <c r="C109973" s="71"/>
      <c r="K109973" s="71"/>
      <c r="L109973" s="71"/>
      <c r="N109973" s="71"/>
      <c r="O109973" s="71"/>
      <c r="P109973" s="71"/>
      <c r="S109973" s="71"/>
      <c r="T109973" s="71"/>
      <c r="U109973" s="71"/>
      <c r="AE109973" s="71"/>
      <c r="AF109973" s="71"/>
      <c r="AG109973" s="71"/>
    </row>
    <row r="109974" spans="1:33" x14ac:dyDescent="0.25">
      <c r="A109974" s="71"/>
      <c r="B109974" s="71"/>
      <c r="C109974" s="71"/>
      <c r="K109974" s="71"/>
      <c r="L109974" s="71"/>
      <c r="N109974" s="71"/>
      <c r="O109974" s="71"/>
      <c r="P109974" s="71"/>
      <c r="S109974" s="71"/>
      <c r="T109974" s="71"/>
      <c r="U109974" s="71"/>
      <c r="AE109974" s="71"/>
      <c r="AF109974" s="71"/>
      <c r="AG109974" s="71"/>
    </row>
    <row r="109975" spans="1:33" x14ac:dyDescent="0.25">
      <c r="A109975" s="71"/>
      <c r="B109975" s="71"/>
      <c r="C109975" s="71"/>
      <c r="K109975" s="71"/>
      <c r="L109975" s="71"/>
      <c r="N109975" s="71"/>
      <c r="O109975" s="71"/>
      <c r="P109975" s="71"/>
      <c r="S109975" s="71"/>
      <c r="T109975" s="71"/>
      <c r="U109975" s="71"/>
      <c r="AE109975" s="71"/>
      <c r="AF109975" s="71"/>
      <c r="AG109975" s="71"/>
    </row>
    <row r="109976" spans="1:33" x14ac:dyDescent="0.25">
      <c r="A109976" s="71"/>
      <c r="B109976" s="71"/>
      <c r="C109976" s="71"/>
      <c r="K109976" s="71"/>
      <c r="L109976" s="71"/>
      <c r="N109976" s="71"/>
      <c r="O109976" s="71"/>
      <c r="P109976" s="71"/>
      <c r="S109976" s="71"/>
      <c r="T109976" s="71"/>
      <c r="U109976" s="71"/>
      <c r="AE109976" s="71"/>
      <c r="AF109976" s="71"/>
      <c r="AG109976" s="71"/>
    </row>
    <row r="109977" spans="1:33" x14ac:dyDescent="0.25">
      <c r="A109977" s="71"/>
      <c r="B109977" s="71"/>
      <c r="C109977" s="71"/>
      <c r="K109977" s="71"/>
      <c r="L109977" s="71"/>
      <c r="N109977" s="71"/>
      <c r="O109977" s="71"/>
      <c r="P109977" s="71"/>
      <c r="S109977" s="71"/>
      <c r="T109977" s="71"/>
      <c r="U109977" s="71"/>
      <c r="AE109977" s="71"/>
      <c r="AF109977" s="71"/>
      <c r="AG109977" s="71"/>
    </row>
    <row r="109978" spans="1:33" x14ac:dyDescent="0.25">
      <c r="A109978" s="71"/>
      <c r="B109978" s="71"/>
      <c r="C109978" s="71"/>
      <c r="K109978" s="71"/>
      <c r="L109978" s="71"/>
      <c r="N109978" s="71"/>
      <c r="O109978" s="71"/>
      <c r="P109978" s="71"/>
      <c r="S109978" s="71"/>
      <c r="T109978" s="71"/>
      <c r="U109978" s="71"/>
      <c r="AE109978" s="71"/>
      <c r="AF109978" s="71"/>
      <c r="AG109978" s="71"/>
    </row>
    <row r="109979" spans="1:33" x14ac:dyDescent="0.25">
      <c r="A109979" s="71"/>
      <c r="B109979" s="71"/>
      <c r="C109979" s="71"/>
      <c r="K109979" s="71"/>
      <c r="L109979" s="71"/>
      <c r="N109979" s="71"/>
      <c r="O109979" s="71"/>
      <c r="P109979" s="71"/>
      <c r="S109979" s="71"/>
      <c r="T109979" s="71"/>
      <c r="U109979" s="71"/>
      <c r="AE109979" s="71"/>
      <c r="AF109979" s="71"/>
      <c r="AG109979" s="71"/>
    </row>
    <row r="109980" spans="1:33" x14ac:dyDescent="0.25">
      <c r="A109980" s="71"/>
      <c r="B109980" s="71"/>
      <c r="C109980" s="71"/>
      <c r="K109980" s="71"/>
      <c r="L109980" s="71"/>
      <c r="N109980" s="71"/>
      <c r="O109980" s="71"/>
      <c r="P109980" s="71"/>
      <c r="S109980" s="71"/>
      <c r="T109980" s="71"/>
      <c r="U109980" s="71"/>
      <c r="AE109980" s="71"/>
      <c r="AF109980" s="71"/>
      <c r="AG109980" s="71"/>
    </row>
    <row r="109981" spans="1:33" x14ac:dyDescent="0.25">
      <c r="A109981" s="71"/>
      <c r="B109981" s="71"/>
      <c r="C109981" s="71"/>
      <c r="K109981" s="71"/>
      <c r="L109981" s="71"/>
      <c r="N109981" s="71"/>
      <c r="O109981" s="71"/>
      <c r="P109981" s="71"/>
      <c r="S109981" s="71"/>
      <c r="T109981" s="71"/>
      <c r="U109981" s="71"/>
      <c r="AE109981" s="71"/>
      <c r="AF109981" s="71"/>
      <c r="AG109981" s="71"/>
    </row>
    <row r="109982" spans="1:33" x14ac:dyDescent="0.25">
      <c r="A109982" s="71"/>
      <c r="B109982" s="71"/>
      <c r="C109982" s="71"/>
      <c r="K109982" s="71"/>
      <c r="L109982" s="71"/>
      <c r="N109982" s="71"/>
      <c r="O109982" s="71"/>
      <c r="P109982" s="71"/>
      <c r="S109982" s="71"/>
      <c r="T109982" s="71"/>
      <c r="U109982" s="71"/>
      <c r="AE109982" s="71"/>
      <c r="AF109982" s="71"/>
      <c r="AG109982" s="71"/>
    </row>
    <row r="109983" spans="1:33" x14ac:dyDescent="0.25">
      <c r="A109983" s="71"/>
      <c r="B109983" s="71"/>
      <c r="C109983" s="71"/>
      <c r="K109983" s="71"/>
      <c r="L109983" s="71"/>
      <c r="N109983" s="71"/>
      <c r="O109983" s="71"/>
      <c r="P109983" s="71"/>
      <c r="S109983" s="71"/>
      <c r="T109983" s="71"/>
      <c r="U109983" s="71"/>
      <c r="AE109983" s="71"/>
      <c r="AF109983" s="71"/>
      <c r="AG109983" s="71"/>
    </row>
    <row r="109984" spans="1:33" x14ac:dyDescent="0.25">
      <c r="A109984" s="71"/>
      <c r="B109984" s="71"/>
      <c r="C109984" s="71"/>
      <c r="K109984" s="71"/>
      <c r="L109984" s="71"/>
      <c r="N109984" s="71"/>
      <c r="O109984" s="71"/>
      <c r="P109984" s="71"/>
      <c r="S109984" s="71"/>
      <c r="T109984" s="71"/>
      <c r="U109984" s="71"/>
      <c r="AE109984" s="71"/>
      <c r="AF109984" s="71"/>
      <c r="AG109984" s="71"/>
    </row>
    <row r="109985" spans="1:33" x14ac:dyDescent="0.25">
      <c r="A109985" s="71"/>
      <c r="B109985" s="71"/>
      <c r="C109985" s="71"/>
      <c r="K109985" s="71"/>
      <c r="L109985" s="71"/>
      <c r="N109985" s="71"/>
      <c r="O109985" s="71"/>
      <c r="P109985" s="71"/>
      <c r="S109985" s="71"/>
      <c r="T109985" s="71"/>
      <c r="U109985" s="71"/>
      <c r="AE109985" s="71"/>
      <c r="AF109985" s="71"/>
      <c r="AG109985" s="71"/>
    </row>
    <row r="109986" spans="1:33" x14ac:dyDescent="0.25">
      <c r="A109986" s="71"/>
      <c r="B109986" s="71"/>
      <c r="C109986" s="71"/>
      <c r="K109986" s="71"/>
      <c r="L109986" s="71"/>
      <c r="N109986" s="71"/>
      <c r="O109986" s="71"/>
      <c r="P109986" s="71"/>
      <c r="S109986" s="71"/>
      <c r="T109986" s="71"/>
      <c r="U109986" s="71"/>
      <c r="AE109986" s="71"/>
      <c r="AF109986" s="71"/>
      <c r="AG109986" s="71"/>
    </row>
    <row r="109987" spans="1:33" x14ac:dyDescent="0.25">
      <c r="A109987" s="71"/>
      <c r="B109987" s="71"/>
      <c r="C109987" s="71"/>
      <c r="K109987" s="71"/>
      <c r="L109987" s="71"/>
      <c r="N109987" s="71"/>
      <c r="O109987" s="71"/>
      <c r="P109987" s="71"/>
      <c r="S109987" s="71"/>
      <c r="T109987" s="71"/>
      <c r="U109987" s="71"/>
      <c r="AE109987" s="71"/>
      <c r="AF109987" s="71"/>
      <c r="AG109987" s="71"/>
    </row>
    <row r="109988" spans="1:33" x14ac:dyDescent="0.25">
      <c r="A109988" s="71"/>
      <c r="B109988" s="71"/>
      <c r="C109988" s="71"/>
      <c r="K109988" s="71"/>
      <c r="L109988" s="71"/>
      <c r="N109988" s="71"/>
      <c r="O109988" s="71"/>
      <c r="P109988" s="71"/>
      <c r="S109988" s="71"/>
      <c r="T109988" s="71"/>
      <c r="U109988" s="71"/>
      <c r="AE109988" s="71"/>
      <c r="AF109988" s="71"/>
      <c r="AG109988" s="71"/>
    </row>
    <row r="109989" spans="1:33" x14ac:dyDescent="0.25">
      <c r="A109989" s="71"/>
      <c r="B109989" s="71"/>
      <c r="C109989" s="71"/>
      <c r="K109989" s="71"/>
      <c r="L109989" s="71"/>
      <c r="N109989" s="71"/>
      <c r="O109989" s="71"/>
      <c r="P109989" s="71"/>
      <c r="S109989" s="71"/>
      <c r="T109989" s="71"/>
      <c r="U109989" s="71"/>
      <c r="AE109989" s="71"/>
      <c r="AF109989" s="71"/>
      <c r="AG109989" s="71"/>
    </row>
    <row r="109990" spans="1:33" x14ac:dyDescent="0.25">
      <c r="A109990" s="71"/>
      <c r="B109990" s="71"/>
      <c r="C109990" s="71"/>
      <c r="K109990" s="71"/>
      <c r="L109990" s="71"/>
      <c r="N109990" s="71"/>
      <c r="O109990" s="71"/>
      <c r="P109990" s="71"/>
      <c r="S109990" s="71"/>
      <c r="T109990" s="71"/>
      <c r="U109990" s="71"/>
      <c r="AE109990" s="71"/>
      <c r="AF109990" s="71"/>
      <c r="AG109990" s="71"/>
    </row>
    <row r="109991" spans="1:33" x14ac:dyDescent="0.25">
      <c r="A109991" s="71"/>
      <c r="B109991" s="71"/>
      <c r="C109991" s="71"/>
      <c r="K109991" s="71"/>
      <c r="L109991" s="71"/>
      <c r="N109991" s="71"/>
      <c r="O109991" s="71"/>
      <c r="P109991" s="71"/>
      <c r="S109991" s="71"/>
      <c r="T109991" s="71"/>
      <c r="U109991" s="71"/>
      <c r="AE109991" s="71"/>
      <c r="AF109991" s="71"/>
      <c r="AG109991" s="71"/>
    </row>
    <row r="109992" spans="1:33" x14ac:dyDescent="0.25">
      <c r="A109992" s="71"/>
      <c r="B109992" s="71"/>
      <c r="C109992" s="71"/>
      <c r="K109992" s="71"/>
      <c r="L109992" s="71"/>
      <c r="N109992" s="71"/>
      <c r="O109992" s="71"/>
      <c r="P109992" s="71"/>
      <c r="S109992" s="71"/>
      <c r="T109992" s="71"/>
      <c r="U109992" s="71"/>
      <c r="AE109992" s="71"/>
      <c r="AF109992" s="71"/>
      <c r="AG109992" s="71"/>
    </row>
    <row r="109993" spans="1:33" x14ac:dyDescent="0.25">
      <c r="A109993" s="71"/>
      <c r="B109993" s="71"/>
      <c r="C109993" s="71"/>
      <c r="K109993" s="71"/>
      <c r="L109993" s="71"/>
      <c r="N109993" s="71"/>
      <c r="O109993" s="71"/>
      <c r="P109993" s="71"/>
      <c r="S109993" s="71"/>
      <c r="T109993" s="71"/>
      <c r="U109993" s="71"/>
      <c r="AE109993" s="71"/>
      <c r="AF109993" s="71"/>
      <c r="AG109993" s="71"/>
    </row>
    <row r="109994" spans="1:33" x14ac:dyDescent="0.25">
      <c r="A109994" s="71"/>
      <c r="B109994" s="71"/>
      <c r="C109994" s="71"/>
      <c r="K109994" s="71"/>
      <c r="L109994" s="71"/>
      <c r="N109994" s="71"/>
      <c r="O109994" s="71"/>
      <c r="P109994" s="71"/>
      <c r="S109994" s="71"/>
      <c r="T109994" s="71"/>
      <c r="U109994" s="71"/>
      <c r="AE109994" s="71"/>
      <c r="AF109994" s="71"/>
      <c r="AG109994" s="71"/>
    </row>
    <row r="109995" spans="1:33" x14ac:dyDescent="0.25">
      <c r="A109995" s="71"/>
      <c r="B109995" s="71"/>
      <c r="C109995" s="71"/>
      <c r="K109995" s="71"/>
      <c r="L109995" s="71"/>
      <c r="N109995" s="71"/>
      <c r="O109995" s="71"/>
      <c r="P109995" s="71"/>
      <c r="S109995" s="71"/>
      <c r="T109995" s="71"/>
      <c r="U109995" s="71"/>
      <c r="AE109995" s="71"/>
      <c r="AF109995" s="71"/>
      <c r="AG109995" s="71"/>
    </row>
    <row r="109996" spans="1:33" x14ac:dyDescent="0.25">
      <c r="A109996" s="71"/>
      <c r="B109996" s="71"/>
      <c r="C109996" s="71"/>
      <c r="K109996" s="71"/>
      <c r="L109996" s="71"/>
      <c r="N109996" s="71"/>
      <c r="O109996" s="71"/>
      <c r="P109996" s="71"/>
      <c r="S109996" s="71"/>
      <c r="T109996" s="71"/>
      <c r="U109996" s="71"/>
      <c r="AE109996" s="71"/>
      <c r="AF109996" s="71"/>
      <c r="AG109996" s="71"/>
    </row>
    <row r="109997" spans="1:33" x14ac:dyDescent="0.25">
      <c r="A109997" s="71"/>
      <c r="B109997" s="71"/>
      <c r="C109997" s="71"/>
      <c r="K109997" s="71"/>
      <c r="L109997" s="71"/>
      <c r="N109997" s="71"/>
      <c r="O109997" s="71"/>
      <c r="P109997" s="71"/>
      <c r="S109997" s="71"/>
      <c r="T109997" s="71"/>
      <c r="U109997" s="71"/>
      <c r="AE109997" s="71"/>
      <c r="AF109997" s="71"/>
      <c r="AG109997" s="71"/>
    </row>
    <row r="109998" spans="1:33" x14ac:dyDescent="0.25">
      <c r="A109998" s="71"/>
      <c r="B109998" s="71"/>
      <c r="C109998" s="71"/>
      <c r="K109998" s="71"/>
      <c r="L109998" s="71"/>
      <c r="N109998" s="71"/>
      <c r="O109998" s="71"/>
      <c r="P109998" s="71"/>
      <c r="S109998" s="71"/>
      <c r="T109998" s="71"/>
      <c r="U109998" s="71"/>
      <c r="AE109998" s="71"/>
      <c r="AF109998" s="71"/>
      <c r="AG109998" s="71"/>
    </row>
    <row r="109999" spans="1:33" x14ac:dyDescent="0.25">
      <c r="A109999" s="71"/>
      <c r="B109999" s="71"/>
      <c r="C109999" s="71"/>
      <c r="K109999" s="71"/>
      <c r="L109999" s="71"/>
      <c r="N109999" s="71"/>
      <c r="O109999" s="71"/>
      <c r="P109999" s="71"/>
      <c r="S109999" s="71"/>
      <c r="T109999" s="71"/>
      <c r="U109999" s="71"/>
      <c r="AE109999" s="71"/>
      <c r="AF109999" s="71"/>
      <c r="AG109999" s="71"/>
    </row>
    <row r="110000" spans="1:33" x14ac:dyDescent="0.25">
      <c r="A110000" s="71"/>
      <c r="B110000" s="71"/>
      <c r="C110000" s="71"/>
      <c r="K110000" s="71"/>
      <c r="L110000" s="71"/>
      <c r="N110000" s="71"/>
      <c r="O110000" s="71"/>
      <c r="P110000" s="71"/>
      <c r="S110000" s="71"/>
      <c r="T110000" s="71"/>
      <c r="U110000" s="71"/>
      <c r="AE110000" s="71"/>
      <c r="AF110000" s="71"/>
      <c r="AG110000" s="71"/>
    </row>
    <row r="110001" spans="1:33" x14ac:dyDescent="0.25">
      <c r="A110001" s="71"/>
      <c r="B110001" s="71"/>
      <c r="C110001" s="71"/>
      <c r="K110001" s="71"/>
      <c r="L110001" s="71"/>
      <c r="N110001" s="71"/>
      <c r="O110001" s="71"/>
      <c r="P110001" s="71"/>
      <c r="S110001" s="71"/>
      <c r="T110001" s="71"/>
      <c r="U110001" s="71"/>
      <c r="AE110001" s="71"/>
      <c r="AF110001" s="71"/>
      <c r="AG110001" s="71"/>
    </row>
    <row r="110002" spans="1:33" x14ac:dyDescent="0.25">
      <c r="A110002" s="71"/>
      <c r="B110002" s="71"/>
      <c r="C110002" s="71"/>
      <c r="K110002" s="71"/>
      <c r="L110002" s="71"/>
      <c r="N110002" s="71"/>
      <c r="O110002" s="71"/>
      <c r="P110002" s="71"/>
      <c r="S110002" s="71"/>
      <c r="T110002" s="71"/>
      <c r="U110002" s="71"/>
      <c r="AE110002" s="71"/>
      <c r="AF110002" s="71"/>
      <c r="AG110002" s="71"/>
    </row>
    <row r="110003" spans="1:33" x14ac:dyDescent="0.25">
      <c r="A110003" s="71"/>
      <c r="B110003" s="71"/>
      <c r="C110003" s="71"/>
      <c r="K110003" s="71"/>
      <c r="L110003" s="71"/>
      <c r="N110003" s="71"/>
      <c r="O110003" s="71"/>
      <c r="P110003" s="71"/>
      <c r="S110003" s="71"/>
      <c r="T110003" s="71"/>
      <c r="U110003" s="71"/>
      <c r="AE110003" s="71"/>
      <c r="AF110003" s="71"/>
      <c r="AG110003" s="71"/>
    </row>
    <row r="110004" spans="1:33" x14ac:dyDescent="0.25">
      <c r="A110004" s="71"/>
      <c r="B110004" s="71"/>
      <c r="C110004" s="71"/>
      <c r="K110004" s="71"/>
      <c r="L110004" s="71"/>
      <c r="N110004" s="71"/>
      <c r="O110004" s="71"/>
      <c r="P110004" s="71"/>
      <c r="S110004" s="71"/>
      <c r="T110004" s="71"/>
      <c r="U110004" s="71"/>
      <c r="AE110004" s="71"/>
      <c r="AF110004" s="71"/>
      <c r="AG110004" s="71"/>
    </row>
    <row r="110005" spans="1:33" x14ac:dyDescent="0.25">
      <c r="A110005" s="71"/>
      <c r="B110005" s="71"/>
      <c r="C110005" s="71"/>
      <c r="K110005" s="71"/>
      <c r="L110005" s="71"/>
      <c r="N110005" s="71"/>
      <c r="O110005" s="71"/>
      <c r="P110005" s="71"/>
      <c r="S110005" s="71"/>
      <c r="T110005" s="71"/>
      <c r="U110005" s="71"/>
      <c r="AE110005" s="71"/>
      <c r="AF110005" s="71"/>
      <c r="AG110005" s="71"/>
    </row>
    <row r="110006" spans="1:33" x14ac:dyDescent="0.25">
      <c r="A110006" s="71"/>
      <c r="B110006" s="71"/>
      <c r="C110006" s="71"/>
      <c r="K110006" s="71"/>
      <c r="L110006" s="71"/>
      <c r="N110006" s="71"/>
      <c r="O110006" s="71"/>
      <c r="P110006" s="71"/>
      <c r="S110006" s="71"/>
      <c r="T110006" s="71"/>
      <c r="U110006" s="71"/>
      <c r="AE110006" s="71"/>
      <c r="AF110006" s="71"/>
      <c r="AG110006" s="71"/>
    </row>
    <row r="110007" spans="1:33" x14ac:dyDescent="0.25">
      <c r="A110007" s="71"/>
      <c r="B110007" s="71"/>
      <c r="C110007" s="71"/>
      <c r="K110007" s="71"/>
      <c r="L110007" s="71"/>
      <c r="N110007" s="71"/>
      <c r="O110007" s="71"/>
      <c r="P110007" s="71"/>
      <c r="S110007" s="71"/>
      <c r="T110007" s="71"/>
      <c r="U110007" s="71"/>
      <c r="AE110007" s="71"/>
      <c r="AF110007" s="71"/>
      <c r="AG110007" s="71"/>
    </row>
    <row r="110008" spans="1:33" x14ac:dyDescent="0.25">
      <c r="A110008" s="71"/>
      <c r="B110008" s="71"/>
      <c r="C110008" s="71"/>
      <c r="K110008" s="71"/>
      <c r="L110008" s="71"/>
      <c r="N110008" s="71"/>
      <c r="O110008" s="71"/>
      <c r="P110008" s="71"/>
      <c r="S110008" s="71"/>
      <c r="T110008" s="71"/>
      <c r="U110008" s="71"/>
      <c r="AE110008" s="71"/>
      <c r="AF110008" s="71"/>
      <c r="AG110008" s="71"/>
    </row>
    <row r="110009" spans="1:33" x14ac:dyDescent="0.25">
      <c r="A110009" s="71"/>
      <c r="B110009" s="71"/>
      <c r="C110009" s="71"/>
      <c r="K110009" s="71"/>
      <c r="L110009" s="71"/>
      <c r="N110009" s="71"/>
      <c r="O110009" s="71"/>
      <c r="P110009" s="71"/>
      <c r="S110009" s="71"/>
      <c r="T110009" s="71"/>
      <c r="U110009" s="71"/>
      <c r="AE110009" s="71"/>
      <c r="AF110009" s="71"/>
      <c r="AG110009" s="71"/>
    </row>
    <row r="110010" spans="1:33" x14ac:dyDescent="0.25">
      <c r="A110010" s="71"/>
      <c r="B110010" s="71"/>
      <c r="C110010" s="71"/>
      <c r="K110010" s="71"/>
      <c r="L110010" s="71"/>
      <c r="N110010" s="71"/>
      <c r="O110010" s="71"/>
      <c r="P110010" s="71"/>
      <c r="S110010" s="71"/>
      <c r="T110010" s="71"/>
      <c r="U110010" s="71"/>
      <c r="AE110010" s="71"/>
      <c r="AF110010" s="71"/>
      <c r="AG110010" s="71"/>
    </row>
    <row r="110011" spans="1:33" x14ac:dyDescent="0.25">
      <c r="A110011" s="71"/>
      <c r="B110011" s="71"/>
      <c r="C110011" s="71"/>
      <c r="K110011" s="71"/>
      <c r="L110011" s="71"/>
      <c r="N110011" s="71"/>
      <c r="O110011" s="71"/>
      <c r="P110011" s="71"/>
      <c r="S110011" s="71"/>
      <c r="T110011" s="71"/>
      <c r="U110011" s="71"/>
      <c r="AE110011" s="71"/>
      <c r="AF110011" s="71"/>
      <c r="AG110011" s="71"/>
    </row>
    <row r="110012" spans="1:33" x14ac:dyDescent="0.25">
      <c r="A110012" s="71"/>
      <c r="B110012" s="71"/>
      <c r="C110012" s="71"/>
      <c r="K110012" s="71"/>
      <c r="L110012" s="71"/>
      <c r="N110012" s="71"/>
      <c r="O110012" s="71"/>
      <c r="P110012" s="71"/>
      <c r="S110012" s="71"/>
      <c r="T110012" s="71"/>
      <c r="U110012" s="71"/>
      <c r="AE110012" s="71"/>
      <c r="AF110012" s="71"/>
      <c r="AG110012" s="71"/>
    </row>
    <row r="110013" spans="1:33" x14ac:dyDescent="0.25">
      <c r="A110013" s="71"/>
      <c r="B110013" s="71"/>
      <c r="C110013" s="71"/>
      <c r="K110013" s="71"/>
      <c r="L110013" s="71"/>
      <c r="N110013" s="71"/>
      <c r="O110013" s="71"/>
      <c r="P110013" s="71"/>
      <c r="S110013" s="71"/>
      <c r="T110013" s="71"/>
      <c r="U110013" s="71"/>
      <c r="AE110013" s="71"/>
      <c r="AF110013" s="71"/>
      <c r="AG110013" s="71"/>
    </row>
    <row r="110014" spans="1:33" x14ac:dyDescent="0.25">
      <c r="A110014" s="71"/>
      <c r="B110014" s="71"/>
      <c r="C110014" s="71"/>
      <c r="K110014" s="71"/>
      <c r="L110014" s="71"/>
      <c r="N110014" s="71"/>
      <c r="O110014" s="71"/>
      <c r="P110014" s="71"/>
      <c r="S110014" s="71"/>
      <c r="T110014" s="71"/>
      <c r="U110014" s="71"/>
      <c r="AE110014" s="71"/>
      <c r="AF110014" s="71"/>
      <c r="AG110014" s="71"/>
    </row>
    <row r="110015" spans="1:33" x14ac:dyDescent="0.25">
      <c r="A110015" s="71"/>
      <c r="B110015" s="71"/>
      <c r="C110015" s="71"/>
      <c r="K110015" s="71"/>
      <c r="L110015" s="71"/>
      <c r="N110015" s="71"/>
      <c r="O110015" s="71"/>
      <c r="P110015" s="71"/>
      <c r="S110015" s="71"/>
      <c r="T110015" s="71"/>
      <c r="U110015" s="71"/>
      <c r="AE110015" s="71"/>
      <c r="AF110015" s="71"/>
      <c r="AG110015" s="71"/>
    </row>
    <row r="110016" spans="1:33" x14ac:dyDescent="0.25">
      <c r="A110016" s="71"/>
      <c r="B110016" s="71"/>
      <c r="C110016" s="71"/>
      <c r="K110016" s="71"/>
      <c r="L110016" s="71"/>
      <c r="N110016" s="71"/>
      <c r="O110016" s="71"/>
      <c r="P110016" s="71"/>
      <c r="S110016" s="71"/>
      <c r="T110016" s="71"/>
      <c r="U110016" s="71"/>
      <c r="AE110016" s="71"/>
      <c r="AF110016" s="71"/>
      <c r="AG110016" s="71"/>
    </row>
    <row r="110017" spans="1:33" x14ac:dyDescent="0.25">
      <c r="A110017" s="71"/>
      <c r="B110017" s="71"/>
      <c r="C110017" s="71"/>
      <c r="K110017" s="71"/>
      <c r="L110017" s="71"/>
      <c r="N110017" s="71"/>
      <c r="O110017" s="71"/>
      <c r="P110017" s="71"/>
      <c r="S110017" s="71"/>
      <c r="T110017" s="71"/>
      <c r="U110017" s="71"/>
      <c r="AE110017" s="71"/>
      <c r="AF110017" s="71"/>
      <c r="AG110017" s="71"/>
    </row>
    <row r="110018" spans="1:33" x14ac:dyDescent="0.25">
      <c r="A110018" s="71"/>
      <c r="B110018" s="71"/>
      <c r="C110018" s="71"/>
      <c r="K110018" s="71"/>
      <c r="L110018" s="71"/>
      <c r="N110018" s="71"/>
      <c r="O110018" s="71"/>
      <c r="P110018" s="71"/>
      <c r="S110018" s="71"/>
      <c r="T110018" s="71"/>
      <c r="U110018" s="71"/>
      <c r="AE110018" s="71"/>
      <c r="AF110018" s="71"/>
      <c r="AG110018" s="71"/>
    </row>
    <row r="110019" spans="1:33" x14ac:dyDescent="0.25">
      <c r="A110019" s="71"/>
      <c r="B110019" s="71"/>
      <c r="C110019" s="71"/>
      <c r="K110019" s="71"/>
      <c r="L110019" s="71"/>
      <c r="N110019" s="71"/>
      <c r="O110019" s="71"/>
      <c r="P110019" s="71"/>
      <c r="S110019" s="71"/>
      <c r="T110019" s="71"/>
      <c r="U110019" s="71"/>
      <c r="AE110019" s="71"/>
      <c r="AF110019" s="71"/>
      <c r="AG110019" s="71"/>
    </row>
    <row r="110020" spans="1:33" x14ac:dyDescent="0.25">
      <c r="A110020" s="71"/>
      <c r="B110020" s="71"/>
      <c r="C110020" s="71"/>
      <c r="K110020" s="71"/>
      <c r="L110020" s="71"/>
      <c r="N110020" s="71"/>
      <c r="O110020" s="71"/>
      <c r="P110020" s="71"/>
      <c r="S110020" s="71"/>
      <c r="T110020" s="71"/>
      <c r="U110020" s="71"/>
      <c r="AE110020" s="71"/>
      <c r="AF110020" s="71"/>
      <c r="AG110020" s="71"/>
    </row>
    <row r="110021" spans="1:33" x14ac:dyDescent="0.25">
      <c r="A110021" s="71"/>
      <c r="B110021" s="71"/>
      <c r="C110021" s="71"/>
      <c r="K110021" s="71"/>
      <c r="L110021" s="71"/>
      <c r="N110021" s="71"/>
      <c r="O110021" s="71"/>
      <c r="P110021" s="71"/>
      <c r="S110021" s="71"/>
      <c r="T110021" s="71"/>
      <c r="U110021" s="71"/>
      <c r="AE110021" s="71"/>
      <c r="AF110021" s="71"/>
      <c r="AG110021" s="71"/>
    </row>
    <row r="110022" spans="1:33" x14ac:dyDescent="0.25">
      <c r="A110022" s="71"/>
      <c r="B110022" s="71"/>
      <c r="C110022" s="71"/>
      <c r="K110022" s="71"/>
      <c r="L110022" s="71"/>
      <c r="N110022" s="71"/>
      <c r="O110022" s="71"/>
      <c r="P110022" s="71"/>
      <c r="S110022" s="71"/>
      <c r="T110022" s="71"/>
      <c r="U110022" s="71"/>
      <c r="AE110022" s="71"/>
      <c r="AF110022" s="71"/>
      <c r="AG110022" s="71"/>
    </row>
    <row r="110023" spans="1:33" x14ac:dyDescent="0.25">
      <c r="A110023" s="71"/>
      <c r="B110023" s="71"/>
      <c r="C110023" s="71"/>
      <c r="K110023" s="71"/>
      <c r="L110023" s="71"/>
      <c r="N110023" s="71"/>
      <c r="O110023" s="71"/>
      <c r="P110023" s="71"/>
      <c r="S110023" s="71"/>
      <c r="T110023" s="71"/>
      <c r="U110023" s="71"/>
      <c r="AE110023" s="71"/>
      <c r="AF110023" s="71"/>
      <c r="AG110023" s="71"/>
    </row>
    <row r="110024" spans="1:33" x14ac:dyDescent="0.25">
      <c r="A110024" s="71"/>
      <c r="B110024" s="71"/>
      <c r="C110024" s="71"/>
      <c r="K110024" s="71"/>
      <c r="L110024" s="71"/>
      <c r="N110024" s="71"/>
      <c r="O110024" s="71"/>
      <c r="P110024" s="71"/>
      <c r="S110024" s="71"/>
      <c r="T110024" s="71"/>
      <c r="U110024" s="71"/>
      <c r="AE110024" s="71"/>
      <c r="AF110024" s="71"/>
      <c r="AG110024" s="71"/>
    </row>
    <row r="110025" spans="1:33" x14ac:dyDescent="0.25">
      <c r="A110025" s="71"/>
      <c r="B110025" s="71"/>
      <c r="C110025" s="71"/>
      <c r="K110025" s="71"/>
      <c r="L110025" s="71"/>
      <c r="N110025" s="71"/>
      <c r="O110025" s="71"/>
      <c r="P110025" s="71"/>
      <c r="S110025" s="71"/>
      <c r="T110025" s="71"/>
      <c r="U110025" s="71"/>
      <c r="AE110025" s="71"/>
      <c r="AF110025" s="71"/>
      <c r="AG110025" s="71"/>
    </row>
    <row r="110026" spans="1:33" x14ac:dyDescent="0.25">
      <c r="A110026" s="71"/>
      <c r="B110026" s="71"/>
      <c r="C110026" s="71"/>
      <c r="K110026" s="71"/>
      <c r="L110026" s="71"/>
      <c r="N110026" s="71"/>
      <c r="O110026" s="71"/>
      <c r="P110026" s="71"/>
      <c r="S110026" s="71"/>
      <c r="T110026" s="71"/>
      <c r="U110026" s="71"/>
      <c r="AE110026" s="71"/>
      <c r="AF110026" s="71"/>
      <c r="AG110026" s="71"/>
    </row>
    <row r="110027" spans="1:33" x14ac:dyDescent="0.25">
      <c r="A110027" s="71"/>
      <c r="B110027" s="71"/>
      <c r="C110027" s="71"/>
      <c r="K110027" s="71"/>
      <c r="L110027" s="71"/>
      <c r="N110027" s="71"/>
      <c r="O110027" s="71"/>
      <c r="P110027" s="71"/>
      <c r="S110027" s="71"/>
      <c r="T110027" s="71"/>
      <c r="U110027" s="71"/>
      <c r="AE110027" s="71"/>
      <c r="AF110027" s="71"/>
      <c r="AG110027" s="71"/>
    </row>
    <row r="110028" spans="1:33" x14ac:dyDescent="0.25">
      <c r="A110028" s="71"/>
      <c r="B110028" s="71"/>
      <c r="C110028" s="71"/>
      <c r="K110028" s="71"/>
      <c r="L110028" s="71"/>
      <c r="N110028" s="71"/>
      <c r="O110028" s="71"/>
      <c r="P110028" s="71"/>
      <c r="S110028" s="71"/>
      <c r="T110028" s="71"/>
      <c r="U110028" s="71"/>
      <c r="AE110028" s="71"/>
      <c r="AF110028" s="71"/>
      <c r="AG110028" s="71"/>
    </row>
    <row r="110029" spans="1:33" x14ac:dyDescent="0.25">
      <c r="A110029" s="71"/>
      <c r="B110029" s="71"/>
      <c r="C110029" s="71"/>
      <c r="K110029" s="71"/>
      <c r="L110029" s="71"/>
      <c r="N110029" s="71"/>
      <c r="O110029" s="71"/>
      <c r="P110029" s="71"/>
      <c r="S110029" s="71"/>
      <c r="T110029" s="71"/>
      <c r="U110029" s="71"/>
      <c r="AE110029" s="71"/>
      <c r="AF110029" s="71"/>
      <c r="AG110029" s="71"/>
    </row>
    <row r="110030" spans="1:33" x14ac:dyDescent="0.25">
      <c r="A110030" s="71"/>
      <c r="B110030" s="71"/>
      <c r="C110030" s="71"/>
      <c r="K110030" s="71"/>
      <c r="L110030" s="71"/>
      <c r="N110030" s="71"/>
      <c r="O110030" s="71"/>
      <c r="P110030" s="71"/>
      <c r="S110030" s="71"/>
      <c r="T110030" s="71"/>
      <c r="U110030" s="71"/>
      <c r="AE110030" s="71"/>
      <c r="AF110030" s="71"/>
      <c r="AG110030" s="71"/>
    </row>
    <row r="110031" spans="1:33" x14ac:dyDescent="0.25">
      <c r="A110031" s="71"/>
      <c r="B110031" s="71"/>
      <c r="C110031" s="71"/>
      <c r="K110031" s="71"/>
      <c r="L110031" s="71"/>
      <c r="N110031" s="71"/>
      <c r="O110031" s="71"/>
      <c r="P110031" s="71"/>
      <c r="S110031" s="71"/>
      <c r="T110031" s="71"/>
      <c r="U110031" s="71"/>
      <c r="AE110031" s="71"/>
      <c r="AF110031" s="71"/>
      <c r="AG110031" s="71"/>
    </row>
    <row r="110032" spans="1:33" x14ac:dyDescent="0.25">
      <c r="A110032" s="71"/>
      <c r="B110032" s="71"/>
      <c r="C110032" s="71"/>
      <c r="K110032" s="71"/>
      <c r="L110032" s="71"/>
      <c r="N110032" s="71"/>
      <c r="O110032" s="71"/>
      <c r="P110032" s="71"/>
      <c r="S110032" s="71"/>
      <c r="T110032" s="71"/>
      <c r="U110032" s="71"/>
      <c r="AE110032" s="71"/>
      <c r="AF110032" s="71"/>
      <c r="AG110032" s="71"/>
    </row>
    <row r="110033" spans="1:33" x14ac:dyDescent="0.25">
      <c r="A110033" s="71"/>
      <c r="B110033" s="71"/>
      <c r="C110033" s="71"/>
      <c r="K110033" s="71"/>
      <c r="L110033" s="71"/>
      <c r="N110033" s="71"/>
      <c r="O110033" s="71"/>
      <c r="P110033" s="71"/>
      <c r="S110033" s="71"/>
      <c r="T110033" s="71"/>
      <c r="U110033" s="71"/>
      <c r="AE110033" s="71"/>
      <c r="AF110033" s="71"/>
      <c r="AG110033" s="71"/>
    </row>
    <row r="110034" spans="1:33" x14ac:dyDescent="0.25">
      <c r="A110034" s="71"/>
      <c r="B110034" s="71"/>
      <c r="C110034" s="71"/>
      <c r="K110034" s="71"/>
      <c r="L110034" s="71"/>
      <c r="N110034" s="71"/>
      <c r="O110034" s="71"/>
      <c r="P110034" s="71"/>
      <c r="S110034" s="71"/>
      <c r="T110034" s="71"/>
      <c r="U110034" s="71"/>
      <c r="AE110034" s="71"/>
      <c r="AF110034" s="71"/>
      <c r="AG110034" s="71"/>
    </row>
    <row r="110035" spans="1:33" x14ac:dyDescent="0.25">
      <c r="A110035" s="71"/>
      <c r="B110035" s="71"/>
      <c r="C110035" s="71"/>
      <c r="K110035" s="71"/>
      <c r="L110035" s="71"/>
      <c r="N110035" s="71"/>
      <c r="O110035" s="71"/>
      <c r="P110035" s="71"/>
      <c r="S110035" s="71"/>
      <c r="T110035" s="71"/>
      <c r="U110035" s="71"/>
      <c r="AE110035" s="71"/>
      <c r="AF110035" s="71"/>
      <c r="AG110035" s="71"/>
    </row>
    <row r="110036" spans="1:33" x14ac:dyDescent="0.25">
      <c r="A110036" s="71"/>
      <c r="B110036" s="71"/>
      <c r="C110036" s="71"/>
      <c r="K110036" s="71"/>
      <c r="L110036" s="71"/>
      <c r="N110036" s="71"/>
      <c r="O110036" s="71"/>
      <c r="P110036" s="71"/>
      <c r="S110036" s="71"/>
      <c r="T110036" s="71"/>
      <c r="U110036" s="71"/>
      <c r="AE110036" s="71"/>
      <c r="AF110036" s="71"/>
      <c r="AG110036" s="71"/>
    </row>
    <row r="110037" spans="1:33" x14ac:dyDescent="0.25">
      <c r="A110037" s="71"/>
      <c r="B110037" s="71"/>
      <c r="C110037" s="71"/>
      <c r="K110037" s="71"/>
      <c r="L110037" s="71"/>
      <c r="N110037" s="71"/>
      <c r="O110037" s="71"/>
      <c r="P110037" s="71"/>
      <c r="S110037" s="71"/>
      <c r="T110037" s="71"/>
      <c r="U110037" s="71"/>
      <c r="AE110037" s="71"/>
      <c r="AF110037" s="71"/>
      <c r="AG110037" s="71"/>
    </row>
    <row r="110038" spans="1:33" x14ac:dyDescent="0.25">
      <c r="A110038" s="71"/>
      <c r="B110038" s="71"/>
      <c r="C110038" s="71"/>
      <c r="K110038" s="71"/>
      <c r="L110038" s="71"/>
      <c r="N110038" s="71"/>
      <c r="O110038" s="71"/>
      <c r="P110038" s="71"/>
      <c r="S110038" s="71"/>
      <c r="T110038" s="71"/>
      <c r="U110038" s="71"/>
      <c r="AE110038" s="71"/>
      <c r="AF110038" s="71"/>
      <c r="AG110038" s="71"/>
    </row>
    <row r="110039" spans="1:33" x14ac:dyDescent="0.25">
      <c r="A110039" s="71"/>
      <c r="B110039" s="71"/>
      <c r="C110039" s="71"/>
      <c r="K110039" s="71"/>
      <c r="L110039" s="71"/>
      <c r="N110039" s="71"/>
      <c r="O110039" s="71"/>
      <c r="P110039" s="71"/>
      <c r="S110039" s="71"/>
      <c r="T110039" s="71"/>
      <c r="U110039" s="71"/>
      <c r="AE110039" s="71"/>
      <c r="AF110039" s="71"/>
      <c r="AG110039" s="71"/>
    </row>
    <row r="110040" spans="1:33" x14ac:dyDescent="0.25">
      <c r="A110040" s="71"/>
      <c r="B110040" s="71"/>
      <c r="C110040" s="71"/>
      <c r="K110040" s="71"/>
      <c r="L110040" s="71"/>
      <c r="N110040" s="71"/>
      <c r="O110040" s="71"/>
      <c r="P110040" s="71"/>
      <c r="S110040" s="71"/>
      <c r="T110040" s="71"/>
      <c r="U110040" s="71"/>
      <c r="AE110040" s="71"/>
      <c r="AF110040" s="71"/>
      <c r="AG110040" s="71"/>
    </row>
    <row r="110041" spans="1:33" x14ac:dyDescent="0.25">
      <c r="A110041" s="71"/>
      <c r="B110041" s="71"/>
      <c r="C110041" s="71"/>
      <c r="K110041" s="71"/>
      <c r="L110041" s="71"/>
      <c r="N110041" s="71"/>
      <c r="O110041" s="71"/>
      <c r="P110041" s="71"/>
      <c r="S110041" s="71"/>
      <c r="T110041" s="71"/>
      <c r="U110041" s="71"/>
      <c r="AE110041" s="71"/>
      <c r="AF110041" s="71"/>
      <c r="AG110041" s="71"/>
    </row>
    <row r="110042" spans="1:33" x14ac:dyDescent="0.25">
      <c r="A110042" s="71"/>
      <c r="B110042" s="71"/>
      <c r="C110042" s="71"/>
      <c r="K110042" s="71"/>
      <c r="L110042" s="71"/>
      <c r="N110042" s="71"/>
      <c r="O110042" s="71"/>
      <c r="P110042" s="71"/>
      <c r="S110042" s="71"/>
      <c r="T110042" s="71"/>
      <c r="U110042" s="71"/>
      <c r="AE110042" s="71"/>
      <c r="AF110042" s="71"/>
      <c r="AG110042" s="71"/>
    </row>
    <row r="110043" spans="1:33" x14ac:dyDescent="0.25">
      <c r="A110043" s="71"/>
      <c r="B110043" s="71"/>
      <c r="C110043" s="71"/>
      <c r="K110043" s="71"/>
      <c r="L110043" s="71"/>
      <c r="N110043" s="71"/>
      <c r="O110043" s="71"/>
      <c r="P110043" s="71"/>
      <c r="S110043" s="71"/>
      <c r="T110043" s="71"/>
      <c r="U110043" s="71"/>
      <c r="AE110043" s="71"/>
      <c r="AF110043" s="71"/>
      <c r="AG110043" s="71"/>
    </row>
    <row r="110044" spans="1:33" x14ac:dyDescent="0.25">
      <c r="A110044" s="71"/>
      <c r="B110044" s="71"/>
      <c r="C110044" s="71"/>
      <c r="K110044" s="71"/>
      <c r="L110044" s="71"/>
      <c r="N110044" s="71"/>
      <c r="O110044" s="71"/>
      <c r="P110044" s="71"/>
      <c r="S110044" s="71"/>
      <c r="T110044" s="71"/>
      <c r="U110044" s="71"/>
      <c r="AE110044" s="71"/>
      <c r="AF110044" s="71"/>
      <c r="AG110044" s="71"/>
    </row>
    <row r="110045" spans="1:33" x14ac:dyDescent="0.25">
      <c r="A110045" s="71"/>
      <c r="B110045" s="71"/>
      <c r="C110045" s="71"/>
      <c r="K110045" s="71"/>
      <c r="L110045" s="71"/>
      <c r="N110045" s="71"/>
      <c r="O110045" s="71"/>
      <c r="P110045" s="71"/>
      <c r="S110045" s="71"/>
      <c r="T110045" s="71"/>
      <c r="U110045" s="71"/>
      <c r="AE110045" s="71"/>
      <c r="AF110045" s="71"/>
      <c r="AG110045" s="71"/>
    </row>
    <row r="110046" spans="1:33" x14ac:dyDescent="0.25">
      <c r="A110046" s="71"/>
      <c r="B110046" s="71"/>
      <c r="C110046" s="71"/>
      <c r="K110046" s="71"/>
      <c r="L110046" s="71"/>
      <c r="N110046" s="71"/>
      <c r="O110046" s="71"/>
      <c r="P110046" s="71"/>
      <c r="S110046" s="71"/>
      <c r="T110046" s="71"/>
      <c r="U110046" s="71"/>
      <c r="AE110046" s="71"/>
      <c r="AF110046" s="71"/>
      <c r="AG110046" s="71"/>
    </row>
    <row r="110047" spans="1:33" x14ac:dyDescent="0.25">
      <c r="A110047" s="71"/>
      <c r="B110047" s="71"/>
      <c r="C110047" s="71"/>
      <c r="K110047" s="71"/>
      <c r="L110047" s="71"/>
      <c r="N110047" s="71"/>
      <c r="O110047" s="71"/>
      <c r="P110047" s="71"/>
      <c r="S110047" s="71"/>
      <c r="T110047" s="71"/>
      <c r="U110047" s="71"/>
      <c r="AE110047" s="71"/>
      <c r="AF110047" s="71"/>
      <c r="AG110047" s="71"/>
    </row>
    <row r="110048" spans="1:33" x14ac:dyDescent="0.25">
      <c r="A110048" s="71"/>
      <c r="B110048" s="71"/>
      <c r="C110048" s="71"/>
      <c r="K110048" s="71"/>
      <c r="L110048" s="71"/>
      <c r="N110048" s="71"/>
      <c r="O110048" s="71"/>
      <c r="P110048" s="71"/>
      <c r="S110048" s="71"/>
      <c r="T110048" s="71"/>
      <c r="U110048" s="71"/>
      <c r="AE110048" s="71"/>
      <c r="AF110048" s="71"/>
      <c r="AG110048" s="71"/>
    </row>
    <row r="110049" spans="1:33" x14ac:dyDescent="0.25">
      <c r="A110049" s="71"/>
      <c r="B110049" s="71"/>
      <c r="C110049" s="71"/>
      <c r="K110049" s="71"/>
      <c r="L110049" s="71"/>
      <c r="N110049" s="71"/>
      <c r="O110049" s="71"/>
      <c r="P110049" s="71"/>
      <c r="S110049" s="71"/>
      <c r="T110049" s="71"/>
      <c r="U110049" s="71"/>
      <c r="AE110049" s="71"/>
      <c r="AF110049" s="71"/>
      <c r="AG110049" s="71"/>
    </row>
    <row r="110050" spans="1:33" x14ac:dyDescent="0.25">
      <c r="A110050" s="71"/>
      <c r="B110050" s="71"/>
      <c r="C110050" s="71"/>
      <c r="K110050" s="71"/>
      <c r="L110050" s="71"/>
      <c r="N110050" s="71"/>
      <c r="O110050" s="71"/>
      <c r="P110050" s="71"/>
      <c r="S110050" s="71"/>
      <c r="T110050" s="71"/>
      <c r="U110050" s="71"/>
      <c r="AE110050" s="71"/>
      <c r="AF110050" s="71"/>
      <c r="AG110050" s="71"/>
    </row>
    <row r="110051" spans="1:33" x14ac:dyDescent="0.25">
      <c r="A110051" s="71"/>
      <c r="B110051" s="71"/>
      <c r="C110051" s="71"/>
      <c r="K110051" s="71"/>
      <c r="L110051" s="71"/>
      <c r="N110051" s="71"/>
      <c r="O110051" s="71"/>
      <c r="P110051" s="71"/>
      <c r="S110051" s="71"/>
      <c r="T110051" s="71"/>
      <c r="U110051" s="71"/>
      <c r="AE110051" s="71"/>
      <c r="AF110051" s="71"/>
      <c r="AG110051" s="71"/>
    </row>
    <row r="110052" spans="1:33" x14ac:dyDescent="0.25">
      <c r="A110052" s="71"/>
      <c r="B110052" s="71"/>
      <c r="C110052" s="71"/>
      <c r="K110052" s="71"/>
      <c r="L110052" s="71"/>
      <c r="N110052" s="71"/>
      <c r="O110052" s="71"/>
      <c r="P110052" s="71"/>
      <c r="S110052" s="71"/>
      <c r="T110052" s="71"/>
      <c r="U110052" s="71"/>
      <c r="AE110052" s="71"/>
      <c r="AF110052" s="71"/>
      <c r="AG110052" s="71"/>
    </row>
    <row r="110053" spans="1:33" x14ac:dyDescent="0.25">
      <c r="A110053" s="71"/>
      <c r="B110053" s="71"/>
      <c r="C110053" s="71"/>
      <c r="K110053" s="71"/>
      <c r="L110053" s="71"/>
      <c r="N110053" s="71"/>
      <c r="O110053" s="71"/>
      <c r="P110053" s="71"/>
      <c r="S110053" s="71"/>
      <c r="T110053" s="71"/>
      <c r="U110053" s="71"/>
      <c r="AE110053" s="71"/>
      <c r="AF110053" s="71"/>
      <c r="AG110053" s="71"/>
    </row>
    <row r="110054" spans="1:33" x14ac:dyDescent="0.25">
      <c r="A110054" s="71"/>
      <c r="B110054" s="71"/>
      <c r="C110054" s="71"/>
      <c r="K110054" s="71"/>
      <c r="L110054" s="71"/>
      <c r="N110054" s="71"/>
      <c r="O110054" s="71"/>
      <c r="P110054" s="71"/>
      <c r="S110054" s="71"/>
      <c r="T110054" s="71"/>
      <c r="U110054" s="71"/>
      <c r="AE110054" s="71"/>
      <c r="AF110054" s="71"/>
      <c r="AG110054" s="71"/>
    </row>
    <row r="110055" spans="1:33" x14ac:dyDescent="0.25">
      <c r="A110055" s="71"/>
      <c r="B110055" s="71"/>
      <c r="C110055" s="71"/>
      <c r="K110055" s="71"/>
      <c r="L110055" s="71"/>
      <c r="N110055" s="71"/>
      <c r="O110055" s="71"/>
      <c r="P110055" s="71"/>
      <c r="S110055" s="71"/>
      <c r="T110055" s="71"/>
      <c r="U110055" s="71"/>
      <c r="AE110055" s="71"/>
      <c r="AF110055" s="71"/>
      <c r="AG110055" s="71"/>
    </row>
    <row r="110056" spans="1:33" x14ac:dyDescent="0.25">
      <c r="A110056" s="71"/>
      <c r="B110056" s="71"/>
      <c r="C110056" s="71"/>
      <c r="K110056" s="71"/>
      <c r="L110056" s="71"/>
      <c r="N110056" s="71"/>
      <c r="O110056" s="71"/>
      <c r="P110056" s="71"/>
      <c r="S110056" s="71"/>
      <c r="T110056" s="71"/>
      <c r="U110056" s="71"/>
      <c r="AE110056" s="71"/>
      <c r="AF110056" s="71"/>
      <c r="AG110056" s="71"/>
    </row>
    <row r="110057" spans="1:33" x14ac:dyDescent="0.25">
      <c r="A110057" s="71"/>
      <c r="B110057" s="71"/>
      <c r="C110057" s="71"/>
      <c r="K110057" s="71"/>
      <c r="L110057" s="71"/>
      <c r="N110057" s="71"/>
      <c r="O110057" s="71"/>
      <c r="P110057" s="71"/>
      <c r="S110057" s="71"/>
      <c r="T110057" s="71"/>
      <c r="U110057" s="71"/>
      <c r="AE110057" s="71"/>
      <c r="AF110057" s="71"/>
      <c r="AG110057" s="71"/>
    </row>
    <row r="110058" spans="1:33" x14ac:dyDescent="0.25">
      <c r="A110058" s="71"/>
      <c r="B110058" s="71"/>
      <c r="C110058" s="71"/>
      <c r="K110058" s="71"/>
      <c r="L110058" s="71"/>
      <c r="N110058" s="71"/>
      <c r="O110058" s="71"/>
      <c r="P110058" s="71"/>
      <c r="S110058" s="71"/>
      <c r="T110058" s="71"/>
      <c r="U110058" s="71"/>
      <c r="AE110058" s="71"/>
      <c r="AF110058" s="71"/>
      <c r="AG110058" s="71"/>
    </row>
    <row r="110059" spans="1:33" x14ac:dyDescent="0.25">
      <c r="A110059" s="71"/>
      <c r="B110059" s="71"/>
      <c r="C110059" s="71"/>
      <c r="K110059" s="71"/>
      <c r="L110059" s="71"/>
      <c r="N110059" s="71"/>
      <c r="O110059" s="71"/>
      <c r="P110059" s="71"/>
      <c r="S110059" s="71"/>
      <c r="T110059" s="71"/>
      <c r="U110059" s="71"/>
      <c r="AE110059" s="71"/>
      <c r="AF110059" s="71"/>
      <c r="AG110059" s="71"/>
    </row>
    <row r="110060" spans="1:33" x14ac:dyDescent="0.25">
      <c r="A110060" s="71"/>
      <c r="B110060" s="71"/>
      <c r="C110060" s="71"/>
      <c r="K110060" s="71"/>
      <c r="L110060" s="71"/>
      <c r="N110060" s="71"/>
      <c r="O110060" s="71"/>
      <c r="P110060" s="71"/>
      <c r="S110060" s="71"/>
      <c r="T110060" s="71"/>
      <c r="U110060" s="71"/>
      <c r="AE110060" s="71"/>
      <c r="AF110060" s="71"/>
      <c r="AG110060" s="71"/>
    </row>
    <row r="110061" spans="1:33" x14ac:dyDescent="0.25">
      <c r="A110061" s="71"/>
      <c r="B110061" s="71"/>
      <c r="C110061" s="71"/>
      <c r="K110061" s="71"/>
      <c r="L110061" s="71"/>
      <c r="N110061" s="71"/>
      <c r="O110061" s="71"/>
      <c r="P110061" s="71"/>
      <c r="S110061" s="71"/>
      <c r="T110061" s="71"/>
      <c r="U110061" s="71"/>
      <c r="AE110061" s="71"/>
      <c r="AF110061" s="71"/>
      <c r="AG110061" s="71"/>
    </row>
    <row r="110062" spans="1:33" x14ac:dyDescent="0.25">
      <c r="A110062" s="71"/>
      <c r="B110062" s="71"/>
      <c r="C110062" s="71"/>
      <c r="K110062" s="71"/>
      <c r="L110062" s="71"/>
      <c r="N110062" s="71"/>
      <c r="O110062" s="71"/>
      <c r="P110062" s="71"/>
      <c r="S110062" s="71"/>
      <c r="T110062" s="71"/>
      <c r="U110062" s="71"/>
      <c r="AE110062" s="71"/>
      <c r="AF110062" s="71"/>
      <c r="AG110062" s="71"/>
    </row>
    <row r="110063" spans="1:33" x14ac:dyDescent="0.25">
      <c r="A110063" s="71"/>
      <c r="B110063" s="71"/>
      <c r="C110063" s="71"/>
      <c r="K110063" s="71"/>
      <c r="L110063" s="71"/>
      <c r="N110063" s="71"/>
      <c r="O110063" s="71"/>
      <c r="P110063" s="71"/>
      <c r="S110063" s="71"/>
      <c r="T110063" s="71"/>
      <c r="U110063" s="71"/>
      <c r="AE110063" s="71"/>
      <c r="AF110063" s="71"/>
      <c r="AG110063" s="71"/>
    </row>
    <row r="110064" spans="1:33" x14ac:dyDescent="0.25">
      <c r="A110064" s="71"/>
      <c r="B110064" s="71"/>
      <c r="C110064" s="71"/>
      <c r="K110064" s="71"/>
      <c r="L110064" s="71"/>
      <c r="N110064" s="71"/>
      <c r="O110064" s="71"/>
      <c r="P110064" s="71"/>
      <c r="S110064" s="71"/>
      <c r="T110064" s="71"/>
      <c r="U110064" s="71"/>
      <c r="AE110064" s="71"/>
      <c r="AF110064" s="71"/>
      <c r="AG110064" s="71"/>
    </row>
    <row r="110065" spans="1:33" x14ac:dyDescent="0.25">
      <c r="A110065" s="71"/>
      <c r="B110065" s="71"/>
      <c r="C110065" s="71"/>
      <c r="K110065" s="71"/>
      <c r="L110065" s="71"/>
      <c r="N110065" s="71"/>
      <c r="O110065" s="71"/>
      <c r="P110065" s="71"/>
      <c r="S110065" s="71"/>
      <c r="T110065" s="71"/>
      <c r="U110065" s="71"/>
      <c r="AE110065" s="71"/>
      <c r="AF110065" s="71"/>
      <c r="AG110065" s="71"/>
    </row>
    <row r="110066" spans="1:33" x14ac:dyDescent="0.25">
      <c r="A110066" s="71"/>
      <c r="B110066" s="71"/>
      <c r="C110066" s="71"/>
      <c r="K110066" s="71"/>
      <c r="L110066" s="71"/>
      <c r="N110066" s="71"/>
      <c r="O110066" s="71"/>
      <c r="P110066" s="71"/>
      <c r="S110066" s="71"/>
      <c r="T110066" s="71"/>
      <c r="U110066" s="71"/>
      <c r="AE110066" s="71"/>
      <c r="AF110066" s="71"/>
      <c r="AG110066" s="71"/>
    </row>
    <row r="110067" spans="1:33" x14ac:dyDescent="0.25">
      <c r="A110067" s="71"/>
      <c r="B110067" s="71"/>
      <c r="C110067" s="71"/>
      <c r="K110067" s="71"/>
      <c r="L110067" s="71"/>
      <c r="N110067" s="71"/>
      <c r="O110067" s="71"/>
      <c r="P110067" s="71"/>
      <c r="S110067" s="71"/>
      <c r="T110067" s="71"/>
      <c r="U110067" s="71"/>
      <c r="AE110067" s="71"/>
      <c r="AF110067" s="71"/>
      <c r="AG110067" s="71"/>
    </row>
    <row r="110068" spans="1:33" x14ac:dyDescent="0.25">
      <c r="A110068" s="71"/>
      <c r="B110068" s="71"/>
      <c r="C110068" s="71"/>
      <c r="K110068" s="71"/>
      <c r="L110068" s="71"/>
      <c r="N110068" s="71"/>
      <c r="O110068" s="71"/>
      <c r="P110068" s="71"/>
      <c r="S110068" s="71"/>
      <c r="T110068" s="71"/>
      <c r="U110068" s="71"/>
      <c r="AE110068" s="71"/>
      <c r="AF110068" s="71"/>
      <c r="AG110068" s="71"/>
    </row>
    <row r="110069" spans="1:33" x14ac:dyDescent="0.25">
      <c r="A110069" s="71"/>
      <c r="B110069" s="71"/>
      <c r="C110069" s="71"/>
      <c r="K110069" s="71"/>
      <c r="L110069" s="71"/>
      <c r="N110069" s="71"/>
      <c r="O110069" s="71"/>
      <c r="P110069" s="71"/>
      <c r="S110069" s="71"/>
      <c r="T110069" s="71"/>
      <c r="U110069" s="71"/>
      <c r="AE110069" s="71"/>
      <c r="AF110069" s="71"/>
      <c r="AG110069" s="71"/>
    </row>
    <row r="110070" spans="1:33" x14ac:dyDescent="0.25">
      <c r="A110070" s="71"/>
      <c r="B110070" s="71"/>
      <c r="C110070" s="71"/>
      <c r="K110070" s="71"/>
      <c r="L110070" s="71"/>
      <c r="N110070" s="71"/>
      <c r="O110070" s="71"/>
      <c r="P110070" s="71"/>
      <c r="S110070" s="71"/>
      <c r="T110070" s="71"/>
      <c r="U110070" s="71"/>
      <c r="AE110070" s="71"/>
      <c r="AF110070" s="71"/>
      <c r="AG110070" s="71"/>
    </row>
    <row r="110071" spans="1:33" x14ac:dyDescent="0.25">
      <c r="A110071" s="71"/>
      <c r="B110071" s="71"/>
      <c r="C110071" s="71"/>
      <c r="K110071" s="71"/>
      <c r="L110071" s="71"/>
      <c r="N110071" s="71"/>
      <c r="O110071" s="71"/>
      <c r="P110071" s="71"/>
      <c r="S110071" s="71"/>
      <c r="T110071" s="71"/>
      <c r="U110071" s="71"/>
      <c r="AE110071" s="71"/>
      <c r="AF110071" s="71"/>
      <c r="AG110071" s="71"/>
    </row>
    <row r="110072" spans="1:33" x14ac:dyDescent="0.25">
      <c r="A110072" s="71"/>
      <c r="B110072" s="71"/>
      <c r="C110072" s="71"/>
      <c r="K110072" s="71"/>
      <c r="L110072" s="71"/>
      <c r="N110072" s="71"/>
      <c r="O110072" s="71"/>
      <c r="P110072" s="71"/>
      <c r="S110072" s="71"/>
      <c r="T110072" s="71"/>
      <c r="U110072" s="71"/>
      <c r="AE110072" s="71"/>
      <c r="AF110072" s="71"/>
      <c r="AG110072" s="71"/>
    </row>
    <row r="110073" spans="1:33" x14ac:dyDescent="0.25">
      <c r="A110073" s="71"/>
      <c r="B110073" s="71"/>
      <c r="C110073" s="71"/>
      <c r="K110073" s="71"/>
      <c r="L110073" s="71"/>
      <c r="N110073" s="71"/>
      <c r="O110073" s="71"/>
      <c r="P110073" s="71"/>
      <c r="S110073" s="71"/>
      <c r="T110073" s="71"/>
      <c r="U110073" s="71"/>
      <c r="AE110073" s="71"/>
      <c r="AF110073" s="71"/>
      <c r="AG110073" s="71"/>
    </row>
    <row r="110074" spans="1:33" x14ac:dyDescent="0.25">
      <c r="A110074" s="71"/>
      <c r="B110074" s="71"/>
      <c r="C110074" s="71"/>
      <c r="K110074" s="71"/>
      <c r="L110074" s="71"/>
      <c r="N110074" s="71"/>
      <c r="O110074" s="71"/>
      <c r="P110074" s="71"/>
      <c r="S110074" s="71"/>
      <c r="T110074" s="71"/>
      <c r="U110074" s="71"/>
      <c r="AE110074" s="71"/>
      <c r="AF110074" s="71"/>
      <c r="AG110074" s="71"/>
    </row>
    <row r="110075" spans="1:33" x14ac:dyDescent="0.25">
      <c r="A110075" s="71"/>
      <c r="B110075" s="71"/>
      <c r="C110075" s="71"/>
      <c r="K110075" s="71"/>
      <c r="L110075" s="71"/>
      <c r="N110075" s="71"/>
      <c r="O110075" s="71"/>
      <c r="P110075" s="71"/>
      <c r="S110075" s="71"/>
      <c r="T110075" s="71"/>
      <c r="U110075" s="71"/>
      <c r="AE110075" s="71"/>
      <c r="AF110075" s="71"/>
      <c r="AG110075" s="71"/>
    </row>
    <row r="110076" spans="1:33" x14ac:dyDescent="0.25">
      <c r="A110076" s="71"/>
      <c r="B110076" s="71"/>
      <c r="C110076" s="71"/>
      <c r="K110076" s="71"/>
      <c r="L110076" s="71"/>
      <c r="N110076" s="71"/>
      <c r="O110076" s="71"/>
      <c r="P110076" s="71"/>
      <c r="S110076" s="71"/>
      <c r="T110076" s="71"/>
      <c r="U110076" s="71"/>
      <c r="AE110076" s="71"/>
      <c r="AF110076" s="71"/>
      <c r="AG110076" s="71"/>
    </row>
    <row r="110077" spans="1:33" x14ac:dyDescent="0.25">
      <c r="A110077" s="71"/>
      <c r="B110077" s="71"/>
      <c r="C110077" s="71"/>
      <c r="K110077" s="71"/>
      <c r="L110077" s="71"/>
      <c r="N110077" s="71"/>
      <c r="O110077" s="71"/>
      <c r="P110077" s="71"/>
      <c r="S110077" s="71"/>
      <c r="T110077" s="71"/>
      <c r="U110077" s="71"/>
      <c r="AE110077" s="71"/>
      <c r="AF110077" s="71"/>
      <c r="AG110077" s="71"/>
    </row>
    <row r="110078" spans="1:33" x14ac:dyDescent="0.25">
      <c r="A110078" s="71"/>
      <c r="B110078" s="71"/>
      <c r="C110078" s="71"/>
      <c r="K110078" s="71"/>
      <c r="L110078" s="71"/>
      <c r="N110078" s="71"/>
      <c r="O110078" s="71"/>
      <c r="P110078" s="71"/>
      <c r="S110078" s="71"/>
      <c r="T110078" s="71"/>
      <c r="U110078" s="71"/>
      <c r="AE110078" s="71"/>
      <c r="AF110078" s="71"/>
      <c r="AG110078" s="71"/>
    </row>
    <row r="110079" spans="1:33" x14ac:dyDescent="0.25">
      <c r="A110079" s="71"/>
      <c r="B110079" s="71"/>
      <c r="C110079" s="71"/>
      <c r="K110079" s="71"/>
      <c r="L110079" s="71"/>
      <c r="N110079" s="71"/>
      <c r="O110079" s="71"/>
      <c r="P110079" s="71"/>
      <c r="S110079" s="71"/>
      <c r="T110079" s="71"/>
      <c r="U110079" s="71"/>
      <c r="AE110079" s="71"/>
      <c r="AF110079" s="71"/>
      <c r="AG110079" s="71"/>
    </row>
    <row r="110080" spans="1:33" x14ac:dyDescent="0.25">
      <c r="A110080" s="71"/>
      <c r="B110080" s="71"/>
      <c r="C110080" s="71"/>
      <c r="K110080" s="71"/>
      <c r="L110080" s="71"/>
      <c r="N110080" s="71"/>
      <c r="O110080" s="71"/>
      <c r="P110080" s="71"/>
      <c r="S110080" s="71"/>
      <c r="T110080" s="71"/>
      <c r="U110080" s="71"/>
      <c r="AE110080" s="71"/>
      <c r="AF110080" s="71"/>
      <c r="AG110080" s="71"/>
    </row>
    <row r="110081" spans="1:33" x14ac:dyDescent="0.25">
      <c r="A110081" s="71"/>
      <c r="B110081" s="71"/>
      <c r="C110081" s="71"/>
      <c r="K110081" s="71"/>
      <c r="L110081" s="71"/>
      <c r="N110081" s="71"/>
      <c r="O110081" s="71"/>
      <c r="P110081" s="71"/>
      <c r="S110081" s="71"/>
      <c r="T110081" s="71"/>
      <c r="U110081" s="71"/>
      <c r="AE110081" s="71"/>
      <c r="AF110081" s="71"/>
      <c r="AG110081" s="71"/>
    </row>
    <row r="110082" spans="1:33" x14ac:dyDescent="0.25">
      <c r="A110082" s="71"/>
      <c r="B110082" s="71"/>
      <c r="C110082" s="71"/>
      <c r="K110082" s="71"/>
      <c r="L110082" s="71"/>
      <c r="N110082" s="71"/>
      <c r="O110082" s="71"/>
      <c r="P110082" s="71"/>
      <c r="S110082" s="71"/>
      <c r="T110082" s="71"/>
      <c r="U110082" s="71"/>
      <c r="AE110082" s="71"/>
      <c r="AF110082" s="71"/>
      <c r="AG110082" s="71"/>
    </row>
    <row r="110083" spans="1:33" x14ac:dyDescent="0.25">
      <c r="A110083" s="71"/>
      <c r="B110083" s="71"/>
      <c r="C110083" s="71"/>
      <c r="K110083" s="71"/>
      <c r="L110083" s="71"/>
      <c r="N110083" s="71"/>
      <c r="O110083" s="71"/>
      <c r="P110083" s="71"/>
      <c r="S110083" s="71"/>
      <c r="T110083" s="71"/>
      <c r="U110083" s="71"/>
      <c r="AE110083" s="71"/>
      <c r="AF110083" s="71"/>
      <c r="AG110083" s="71"/>
    </row>
    <row r="110084" spans="1:33" x14ac:dyDescent="0.25">
      <c r="A110084" s="71"/>
      <c r="B110084" s="71"/>
      <c r="C110084" s="71"/>
      <c r="K110084" s="71"/>
      <c r="L110084" s="71"/>
      <c r="N110084" s="71"/>
      <c r="O110084" s="71"/>
      <c r="P110084" s="71"/>
      <c r="S110084" s="71"/>
      <c r="T110084" s="71"/>
      <c r="U110084" s="71"/>
      <c r="AE110084" s="71"/>
      <c r="AF110084" s="71"/>
      <c r="AG110084" s="71"/>
    </row>
    <row r="110085" spans="1:33" x14ac:dyDescent="0.25">
      <c r="A110085" s="71"/>
      <c r="B110085" s="71"/>
      <c r="C110085" s="71"/>
      <c r="K110085" s="71"/>
      <c r="L110085" s="71"/>
      <c r="N110085" s="71"/>
      <c r="O110085" s="71"/>
      <c r="P110085" s="71"/>
      <c r="S110085" s="71"/>
      <c r="T110085" s="71"/>
      <c r="U110085" s="71"/>
      <c r="AE110085" s="71"/>
      <c r="AF110085" s="71"/>
      <c r="AG110085" s="71"/>
    </row>
    <row r="110086" spans="1:33" x14ac:dyDescent="0.25">
      <c r="A110086" s="71"/>
      <c r="B110086" s="71"/>
      <c r="C110086" s="71"/>
      <c r="K110086" s="71"/>
      <c r="L110086" s="71"/>
      <c r="N110086" s="71"/>
      <c r="O110086" s="71"/>
      <c r="P110086" s="71"/>
      <c r="S110086" s="71"/>
      <c r="T110086" s="71"/>
      <c r="U110086" s="71"/>
      <c r="AE110086" s="71"/>
      <c r="AF110086" s="71"/>
      <c r="AG110086" s="71"/>
    </row>
    <row r="110087" spans="1:33" x14ac:dyDescent="0.25">
      <c r="A110087" s="71"/>
      <c r="B110087" s="71"/>
      <c r="C110087" s="71"/>
      <c r="K110087" s="71"/>
      <c r="L110087" s="71"/>
      <c r="N110087" s="71"/>
      <c r="O110087" s="71"/>
      <c r="P110087" s="71"/>
      <c r="S110087" s="71"/>
      <c r="T110087" s="71"/>
      <c r="U110087" s="71"/>
      <c r="AE110087" s="71"/>
      <c r="AF110087" s="71"/>
      <c r="AG110087" s="71"/>
    </row>
    <row r="110088" spans="1:33" x14ac:dyDescent="0.25">
      <c r="A110088" s="71"/>
      <c r="B110088" s="71"/>
      <c r="C110088" s="71"/>
      <c r="K110088" s="71"/>
      <c r="L110088" s="71"/>
      <c r="N110088" s="71"/>
      <c r="O110088" s="71"/>
      <c r="P110088" s="71"/>
      <c r="S110088" s="71"/>
      <c r="T110088" s="71"/>
      <c r="U110088" s="71"/>
      <c r="AE110088" s="71"/>
      <c r="AF110088" s="71"/>
      <c r="AG110088" s="71"/>
    </row>
    <row r="110089" spans="1:33" x14ac:dyDescent="0.25">
      <c r="A110089" s="71"/>
      <c r="B110089" s="71"/>
      <c r="C110089" s="71"/>
      <c r="K110089" s="71"/>
      <c r="L110089" s="71"/>
      <c r="N110089" s="71"/>
      <c r="O110089" s="71"/>
      <c r="P110089" s="71"/>
      <c r="S110089" s="71"/>
      <c r="T110089" s="71"/>
      <c r="U110089" s="71"/>
      <c r="AE110089" s="71"/>
      <c r="AF110089" s="71"/>
      <c r="AG110089" s="71"/>
    </row>
    <row r="110090" spans="1:33" x14ac:dyDescent="0.25">
      <c r="A110090" s="71"/>
      <c r="B110090" s="71"/>
      <c r="C110090" s="71"/>
      <c r="K110090" s="71"/>
      <c r="L110090" s="71"/>
      <c r="N110090" s="71"/>
      <c r="O110090" s="71"/>
      <c r="P110090" s="71"/>
      <c r="S110090" s="71"/>
      <c r="T110090" s="71"/>
      <c r="U110090" s="71"/>
      <c r="AE110090" s="71"/>
      <c r="AF110090" s="71"/>
      <c r="AG110090" s="71"/>
    </row>
    <row r="110091" spans="1:33" x14ac:dyDescent="0.25">
      <c r="A110091" s="71"/>
      <c r="B110091" s="71"/>
      <c r="C110091" s="71"/>
      <c r="K110091" s="71"/>
      <c r="L110091" s="71"/>
      <c r="N110091" s="71"/>
      <c r="O110091" s="71"/>
      <c r="P110091" s="71"/>
      <c r="S110091" s="71"/>
      <c r="T110091" s="71"/>
      <c r="U110091" s="71"/>
      <c r="AE110091" s="71"/>
      <c r="AF110091" s="71"/>
      <c r="AG110091" s="71"/>
    </row>
    <row r="110092" spans="1:33" x14ac:dyDescent="0.25">
      <c r="A110092" s="71"/>
      <c r="B110092" s="71"/>
      <c r="C110092" s="71"/>
      <c r="K110092" s="71"/>
      <c r="L110092" s="71"/>
      <c r="N110092" s="71"/>
      <c r="O110092" s="71"/>
      <c r="P110092" s="71"/>
      <c r="S110092" s="71"/>
      <c r="T110092" s="71"/>
      <c r="U110092" s="71"/>
      <c r="AE110092" s="71"/>
      <c r="AF110092" s="71"/>
      <c r="AG110092" s="71"/>
    </row>
    <row r="110093" spans="1:33" x14ac:dyDescent="0.25">
      <c r="A110093" s="71"/>
      <c r="B110093" s="71"/>
      <c r="C110093" s="71"/>
      <c r="K110093" s="71"/>
      <c r="L110093" s="71"/>
      <c r="N110093" s="71"/>
      <c r="O110093" s="71"/>
      <c r="P110093" s="71"/>
      <c r="S110093" s="71"/>
      <c r="T110093" s="71"/>
      <c r="U110093" s="71"/>
      <c r="AE110093" s="71"/>
      <c r="AF110093" s="71"/>
      <c r="AG110093" s="71"/>
    </row>
    <row r="110094" spans="1:33" x14ac:dyDescent="0.25">
      <c r="A110094" s="71"/>
      <c r="B110094" s="71"/>
      <c r="C110094" s="71"/>
      <c r="K110094" s="71"/>
      <c r="L110094" s="71"/>
      <c r="N110094" s="71"/>
      <c r="O110094" s="71"/>
      <c r="P110094" s="71"/>
      <c r="S110094" s="71"/>
      <c r="T110094" s="71"/>
      <c r="U110094" s="71"/>
      <c r="AE110094" s="71"/>
      <c r="AF110094" s="71"/>
      <c r="AG110094" s="71"/>
    </row>
    <row r="110095" spans="1:33" x14ac:dyDescent="0.25">
      <c r="A110095" s="71"/>
      <c r="B110095" s="71"/>
      <c r="C110095" s="71"/>
      <c r="K110095" s="71"/>
      <c r="L110095" s="71"/>
      <c r="N110095" s="71"/>
      <c r="O110095" s="71"/>
      <c r="P110095" s="71"/>
      <c r="S110095" s="71"/>
      <c r="T110095" s="71"/>
      <c r="U110095" s="71"/>
      <c r="AE110095" s="71"/>
      <c r="AF110095" s="71"/>
      <c r="AG110095" s="71"/>
    </row>
    <row r="110096" spans="1:33" x14ac:dyDescent="0.25">
      <c r="A110096" s="71"/>
      <c r="B110096" s="71"/>
      <c r="C110096" s="71"/>
      <c r="K110096" s="71"/>
      <c r="L110096" s="71"/>
      <c r="N110096" s="71"/>
      <c r="O110096" s="71"/>
      <c r="P110096" s="71"/>
      <c r="S110096" s="71"/>
      <c r="T110096" s="71"/>
      <c r="U110096" s="71"/>
      <c r="AE110096" s="71"/>
      <c r="AF110096" s="71"/>
      <c r="AG110096" s="71"/>
    </row>
    <row r="110097" spans="1:33" x14ac:dyDescent="0.25">
      <c r="A110097" s="71"/>
      <c r="B110097" s="71"/>
      <c r="C110097" s="71"/>
      <c r="K110097" s="71"/>
      <c r="L110097" s="71"/>
      <c r="N110097" s="71"/>
      <c r="O110097" s="71"/>
      <c r="P110097" s="71"/>
      <c r="S110097" s="71"/>
      <c r="T110097" s="71"/>
      <c r="U110097" s="71"/>
      <c r="AE110097" s="71"/>
      <c r="AF110097" s="71"/>
      <c r="AG110097" s="71"/>
    </row>
    <row r="110098" spans="1:33" x14ac:dyDescent="0.25">
      <c r="A110098" s="71"/>
      <c r="B110098" s="71"/>
      <c r="C110098" s="71"/>
      <c r="K110098" s="71"/>
      <c r="L110098" s="71"/>
      <c r="N110098" s="71"/>
      <c r="O110098" s="71"/>
      <c r="P110098" s="71"/>
      <c r="S110098" s="71"/>
      <c r="T110098" s="71"/>
      <c r="U110098" s="71"/>
      <c r="AE110098" s="71"/>
      <c r="AF110098" s="71"/>
      <c r="AG110098" s="71"/>
    </row>
    <row r="110099" spans="1:33" x14ac:dyDescent="0.25">
      <c r="A110099" s="71"/>
      <c r="B110099" s="71"/>
      <c r="C110099" s="71"/>
      <c r="K110099" s="71"/>
      <c r="L110099" s="71"/>
      <c r="N110099" s="71"/>
      <c r="O110099" s="71"/>
      <c r="P110099" s="71"/>
      <c r="S110099" s="71"/>
      <c r="T110099" s="71"/>
      <c r="U110099" s="71"/>
      <c r="AE110099" s="71"/>
      <c r="AF110099" s="71"/>
      <c r="AG110099" s="71"/>
    </row>
    <row r="110100" spans="1:33" x14ac:dyDescent="0.25">
      <c r="A110100" s="71"/>
      <c r="B110100" s="71"/>
      <c r="C110100" s="71"/>
      <c r="K110100" s="71"/>
      <c r="L110100" s="71"/>
      <c r="N110100" s="71"/>
      <c r="O110100" s="71"/>
      <c r="P110100" s="71"/>
      <c r="S110100" s="71"/>
      <c r="T110100" s="71"/>
      <c r="U110100" s="71"/>
      <c r="AE110100" s="71"/>
      <c r="AF110100" s="71"/>
      <c r="AG110100" s="71"/>
    </row>
    <row r="110101" spans="1:33" x14ac:dyDescent="0.25">
      <c r="A110101" s="71"/>
      <c r="B110101" s="71"/>
      <c r="C110101" s="71"/>
      <c r="K110101" s="71"/>
      <c r="L110101" s="71"/>
      <c r="N110101" s="71"/>
      <c r="O110101" s="71"/>
      <c r="P110101" s="71"/>
      <c r="S110101" s="71"/>
      <c r="T110101" s="71"/>
      <c r="U110101" s="71"/>
      <c r="AE110101" s="71"/>
      <c r="AF110101" s="71"/>
      <c r="AG110101" s="71"/>
    </row>
    <row r="110102" spans="1:33" x14ac:dyDescent="0.25">
      <c r="A110102" s="71"/>
      <c r="B110102" s="71"/>
      <c r="C110102" s="71"/>
      <c r="K110102" s="71"/>
      <c r="L110102" s="71"/>
      <c r="N110102" s="71"/>
      <c r="O110102" s="71"/>
      <c r="P110102" s="71"/>
      <c r="S110102" s="71"/>
      <c r="T110102" s="71"/>
      <c r="U110102" s="71"/>
      <c r="AE110102" s="71"/>
      <c r="AF110102" s="71"/>
      <c r="AG110102" s="71"/>
    </row>
    <row r="110103" spans="1:33" x14ac:dyDescent="0.25">
      <c r="A110103" s="71"/>
      <c r="B110103" s="71"/>
      <c r="C110103" s="71"/>
      <c r="K110103" s="71"/>
      <c r="L110103" s="71"/>
      <c r="N110103" s="71"/>
      <c r="O110103" s="71"/>
      <c r="P110103" s="71"/>
      <c r="S110103" s="71"/>
      <c r="T110103" s="71"/>
      <c r="U110103" s="71"/>
      <c r="AE110103" s="71"/>
      <c r="AF110103" s="71"/>
      <c r="AG110103" s="71"/>
    </row>
    <row r="110104" spans="1:33" x14ac:dyDescent="0.25">
      <c r="A110104" s="71"/>
      <c r="B110104" s="71"/>
      <c r="C110104" s="71"/>
      <c r="K110104" s="71"/>
      <c r="L110104" s="71"/>
      <c r="N110104" s="71"/>
      <c r="O110104" s="71"/>
      <c r="P110104" s="71"/>
      <c r="S110104" s="71"/>
      <c r="T110104" s="71"/>
      <c r="U110104" s="71"/>
      <c r="AE110104" s="71"/>
      <c r="AF110104" s="71"/>
      <c r="AG110104" s="71"/>
    </row>
    <row r="110105" spans="1:33" x14ac:dyDescent="0.25">
      <c r="A110105" s="71"/>
      <c r="B110105" s="71"/>
      <c r="C110105" s="71"/>
      <c r="K110105" s="71"/>
      <c r="L110105" s="71"/>
      <c r="N110105" s="71"/>
      <c r="O110105" s="71"/>
      <c r="P110105" s="71"/>
      <c r="S110105" s="71"/>
      <c r="T110105" s="71"/>
      <c r="U110105" s="71"/>
      <c r="AE110105" s="71"/>
      <c r="AF110105" s="71"/>
      <c r="AG110105" s="71"/>
    </row>
    <row r="110106" spans="1:33" x14ac:dyDescent="0.25">
      <c r="A110106" s="71"/>
      <c r="B110106" s="71"/>
      <c r="C110106" s="71"/>
      <c r="K110106" s="71"/>
      <c r="L110106" s="71"/>
      <c r="N110106" s="71"/>
      <c r="O110106" s="71"/>
      <c r="P110106" s="71"/>
      <c r="S110106" s="71"/>
      <c r="T110106" s="71"/>
      <c r="U110106" s="71"/>
      <c r="AE110106" s="71"/>
      <c r="AF110106" s="71"/>
      <c r="AG110106" s="71"/>
    </row>
    <row r="110107" spans="1:33" x14ac:dyDescent="0.25">
      <c r="A110107" s="71"/>
      <c r="B110107" s="71"/>
      <c r="C110107" s="71"/>
      <c r="K110107" s="71"/>
      <c r="L110107" s="71"/>
      <c r="N110107" s="71"/>
      <c r="O110107" s="71"/>
      <c r="P110107" s="71"/>
      <c r="S110107" s="71"/>
      <c r="T110107" s="71"/>
      <c r="U110107" s="71"/>
      <c r="AE110107" s="71"/>
      <c r="AF110107" s="71"/>
      <c r="AG110107" s="71"/>
    </row>
    <row r="110108" spans="1:33" x14ac:dyDescent="0.25">
      <c r="A110108" s="71"/>
      <c r="B110108" s="71"/>
      <c r="C110108" s="71"/>
      <c r="K110108" s="71"/>
      <c r="L110108" s="71"/>
      <c r="N110108" s="71"/>
      <c r="O110108" s="71"/>
      <c r="P110108" s="71"/>
      <c r="S110108" s="71"/>
      <c r="T110108" s="71"/>
      <c r="U110108" s="71"/>
      <c r="AE110108" s="71"/>
      <c r="AF110108" s="71"/>
      <c r="AG110108" s="71"/>
    </row>
    <row r="110109" spans="1:33" x14ac:dyDescent="0.25">
      <c r="A110109" s="71"/>
      <c r="B110109" s="71"/>
      <c r="C110109" s="71"/>
      <c r="K110109" s="71"/>
      <c r="L110109" s="71"/>
      <c r="N110109" s="71"/>
      <c r="O110109" s="71"/>
      <c r="P110109" s="71"/>
      <c r="S110109" s="71"/>
      <c r="T110109" s="71"/>
      <c r="U110109" s="71"/>
      <c r="AE110109" s="71"/>
      <c r="AF110109" s="71"/>
      <c r="AG110109" s="71"/>
    </row>
    <row r="110110" spans="1:33" x14ac:dyDescent="0.25">
      <c r="A110110" s="71"/>
      <c r="B110110" s="71"/>
      <c r="C110110" s="71"/>
      <c r="K110110" s="71"/>
      <c r="L110110" s="71"/>
      <c r="N110110" s="71"/>
      <c r="O110110" s="71"/>
      <c r="P110110" s="71"/>
      <c r="S110110" s="71"/>
      <c r="T110110" s="71"/>
      <c r="U110110" s="71"/>
      <c r="AE110110" s="71"/>
      <c r="AF110110" s="71"/>
      <c r="AG110110" s="71"/>
    </row>
    <row r="110111" spans="1:33" x14ac:dyDescent="0.25">
      <c r="A110111" s="71"/>
      <c r="B110111" s="71"/>
      <c r="C110111" s="71"/>
      <c r="K110111" s="71"/>
      <c r="L110111" s="71"/>
      <c r="N110111" s="71"/>
      <c r="O110111" s="71"/>
      <c r="P110111" s="71"/>
      <c r="S110111" s="71"/>
      <c r="T110111" s="71"/>
      <c r="U110111" s="71"/>
      <c r="AE110111" s="71"/>
      <c r="AF110111" s="71"/>
      <c r="AG110111" s="71"/>
    </row>
    <row r="110112" spans="1:33" x14ac:dyDescent="0.25">
      <c r="A110112" s="71"/>
      <c r="B110112" s="71"/>
      <c r="C110112" s="71"/>
      <c r="K110112" s="71"/>
      <c r="L110112" s="71"/>
      <c r="N110112" s="71"/>
      <c r="O110112" s="71"/>
      <c r="P110112" s="71"/>
      <c r="S110112" s="71"/>
      <c r="T110112" s="71"/>
      <c r="U110112" s="71"/>
      <c r="AE110112" s="71"/>
      <c r="AF110112" s="71"/>
      <c r="AG110112" s="71"/>
    </row>
    <row r="110113" spans="1:33" x14ac:dyDescent="0.25">
      <c r="A110113" s="71"/>
      <c r="B110113" s="71"/>
      <c r="C110113" s="71"/>
      <c r="K110113" s="71"/>
      <c r="L110113" s="71"/>
      <c r="N110113" s="71"/>
      <c r="O110113" s="71"/>
      <c r="P110113" s="71"/>
      <c r="S110113" s="71"/>
      <c r="T110113" s="71"/>
      <c r="U110113" s="71"/>
      <c r="AE110113" s="71"/>
      <c r="AF110113" s="71"/>
      <c r="AG110113" s="71"/>
    </row>
    <row r="110114" spans="1:33" x14ac:dyDescent="0.25">
      <c r="A110114" s="71"/>
      <c r="B110114" s="71"/>
      <c r="C110114" s="71"/>
      <c r="K110114" s="71"/>
      <c r="L110114" s="71"/>
      <c r="N110114" s="71"/>
      <c r="O110114" s="71"/>
      <c r="P110114" s="71"/>
      <c r="S110114" s="71"/>
      <c r="T110114" s="71"/>
      <c r="U110114" s="71"/>
      <c r="AE110114" s="71"/>
      <c r="AF110114" s="71"/>
      <c r="AG110114" s="71"/>
    </row>
    <row r="110115" spans="1:33" x14ac:dyDescent="0.25">
      <c r="A110115" s="71"/>
      <c r="B110115" s="71"/>
      <c r="C110115" s="71"/>
      <c r="K110115" s="71"/>
      <c r="L110115" s="71"/>
      <c r="N110115" s="71"/>
      <c r="O110115" s="71"/>
      <c r="P110115" s="71"/>
      <c r="S110115" s="71"/>
      <c r="T110115" s="71"/>
      <c r="U110115" s="71"/>
      <c r="AE110115" s="71"/>
      <c r="AF110115" s="71"/>
      <c r="AG110115" s="71"/>
    </row>
    <row r="110116" spans="1:33" x14ac:dyDescent="0.25">
      <c r="A110116" s="71"/>
      <c r="B110116" s="71"/>
      <c r="C110116" s="71"/>
      <c r="K110116" s="71"/>
      <c r="L110116" s="71"/>
      <c r="N110116" s="71"/>
      <c r="O110116" s="71"/>
      <c r="P110116" s="71"/>
      <c r="S110116" s="71"/>
      <c r="T110116" s="71"/>
      <c r="U110116" s="71"/>
      <c r="AE110116" s="71"/>
      <c r="AF110116" s="71"/>
      <c r="AG110116" s="71"/>
    </row>
    <row r="110117" spans="1:33" x14ac:dyDescent="0.25">
      <c r="A110117" s="71"/>
      <c r="B110117" s="71"/>
      <c r="C110117" s="71"/>
      <c r="K110117" s="71"/>
      <c r="L110117" s="71"/>
      <c r="N110117" s="71"/>
      <c r="O110117" s="71"/>
      <c r="P110117" s="71"/>
      <c r="S110117" s="71"/>
      <c r="T110117" s="71"/>
      <c r="U110117" s="71"/>
      <c r="AE110117" s="71"/>
      <c r="AF110117" s="71"/>
      <c r="AG110117" s="71"/>
    </row>
    <row r="110118" spans="1:33" x14ac:dyDescent="0.25">
      <c r="A110118" s="71"/>
      <c r="B110118" s="71"/>
      <c r="C110118" s="71"/>
      <c r="K110118" s="71"/>
      <c r="L110118" s="71"/>
      <c r="N110118" s="71"/>
      <c r="O110118" s="71"/>
      <c r="P110118" s="71"/>
      <c r="S110118" s="71"/>
      <c r="T110118" s="71"/>
      <c r="U110118" s="71"/>
      <c r="AE110118" s="71"/>
      <c r="AF110118" s="71"/>
      <c r="AG110118" s="71"/>
    </row>
    <row r="110119" spans="1:33" x14ac:dyDescent="0.25">
      <c r="A110119" s="71"/>
      <c r="B110119" s="71"/>
      <c r="C110119" s="71"/>
      <c r="K110119" s="71"/>
      <c r="L110119" s="71"/>
      <c r="N110119" s="71"/>
      <c r="O110119" s="71"/>
      <c r="P110119" s="71"/>
      <c r="S110119" s="71"/>
      <c r="T110119" s="71"/>
      <c r="U110119" s="71"/>
      <c r="AE110119" s="71"/>
      <c r="AF110119" s="71"/>
      <c r="AG110119" s="71"/>
    </row>
    <row r="110120" spans="1:33" x14ac:dyDescent="0.25">
      <c r="A110120" s="71"/>
      <c r="B110120" s="71"/>
      <c r="C110120" s="71"/>
      <c r="K110120" s="71"/>
      <c r="L110120" s="71"/>
      <c r="N110120" s="71"/>
      <c r="O110120" s="71"/>
      <c r="P110120" s="71"/>
      <c r="S110120" s="71"/>
      <c r="T110120" s="71"/>
      <c r="U110120" s="71"/>
      <c r="AE110120" s="71"/>
      <c r="AF110120" s="71"/>
      <c r="AG110120" s="71"/>
    </row>
    <row r="110121" spans="1:33" x14ac:dyDescent="0.25">
      <c r="A110121" s="71"/>
      <c r="B110121" s="71"/>
      <c r="C110121" s="71"/>
      <c r="K110121" s="71"/>
      <c r="L110121" s="71"/>
      <c r="N110121" s="71"/>
      <c r="O110121" s="71"/>
      <c r="P110121" s="71"/>
      <c r="S110121" s="71"/>
      <c r="T110121" s="71"/>
      <c r="U110121" s="71"/>
      <c r="AE110121" s="71"/>
      <c r="AF110121" s="71"/>
      <c r="AG110121" s="71"/>
    </row>
    <row r="110122" spans="1:33" x14ac:dyDescent="0.25">
      <c r="A110122" s="71"/>
      <c r="B110122" s="71"/>
      <c r="C110122" s="71"/>
      <c r="K110122" s="71"/>
      <c r="L110122" s="71"/>
      <c r="N110122" s="71"/>
      <c r="O110122" s="71"/>
      <c r="P110122" s="71"/>
      <c r="S110122" s="71"/>
      <c r="T110122" s="71"/>
      <c r="U110122" s="71"/>
      <c r="AE110122" s="71"/>
      <c r="AF110122" s="71"/>
      <c r="AG110122" s="71"/>
    </row>
    <row r="110123" spans="1:33" x14ac:dyDescent="0.25">
      <c r="A110123" s="71"/>
      <c r="B110123" s="71"/>
      <c r="C110123" s="71"/>
      <c r="K110123" s="71"/>
      <c r="L110123" s="71"/>
      <c r="N110123" s="71"/>
      <c r="O110123" s="71"/>
      <c r="P110123" s="71"/>
      <c r="S110123" s="71"/>
      <c r="T110123" s="71"/>
      <c r="U110123" s="71"/>
      <c r="AE110123" s="71"/>
      <c r="AF110123" s="71"/>
      <c r="AG110123" s="71"/>
    </row>
    <row r="110124" spans="1:33" x14ac:dyDescent="0.25">
      <c r="A110124" s="71"/>
      <c r="B110124" s="71"/>
      <c r="C110124" s="71"/>
      <c r="K110124" s="71"/>
      <c r="L110124" s="71"/>
      <c r="N110124" s="71"/>
      <c r="O110124" s="71"/>
      <c r="P110124" s="71"/>
      <c r="S110124" s="71"/>
      <c r="T110124" s="71"/>
      <c r="U110124" s="71"/>
      <c r="AE110124" s="71"/>
      <c r="AF110124" s="71"/>
      <c r="AG110124" s="71"/>
    </row>
    <row r="110125" spans="1:33" x14ac:dyDescent="0.25">
      <c r="A110125" s="71"/>
      <c r="B110125" s="71"/>
      <c r="C110125" s="71"/>
      <c r="K110125" s="71"/>
      <c r="L110125" s="71"/>
      <c r="N110125" s="71"/>
      <c r="O110125" s="71"/>
      <c r="P110125" s="71"/>
      <c r="S110125" s="71"/>
      <c r="T110125" s="71"/>
      <c r="U110125" s="71"/>
      <c r="AE110125" s="71"/>
      <c r="AF110125" s="71"/>
      <c r="AG110125" s="71"/>
    </row>
    <row r="110126" spans="1:33" x14ac:dyDescent="0.25">
      <c r="A110126" s="71"/>
      <c r="B110126" s="71"/>
      <c r="C110126" s="71"/>
      <c r="K110126" s="71"/>
      <c r="L110126" s="71"/>
      <c r="N110126" s="71"/>
      <c r="O110126" s="71"/>
      <c r="P110126" s="71"/>
      <c r="S110126" s="71"/>
      <c r="T110126" s="71"/>
      <c r="U110126" s="71"/>
      <c r="AE110126" s="71"/>
      <c r="AF110126" s="71"/>
      <c r="AG110126" s="71"/>
    </row>
    <row r="110127" spans="1:33" x14ac:dyDescent="0.25">
      <c r="A110127" s="71"/>
      <c r="B110127" s="71"/>
      <c r="C110127" s="71"/>
      <c r="K110127" s="71"/>
      <c r="L110127" s="71"/>
      <c r="N110127" s="71"/>
      <c r="O110127" s="71"/>
      <c r="P110127" s="71"/>
      <c r="S110127" s="71"/>
      <c r="T110127" s="71"/>
      <c r="U110127" s="71"/>
      <c r="AE110127" s="71"/>
      <c r="AF110127" s="71"/>
      <c r="AG110127" s="71"/>
    </row>
    <row r="110128" spans="1:33" x14ac:dyDescent="0.25">
      <c r="A110128" s="71"/>
      <c r="B110128" s="71"/>
      <c r="C110128" s="71"/>
      <c r="K110128" s="71"/>
      <c r="L110128" s="71"/>
      <c r="N110128" s="71"/>
      <c r="O110128" s="71"/>
      <c r="P110128" s="71"/>
      <c r="S110128" s="71"/>
      <c r="T110128" s="71"/>
      <c r="U110128" s="71"/>
      <c r="AE110128" s="71"/>
      <c r="AF110128" s="71"/>
      <c r="AG110128" s="71"/>
    </row>
    <row r="110129" spans="1:33" x14ac:dyDescent="0.25">
      <c r="A110129" s="71"/>
      <c r="B110129" s="71"/>
      <c r="C110129" s="71"/>
      <c r="K110129" s="71"/>
      <c r="L110129" s="71"/>
      <c r="N110129" s="71"/>
      <c r="O110129" s="71"/>
      <c r="P110129" s="71"/>
      <c r="S110129" s="71"/>
      <c r="T110129" s="71"/>
      <c r="U110129" s="71"/>
      <c r="AE110129" s="71"/>
      <c r="AF110129" s="71"/>
      <c r="AG110129" s="71"/>
    </row>
    <row r="110130" spans="1:33" x14ac:dyDescent="0.25">
      <c r="A110130" s="71"/>
      <c r="B110130" s="71"/>
      <c r="C110130" s="71"/>
      <c r="K110130" s="71"/>
      <c r="L110130" s="71"/>
      <c r="N110130" s="71"/>
      <c r="O110130" s="71"/>
      <c r="P110130" s="71"/>
      <c r="S110130" s="71"/>
      <c r="T110130" s="71"/>
      <c r="U110130" s="71"/>
      <c r="AE110130" s="71"/>
      <c r="AF110130" s="71"/>
      <c r="AG110130" s="71"/>
    </row>
    <row r="110131" spans="1:33" x14ac:dyDescent="0.25">
      <c r="A110131" s="71"/>
      <c r="B110131" s="71"/>
      <c r="C110131" s="71"/>
      <c r="K110131" s="71"/>
      <c r="L110131" s="71"/>
      <c r="N110131" s="71"/>
      <c r="O110131" s="71"/>
      <c r="P110131" s="71"/>
      <c r="S110131" s="71"/>
      <c r="T110131" s="71"/>
      <c r="U110131" s="71"/>
      <c r="AE110131" s="71"/>
      <c r="AF110131" s="71"/>
      <c r="AG110131" s="71"/>
    </row>
    <row r="110132" spans="1:33" x14ac:dyDescent="0.25">
      <c r="A110132" s="71"/>
      <c r="B110132" s="71"/>
      <c r="C110132" s="71"/>
      <c r="K110132" s="71"/>
      <c r="L110132" s="71"/>
      <c r="N110132" s="71"/>
      <c r="O110132" s="71"/>
      <c r="P110132" s="71"/>
      <c r="S110132" s="71"/>
      <c r="T110132" s="71"/>
      <c r="U110132" s="71"/>
      <c r="AE110132" s="71"/>
      <c r="AF110132" s="71"/>
      <c r="AG110132" s="71"/>
    </row>
    <row r="110133" spans="1:33" x14ac:dyDescent="0.25">
      <c r="A110133" s="71"/>
      <c r="B110133" s="71"/>
      <c r="C110133" s="71"/>
      <c r="K110133" s="71"/>
      <c r="L110133" s="71"/>
      <c r="N110133" s="71"/>
      <c r="O110133" s="71"/>
      <c r="P110133" s="71"/>
      <c r="S110133" s="71"/>
      <c r="T110133" s="71"/>
      <c r="U110133" s="71"/>
      <c r="AE110133" s="71"/>
      <c r="AF110133" s="71"/>
      <c r="AG110133" s="71"/>
    </row>
    <row r="110134" spans="1:33" x14ac:dyDescent="0.25">
      <c r="A110134" s="71"/>
      <c r="B110134" s="71"/>
      <c r="C110134" s="71"/>
      <c r="K110134" s="71"/>
      <c r="L110134" s="71"/>
      <c r="N110134" s="71"/>
      <c r="O110134" s="71"/>
      <c r="P110134" s="71"/>
      <c r="S110134" s="71"/>
      <c r="T110134" s="71"/>
      <c r="U110134" s="71"/>
      <c r="AE110134" s="71"/>
      <c r="AF110134" s="71"/>
      <c r="AG110134" s="71"/>
    </row>
    <row r="110135" spans="1:33" x14ac:dyDescent="0.25">
      <c r="A110135" s="71"/>
      <c r="B110135" s="71"/>
      <c r="C110135" s="71"/>
      <c r="K110135" s="71"/>
      <c r="L110135" s="71"/>
      <c r="N110135" s="71"/>
      <c r="O110135" s="71"/>
      <c r="P110135" s="71"/>
      <c r="S110135" s="71"/>
      <c r="T110135" s="71"/>
      <c r="U110135" s="71"/>
      <c r="AE110135" s="71"/>
      <c r="AF110135" s="71"/>
      <c r="AG110135" s="71"/>
    </row>
    <row r="110136" spans="1:33" x14ac:dyDescent="0.25">
      <c r="A110136" s="71"/>
      <c r="B110136" s="71"/>
      <c r="C110136" s="71"/>
      <c r="K110136" s="71"/>
      <c r="L110136" s="71"/>
      <c r="N110136" s="71"/>
      <c r="O110136" s="71"/>
      <c r="P110136" s="71"/>
      <c r="S110136" s="71"/>
      <c r="T110136" s="71"/>
      <c r="U110136" s="71"/>
      <c r="AE110136" s="71"/>
      <c r="AF110136" s="71"/>
      <c r="AG110136" s="71"/>
    </row>
    <row r="110137" spans="1:33" x14ac:dyDescent="0.25">
      <c r="A110137" s="71"/>
      <c r="B110137" s="71"/>
      <c r="C110137" s="71"/>
      <c r="K110137" s="71"/>
      <c r="L110137" s="71"/>
      <c r="N110137" s="71"/>
      <c r="O110137" s="71"/>
      <c r="P110137" s="71"/>
      <c r="S110137" s="71"/>
      <c r="T110137" s="71"/>
      <c r="U110137" s="71"/>
      <c r="AE110137" s="71"/>
      <c r="AF110137" s="71"/>
      <c r="AG110137" s="71"/>
    </row>
    <row r="110138" spans="1:33" x14ac:dyDescent="0.25">
      <c r="A110138" s="71"/>
      <c r="B110138" s="71"/>
      <c r="C110138" s="71"/>
      <c r="K110138" s="71"/>
      <c r="L110138" s="71"/>
      <c r="N110138" s="71"/>
      <c r="O110138" s="71"/>
      <c r="P110138" s="71"/>
      <c r="S110138" s="71"/>
      <c r="T110138" s="71"/>
      <c r="U110138" s="71"/>
      <c r="AE110138" s="71"/>
      <c r="AF110138" s="71"/>
      <c r="AG110138" s="71"/>
    </row>
    <row r="110139" spans="1:33" x14ac:dyDescent="0.25">
      <c r="A110139" s="71"/>
      <c r="B110139" s="71"/>
      <c r="C110139" s="71"/>
      <c r="K110139" s="71"/>
      <c r="L110139" s="71"/>
      <c r="N110139" s="71"/>
      <c r="O110139" s="71"/>
      <c r="P110139" s="71"/>
      <c r="S110139" s="71"/>
      <c r="T110139" s="71"/>
      <c r="U110139" s="71"/>
      <c r="AE110139" s="71"/>
      <c r="AF110139" s="71"/>
      <c r="AG110139" s="71"/>
    </row>
    <row r="110140" spans="1:33" x14ac:dyDescent="0.25">
      <c r="A110140" s="71"/>
      <c r="B110140" s="71"/>
      <c r="C110140" s="71"/>
      <c r="K110140" s="71"/>
      <c r="L110140" s="71"/>
      <c r="N110140" s="71"/>
      <c r="O110140" s="71"/>
      <c r="P110140" s="71"/>
      <c r="S110140" s="71"/>
      <c r="T110140" s="71"/>
      <c r="U110140" s="71"/>
      <c r="AE110140" s="71"/>
      <c r="AF110140" s="71"/>
      <c r="AG110140" s="71"/>
    </row>
    <row r="110141" spans="1:33" x14ac:dyDescent="0.25">
      <c r="A110141" s="71"/>
      <c r="B110141" s="71"/>
      <c r="C110141" s="71"/>
      <c r="K110141" s="71"/>
      <c r="L110141" s="71"/>
      <c r="N110141" s="71"/>
      <c r="O110141" s="71"/>
      <c r="P110141" s="71"/>
      <c r="S110141" s="71"/>
      <c r="T110141" s="71"/>
      <c r="U110141" s="71"/>
      <c r="AE110141" s="71"/>
      <c r="AF110141" s="71"/>
      <c r="AG110141" s="71"/>
    </row>
    <row r="110142" spans="1:33" x14ac:dyDescent="0.25">
      <c r="A110142" s="71"/>
      <c r="B110142" s="71"/>
      <c r="C110142" s="71"/>
      <c r="K110142" s="71"/>
      <c r="L110142" s="71"/>
      <c r="N110142" s="71"/>
      <c r="O110142" s="71"/>
      <c r="P110142" s="71"/>
      <c r="S110142" s="71"/>
      <c r="T110142" s="71"/>
      <c r="U110142" s="71"/>
      <c r="AE110142" s="71"/>
      <c r="AF110142" s="71"/>
      <c r="AG110142" s="71"/>
    </row>
    <row r="110143" spans="1:33" x14ac:dyDescent="0.25">
      <c r="A110143" s="71"/>
      <c r="B110143" s="71"/>
      <c r="C110143" s="71"/>
      <c r="K110143" s="71"/>
      <c r="L110143" s="71"/>
      <c r="N110143" s="71"/>
      <c r="O110143" s="71"/>
      <c r="P110143" s="71"/>
      <c r="S110143" s="71"/>
      <c r="T110143" s="71"/>
      <c r="U110143" s="71"/>
      <c r="AE110143" s="71"/>
      <c r="AF110143" s="71"/>
      <c r="AG110143" s="71"/>
    </row>
    <row r="110144" spans="1:33" x14ac:dyDescent="0.25">
      <c r="A110144" s="71"/>
      <c r="B110144" s="71"/>
      <c r="C110144" s="71"/>
      <c r="K110144" s="71"/>
      <c r="L110144" s="71"/>
      <c r="N110144" s="71"/>
      <c r="O110144" s="71"/>
      <c r="P110144" s="71"/>
      <c r="S110144" s="71"/>
      <c r="T110144" s="71"/>
      <c r="U110144" s="71"/>
      <c r="AE110144" s="71"/>
      <c r="AF110144" s="71"/>
      <c r="AG110144" s="71"/>
    </row>
    <row r="110145" spans="1:33" x14ac:dyDescent="0.25">
      <c r="A110145" s="71"/>
      <c r="B110145" s="71"/>
      <c r="C110145" s="71"/>
      <c r="K110145" s="71"/>
      <c r="L110145" s="71"/>
      <c r="N110145" s="71"/>
      <c r="O110145" s="71"/>
      <c r="P110145" s="71"/>
      <c r="S110145" s="71"/>
      <c r="T110145" s="71"/>
      <c r="U110145" s="71"/>
      <c r="AE110145" s="71"/>
      <c r="AF110145" s="71"/>
      <c r="AG110145" s="71"/>
    </row>
    <row r="110146" spans="1:33" x14ac:dyDescent="0.25">
      <c r="A110146" s="71"/>
      <c r="B110146" s="71"/>
      <c r="C110146" s="71"/>
      <c r="K110146" s="71"/>
      <c r="L110146" s="71"/>
      <c r="N110146" s="71"/>
      <c r="O110146" s="71"/>
      <c r="P110146" s="71"/>
      <c r="S110146" s="71"/>
      <c r="T110146" s="71"/>
      <c r="U110146" s="71"/>
      <c r="AE110146" s="71"/>
      <c r="AF110146" s="71"/>
      <c r="AG110146" s="71"/>
    </row>
    <row r="110147" spans="1:33" x14ac:dyDescent="0.25">
      <c r="A110147" s="71"/>
      <c r="B110147" s="71"/>
      <c r="C110147" s="71"/>
      <c r="K110147" s="71"/>
      <c r="L110147" s="71"/>
      <c r="N110147" s="71"/>
      <c r="O110147" s="71"/>
      <c r="P110147" s="71"/>
      <c r="S110147" s="71"/>
      <c r="T110147" s="71"/>
      <c r="U110147" s="71"/>
      <c r="AE110147" s="71"/>
      <c r="AF110147" s="71"/>
      <c r="AG110147" s="71"/>
    </row>
    <row r="110148" spans="1:33" x14ac:dyDescent="0.25">
      <c r="A110148" s="71"/>
      <c r="B110148" s="71"/>
      <c r="C110148" s="71"/>
      <c r="K110148" s="71"/>
      <c r="L110148" s="71"/>
      <c r="N110148" s="71"/>
      <c r="O110148" s="71"/>
      <c r="P110148" s="71"/>
      <c r="S110148" s="71"/>
      <c r="T110148" s="71"/>
      <c r="U110148" s="71"/>
      <c r="AE110148" s="71"/>
      <c r="AF110148" s="71"/>
      <c r="AG110148" s="71"/>
    </row>
    <row r="110149" spans="1:33" x14ac:dyDescent="0.25">
      <c r="A110149" s="71"/>
      <c r="B110149" s="71"/>
      <c r="C110149" s="71"/>
      <c r="K110149" s="71"/>
      <c r="L110149" s="71"/>
      <c r="N110149" s="71"/>
      <c r="O110149" s="71"/>
      <c r="P110149" s="71"/>
      <c r="S110149" s="71"/>
      <c r="T110149" s="71"/>
      <c r="U110149" s="71"/>
      <c r="AE110149" s="71"/>
      <c r="AF110149" s="71"/>
      <c r="AG110149" s="71"/>
    </row>
    <row r="110150" spans="1:33" x14ac:dyDescent="0.25">
      <c r="A110150" s="71"/>
      <c r="B110150" s="71"/>
      <c r="C110150" s="71"/>
      <c r="K110150" s="71"/>
      <c r="L110150" s="71"/>
      <c r="N110150" s="71"/>
      <c r="O110150" s="71"/>
      <c r="P110150" s="71"/>
      <c r="S110150" s="71"/>
      <c r="T110150" s="71"/>
      <c r="U110150" s="71"/>
      <c r="AE110150" s="71"/>
      <c r="AF110150" s="71"/>
      <c r="AG110150" s="71"/>
    </row>
    <row r="110151" spans="1:33" x14ac:dyDescent="0.25">
      <c r="A110151" s="71"/>
      <c r="B110151" s="71"/>
      <c r="C110151" s="71"/>
      <c r="K110151" s="71"/>
      <c r="L110151" s="71"/>
      <c r="N110151" s="71"/>
      <c r="O110151" s="71"/>
      <c r="P110151" s="71"/>
      <c r="S110151" s="71"/>
      <c r="T110151" s="71"/>
      <c r="U110151" s="71"/>
      <c r="AE110151" s="71"/>
      <c r="AF110151" s="71"/>
      <c r="AG110151" s="71"/>
    </row>
    <row r="110152" spans="1:33" x14ac:dyDescent="0.25">
      <c r="A110152" s="71"/>
      <c r="B110152" s="71"/>
      <c r="C110152" s="71"/>
      <c r="K110152" s="71"/>
      <c r="L110152" s="71"/>
      <c r="N110152" s="71"/>
      <c r="O110152" s="71"/>
      <c r="P110152" s="71"/>
      <c r="S110152" s="71"/>
      <c r="T110152" s="71"/>
      <c r="U110152" s="71"/>
      <c r="AE110152" s="71"/>
      <c r="AF110152" s="71"/>
      <c r="AG110152" s="71"/>
    </row>
    <row r="110153" spans="1:33" x14ac:dyDescent="0.25">
      <c r="A110153" s="71"/>
      <c r="B110153" s="71"/>
      <c r="C110153" s="71"/>
      <c r="K110153" s="71"/>
      <c r="L110153" s="71"/>
      <c r="N110153" s="71"/>
      <c r="O110153" s="71"/>
      <c r="P110153" s="71"/>
      <c r="S110153" s="71"/>
      <c r="T110153" s="71"/>
      <c r="U110153" s="71"/>
      <c r="AE110153" s="71"/>
      <c r="AF110153" s="71"/>
      <c r="AG110153" s="71"/>
    </row>
    <row r="110154" spans="1:33" x14ac:dyDescent="0.25">
      <c r="A110154" s="71"/>
      <c r="B110154" s="71"/>
      <c r="C110154" s="71"/>
      <c r="K110154" s="71"/>
      <c r="L110154" s="71"/>
      <c r="N110154" s="71"/>
      <c r="O110154" s="71"/>
      <c r="P110154" s="71"/>
      <c r="S110154" s="71"/>
      <c r="T110154" s="71"/>
      <c r="U110154" s="71"/>
      <c r="AE110154" s="71"/>
      <c r="AF110154" s="71"/>
      <c r="AG110154" s="71"/>
    </row>
    <row r="110155" spans="1:33" x14ac:dyDescent="0.25">
      <c r="A110155" s="71"/>
      <c r="B110155" s="71"/>
      <c r="C110155" s="71"/>
      <c r="K110155" s="71"/>
      <c r="L110155" s="71"/>
      <c r="N110155" s="71"/>
      <c r="O110155" s="71"/>
      <c r="P110155" s="71"/>
      <c r="S110155" s="71"/>
      <c r="T110155" s="71"/>
      <c r="U110155" s="71"/>
      <c r="AE110155" s="71"/>
      <c r="AF110155" s="71"/>
      <c r="AG110155" s="71"/>
    </row>
    <row r="110156" spans="1:33" x14ac:dyDescent="0.25">
      <c r="A110156" s="71"/>
      <c r="B110156" s="71"/>
      <c r="C110156" s="71"/>
      <c r="K110156" s="71"/>
      <c r="L110156" s="71"/>
      <c r="N110156" s="71"/>
      <c r="O110156" s="71"/>
      <c r="P110156" s="71"/>
      <c r="S110156" s="71"/>
      <c r="T110156" s="71"/>
      <c r="U110156" s="71"/>
      <c r="AE110156" s="71"/>
      <c r="AF110156" s="71"/>
      <c r="AG110156" s="71"/>
    </row>
    <row r="110157" spans="1:33" x14ac:dyDescent="0.25">
      <c r="A110157" s="71"/>
      <c r="B110157" s="71"/>
      <c r="C110157" s="71"/>
      <c r="K110157" s="71"/>
      <c r="L110157" s="71"/>
      <c r="N110157" s="71"/>
      <c r="O110157" s="71"/>
      <c r="P110157" s="71"/>
      <c r="S110157" s="71"/>
      <c r="T110157" s="71"/>
      <c r="U110157" s="71"/>
      <c r="AE110157" s="71"/>
      <c r="AF110157" s="71"/>
      <c r="AG110157" s="71"/>
    </row>
    <row r="110158" spans="1:33" x14ac:dyDescent="0.25">
      <c r="A110158" s="71"/>
      <c r="B110158" s="71"/>
      <c r="C110158" s="71"/>
      <c r="K110158" s="71"/>
      <c r="L110158" s="71"/>
      <c r="N110158" s="71"/>
      <c r="O110158" s="71"/>
      <c r="P110158" s="71"/>
      <c r="S110158" s="71"/>
      <c r="T110158" s="71"/>
      <c r="U110158" s="71"/>
      <c r="AE110158" s="71"/>
      <c r="AF110158" s="71"/>
      <c r="AG110158" s="71"/>
    </row>
    <row r="110159" spans="1:33" x14ac:dyDescent="0.25">
      <c r="A110159" s="71"/>
      <c r="B110159" s="71"/>
      <c r="C110159" s="71"/>
      <c r="K110159" s="71"/>
      <c r="L110159" s="71"/>
      <c r="N110159" s="71"/>
      <c r="O110159" s="71"/>
      <c r="P110159" s="71"/>
      <c r="S110159" s="71"/>
      <c r="T110159" s="71"/>
      <c r="U110159" s="71"/>
      <c r="AE110159" s="71"/>
      <c r="AF110159" s="71"/>
      <c r="AG110159" s="71"/>
    </row>
    <row r="110160" spans="1:33" x14ac:dyDescent="0.25">
      <c r="A110160" s="71"/>
      <c r="B110160" s="71"/>
      <c r="C110160" s="71"/>
      <c r="K110160" s="71"/>
      <c r="L110160" s="71"/>
      <c r="N110160" s="71"/>
      <c r="O110160" s="71"/>
      <c r="P110160" s="71"/>
      <c r="S110160" s="71"/>
      <c r="T110160" s="71"/>
      <c r="U110160" s="71"/>
      <c r="AE110160" s="71"/>
      <c r="AF110160" s="71"/>
      <c r="AG110160" s="71"/>
    </row>
    <row r="110161" spans="1:33" x14ac:dyDescent="0.25">
      <c r="A110161" s="71"/>
      <c r="B110161" s="71"/>
      <c r="C110161" s="71"/>
      <c r="K110161" s="71"/>
      <c r="L110161" s="71"/>
      <c r="N110161" s="71"/>
      <c r="O110161" s="71"/>
      <c r="P110161" s="71"/>
      <c r="S110161" s="71"/>
      <c r="T110161" s="71"/>
      <c r="U110161" s="71"/>
      <c r="AE110161" s="71"/>
      <c r="AF110161" s="71"/>
      <c r="AG110161" s="71"/>
    </row>
    <row r="110162" spans="1:33" x14ac:dyDescent="0.25">
      <c r="A110162" s="71"/>
      <c r="B110162" s="71"/>
      <c r="C110162" s="71"/>
      <c r="K110162" s="71"/>
      <c r="L110162" s="71"/>
      <c r="N110162" s="71"/>
      <c r="O110162" s="71"/>
      <c r="P110162" s="71"/>
      <c r="S110162" s="71"/>
      <c r="T110162" s="71"/>
      <c r="U110162" s="71"/>
      <c r="AE110162" s="71"/>
      <c r="AF110162" s="71"/>
      <c r="AG110162" s="71"/>
    </row>
    <row r="110163" spans="1:33" x14ac:dyDescent="0.25">
      <c r="A110163" s="71"/>
      <c r="B110163" s="71"/>
      <c r="C110163" s="71"/>
      <c r="K110163" s="71"/>
      <c r="L110163" s="71"/>
      <c r="N110163" s="71"/>
      <c r="O110163" s="71"/>
      <c r="P110163" s="71"/>
      <c r="S110163" s="71"/>
      <c r="T110163" s="71"/>
      <c r="U110163" s="71"/>
      <c r="AE110163" s="71"/>
      <c r="AF110163" s="71"/>
      <c r="AG110163" s="71"/>
    </row>
    <row r="110164" spans="1:33" x14ac:dyDescent="0.25">
      <c r="A110164" s="71"/>
      <c r="B110164" s="71"/>
      <c r="C110164" s="71"/>
      <c r="K110164" s="71"/>
      <c r="L110164" s="71"/>
      <c r="N110164" s="71"/>
      <c r="O110164" s="71"/>
      <c r="P110164" s="71"/>
      <c r="S110164" s="71"/>
      <c r="T110164" s="71"/>
      <c r="U110164" s="71"/>
      <c r="AE110164" s="71"/>
      <c r="AF110164" s="71"/>
      <c r="AG110164" s="71"/>
    </row>
    <row r="110165" spans="1:33" x14ac:dyDescent="0.25">
      <c r="A110165" s="71"/>
      <c r="B110165" s="71"/>
      <c r="C110165" s="71"/>
      <c r="K110165" s="71"/>
      <c r="L110165" s="71"/>
      <c r="N110165" s="71"/>
      <c r="O110165" s="71"/>
      <c r="P110165" s="71"/>
      <c r="S110165" s="71"/>
      <c r="T110165" s="71"/>
      <c r="U110165" s="71"/>
      <c r="AE110165" s="71"/>
      <c r="AF110165" s="71"/>
      <c r="AG110165" s="71"/>
    </row>
    <row r="110166" spans="1:33" x14ac:dyDescent="0.25">
      <c r="A110166" s="71"/>
      <c r="B110166" s="71"/>
      <c r="C110166" s="71"/>
      <c r="K110166" s="71"/>
      <c r="L110166" s="71"/>
      <c r="N110166" s="71"/>
      <c r="O110166" s="71"/>
      <c r="P110166" s="71"/>
      <c r="S110166" s="71"/>
      <c r="T110166" s="71"/>
      <c r="U110166" s="71"/>
      <c r="AE110166" s="71"/>
      <c r="AF110166" s="71"/>
      <c r="AG110166" s="71"/>
    </row>
    <row r="110167" spans="1:33" x14ac:dyDescent="0.25">
      <c r="A110167" s="71"/>
      <c r="B110167" s="71"/>
      <c r="C110167" s="71"/>
      <c r="K110167" s="71"/>
      <c r="L110167" s="71"/>
      <c r="N110167" s="71"/>
      <c r="O110167" s="71"/>
      <c r="P110167" s="71"/>
      <c r="S110167" s="71"/>
      <c r="T110167" s="71"/>
      <c r="U110167" s="71"/>
      <c r="AE110167" s="71"/>
      <c r="AF110167" s="71"/>
      <c r="AG110167" s="71"/>
    </row>
    <row r="110168" spans="1:33" x14ac:dyDescent="0.25">
      <c r="A110168" s="71"/>
      <c r="B110168" s="71"/>
      <c r="C110168" s="71"/>
      <c r="K110168" s="71"/>
      <c r="L110168" s="71"/>
      <c r="N110168" s="71"/>
      <c r="O110168" s="71"/>
      <c r="P110168" s="71"/>
      <c r="S110168" s="71"/>
      <c r="T110168" s="71"/>
      <c r="U110168" s="71"/>
      <c r="AE110168" s="71"/>
      <c r="AF110168" s="71"/>
      <c r="AG110168" s="71"/>
    </row>
    <row r="110169" spans="1:33" x14ac:dyDescent="0.25">
      <c r="A110169" s="71"/>
      <c r="B110169" s="71"/>
      <c r="C110169" s="71"/>
      <c r="K110169" s="71"/>
      <c r="L110169" s="71"/>
      <c r="N110169" s="71"/>
      <c r="O110169" s="71"/>
      <c r="P110169" s="71"/>
      <c r="S110169" s="71"/>
      <c r="T110169" s="71"/>
      <c r="U110169" s="71"/>
      <c r="AE110169" s="71"/>
      <c r="AF110169" s="71"/>
      <c r="AG110169" s="71"/>
    </row>
    <row r="110170" spans="1:33" x14ac:dyDescent="0.25">
      <c r="A110170" s="71"/>
      <c r="B110170" s="71"/>
      <c r="C110170" s="71"/>
      <c r="K110170" s="71"/>
      <c r="L110170" s="71"/>
      <c r="N110170" s="71"/>
      <c r="O110170" s="71"/>
      <c r="P110170" s="71"/>
      <c r="S110170" s="71"/>
      <c r="T110170" s="71"/>
      <c r="U110170" s="71"/>
      <c r="AE110170" s="71"/>
      <c r="AF110170" s="71"/>
      <c r="AG110170" s="71"/>
    </row>
    <row r="110171" spans="1:33" x14ac:dyDescent="0.25">
      <c r="A110171" s="71"/>
      <c r="B110171" s="71"/>
      <c r="C110171" s="71"/>
      <c r="K110171" s="71"/>
      <c r="L110171" s="71"/>
      <c r="N110171" s="71"/>
      <c r="O110171" s="71"/>
      <c r="P110171" s="71"/>
      <c r="S110171" s="71"/>
      <c r="T110171" s="71"/>
      <c r="U110171" s="71"/>
      <c r="AE110171" s="71"/>
      <c r="AF110171" s="71"/>
      <c r="AG110171" s="71"/>
    </row>
    <row r="110172" spans="1:33" x14ac:dyDescent="0.25">
      <c r="A110172" s="71"/>
      <c r="B110172" s="71"/>
      <c r="C110172" s="71"/>
      <c r="K110172" s="71"/>
      <c r="L110172" s="71"/>
      <c r="N110172" s="71"/>
      <c r="O110172" s="71"/>
      <c r="P110172" s="71"/>
      <c r="S110172" s="71"/>
      <c r="T110172" s="71"/>
      <c r="U110172" s="71"/>
      <c r="AE110172" s="71"/>
      <c r="AF110172" s="71"/>
      <c r="AG110172" s="71"/>
    </row>
    <row r="110173" spans="1:33" x14ac:dyDescent="0.25">
      <c r="A110173" s="71"/>
      <c r="B110173" s="71"/>
      <c r="C110173" s="71"/>
      <c r="K110173" s="71"/>
      <c r="L110173" s="71"/>
      <c r="N110173" s="71"/>
      <c r="O110173" s="71"/>
      <c r="P110173" s="71"/>
      <c r="S110173" s="71"/>
      <c r="T110173" s="71"/>
      <c r="U110173" s="71"/>
      <c r="AE110173" s="71"/>
      <c r="AF110173" s="71"/>
      <c r="AG110173" s="71"/>
    </row>
    <row r="110174" spans="1:33" x14ac:dyDescent="0.25">
      <c r="A110174" s="71"/>
      <c r="B110174" s="71"/>
      <c r="C110174" s="71"/>
      <c r="K110174" s="71"/>
      <c r="L110174" s="71"/>
      <c r="N110174" s="71"/>
      <c r="O110174" s="71"/>
      <c r="P110174" s="71"/>
      <c r="S110174" s="71"/>
      <c r="T110174" s="71"/>
      <c r="U110174" s="71"/>
      <c r="AE110174" s="71"/>
      <c r="AF110174" s="71"/>
      <c r="AG110174" s="71"/>
    </row>
    <row r="110175" spans="1:33" x14ac:dyDescent="0.25">
      <c r="A110175" s="71"/>
      <c r="B110175" s="71"/>
      <c r="C110175" s="71"/>
      <c r="K110175" s="71"/>
      <c r="L110175" s="71"/>
      <c r="N110175" s="71"/>
      <c r="O110175" s="71"/>
      <c r="P110175" s="71"/>
      <c r="S110175" s="71"/>
      <c r="T110175" s="71"/>
      <c r="U110175" s="71"/>
      <c r="AE110175" s="71"/>
      <c r="AF110175" s="71"/>
      <c r="AG110175" s="71"/>
    </row>
    <row r="110176" spans="1:33" x14ac:dyDescent="0.25">
      <c r="A110176" s="71"/>
      <c r="B110176" s="71"/>
      <c r="C110176" s="71"/>
      <c r="K110176" s="71"/>
      <c r="L110176" s="71"/>
      <c r="N110176" s="71"/>
      <c r="O110176" s="71"/>
      <c r="P110176" s="71"/>
      <c r="S110176" s="71"/>
      <c r="T110176" s="71"/>
      <c r="U110176" s="71"/>
      <c r="AE110176" s="71"/>
      <c r="AF110176" s="71"/>
      <c r="AG110176" s="71"/>
    </row>
    <row r="110177" spans="1:33" x14ac:dyDescent="0.25">
      <c r="A110177" s="71"/>
      <c r="B110177" s="71"/>
      <c r="C110177" s="71"/>
      <c r="K110177" s="71"/>
      <c r="L110177" s="71"/>
      <c r="N110177" s="71"/>
      <c r="O110177" s="71"/>
      <c r="P110177" s="71"/>
      <c r="S110177" s="71"/>
      <c r="T110177" s="71"/>
      <c r="U110177" s="71"/>
      <c r="AE110177" s="71"/>
      <c r="AF110177" s="71"/>
      <c r="AG110177" s="71"/>
    </row>
    <row r="110178" spans="1:33" x14ac:dyDescent="0.25">
      <c r="A110178" s="71"/>
      <c r="B110178" s="71"/>
      <c r="C110178" s="71"/>
      <c r="K110178" s="71"/>
      <c r="L110178" s="71"/>
      <c r="N110178" s="71"/>
      <c r="O110178" s="71"/>
      <c r="P110178" s="71"/>
      <c r="S110178" s="71"/>
      <c r="T110178" s="71"/>
      <c r="U110178" s="71"/>
      <c r="AE110178" s="71"/>
      <c r="AF110178" s="71"/>
      <c r="AG110178" s="71"/>
    </row>
    <row r="110179" spans="1:33" x14ac:dyDescent="0.25">
      <c r="A110179" s="71"/>
      <c r="B110179" s="71"/>
      <c r="C110179" s="71"/>
      <c r="K110179" s="71"/>
      <c r="L110179" s="71"/>
      <c r="N110179" s="71"/>
      <c r="O110179" s="71"/>
      <c r="P110179" s="71"/>
      <c r="S110179" s="71"/>
      <c r="T110179" s="71"/>
      <c r="U110179" s="71"/>
      <c r="AE110179" s="71"/>
      <c r="AF110179" s="71"/>
      <c r="AG110179" s="71"/>
    </row>
    <row r="110180" spans="1:33" x14ac:dyDescent="0.25">
      <c r="A110180" s="71"/>
      <c r="B110180" s="71"/>
      <c r="C110180" s="71"/>
      <c r="K110180" s="71"/>
      <c r="L110180" s="71"/>
      <c r="N110180" s="71"/>
      <c r="O110180" s="71"/>
      <c r="P110180" s="71"/>
      <c r="S110180" s="71"/>
      <c r="T110180" s="71"/>
      <c r="U110180" s="71"/>
      <c r="AE110180" s="71"/>
      <c r="AF110180" s="71"/>
      <c r="AG110180" s="71"/>
    </row>
    <row r="110181" spans="1:33" x14ac:dyDescent="0.25">
      <c r="A110181" s="71"/>
      <c r="B110181" s="71"/>
      <c r="C110181" s="71"/>
      <c r="K110181" s="71"/>
      <c r="L110181" s="71"/>
      <c r="N110181" s="71"/>
      <c r="O110181" s="71"/>
      <c r="P110181" s="71"/>
      <c r="S110181" s="71"/>
      <c r="T110181" s="71"/>
      <c r="U110181" s="71"/>
      <c r="AE110181" s="71"/>
      <c r="AF110181" s="71"/>
      <c r="AG110181" s="71"/>
    </row>
    <row r="110182" spans="1:33" x14ac:dyDescent="0.25">
      <c r="A110182" s="71"/>
      <c r="B110182" s="71"/>
      <c r="C110182" s="71"/>
      <c r="K110182" s="71"/>
      <c r="L110182" s="71"/>
      <c r="N110182" s="71"/>
      <c r="O110182" s="71"/>
      <c r="P110182" s="71"/>
      <c r="S110182" s="71"/>
      <c r="T110182" s="71"/>
      <c r="U110182" s="71"/>
      <c r="AE110182" s="71"/>
      <c r="AF110182" s="71"/>
      <c r="AG110182" s="71"/>
    </row>
    <row r="110183" spans="1:33" x14ac:dyDescent="0.25">
      <c r="A110183" s="71"/>
      <c r="B110183" s="71"/>
      <c r="C110183" s="71"/>
      <c r="K110183" s="71"/>
      <c r="L110183" s="71"/>
      <c r="N110183" s="71"/>
      <c r="O110183" s="71"/>
      <c r="P110183" s="71"/>
      <c r="S110183" s="71"/>
      <c r="T110183" s="71"/>
      <c r="U110183" s="71"/>
      <c r="AE110183" s="71"/>
      <c r="AF110183" s="71"/>
      <c r="AG110183" s="71"/>
    </row>
    <row r="110184" spans="1:33" x14ac:dyDescent="0.25">
      <c r="A110184" s="71"/>
      <c r="B110184" s="71"/>
      <c r="C110184" s="71"/>
      <c r="K110184" s="71"/>
      <c r="L110184" s="71"/>
      <c r="N110184" s="71"/>
      <c r="O110184" s="71"/>
      <c r="P110184" s="71"/>
      <c r="S110184" s="71"/>
      <c r="T110184" s="71"/>
      <c r="U110184" s="71"/>
      <c r="AE110184" s="71"/>
      <c r="AF110184" s="71"/>
      <c r="AG110184" s="71"/>
    </row>
    <row r="110185" spans="1:33" x14ac:dyDescent="0.25">
      <c r="A110185" s="71"/>
      <c r="B110185" s="71"/>
      <c r="C110185" s="71"/>
      <c r="K110185" s="71"/>
      <c r="L110185" s="71"/>
      <c r="N110185" s="71"/>
      <c r="O110185" s="71"/>
      <c r="P110185" s="71"/>
      <c r="S110185" s="71"/>
      <c r="T110185" s="71"/>
      <c r="U110185" s="71"/>
      <c r="AE110185" s="71"/>
      <c r="AF110185" s="71"/>
      <c r="AG110185" s="71"/>
    </row>
    <row r="110186" spans="1:33" x14ac:dyDescent="0.25">
      <c r="A110186" s="71"/>
      <c r="B110186" s="71"/>
      <c r="C110186" s="71"/>
      <c r="K110186" s="71"/>
      <c r="L110186" s="71"/>
      <c r="N110186" s="71"/>
      <c r="O110186" s="71"/>
      <c r="P110186" s="71"/>
      <c r="S110186" s="71"/>
      <c r="T110186" s="71"/>
      <c r="U110186" s="71"/>
      <c r="AE110186" s="71"/>
      <c r="AF110186" s="71"/>
      <c r="AG110186" s="71"/>
    </row>
    <row r="110187" spans="1:33" x14ac:dyDescent="0.25">
      <c r="A110187" s="71"/>
      <c r="B110187" s="71"/>
      <c r="C110187" s="71"/>
      <c r="K110187" s="71"/>
      <c r="L110187" s="71"/>
      <c r="N110187" s="71"/>
      <c r="O110187" s="71"/>
      <c r="P110187" s="71"/>
      <c r="S110187" s="71"/>
      <c r="T110187" s="71"/>
      <c r="U110187" s="71"/>
      <c r="AE110187" s="71"/>
      <c r="AF110187" s="71"/>
      <c r="AG110187" s="71"/>
    </row>
    <row r="110188" spans="1:33" x14ac:dyDescent="0.25">
      <c r="A110188" s="71"/>
      <c r="B110188" s="71"/>
      <c r="C110188" s="71"/>
      <c r="K110188" s="71"/>
      <c r="L110188" s="71"/>
      <c r="N110188" s="71"/>
      <c r="O110188" s="71"/>
      <c r="P110188" s="71"/>
      <c r="S110188" s="71"/>
      <c r="T110188" s="71"/>
      <c r="U110188" s="71"/>
      <c r="AE110188" s="71"/>
      <c r="AF110188" s="71"/>
      <c r="AG110188" s="71"/>
    </row>
    <row r="110189" spans="1:33" x14ac:dyDescent="0.25">
      <c r="A110189" s="71"/>
      <c r="B110189" s="71"/>
      <c r="C110189" s="71"/>
      <c r="K110189" s="71"/>
      <c r="L110189" s="71"/>
      <c r="N110189" s="71"/>
      <c r="O110189" s="71"/>
      <c r="P110189" s="71"/>
      <c r="S110189" s="71"/>
      <c r="T110189" s="71"/>
      <c r="U110189" s="71"/>
      <c r="AE110189" s="71"/>
      <c r="AF110189" s="71"/>
      <c r="AG110189" s="71"/>
    </row>
    <row r="110190" spans="1:33" x14ac:dyDescent="0.25">
      <c r="A110190" s="71"/>
      <c r="B110190" s="71"/>
      <c r="C110190" s="71"/>
      <c r="K110190" s="71"/>
      <c r="L110190" s="71"/>
      <c r="N110190" s="71"/>
      <c r="O110190" s="71"/>
      <c r="P110190" s="71"/>
      <c r="S110190" s="71"/>
      <c r="T110190" s="71"/>
      <c r="U110190" s="71"/>
      <c r="AE110190" s="71"/>
      <c r="AF110190" s="71"/>
      <c r="AG110190" s="71"/>
    </row>
    <row r="110191" spans="1:33" x14ac:dyDescent="0.25">
      <c r="A110191" s="71"/>
      <c r="B110191" s="71"/>
      <c r="C110191" s="71"/>
      <c r="K110191" s="71"/>
      <c r="L110191" s="71"/>
      <c r="N110191" s="71"/>
      <c r="O110191" s="71"/>
      <c r="P110191" s="71"/>
      <c r="S110191" s="71"/>
      <c r="T110191" s="71"/>
      <c r="U110191" s="71"/>
      <c r="AE110191" s="71"/>
      <c r="AF110191" s="71"/>
      <c r="AG110191" s="71"/>
    </row>
    <row r="110192" spans="1:33" x14ac:dyDescent="0.25">
      <c r="A110192" s="71"/>
      <c r="B110192" s="71"/>
      <c r="C110192" s="71"/>
      <c r="K110192" s="71"/>
      <c r="L110192" s="71"/>
      <c r="N110192" s="71"/>
      <c r="O110192" s="71"/>
      <c r="P110192" s="71"/>
      <c r="S110192" s="71"/>
      <c r="T110192" s="71"/>
      <c r="U110192" s="71"/>
      <c r="AE110192" s="71"/>
      <c r="AF110192" s="71"/>
      <c r="AG110192" s="71"/>
    </row>
    <row r="110193" spans="1:33" x14ac:dyDescent="0.25">
      <c r="A110193" s="71"/>
      <c r="B110193" s="71"/>
      <c r="C110193" s="71"/>
      <c r="K110193" s="71"/>
      <c r="L110193" s="71"/>
      <c r="N110193" s="71"/>
      <c r="O110193" s="71"/>
      <c r="P110193" s="71"/>
      <c r="S110193" s="71"/>
      <c r="T110193" s="71"/>
      <c r="U110193" s="71"/>
      <c r="AE110193" s="71"/>
      <c r="AF110193" s="71"/>
      <c r="AG110193" s="71"/>
    </row>
    <row r="110194" spans="1:33" x14ac:dyDescent="0.25">
      <c r="A110194" s="71"/>
      <c r="B110194" s="71"/>
      <c r="C110194" s="71"/>
      <c r="K110194" s="71"/>
      <c r="L110194" s="71"/>
      <c r="N110194" s="71"/>
      <c r="O110194" s="71"/>
      <c r="P110194" s="71"/>
      <c r="S110194" s="71"/>
      <c r="T110194" s="71"/>
      <c r="U110194" s="71"/>
      <c r="AE110194" s="71"/>
      <c r="AF110194" s="71"/>
      <c r="AG110194" s="71"/>
    </row>
    <row r="110195" spans="1:33" x14ac:dyDescent="0.25">
      <c r="A110195" s="71"/>
      <c r="B110195" s="71"/>
      <c r="C110195" s="71"/>
      <c r="K110195" s="71"/>
      <c r="L110195" s="71"/>
      <c r="N110195" s="71"/>
      <c r="O110195" s="71"/>
      <c r="P110195" s="71"/>
      <c r="S110195" s="71"/>
      <c r="T110195" s="71"/>
      <c r="U110195" s="71"/>
      <c r="AE110195" s="71"/>
      <c r="AF110195" s="71"/>
      <c r="AG110195" s="71"/>
    </row>
    <row r="110196" spans="1:33" x14ac:dyDescent="0.25">
      <c r="A110196" s="71"/>
      <c r="B110196" s="71"/>
      <c r="C110196" s="71"/>
      <c r="K110196" s="71"/>
      <c r="L110196" s="71"/>
      <c r="N110196" s="71"/>
      <c r="O110196" s="71"/>
      <c r="P110196" s="71"/>
      <c r="S110196" s="71"/>
      <c r="T110196" s="71"/>
      <c r="U110196" s="71"/>
      <c r="AE110196" s="71"/>
      <c r="AF110196" s="71"/>
      <c r="AG110196" s="71"/>
    </row>
    <row r="110197" spans="1:33" x14ac:dyDescent="0.25">
      <c r="A110197" s="71"/>
      <c r="B110197" s="71"/>
      <c r="C110197" s="71"/>
      <c r="K110197" s="71"/>
      <c r="L110197" s="71"/>
      <c r="N110197" s="71"/>
      <c r="O110197" s="71"/>
      <c r="P110197" s="71"/>
      <c r="S110197" s="71"/>
      <c r="T110197" s="71"/>
      <c r="U110197" s="71"/>
      <c r="AE110197" s="71"/>
      <c r="AF110197" s="71"/>
      <c r="AG110197" s="71"/>
    </row>
    <row r="110198" spans="1:33" x14ac:dyDescent="0.25">
      <c r="A110198" s="71"/>
      <c r="B110198" s="71"/>
      <c r="C110198" s="71"/>
      <c r="K110198" s="71"/>
      <c r="L110198" s="71"/>
      <c r="N110198" s="71"/>
      <c r="O110198" s="71"/>
      <c r="P110198" s="71"/>
      <c r="S110198" s="71"/>
      <c r="T110198" s="71"/>
      <c r="U110198" s="71"/>
      <c r="AE110198" s="71"/>
      <c r="AF110198" s="71"/>
      <c r="AG110198" s="71"/>
    </row>
    <row r="110199" spans="1:33" x14ac:dyDescent="0.25">
      <c r="A110199" s="71"/>
      <c r="B110199" s="71"/>
      <c r="C110199" s="71"/>
      <c r="K110199" s="71"/>
      <c r="L110199" s="71"/>
      <c r="N110199" s="71"/>
      <c r="O110199" s="71"/>
      <c r="P110199" s="71"/>
      <c r="S110199" s="71"/>
      <c r="T110199" s="71"/>
      <c r="U110199" s="71"/>
      <c r="AE110199" s="71"/>
      <c r="AF110199" s="71"/>
      <c r="AG110199" s="71"/>
    </row>
    <row r="110200" spans="1:33" x14ac:dyDescent="0.25">
      <c r="A110200" s="71"/>
      <c r="B110200" s="71"/>
      <c r="C110200" s="71"/>
      <c r="K110200" s="71"/>
      <c r="L110200" s="71"/>
      <c r="N110200" s="71"/>
      <c r="O110200" s="71"/>
      <c r="P110200" s="71"/>
      <c r="S110200" s="71"/>
      <c r="T110200" s="71"/>
      <c r="U110200" s="71"/>
      <c r="AE110200" s="71"/>
      <c r="AF110200" s="71"/>
      <c r="AG110200" s="71"/>
    </row>
    <row r="110201" spans="1:33" x14ac:dyDescent="0.25">
      <c r="A110201" s="71"/>
      <c r="B110201" s="71"/>
      <c r="C110201" s="71"/>
      <c r="K110201" s="71"/>
      <c r="L110201" s="71"/>
      <c r="N110201" s="71"/>
      <c r="O110201" s="71"/>
      <c r="P110201" s="71"/>
      <c r="S110201" s="71"/>
      <c r="T110201" s="71"/>
      <c r="U110201" s="71"/>
      <c r="AE110201" s="71"/>
      <c r="AF110201" s="71"/>
      <c r="AG110201" s="71"/>
    </row>
    <row r="110202" spans="1:33" x14ac:dyDescent="0.25">
      <c r="A110202" s="71"/>
      <c r="B110202" s="71"/>
      <c r="C110202" s="71"/>
      <c r="K110202" s="71"/>
      <c r="L110202" s="71"/>
      <c r="N110202" s="71"/>
      <c r="O110202" s="71"/>
      <c r="P110202" s="71"/>
      <c r="S110202" s="71"/>
      <c r="T110202" s="71"/>
      <c r="U110202" s="71"/>
      <c r="AE110202" s="71"/>
      <c r="AF110202" s="71"/>
      <c r="AG110202" s="71"/>
    </row>
    <row r="110203" spans="1:33" x14ac:dyDescent="0.25">
      <c r="A110203" s="71"/>
      <c r="B110203" s="71"/>
      <c r="C110203" s="71"/>
      <c r="K110203" s="71"/>
      <c r="L110203" s="71"/>
      <c r="N110203" s="71"/>
      <c r="O110203" s="71"/>
      <c r="P110203" s="71"/>
      <c r="S110203" s="71"/>
      <c r="T110203" s="71"/>
      <c r="U110203" s="71"/>
      <c r="AE110203" s="71"/>
      <c r="AF110203" s="71"/>
      <c r="AG110203" s="71"/>
    </row>
    <row r="110204" spans="1:33" x14ac:dyDescent="0.25">
      <c r="A110204" s="71"/>
      <c r="B110204" s="71"/>
      <c r="C110204" s="71"/>
      <c r="K110204" s="71"/>
      <c r="L110204" s="71"/>
      <c r="N110204" s="71"/>
      <c r="O110204" s="71"/>
      <c r="P110204" s="71"/>
      <c r="S110204" s="71"/>
      <c r="T110204" s="71"/>
      <c r="U110204" s="71"/>
      <c r="AE110204" s="71"/>
      <c r="AF110204" s="71"/>
      <c r="AG110204" s="71"/>
    </row>
    <row r="110205" spans="1:33" x14ac:dyDescent="0.25">
      <c r="A110205" s="71"/>
      <c r="B110205" s="71"/>
      <c r="C110205" s="71"/>
      <c r="K110205" s="71"/>
      <c r="L110205" s="71"/>
      <c r="N110205" s="71"/>
      <c r="O110205" s="71"/>
      <c r="P110205" s="71"/>
      <c r="S110205" s="71"/>
      <c r="T110205" s="71"/>
      <c r="U110205" s="71"/>
      <c r="AE110205" s="71"/>
      <c r="AF110205" s="71"/>
      <c r="AG110205" s="71"/>
    </row>
    <row r="110206" spans="1:33" x14ac:dyDescent="0.25">
      <c r="A110206" s="71"/>
      <c r="B110206" s="71"/>
      <c r="C110206" s="71"/>
      <c r="K110206" s="71"/>
      <c r="L110206" s="71"/>
      <c r="N110206" s="71"/>
      <c r="O110206" s="71"/>
      <c r="P110206" s="71"/>
      <c r="S110206" s="71"/>
      <c r="T110206" s="71"/>
      <c r="U110206" s="71"/>
      <c r="AE110206" s="71"/>
      <c r="AF110206" s="71"/>
      <c r="AG110206" s="71"/>
    </row>
    <row r="110207" spans="1:33" x14ac:dyDescent="0.25">
      <c r="A110207" s="71"/>
      <c r="B110207" s="71"/>
      <c r="C110207" s="71"/>
      <c r="K110207" s="71"/>
      <c r="L110207" s="71"/>
      <c r="N110207" s="71"/>
      <c r="O110207" s="71"/>
      <c r="P110207" s="71"/>
      <c r="S110207" s="71"/>
      <c r="T110207" s="71"/>
      <c r="U110207" s="71"/>
      <c r="AE110207" s="71"/>
      <c r="AF110207" s="71"/>
      <c r="AG110207" s="71"/>
    </row>
    <row r="110208" spans="1:33" x14ac:dyDescent="0.25">
      <c r="A110208" s="71"/>
      <c r="B110208" s="71"/>
      <c r="C110208" s="71"/>
      <c r="K110208" s="71"/>
      <c r="L110208" s="71"/>
      <c r="N110208" s="71"/>
      <c r="O110208" s="71"/>
      <c r="P110208" s="71"/>
      <c r="S110208" s="71"/>
      <c r="T110208" s="71"/>
      <c r="U110208" s="71"/>
      <c r="AE110208" s="71"/>
      <c r="AF110208" s="71"/>
      <c r="AG110208" s="71"/>
    </row>
    <row r="110209" spans="1:33" x14ac:dyDescent="0.25">
      <c r="A110209" s="71"/>
      <c r="B110209" s="71"/>
      <c r="C110209" s="71"/>
      <c r="K110209" s="71"/>
      <c r="L110209" s="71"/>
      <c r="N110209" s="71"/>
      <c r="O110209" s="71"/>
      <c r="P110209" s="71"/>
      <c r="S110209" s="71"/>
      <c r="T110209" s="71"/>
      <c r="U110209" s="71"/>
      <c r="AE110209" s="71"/>
      <c r="AF110209" s="71"/>
      <c r="AG110209" s="71"/>
    </row>
    <row r="110210" spans="1:33" x14ac:dyDescent="0.25">
      <c r="A110210" s="71"/>
      <c r="B110210" s="71"/>
      <c r="C110210" s="71"/>
      <c r="K110210" s="71"/>
      <c r="L110210" s="71"/>
      <c r="N110210" s="71"/>
      <c r="O110210" s="71"/>
      <c r="P110210" s="71"/>
      <c r="S110210" s="71"/>
      <c r="T110210" s="71"/>
      <c r="U110210" s="71"/>
      <c r="AE110210" s="71"/>
      <c r="AF110210" s="71"/>
      <c r="AG110210" s="71"/>
    </row>
    <row r="110211" spans="1:33" x14ac:dyDescent="0.25">
      <c r="A110211" s="71"/>
      <c r="B110211" s="71"/>
      <c r="C110211" s="71"/>
      <c r="K110211" s="71"/>
      <c r="L110211" s="71"/>
      <c r="N110211" s="71"/>
      <c r="O110211" s="71"/>
      <c r="P110211" s="71"/>
      <c r="S110211" s="71"/>
      <c r="T110211" s="71"/>
      <c r="U110211" s="71"/>
      <c r="AE110211" s="71"/>
      <c r="AF110211" s="71"/>
      <c r="AG110211" s="71"/>
    </row>
    <row r="110212" spans="1:33" x14ac:dyDescent="0.25">
      <c r="A110212" s="71"/>
      <c r="B110212" s="71"/>
      <c r="C110212" s="71"/>
      <c r="K110212" s="71"/>
      <c r="L110212" s="71"/>
      <c r="N110212" s="71"/>
      <c r="O110212" s="71"/>
      <c r="P110212" s="71"/>
      <c r="S110212" s="71"/>
      <c r="T110212" s="71"/>
      <c r="U110212" s="71"/>
      <c r="AE110212" s="71"/>
      <c r="AF110212" s="71"/>
      <c r="AG110212" s="71"/>
    </row>
    <row r="110213" spans="1:33" x14ac:dyDescent="0.25">
      <c r="A110213" s="71"/>
      <c r="B110213" s="71"/>
      <c r="C110213" s="71"/>
      <c r="K110213" s="71"/>
      <c r="L110213" s="71"/>
      <c r="N110213" s="71"/>
      <c r="O110213" s="71"/>
      <c r="P110213" s="71"/>
      <c r="S110213" s="71"/>
      <c r="T110213" s="71"/>
      <c r="U110213" s="71"/>
      <c r="AE110213" s="71"/>
      <c r="AF110213" s="71"/>
      <c r="AG110213" s="71"/>
    </row>
    <row r="110214" spans="1:33" x14ac:dyDescent="0.25">
      <c r="A110214" s="71"/>
      <c r="B110214" s="71"/>
      <c r="C110214" s="71"/>
      <c r="K110214" s="71"/>
      <c r="L110214" s="71"/>
      <c r="N110214" s="71"/>
      <c r="O110214" s="71"/>
      <c r="P110214" s="71"/>
      <c r="S110214" s="71"/>
      <c r="T110214" s="71"/>
      <c r="U110214" s="71"/>
      <c r="AE110214" s="71"/>
      <c r="AF110214" s="71"/>
      <c r="AG110214" s="71"/>
    </row>
    <row r="110215" spans="1:33" x14ac:dyDescent="0.25">
      <c r="A110215" s="71"/>
      <c r="B110215" s="71"/>
      <c r="C110215" s="71"/>
      <c r="K110215" s="71"/>
      <c r="L110215" s="71"/>
      <c r="N110215" s="71"/>
      <c r="O110215" s="71"/>
      <c r="P110215" s="71"/>
      <c r="S110215" s="71"/>
      <c r="T110215" s="71"/>
      <c r="U110215" s="71"/>
      <c r="AE110215" s="71"/>
      <c r="AF110215" s="71"/>
      <c r="AG110215" s="71"/>
    </row>
    <row r="110216" spans="1:33" x14ac:dyDescent="0.25">
      <c r="A110216" s="71"/>
      <c r="B110216" s="71"/>
      <c r="C110216" s="71"/>
      <c r="K110216" s="71"/>
      <c r="L110216" s="71"/>
      <c r="N110216" s="71"/>
      <c r="O110216" s="71"/>
      <c r="P110216" s="71"/>
      <c r="S110216" s="71"/>
      <c r="T110216" s="71"/>
      <c r="U110216" s="71"/>
      <c r="AE110216" s="71"/>
      <c r="AF110216" s="71"/>
      <c r="AG110216" s="71"/>
    </row>
    <row r="110217" spans="1:33" x14ac:dyDescent="0.25">
      <c r="A110217" s="71"/>
      <c r="B110217" s="71"/>
      <c r="C110217" s="71"/>
      <c r="K110217" s="71"/>
      <c r="L110217" s="71"/>
      <c r="N110217" s="71"/>
      <c r="O110217" s="71"/>
      <c r="P110217" s="71"/>
      <c r="S110217" s="71"/>
      <c r="T110217" s="71"/>
      <c r="U110217" s="71"/>
      <c r="AE110217" s="71"/>
      <c r="AF110217" s="71"/>
      <c r="AG110217" s="71"/>
    </row>
    <row r="110218" spans="1:33" x14ac:dyDescent="0.25">
      <c r="A110218" s="71"/>
      <c r="B110218" s="71"/>
      <c r="C110218" s="71"/>
      <c r="K110218" s="71"/>
      <c r="L110218" s="71"/>
      <c r="N110218" s="71"/>
      <c r="O110218" s="71"/>
      <c r="P110218" s="71"/>
      <c r="S110218" s="71"/>
      <c r="T110218" s="71"/>
      <c r="U110218" s="71"/>
      <c r="AE110218" s="71"/>
      <c r="AF110218" s="71"/>
      <c r="AG110218" s="71"/>
    </row>
    <row r="110219" spans="1:33" x14ac:dyDescent="0.25">
      <c r="A110219" s="71"/>
      <c r="B110219" s="71"/>
      <c r="C110219" s="71"/>
      <c r="K110219" s="71"/>
      <c r="L110219" s="71"/>
      <c r="N110219" s="71"/>
      <c r="O110219" s="71"/>
      <c r="P110219" s="71"/>
      <c r="S110219" s="71"/>
      <c r="T110219" s="71"/>
      <c r="U110219" s="71"/>
      <c r="AE110219" s="71"/>
      <c r="AF110219" s="71"/>
      <c r="AG110219" s="71"/>
    </row>
    <row r="110220" spans="1:33" x14ac:dyDescent="0.25">
      <c r="A110220" s="71"/>
      <c r="B110220" s="71"/>
      <c r="C110220" s="71"/>
      <c r="K110220" s="71"/>
      <c r="L110220" s="71"/>
      <c r="N110220" s="71"/>
      <c r="O110220" s="71"/>
      <c r="P110220" s="71"/>
      <c r="S110220" s="71"/>
      <c r="T110220" s="71"/>
      <c r="U110220" s="71"/>
      <c r="AE110220" s="71"/>
      <c r="AF110220" s="71"/>
      <c r="AG110220" s="71"/>
    </row>
    <row r="110221" spans="1:33" x14ac:dyDescent="0.25">
      <c r="A110221" s="71"/>
      <c r="B110221" s="71"/>
      <c r="C110221" s="71"/>
      <c r="K110221" s="71"/>
      <c r="L110221" s="71"/>
      <c r="N110221" s="71"/>
      <c r="O110221" s="71"/>
      <c r="P110221" s="71"/>
      <c r="S110221" s="71"/>
      <c r="T110221" s="71"/>
      <c r="U110221" s="71"/>
      <c r="AE110221" s="71"/>
      <c r="AF110221" s="71"/>
      <c r="AG110221" s="71"/>
    </row>
    <row r="110222" spans="1:33" x14ac:dyDescent="0.25">
      <c r="A110222" s="71"/>
      <c r="B110222" s="71"/>
      <c r="C110222" s="71"/>
      <c r="K110222" s="71"/>
      <c r="L110222" s="71"/>
      <c r="N110222" s="71"/>
      <c r="O110222" s="71"/>
      <c r="P110222" s="71"/>
      <c r="S110222" s="71"/>
      <c r="T110222" s="71"/>
      <c r="U110222" s="71"/>
      <c r="AE110222" s="71"/>
      <c r="AF110222" s="71"/>
      <c r="AG110222" s="71"/>
    </row>
    <row r="110223" spans="1:33" x14ac:dyDescent="0.25">
      <c r="A110223" s="71"/>
      <c r="B110223" s="71"/>
      <c r="C110223" s="71"/>
      <c r="K110223" s="71"/>
      <c r="L110223" s="71"/>
      <c r="N110223" s="71"/>
      <c r="O110223" s="71"/>
      <c r="P110223" s="71"/>
      <c r="S110223" s="71"/>
      <c r="T110223" s="71"/>
      <c r="U110223" s="71"/>
      <c r="AE110223" s="71"/>
      <c r="AF110223" s="71"/>
      <c r="AG110223" s="71"/>
    </row>
    <row r="110224" spans="1:33" x14ac:dyDescent="0.25">
      <c r="A110224" s="71"/>
      <c r="B110224" s="71"/>
      <c r="C110224" s="71"/>
      <c r="K110224" s="71"/>
      <c r="L110224" s="71"/>
      <c r="N110224" s="71"/>
      <c r="O110224" s="71"/>
      <c r="P110224" s="71"/>
      <c r="S110224" s="71"/>
      <c r="T110224" s="71"/>
      <c r="U110224" s="71"/>
      <c r="AE110224" s="71"/>
      <c r="AF110224" s="71"/>
      <c r="AG110224" s="71"/>
    </row>
    <row r="110225" spans="1:33" x14ac:dyDescent="0.25">
      <c r="A110225" s="71"/>
      <c r="B110225" s="71"/>
      <c r="C110225" s="71"/>
      <c r="K110225" s="71"/>
      <c r="L110225" s="71"/>
      <c r="N110225" s="71"/>
      <c r="O110225" s="71"/>
      <c r="P110225" s="71"/>
      <c r="S110225" s="71"/>
      <c r="T110225" s="71"/>
      <c r="U110225" s="71"/>
      <c r="AE110225" s="71"/>
      <c r="AF110225" s="71"/>
      <c r="AG110225" s="71"/>
    </row>
    <row r="110226" spans="1:33" x14ac:dyDescent="0.25">
      <c r="A110226" s="71"/>
      <c r="B110226" s="71"/>
      <c r="C110226" s="71"/>
      <c r="K110226" s="71"/>
      <c r="L110226" s="71"/>
      <c r="N110226" s="71"/>
      <c r="O110226" s="71"/>
      <c r="P110226" s="71"/>
      <c r="S110226" s="71"/>
      <c r="T110226" s="71"/>
      <c r="U110226" s="71"/>
      <c r="AE110226" s="71"/>
      <c r="AF110226" s="71"/>
      <c r="AG110226" s="71"/>
    </row>
    <row r="110227" spans="1:33" x14ac:dyDescent="0.25">
      <c r="A110227" s="71"/>
      <c r="B110227" s="71"/>
      <c r="C110227" s="71"/>
      <c r="K110227" s="71"/>
      <c r="L110227" s="71"/>
      <c r="N110227" s="71"/>
      <c r="O110227" s="71"/>
      <c r="P110227" s="71"/>
      <c r="S110227" s="71"/>
      <c r="T110227" s="71"/>
      <c r="U110227" s="71"/>
      <c r="AE110227" s="71"/>
      <c r="AF110227" s="71"/>
      <c r="AG110227" s="71"/>
    </row>
    <row r="110228" spans="1:33" x14ac:dyDescent="0.25">
      <c r="A110228" s="71"/>
      <c r="B110228" s="71"/>
      <c r="C110228" s="71"/>
      <c r="K110228" s="71"/>
      <c r="L110228" s="71"/>
      <c r="N110228" s="71"/>
      <c r="O110228" s="71"/>
      <c r="P110228" s="71"/>
      <c r="S110228" s="71"/>
      <c r="T110228" s="71"/>
      <c r="U110228" s="71"/>
      <c r="AE110228" s="71"/>
      <c r="AF110228" s="71"/>
      <c r="AG110228" s="71"/>
    </row>
    <row r="110229" spans="1:33" x14ac:dyDescent="0.25">
      <c r="A110229" s="71"/>
      <c r="B110229" s="71"/>
      <c r="C110229" s="71"/>
      <c r="K110229" s="71"/>
      <c r="L110229" s="71"/>
      <c r="N110229" s="71"/>
      <c r="O110229" s="71"/>
      <c r="P110229" s="71"/>
      <c r="S110229" s="71"/>
      <c r="T110229" s="71"/>
      <c r="U110229" s="71"/>
      <c r="AE110229" s="71"/>
      <c r="AF110229" s="71"/>
      <c r="AG110229" s="71"/>
    </row>
    <row r="110230" spans="1:33" x14ac:dyDescent="0.25">
      <c r="A110230" s="71"/>
      <c r="B110230" s="71"/>
      <c r="C110230" s="71"/>
      <c r="K110230" s="71"/>
      <c r="L110230" s="71"/>
      <c r="N110230" s="71"/>
      <c r="O110230" s="71"/>
      <c r="P110230" s="71"/>
      <c r="S110230" s="71"/>
      <c r="T110230" s="71"/>
      <c r="U110230" s="71"/>
      <c r="AE110230" s="71"/>
      <c r="AF110230" s="71"/>
      <c r="AG110230" s="71"/>
    </row>
    <row r="110231" spans="1:33" x14ac:dyDescent="0.25">
      <c r="A110231" s="71"/>
      <c r="B110231" s="71"/>
      <c r="C110231" s="71"/>
      <c r="K110231" s="71"/>
      <c r="L110231" s="71"/>
      <c r="N110231" s="71"/>
      <c r="O110231" s="71"/>
      <c r="P110231" s="71"/>
      <c r="S110231" s="71"/>
      <c r="T110231" s="71"/>
      <c r="U110231" s="71"/>
      <c r="AE110231" s="71"/>
      <c r="AF110231" s="71"/>
      <c r="AG110231" s="71"/>
    </row>
    <row r="110232" spans="1:33" x14ac:dyDescent="0.25">
      <c r="A110232" s="71"/>
      <c r="B110232" s="71"/>
      <c r="C110232" s="71"/>
      <c r="K110232" s="71"/>
      <c r="L110232" s="71"/>
      <c r="N110232" s="71"/>
      <c r="O110232" s="71"/>
      <c r="P110232" s="71"/>
      <c r="S110232" s="71"/>
      <c r="T110232" s="71"/>
      <c r="U110232" s="71"/>
      <c r="AE110232" s="71"/>
      <c r="AF110232" s="71"/>
      <c r="AG110232" s="71"/>
    </row>
    <row r="110233" spans="1:33" x14ac:dyDescent="0.25">
      <c r="A110233" s="71"/>
      <c r="B110233" s="71"/>
      <c r="C110233" s="71"/>
      <c r="K110233" s="71"/>
      <c r="L110233" s="71"/>
      <c r="N110233" s="71"/>
      <c r="O110233" s="71"/>
      <c r="P110233" s="71"/>
      <c r="S110233" s="71"/>
      <c r="T110233" s="71"/>
      <c r="U110233" s="71"/>
      <c r="AE110233" s="71"/>
      <c r="AF110233" s="71"/>
      <c r="AG110233" s="71"/>
    </row>
    <row r="110234" spans="1:33" x14ac:dyDescent="0.25">
      <c r="A110234" s="71"/>
      <c r="B110234" s="71"/>
      <c r="C110234" s="71"/>
      <c r="K110234" s="71"/>
      <c r="L110234" s="71"/>
      <c r="N110234" s="71"/>
      <c r="O110234" s="71"/>
      <c r="P110234" s="71"/>
      <c r="S110234" s="71"/>
      <c r="T110234" s="71"/>
      <c r="U110234" s="71"/>
      <c r="AE110234" s="71"/>
      <c r="AF110234" s="71"/>
      <c r="AG110234" s="71"/>
    </row>
    <row r="110235" spans="1:33" x14ac:dyDescent="0.25">
      <c r="A110235" s="71"/>
      <c r="B110235" s="71"/>
      <c r="C110235" s="71"/>
      <c r="K110235" s="71"/>
      <c r="L110235" s="71"/>
      <c r="N110235" s="71"/>
      <c r="O110235" s="71"/>
      <c r="P110235" s="71"/>
      <c r="S110235" s="71"/>
      <c r="T110235" s="71"/>
      <c r="U110235" s="71"/>
      <c r="AE110235" s="71"/>
      <c r="AF110235" s="71"/>
      <c r="AG110235" s="71"/>
    </row>
    <row r="110236" spans="1:33" x14ac:dyDescent="0.25">
      <c r="A110236" s="71"/>
      <c r="B110236" s="71"/>
      <c r="C110236" s="71"/>
      <c r="K110236" s="71"/>
      <c r="L110236" s="71"/>
      <c r="N110236" s="71"/>
      <c r="O110236" s="71"/>
      <c r="P110236" s="71"/>
      <c r="S110236" s="71"/>
      <c r="T110236" s="71"/>
      <c r="U110236" s="71"/>
      <c r="AE110236" s="71"/>
      <c r="AF110236" s="71"/>
      <c r="AG110236" s="71"/>
    </row>
    <row r="110237" spans="1:33" x14ac:dyDescent="0.25">
      <c r="A110237" s="71"/>
      <c r="B110237" s="71"/>
      <c r="C110237" s="71"/>
      <c r="K110237" s="71"/>
      <c r="L110237" s="71"/>
      <c r="N110237" s="71"/>
      <c r="O110237" s="71"/>
      <c r="P110237" s="71"/>
      <c r="S110237" s="71"/>
      <c r="T110237" s="71"/>
      <c r="U110237" s="71"/>
      <c r="AE110237" s="71"/>
      <c r="AF110237" s="71"/>
      <c r="AG110237" s="71"/>
    </row>
    <row r="110238" spans="1:33" x14ac:dyDescent="0.25">
      <c r="A110238" s="71"/>
      <c r="B110238" s="71"/>
      <c r="C110238" s="71"/>
      <c r="K110238" s="71"/>
      <c r="L110238" s="71"/>
      <c r="N110238" s="71"/>
      <c r="O110238" s="71"/>
      <c r="P110238" s="71"/>
      <c r="S110238" s="71"/>
      <c r="T110238" s="71"/>
      <c r="U110238" s="71"/>
      <c r="AE110238" s="71"/>
      <c r="AF110238" s="71"/>
      <c r="AG110238" s="71"/>
    </row>
    <row r="110239" spans="1:33" x14ac:dyDescent="0.25">
      <c r="A110239" s="71"/>
      <c r="B110239" s="71"/>
      <c r="C110239" s="71"/>
      <c r="K110239" s="71"/>
      <c r="L110239" s="71"/>
      <c r="N110239" s="71"/>
      <c r="O110239" s="71"/>
      <c r="P110239" s="71"/>
      <c r="S110239" s="71"/>
      <c r="T110239" s="71"/>
      <c r="U110239" s="71"/>
      <c r="AE110239" s="71"/>
      <c r="AF110239" s="71"/>
      <c r="AG110239" s="71"/>
    </row>
    <row r="110240" spans="1:33" x14ac:dyDescent="0.25">
      <c r="A110240" s="71"/>
      <c r="B110240" s="71"/>
      <c r="C110240" s="71"/>
      <c r="K110240" s="71"/>
      <c r="L110240" s="71"/>
      <c r="N110240" s="71"/>
      <c r="O110240" s="71"/>
      <c r="P110240" s="71"/>
      <c r="S110240" s="71"/>
      <c r="T110240" s="71"/>
      <c r="U110240" s="71"/>
      <c r="AE110240" s="71"/>
      <c r="AF110240" s="71"/>
      <c r="AG110240" s="71"/>
    </row>
    <row r="110241" spans="1:33" x14ac:dyDescent="0.25">
      <c r="A110241" s="71"/>
      <c r="B110241" s="71"/>
      <c r="C110241" s="71"/>
      <c r="K110241" s="71"/>
      <c r="L110241" s="71"/>
      <c r="N110241" s="71"/>
      <c r="O110241" s="71"/>
      <c r="P110241" s="71"/>
      <c r="S110241" s="71"/>
      <c r="T110241" s="71"/>
      <c r="U110241" s="71"/>
      <c r="AE110241" s="71"/>
      <c r="AF110241" s="71"/>
      <c r="AG110241" s="71"/>
    </row>
    <row r="110242" spans="1:33" x14ac:dyDescent="0.25">
      <c r="A110242" s="71"/>
      <c r="B110242" s="71"/>
      <c r="C110242" s="71"/>
      <c r="K110242" s="71"/>
      <c r="L110242" s="71"/>
      <c r="N110242" s="71"/>
      <c r="O110242" s="71"/>
      <c r="P110242" s="71"/>
      <c r="S110242" s="71"/>
      <c r="T110242" s="71"/>
      <c r="U110242" s="71"/>
      <c r="AE110242" s="71"/>
      <c r="AF110242" s="71"/>
      <c r="AG110242" s="71"/>
    </row>
    <row r="110243" spans="1:33" x14ac:dyDescent="0.25">
      <c r="A110243" s="71"/>
      <c r="B110243" s="71"/>
      <c r="C110243" s="71"/>
      <c r="K110243" s="71"/>
      <c r="L110243" s="71"/>
      <c r="N110243" s="71"/>
      <c r="O110243" s="71"/>
      <c r="P110243" s="71"/>
      <c r="S110243" s="71"/>
      <c r="T110243" s="71"/>
      <c r="U110243" s="71"/>
      <c r="AE110243" s="71"/>
      <c r="AF110243" s="71"/>
      <c r="AG110243" s="71"/>
    </row>
    <row r="110244" spans="1:33" x14ac:dyDescent="0.25">
      <c r="A110244" s="71"/>
      <c r="B110244" s="71"/>
      <c r="C110244" s="71"/>
      <c r="K110244" s="71"/>
      <c r="L110244" s="71"/>
      <c r="N110244" s="71"/>
      <c r="O110244" s="71"/>
      <c r="P110244" s="71"/>
      <c r="S110244" s="71"/>
      <c r="T110244" s="71"/>
      <c r="U110244" s="71"/>
      <c r="AE110244" s="71"/>
      <c r="AF110244" s="71"/>
      <c r="AG110244" s="71"/>
    </row>
    <row r="110245" spans="1:33" x14ac:dyDescent="0.25">
      <c r="A110245" s="71"/>
      <c r="B110245" s="71"/>
      <c r="C110245" s="71"/>
      <c r="K110245" s="71"/>
      <c r="L110245" s="71"/>
      <c r="N110245" s="71"/>
      <c r="O110245" s="71"/>
      <c r="P110245" s="71"/>
      <c r="S110245" s="71"/>
      <c r="T110245" s="71"/>
      <c r="U110245" s="71"/>
      <c r="AE110245" s="71"/>
      <c r="AF110245" s="71"/>
      <c r="AG110245" s="71"/>
    </row>
    <row r="110246" spans="1:33" x14ac:dyDescent="0.25">
      <c r="A110246" s="71"/>
      <c r="B110246" s="71"/>
      <c r="C110246" s="71"/>
      <c r="K110246" s="71"/>
      <c r="L110246" s="71"/>
      <c r="N110246" s="71"/>
      <c r="O110246" s="71"/>
      <c r="P110246" s="71"/>
      <c r="S110246" s="71"/>
      <c r="T110246" s="71"/>
      <c r="U110246" s="71"/>
      <c r="AE110246" s="71"/>
      <c r="AF110246" s="71"/>
      <c r="AG110246" s="71"/>
    </row>
    <row r="110247" spans="1:33" x14ac:dyDescent="0.25">
      <c r="A110247" s="71"/>
      <c r="B110247" s="71"/>
      <c r="C110247" s="71"/>
      <c r="K110247" s="71"/>
      <c r="L110247" s="71"/>
      <c r="N110247" s="71"/>
      <c r="O110247" s="71"/>
      <c r="P110247" s="71"/>
      <c r="S110247" s="71"/>
      <c r="T110247" s="71"/>
      <c r="U110247" s="71"/>
      <c r="AE110247" s="71"/>
      <c r="AF110247" s="71"/>
      <c r="AG110247" s="71"/>
    </row>
    <row r="110248" spans="1:33" x14ac:dyDescent="0.25">
      <c r="A110248" s="71"/>
      <c r="B110248" s="71"/>
      <c r="C110248" s="71"/>
      <c r="K110248" s="71"/>
      <c r="L110248" s="71"/>
      <c r="N110248" s="71"/>
      <c r="O110248" s="71"/>
      <c r="P110248" s="71"/>
      <c r="S110248" s="71"/>
      <c r="T110248" s="71"/>
      <c r="U110248" s="71"/>
      <c r="AE110248" s="71"/>
      <c r="AF110248" s="71"/>
      <c r="AG110248" s="71"/>
    </row>
    <row r="110249" spans="1:33" x14ac:dyDescent="0.25">
      <c r="A110249" s="71"/>
      <c r="B110249" s="71"/>
      <c r="C110249" s="71"/>
      <c r="K110249" s="71"/>
      <c r="L110249" s="71"/>
      <c r="N110249" s="71"/>
      <c r="O110249" s="71"/>
      <c r="P110249" s="71"/>
      <c r="S110249" s="71"/>
      <c r="T110249" s="71"/>
      <c r="U110249" s="71"/>
      <c r="AE110249" s="71"/>
      <c r="AF110249" s="71"/>
      <c r="AG110249" s="71"/>
    </row>
    <row r="110250" spans="1:33" x14ac:dyDescent="0.25">
      <c r="A110250" s="71"/>
      <c r="B110250" s="71"/>
      <c r="C110250" s="71"/>
      <c r="K110250" s="71"/>
      <c r="L110250" s="71"/>
      <c r="N110250" s="71"/>
      <c r="O110250" s="71"/>
      <c r="P110250" s="71"/>
      <c r="S110250" s="71"/>
      <c r="T110250" s="71"/>
      <c r="U110250" s="71"/>
      <c r="AE110250" s="71"/>
      <c r="AF110250" s="71"/>
      <c r="AG110250" s="71"/>
    </row>
    <row r="110251" spans="1:33" x14ac:dyDescent="0.25">
      <c r="A110251" s="71"/>
      <c r="B110251" s="71"/>
      <c r="C110251" s="71"/>
      <c r="K110251" s="71"/>
      <c r="L110251" s="71"/>
      <c r="N110251" s="71"/>
      <c r="O110251" s="71"/>
      <c r="P110251" s="71"/>
      <c r="S110251" s="71"/>
      <c r="T110251" s="71"/>
      <c r="U110251" s="71"/>
      <c r="AE110251" s="71"/>
      <c r="AF110251" s="71"/>
      <c r="AG110251" s="71"/>
    </row>
    <row r="110252" spans="1:33" x14ac:dyDescent="0.25">
      <c r="A110252" s="71"/>
      <c r="B110252" s="71"/>
      <c r="C110252" s="71"/>
      <c r="K110252" s="71"/>
      <c r="L110252" s="71"/>
      <c r="N110252" s="71"/>
      <c r="O110252" s="71"/>
      <c r="P110252" s="71"/>
      <c r="S110252" s="71"/>
      <c r="T110252" s="71"/>
      <c r="U110252" s="71"/>
      <c r="AE110252" s="71"/>
      <c r="AF110252" s="71"/>
      <c r="AG110252" s="71"/>
    </row>
    <row r="110253" spans="1:33" x14ac:dyDescent="0.25">
      <c r="A110253" s="71"/>
      <c r="B110253" s="71"/>
      <c r="C110253" s="71"/>
      <c r="K110253" s="71"/>
      <c r="L110253" s="71"/>
      <c r="N110253" s="71"/>
      <c r="O110253" s="71"/>
      <c r="P110253" s="71"/>
      <c r="S110253" s="71"/>
      <c r="T110253" s="71"/>
      <c r="U110253" s="71"/>
      <c r="AE110253" s="71"/>
      <c r="AF110253" s="71"/>
      <c r="AG110253" s="71"/>
    </row>
    <row r="110254" spans="1:33" x14ac:dyDescent="0.25">
      <c r="A110254" s="71"/>
      <c r="B110254" s="71"/>
      <c r="C110254" s="71"/>
      <c r="K110254" s="71"/>
      <c r="L110254" s="71"/>
      <c r="N110254" s="71"/>
      <c r="O110254" s="71"/>
      <c r="P110254" s="71"/>
      <c r="S110254" s="71"/>
      <c r="T110254" s="71"/>
      <c r="U110254" s="71"/>
      <c r="AE110254" s="71"/>
      <c r="AF110254" s="71"/>
      <c r="AG110254" s="71"/>
    </row>
    <row r="110255" spans="1:33" x14ac:dyDescent="0.25">
      <c r="A110255" s="71"/>
      <c r="B110255" s="71"/>
      <c r="C110255" s="71"/>
      <c r="K110255" s="71"/>
      <c r="L110255" s="71"/>
      <c r="N110255" s="71"/>
      <c r="O110255" s="71"/>
      <c r="P110255" s="71"/>
      <c r="S110255" s="71"/>
      <c r="T110255" s="71"/>
      <c r="U110255" s="71"/>
      <c r="AE110255" s="71"/>
      <c r="AF110255" s="71"/>
      <c r="AG110255" s="71"/>
    </row>
    <row r="110256" spans="1:33" x14ac:dyDescent="0.25">
      <c r="A110256" s="71"/>
      <c r="B110256" s="71"/>
      <c r="C110256" s="71"/>
      <c r="K110256" s="71"/>
      <c r="L110256" s="71"/>
      <c r="N110256" s="71"/>
      <c r="O110256" s="71"/>
      <c r="P110256" s="71"/>
      <c r="S110256" s="71"/>
      <c r="T110256" s="71"/>
      <c r="U110256" s="71"/>
      <c r="AE110256" s="71"/>
      <c r="AF110256" s="71"/>
      <c r="AG110256" s="71"/>
    </row>
    <row r="110257" spans="1:33" x14ac:dyDescent="0.25">
      <c r="A110257" s="71"/>
      <c r="B110257" s="71"/>
      <c r="C110257" s="71"/>
      <c r="K110257" s="71"/>
      <c r="L110257" s="71"/>
      <c r="N110257" s="71"/>
      <c r="O110257" s="71"/>
      <c r="P110257" s="71"/>
      <c r="S110257" s="71"/>
      <c r="T110257" s="71"/>
      <c r="U110257" s="71"/>
      <c r="AE110257" s="71"/>
      <c r="AF110257" s="71"/>
      <c r="AG110257" s="71"/>
    </row>
    <row r="110258" spans="1:33" x14ac:dyDescent="0.25">
      <c r="A110258" s="71"/>
      <c r="B110258" s="71"/>
      <c r="C110258" s="71"/>
      <c r="K110258" s="71"/>
      <c r="L110258" s="71"/>
      <c r="N110258" s="71"/>
      <c r="O110258" s="71"/>
      <c r="P110258" s="71"/>
      <c r="S110258" s="71"/>
      <c r="T110258" s="71"/>
      <c r="U110258" s="71"/>
      <c r="AE110258" s="71"/>
      <c r="AF110258" s="71"/>
      <c r="AG110258" s="71"/>
    </row>
    <row r="110259" spans="1:33" x14ac:dyDescent="0.25">
      <c r="A110259" s="71"/>
      <c r="B110259" s="71"/>
      <c r="C110259" s="71"/>
      <c r="K110259" s="71"/>
      <c r="L110259" s="71"/>
      <c r="N110259" s="71"/>
      <c r="O110259" s="71"/>
      <c r="P110259" s="71"/>
      <c r="S110259" s="71"/>
      <c r="T110259" s="71"/>
      <c r="U110259" s="71"/>
      <c r="AE110259" s="71"/>
      <c r="AF110259" s="71"/>
      <c r="AG110259" s="71"/>
    </row>
    <row r="110260" spans="1:33" x14ac:dyDescent="0.25">
      <c r="A110260" s="71"/>
      <c r="B110260" s="71"/>
      <c r="C110260" s="71"/>
      <c r="K110260" s="71"/>
      <c r="L110260" s="71"/>
      <c r="N110260" s="71"/>
      <c r="O110260" s="71"/>
      <c r="P110260" s="71"/>
      <c r="S110260" s="71"/>
      <c r="T110260" s="71"/>
      <c r="U110260" s="71"/>
      <c r="AE110260" s="71"/>
      <c r="AF110260" s="71"/>
      <c r="AG110260" s="71"/>
    </row>
    <row r="110261" spans="1:33" x14ac:dyDescent="0.25">
      <c r="A110261" s="71"/>
      <c r="B110261" s="71"/>
      <c r="C110261" s="71"/>
      <c r="K110261" s="71"/>
      <c r="L110261" s="71"/>
      <c r="N110261" s="71"/>
      <c r="O110261" s="71"/>
      <c r="P110261" s="71"/>
      <c r="S110261" s="71"/>
      <c r="T110261" s="71"/>
      <c r="U110261" s="71"/>
      <c r="AE110261" s="71"/>
      <c r="AF110261" s="71"/>
      <c r="AG110261" s="71"/>
    </row>
    <row r="110262" spans="1:33" x14ac:dyDescent="0.25">
      <c r="A110262" s="71"/>
      <c r="B110262" s="71"/>
      <c r="C110262" s="71"/>
      <c r="K110262" s="71"/>
      <c r="L110262" s="71"/>
      <c r="N110262" s="71"/>
      <c r="O110262" s="71"/>
      <c r="P110262" s="71"/>
      <c r="S110262" s="71"/>
      <c r="T110262" s="71"/>
      <c r="U110262" s="71"/>
      <c r="AE110262" s="71"/>
      <c r="AF110262" s="71"/>
      <c r="AG110262" s="71"/>
    </row>
    <row r="110263" spans="1:33" x14ac:dyDescent="0.25">
      <c r="A110263" s="71"/>
      <c r="B110263" s="71"/>
      <c r="C110263" s="71"/>
      <c r="K110263" s="71"/>
      <c r="L110263" s="71"/>
      <c r="N110263" s="71"/>
      <c r="O110263" s="71"/>
      <c r="P110263" s="71"/>
      <c r="S110263" s="71"/>
      <c r="T110263" s="71"/>
      <c r="U110263" s="71"/>
      <c r="AE110263" s="71"/>
      <c r="AF110263" s="71"/>
      <c r="AG110263" s="71"/>
    </row>
    <row r="110264" spans="1:33" x14ac:dyDescent="0.25">
      <c r="A110264" s="71"/>
      <c r="B110264" s="71"/>
      <c r="C110264" s="71"/>
      <c r="K110264" s="71"/>
      <c r="L110264" s="71"/>
      <c r="N110264" s="71"/>
      <c r="O110264" s="71"/>
      <c r="P110264" s="71"/>
      <c r="S110264" s="71"/>
      <c r="T110264" s="71"/>
      <c r="U110264" s="71"/>
      <c r="AE110264" s="71"/>
      <c r="AF110264" s="71"/>
      <c r="AG110264" s="71"/>
    </row>
    <row r="110265" spans="1:33" x14ac:dyDescent="0.25">
      <c r="A110265" s="71"/>
      <c r="B110265" s="71"/>
      <c r="C110265" s="71"/>
      <c r="K110265" s="71"/>
      <c r="L110265" s="71"/>
      <c r="N110265" s="71"/>
      <c r="O110265" s="71"/>
      <c r="P110265" s="71"/>
      <c r="S110265" s="71"/>
      <c r="T110265" s="71"/>
      <c r="U110265" s="71"/>
      <c r="AE110265" s="71"/>
      <c r="AF110265" s="71"/>
      <c r="AG110265" s="71"/>
    </row>
    <row r="110266" spans="1:33" x14ac:dyDescent="0.25">
      <c r="A110266" s="71"/>
      <c r="B110266" s="71"/>
      <c r="C110266" s="71"/>
      <c r="K110266" s="71"/>
      <c r="L110266" s="71"/>
      <c r="N110266" s="71"/>
      <c r="O110266" s="71"/>
      <c r="P110266" s="71"/>
      <c r="S110266" s="71"/>
      <c r="T110266" s="71"/>
      <c r="U110266" s="71"/>
      <c r="AE110266" s="71"/>
      <c r="AF110266" s="71"/>
      <c r="AG110266" s="71"/>
    </row>
    <row r="110267" spans="1:33" x14ac:dyDescent="0.25">
      <c r="A110267" s="71"/>
      <c r="B110267" s="71"/>
      <c r="C110267" s="71"/>
      <c r="K110267" s="71"/>
      <c r="L110267" s="71"/>
      <c r="N110267" s="71"/>
      <c r="O110267" s="71"/>
      <c r="P110267" s="71"/>
      <c r="S110267" s="71"/>
      <c r="T110267" s="71"/>
      <c r="U110267" s="71"/>
      <c r="AE110267" s="71"/>
      <c r="AF110267" s="71"/>
      <c r="AG110267" s="71"/>
    </row>
    <row r="110268" spans="1:33" x14ac:dyDescent="0.25">
      <c r="A110268" s="71"/>
      <c r="B110268" s="71"/>
      <c r="C110268" s="71"/>
      <c r="K110268" s="71"/>
      <c r="L110268" s="71"/>
      <c r="N110268" s="71"/>
      <c r="O110268" s="71"/>
      <c r="P110268" s="71"/>
      <c r="S110268" s="71"/>
      <c r="T110268" s="71"/>
      <c r="U110268" s="71"/>
      <c r="AE110268" s="71"/>
      <c r="AF110268" s="71"/>
      <c r="AG110268" s="71"/>
    </row>
    <row r="110269" spans="1:33" x14ac:dyDescent="0.25">
      <c r="A110269" s="71"/>
      <c r="B110269" s="71"/>
      <c r="C110269" s="71"/>
      <c r="K110269" s="71"/>
      <c r="L110269" s="71"/>
      <c r="N110269" s="71"/>
      <c r="O110269" s="71"/>
      <c r="P110269" s="71"/>
      <c r="S110269" s="71"/>
      <c r="T110269" s="71"/>
      <c r="U110269" s="71"/>
      <c r="AE110269" s="71"/>
      <c r="AF110269" s="71"/>
      <c r="AG110269" s="71"/>
    </row>
    <row r="110270" spans="1:33" x14ac:dyDescent="0.25">
      <c r="A110270" s="71"/>
      <c r="B110270" s="71"/>
      <c r="C110270" s="71"/>
      <c r="K110270" s="71"/>
      <c r="L110270" s="71"/>
      <c r="N110270" s="71"/>
      <c r="O110270" s="71"/>
      <c r="P110270" s="71"/>
      <c r="S110270" s="71"/>
      <c r="T110270" s="71"/>
      <c r="U110270" s="71"/>
      <c r="AE110270" s="71"/>
      <c r="AF110270" s="71"/>
      <c r="AG110270" s="71"/>
    </row>
    <row r="110271" spans="1:33" x14ac:dyDescent="0.25">
      <c r="A110271" s="71"/>
      <c r="B110271" s="71"/>
      <c r="C110271" s="71"/>
      <c r="K110271" s="71"/>
      <c r="L110271" s="71"/>
      <c r="N110271" s="71"/>
      <c r="O110271" s="71"/>
      <c r="P110271" s="71"/>
      <c r="S110271" s="71"/>
      <c r="T110271" s="71"/>
      <c r="U110271" s="71"/>
      <c r="AE110271" s="71"/>
      <c r="AF110271" s="71"/>
      <c r="AG110271" s="71"/>
    </row>
    <row r="110272" spans="1:33" x14ac:dyDescent="0.25">
      <c r="A110272" s="71"/>
      <c r="B110272" s="71"/>
      <c r="C110272" s="71"/>
      <c r="K110272" s="71"/>
      <c r="L110272" s="71"/>
      <c r="N110272" s="71"/>
      <c r="O110272" s="71"/>
      <c r="P110272" s="71"/>
      <c r="S110272" s="71"/>
      <c r="T110272" s="71"/>
      <c r="U110272" s="71"/>
      <c r="AE110272" s="71"/>
      <c r="AF110272" s="71"/>
      <c r="AG110272" s="71"/>
    </row>
    <row r="110273" spans="1:33" x14ac:dyDescent="0.25">
      <c r="A110273" s="71"/>
      <c r="B110273" s="71"/>
      <c r="C110273" s="71"/>
      <c r="K110273" s="71"/>
      <c r="L110273" s="71"/>
      <c r="N110273" s="71"/>
      <c r="O110273" s="71"/>
      <c r="P110273" s="71"/>
      <c r="S110273" s="71"/>
      <c r="T110273" s="71"/>
      <c r="U110273" s="71"/>
      <c r="AE110273" s="71"/>
      <c r="AF110273" s="71"/>
      <c r="AG110273" s="71"/>
    </row>
    <row r="110274" spans="1:33" x14ac:dyDescent="0.25">
      <c r="A110274" s="71"/>
      <c r="B110274" s="71"/>
      <c r="C110274" s="71"/>
      <c r="K110274" s="71"/>
      <c r="L110274" s="71"/>
      <c r="N110274" s="71"/>
      <c r="O110274" s="71"/>
      <c r="P110274" s="71"/>
      <c r="S110274" s="71"/>
      <c r="T110274" s="71"/>
      <c r="U110274" s="71"/>
      <c r="AE110274" s="71"/>
      <c r="AF110274" s="71"/>
      <c r="AG110274" s="71"/>
    </row>
    <row r="110275" spans="1:33" x14ac:dyDescent="0.25">
      <c r="A110275" s="71"/>
      <c r="B110275" s="71"/>
      <c r="C110275" s="71"/>
      <c r="K110275" s="71"/>
      <c r="L110275" s="71"/>
      <c r="N110275" s="71"/>
      <c r="O110275" s="71"/>
      <c r="P110275" s="71"/>
      <c r="S110275" s="71"/>
      <c r="T110275" s="71"/>
      <c r="U110275" s="71"/>
      <c r="AE110275" s="71"/>
      <c r="AF110275" s="71"/>
      <c r="AG110275" s="71"/>
    </row>
    <row r="110276" spans="1:33" x14ac:dyDescent="0.25">
      <c r="A110276" s="71"/>
      <c r="B110276" s="71"/>
      <c r="C110276" s="71"/>
      <c r="K110276" s="71"/>
      <c r="L110276" s="71"/>
      <c r="N110276" s="71"/>
      <c r="O110276" s="71"/>
      <c r="P110276" s="71"/>
      <c r="S110276" s="71"/>
      <c r="T110276" s="71"/>
      <c r="U110276" s="71"/>
      <c r="AE110276" s="71"/>
      <c r="AF110276" s="71"/>
      <c r="AG110276" s="71"/>
    </row>
    <row r="110277" spans="1:33" x14ac:dyDescent="0.25">
      <c r="A110277" s="71"/>
      <c r="B110277" s="71"/>
      <c r="C110277" s="71"/>
      <c r="K110277" s="71"/>
      <c r="L110277" s="71"/>
      <c r="N110277" s="71"/>
      <c r="O110277" s="71"/>
      <c r="P110277" s="71"/>
      <c r="S110277" s="71"/>
      <c r="T110277" s="71"/>
      <c r="U110277" s="71"/>
      <c r="AE110277" s="71"/>
      <c r="AF110277" s="71"/>
      <c r="AG110277" s="71"/>
    </row>
    <row r="110278" spans="1:33" x14ac:dyDescent="0.25">
      <c r="A110278" s="71"/>
      <c r="B110278" s="71"/>
      <c r="C110278" s="71"/>
      <c r="K110278" s="71"/>
      <c r="L110278" s="71"/>
      <c r="N110278" s="71"/>
      <c r="O110278" s="71"/>
      <c r="P110278" s="71"/>
      <c r="S110278" s="71"/>
      <c r="T110278" s="71"/>
      <c r="U110278" s="71"/>
      <c r="AE110278" s="71"/>
      <c r="AF110278" s="71"/>
      <c r="AG110278" s="71"/>
    </row>
    <row r="110279" spans="1:33" x14ac:dyDescent="0.25">
      <c r="A110279" s="71"/>
      <c r="B110279" s="71"/>
      <c r="C110279" s="71"/>
      <c r="K110279" s="71"/>
      <c r="L110279" s="71"/>
      <c r="N110279" s="71"/>
      <c r="O110279" s="71"/>
      <c r="P110279" s="71"/>
      <c r="S110279" s="71"/>
      <c r="T110279" s="71"/>
      <c r="U110279" s="71"/>
      <c r="AE110279" s="71"/>
      <c r="AF110279" s="71"/>
      <c r="AG110279" s="71"/>
    </row>
    <row r="110280" spans="1:33" x14ac:dyDescent="0.25">
      <c r="A110280" s="71"/>
      <c r="B110280" s="71"/>
      <c r="C110280" s="71"/>
      <c r="K110280" s="71"/>
      <c r="L110280" s="71"/>
      <c r="N110280" s="71"/>
      <c r="O110280" s="71"/>
      <c r="P110280" s="71"/>
      <c r="S110280" s="71"/>
      <c r="T110280" s="71"/>
      <c r="U110280" s="71"/>
      <c r="AE110280" s="71"/>
      <c r="AF110280" s="71"/>
      <c r="AG110280" s="71"/>
    </row>
    <row r="110281" spans="1:33" x14ac:dyDescent="0.25">
      <c r="A110281" s="71"/>
      <c r="B110281" s="71"/>
      <c r="C110281" s="71"/>
      <c r="K110281" s="71"/>
      <c r="L110281" s="71"/>
      <c r="N110281" s="71"/>
      <c r="O110281" s="71"/>
      <c r="P110281" s="71"/>
      <c r="S110281" s="71"/>
      <c r="T110281" s="71"/>
      <c r="U110281" s="71"/>
      <c r="AE110281" s="71"/>
      <c r="AF110281" s="71"/>
      <c r="AG110281" s="71"/>
    </row>
    <row r="110282" spans="1:33" x14ac:dyDescent="0.25">
      <c r="A110282" s="71"/>
      <c r="B110282" s="71"/>
      <c r="C110282" s="71"/>
      <c r="K110282" s="71"/>
      <c r="L110282" s="71"/>
      <c r="N110282" s="71"/>
      <c r="O110282" s="71"/>
      <c r="P110282" s="71"/>
      <c r="S110282" s="71"/>
      <c r="T110282" s="71"/>
      <c r="U110282" s="71"/>
      <c r="AE110282" s="71"/>
      <c r="AF110282" s="71"/>
      <c r="AG110282" s="71"/>
    </row>
    <row r="110283" spans="1:33" x14ac:dyDescent="0.25">
      <c r="A110283" s="71"/>
      <c r="B110283" s="71"/>
      <c r="C110283" s="71"/>
      <c r="K110283" s="71"/>
      <c r="L110283" s="71"/>
      <c r="N110283" s="71"/>
      <c r="O110283" s="71"/>
      <c r="P110283" s="71"/>
      <c r="S110283" s="71"/>
      <c r="T110283" s="71"/>
      <c r="U110283" s="71"/>
      <c r="AE110283" s="71"/>
      <c r="AF110283" s="71"/>
      <c r="AG110283" s="71"/>
    </row>
    <row r="110284" spans="1:33" x14ac:dyDescent="0.25">
      <c r="A110284" s="71"/>
      <c r="B110284" s="71"/>
      <c r="C110284" s="71"/>
      <c r="K110284" s="71"/>
      <c r="L110284" s="71"/>
      <c r="N110284" s="71"/>
      <c r="O110284" s="71"/>
      <c r="P110284" s="71"/>
      <c r="S110284" s="71"/>
      <c r="T110284" s="71"/>
      <c r="U110284" s="71"/>
      <c r="AE110284" s="71"/>
      <c r="AF110284" s="71"/>
      <c r="AG110284" s="71"/>
    </row>
    <row r="110285" spans="1:33" x14ac:dyDescent="0.25">
      <c r="A110285" s="71"/>
      <c r="B110285" s="71"/>
      <c r="C110285" s="71"/>
      <c r="K110285" s="71"/>
      <c r="L110285" s="71"/>
      <c r="N110285" s="71"/>
      <c r="O110285" s="71"/>
      <c r="P110285" s="71"/>
      <c r="S110285" s="71"/>
      <c r="T110285" s="71"/>
      <c r="U110285" s="71"/>
      <c r="AE110285" s="71"/>
      <c r="AF110285" s="71"/>
      <c r="AG110285" s="71"/>
    </row>
    <row r="110286" spans="1:33" x14ac:dyDescent="0.25">
      <c r="A110286" s="71"/>
      <c r="B110286" s="71"/>
      <c r="C110286" s="71"/>
      <c r="K110286" s="71"/>
      <c r="L110286" s="71"/>
      <c r="N110286" s="71"/>
      <c r="O110286" s="71"/>
      <c r="P110286" s="71"/>
      <c r="S110286" s="71"/>
      <c r="T110286" s="71"/>
      <c r="U110286" s="71"/>
      <c r="AE110286" s="71"/>
      <c r="AF110286" s="71"/>
      <c r="AG110286" s="71"/>
    </row>
    <row r="110287" spans="1:33" x14ac:dyDescent="0.25">
      <c r="A110287" s="71"/>
      <c r="B110287" s="71"/>
      <c r="C110287" s="71"/>
      <c r="K110287" s="71"/>
      <c r="L110287" s="71"/>
      <c r="N110287" s="71"/>
      <c r="O110287" s="71"/>
      <c r="P110287" s="71"/>
      <c r="S110287" s="71"/>
      <c r="T110287" s="71"/>
      <c r="U110287" s="71"/>
      <c r="AE110287" s="71"/>
      <c r="AF110287" s="71"/>
      <c r="AG110287" s="71"/>
    </row>
    <row r="110288" spans="1:33" x14ac:dyDescent="0.25">
      <c r="A110288" s="71"/>
      <c r="B110288" s="71"/>
      <c r="C110288" s="71"/>
      <c r="K110288" s="71"/>
      <c r="L110288" s="71"/>
      <c r="N110288" s="71"/>
      <c r="O110288" s="71"/>
      <c r="P110288" s="71"/>
      <c r="S110288" s="71"/>
      <c r="T110288" s="71"/>
      <c r="U110288" s="71"/>
      <c r="AE110288" s="71"/>
      <c r="AF110288" s="71"/>
      <c r="AG110288" s="71"/>
    </row>
    <row r="110289" spans="1:33" x14ac:dyDescent="0.25">
      <c r="A110289" s="71"/>
      <c r="B110289" s="71"/>
      <c r="C110289" s="71"/>
      <c r="K110289" s="71"/>
      <c r="L110289" s="71"/>
      <c r="N110289" s="71"/>
      <c r="O110289" s="71"/>
      <c r="P110289" s="71"/>
      <c r="S110289" s="71"/>
      <c r="T110289" s="71"/>
      <c r="U110289" s="71"/>
      <c r="AE110289" s="71"/>
      <c r="AF110289" s="71"/>
      <c r="AG110289" s="71"/>
    </row>
    <row r="110290" spans="1:33" x14ac:dyDescent="0.25">
      <c r="A110290" s="71"/>
      <c r="B110290" s="71"/>
      <c r="C110290" s="71"/>
      <c r="K110290" s="71"/>
      <c r="L110290" s="71"/>
      <c r="N110290" s="71"/>
      <c r="O110290" s="71"/>
      <c r="P110290" s="71"/>
      <c r="S110290" s="71"/>
      <c r="T110290" s="71"/>
      <c r="U110290" s="71"/>
      <c r="AE110290" s="71"/>
      <c r="AF110290" s="71"/>
      <c r="AG110290" s="71"/>
    </row>
    <row r="110291" spans="1:33" x14ac:dyDescent="0.25">
      <c r="A110291" s="71"/>
      <c r="B110291" s="71"/>
      <c r="C110291" s="71"/>
      <c r="K110291" s="71"/>
      <c r="L110291" s="71"/>
      <c r="N110291" s="71"/>
      <c r="O110291" s="71"/>
      <c r="P110291" s="71"/>
      <c r="S110291" s="71"/>
      <c r="T110291" s="71"/>
      <c r="U110291" s="71"/>
      <c r="AE110291" s="71"/>
      <c r="AF110291" s="71"/>
      <c r="AG110291" s="71"/>
    </row>
    <row r="110292" spans="1:33" x14ac:dyDescent="0.25">
      <c r="A110292" s="71"/>
      <c r="B110292" s="71"/>
      <c r="C110292" s="71"/>
      <c r="K110292" s="71"/>
      <c r="L110292" s="71"/>
      <c r="N110292" s="71"/>
      <c r="O110292" s="71"/>
      <c r="P110292" s="71"/>
      <c r="S110292" s="71"/>
      <c r="T110292" s="71"/>
      <c r="U110292" s="71"/>
      <c r="AE110292" s="71"/>
      <c r="AF110292" s="71"/>
      <c r="AG110292" s="71"/>
    </row>
    <row r="110293" spans="1:33" x14ac:dyDescent="0.25">
      <c r="A110293" s="71"/>
      <c r="B110293" s="71"/>
      <c r="C110293" s="71"/>
      <c r="K110293" s="71"/>
      <c r="L110293" s="71"/>
      <c r="N110293" s="71"/>
      <c r="O110293" s="71"/>
      <c r="P110293" s="71"/>
      <c r="S110293" s="71"/>
      <c r="T110293" s="71"/>
      <c r="U110293" s="71"/>
      <c r="AE110293" s="71"/>
      <c r="AF110293" s="71"/>
      <c r="AG110293" s="71"/>
    </row>
    <row r="110294" spans="1:33" x14ac:dyDescent="0.25">
      <c r="A110294" s="71"/>
      <c r="B110294" s="71"/>
      <c r="C110294" s="71"/>
      <c r="K110294" s="71"/>
      <c r="L110294" s="71"/>
      <c r="N110294" s="71"/>
      <c r="O110294" s="71"/>
      <c r="P110294" s="71"/>
      <c r="S110294" s="71"/>
      <c r="T110294" s="71"/>
      <c r="U110294" s="71"/>
      <c r="AE110294" s="71"/>
      <c r="AF110294" s="71"/>
      <c r="AG110294" s="71"/>
    </row>
    <row r="110295" spans="1:33" x14ac:dyDescent="0.25">
      <c r="A110295" s="71"/>
      <c r="B110295" s="71"/>
      <c r="C110295" s="71"/>
      <c r="K110295" s="71"/>
      <c r="L110295" s="71"/>
      <c r="N110295" s="71"/>
      <c r="O110295" s="71"/>
      <c r="P110295" s="71"/>
      <c r="S110295" s="71"/>
      <c r="T110295" s="71"/>
      <c r="U110295" s="71"/>
      <c r="AE110295" s="71"/>
      <c r="AF110295" s="71"/>
      <c r="AG110295" s="71"/>
    </row>
    <row r="110296" spans="1:33" x14ac:dyDescent="0.25">
      <c r="A110296" s="71"/>
      <c r="B110296" s="71"/>
      <c r="C110296" s="71"/>
      <c r="K110296" s="71"/>
      <c r="L110296" s="71"/>
      <c r="N110296" s="71"/>
      <c r="O110296" s="71"/>
      <c r="P110296" s="71"/>
      <c r="S110296" s="71"/>
      <c r="T110296" s="71"/>
      <c r="U110296" s="71"/>
      <c r="AE110296" s="71"/>
      <c r="AF110296" s="71"/>
      <c r="AG110296" s="71"/>
    </row>
    <row r="110297" spans="1:33" x14ac:dyDescent="0.25">
      <c r="A110297" s="71"/>
      <c r="B110297" s="71"/>
      <c r="C110297" s="71"/>
      <c r="K110297" s="71"/>
      <c r="L110297" s="71"/>
      <c r="N110297" s="71"/>
      <c r="O110297" s="71"/>
      <c r="P110297" s="71"/>
      <c r="S110297" s="71"/>
      <c r="T110297" s="71"/>
      <c r="U110297" s="71"/>
      <c r="AE110297" s="71"/>
      <c r="AF110297" s="71"/>
      <c r="AG110297" s="71"/>
    </row>
    <row r="110298" spans="1:33" x14ac:dyDescent="0.25">
      <c r="A110298" s="71"/>
      <c r="B110298" s="71"/>
      <c r="C110298" s="71"/>
      <c r="K110298" s="71"/>
      <c r="L110298" s="71"/>
      <c r="N110298" s="71"/>
      <c r="O110298" s="71"/>
      <c r="P110298" s="71"/>
      <c r="S110298" s="71"/>
      <c r="T110298" s="71"/>
      <c r="U110298" s="71"/>
      <c r="AE110298" s="71"/>
      <c r="AF110298" s="71"/>
      <c r="AG110298" s="71"/>
    </row>
    <row r="110299" spans="1:33" x14ac:dyDescent="0.25">
      <c r="A110299" s="71"/>
      <c r="B110299" s="71"/>
      <c r="C110299" s="71"/>
      <c r="K110299" s="71"/>
      <c r="L110299" s="71"/>
      <c r="N110299" s="71"/>
      <c r="O110299" s="71"/>
      <c r="P110299" s="71"/>
      <c r="S110299" s="71"/>
      <c r="T110299" s="71"/>
      <c r="U110299" s="71"/>
      <c r="AE110299" s="71"/>
      <c r="AF110299" s="71"/>
      <c r="AG110299" s="71"/>
    </row>
    <row r="110300" spans="1:33" x14ac:dyDescent="0.25">
      <c r="A110300" s="71"/>
      <c r="B110300" s="71"/>
      <c r="C110300" s="71"/>
      <c r="K110300" s="71"/>
      <c r="L110300" s="71"/>
      <c r="N110300" s="71"/>
      <c r="O110300" s="71"/>
      <c r="P110300" s="71"/>
      <c r="S110300" s="71"/>
      <c r="T110300" s="71"/>
      <c r="U110300" s="71"/>
      <c r="AE110300" s="71"/>
      <c r="AF110300" s="71"/>
      <c r="AG110300" s="71"/>
    </row>
    <row r="110301" spans="1:33" x14ac:dyDescent="0.25">
      <c r="A110301" s="71"/>
      <c r="B110301" s="71"/>
      <c r="C110301" s="71"/>
      <c r="K110301" s="71"/>
      <c r="L110301" s="71"/>
      <c r="N110301" s="71"/>
      <c r="O110301" s="71"/>
      <c r="P110301" s="71"/>
      <c r="S110301" s="71"/>
      <c r="T110301" s="71"/>
      <c r="U110301" s="71"/>
      <c r="AE110301" s="71"/>
      <c r="AF110301" s="71"/>
      <c r="AG110301" s="71"/>
    </row>
    <row r="110302" spans="1:33" x14ac:dyDescent="0.25">
      <c r="A110302" s="71"/>
      <c r="B110302" s="71"/>
      <c r="C110302" s="71"/>
      <c r="K110302" s="71"/>
      <c r="L110302" s="71"/>
      <c r="N110302" s="71"/>
      <c r="O110302" s="71"/>
      <c r="P110302" s="71"/>
      <c r="S110302" s="71"/>
      <c r="T110302" s="71"/>
      <c r="U110302" s="71"/>
      <c r="AE110302" s="71"/>
      <c r="AF110302" s="71"/>
      <c r="AG110302" s="71"/>
    </row>
    <row r="110303" spans="1:33" x14ac:dyDescent="0.25">
      <c r="A110303" s="71"/>
      <c r="B110303" s="71"/>
      <c r="C110303" s="71"/>
      <c r="K110303" s="71"/>
      <c r="L110303" s="71"/>
      <c r="N110303" s="71"/>
      <c r="O110303" s="71"/>
      <c r="P110303" s="71"/>
      <c r="S110303" s="71"/>
      <c r="T110303" s="71"/>
      <c r="U110303" s="71"/>
      <c r="AE110303" s="71"/>
      <c r="AF110303" s="71"/>
      <c r="AG110303" s="71"/>
    </row>
    <row r="110304" spans="1:33" x14ac:dyDescent="0.25">
      <c r="A110304" s="71"/>
      <c r="B110304" s="71"/>
      <c r="C110304" s="71"/>
      <c r="K110304" s="71"/>
      <c r="L110304" s="71"/>
      <c r="N110304" s="71"/>
      <c r="O110304" s="71"/>
      <c r="P110304" s="71"/>
      <c r="S110304" s="71"/>
      <c r="T110304" s="71"/>
      <c r="U110304" s="71"/>
      <c r="AE110304" s="71"/>
      <c r="AF110304" s="71"/>
      <c r="AG110304" s="71"/>
    </row>
    <row r="110305" spans="1:33" x14ac:dyDescent="0.25">
      <c r="A110305" s="71"/>
      <c r="B110305" s="71"/>
      <c r="C110305" s="71"/>
      <c r="K110305" s="71"/>
      <c r="L110305" s="71"/>
      <c r="N110305" s="71"/>
      <c r="O110305" s="71"/>
      <c r="P110305" s="71"/>
      <c r="S110305" s="71"/>
      <c r="T110305" s="71"/>
      <c r="U110305" s="71"/>
      <c r="AE110305" s="71"/>
      <c r="AF110305" s="71"/>
      <c r="AG110305" s="71"/>
    </row>
    <row r="110306" spans="1:33" x14ac:dyDescent="0.25">
      <c r="A110306" s="71"/>
      <c r="B110306" s="71"/>
      <c r="C110306" s="71"/>
      <c r="K110306" s="71"/>
      <c r="L110306" s="71"/>
      <c r="N110306" s="71"/>
      <c r="O110306" s="71"/>
      <c r="P110306" s="71"/>
      <c r="S110306" s="71"/>
      <c r="T110306" s="71"/>
      <c r="U110306" s="71"/>
      <c r="AE110306" s="71"/>
      <c r="AF110306" s="71"/>
      <c r="AG110306" s="71"/>
    </row>
    <row r="110307" spans="1:33" x14ac:dyDescent="0.25">
      <c r="A110307" s="71"/>
      <c r="B110307" s="71"/>
      <c r="C110307" s="71"/>
      <c r="K110307" s="71"/>
      <c r="L110307" s="71"/>
      <c r="N110307" s="71"/>
      <c r="O110307" s="71"/>
      <c r="P110307" s="71"/>
      <c r="S110307" s="71"/>
      <c r="T110307" s="71"/>
      <c r="U110307" s="71"/>
      <c r="AE110307" s="71"/>
      <c r="AF110307" s="71"/>
      <c r="AG110307" s="71"/>
    </row>
    <row r="110308" spans="1:33" x14ac:dyDescent="0.25">
      <c r="A110308" s="71"/>
      <c r="B110308" s="71"/>
      <c r="C110308" s="71"/>
      <c r="K110308" s="71"/>
      <c r="L110308" s="71"/>
      <c r="N110308" s="71"/>
      <c r="O110308" s="71"/>
      <c r="P110308" s="71"/>
      <c r="S110308" s="71"/>
      <c r="T110308" s="71"/>
      <c r="U110308" s="71"/>
      <c r="AE110308" s="71"/>
      <c r="AF110308" s="71"/>
      <c r="AG110308" s="71"/>
    </row>
    <row r="110309" spans="1:33" x14ac:dyDescent="0.25">
      <c r="A110309" s="71"/>
      <c r="B110309" s="71"/>
      <c r="C110309" s="71"/>
      <c r="K110309" s="71"/>
      <c r="L110309" s="71"/>
      <c r="N110309" s="71"/>
      <c r="O110309" s="71"/>
      <c r="P110309" s="71"/>
      <c r="S110309" s="71"/>
      <c r="T110309" s="71"/>
      <c r="U110309" s="71"/>
      <c r="AE110309" s="71"/>
      <c r="AF110309" s="71"/>
      <c r="AG110309" s="71"/>
    </row>
    <row r="110310" spans="1:33" x14ac:dyDescent="0.25">
      <c r="A110310" s="71"/>
      <c r="B110310" s="71"/>
      <c r="C110310" s="71"/>
      <c r="K110310" s="71"/>
      <c r="L110310" s="71"/>
      <c r="N110310" s="71"/>
      <c r="O110310" s="71"/>
      <c r="P110310" s="71"/>
      <c r="S110310" s="71"/>
      <c r="T110310" s="71"/>
      <c r="U110310" s="71"/>
      <c r="AE110310" s="71"/>
      <c r="AF110310" s="71"/>
      <c r="AG110310" s="71"/>
    </row>
    <row r="110311" spans="1:33" x14ac:dyDescent="0.25">
      <c r="A110311" s="71"/>
      <c r="B110311" s="71"/>
      <c r="C110311" s="71"/>
      <c r="K110311" s="71"/>
      <c r="L110311" s="71"/>
      <c r="N110311" s="71"/>
      <c r="O110311" s="71"/>
      <c r="P110311" s="71"/>
      <c r="S110311" s="71"/>
      <c r="T110311" s="71"/>
      <c r="U110311" s="71"/>
      <c r="AE110311" s="71"/>
      <c r="AF110311" s="71"/>
      <c r="AG110311" s="71"/>
    </row>
    <row r="110312" spans="1:33" x14ac:dyDescent="0.25">
      <c r="A110312" s="71"/>
      <c r="B110312" s="71"/>
      <c r="C110312" s="71"/>
      <c r="K110312" s="71"/>
      <c r="L110312" s="71"/>
      <c r="N110312" s="71"/>
      <c r="O110312" s="71"/>
      <c r="P110312" s="71"/>
      <c r="S110312" s="71"/>
      <c r="T110312" s="71"/>
      <c r="U110312" s="71"/>
      <c r="AE110312" s="71"/>
      <c r="AF110312" s="71"/>
      <c r="AG110312" s="71"/>
    </row>
    <row r="110313" spans="1:33" x14ac:dyDescent="0.25">
      <c r="A110313" s="71"/>
      <c r="B110313" s="71"/>
      <c r="C110313" s="71"/>
      <c r="K110313" s="71"/>
      <c r="L110313" s="71"/>
      <c r="N110313" s="71"/>
      <c r="O110313" s="71"/>
      <c r="P110313" s="71"/>
      <c r="S110313" s="71"/>
      <c r="T110313" s="71"/>
      <c r="U110313" s="71"/>
      <c r="AE110313" s="71"/>
      <c r="AF110313" s="71"/>
      <c r="AG110313" s="71"/>
    </row>
    <row r="110314" spans="1:33" x14ac:dyDescent="0.25">
      <c r="A110314" s="71"/>
      <c r="B110314" s="71"/>
      <c r="C110314" s="71"/>
      <c r="K110314" s="71"/>
      <c r="L110314" s="71"/>
      <c r="N110314" s="71"/>
      <c r="O110314" s="71"/>
      <c r="P110314" s="71"/>
      <c r="S110314" s="71"/>
      <c r="T110314" s="71"/>
      <c r="U110314" s="71"/>
      <c r="AE110314" s="71"/>
      <c r="AF110314" s="71"/>
      <c r="AG110314" s="71"/>
    </row>
    <row r="110315" spans="1:33" x14ac:dyDescent="0.25">
      <c r="A110315" s="71"/>
      <c r="B110315" s="71"/>
      <c r="C110315" s="71"/>
      <c r="K110315" s="71"/>
      <c r="L110315" s="71"/>
      <c r="N110315" s="71"/>
      <c r="O110315" s="71"/>
      <c r="P110315" s="71"/>
      <c r="S110315" s="71"/>
      <c r="T110315" s="71"/>
      <c r="U110315" s="71"/>
      <c r="AE110315" s="71"/>
      <c r="AF110315" s="71"/>
      <c r="AG110315" s="71"/>
    </row>
    <row r="110316" spans="1:33" x14ac:dyDescent="0.25">
      <c r="A110316" s="71"/>
      <c r="B110316" s="71"/>
      <c r="C110316" s="71"/>
      <c r="K110316" s="71"/>
      <c r="L110316" s="71"/>
      <c r="N110316" s="71"/>
      <c r="O110316" s="71"/>
      <c r="P110316" s="71"/>
      <c r="S110316" s="71"/>
      <c r="T110316" s="71"/>
      <c r="U110316" s="71"/>
      <c r="AE110316" s="71"/>
      <c r="AF110316" s="71"/>
      <c r="AG110316" s="71"/>
    </row>
    <row r="110317" spans="1:33" x14ac:dyDescent="0.25">
      <c r="A110317" s="71"/>
      <c r="B110317" s="71"/>
      <c r="C110317" s="71"/>
      <c r="K110317" s="71"/>
      <c r="L110317" s="71"/>
      <c r="N110317" s="71"/>
      <c r="O110317" s="71"/>
      <c r="P110317" s="71"/>
      <c r="S110317" s="71"/>
      <c r="T110317" s="71"/>
      <c r="U110317" s="71"/>
      <c r="AE110317" s="71"/>
      <c r="AF110317" s="71"/>
      <c r="AG110317" s="71"/>
    </row>
    <row r="110318" spans="1:33" x14ac:dyDescent="0.25">
      <c r="A110318" s="71"/>
      <c r="B110318" s="71"/>
      <c r="C110318" s="71"/>
      <c r="K110318" s="71"/>
      <c r="L110318" s="71"/>
      <c r="N110318" s="71"/>
      <c r="O110318" s="71"/>
      <c r="P110318" s="71"/>
      <c r="S110318" s="71"/>
      <c r="T110318" s="71"/>
      <c r="U110318" s="71"/>
      <c r="AE110318" s="71"/>
      <c r="AF110318" s="71"/>
      <c r="AG110318" s="71"/>
    </row>
    <row r="110319" spans="1:33" x14ac:dyDescent="0.25">
      <c r="A110319" s="71"/>
      <c r="B110319" s="71"/>
      <c r="C110319" s="71"/>
      <c r="K110319" s="71"/>
      <c r="L110319" s="71"/>
      <c r="N110319" s="71"/>
      <c r="O110319" s="71"/>
      <c r="P110319" s="71"/>
      <c r="S110319" s="71"/>
      <c r="T110319" s="71"/>
      <c r="U110319" s="71"/>
      <c r="AE110319" s="71"/>
      <c r="AF110319" s="71"/>
      <c r="AG110319" s="71"/>
    </row>
    <row r="110320" spans="1:33" x14ac:dyDescent="0.25">
      <c r="A110320" s="71"/>
      <c r="B110320" s="71"/>
      <c r="C110320" s="71"/>
      <c r="K110320" s="71"/>
      <c r="L110320" s="71"/>
      <c r="N110320" s="71"/>
      <c r="O110320" s="71"/>
      <c r="P110320" s="71"/>
      <c r="S110320" s="71"/>
      <c r="T110320" s="71"/>
      <c r="U110320" s="71"/>
      <c r="AE110320" s="71"/>
      <c r="AF110320" s="71"/>
      <c r="AG110320" s="71"/>
    </row>
    <row r="110321" spans="1:33" x14ac:dyDescent="0.25">
      <c r="A110321" s="71"/>
      <c r="B110321" s="71"/>
      <c r="C110321" s="71"/>
      <c r="K110321" s="71"/>
      <c r="L110321" s="71"/>
      <c r="N110321" s="71"/>
      <c r="O110321" s="71"/>
      <c r="P110321" s="71"/>
      <c r="S110321" s="71"/>
      <c r="T110321" s="71"/>
      <c r="U110321" s="71"/>
      <c r="AE110321" s="71"/>
      <c r="AF110321" s="71"/>
      <c r="AG110321" s="71"/>
    </row>
    <row r="110322" spans="1:33" x14ac:dyDescent="0.25">
      <c r="A110322" s="71"/>
      <c r="B110322" s="71"/>
      <c r="C110322" s="71"/>
      <c r="K110322" s="71"/>
      <c r="L110322" s="71"/>
      <c r="N110322" s="71"/>
      <c r="O110322" s="71"/>
      <c r="P110322" s="71"/>
      <c r="S110322" s="71"/>
      <c r="T110322" s="71"/>
      <c r="U110322" s="71"/>
      <c r="AE110322" s="71"/>
      <c r="AF110322" s="71"/>
      <c r="AG110322" s="71"/>
    </row>
    <row r="110323" spans="1:33" x14ac:dyDescent="0.25">
      <c r="A110323" s="71"/>
      <c r="B110323" s="71"/>
      <c r="C110323" s="71"/>
      <c r="K110323" s="71"/>
      <c r="L110323" s="71"/>
      <c r="N110323" s="71"/>
      <c r="O110323" s="71"/>
      <c r="P110323" s="71"/>
      <c r="S110323" s="71"/>
      <c r="T110323" s="71"/>
      <c r="U110323" s="71"/>
      <c r="AE110323" s="71"/>
      <c r="AF110323" s="71"/>
      <c r="AG110323" s="71"/>
    </row>
    <row r="110324" spans="1:33" x14ac:dyDescent="0.25">
      <c r="A110324" s="71"/>
      <c r="B110324" s="71"/>
      <c r="C110324" s="71"/>
      <c r="K110324" s="71"/>
      <c r="L110324" s="71"/>
      <c r="N110324" s="71"/>
      <c r="O110324" s="71"/>
      <c r="P110324" s="71"/>
      <c r="S110324" s="71"/>
      <c r="T110324" s="71"/>
      <c r="U110324" s="71"/>
      <c r="AE110324" s="71"/>
      <c r="AF110324" s="71"/>
      <c r="AG110324" s="71"/>
    </row>
    <row r="110325" spans="1:33" x14ac:dyDescent="0.25">
      <c r="A110325" s="71"/>
      <c r="B110325" s="71"/>
      <c r="C110325" s="71"/>
      <c r="K110325" s="71"/>
      <c r="L110325" s="71"/>
      <c r="N110325" s="71"/>
      <c r="O110325" s="71"/>
      <c r="P110325" s="71"/>
      <c r="S110325" s="71"/>
      <c r="T110325" s="71"/>
      <c r="U110325" s="71"/>
      <c r="AE110325" s="71"/>
      <c r="AF110325" s="71"/>
      <c r="AG110325" s="71"/>
    </row>
    <row r="110326" spans="1:33" x14ac:dyDescent="0.25">
      <c r="A110326" s="71"/>
      <c r="B110326" s="71"/>
      <c r="C110326" s="71"/>
      <c r="K110326" s="71"/>
      <c r="L110326" s="71"/>
      <c r="N110326" s="71"/>
      <c r="O110326" s="71"/>
      <c r="P110326" s="71"/>
      <c r="S110326" s="71"/>
      <c r="T110326" s="71"/>
      <c r="U110326" s="71"/>
      <c r="AE110326" s="71"/>
      <c r="AF110326" s="71"/>
      <c r="AG110326" s="71"/>
    </row>
    <row r="110327" spans="1:33" x14ac:dyDescent="0.25">
      <c r="A110327" s="71"/>
      <c r="B110327" s="71"/>
      <c r="C110327" s="71"/>
      <c r="K110327" s="71"/>
      <c r="L110327" s="71"/>
      <c r="N110327" s="71"/>
      <c r="O110327" s="71"/>
      <c r="P110327" s="71"/>
      <c r="S110327" s="71"/>
      <c r="T110327" s="71"/>
      <c r="U110327" s="71"/>
      <c r="AE110327" s="71"/>
      <c r="AF110327" s="71"/>
      <c r="AG110327" s="71"/>
    </row>
    <row r="110328" spans="1:33" x14ac:dyDescent="0.25">
      <c r="A110328" s="71"/>
      <c r="B110328" s="71"/>
      <c r="C110328" s="71"/>
      <c r="K110328" s="71"/>
      <c r="L110328" s="71"/>
      <c r="N110328" s="71"/>
      <c r="O110328" s="71"/>
      <c r="P110328" s="71"/>
      <c r="S110328" s="71"/>
      <c r="T110328" s="71"/>
      <c r="U110328" s="71"/>
      <c r="AE110328" s="71"/>
      <c r="AF110328" s="71"/>
      <c r="AG110328" s="71"/>
    </row>
    <row r="110329" spans="1:33" x14ac:dyDescent="0.25">
      <c r="A110329" s="71"/>
      <c r="B110329" s="71"/>
      <c r="C110329" s="71"/>
      <c r="K110329" s="71"/>
      <c r="L110329" s="71"/>
      <c r="N110329" s="71"/>
      <c r="O110329" s="71"/>
      <c r="P110329" s="71"/>
      <c r="S110329" s="71"/>
      <c r="T110329" s="71"/>
      <c r="U110329" s="71"/>
      <c r="AE110329" s="71"/>
      <c r="AF110329" s="71"/>
      <c r="AG110329" s="71"/>
    </row>
    <row r="110330" spans="1:33" x14ac:dyDescent="0.25">
      <c r="A110330" s="71"/>
      <c r="B110330" s="71"/>
      <c r="C110330" s="71"/>
      <c r="K110330" s="71"/>
      <c r="L110330" s="71"/>
      <c r="N110330" s="71"/>
      <c r="O110330" s="71"/>
      <c r="P110330" s="71"/>
      <c r="S110330" s="71"/>
      <c r="T110330" s="71"/>
      <c r="U110330" s="71"/>
      <c r="AE110330" s="71"/>
      <c r="AF110330" s="71"/>
      <c r="AG110330" s="71"/>
    </row>
    <row r="110331" spans="1:33" x14ac:dyDescent="0.25">
      <c r="A110331" s="71"/>
      <c r="B110331" s="71"/>
      <c r="C110331" s="71"/>
      <c r="K110331" s="71"/>
      <c r="L110331" s="71"/>
      <c r="N110331" s="71"/>
      <c r="O110331" s="71"/>
      <c r="P110331" s="71"/>
      <c r="S110331" s="71"/>
      <c r="T110331" s="71"/>
      <c r="U110331" s="71"/>
      <c r="AE110331" s="71"/>
      <c r="AF110331" s="71"/>
      <c r="AG110331" s="71"/>
    </row>
    <row r="110332" spans="1:33" x14ac:dyDescent="0.25">
      <c r="A110332" s="71"/>
      <c r="B110332" s="71"/>
      <c r="C110332" s="71"/>
      <c r="K110332" s="71"/>
      <c r="L110332" s="71"/>
      <c r="N110332" s="71"/>
      <c r="O110332" s="71"/>
      <c r="P110332" s="71"/>
      <c r="S110332" s="71"/>
      <c r="T110332" s="71"/>
      <c r="U110332" s="71"/>
      <c r="AE110332" s="71"/>
      <c r="AF110332" s="71"/>
      <c r="AG110332" s="71"/>
    </row>
    <row r="110333" spans="1:33" x14ac:dyDescent="0.25">
      <c r="A110333" s="71"/>
      <c r="B110333" s="71"/>
      <c r="C110333" s="71"/>
      <c r="K110333" s="71"/>
      <c r="L110333" s="71"/>
      <c r="N110333" s="71"/>
      <c r="O110333" s="71"/>
      <c r="P110333" s="71"/>
      <c r="S110333" s="71"/>
      <c r="T110333" s="71"/>
      <c r="U110333" s="71"/>
      <c r="AE110333" s="71"/>
      <c r="AF110333" s="71"/>
      <c r="AG110333" s="71"/>
    </row>
    <row r="110334" spans="1:33" x14ac:dyDescent="0.25">
      <c r="A110334" s="71"/>
      <c r="B110334" s="71"/>
      <c r="C110334" s="71"/>
      <c r="K110334" s="71"/>
      <c r="L110334" s="71"/>
      <c r="N110334" s="71"/>
      <c r="O110334" s="71"/>
      <c r="P110334" s="71"/>
      <c r="S110334" s="71"/>
      <c r="T110334" s="71"/>
      <c r="U110334" s="71"/>
      <c r="AE110334" s="71"/>
      <c r="AF110334" s="71"/>
      <c r="AG110334" s="71"/>
    </row>
    <row r="110335" spans="1:33" x14ac:dyDescent="0.25">
      <c r="A110335" s="71"/>
      <c r="B110335" s="71"/>
      <c r="C110335" s="71"/>
      <c r="K110335" s="71"/>
      <c r="L110335" s="71"/>
      <c r="N110335" s="71"/>
      <c r="O110335" s="71"/>
      <c r="P110335" s="71"/>
      <c r="S110335" s="71"/>
      <c r="T110335" s="71"/>
      <c r="U110335" s="71"/>
      <c r="AE110335" s="71"/>
      <c r="AF110335" s="71"/>
      <c r="AG110335" s="71"/>
    </row>
    <row r="110336" spans="1:33" x14ac:dyDescent="0.25">
      <c r="A110336" s="71"/>
      <c r="B110336" s="71"/>
      <c r="C110336" s="71"/>
      <c r="K110336" s="71"/>
      <c r="L110336" s="71"/>
      <c r="N110336" s="71"/>
      <c r="O110336" s="71"/>
      <c r="P110336" s="71"/>
      <c r="S110336" s="71"/>
      <c r="T110336" s="71"/>
      <c r="U110336" s="71"/>
      <c r="AE110336" s="71"/>
      <c r="AF110336" s="71"/>
      <c r="AG110336" s="71"/>
    </row>
    <row r="110337" spans="1:33" x14ac:dyDescent="0.25">
      <c r="A110337" s="71"/>
      <c r="B110337" s="71"/>
      <c r="C110337" s="71"/>
      <c r="K110337" s="71"/>
      <c r="L110337" s="71"/>
      <c r="N110337" s="71"/>
      <c r="O110337" s="71"/>
      <c r="P110337" s="71"/>
      <c r="S110337" s="71"/>
      <c r="T110337" s="71"/>
      <c r="U110337" s="71"/>
      <c r="AE110337" s="71"/>
      <c r="AF110337" s="71"/>
      <c r="AG110337" s="71"/>
    </row>
    <row r="110338" spans="1:33" x14ac:dyDescent="0.25">
      <c r="A110338" s="71"/>
      <c r="B110338" s="71"/>
      <c r="C110338" s="71"/>
      <c r="K110338" s="71"/>
      <c r="L110338" s="71"/>
      <c r="N110338" s="71"/>
      <c r="O110338" s="71"/>
      <c r="P110338" s="71"/>
      <c r="S110338" s="71"/>
      <c r="T110338" s="71"/>
      <c r="U110338" s="71"/>
      <c r="AE110338" s="71"/>
      <c r="AF110338" s="71"/>
      <c r="AG110338" s="71"/>
    </row>
    <row r="110339" spans="1:33" x14ac:dyDescent="0.25">
      <c r="A110339" s="71"/>
      <c r="B110339" s="71"/>
      <c r="C110339" s="71"/>
      <c r="K110339" s="71"/>
      <c r="L110339" s="71"/>
      <c r="N110339" s="71"/>
      <c r="O110339" s="71"/>
      <c r="P110339" s="71"/>
      <c r="S110339" s="71"/>
      <c r="T110339" s="71"/>
      <c r="U110339" s="71"/>
      <c r="AE110339" s="71"/>
      <c r="AF110339" s="71"/>
      <c r="AG110339" s="71"/>
    </row>
    <row r="110340" spans="1:33" x14ac:dyDescent="0.25">
      <c r="A110340" s="71"/>
      <c r="B110340" s="71"/>
      <c r="C110340" s="71"/>
      <c r="K110340" s="71"/>
      <c r="L110340" s="71"/>
      <c r="N110340" s="71"/>
      <c r="O110340" s="71"/>
      <c r="P110340" s="71"/>
      <c r="S110340" s="71"/>
      <c r="T110340" s="71"/>
      <c r="U110340" s="71"/>
      <c r="AE110340" s="71"/>
      <c r="AF110340" s="71"/>
      <c r="AG110340" s="71"/>
    </row>
    <row r="110341" spans="1:33" x14ac:dyDescent="0.25">
      <c r="A110341" s="71"/>
      <c r="B110341" s="71"/>
      <c r="C110341" s="71"/>
      <c r="K110341" s="71"/>
      <c r="L110341" s="71"/>
      <c r="N110341" s="71"/>
      <c r="O110341" s="71"/>
      <c r="P110341" s="71"/>
      <c r="S110341" s="71"/>
      <c r="T110341" s="71"/>
      <c r="U110341" s="71"/>
      <c r="AE110341" s="71"/>
      <c r="AF110341" s="71"/>
      <c r="AG110341" s="71"/>
    </row>
    <row r="110342" spans="1:33" x14ac:dyDescent="0.25">
      <c r="A110342" s="71"/>
      <c r="B110342" s="71"/>
      <c r="C110342" s="71"/>
      <c r="K110342" s="71"/>
      <c r="L110342" s="71"/>
      <c r="N110342" s="71"/>
      <c r="O110342" s="71"/>
      <c r="P110342" s="71"/>
      <c r="S110342" s="71"/>
      <c r="T110342" s="71"/>
      <c r="U110342" s="71"/>
      <c r="AE110342" s="71"/>
      <c r="AF110342" s="71"/>
      <c r="AG110342" s="71"/>
    </row>
    <row r="110343" spans="1:33" x14ac:dyDescent="0.25">
      <c r="A110343" s="71"/>
      <c r="B110343" s="71"/>
      <c r="C110343" s="71"/>
      <c r="K110343" s="71"/>
      <c r="L110343" s="71"/>
      <c r="N110343" s="71"/>
      <c r="O110343" s="71"/>
      <c r="P110343" s="71"/>
      <c r="S110343" s="71"/>
      <c r="T110343" s="71"/>
      <c r="U110343" s="71"/>
      <c r="AE110343" s="71"/>
      <c r="AF110343" s="71"/>
      <c r="AG110343" s="71"/>
    </row>
    <row r="110344" spans="1:33" x14ac:dyDescent="0.25">
      <c r="A110344" s="71"/>
      <c r="B110344" s="71"/>
      <c r="C110344" s="71"/>
      <c r="K110344" s="71"/>
      <c r="L110344" s="71"/>
      <c r="N110344" s="71"/>
      <c r="O110344" s="71"/>
      <c r="P110344" s="71"/>
      <c r="S110344" s="71"/>
      <c r="T110344" s="71"/>
      <c r="U110344" s="71"/>
      <c r="AE110344" s="71"/>
      <c r="AF110344" s="71"/>
      <c r="AG110344" s="71"/>
    </row>
    <row r="110345" spans="1:33" x14ac:dyDescent="0.25">
      <c r="A110345" s="71"/>
      <c r="B110345" s="71"/>
      <c r="C110345" s="71"/>
      <c r="K110345" s="71"/>
      <c r="L110345" s="71"/>
      <c r="N110345" s="71"/>
      <c r="O110345" s="71"/>
      <c r="P110345" s="71"/>
      <c r="S110345" s="71"/>
      <c r="T110345" s="71"/>
      <c r="U110345" s="71"/>
      <c r="AE110345" s="71"/>
      <c r="AF110345" s="71"/>
      <c r="AG110345" s="71"/>
    </row>
    <row r="110346" spans="1:33" x14ac:dyDescent="0.25">
      <c r="A110346" s="71"/>
      <c r="B110346" s="71"/>
      <c r="C110346" s="71"/>
      <c r="K110346" s="71"/>
      <c r="L110346" s="71"/>
      <c r="N110346" s="71"/>
      <c r="O110346" s="71"/>
      <c r="P110346" s="71"/>
      <c r="S110346" s="71"/>
      <c r="T110346" s="71"/>
      <c r="U110346" s="71"/>
      <c r="AE110346" s="71"/>
      <c r="AF110346" s="71"/>
      <c r="AG110346" s="71"/>
    </row>
    <row r="110347" spans="1:33" x14ac:dyDescent="0.25">
      <c r="A110347" s="71"/>
      <c r="B110347" s="71"/>
      <c r="C110347" s="71"/>
      <c r="K110347" s="71"/>
      <c r="L110347" s="71"/>
      <c r="N110347" s="71"/>
      <c r="O110347" s="71"/>
      <c r="P110347" s="71"/>
      <c r="S110347" s="71"/>
      <c r="T110347" s="71"/>
      <c r="U110347" s="71"/>
      <c r="AE110347" s="71"/>
      <c r="AF110347" s="71"/>
      <c r="AG110347" s="71"/>
    </row>
    <row r="110348" spans="1:33" x14ac:dyDescent="0.25">
      <c r="A110348" s="71"/>
      <c r="B110348" s="71"/>
      <c r="C110348" s="71"/>
      <c r="K110348" s="71"/>
      <c r="L110348" s="71"/>
      <c r="N110348" s="71"/>
      <c r="O110348" s="71"/>
      <c r="P110348" s="71"/>
      <c r="S110348" s="71"/>
      <c r="T110348" s="71"/>
      <c r="U110348" s="71"/>
      <c r="AE110348" s="71"/>
      <c r="AF110348" s="71"/>
      <c r="AG110348" s="71"/>
    </row>
    <row r="110349" spans="1:33" x14ac:dyDescent="0.25">
      <c r="A110349" s="71"/>
      <c r="B110349" s="71"/>
      <c r="C110349" s="71"/>
      <c r="K110349" s="71"/>
      <c r="L110349" s="71"/>
      <c r="N110349" s="71"/>
      <c r="O110349" s="71"/>
      <c r="P110349" s="71"/>
      <c r="S110349" s="71"/>
      <c r="T110349" s="71"/>
      <c r="U110349" s="71"/>
      <c r="AE110349" s="71"/>
      <c r="AF110349" s="71"/>
      <c r="AG110349" s="71"/>
    </row>
    <row r="110350" spans="1:33" x14ac:dyDescent="0.25">
      <c r="A110350" s="71"/>
      <c r="B110350" s="71"/>
      <c r="C110350" s="71"/>
      <c r="K110350" s="71"/>
      <c r="L110350" s="71"/>
      <c r="N110350" s="71"/>
      <c r="O110350" s="71"/>
      <c r="P110350" s="71"/>
      <c r="S110350" s="71"/>
      <c r="T110350" s="71"/>
      <c r="U110350" s="71"/>
      <c r="AE110350" s="71"/>
      <c r="AF110350" s="71"/>
      <c r="AG110350" s="71"/>
    </row>
    <row r="110351" spans="1:33" x14ac:dyDescent="0.25">
      <c r="A110351" s="71"/>
      <c r="B110351" s="71"/>
      <c r="C110351" s="71"/>
      <c r="K110351" s="71"/>
      <c r="L110351" s="71"/>
      <c r="N110351" s="71"/>
      <c r="O110351" s="71"/>
      <c r="P110351" s="71"/>
      <c r="S110351" s="71"/>
      <c r="T110351" s="71"/>
      <c r="U110351" s="71"/>
      <c r="AE110351" s="71"/>
      <c r="AF110351" s="71"/>
      <c r="AG110351" s="71"/>
    </row>
    <row r="110352" spans="1:33" x14ac:dyDescent="0.25">
      <c r="A110352" s="71"/>
      <c r="B110352" s="71"/>
      <c r="C110352" s="71"/>
      <c r="K110352" s="71"/>
      <c r="L110352" s="71"/>
      <c r="N110352" s="71"/>
      <c r="O110352" s="71"/>
      <c r="P110352" s="71"/>
      <c r="S110352" s="71"/>
      <c r="T110352" s="71"/>
      <c r="U110352" s="71"/>
      <c r="AE110352" s="71"/>
      <c r="AF110352" s="71"/>
      <c r="AG110352" s="71"/>
    </row>
    <row r="110353" spans="1:33" x14ac:dyDescent="0.25">
      <c r="A110353" s="71"/>
      <c r="B110353" s="71"/>
      <c r="C110353" s="71"/>
      <c r="K110353" s="71"/>
      <c r="L110353" s="71"/>
      <c r="N110353" s="71"/>
      <c r="O110353" s="71"/>
      <c r="P110353" s="71"/>
      <c r="S110353" s="71"/>
      <c r="T110353" s="71"/>
      <c r="U110353" s="71"/>
      <c r="AE110353" s="71"/>
      <c r="AF110353" s="71"/>
      <c r="AG110353" s="71"/>
    </row>
    <row r="110354" spans="1:33" x14ac:dyDescent="0.25">
      <c r="A110354" s="71"/>
      <c r="B110354" s="71"/>
      <c r="C110354" s="71"/>
      <c r="K110354" s="71"/>
      <c r="L110354" s="71"/>
      <c r="N110354" s="71"/>
      <c r="O110354" s="71"/>
      <c r="P110354" s="71"/>
      <c r="S110354" s="71"/>
      <c r="T110354" s="71"/>
      <c r="U110354" s="71"/>
      <c r="AE110354" s="71"/>
      <c r="AF110354" s="71"/>
      <c r="AG110354" s="71"/>
    </row>
    <row r="110355" spans="1:33" x14ac:dyDescent="0.25">
      <c r="A110355" s="71"/>
      <c r="B110355" s="71"/>
      <c r="C110355" s="71"/>
      <c r="K110355" s="71"/>
      <c r="L110355" s="71"/>
      <c r="N110355" s="71"/>
      <c r="O110355" s="71"/>
      <c r="P110355" s="71"/>
      <c r="S110355" s="71"/>
      <c r="T110355" s="71"/>
      <c r="U110355" s="71"/>
      <c r="AE110355" s="71"/>
      <c r="AF110355" s="71"/>
      <c r="AG110355" s="71"/>
    </row>
    <row r="110356" spans="1:33" x14ac:dyDescent="0.25">
      <c r="A110356" s="71"/>
      <c r="B110356" s="71"/>
      <c r="C110356" s="71"/>
      <c r="K110356" s="71"/>
      <c r="L110356" s="71"/>
      <c r="N110356" s="71"/>
      <c r="O110356" s="71"/>
      <c r="P110356" s="71"/>
      <c r="S110356" s="71"/>
      <c r="T110356" s="71"/>
      <c r="U110356" s="71"/>
      <c r="AE110356" s="71"/>
      <c r="AF110356" s="71"/>
      <c r="AG110356" s="71"/>
    </row>
    <row r="110357" spans="1:33" x14ac:dyDescent="0.25">
      <c r="A110357" s="71"/>
      <c r="B110357" s="71"/>
      <c r="C110357" s="71"/>
      <c r="K110357" s="71"/>
      <c r="L110357" s="71"/>
      <c r="N110357" s="71"/>
      <c r="O110357" s="71"/>
      <c r="P110357" s="71"/>
      <c r="S110357" s="71"/>
      <c r="T110357" s="71"/>
      <c r="U110357" s="71"/>
      <c r="AE110357" s="71"/>
      <c r="AF110357" s="71"/>
      <c r="AG110357" s="71"/>
    </row>
    <row r="110358" spans="1:33" x14ac:dyDescent="0.25">
      <c r="A110358" s="71"/>
      <c r="B110358" s="71"/>
      <c r="C110358" s="71"/>
      <c r="K110358" s="71"/>
      <c r="L110358" s="71"/>
      <c r="N110358" s="71"/>
      <c r="O110358" s="71"/>
      <c r="P110358" s="71"/>
      <c r="S110358" s="71"/>
      <c r="T110358" s="71"/>
      <c r="U110358" s="71"/>
      <c r="AE110358" s="71"/>
      <c r="AF110358" s="71"/>
      <c r="AG110358" s="71"/>
    </row>
    <row r="110359" spans="1:33" x14ac:dyDescent="0.25">
      <c r="A110359" s="71"/>
      <c r="B110359" s="71"/>
      <c r="C110359" s="71"/>
      <c r="K110359" s="71"/>
      <c r="L110359" s="71"/>
      <c r="N110359" s="71"/>
      <c r="O110359" s="71"/>
      <c r="P110359" s="71"/>
      <c r="S110359" s="71"/>
      <c r="T110359" s="71"/>
      <c r="U110359" s="71"/>
      <c r="AE110359" s="71"/>
      <c r="AF110359" s="71"/>
      <c r="AG110359" s="71"/>
    </row>
    <row r="110360" spans="1:33" x14ac:dyDescent="0.25">
      <c r="A110360" s="71"/>
      <c r="B110360" s="71"/>
      <c r="C110360" s="71"/>
      <c r="K110360" s="71"/>
      <c r="L110360" s="71"/>
      <c r="N110360" s="71"/>
      <c r="O110360" s="71"/>
      <c r="P110360" s="71"/>
      <c r="S110360" s="71"/>
      <c r="T110360" s="71"/>
      <c r="U110360" s="71"/>
      <c r="AE110360" s="71"/>
      <c r="AF110360" s="71"/>
      <c r="AG110360" s="71"/>
    </row>
    <row r="110361" spans="1:33" x14ac:dyDescent="0.25">
      <c r="A110361" s="71"/>
      <c r="B110361" s="71"/>
      <c r="C110361" s="71"/>
      <c r="K110361" s="71"/>
      <c r="L110361" s="71"/>
      <c r="N110361" s="71"/>
      <c r="O110361" s="71"/>
      <c r="P110361" s="71"/>
      <c r="S110361" s="71"/>
      <c r="T110361" s="71"/>
      <c r="U110361" s="71"/>
      <c r="AE110361" s="71"/>
      <c r="AF110361" s="71"/>
      <c r="AG110361" s="71"/>
    </row>
    <row r="110362" spans="1:33" x14ac:dyDescent="0.25">
      <c r="A110362" s="71"/>
      <c r="B110362" s="71"/>
      <c r="C110362" s="71"/>
      <c r="K110362" s="71"/>
      <c r="L110362" s="71"/>
      <c r="N110362" s="71"/>
      <c r="O110362" s="71"/>
      <c r="P110362" s="71"/>
      <c r="S110362" s="71"/>
      <c r="T110362" s="71"/>
      <c r="U110362" s="71"/>
      <c r="AE110362" s="71"/>
      <c r="AF110362" s="71"/>
      <c r="AG110362" s="71"/>
    </row>
    <row r="110363" spans="1:33" x14ac:dyDescent="0.25">
      <c r="A110363" s="71"/>
      <c r="B110363" s="71"/>
      <c r="C110363" s="71"/>
      <c r="K110363" s="71"/>
      <c r="L110363" s="71"/>
      <c r="N110363" s="71"/>
      <c r="O110363" s="71"/>
      <c r="P110363" s="71"/>
      <c r="S110363" s="71"/>
      <c r="T110363" s="71"/>
      <c r="U110363" s="71"/>
      <c r="AE110363" s="71"/>
      <c r="AF110363" s="71"/>
      <c r="AG110363" s="71"/>
    </row>
    <row r="110364" spans="1:33" x14ac:dyDescent="0.25">
      <c r="A110364" s="71"/>
      <c r="B110364" s="71"/>
      <c r="C110364" s="71"/>
      <c r="K110364" s="71"/>
      <c r="L110364" s="71"/>
      <c r="N110364" s="71"/>
      <c r="O110364" s="71"/>
      <c r="P110364" s="71"/>
      <c r="S110364" s="71"/>
      <c r="T110364" s="71"/>
      <c r="U110364" s="71"/>
      <c r="AE110364" s="71"/>
      <c r="AF110364" s="71"/>
      <c r="AG110364" s="71"/>
    </row>
    <row r="110365" spans="1:33" x14ac:dyDescent="0.25">
      <c r="A110365" s="71"/>
      <c r="B110365" s="71"/>
      <c r="C110365" s="71"/>
      <c r="K110365" s="71"/>
      <c r="L110365" s="71"/>
      <c r="N110365" s="71"/>
      <c r="O110365" s="71"/>
      <c r="P110365" s="71"/>
      <c r="S110365" s="71"/>
      <c r="T110365" s="71"/>
      <c r="U110365" s="71"/>
      <c r="AE110365" s="71"/>
      <c r="AF110365" s="71"/>
      <c r="AG110365" s="71"/>
    </row>
    <row r="110366" spans="1:33" x14ac:dyDescent="0.25">
      <c r="A110366" s="71"/>
      <c r="B110366" s="71"/>
      <c r="C110366" s="71"/>
      <c r="K110366" s="71"/>
      <c r="L110366" s="71"/>
      <c r="N110366" s="71"/>
      <c r="O110366" s="71"/>
      <c r="P110366" s="71"/>
      <c r="S110366" s="71"/>
      <c r="T110366" s="71"/>
      <c r="U110366" s="71"/>
      <c r="AE110366" s="71"/>
      <c r="AF110366" s="71"/>
      <c r="AG110366" s="71"/>
    </row>
    <row r="110367" spans="1:33" x14ac:dyDescent="0.25">
      <c r="A110367" s="71"/>
      <c r="B110367" s="71"/>
      <c r="C110367" s="71"/>
      <c r="K110367" s="71"/>
      <c r="L110367" s="71"/>
      <c r="N110367" s="71"/>
      <c r="O110367" s="71"/>
      <c r="P110367" s="71"/>
      <c r="S110367" s="71"/>
      <c r="T110367" s="71"/>
      <c r="U110367" s="71"/>
      <c r="AE110367" s="71"/>
      <c r="AF110367" s="71"/>
      <c r="AG110367" s="71"/>
    </row>
    <row r="110368" spans="1:33" x14ac:dyDescent="0.25">
      <c r="A110368" s="71"/>
      <c r="B110368" s="71"/>
      <c r="C110368" s="71"/>
      <c r="K110368" s="71"/>
      <c r="L110368" s="71"/>
      <c r="N110368" s="71"/>
      <c r="O110368" s="71"/>
      <c r="P110368" s="71"/>
      <c r="S110368" s="71"/>
      <c r="T110368" s="71"/>
      <c r="U110368" s="71"/>
      <c r="AE110368" s="71"/>
      <c r="AF110368" s="71"/>
      <c r="AG110368" s="71"/>
    </row>
    <row r="110369" spans="1:33" x14ac:dyDescent="0.25">
      <c r="A110369" s="71"/>
      <c r="B110369" s="71"/>
      <c r="C110369" s="71"/>
      <c r="K110369" s="71"/>
      <c r="L110369" s="71"/>
      <c r="N110369" s="71"/>
      <c r="O110369" s="71"/>
      <c r="P110369" s="71"/>
      <c r="S110369" s="71"/>
      <c r="T110369" s="71"/>
      <c r="U110369" s="71"/>
      <c r="AE110369" s="71"/>
      <c r="AF110369" s="71"/>
      <c r="AG110369" s="71"/>
    </row>
    <row r="110370" spans="1:33" x14ac:dyDescent="0.25">
      <c r="A110370" s="71"/>
      <c r="B110370" s="71"/>
      <c r="C110370" s="71"/>
      <c r="K110370" s="71"/>
      <c r="L110370" s="71"/>
      <c r="N110370" s="71"/>
      <c r="O110370" s="71"/>
      <c r="P110370" s="71"/>
      <c r="S110370" s="71"/>
      <c r="T110370" s="71"/>
      <c r="U110370" s="71"/>
      <c r="AE110370" s="71"/>
      <c r="AF110370" s="71"/>
      <c r="AG110370" s="71"/>
    </row>
    <row r="110371" spans="1:33" x14ac:dyDescent="0.25">
      <c r="A110371" s="71"/>
      <c r="B110371" s="71"/>
      <c r="C110371" s="71"/>
      <c r="K110371" s="71"/>
      <c r="L110371" s="71"/>
      <c r="N110371" s="71"/>
      <c r="O110371" s="71"/>
      <c r="P110371" s="71"/>
      <c r="S110371" s="71"/>
      <c r="T110371" s="71"/>
      <c r="U110371" s="71"/>
      <c r="AE110371" s="71"/>
      <c r="AF110371" s="71"/>
      <c r="AG110371" s="71"/>
    </row>
    <row r="110372" spans="1:33" x14ac:dyDescent="0.25">
      <c r="A110372" s="71"/>
      <c r="B110372" s="71"/>
      <c r="C110372" s="71"/>
      <c r="K110372" s="71"/>
      <c r="L110372" s="71"/>
      <c r="N110372" s="71"/>
      <c r="O110372" s="71"/>
      <c r="P110372" s="71"/>
      <c r="S110372" s="71"/>
      <c r="T110372" s="71"/>
      <c r="U110372" s="71"/>
      <c r="AE110372" s="71"/>
      <c r="AF110372" s="71"/>
      <c r="AG110372" s="71"/>
    </row>
    <row r="110373" spans="1:33" x14ac:dyDescent="0.25">
      <c r="A110373" s="71"/>
      <c r="B110373" s="71"/>
      <c r="C110373" s="71"/>
      <c r="K110373" s="71"/>
      <c r="L110373" s="71"/>
      <c r="N110373" s="71"/>
      <c r="O110373" s="71"/>
      <c r="P110373" s="71"/>
      <c r="S110373" s="71"/>
      <c r="T110373" s="71"/>
      <c r="U110373" s="71"/>
      <c r="AE110373" s="71"/>
      <c r="AF110373" s="71"/>
      <c r="AG110373" s="71"/>
    </row>
    <row r="110374" spans="1:33" x14ac:dyDescent="0.25">
      <c r="A110374" s="71"/>
      <c r="B110374" s="71"/>
      <c r="C110374" s="71"/>
      <c r="K110374" s="71"/>
      <c r="L110374" s="71"/>
      <c r="N110374" s="71"/>
      <c r="O110374" s="71"/>
      <c r="P110374" s="71"/>
      <c r="S110374" s="71"/>
      <c r="T110374" s="71"/>
      <c r="U110374" s="71"/>
      <c r="AE110374" s="71"/>
      <c r="AF110374" s="71"/>
      <c r="AG110374" s="71"/>
    </row>
    <row r="110375" spans="1:33" x14ac:dyDescent="0.25">
      <c r="A110375" s="71"/>
      <c r="B110375" s="71"/>
      <c r="C110375" s="71"/>
      <c r="K110375" s="71"/>
      <c r="L110375" s="71"/>
      <c r="N110375" s="71"/>
      <c r="O110375" s="71"/>
      <c r="P110375" s="71"/>
      <c r="S110375" s="71"/>
      <c r="T110375" s="71"/>
      <c r="U110375" s="71"/>
      <c r="AE110375" s="71"/>
      <c r="AF110375" s="71"/>
      <c r="AG110375" s="71"/>
    </row>
    <row r="110376" spans="1:33" x14ac:dyDescent="0.25">
      <c r="A110376" s="71"/>
      <c r="B110376" s="71"/>
      <c r="C110376" s="71"/>
      <c r="K110376" s="71"/>
      <c r="L110376" s="71"/>
      <c r="N110376" s="71"/>
      <c r="O110376" s="71"/>
      <c r="P110376" s="71"/>
      <c r="S110376" s="71"/>
      <c r="T110376" s="71"/>
      <c r="U110376" s="71"/>
      <c r="AE110376" s="71"/>
      <c r="AF110376" s="71"/>
      <c r="AG110376" s="71"/>
    </row>
    <row r="110377" spans="1:33" x14ac:dyDescent="0.25">
      <c r="A110377" s="71"/>
      <c r="B110377" s="71"/>
      <c r="C110377" s="71"/>
      <c r="K110377" s="71"/>
      <c r="L110377" s="71"/>
      <c r="N110377" s="71"/>
      <c r="O110377" s="71"/>
      <c r="P110377" s="71"/>
      <c r="S110377" s="71"/>
      <c r="T110377" s="71"/>
      <c r="U110377" s="71"/>
      <c r="AE110377" s="71"/>
      <c r="AF110377" s="71"/>
      <c r="AG110377" s="71"/>
    </row>
    <row r="110378" spans="1:33" x14ac:dyDescent="0.25">
      <c r="A110378" s="71"/>
      <c r="B110378" s="71"/>
      <c r="C110378" s="71"/>
      <c r="K110378" s="71"/>
      <c r="L110378" s="71"/>
      <c r="N110378" s="71"/>
      <c r="O110378" s="71"/>
      <c r="P110378" s="71"/>
      <c r="S110378" s="71"/>
      <c r="T110378" s="71"/>
      <c r="U110378" s="71"/>
      <c r="AE110378" s="71"/>
      <c r="AF110378" s="71"/>
      <c r="AG110378" s="71"/>
    </row>
    <row r="110379" spans="1:33" x14ac:dyDescent="0.25">
      <c r="A110379" s="71"/>
      <c r="B110379" s="71"/>
      <c r="C110379" s="71"/>
      <c r="K110379" s="71"/>
      <c r="L110379" s="71"/>
      <c r="N110379" s="71"/>
      <c r="O110379" s="71"/>
      <c r="P110379" s="71"/>
      <c r="S110379" s="71"/>
      <c r="T110379" s="71"/>
      <c r="U110379" s="71"/>
      <c r="AE110379" s="71"/>
      <c r="AF110379" s="71"/>
      <c r="AG110379" s="71"/>
    </row>
    <row r="110380" spans="1:33" x14ac:dyDescent="0.25">
      <c r="A110380" s="71"/>
      <c r="B110380" s="71"/>
      <c r="C110380" s="71"/>
      <c r="K110380" s="71"/>
      <c r="L110380" s="71"/>
      <c r="N110380" s="71"/>
      <c r="O110380" s="71"/>
      <c r="P110380" s="71"/>
      <c r="S110380" s="71"/>
      <c r="T110380" s="71"/>
      <c r="U110380" s="71"/>
      <c r="AE110380" s="71"/>
      <c r="AF110380" s="71"/>
      <c r="AG110380" s="71"/>
    </row>
    <row r="110381" spans="1:33" x14ac:dyDescent="0.25">
      <c r="A110381" s="71"/>
      <c r="B110381" s="71"/>
      <c r="C110381" s="71"/>
      <c r="K110381" s="71"/>
      <c r="L110381" s="71"/>
      <c r="N110381" s="71"/>
      <c r="O110381" s="71"/>
      <c r="P110381" s="71"/>
      <c r="S110381" s="71"/>
      <c r="T110381" s="71"/>
      <c r="U110381" s="71"/>
      <c r="AE110381" s="71"/>
      <c r="AF110381" s="71"/>
      <c r="AG110381" s="71"/>
    </row>
    <row r="110382" spans="1:33" x14ac:dyDescent="0.25">
      <c r="A110382" s="71"/>
      <c r="B110382" s="71"/>
      <c r="C110382" s="71"/>
      <c r="K110382" s="71"/>
      <c r="L110382" s="71"/>
      <c r="N110382" s="71"/>
      <c r="O110382" s="71"/>
      <c r="P110382" s="71"/>
      <c r="S110382" s="71"/>
      <c r="T110382" s="71"/>
      <c r="U110382" s="71"/>
      <c r="AE110382" s="71"/>
      <c r="AF110382" s="71"/>
      <c r="AG110382" s="71"/>
    </row>
    <row r="110383" spans="1:33" x14ac:dyDescent="0.25">
      <c r="A110383" s="71"/>
      <c r="B110383" s="71"/>
      <c r="C110383" s="71"/>
      <c r="K110383" s="71"/>
      <c r="L110383" s="71"/>
      <c r="N110383" s="71"/>
      <c r="O110383" s="71"/>
      <c r="P110383" s="71"/>
      <c r="S110383" s="71"/>
      <c r="T110383" s="71"/>
      <c r="U110383" s="71"/>
      <c r="AE110383" s="71"/>
      <c r="AF110383" s="71"/>
      <c r="AG110383" s="71"/>
    </row>
    <row r="110384" spans="1:33" x14ac:dyDescent="0.25">
      <c r="A110384" s="71"/>
      <c r="B110384" s="71"/>
      <c r="C110384" s="71"/>
      <c r="K110384" s="71"/>
      <c r="L110384" s="71"/>
      <c r="N110384" s="71"/>
      <c r="O110384" s="71"/>
      <c r="P110384" s="71"/>
      <c r="S110384" s="71"/>
      <c r="T110384" s="71"/>
      <c r="U110384" s="71"/>
      <c r="AE110384" s="71"/>
      <c r="AF110384" s="71"/>
      <c r="AG110384" s="71"/>
    </row>
    <row r="110385" spans="1:33" x14ac:dyDescent="0.25">
      <c r="A110385" s="71"/>
      <c r="B110385" s="71"/>
      <c r="C110385" s="71"/>
      <c r="K110385" s="71"/>
      <c r="L110385" s="71"/>
      <c r="N110385" s="71"/>
      <c r="O110385" s="71"/>
      <c r="P110385" s="71"/>
      <c r="S110385" s="71"/>
      <c r="T110385" s="71"/>
      <c r="U110385" s="71"/>
      <c r="AE110385" s="71"/>
      <c r="AF110385" s="71"/>
      <c r="AG110385" s="71"/>
    </row>
    <row r="110386" spans="1:33" x14ac:dyDescent="0.25">
      <c r="A110386" s="71"/>
      <c r="B110386" s="71"/>
      <c r="C110386" s="71"/>
      <c r="K110386" s="71"/>
      <c r="L110386" s="71"/>
      <c r="N110386" s="71"/>
      <c r="O110386" s="71"/>
      <c r="P110386" s="71"/>
      <c r="S110386" s="71"/>
      <c r="T110386" s="71"/>
      <c r="U110386" s="71"/>
      <c r="AE110386" s="71"/>
      <c r="AF110386" s="71"/>
      <c r="AG110386" s="71"/>
    </row>
    <row r="110387" spans="1:33" x14ac:dyDescent="0.25">
      <c r="A110387" s="71"/>
      <c r="B110387" s="71"/>
      <c r="C110387" s="71"/>
      <c r="K110387" s="71"/>
      <c r="L110387" s="71"/>
      <c r="N110387" s="71"/>
      <c r="O110387" s="71"/>
      <c r="P110387" s="71"/>
      <c r="S110387" s="71"/>
      <c r="T110387" s="71"/>
      <c r="U110387" s="71"/>
      <c r="AE110387" s="71"/>
      <c r="AF110387" s="71"/>
      <c r="AG110387" s="71"/>
    </row>
    <row r="110388" spans="1:33" x14ac:dyDescent="0.25">
      <c r="A110388" s="71"/>
      <c r="B110388" s="71"/>
      <c r="C110388" s="71"/>
      <c r="K110388" s="71"/>
      <c r="L110388" s="71"/>
      <c r="N110388" s="71"/>
      <c r="O110388" s="71"/>
      <c r="P110388" s="71"/>
      <c r="S110388" s="71"/>
      <c r="T110388" s="71"/>
      <c r="U110388" s="71"/>
      <c r="AE110388" s="71"/>
      <c r="AF110388" s="71"/>
      <c r="AG110388" s="71"/>
    </row>
    <row r="110389" spans="1:33" x14ac:dyDescent="0.25">
      <c r="A110389" s="71"/>
      <c r="B110389" s="71"/>
      <c r="C110389" s="71"/>
      <c r="K110389" s="71"/>
      <c r="L110389" s="71"/>
      <c r="N110389" s="71"/>
      <c r="O110389" s="71"/>
      <c r="P110389" s="71"/>
      <c r="S110389" s="71"/>
      <c r="T110389" s="71"/>
      <c r="U110389" s="71"/>
      <c r="AE110389" s="71"/>
      <c r="AF110389" s="71"/>
      <c r="AG110389" s="71"/>
    </row>
    <row r="110390" spans="1:33" x14ac:dyDescent="0.25">
      <c r="A110390" s="71"/>
      <c r="B110390" s="71"/>
      <c r="C110390" s="71"/>
      <c r="K110390" s="71"/>
      <c r="L110390" s="71"/>
      <c r="N110390" s="71"/>
      <c r="O110390" s="71"/>
      <c r="P110390" s="71"/>
      <c r="S110390" s="71"/>
      <c r="T110390" s="71"/>
      <c r="U110390" s="71"/>
      <c r="AE110390" s="71"/>
      <c r="AF110390" s="71"/>
      <c r="AG110390" s="71"/>
    </row>
    <row r="110391" spans="1:33" x14ac:dyDescent="0.25">
      <c r="A110391" s="71"/>
      <c r="B110391" s="71"/>
      <c r="C110391" s="71"/>
      <c r="K110391" s="71"/>
      <c r="L110391" s="71"/>
      <c r="N110391" s="71"/>
      <c r="O110391" s="71"/>
      <c r="P110391" s="71"/>
      <c r="S110391" s="71"/>
      <c r="T110391" s="71"/>
      <c r="U110391" s="71"/>
      <c r="AE110391" s="71"/>
      <c r="AF110391" s="71"/>
      <c r="AG110391" s="71"/>
    </row>
    <row r="110392" spans="1:33" x14ac:dyDescent="0.25">
      <c r="A110392" s="71"/>
      <c r="B110392" s="71"/>
      <c r="C110392" s="71"/>
      <c r="K110392" s="71"/>
      <c r="L110392" s="71"/>
      <c r="N110392" s="71"/>
      <c r="O110392" s="71"/>
      <c r="P110392" s="71"/>
      <c r="S110392" s="71"/>
      <c r="T110392" s="71"/>
      <c r="U110392" s="71"/>
      <c r="AE110392" s="71"/>
      <c r="AF110392" s="71"/>
      <c r="AG110392" s="71"/>
    </row>
    <row r="110393" spans="1:33" x14ac:dyDescent="0.25">
      <c r="A110393" s="71"/>
      <c r="B110393" s="71"/>
      <c r="C110393" s="71"/>
      <c r="K110393" s="71"/>
      <c r="L110393" s="71"/>
      <c r="N110393" s="71"/>
      <c r="O110393" s="71"/>
      <c r="P110393" s="71"/>
      <c r="S110393" s="71"/>
      <c r="T110393" s="71"/>
      <c r="U110393" s="71"/>
      <c r="AE110393" s="71"/>
      <c r="AF110393" s="71"/>
      <c r="AG110393" s="71"/>
    </row>
    <row r="110394" spans="1:33" x14ac:dyDescent="0.25">
      <c r="A110394" s="71"/>
      <c r="B110394" s="71"/>
      <c r="C110394" s="71"/>
      <c r="K110394" s="71"/>
      <c r="L110394" s="71"/>
      <c r="N110394" s="71"/>
      <c r="O110394" s="71"/>
      <c r="P110394" s="71"/>
      <c r="S110394" s="71"/>
      <c r="T110394" s="71"/>
      <c r="U110394" s="71"/>
      <c r="AE110394" s="71"/>
      <c r="AF110394" s="71"/>
      <c r="AG110394" s="71"/>
    </row>
    <row r="110395" spans="1:33" x14ac:dyDescent="0.25">
      <c r="A110395" s="71"/>
      <c r="B110395" s="71"/>
      <c r="C110395" s="71"/>
      <c r="K110395" s="71"/>
      <c r="L110395" s="71"/>
      <c r="N110395" s="71"/>
      <c r="O110395" s="71"/>
      <c r="P110395" s="71"/>
      <c r="S110395" s="71"/>
      <c r="T110395" s="71"/>
      <c r="U110395" s="71"/>
      <c r="AE110395" s="71"/>
      <c r="AF110395" s="71"/>
      <c r="AG110395" s="71"/>
    </row>
    <row r="110396" spans="1:33" x14ac:dyDescent="0.25">
      <c r="A110396" s="71"/>
      <c r="B110396" s="71"/>
      <c r="C110396" s="71"/>
      <c r="K110396" s="71"/>
      <c r="L110396" s="71"/>
      <c r="N110396" s="71"/>
      <c r="O110396" s="71"/>
      <c r="P110396" s="71"/>
      <c r="S110396" s="71"/>
      <c r="T110396" s="71"/>
      <c r="U110396" s="71"/>
      <c r="AE110396" s="71"/>
      <c r="AF110396" s="71"/>
      <c r="AG110396" s="71"/>
    </row>
    <row r="110397" spans="1:33" x14ac:dyDescent="0.25">
      <c r="A110397" s="71"/>
      <c r="B110397" s="71"/>
      <c r="C110397" s="71"/>
      <c r="K110397" s="71"/>
      <c r="L110397" s="71"/>
      <c r="N110397" s="71"/>
      <c r="O110397" s="71"/>
      <c r="P110397" s="71"/>
      <c r="S110397" s="71"/>
      <c r="T110397" s="71"/>
      <c r="U110397" s="71"/>
      <c r="AE110397" s="71"/>
      <c r="AF110397" s="71"/>
      <c r="AG110397" s="71"/>
    </row>
    <row r="110398" spans="1:33" x14ac:dyDescent="0.25">
      <c r="A110398" s="71"/>
      <c r="B110398" s="71"/>
      <c r="C110398" s="71"/>
      <c r="K110398" s="71"/>
      <c r="L110398" s="71"/>
      <c r="N110398" s="71"/>
      <c r="O110398" s="71"/>
      <c r="P110398" s="71"/>
      <c r="S110398" s="71"/>
      <c r="T110398" s="71"/>
      <c r="U110398" s="71"/>
      <c r="AE110398" s="71"/>
      <c r="AF110398" s="71"/>
      <c r="AG110398" s="71"/>
    </row>
    <row r="110399" spans="1:33" x14ac:dyDescent="0.25">
      <c r="A110399" s="71"/>
      <c r="B110399" s="71"/>
      <c r="C110399" s="71"/>
      <c r="K110399" s="71"/>
      <c r="L110399" s="71"/>
      <c r="N110399" s="71"/>
      <c r="O110399" s="71"/>
      <c r="P110399" s="71"/>
      <c r="S110399" s="71"/>
      <c r="T110399" s="71"/>
      <c r="U110399" s="71"/>
      <c r="AE110399" s="71"/>
      <c r="AF110399" s="71"/>
      <c r="AG110399" s="71"/>
    </row>
    <row r="110400" spans="1:33" x14ac:dyDescent="0.25">
      <c r="A110400" s="71"/>
      <c r="B110400" s="71"/>
      <c r="C110400" s="71"/>
      <c r="K110400" s="71"/>
      <c r="L110400" s="71"/>
      <c r="N110400" s="71"/>
      <c r="O110400" s="71"/>
      <c r="P110400" s="71"/>
      <c r="S110400" s="71"/>
      <c r="T110400" s="71"/>
      <c r="U110400" s="71"/>
      <c r="AE110400" s="71"/>
      <c r="AF110400" s="71"/>
      <c r="AG110400" s="71"/>
    </row>
    <row r="110401" spans="1:33" x14ac:dyDescent="0.25">
      <c r="A110401" s="71"/>
      <c r="B110401" s="71"/>
      <c r="C110401" s="71"/>
      <c r="K110401" s="71"/>
      <c r="L110401" s="71"/>
      <c r="N110401" s="71"/>
      <c r="O110401" s="71"/>
      <c r="P110401" s="71"/>
      <c r="S110401" s="71"/>
      <c r="T110401" s="71"/>
      <c r="U110401" s="71"/>
      <c r="AE110401" s="71"/>
      <c r="AF110401" s="71"/>
      <c r="AG110401" s="71"/>
    </row>
    <row r="110402" spans="1:33" x14ac:dyDescent="0.25">
      <c r="A110402" s="71"/>
      <c r="B110402" s="71"/>
      <c r="C110402" s="71"/>
      <c r="K110402" s="71"/>
      <c r="L110402" s="71"/>
      <c r="N110402" s="71"/>
      <c r="O110402" s="71"/>
      <c r="P110402" s="71"/>
      <c r="S110402" s="71"/>
      <c r="T110402" s="71"/>
      <c r="U110402" s="71"/>
      <c r="AE110402" s="71"/>
      <c r="AF110402" s="71"/>
      <c r="AG110402" s="71"/>
    </row>
    <row r="110403" spans="1:33" x14ac:dyDescent="0.25">
      <c r="A110403" s="71"/>
      <c r="B110403" s="71"/>
      <c r="C110403" s="71"/>
      <c r="K110403" s="71"/>
      <c r="L110403" s="71"/>
      <c r="N110403" s="71"/>
      <c r="O110403" s="71"/>
      <c r="P110403" s="71"/>
      <c r="S110403" s="71"/>
      <c r="T110403" s="71"/>
      <c r="U110403" s="71"/>
      <c r="AE110403" s="71"/>
      <c r="AF110403" s="71"/>
      <c r="AG110403" s="71"/>
    </row>
    <row r="110404" spans="1:33" x14ac:dyDescent="0.25">
      <c r="A110404" s="71"/>
      <c r="B110404" s="71"/>
      <c r="C110404" s="71"/>
      <c r="K110404" s="71"/>
      <c r="L110404" s="71"/>
      <c r="N110404" s="71"/>
      <c r="O110404" s="71"/>
      <c r="P110404" s="71"/>
      <c r="S110404" s="71"/>
      <c r="T110404" s="71"/>
      <c r="U110404" s="71"/>
      <c r="AE110404" s="71"/>
      <c r="AF110404" s="71"/>
      <c r="AG110404" s="71"/>
    </row>
    <row r="110405" spans="1:33" x14ac:dyDescent="0.25">
      <c r="A110405" s="71"/>
      <c r="B110405" s="71"/>
      <c r="C110405" s="71"/>
      <c r="K110405" s="71"/>
      <c r="L110405" s="71"/>
      <c r="N110405" s="71"/>
      <c r="O110405" s="71"/>
      <c r="P110405" s="71"/>
      <c r="S110405" s="71"/>
      <c r="T110405" s="71"/>
      <c r="U110405" s="71"/>
      <c r="AE110405" s="71"/>
      <c r="AF110405" s="71"/>
      <c r="AG110405" s="71"/>
    </row>
    <row r="110406" spans="1:33" x14ac:dyDescent="0.25">
      <c r="A110406" s="71"/>
      <c r="B110406" s="71"/>
      <c r="C110406" s="71"/>
      <c r="K110406" s="71"/>
      <c r="L110406" s="71"/>
      <c r="N110406" s="71"/>
      <c r="O110406" s="71"/>
      <c r="P110406" s="71"/>
      <c r="S110406" s="71"/>
      <c r="T110406" s="71"/>
      <c r="U110406" s="71"/>
      <c r="AE110406" s="71"/>
      <c r="AF110406" s="71"/>
      <c r="AG110406" s="71"/>
    </row>
    <row r="110407" spans="1:33" x14ac:dyDescent="0.25">
      <c r="A110407" s="71"/>
      <c r="B110407" s="71"/>
      <c r="C110407" s="71"/>
      <c r="K110407" s="71"/>
      <c r="L110407" s="71"/>
      <c r="N110407" s="71"/>
      <c r="O110407" s="71"/>
      <c r="P110407" s="71"/>
      <c r="S110407" s="71"/>
      <c r="T110407" s="71"/>
      <c r="U110407" s="71"/>
      <c r="AE110407" s="71"/>
      <c r="AF110407" s="71"/>
      <c r="AG110407" s="71"/>
    </row>
    <row r="110408" spans="1:33" x14ac:dyDescent="0.25">
      <c r="A110408" s="71"/>
      <c r="B110408" s="71"/>
      <c r="C110408" s="71"/>
      <c r="K110408" s="71"/>
      <c r="L110408" s="71"/>
      <c r="N110408" s="71"/>
      <c r="O110408" s="71"/>
      <c r="P110408" s="71"/>
      <c r="S110408" s="71"/>
      <c r="T110408" s="71"/>
      <c r="U110408" s="71"/>
      <c r="AE110408" s="71"/>
      <c r="AF110408" s="71"/>
      <c r="AG110408" s="71"/>
    </row>
    <row r="110409" spans="1:33" x14ac:dyDescent="0.25">
      <c r="A110409" s="71"/>
      <c r="B110409" s="71"/>
      <c r="C110409" s="71"/>
      <c r="K110409" s="71"/>
      <c r="L110409" s="71"/>
      <c r="N110409" s="71"/>
      <c r="O110409" s="71"/>
      <c r="P110409" s="71"/>
      <c r="S110409" s="71"/>
      <c r="T110409" s="71"/>
      <c r="U110409" s="71"/>
      <c r="AE110409" s="71"/>
      <c r="AF110409" s="71"/>
      <c r="AG110409" s="71"/>
    </row>
    <row r="110410" spans="1:33" x14ac:dyDescent="0.25">
      <c r="A110410" s="71"/>
      <c r="B110410" s="71"/>
      <c r="C110410" s="71"/>
      <c r="K110410" s="71"/>
      <c r="L110410" s="71"/>
      <c r="N110410" s="71"/>
      <c r="O110410" s="71"/>
      <c r="P110410" s="71"/>
      <c r="S110410" s="71"/>
      <c r="T110410" s="71"/>
      <c r="U110410" s="71"/>
      <c r="AE110410" s="71"/>
      <c r="AF110410" s="71"/>
      <c r="AG110410" s="71"/>
    </row>
    <row r="110411" spans="1:33" x14ac:dyDescent="0.25">
      <c r="A110411" s="71"/>
      <c r="B110411" s="71"/>
      <c r="C110411" s="71"/>
      <c r="K110411" s="71"/>
      <c r="L110411" s="71"/>
      <c r="N110411" s="71"/>
      <c r="O110411" s="71"/>
      <c r="P110411" s="71"/>
      <c r="S110411" s="71"/>
      <c r="T110411" s="71"/>
      <c r="U110411" s="71"/>
      <c r="AE110411" s="71"/>
      <c r="AF110411" s="71"/>
      <c r="AG110411" s="71"/>
    </row>
    <row r="110412" spans="1:33" x14ac:dyDescent="0.25">
      <c r="A110412" s="71"/>
      <c r="B110412" s="71"/>
      <c r="C110412" s="71"/>
      <c r="K110412" s="71"/>
      <c r="L110412" s="71"/>
      <c r="N110412" s="71"/>
      <c r="O110412" s="71"/>
      <c r="P110412" s="71"/>
      <c r="S110412" s="71"/>
      <c r="T110412" s="71"/>
      <c r="U110412" s="71"/>
      <c r="AE110412" s="71"/>
      <c r="AF110412" s="71"/>
      <c r="AG110412" s="71"/>
    </row>
    <row r="110413" spans="1:33" x14ac:dyDescent="0.25">
      <c r="A110413" s="71"/>
      <c r="B110413" s="71"/>
      <c r="C110413" s="71"/>
      <c r="K110413" s="71"/>
      <c r="L110413" s="71"/>
      <c r="N110413" s="71"/>
      <c r="O110413" s="71"/>
      <c r="P110413" s="71"/>
      <c r="S110413" s="71"/>
      <c r="T110413" s="71"/>
      <c r="U110413" s="71"/>
      <c r="AE110413" s="71"/>
      <c r="AF110413" s="71"/>
      <c r="AG110413" s="71"/>
    </row>
    <row r="110414" spans="1:33" x14ac:dyDescent="0.25">
      <c r="A110414" s="71"/>
      <c r="B110414" s="71"/>
      <c r="C110414" s="71"/>
      <c r="K110414" s="71"/>
      <c r="L110414" s="71"/>
      <c r="N110414" s="71"/>
      <c r="O110414" s="71"/>
      <c r="P110414" s="71"/>
      <c r="S110414" s="71"/>
      <c r="T110414" s="71"/>
      <c r="U110414" s="71"/>
      <c r="AE110414" s="71"/>
      <c r="AF110414" s="71"/>
      <c r="AG110414" s="71"/>
    </row>
    <row r="110415" spans="1:33" x14ac:dyDescent="0.25">
      <c r="A110415" s="71"/>
      <c r="B110415" s="71"/>
      <c r="C110415" s="71"/>
      <c r="K110415" s="71"/>
      <c r="L110415" s="71"/>
      <c r="N110415" s="71"/>
      <c r="O110415" s="71"/>
      <c r="P110415" s="71"/>
      <c r="S110415" s="71"/>
      <c r="T110415" s="71"/>
      <c r="U110415" s="71"/>
      <c r="AE110415" s="71"/>
      <c r="AF110415" s="71"/>
      <c r="AG110415" s="71"/>
    </row>
    <row r="110416" spans="1:33" x14ac:dyDescent="0.25">
      <c r="A110416" s="71"/>
      <c r="B110416" s="71"/>
      <c r="C110416" s="71"/>
      <c r="K110416" s="71"/>
      <c r="L110416" s="71"/>
      <c r="N110416" s="71"/>
      <c r="O110416" s="71"/>
      <c r="P110416" s="71"/>
      <c r="S110416" s="71"/>
      <c r="T110416" s="71"/>
      <c r="U110416" s="71"/>
      <c r="AE110416" s="71"/>
      <c r="AF110416" s="71"/>
      <c r="AG110416" s="71"/>
    </row>
    <row r="110417" spans="1:33" x14ac:dyDescent="0.25">
      <c r="A110417" s="71"/>
      <c r="B110417" s="71"/>
      <c r="C110417" s="71"/>
      <c r="K110417" s="71"/>
      <c r="L110417" s="71"/>
      <c r="N110417" s="71"/>
      <c r="O110417" s="71"/>
      <c r="P110417" s="71"/>
      <c r="S110417" s="71"/>
      <c r="T110417" s="71"/>
      <c r="U110417" s="71"/>
      <c r="AE110417" s="71"/>
      <c r="AF110417" s="71"/>
      <c r="AG110417" s="71"/>
    </row>
    <row r="110418" spans="1:33" x14ac:dyDescent="0.25">
      <c r="A110418" s="71"/>
      <c r="B110418" s="71"/>
      <c r="C110418" s="71"/>
      <c r="K110418" s="71"/>
      <c r="L110418" s="71"/>
      <c r="N110418" s="71"/>
      <c r="O110418" s="71"/>
      <c r="P110418" s="71"/>
      <c r="S110418" s="71"/>
      <c r="T110418" s="71"/>
      <c r="U110418" s="71"/>
      <c r="AE110418" s="71"/>
      <c r="AF110418" s="71"/>
      <c r="AG110418" s="71"/>
    </row>
    <row r="110419" spans="1:33" x14ac:dyDescent="0.25">
      <c r="A110419" s="71"/>
      <c r="B110419" s="71"/>
      <c r="C110419" s="71"/>
      <c r="K110419" s="71"/>
      <c r="L110419" s="71"/>
      <c r="N110419" s="71"/>
      <c r="O110419" s="71"/>
      <c r="P110419" s="71"/>
      <c r="S110419" s="71"/>
      <c r="T110419" s="71"/>
      <c r="U110419" s="71"/>
      <c r="AE110419" s="71"/>
      <c r="AF110419" s="71"/>
      <c r="AG110419" s="71"/>
    </row>
    <row r="110420" spans="1:33" x14ac:dyDescent="0.25">
      <c r="A110420" s="71"/>
      <c r="B110420" s="71"/>
      <c r="C110420" s="71"/>
      <c r="K110420" s="71"/>
      <c r="L110420" s="71"/>
      <c r="N110420" s="71"/>
      <c r="O110420" s="71"/>
      <c r="P110420" s="71"/>
      <c r="S110420" s="71"/>
      <c r="T110420" s="71"/>
      <c r="U110420" s="71"/>
      <c r="AE110420" s="71"/>
      <c r="AF110420" s="71"/>
      <c r="AG110420" s="71"/>
    </row>
    <row r="110421" spans="1:33" x14ac:dyDescent="0.25">
      <c r="A110421" s="71"/>
      <c r="B110421" s="71"/>
      <c r="C110421" s="71"/>
      <c r="K110421" s="71"/>
      <c r="L110421" s="71"/>
      <c r="N110421" s="71"/>
      <c r="O110421" s="71"/>
      <c r="P110421" s="71"/>
      <c r="S110421" s="71"/>
      <c r="T110421" s="71"/>
      <c r="U110421" s="71"/>
      <c r="AE110421" s="71"/>
      <c r="AF110421" s="71"/>
      <c r="AG110421" s="71"/>
    </row>
    <row r="110422" spans="1:33" x14ac:dyDescent="0.25">
      <c r="A110422" s="71"/>
      <c r="B110422" s="71"/>
      <c r="C110422" s="71"/>
      <c r="K110422" s="71"/>
      <c r="L110422" s="71"/>
      <c r="N110422" s="71"/>
      <c r="O110422" s="71"/>
      <c r="P110422" s="71"/>
      <c r="S110422" s="71"/>
      <c r="T110422" s="71"/>
      <c r="U110422" s="71"/>
      <c r="AE110422" s="71"/>
      <c r="AF110422" s="71"/>
      <c r="AG110422" s="71"/>
    </row>
    <row r="110423" spans="1:33" x14ac:dyDescent="0.25">
      <c r="A110423" s="71"/>
      <c r="B110423" s="71"/>
      <c r="C110423" s="71"/>
      <c r="K110423" s="71"/>
      <c r="L110423" s="71"/>
      <c r="N110423" s="71"/>
      <c r="O110423" s="71"/>
      <c r="P110423" s="71"/>
      <c r="S110423" s="71"/>
      <c r="T110423" s="71"/>
      <c r="U110423" s="71"/>
      <c r="AE110423" s="71"/>
      <c r="AF110423" s="71"/>
      <c r="AG110423" s="71"/>
    </row>
    <row r="110424" spans="1:33" x14ac:dyDescent="0.25">
      <c r="A110424" s="71"/>
      <c r="B110424" s="71"/>
      <c r="C110424" s="71"/>
      <c r="K110424" s="71"/>
      <c r="L110424" s="71"/>
      <c r="N110424" s="71"/>
      <c r="O110424" s="71"/>
      <c r="P110424" s="71"/>
      <c r="S110424" s="71"/>
      <c r="T110424" s="71"/>
      <c r="U110424" s="71"/>
      <c r="AE110424" s="71"/>
      <c r="AF110424" s="71"/>
      <c r="AG110424" s="71"/>
    </row>
    <row r="110425" spans="1:33" x14ac:dyDescent="0.25">
      <c r="A110425" s="71"/>
      <c r="B110425" s="71"/>
      <c r="C110425" s="71"/>
      <c r="K110425" s="71"/>
      <c r="L110425" s="71"/>
      <c r="N110425" s="71"/>
      <c r="O110425" s="71"/>
      <c r="P110425" s="71"/>
      <c r="S110425" s="71"/>
      <c r="T110425" s="71"/>
      <c r="U110425" s="71"/>
      <c r="AE110425" s="71"/>
      <c r="AF110425" s="71"/>
      <c r="AG110425" s="71"/>
    </row>
    <row r="110426" spans="1:33" x14ac:dyDescent="0.25">
      <c r="A110426" s="71"/>
      <c r="B110426" s="71"/>
      <c r="C110426" s="71"/>
      <c r="K110426" s="71"/>
      <c r="L110426" s="71"/>
      <c r="N110426" s="71"/>
      <c r="O110426" s="71"/>
      <c r="P110426" s="71"/>
      <c r="S110426" s="71"/>
      <c r="T110426" s="71"/>
      <c r="U110426" s="71"/>
      <c r="AE110426" s="71"/>
      <c r="AF110426" s="71"/>
      <c r="AG110426" s="71"/>
    </row>
    <row r="110427" spans="1:33" x14ac:dyDescent="0.25">
      <c r="A110427" s="71"/>
      <c r="B110427" s="71"/>
      <c r="C110427" s="71"/>
      <c r="K110427" s="71"/>
      <c r="L110427" s="71"/>
      <c r="N110427" s="71"/>
      <c r="O110427" s="71"/>
      <c r="P110427" s="71"/>
      <c r="S110427" s="71"/>
      <c r="T110427" s="71"/>
      <c r="U110427" s="71"/>
      <c r="AE110427" s="71"/>
      <c r="AF110427" s="71"/>
      <c r="AG110427" s="71"/>
    </row>
    <row r="110428" spans="1:33" x14ac:dyDescent="0.25">
      <c r="A110428" s="71"/>
      <c r="B110428" s="71"/>
      <c r="C110428" s="71"/>
      <c r="K110428" s="71"/>
      <c r="L110428" s="71"/>
      <c r="N110428" s="71"/>
      <c r="O110428" s="71"/>
      <c r="P110428" s="71"/>
      <c r="S110428" s="71"/>
      <c r="T110428" s="71"/>
      <c r="U110428" s="71"/>
      <c r="AE110428" s="71"/>
      <c r="AF110428" s="71"/>
      <c r="AG110428" s="71"/>
    </row>
    <row r="110429" spans="1:33" x14ac:dyDescent="0.25">
      <c r="A110429" s="71"/>
      <c r="B110429" s="71"/>
      <c r="C110429" s="71"/>
      <c r="K110429" s="71"/>
      <c r="L110429" s="71"/>
      <c r="N110429" s="71"/>
      <c r="O110429" s="71"/>
      <c r="P110429" s="71"/>
      <c r="S110429" s="71"/>
      <c r="T110429" s="71"/>
      <c r="U110429" s="71"/>
      <c r="AE110429" s="71"/>
      <c r="AF110429" s="71"/>
      <c r="AG110429" s="71"/>
    </row>
    <row r="110430" spans="1:33" x14ac:dyDescent="0.25">
      <c r="A110430" s="71"/>
      <c r="B110430" s="71"/>
      <c r="C110430" s="71"/>
      <c r="K110430" s="71"/>
      <c r="L110430" s="71"/>
      <c r="N110430" s="71"/>
      <c r="O110430" s="71"/>
      <c r="P110430" s="71"/>
      <c r="S110430" s="71"/>
      <c r="T110430" s="71"/>
      <c r="U110430" s="71"/>
      <c r="AE110430" s="71"/>
      <c r="AF110430" s="71"/>
      <c r="AG110430" s="71"/>
    </row>
    <row r="110431" spans="1:33" x14ac:dyDescent="0.25">
      <c r="A110431" s="71"/>
      <c r="B110431" s="71"/>
      <c r="C110431" s="71"/>
      <c r="K110431" s="71"/>
      <c r="L110431" s="71"/>
      <c r="N110431" s="71"/>
      <c r="O110431" s="71"/>
      <c r="P110431" s="71"/>
      <c r="S110431" s="71"/>
      <c r="T110431" s="71"/>
      <c r="U110431" s="71"/>
      <c r="AE110431" s="71"/>
      <c r="AF110431" s="71"/>
      <c r="AG110431" s="71"/>
    </row>
    <row r="110432" spans="1:33" x14ac:dyDescent="0.25">
      <c r="A110432" s="71"/>
      <c r="B110432" s="71"/>
      <c r="C110432" s="71"/>
      <c r="K110432" s="71"/>
      <c r="L110432" s="71"/>
      <c r="N110432" s="71"/>
      <c r="O110432" s="71"/>
      <c r="P110432" s="71"/>
      <c r="S110432" s="71"/>
      <c r="T110432" s="71"/>
      <c r="U110432" s="71"/>
      <c r="AE110432" s="71"/>
      <c r="AF110432" s="71"/>
      <c r="AG110432" s="71"/>
    </row>
    <row r="110433" spans="1:33" x14ac:dyDescent="0.25">
      <c r="A110433" s="71"/>
      <c r="B110433" s="71"/>
      <c r="C110433" s="71"/>
      <c r="K110433" s="71"/>
      <c r="L110433" s="71"/>
      <c r="N110433" s="71"/>
      <c r="O110433" s="71"/>
      <c r="P110433" s="71"/>
      <c r="S110433" s="71"/>
      <c r="T110433" s="71"/>
      <c r="U110433" s="71"/>
      <c r="AE110433" s="71"/>
      <c r="AF110433" s="71"/>
      <c r="AG110433" s="71"/>
    </row>
    <row r="110434" spans="1:33" x14ac:dyDescent="0.25">
      <c r="A110434" s="71"/>
      <c r="B110434" s="71"/>
      <c r="C110434" s="71"/>
      <c r="K110434" s="71"/>
      <c r="L110434" s="71"/>
      <c r="N110434" s="71"/>
      <c r="O110434" s="71"/>
      <c r="P110434" s="71"/>
      <c r="S110434" s="71"/>
      <c r="T110434" s="71"/>
      <c r="U110434" s="71"/>
      <c r="AE110434" s="71"/>
      <c r="AF110434" s="71"/>
      <c r="AG110434" s="71"/>
    </row>
    <row r="110435" spans="1:33" x14ac:dyDescent="0.25">
      <c r="A110435" s="71"/>
      <c r="B110435" s="71"/>
      <c r="C110435" s="71"/>
      <c r="K110435" s="71"/>
      <c r="L110435" s="71"/>
      <c r="N110435" s="71"/>
      <c r="O110435" s="71"/>
      <c r="P110435" s="71"/>
      <c r="S110435" s="71"/>
      <c r="T110435" s="71"/>
      <c r="U110435" s="71"/>
      <c r="AE110435" s="71"/>
      <c r="AF110435" s="71"/>
      <c r="AG110435" s="71"/>
    </row>
    <row r="110436" spans="1:33" x14ac:dyDescent="0.25">
      <c r="A110436" s="71"/>
      <c r="B110436" s="71"/>
      <c r="C110436" s="71"/>
      <c r="K110436" s="71"/>
      <c r="L110436" s="71"/>
      <c r="N110436" s="71"/>
      <c r="O110436" s="71"/>
      <c r="P110436" s="71"/>
      <c r="S110436" s="71"/>
      <c r="T110436" s="71"/>
      <c r="U110436" s="71"/>
      <c r="AE110436" s="71"/>
      <c r="AF110436" s="71"/>
      <c r="AG110436" s="71"/>
    </row>
    <row r="110437" spans="1:33" x14ac:dyDescent="0.25">
      <c r="A110437" s="71"/>
      <c r="B110437" s="71"/>
      <c r="C110437" s="71"/>
      <c r="K110437" s="71"/>
      <c r="L110437" s="71"/>
      <c r="N110437" s="71"/>
      <c r="O110437" s="71"/>
      <c r="P110437" s="71"/>
      <c r="S110437" s="71"/>
      <c r="T110437" s="71"/>
      <c r="U110437" s="71"/>
      <c r="AE110437" s="71"/>
      <c r="AF110437" s="71"/>
      <c r="AG110437" s="71"/>
    </row>
    <row r="110438" spans="1:33" x14ac:dyDescent="0.25">
      <c r="A110438" s="71"/>
      <c r="B110438" s="71"/>
      <c r="C110438" s="71"/>
      <c r="K110438" s="71"/>
      <c r="L110438" s="71"/>
      <c r="N110438" s="71"/>
      <c r="O110438" s="71"/>
      <c r="P110438" s="71"/>
      <c r="S110438" s="71"/>
      <c r="T110438" s="71"/>
      <c r="U110438" s="71"/>
      <c r="AE110438" s="71"/>
      <c r="AF110438" s="71"/>
      <c r="AG110438" s="71"/>
    </row>
    <row r="110439" spans="1:33" x14ac:dyDescent="0.25">
      <c r="A110439" s="71"/>
      <c r="B110439" s="71"/>
      <c r="C110439" s="71"/>
      <c r="K110439" s="71"/>
      <c r="L110439" s="71"/>
      <c r="N110439" s="71"/>
      <c r="O110439" s="71"/>
      <c r="P110439" s="71"/>
      <c r="S110439" s="71"/>
      <c r="T110439" s="71"/>
      <c r="U110439" s="71"/>
      <c r="AE110439" s="71"/>
      <c r="AF110439" s="71"/>
      <c r="AG110439" s="71"/>
    </row>
    <row r="110440" spans="1:33" x14ac:dyDescent="0.25">
      <c r="A110440" s="71"/>
      <c r="B110440" s="71"/>
      <c r="C110440" s="71"/>
      <c r="K110440" s="71"/>
      <c r="L110440" s="71"/>
      <c r="N110440" s="71"/>
      <c r="O110440" s="71"/>
      <c r="P110440" s="71"/>
      <c r="S110440" s="71"/>
      <c r="T110440" s="71"/>
      <c r="U110440" s="71"/>
      <c r="AE110440" s="71"/>
      <c r="AF110440" s="71"/>
      <c r="AG110440" s="71"/>
    </row>
    <row r="110441" spans="1:33" x14ac:dyDescent="0.25">
      <c r="A110441" s="71"/>
      <c r="B110441" s="71"/>
      <c r="C110441" s="71"/>
      <c r="K110441" s="71"/>
      <c r="L110441" s="71"/>
      <c r="N110441" s="71"/>
      <c r="O110441" s="71"/>
      <c r="P110441" s="71"/>
      <c r="S110441" s="71"/>
      <c r="T110441" s="71"/>
      <c r="U110441" s="71"/>
      <c r="AE110441" s="71"/>
      <c r="AF110441" s="71"/>
      <c r="AG110441" s="71"/>
    </row>
    <row r="110442" spans="1:33" x14ac:dyDescent="0.25">
      <c r="A110442" s="71"/>
      <c r="B110442" s="71"/>
      <c r="C110442" s="71"/>
      <c r="K110442" s="71"/>
      <c r="L110442" s="71"/>
      <c r="N110442" s="71"/>
      <c r="O110442" s="71"/>
      <c r="P110442" s="71"/>
      <c r="S110442" s="71"/>
      <c r="T110442" s="71"/>
      <c r="U110442" s="71"/>
      <c r="AE110442" s="71"/>
      <c r="AF110442" s="71"/>
      <c r="AG110442" s="71"/>
    </row>
    <row r="110443" spans="1:33" x14ac:dyDescent="0.25">
      <c r="A110443" s="71"/>
      <c r="B110443" s="71"/>
      <c r="C110443" s="71"/>
      <c r="K110443" s="71"/>
      <c r="L110443" s="71"/>
      <c r="N110443" s="71"/>
      <c r="O110443" s="71"/>
      <c r="P110443" s="71"/>
      <c r="S110443" s="71"/>
      <c r="T110443" s="71"/>
      <c r="U110443" s="71"/>
      <c r="AE110443" s="71"/>
      <c r="AF110443" s="71"/>
      <c r="AG110443" s="71"/>
    </row>
    <row r="110444" spans="1:33" x14ac:dyDescent="0.25">
      <c r="A110444" s="71"/>
      <c r="B110444" s="71"/>
      <c r="C110444" s="71"/>
      <c r="K110444" s="71"/>
      <c r="L110444" s="71"/>
      <c r="N110444" s="71"/>
      <c r="O110444" s="71"/>
      <c r="P110444" s="71"/>
      <c r="S110444" s="71"/>
      <c r="T110444" s="71"/>
      <c r="U110444" s="71"/>
      <c r="AE110444" s="71"/>
      <c r="AF110444" s="71"/>
      <c r="AG110444" s="71"/>
    </row>
    <row r="110445" spans="1:33" x14ac:dyDescent="0.25">
      <c r="A110445" s="71"/>
      <c r="B110445" s="71"/>
      <c r="C110445" s="71"/>
      <c r="K110445" s="71"/>
      <c r="L110445" s="71"/>
      <c r="N110445" s="71"/>
      <c r="O110445" s="71"/>
      <c r="P110445" s="71"/>
      <c r="S110445" s="71"/>
      <c r="T110445" s="71"/>
      <c r="U110445" s="71"/>
      <c r="AE110445" s="71"/>
      <c r="AF110445" s="71"/>
      <c r="AG110445" s="71"/>
    </row>
    <row r="110446" spans="1:33" x14ac:dyDescent="0.25">
      <c r="A110446" s="71"/>
      <c r="B110446" s="71"/>
      <c r="C110446" s="71"/>
      <c r="K110446" s="71"/>
      <c r="L110446" s="71"/>
      <c r="N110446" s="71"/>
      <c r="O110446" s="71"/>
      <c r="P110446" s="71"/>
      <c r="S110446" s="71"/>
      <c r="T110446" s="71"/>
      <c r="U110446" s="71"/>
      <c r="AE110446" s="71"/>
      <c r="AF110446" s="71"/>
      <c r="AG110446" s="71"/>
    </row>
    <row r="110447" spans="1:33" x14ac:dyDescent="0.25">
      <c r="A110447" s="71"/>
      <c r="B110447" s="71"/>
      <c r="C110447" s="71"/>
      <c r="K110447" s="71"/>
      <c r="L110447" s="71"/>
      <c r="N110447" s="71"/>
      <c r="O110447" s="71"/>
      <c r="P110447" s="71"/>
      <c r="S110447" s="71"/>
      <c r="T110447" s="71"/>
      <c r="U110447" s="71"/>
      <c r="AE110447" s="71"/>
      <c r="AF110447" s="71"/>
      <c r="AG110447" s="71"/>
    </row>
    <row r="110448" spans="1:33" x14ac:dyDescent="0.25">
      <c r="A110448" s="71"/>
      <c r="B110448" s="71"/>
      <c r="C110448" s="71"/>
      <c r="K110448" s="71"/>
      <c r="L110448" s="71"/>
      <c r="N110448" s="71"/>
      <c r="O110448" s="71"/>
      <c r="P110448" s="71"/>
      <c r="S110448" s="71"/>
      <c r="T110448" s="71"/>
      <c r="U110448" s="71"/>
      <c r="AE110448" s="71"/>
      <c r="AF110448" s="71"/>
      <c r="AG110448" s="71"/>
    </row>
    <row r="110449" spans="1:33" x14ac:dyDescent="0.25">
      <c r="A110449" s="71"/>
      <c r="B110449" s="71"/>
      <c r="C110449" s="71"/>
      <c r="K110449" s="71"/>
      <c r="L110449" s="71"/>
      <c r="N110449" s="71"/>
      <c r="O110449" s="71"/>
      <c r="P110449" s="71"/>
      <c r="S110449" s="71"/>
      <c r="T110449" s="71"/>
      <c r="U110449" s="71"/>
      <c r="AE110449" s="71"/>
      <c r="AF110449" s="71"/>
      <c r="AG110449" s="71"/>
    </row>
    <row r="110450" spans="1:33" x14ac:dyDescent="0.25">
      <c r="A110450" s="71"/>
      <c r="B110450" s="71"/>
      <c r="C110450" s="71"/>
      <c r="K110450" s="71"/>
      <c r="L110450" s="71"/>
      <c r="N110450" s="71"/>
      <c r="O110450" s="71"/>
      <c r="P110450" s="71"/>
      <c r="S110450" s="71"/>
      <c r="T110450" s="71"/>
      <c r="U110450" s="71"/>
      <c r="AE110450" s="71"/>
      <c r="AF110450" s="71"/>
      <c r="AG110450" s="71"/>
    </row>
    <row r="110451" spans="1:33" x14ac:dyDescent="0.25">
      <c r="A110451" s="71"/>
      <c r="B110451" s="71"/>
      <c r="C110451" s="71"/>
      <c r="K110451" s="71"/>
      <c r="L110451" s="71"/>
      <c r="N110451" s="71"/>
      <c r="O110451" s="71"/>
      <c r="P110451" s="71"/>
      <c r="S110451" s="71"/>
      <c r="T110451" s="71"/>
      <c r="U110451" s="71"/>
      <c r="AE110451" s="71"/>
      <c r="AF110451" s="71"/>
      <c r="AG110451" s="71"/>
    </row>
    <row r="110452" spans="1:33" x14ac:dyDescent="0.25">
      <c r="A110452" s="71"/>
      <c r="B110452" s="71"/>
      <c r="C110452" s="71"/>
      <c r="K110452" s="71"/>
      <c r="L110452" s="71"/>
      <c r="N110452" s="71"/>
      <c r="O110452" s="71"/>
      <c r="P110452" s="71"/>
      <c r="S110452" s="71"/>
      <c r="T110452" s="71"/>
      <c r="U110452" s="71"/>
      <c r="AE110452" s="71"/>
      <c r="AF110452" s="71"/>
      <c r="AG110452" s="71"/>
    </row>
    <row r="110453" spans="1:33" x14ac:dyDescent="0.25">
      <c r="A110453" s="71"/>
      <c r="B110453" s="71"/>
      <c r="C110453" s="71"/>
      <c r="K110453" s="71"/>
      <c r="L110453" s="71"/>
      <c r="N110453" s="71"/>
      <c r="O110453" s="71"/>
      <c r="P110453" s="71"/>
      <c r="S110453" s="71"/>
      <c r="T110453" s="71"/>
      <c r="U110453" s="71"/>
      <c r="AE110453" s="71"/>
      <c r="AF110453" s="71"/>
      <c r="AG110453" s="71"/>
    </row>
    <row r="110454" spans="1:33" x14ac:dyDescent="0.25">
      <c r="A110454" s="71"/>
      <c r="B110454" s="71"/>
      <c r="C110454" s="71"/>
      <c r="K110454" s="71"/>
      <c r="L110454" s="71"/>
      <c r="N110454" s="71"/>
      <c r="O110454" s="71"/>
      <c r="P110454" s="71"/>
      <c r="S110454" s="71"/>
      <c r="T110454" s="71"/>
      <c r="U110454" s="71"/>
      <c r="AE110454" s="71"/>
      <c r="AF110454" s="71"/>
      <c r="AG110454" s="71"/>
    </row>
    <row r="110455" spans="1:33" x14ac:dyDescent="0.25">
      <c r="A110455" s="71"/>
      <c r="B110455" s="71"/>
      <c r="C110455" s="71"/>
      <c r="K110455" s="71"/>
      <c r="L110455" s="71"/>
      <c r="N110455" s="71"/>
      <c r="O110455" s="71"/>
      <c r="P110455" s="71"/>
      <c r="S110455" s="71"/>
      <c r="T110455" s="71"/>
      <c r="U110455" s="71"/>
      <c r="AE110455" s="71"/>
      <c r="AF110455" s="71"/>
      <c r="AG110455" s="71"/>
    </row>
    <row r="110456" spans="1:33" x14ac:dyDescent="0.25">
      <c r="A110456" s="71"/>
      <c r="B110456" s="71"/>
      <c r="C110456" s="71"/>
      <c r="K110456" s="71"/>
      <c r="L110456" s="71"/>
      <c r="N110456" s="71"/>
      <c r="O110456" s="71"/>
      <c r="P110456" s="71"/>
      <c r="S110456" s="71"/>
      <c r="T110456" s="71"/>
      <c r="U110456" s="71"/>
      <c r="AE110456" s="71"/>
      <c r="AF110456" s="71"/>
      <c r="AG110456" s="71"/>
    </row>
    <row r="110457" spans="1:33" x14ac:dyDescent="0.25">
      <c r="A110457" s="71"/>
      <c r="B110457" s="71"/>
      <c r="C110457" s="71"/>
      <c r="K110457" s="71"/>
      <c r="L110457" s="71"/>
      <c r="N110457" s="71"/>
      <c r="O110457" s="71"/>
      <c r="P110457" s="71"/>
      <c r="S110457" s="71"/>
      <c r="T110457" s="71"/>
      <c r="U110457" s="71"/>
      <c r="AE110457" s="71"/>
      <c r="AF110457" s="71"/>
      <c r="AG110457" s="71"/>
    </row>
    <row r="110458" spans="1:33" x14ac:dyDescent="0.25">
      <c r="A110458" s="71"/>
      <c r="B110458" s="71"/>
      <c r="C110458" s="71"/>
      <c r="K110458" s="71"/>
      <c r="L110458" s="71"/>
      <c r="N110458" s="71"/>
      <c r="O110458" s="71"/>
      <c r="P110458" s="71"/>
      <c r="S110458" s="71"/>
      <c r="T110458" s="71"/>
      <c r="U110458" s="71"/>
      <c r="AE110458" s="71"/>
      <c r="AF110458" s="71"/>
      <c r="AG110458" s="71"/>
    </row>
    <row r="110459" spans="1:33" x14ac:dyDescent="0.25">
      <c r="A110459" s="71"/>
      <c r="B110459" s="71"/>
      <c r="C110459" s="71"/>
      <c r="K110459" s="71"/>
      <c r="L110459" s="71"/>
      <c r="N110459" s="71"/>
      <c r="O110459" s="71"/>
      <c r="P110459" s="71"/>
      <c r="S110459" s="71"/>
      <c r="T110459" s="71"/>
      <c r="U110459" s="71"/>
      <c r="AE110459" s="71"/>
      <c r="AF110459" s="71"/>
      <c r="AG110459" s="71"/>
    </row>
    <row r="110460" spans="1:33" x14ac:dyDescent="0.25">
      <c r="A110460" s="71"/>
      <c r="B110460" s="71"/>
      <c r="C110460" s="71"/>
      <c r="K110460" s="71"/>
      <c r="L110460" s="71"/>
      <c r="N110460" s="71"/>
      <c r="O110460" s="71"/>
      <c r="P110460" s="71"/>
      <c r="S110460" s="71"/>
      <c r="T110460" s="71"/>
      <c r="U110460" s="71"/>
      <c r="AE110460" s="71"/>
      <c r="AF110460" s="71"/>
      <c r="AG110460" s="71"/>
    </row>
    <row r="110461" spans="1:33" x14ac:dyDescent="0.25">
      <c r="A110461" s="71"/>
      <c r="B110461" s="71"/>
      <c r="C110461" s="71"/>
      <c r="K110461" s="71"/>
      <c r="L110461" s="71"/>
      <c r="N110461" s="71"/>
      <c r="O110461" s="71"/>
      <c r="P110461" s="71"/>
      <c r="S110461" s="71"/>
      <c r="T110461" s="71"/>
      <c r="U110461" s="71"/>
      <c r="AE110461" s="71"/>
      <c r="AF110461" s="71"/>
      <c r="AG110461" s="71"/>
    </row>
    <row r="110462" spans="1:33" x14ac:dyDescent="0.25">
      <c r="A110462" s="71"/>
      <c r="B110462" s="71"/>
      <c r="C110462" s="71"/>
      <c r="K110462" s="71"/>
      <c r="L110462" s="71"/>
      <c r="N110462" s="71"/>
      <c r="O110462" s="71"/>
      <c r="P110462" s="71"/>
      <c r="S110462" s="71"/>
      <c r="T110462" s="71"/>
      <c r="U110462" s="71"/>
      <c r="AE110462" s="71"/>
      <c r="AF110462" s="71"/>
      <c r="AG110462" s="71"/>
    </row>
    <row r="110463" spans="1:33" x14ac:dyDescent="0.25">
      <c r="A110463" s="71"/>
      <c r="B110463" s="71"/>
      <c r="C110463" s="71"/>
      <c r="K110463" s="71"/>
      <c r="L110463" s="71"/>
      <c r="N110463" s="71"/>
      <c r="O110463" s="71"/>
      <c r="P110463" s="71"/>
      <c r="S110463" s="71"/>
      <c r="T110463" s="71"/>
      <c r="U110463" s="71"/>
      <c r="AE110463" s="71"/>
      <c r="AF110463" s="71"/>
      <c r="AG110463" s="71"/>
    </row>
    <row r="110464" spans="1:33" x14ac:dyDescent="0.25">
      <c r="A110464" s="71"/>
      <c r="B110464" s="71"/>
      <c r="C110464" s="71"/>
      <c r="K110464" s="71"/>
      <c r="L110464" s="71"/>
      <c r="N110464" s="71"/>
      <c r="O110464" s="71"/>
      <c r="P110464" s="71"/>
      <c r="S110464" s="71"/>
      <c r="T110464" s="71"/>
      <c r="U110464" s="71"/>
      <c r="AE110464" s="71"/>
      <c r="AF110464" s="71"/>
      <c r="AG110464" s="71"/>
    </row>
    <row r="110465" spans="1:33" x14ac:dyDescent="0.25">
      <c r="A110465" s="71"/>
      <c r="B110465" s="71"/>
      <c r="C110465" s="71"/>
      <c r="K110465" s="71"/>
      <c r="L110465" s="71"/>
      <c r="N110465" s="71"/>
      <c r="O110465" s="71"/>
      <c r="P110465" s="71"/>
      <c r="S110465" s="71"/>
      <c r="T110465" s="71"/>
      <c r="U110465" s="71"/>
      <c r="AE110465" s="71"/>
      <c r="AF110465" s="71"/>
      <c r="AG110465" s="71"/>
    </row>
    <row r="110466" spans="1:33" x14ac:dyDescent="0.25">
      <c r="A110466" s="71"/>
      <c r="B110466" s="71"/>
      <c r="C110466" s="71"/>
      <c r="K110466" s="71"/>
      <c r="L110466" s="71"/>
      <c r="N110466" s="71"/>
      <c r="O110466" s="71"/>
      <c r="P110466" s="71"/>
      <c r="S110466" s="71"/>
      <c r="T110466" s="71"/>
      <c r="U110466" s="71"/>
      <c r="AE110466" s="71"/>
      <c r="AF110466" s="71"/>
      <c r="AG110466" s="71"/>
    </row>
    <row r="110467" spans="1:33" x14ac:dyDescent="0.25">
      <c r="A110467" s="71"/>
      <c r="B110467" s="71"/>
      <c r="C110467" s="71"/>
      <c r="K110467" s="71"/>
      <c r="L110467" s="71"/>
      <c r="N110467" s="71"/>
      <c r="O110467" s="71"/>
      <c r="P110467" s="71"/>
      <c r="S110467" s="71"/>
      <c r="T110467" s="71"/>
      <c r="U110467" s="71"/>
      <c r="AE110467" s="71"/>
      <c r="AF110467" s="71"/>
      <c r="AG110467" s="71"/>
    </row>
    <row r="110468" spans="1:33" x14ac:dyDescent="0.25">
      <c r="A110468" s="71"/>
      <c r="B110468" s="71"/>
      <c r="C110468" s="71"/>
      <c r="K110468" s="71"/>
      <c r="L110468" s="71"/>
      <c r="N110468" s="71"/>
      <c r="O110468" s="71"/>
      <c r="P110468" s="71"/>
      <c r="S110468" s="71"/>
      <c r="T110468" s="71"/>
      <c r="U110468" s="71"/>
      <c r="AE110468" s="71"/>
      <c r="AF110468" s="71"/>
      <c r="AG110468" s="71"/>
    </row>
    <row r="110469" spans="1:33" x14ac:dyDescent="0.25">
      <c r="A110469" s="71"/>
      <c r="B110469" s="71"/>
      <c r="C110469" s="71"/>
      <c r="K110469" s="71"/>
      <c r="L110469" s="71"/>
      <c r="N110469" s="71"/>
      <c r="O110469" s="71"/>
      <c r="P110469" s="71"/>
      <c r="S110469" s="71"/>
      <c r="T110469" s="71"/>
      <c r="U110469" s="71"/>
      <c r="AE110469" s="71"/>
      <c r="AF110469" s="71"/>
      <c r="AG110469" s="71"/>
    </row>
    <row r="110470" spans="1:33" x14ac:dyDescent="0.25">
      <c r="A110470" s="71"/>
      <c r="B110470" s="71"/>
      <c r="C110470" s="71"/>
      <c r="K110470" s="71"/>
      <c r="L110470" s="71"/>
      <c r="N110470" s="71"/>
      <c r="O110470" s="71"/>
      <c r="P110470" s="71"/>
      <c r="S110470" s="71"/>
      <c r="T110470" s="71"/>
      <c r="U110470" s="71"/>
      <c r="AE110470" s="71"/>
      <c r="AF110470" s="71"/>
      <c r="AG110470" s="71"/>
    </row>
    <row r="110471" spans="1:33" x14ac:dyDescent="0.25">
      <c r="A110471" s="71"/>
      <c r="B110471" s="71"/>
      <c r="C110471" s="71"/>
      <c r="K110471" s="71"/>
      <c r="L110471" s="71"/>
      <c r="N110471" s="71"/>
      <c r="O110471" s="71"/>
      <c r="P110471" s="71"/>
      <c r="S110471" s="71"/>
      <c r="T110471" s="71"/>
      <c r="U110471" s="71"/>
      <c r="AE110471" s="71"/>
      <c r="AF110471" s="71"/>
      <c r="AG110471" s="71"/>
    </row>
    <row r="110472" spans="1:33" x14ac:dyDescent="0.25">
      <c r="A110472" s="71"/>
      <c r="B110472" s="71"/>
      <c r="C110472" s="71"/>
      <c r="K110472" s="71"/>
      <c r="L110472" s="71"/>
      <c r="N110472" s="71"/>
      <c r="O110472" s="71"/>
      <c r="P110472" s="71"/>
      <c r="S110472" s="71"/>
      <c r="T110472" s="71"/>
      <c r="U110472" s="71"/>
      <c r="AE110472" s="71"/>
      <c r="AF110472" s="71"/>
      <c r="AG110472" s="71"/>
    </row>
    <row r="110473" spans="1:33" x14ac:dyDescent="0.25">
      <c r="A110473" s="71"/>
      <c r="B110473" s="71"/>
      <c r="C110473" s="71"/>
      <c r="K110473" s="71"/>
      <c r="L110473" s="71"/>
      <c r="N110473" s="71"/>
      <c r="O110473" s="71"/>
      <c r="P110473" s="71"/>
      <c r="S110473" s="71"/>
      <c r="T110473" s="71"/>
      <c r="U110473" s="71"/>
      <c r="AE110473" s="71"/>
      <c r="AF110473" s="71"/>
      <c r="AG110473" s="71"/>
    </row>
    <row r="110474" spans="1:33" x14ac:dyDescent="0.25">
      <c r="A110474" s="71"/>
      <c r="B110474" s="71"/>
      <c r="C110474" s="71"/>
      <c r="K110474" s="71"/>
      <c r="L110474" s="71"/>
      <c r="N110474" s="71"/>
      <c r="O110474" s="71"/>
      <c r="P110474" s="71"/>
      <c r="S110474" s="71"/>
      <c r="T110474" s="71"/>
      <c r="U110474" s="71"/>
      <c r="AE110474" s="71"/>
      <c r="AF110474" s="71"/>
      <c r="AG110474" s="71"/>
    </row>
    <row r="110475" spans="1:33" x14ac:dyDescent="0.25">
      <c r="A110475" s="71"/>
      <c r="B110475" s="71"/>
      <c r="C110475" s="71"/>
      <c r="K110475" s="71"/>
      <c r="L110475" s="71"/>
      <c r="N110475" s="71"/>
      <c r="O110475" s="71"/>
      <c r="P110475" s="71"/>
      <c r="S110475" s="71"/>
      <c r="T110475" s="71"/>
      <c r="U110475" s="71"/>
      <c r="AE110475" s="71"/>
      <c r="AF110475" s="71"/>
      <c r="AG110475" s="71"/>
    </row>
    <row r="110476" spans="1:33" x14ac:dyDescent="0.25">
      <c r="A110476" s="71"/>
      <c r="B110476" s="71"/>
      <c r="C110476" s="71"/>
      <c r="K110476" s="71"/>
      <c r="L110476" s="71"/>
      <c r="N110476" s="71"/>
      <c r="O110476" s="71"/>
      <c r="P110476" s="71"/>
      <c r="S110476" s="71"/>
      <c r="T110476" s="71"/>
      <c r="U110476" s="71"/>
      <c r="AE110476" s="71"/>
      <c r="AF110476" s="71"/>
      <c r="AG110476" s="71"/>
    </row>
    <row r="110477" spans="1:33" x14ac:dyDescent="0.25">
      <c r="A110477" s="71"/>
      <c r="B110477" s="71"/>
      <c r="C110477" s="71"/>
      <c r="K110477" s="71"/>
      <c r="L110477" s="71"/>
      <c r="N110477" s="71"/>
      <c r="O110477" s="71"/>
      <c r="P110477" s="71"/>
      <c r="S110477" s="71"/>
      <c r="T110477" s="71"/>
      <c r="U110477" s="71"/>
      <c r="AE110477" s="71"/>
      <c r="AF110477" s="71"/>
      <c r="AG110477" s="71"/>
    </row>
    <row r="110478" spans="1:33" x14ac:dyDescent="0.25">
      <c r="A110478" s="71"/>
      <c r="B110478" s="71"/>
      <c r="C110478" s="71"/>
      <c r="K110478" s="71"/>
      <c r="L110478" s="71"/>
      <c r="N110478" s="71"/>
      <c r="O110478" s="71"/>
      <c r="P110478" s="71"/>
      <c r="S110478" s="71"/>
      <c r="T110478" s="71"/>
      <c r="U110478" s="71"/>
      <c r="AE110478" s="71"/>
      <c r="AF110478" s="71"/>
      <c r="AG110478" s="71"/>
    </row>
    <row r="110479" spans="1:33" x14ac:dyDescent="0.25">
      <c r="A110479" s="71"/>
      <c r="B110479" s="71"/>
      <c r="C110479" s="71"/>
      <c r="K110479" s="71"/>
      <c r="L110479" s="71"/>
      <c r="N110479" s="71"/>
      <c r="O110479" s="71"/>
      <c r="P110479" s="71"/>
      <c r="S110479" s="71"/>
      <c r="T110479" s="71"/>
      <c r="U110479" s="71"/>
      <c r="AE110479" s="71"/>
      <c r="AF110479" s="71"/>
      <c r="AG110479" s="71"/>
    </row>
    <row r="110480" spans="1:33" x14ac:dyDescent="0.25">
      <c r="A110480" s="71"/>
      <c r="B110480" s="71"/>
      <c r="C110480" s="71"/>
      <c r="K110480" s="71"/>
      <c r="L110480" s="71"/>
      <c r="N110480" s="71"/>
      <c r="O110480" s="71"/>
      <c r="P110480" s="71"/>
      <c r="S110480" s="71"/>
      <c r="T110480" s="71"/>
      <c r="U110480" s="71"/>
      <c r="AE110480" s="71"/>
      <c r="AF110480" s="71"/>
      <c r="AG110480" s="71"/>
    </row>
    <row r="110481" spans="1:33" x14ac:dyDescent="0.25">
      <c r="A110481" s="71"/>
      <c r="B110481" s="71"/>
      <c r="C110481" s="71"/>
      <c r="K110481" s="71"/>
      <c r="L110481" s="71"/>
      <c r="N110481" s="71"/>
      <c r="O110481" s="71"/>
      <c r="P110481" s="71"/>
      <c r="S110481" s="71"/>
      <c r="T110481" s="71"/>
      <c r="U110481" s="71"/>
      <c r="AE110481" s="71"/>
      <c r="AF110481" s="71"/>
      <c r="AG110481" s="71"/>
    </row>
    <row r="110482" spans="1:33" x14ac:dyDescent="0.25">
      <c r="A110482" s="71"/>
      <c r="B110482" s="71"/>
      <c r="C110482" s="71"/>
      <c r="K110482" s="71"/>
      <c r="L110482" s="71"/>
      <c r="N110482" s="71"/>
      <c r="O110482" s="71"/>
      <c r="P110482" s="71"/>
      <c r="S110482" s="71"/>
      <c r="T110482" s="71"/>
      <c r="U110482" s="71"/>
      <c r="AE110482" s="71"/>
      <c r="AF110482" s="71"/>
      <c r="AG110482" s="71"/>
    </row>
    <row r="110483" spans="1:33" x14ac:dyDescent="0.25">
      <c r="A110483" s="71"/>
      <c r="B110483" s="71"/>
      <c r="C110483" s="71"/>
      <c r="K110483" s="71"/>
      <c r="L110483" s="71"/>
      <c r="N110483" s="71"/>
      <c r="O110483" s="71"/>
      <c r="P110483" s="71"/>
      <c r="S110483" s="71"/>
      <c r="T110483" s="71"/>
      <c r="U110483" s="71"/>
      <c r="AE110483" s="71"/>
      <c r="AF110483" s="71"/>
      <c r="AG110483" s="71"/>
    </row>
    <row r="110484" spans="1:33" x14ac:dyDescent="0.25">
      <c r="A110484" s="71"/>
      <c r="B110484" s="71"/>
      <c r="C110484" s="71"/>
      <c r="K110484" s="71"/>
      <c r="L110484" s="71"/>
      <c r="N110484" s="71"/>
      <c r="O110484" s="71"/>
      <c r="P110484" s="71"/>
      <c r="S110484" s="71"/>
      <c r="T110484" s="71"/>
      <c r="U110484" s="71"/>
      <c r="AE110484" s="71"/>
      <c r="AF110484" s="71"/>
      <c r="AG110484" s="71"/>
    </row>
    <row r="110485" spans="1:33" x14ac:dyDescent="0.25">
      <c r="A110485" s="71"/>
      <c r="B110485" s="71"/>
      <c r="C110485" s="71"/>
      <c r="K110485" s="71"/>
      <c r="L110485" s="71"/>
      <c r="N110485" s="71"/>
      <c r="O110485" s="71"/>
      <c r="P110485" s="71"/>
      <c r="S110485" s="71"/>
      <c r="T110485" s="71"/>
      <c r="U110485" s="71"/>
      <c r="AE110485" s="71"/>
      <c r="AF110485" s="71"/>
      <c r="AG110485" s="71"/>
    </row>
    <row r="110486" spans="1:33" x14ac:dyDescent="0.25">
      <c r="A110486" s="71"/>
      <c r="B110486" s="71"/>
      <c r="C110486" s="71"/>
      <c r="K110486" s="71"/>
      <c r="L110486" s="71"/>
      <c r="N110486" s="71"/>
      <c r="O110486" s="71"/>
      <c r="P110486" s="71"/>
      <c r="S110486" s="71"/>
      <c r="T110486" s="71"/>
      <c r="U110486" s="71"/>
      <c r="AE110486" s="71"/>
      <c r="AF110486" s="71"/>
      <c r="AG110486" s="71"/>
    </row>
    <row r="110487" spans="1:33" x14ac:dyDescent="0.25">
      <c r="A110487" s="71"/>
      <c r="B110487" s="71"/>
      <c r="C110487" s="71"/>
      <c r="K110487" s="71"/>
      <c r="L110487" s="71"/>
      <c r="N110487" s="71"/>
      <c r="O110487" s="71"/>
      <c r="P110487" s="71"/>
      <c r="S110487" s="71"/>
      <c r="T110487" s="71"/>
      <c r="U110487" s="71"/>
      <c r="AE110487" s="71"/>
      <c r="AF110487" s="71"/>
      <c r="AG110487" s="71"/>
    </row>
    <row r="110488" spans="1:33" x14ac:dyDescent="0.25">
      <c r="A110488" s="71"/>
      <c r="B110488" s="71"/>
      <c r="C110488" s="71"/>
      <c r="K110488" s="71"/>
      <c r="L110488" s="71"/>
      <c r="N110488" s="71"/>
      <c r="O110488" s="71"/>
      <c r="P110488" s="71"/>
      <c r="S110488" s="71"/>
      <c r="T110488" s="71"/>
      <c r="U110488" s="71"/>
      <c r="AE110488" s="71"/>
      <c r="AF110488" s="71"/>
      <c r="AG110488" s="71"/>
    </row>
    <row r="110489" spans="1:33" x14ac:dyDescent="0.25">
      <c r="A110489" s="71"/>
      <c r="B110489" s="71"/>
      <c r="C110489" s="71"/>
      <c r="K110489" s="71"/>
      <c r="L110489" s="71"/>
      <c r="N110489" s="71"/>
      <c r="O110489" s="71"/>
      <c r="P110489" s="71"/>
      <c r="S110489" s="71"/>
      <c r="T110489" s="71"/>
      <c r="U110489" s="71"/>
      <c r="AE110489" s="71"/>
      <c r="AF110489" s="71"/>
      <c r="AG110489" s="71"/>
    </row>
    <row r="110490" spans="1:33" x14ac:dyDescent="0.25">
      <c r="A110490" s="71"/>
      <c r="B110490" s="71"/>
      <c r="C110490" s="71"/>
      <c r="K110490" s="71"/>
      <c r="L110490" s="71"/>
      <c r="N110490" s="71"/>
      <c r="O110490" s="71"/>
      <c r="P110490" s="71"/>
      <c r="S110490" s="71"/>
      <c r="T110490" s="71"/>
      <c r="U110490" s="71"/>
      <c r="AE110490" s="71"/>
      <c r="AF110490" s="71"/>
      <c r="AG110490" s="71"/>
    </row>
    <row r="110491" spans="1:33" x14ac:dyDescent="0.25">
      <c r="A110491" s="71"/>
      <c r="B110491" s="71"/>
      <c r="C110491" s="71"/>
      <c r="K110491" s="71"/>
      <c r="L110491" s="71"/>
      <c r="N110491" s="71"/>
      <c r="O110491" s="71"/>
      <c r="P110491" s="71"/>
      <c r="S110491" s="71"/>
      <c r="T110491" s="71"/>
      <c r="U110491" s="71"/>
      <c r="AE110491" s="71"/>
      <c r="AF110491" s="71"/>
      <c r="AG110491" s="71"/>
    </row>
    <row r="110492" spans="1:33" x14ac:dyDescent="0.25">
      <c r="A110492" s="71"/>
      <c r="B110492" s="71"/>
      <c r="C110492" s="71"/>
      <c r="K110492" s="71"/>
      <c r="L110492" s="71"/>
      <c r="N110492" s="71"/>
      <c r="O110492" s="71"/>
      <c r="P110492" s="71"/>
      <c r="S110492" s="71"/>
      <c r="T110492" s="71"/>
      <c r="U110492" s="71"/>
      <c r="AE110492" s="71"/>
      <c r="AF110492" s="71"/>
      <c r="AG110492" s="71"/>
    </row>
    <row r="110493" spans="1:33" x14ac:dyDescent="0.25">
      <c r="A110493" s="71"/>
      <c r="B110493" s="71"/>
      <c r="C110493" s="71"/>
      <c r="K110493" s="71"/>
      <c r="L110493" s="71"/>
      <c r="N110493" s="71"/>
      <c r="O110493" s="71"/>
      <c r="P110493" s="71"/>
      <c r="S110493" s="71"/>
      <c r="T110493" s="71"/>
      <c r="U110493" s="71"/>
      <c r="AE110493" s="71"/>
      <c r="AF110493" s="71"/>
      <c r="AG110493" s="71"/>
    </row>
    <row r="110494" spans="1:33" x14ac:dyDescent="0.25">
      <c r="A110494" s="71"/>
      <c r="B110494" s="71"/>
      <c r="C110494" s="71"/>
      <c r="K110494" s="71"/>
      <c r="L110494" s="71"/>
      <c r="N110494" s="71"/>
      <c r="O110494" s="71"/>
      <c r="P110494" s="71"/>
      <c r="S110494" s="71"/>
      <c r="T110494" s="71"/>
      <c r="U110494" s="71"/>
      <c r="AE110494" s="71"/>
      <c r="AF110494" s="71"/>
      <c r="AG110494" s="71"/>
    </row>
    <row r="110495" spans="1:33" x14ac:dyDescent="0.25">
      <c r="A110495" s="71"/>
      <c r="B110495" s="71"/>
      <c r="C110495" s="71"/>
      <c r="K110495" s="71"/>
      <c r="L110495" s="71"/>
      <c r="N110495" s="71"/>
      <c r="O110495" s="71"/>
      <c r="P110495" s="71"/>
      <c r="S110495" s="71"/>
      <c r="T110495" s="71"/>
      <c r="U110495" s="71"/>
      <c r="AE110495" s="71"/>
      <c r="AF110495" s="71"/>
      <c r="AG110495" s="71"/>
    </row>
    <row r="110496" spans="1:33" x14ac:dyDescent="0.25">
      <c r="A110496" s="71"/>
      <c r="B110496" s="71"/>
      <c r="C110496" s="71"/>
      <c r="K110496" s="71"/>
      <c r="L110496" s="71"/>
      <c r="N110496" s="71"/>
      <c r="O110496" s="71"/>
      <c r="P110496" s="71"/>
      <c r="S110496" s="71"/>
      <c r="T110496" s="71"/>
      <c r="U110496" s="71"/>
      <c r="AE110496" s="71"/>
      <c r="AF110496" s="71"/>
      <c r="AG110496" s="71"/>
    </row>
    <row r="110497" spans="1:33" x14ac:dyDescent="0.25">
      <c r="A110497" s="71"/>
      <c r="B110497" s="71"/>
      <c r="C110497" s="71"/>
      <c r="K110497" s="71"/>
      <c r="L110497" s="71"/>
      <c r="N110497" s="71"/>
      <c r="O110497" s="71"/>
      <c r="P110497" s="71"/>
      <c r="S110497" s="71"/>
      <c r="T110497" s="71"/>
      <c r="U110497" s="71"/>
      <c r="AE110497" s="71"/>
      <c r="AF110497" s="71"/>
      <c r="AG110497" s="71"/>
    </row>
    <row r="110498" spans="1:33" x14ac:dyDescent="0.25">
      <c r="A110498" s="71"/>
      <c r="B110498" s="71"/>
      <c r="C110498" s="71"/>
      <c r="K110498" s="71"/>
      <c r="L110498" s="71"/>
      <c r="N110498" s="71"/>
      <c r="O110498" s="71"/>
      <c r="P110498" s="71"/>
      <c r="S110498" s="71"/>
      <c r="T110498" s="71"/>
      <c r="U110498" s="71"/>
      <c r="AE110498" s="71"/>
      <c r="AF110498" s="71"/>
      <c r="AG110498" s="71"/>
    </row>
    <row r="110499" spans="1:33" x14ac:dyDescent="0.25">
      <c r="A110499" s="71"/>
      <c r="B110499" s="71"/>
      <c r="C110499" s="71"/>
      <c r="K110499" s="71"/>
      <c r="L110499" s="71"/>
      <c r="N110499" s="71"/>
      <c r="O110499" s="71"/>
      <c r="P110499" s="71"/>
      <c r="S110499" s="71"/>
      <c r="T110499" s="71"/>
      <c r="U110499" s="71"/>
      <c r="AE110499" s="71"/>
      <c r="AF110499" s="71"/>
      <c r="AG110499" s="71"/>
    </row>
    <row r="110500" spans="1:33" x14ac:dyDescent="0.25">
      <c r="A110500" s="71"/>
      <c r="B110500" s="71"/>
      <c r="C110500" s="71"/>
      <c r="K110500" s="71"/>
      <c r="L110500" s="71"/>
      <c r="N110500" s="71"/>
      <c r="O110500" s="71"/>
      <c r="P110500" s="71"/>
      <c r="S110500" s="71"/>
      <c r="T110500" s="71"/>
      <c r="U110500" s="71"/>
      <c r="AE110500" s="71"/>
      <c r="AF110500" s="71"/>
      <c r="AG110500" s="71"/>
    </row>
    <row r="110501" spans="1:33" x14ac:dyDescent="0.25">
      <c r="A110501" s="71"/>
      <c r="B110501" s="71"/>
      <c r="C110501" s="71"/>
      <c r="K110501" s="71"/>
      <c r="L110501" s="71"/>
      <c r="N110501" s="71"/>
      <c r="O110501" s="71"/>
      <c r="P110501" s="71"/>
      <c r="S110501" s="71"/>
      <c r="T110501" s="71"/>
      <c r="U110501" s="71"/>
      <c r="AE110501" s="71"/>
      <c r="AF110501" s="71"/>
      <c r="AG110501" s="71"/>
    </row>
    <row r="110502" spans="1:33" x14ac:dyDescent="0.25">
      <c r="A110502" s="71"/>
      <c r="B110502" s="71"/>
      <c r="C110502" s="71"/>
      <c r="K110502" s="71"/>
      <c r="L110502" s="71"/>
      <c r="N110502" s="71"/>
      <c r="O110502" s="71"/>
      <c r="P110502" s="71"/>
      <c r="S110502" s="71"/>
      <c r="T110502" s="71"/>
      <c r="U110502" s="71"/>
      <c r="AE110502" s="71"/>
      <c r="AF110502" s="71"/>
      <c r="AG110502" s="71"/>
    </row>
    <row r="110503" spans="1:33" x14ac:dyDescent="0.25">
      <c r="A110503" s="71"/>
      <c r="B110503" s="71"/>
      <c r="C110503" s="71"/>
      <c r="K110503" s="71"/>
      <c r="L110503" s="71"/>
      <c r="N110503" s="71"/>
      <c r="O110503" s="71"/>
      <c r="P110503" s="71"/>
      <c r="S110503" s="71"/>
      <c r="T110503" s="71"/>
      <c r="U110503" s="71"/>
      <c r="AE110503" s="71"/>
      <c r="AF110503" s="71"/>
      <c r="AG110503" s="71"/>
    </row>
    <row r="110504" spans="1:33" x14ac:dyDescent="0.25">
      <c r="A110504" s="71"/>
      <c r="B110504" s="71"/>
      <c r="C110504" s="71"/>
      <c r="K110504" s="71"/>
      <c r="L110504" s="71"/>
      <c r="N110504" s="71"/>
      <c r="O110504" s="71"/>
      <c r="P110504" s="71"/>
      <c r="S110504" s="71"/>
      <c r="T110504" s="71"/>
      <c r="U110504" s="71"/>
      <c r="AE110504" s="71"/>
      <c r="AF110504" s="71"/>
      <c r="AG110504" s="71"/>
    </row>
    <row r="110505" spans="1:33" x14ac:dyDescent="0.25">
      <c r="A110505" s="71"/>
      <c r="B110505" s="71"/>
      <c r="C110505" s="71"/>
      <c r="K110505" s="71"/>
      <c r="L110505" s="71"/>
      <c r="N110505" s="71"/>
      <c r="O110505" s="71"/>
      <c r="P110505" s="71"/>
      <c r="S110505" s="71"/>
      <c r="T110505" s="71"/>
      <c r="U110505" s="71"/>
      <c r="AE110505" s="71"/>
      <c r="AF110505" s="71"/>
      <c r="AG110505" s="71"/>
    </row>
    <row r="110506" spans="1:33" x14ac:dyDescent="0.25">
      <c r="A110506" s="71"/>
      <c r="B110506" s="71"/>
      <c r="C110506" s="71"/>
      <c r="K110506" s="71"/>
      <c r="L110506" s="71"/>
      <c r="N110506" s="71"/>
      <c r="O110506" s="71"/>
      <c r="P110506" s="71"/>
      <c r="S110506" s="71"/>
      <c r="T110506" s="71"/>
      <c r="U110506" s="71"/>
      <c r="AE110506" s="71"/>
      <c r="AF110506" s="71"/>
      <c r="AG110506" s="71"/>
    </row>
    <row r="110507" spans="1:33" x14ac:dyDescent="0.25">
      <c r="A110507" s="71"/>
      <c r="B110507" s="71"/>
      <c r="C110507" s="71"/>
      <c r="K110507" s="71"/>
      <c r="L110507" s="71"/>
      <c r="N110507" s="71"/>
      <c r="O110507" s="71"/>
      <c r="P110507" s="71"/>
      <c r="S110507" s="71"/>
      <c r="T110507" s="71"/>
      <c r="U110507" s="71"/>
      <c r="AE110507" s="71"/>
      <c r="AF110507" s="71"/>
      <c r="AG110507" s="71"/>
    </row>
    <row r="110508" spans="1:33" x14ac:dyDescent="0.25">
      <c r="A110508" s="71"/>
      <c r="B110508" s="71"/>
      <c r="C110508" s="71"/>
      <c r="K110508" s="71"/>
      <c r="L110508" s="71"/>
      <c r="N110508" s="71"/>
      <c r="O110508" s="71"/>
      <c r="P110508" s="71"/>
      <c r="S110508" s="71"/>
      <c r="T110508" s="71"/>
      <c r="U110508" s="71"/>
      <c r="AE110508" s="71"/>
      <c r="AF110508" s="71"/>
      <c r="AG110508" s="71"/>
    </row>
    <row r="110509" spans="1:33" x14ac:dyDescent="0.25">
      <c r="A110509" s="71"/>
      <c r="B110509" s="71"/>
      <c r="C110509" s="71"/>
      <c r="K110509" s="71"/>
      <c r="L110509" s="71"/>
      <c r="N110509" s="71"/>
      <c r="O110509" s="71"/>
      <c r="P110509" s="71"/>
      <c r="S110509" s="71"/>
      <c r="T110509" s="71"/>
      <c r="U110509" s="71"/>
      <c r="AE110509" s="71"/>
      <c r="AF110509" s="71"/>
      <c r="AG110509" s="71"/>
    </row>
    <row r="110510" spans="1:33" x14ac:dyDescent="0.25">
      <c r="A110510" s="71"/>
      <c r="B110510" s="71"/>
      <c r="C110510" s="71"/>
      <c r="K110510" s="71"/>
      <c r="L110510" s="71"/>
      <c r="N110510" s="71"/>
      <c r="O110510" s="71"/>
      <c r="P110510" s="71"/>
      <c r="S110510" s="71"/>
      <c r="T110510" s="71"/>
      <c r="U110510" s="71"/>
      <c r="AE110510" s="71"/>
      <c r="AF110510" s="71"/>
      <c r="AG110510" s="71"/>
    </row>
    <row r="110511" spans="1:33" x14ac:dyDescent="0.25">
      <c r="A110511" s="71"/>
      <c r="B110511" s="71"/>
      <c r="C110511" s="71"/>
      <c r="K110511" s="71"/>
      <c r="L110511" s="71"/>
      <c r="N110511" s="71"/>
      <c r="O110511" s="71"/>
      <c r="P110511" s="71"/>
      <c r="S110511" s="71"/>
      <c r="T110511" s="71"/>
      <c r="U110511" s="71"/>
      <c r="AE110511" s="71"/>
      <c r="AF110511" s="71"/>
      <c r="AG110511" s="71"/>
    </row>
    <row r="110512" spans="1:33" x14ac:dyDescent="0.25">
      <c r="A110512" s="71"/>
      <c r="B110512" s="71"/>
      <c r="C110512" s="71"/>
      <c r="K110512" s="71"/>
      <c r="L110512" s="71"/>
      <c r="N110512" s="71"/>
      <c r="O110512" s="71"/>
      <c r="P110512" s="71"/>
      <c r="S110512" s="71"/>
      <c r="T110512" s="71"/>
      <c r="U110512" s="71"/>
      <c r="AE110512" s="71"/>
      <c r="AF110512" s="71"/>
      <c r="AG110512" s="71"/>
    </row>
    <row r="110513" spans="1:33" x14ac:dyDescent="0.25">
      <c r="A110513" s="71"/>
      <c r="B110513" s="71"/>
      <c r="C110513" s="71"/>
      <c r="K110513" s="71"/>
      <c r="L110513" s="71"/>
      <c r="N110513" s="71"/>
      <c r="O110513" s="71"/>
      <c r="P110513" s="71"/>
      <c r="S110513" s="71"/>
      <c r="T110513" s="71"/>
      <c r="U110513" s="71"/>
      <c r="AE110513" s="71"/>
      <c r="AF110513" s="71"/>
      <c r="AG110513" s="71"/>
    </row>
    <row r="110514" spans="1:33" x14ac:dyDescent="0.25">
      <c r="A110514" s="71"/>
      <c r="B110514" s="71"/>
      <c r="C110514" s="71"/>
      <c r="K110514" s="71"/>
      <c r="L110514" s="71"/>
      <c r="N110514" s="71"/>
      <c r="O110514" s="71"/>
      <c r="P110514" s="71"/>
      <c r="S110514" s="71"/>
      <c r="T110514" s="71"/>
      <c r="U110514" s="71"/>
      <c r="AE110514" s="71"/>
      <c r="AF110514" s="71"/>
      <c r="AG110514" s="71"/>
    </row>
    <row r="110515" spans="1:33" x14ac:dyDescent="0.25">
      <c r="A110515" s="71"/>
      <c r="B110515" s="71"/>
      <c r="C110515" s="71"/>
      <c r="K110515" s="71"/>
      <c r="L110515" s="71"/>
      <c r="N110515" s="71"/>
      <c r="O110515" s="71"/>
      <c r="P110515" s="71"/>
      <c r="S110515" s="71"/>
      <c r="T110515" s="71"/>
      <c r="U110515" s="71"/>
      <c r="AE110515" s="71"/>
      <c r="AF110515" s="71"/>
      <c r="AG110515" s="71"/>
    </row>
    <row r="110516" spans="1:33" x14ac:dyDescent="0.25">
      <c r="A110516" s="71"/>
      <c r="B110516" s="71"/>
      <c r="C110516" s="71"/>
      <c r="K110516" s="71"/>
      <c r="L110516" s="71"/>
      <c r="N110516" s="71"/>
      <c r="O110516" s="71"/>
      <c r="P110516" s="71"/>
      <c r="S110516" s="71"/>
      <c r="T110516" s="71"/>
      <c r="U110516" s="71"/>
      <c r="AE110516" s="71"/>
      <c r="AF110516" s="71"/>
      <c r="AG110516" s="71"/>
    </row>
    <row r="110517" spans="1:33" x14ac:dyDescent="0.25">
      <c r="A110517" s="71"/>
      <c r="B110517" s="71"/>
      <c r="C110517" s="71"/>
      <c r="K110517" s="71"/>
      <c r="L110517" s="71"/>
      <c r="N110517" s="71"/>
      <c r="O110517" s="71"/>
      <c r="P110517" s="71"/>
      <c r="S110517" s="71"/>
      <c r="T110517" s="71"/>
      <c r="U110517" s="71"/>
      <c r="AE110517" s="71"/>
      <c r="AF110517" s="71"/>
      <c r="AG110517" s="71"/>
    </row>
    <row r="110518" spans="1:33" x14ac:dyDescent="0.25">
      <c r="A110518" s="71"/>
      <c r="B110518" s="71"/>
      <c r="C110518" s="71"/>
      <c r="K110518" s="71"/>
      <c r="L110518" s="71"/>
      <c r="N110518" s="71"/>
      <c r="O110518" s="71"/>
      <c r="P110518" s="71"/>
      <c r="S110518" s="71"/>
      <c r="T110518" s="71"/>
      <c r="U110518" s="71"/>
      <c r="AE110518" s="71"/>
      <c r="AF110518" s="71"/>
      <c r="AG110518" s="71"/>
    </row>
    <row r="110519" spans="1:33" x14ac:dyDescent="0.25">
      <c r="A110519" s="71"/>
      <c r="B110519" s="71"/>
      <c r="C110519" s="71"/>
      <c r="K110519" s="71"/>
      <c r="L110519" s="71"/>
      <c r="N110519" s="71"/>
      <c r="O110519" s="71"/>
      <c r="P110519" s="71"/>
      <c r="S110519" s="71"/>
      <c r="T110519" s="71"/>
      <c r="U110519" s="71"/>
      <c r="AE110519" s="71"/>
      <c r="AF110519" s="71"/>
      <c r="AG110519" s="71"/>
    </row>
    <row r="110520" spans="1:33" x14ac:dyDescent="0.25">
      <c r="A110520" s="71"/>
      <c r="B110520" s="71"/>
      <c r="C110520" s="71"/>
      <c r="K110520" s="71"/>
      <c r="L110520" s="71"/>
      <c r="N110520" s="71"/>
      <c r="O110520" s="71"/>
      <c r="P110520" s="71"/>
      <c r="S110520" s="71"/>
      <c r="T110520" s="71"/>
      <c r="U110520" s="71"/>
      <c r="AE110520" s="71"/>
      <c r="AF110520" s="71"/>
      <c r="AG110520" s="71"/>
    </row>
    <row r="110521" spans="1:33" x14ac:dyDescent="0.25">
      <c r="A110521" s="71"/>
      <c r="B110521" s="71"/>
      <c r="C110521" s="71"/>
      <c r="K110521" s="71"/>
      <c r="L110521" s="71"/>
      <c r="N110521" s="71"/>
      <c r="O110521" s="71"/>
      <c r="P110521" s="71"/>
      <c r="S110521" s="71"/>
      <c r="T110521" s="71"/>
      <c r="U110521" s="71"/>
      <c r="AE110521" s="71"/>
      <c r="AF110521" s="71"/>
      <c r="AG110521" s="71"/>
    </row>
    <row r="110522" spans="1:33" x14ac:dyDescent="0.25">
      <c r="A110522" s="71"/>
      <c r="B110522" s="71"/>
      <c r="C110522" s="71"/>
      <c r="K110522" s="71"/>
      <c r="L110522" s="71"/>
      <c r="N110522" s="71"/>
      <c r="O110522" s="71"/>
      <c r="P110522" s="71"/>
      <c r="S110522" s="71"/>
      <c r="T110522" s="71"/>
      <c r="U110522" s="71"/>
      <c r="AE110522" s="71"/>
      <c r="AF110522" s="71"/>
      <c r="AG110522" s="71"/>
    </row>
    <row r="110523" spans="1:33" x14ac:dyDescent="0.25">
      <c r="A110523" s="71"/>
      <c r="B110523" s="71"/>
      <c r="C110523" s="71"/>
      <c r="K110523" s="71"/>
      <c r="L110523" s="71"/>
      <c r="N110523" s="71"/>
      <c r="O110523" s="71"/>
      <c r="P110523" s="71"/>
      <c r="S110523" s="71"/>
      <c r="T110523" s="71"/>
      <c r="U110523" s="71"/>
      <c r="AE110523" s="71"/>
      <c r="AF110523" s="71"/>
      <c r="AG110523" s="71"/>
    </row>
    <row r="110524" spans="1:33" x14ac:dyDescent="0.25">
      <c r="A110524" s="71"/>
      <c r="B110524" s="71"/>
      <c r="C110524" s="71"/>
      <c r="K110524" s="71"/>
      <c r="L110524" s="71"/>
      <c r="N110524" s="71"/>
      <c r="O110524" s="71"/>
      <c r="P110524" s="71"/>
      <c r="S110524" s="71"/>
      <c r="T110524" s="71"/>
      <c r="U110524" s="71"/>
      <c r="AE110524" s="71"/>
      <c r="AF110524" s="71"/>
      <c r="AG110524" s="71"/>
    </row>
    <row r="110525" spans="1:33" x14ac:dyDescent="0.25">
      <c r="A110525" s="71"/>
      <c r="B110525" s="71"/>
      <c r="C110525" s="71"/>
      <c r="K110525" s="71"/>
      <c r="L110525" s="71"/>
      <c r="N110525" s="71"/>
      <c r="O110525" s="71"/>
      <c r="P110525" s="71"/>
      <c r="S110525" s="71"/>
      <c r="T110525" s="71"/>
      <c r="U110525" s="71"/>
      <c r="AE110525" s="71"/>
      <c r="AF110525" s="71"/>
      <c r="AG110525" s="71"/>
    </row>
    <row r="110526" spans="1:33" x14ac:dyDescent="0.25">
      <c r="A110526" s="71"/>
      <c r="B110526" s="71"/>
      <c r="C110526" s="71"/>
      <c r="K110526" s="71"/>
      <c r="L110526" s="71"/>
      <c r="N110526" s="71"/>
      <c r="O110526" s="71"/>
      <c r="P110526" s="71"/>
      <c r="S110526" s="71"/>
      <c r="T110526" s="71"/>
      <c r="U110526" s="71"/>
      <c r="AE110526" s="71"/>
      <c r="AF110526" s="71"/>
      <c r="AG110526" s="71"/>
    </row>
    <row r="110527" spans="1:33" x14ac:dyDescent="0.25">
      <c r="A110527" s="71"/>
      <c r="B110527" s="71"/>
      <c r="C110527" s="71"/>
      <c r="K110527" s="71"/>
      <c r="L110527" s="71"/>
      <c r="N110527" s="71"/>
      <c r="O110527" s="71"/>
      <c r="P110527" s="71"/>
      <c r="S110527" s="71"/>
      <c r="T110527" s="71"/>
      <c r="U110527" s="71"/>
      <c r="AE110527" s="71"/>
      <c r="AF110527" s="71"/>
      <c r="AG110527" s="71"/>
    </row>
    <row r="110528" spans="1:33" x14ac:dyDescent="0.25">
      <c r="A110528" s="71"/>
      <c r="B110528" s="71"/>
      <c r="C110528" s="71"/>
      <c r="K110528" s="71"/>
      <c r="L110528" s="71"/>
      <c r="N110528" s="71"/>
      <c r="O110528" s="71"/>
      <c r="P110528" s="71"/>
      <c r="S110528" s="71"/>
      <c r="T110528" s="71"/>
      <c r="U110528" s="71"/>
      <c r="AE110528" s="71"/>
      <c r="AF110528" s="71"/>
      <c r="AG110528" s="71"/>
    </row>
    <row r="110529" spans="1:33" x14ac:dyDescent="0.25">
      <c r="A110529" s="71"/>
      <c r="B110529" s="71"/>
      <c r="C110529" s="71"/>
      <c r="K110529" s="71"/>
      <c r="L110529" s="71"/>
      <c r="N110529" s="71"/>
      <c r="O110529" s="71"/>
      <c r="P110529" s="71"/>
      <c r="S110529" s="71"/>
      <c r="T110529" s="71"/>
      <c r="U110529" s="71"/>
      <c r="AE110529" s="71"/>
      <c r="AF110529" s="71"/>
      <c r="AG110529" s="71"/>
    </row>
    <row r="110530" spans="1:33" x14ac:dyDescent="0.25">
      <c r="A110530" s="71"/>
      <c r="B110530" s="71"/>
      <c r="C110530" s="71"/>
      <c r="K110530" s="71"/>
      <c r="L110530" s="71"/>
      <c r="N110530" s="71"/>
      <c r="O110530" s="71"/>
      <c r="P110530" s="71"/>
      <c r="S110530" s="71"/>
      <c r="T110530" s="71"/>
      <c r="U110530" s="71"/>
      <c r="AE110530" s="71"/>
      <c r="AF110530" s="71"/>
      <c r="AG110530" s="71"/>
    </row>
    <row r="110531" spans="1:33" x14ac:dyDescent="0.25">
      <c r="A110531" s="71"/>
      <c r="B110531" s="71"/>
      <c r="C110531" s="71"/>
      <c r="K110531" s="71"/>
      <c r="L110531" s="71"/>
      <c r="N110531" s="71"/>
      <c r="O110531" s="71"/>
      <c r="P110531" s="71"/>
      <c r="S110531" s="71"/>
      <c r="T110531" s="71"/>
      <c r="U110531" s="71"/>
      <c r="AE110531" s="71"/>
      <c r="AF110531" s="71"/>
      <c r="AG110531" s="71"/>
    </row>
    <row r="110532" spans="1:33" x14ac:dyDescent="0.25">
      <c r="A110532" s="71"/>
      <c r="B110532" s="71"/>
      <c r="C110532" s="71"/>
      <c r="K110532" s="71"/>
      <c r="L110532" s="71"/>
      <c r="N110532" s="71"/>
      <c r="O110532" s="71"/>
      <c r="P110532" s="71"/>
      <c r="S110532" s="71"/>
      <c r="T110532" s="71"/>
      <c r="U110532" s="71"/>
      <c r="AE110532" s="71"/>
      <c r="AF110532" s="71"/>
      <c r="AG110532" s="71"/>
    </row>
    <row r="110533" spans="1:33" x14ac:dyDescent="0.25">
      <c r="A110533" s="71"/>
      <c r="B110533" s="71"/>
      <c r="C110533" s="71"/>
      <c r="K110533" s="71"/>
      <c r="L110533" s="71"/>
      <c r="N110533" s="71"/>
      <c r="O110533" s="71"/>
      <c r="P110533" s="71"/>
      <c r="S110533" s="71"/>
      <c r="T110533" s="71"/>
      <c r="U110533" s="71"/>
      <c r="AE110533" s="71"/>
      <c r="AF110533" s="71"/>
      <c r="AG110533" s="71"/>
    </row>
    <row r="110534" spans="1:33" x14ac:dyDescent="0.25">
      <c r="A110534" s="71"/>
      <c r="B110534" s="71"/>
      <c r="C110534" s="71"/>
      <c r="K110534" s="71"/>
      <c r="L110534" s="71"/>
      <c r="N110534" s="71"/>
      <c r="O110534" s="71"/>
      <c r="P110534" s="71"/>
      <c r="S110534" s="71"/>
      <c r="T110534" s="71"/>
      <c r="U110534" s="71"/>
      <c r="AE110534" s="71"/>
      <c r="AF110534" s="71"/>
      <c r="AG110534" s="71"/>
    </row>
    <row r="110535" spans="1:33" x14ac:dyDescent="0.25">
      <c r="A110535" s="71"/>
      <c r="B110535" s="71"/>
      <c r="C110535" s="71"/>
      <c r="K110535" s="71"/>
      <c r="L110535" s="71"/>
      <c r="N110535" s="71"/>
      <c r="O110535" s="71"/>
      <c r="P110535" s="71"/>
      <c r="S110535" s="71"/>
      <c r="T110535" s="71"/>
      <c r="U110535" s="71"/>
      <c r="AE110535" s="71"/>
      <c r="AF110535" s="71"/>
      <c r="AG110535" s="71"/>
    </row>
    <row r="110536" spans="1:33" x14ac:dyDescent="0.25">
      <c r="A110536" s="71"/>
      <c r="B110536" s="71"/>
      <c r="C110536" s="71"/>
      <c r="K110536" s="71"/>
      <c r="L110536" s="71"/>
      <c r="N110536" s="71"/>
      <c r="O110536" s="71"/>
      <c r="P110536" s="71"/>
      <c r="S110536" s="71"/>
      <c r="T110536" s="71"/>
      <c r="U110536" s="71"/>
      <c r="AE110536" s="71"/>
      <c r="AF110536" s="71"/>
      <c r="AG110536" s="71"/>
    </row>
    <row r="110537" spans="1:33" x14ac:dyDescent="0.25">
      <c r="A110537" s="71"/>
      <c r="B110537" s="71"/>
      <c r="C110537" s="71"/>
      <c r="K110537" s="71"/>
      <c r="L110537" s="71"/>
      <c r="N110537" s="71"/>
      <c r="O110537" s="71"/>
      <c r="P110537" s="71"/>
      <c r="S110537" s="71"/>
      <c r="T110537" s="71"/>
      <c r="U110537" s="71"/>
      <c r="AE110537" s="71"/>
      <c r="AF110537" s="71"/>
      <c r="AG110537" s="71"/>
    </row>
    <row r="110538" spans="1:33" x14ac:dyDescent="0.25">
      <c r="A110538" s="71"/>
      <c r="B110538" s="71"/>
      <c r="C110538" s="71"/>
      <c r="K110538" s="71"/>
      <c r="L110538" s="71"/>
      <c r="N110538" s="71"/>
      <c r="O110538" s="71"/>
      <c r="P110538" s="71"/>
      <c r="S110538" s="71"/>
      <c r="T110538" s="71"/>
      <c r="U110538" s="71"/>
      <c r="AE110538" s="71"/>
      <c r="AF110538" s="71"/>
      <c r="AG110538" s="71"/>
    </row>
    <row r="110539" spans="1:33" x14ac:dyDescent="0.25">
      <c r="A110539" s="71"/>
      <c r="B110539" s="71"/>
      <c r="C110539" s="71"/>
      <c r="K110539" s="71"/>
      <c r="L110539" s="71"/>
      <c r="N110539" s="71"/>
      <c r="O110539" s="71"/>
      <c r="P110539" s="71"/>
      <c r="S110539" s="71"/>
      <c r="T110539" s="71"/>
      <c r="U110539" s="71"/>
      <c r="AE110539" s="71"/>
      <c r="AF110539" s="71"/>
      <c r="AG110539" s="71"/>
    </row>
    <row r="110540" spans="1:33" x14ac:dyDescent="0.25">
      <c r="A110540" s="71"/>
      <c r="B110540" s="71"/>
      <c r="C110540" s="71"/>
      <c r="K110540" s="71"/>
      <c r="L110540" s="71"/>
      <c r="N110540" s="71"/>
      <c r="O110540" s="71"/>
      <c r="P110540" s="71"/>
      <c r="S110540" s="71"/>
      <c r="T110540" s="71"/>
      <c r="U110540" s="71"/>
      <c r="AE110540" s="71"/>
      <c r="AF110540" s="71"/>
      <c r="AG110540" s="71"/>
    </row>
    <row r="110541" spans="1:33" x14ac:dyDescent="0.25">
      <c r="A110541" s="71"/>
      <c r="B110541" s="71"/>
      <c r="C110541" s="71"/>
      <c r="K110541" s="71"/>
      <c r="L110541" s="71"/>
      <c r="N110541" s="71"/>
      <c r="O110541" s="71"/>
      <c r="P110541" s="71"/>
      <c r="S110541" s="71"/>
      <c r="T110541" s="71"/>
      <c r="U110541" s="71"/>
      <c r="AE110541" s="71"/>
      <c r="AF110541" s="71"/>
      <c r="AG110541" s="71"/>
    </row>
    <row r="110542" spans="1:33" x14ac:dyDescent="0.25">
      <c r="A110542" s="71"/>
      <c r="B110542" s="71"/>
      <c r="C110542" s="71"/>
      <c r="K110542" s="71"/>
      <c r="L110542" s="71"/>
      <c r="N110542" s="71"/>
      <c r="O110542" s="71"/>
      <c r="P110542" s="71"/>
      <c r="S110542" s="71"/>
      <c r="T110542" s="71"/>
      <c r="U110542" s="71"/>
      <c r="AE110542" s="71"/>
      <c r="AF110542" s="71"/>
      <c r="AG110542" s="71"/>
    </row>
    <row r="110543" spans="1:33" x14ac:dyDescent="0.25">
      <c r="A110543" s="71"/>
      <c r="B110543" s="71"/>
      <c r="C110543" s="71"/>
      <c r="K110543" s="71"/>
      <c r="L110543" s="71"/>
      <c r="N110543" s="71"/>
      <c r="O110543" s="71"/>
      <c r="P110543" s="71"/>
      <c r="S110543" s="71"/>
      <c r="T110543" s="71"/>
      <c r="U110543" s="71"/>
      <c r="AE110543" s="71"/>
      <c r="AF110543" s="71"/>
      <c r="AG110543" s="71"/>
    </row>
    <row r="110544" spans="1:33" x14ac:dyDescent="0.25">
      <c r="A110544" s="71"/>
      <c r="B110544" s="71"/>
      <c r="C110544" s="71"/>
      <c r="K110544" s="71"/>
      <c r="L110544" s="71"/>
      <c r="N110544" s="71"/>
      <c r="O110544" s="71"/>
      <c r="P110544" s="71"/>
      <c r="S110544" s="71"/>
      <c r="T110544" s="71"/>
      <c r="U110544" s="71"/>
      <c r="AE110544" s="71"/>
      <c r="AF110544" s="71"/>
      <c r="AG110544" s="71"/>
    </row>
    <row r="110545" spans="1:33" x14ac:dyDescent="0.25">
      <c r="A110545" s="71"/>
      <c r="B110545" s="71"/>
      <c r="C110545" s="71"/>
      <c r="K110545" s="71"/>
      <c r="L110545" s="71"/>
      <c r="N110545" s="71"/>
      <c r="O110545" s="71"/>
      <c r="P110545" s="71"/>
      <c r="S110545" s="71"/>
      <c r="T110545" s="71"/>
      <c r="U110545" s="71"/>
      <c r="AE110545" s="71"/>
      <c r="AF110545" s="71"/>
      <c r="AG110545" s="71"/>
    </row>
    <row r="110546" spans="1:33" x14ac:dyDescent="0.25">
      <c r="A110546" s="71"/>
      <c r="B110546" s="71"/>
      <c r="C110546" s="71"/>
      <c r="K110546" s="71"/>
      <c r="L110546" s="71"/>
      <c r="N110546" s="71"/>
      <c r="O110546" s="71"/>
      <c r="P110546" s="71"/>
      <c r="S110546" s="71"/>
      <c r="T110546" s="71"/>
      <c r="U110546" s="71"/>
      <c r="AE110546" s="71"/>
      <c r="AF110546" s="71"/>
      <c r="AG110546" s="71"/>
    </row>
    <row r="110547" spans="1:33" x14ac:dyDescent="0.25">
      <c r="A110547" s="71"/>
      <c r="B110547" s="71"/>
      <c r="C110547" s="71"/>
      <c r="K110547" s="71"/>
      <c r="L110547" s="71"/>
      <c r="N110547" s="71"/>
      <c r="O110547" s="71"/>
      <c r="P110547" s="71"/>
      <c r="S110547" s="71"/>
      <c r="T110547" s="71"/>
      <c r="U110547" s="71"/>
      <c r="AE110547" s="71"/>
      <c r="AF110547" s="71"/>
      <c r="AG110547" s="71"/>
    </row>
    <row r="110548" spans="1:33" x14ac:dyDescent="0.25">
      <c r="A110548" s="71"/>
      <c r="B110548" s="71"/>
      <c r="C110548" s="71"/>
      <c r="K110548" s="71"/>
      <c r="L110548" s="71"/>
      <c r="N110548" s="71"/>
      <c r="O110548" s="71"/>
      <c r="P110548" s="71"/>
      <c r="S110548" s="71"/>
      <c r="T110548" s="71"/>
      <c r="U110548" s="71"/>
      <c r="AE110548" s="71"/>
      <c r="AF110548" s="71"/>
      <c r="AG110548" s="71"/>
    </row>
    <row r="110549" spans="1:33" x14ac:dyDescent="0.25">
      <c r="A110549" s="71"/>
      <c r="B110549" s="71"/>
      <c r="C110549" s="71"/>
      <c r="K110549" s="71"/>
      <c r="L110549" s="71"/>
      <c r="N110549" s="71"/>
      <c r="O110549" s="71"/>
      <c r="P110549" s="71"/>
      <c r="S110549" s="71"/>
      <c r="T110549" s="71"/>
      <c r="U110549" s="71"/>
      <c r="AE110549" s="71"/>
      <c r="AF110549" s="71"/>
      <c r="AG110549" s="71"/>
    </row>
    <row r="110550" spans="1:33" x14ac:dyDescent="0.25">
      <c r="A110550" s="71"/>
      <c r="B110550" s="71"/>
      <c r="C110550" s="71"/>
      <c r="K110550" s="71"/>
      <c r="L110550" s="71"/>
      <c r="N110550" s="71"/>
      <c r="O110550" s="71"/>
      <c r="P110550" s="71"/>
      <c r="S110550" s="71"/>
      <c r="T110550" s="71"/>
      <c r="U110550" s="71"/>
      <c r="AE110550" s="71"/>
      <c r="AF110550" s="71"/>
      <c r="AG110550" s="71"/>
    </row>
    <row r="110551" spans="1:33" x14ac:dyDescent="0.25">
      <c r="A110551" s="71"/>
      <c r="B110551" s="71"/>
      <c r="C110551" s="71"/>
      <c r="K110551" s="71"/>
      <c r="L110551" s="71"/>
      <c r="N110551" s="71"/>
      <c r="O110551" s="71"/>
      <c r="P110551" s="71"/>
      <c r="S110551" s="71"/>
      <c r="T110551" s="71"/>
      <c r="U110551" s="71"/>
      <c r="AE110551" s="71"/>
      <c r="AF110551" s="71"/>
      <c r="AG110551" s="71"/>
    </row>
    <row r="110552" spans="1:33" x14ac:dyDescent="0.25">
      <c r="A110552" s="71"/>
      <c r="B110552" s="71"/>
      <c r="C110552" s="71"/>
      <c r="K110552" s="71"/>
      <c r="L110552" s="71"/>
      <c r="N110552" s="71"/>
      <c r="O110552" s="71"/>
      <c r="P110552" s="71"/>
      <c r="S110552" s="71"/>
      <c r="T110552" s="71"/>
      <c r="U110552" s="71"/>
      <c r="AE110552" s="71"/>
      <c r="AF110552" s="71"/>
      <c r="AG110552" s="71"/>
    </row>
    <row r="110553" spans="1:33" x14ac:dyDescent="0.25">
      <c r="A110553" s="71"/>
      <c r="B110553" s="71"/>
      <c r="C110553" s="71"/>
      <c r="K110553" s="71"/>
      <c r="L110553" s="71"/>
      <c r="N110553" s="71"/>
      <c r="O110553" s="71"/>
      <c r="P110553" s="71"/>
      <c r="S110553" s="71"/>
      <c r="T110553" s="71"/>
      <c r="U110553" s="71"/>
      <c r="AE110553" s="71"/>
      <c r="AF110553" s="71"/>
      <c r="AG110553" s="71"/>
    </row>
    <row r="110554" spans="1:33" x14ac:dyDescent="0.25">
      <c r="A110554" s="71"/>
      <c r="B110554" s="71"/>
      <c r="C110554" s="71"/>
      <c r="K110554" s="71"/>
      <c r="L110554" s="71"/>
      <c r="N110554" s="71"/>
      <c r="O110554" s="71"/>
      <c r="P110554" s="71"/>
      <c r="S110554" s="71"/>
      <c r="T110554" s="71"/>
      <c r="U110554" s="71"/>
      <c r="AE110554" s="71"/>
      <c r="AF110554" s="71"/>
      <c r="AG110554" s="71"/>
    </row>
    <row r="110555" spans="1:33" x14ac:dyDescent="0.25">
      <c r="A110555" s="71"/>
      <c r="B110555" s="71"/>
      <c r="C110555" s="71"/>
      <c r="K110555" s="71"/>
      <c r="L110555" s="71"/>
      <c r="N110555" s="71"/>
      <c r="O110555" s="71"/>
      <c r="P110555" s="71"/>
      <c r="S110555" s="71"/>
      <c r="T110555" s="71"/>
      <c r="U110555" s="71"/>
      <c r="AE110555" s="71"/>
      <c r="AF110555" s="71"/>
      <c r="AG110555" s="71"/>
    </row>
    <row r="110556" spans="1:33" x14ac:dyDescent="0.25">
      <c r="A110556" s="71"/>
      <c r="B110556" s="71"/>
      <c r="C110556" s="71"/>
      <c r="K110556" s="71"/>
      <c r="L110556" s="71"/>
      <c r="N110556" s="71"/>
      <c r="O110556" s="71"/>
      <c r="P110556" s="71"/>
      <c r="S110556" s="71"/>
      <c r="T110556" s="71"/>
      <c r="U110556" s="71"/>
      <c r="AE110556" s="71"/>
      <c r="AF110556" s="71"/>
      <c r="AG110556" s="71"/>
    </row>
    <row r="110557" spans="1:33" x14ac:dyDescent="0.25">
      <c r="A110557" s="71"/>
      <c r="B110557" s="71"/>
      <c r="C110557" s="71"/>
      <c r="K110557" s="71"/>
      <c r="L110557" s="71"/>
      <c r="N110557" s="71"/>
      <c r="O110557" s="71"/>
      <c r="P110557" s="71"/>
      <c r="S110557" s="71"/>
      <c r="T110557" s="71"/>
      <c r="U110557" s="71"/>
      <c r="AE110557" s="71"/>
      <c r="AF110557" s="71"/>
      <c r="AG110557" s="71"/>
    </row>
    <row r="110558" spans="1:33" x14ac:dyDescent="0.25">
      <c r="A110558" s="71"/>
      <c r="B110558" s="71"/>
      <c r="C110558" s="71"/>
      <c r="K110558" s="71"/>
      <c r="L110558" s="71"/>
      <c r="N110558" s="71"/>
      <c r="O110558" s="71"/>
      <c r="P110558" s="71"/>
      <c r="S110558" s="71"/>
      <c r="T110558" s="71"/>
      <c r="U110558" s="71"/>
      <c r="AE110558" s="71"/>
      <c r="AF110558" s="71"/>
      <c r="AG110558" s="71"/>
    </row>
    <row r="110559" spans="1:33" x14ac:dyDescent="0.25">
      <c r="A110559" s="71"/>
      <c r="B110559" s="71"/>
      <c r="C110559" s="71"/>
      <c r="K110559" s="71"/>
      <c r="L110559" s="71"/>
      <c r="N110559" s="71"/>
      <c r="O110559" s="71"/>
      <c r="P110559" s="71"/>
      <c r="S110559" s="71"/>
      <c r="T110559" s="71"/>
      <c r="U110559" s="71"/>
      <c r="AE110559" s="71"/>
      <c r="AF110559" s="71"/>
      <c r="AG110559" s="71"/>
    </row>
    <row r="110560" spans="1:33" x14ac:dyDescent="0.25">
      <c r="A110560" s="71"/>
      <c r="B110560" s="71"/>
      <c r="C110560" s="71"/>
      <c r="K110560" s="71"/>
      <c r="L110560" s="71"/>
      <c r="N110560" s="71"/>
      <c r="O110560" s="71"/>
      <c r="P110560" s="71"/>
      <c r="S110560" s="71"/>
      <c r="T110560" s="71"/>
      <c r="U110560" s="71"/>
      <c r="AE110560" s="71"/>
      <c r="AF110560" s="71"/>
      <c r="AG110560" s="71"/>
    </row>
    <row r="110561" spans="1:33" x14ac:dyDescent="0.25">
      <c r="A110561" s="71"/>
      <c r="B110561" s="71"/>
      <c r="C110561" s="71"/>
      <c r="K110561" s="71"/>
      <c r="L110561" s="71"/>
      <c r="N110561" s="71"/>
      <c r="O110561" s="71"/>
      <c r="P110561" s="71"/>
      <c r="S110561" s="71"/>
      <c r="T110561" s="71"/>
      <c r="U110561" s="71"/>
      <c r="AE110561" s="71"/>
      <c r="AF110561" s="71"/>
      <c r="AG110561" s="71"/>
    </row>
    <row r="110562" spans="1:33" x14ac:dyDescent="0.25">
      <c r="A110562" s="71"/>
      <c r="B110562" s="71"/>
      <c r="C110562" s="71"/>
      <c r="K110562" s="71"/>
      <c r="L110562" s="71"/>
      <c r="N110562" s="71"/>
      <c r="O110562" s="71"/>
      <c r="P110562" s="71"/>
      <c r="S110562" s="71"/>
      <c r="T110562" s="71"/>
      <c r="U110562" s="71"/>
      <c r="AE110562" s="71"/>
      <c r="AF110562" s="71"/>
      <c r="AG110562" s="71"/>
    </row>
    <row r="110563" spans="1:33" x14ac:dyDescent="0.25">
      <c r="A110563" s="71"/>
      <c r="B110563" s="71"/>
      <c r="C110563" s="71"/>
      <c r="K110563" s="71"/>
      <c r="L110563" s="71"/>
      <c r="N110563" s="71"/>
      <c r="O110563" s="71"/>
      <c r="P110563" s="71"/>
      <c r="S110563" s="71"/>
      <c r="T110563" s="71"/>
      <c r="U110563" s="71"/>
      <c r="AE110563" s="71"/>
      <c r="AF110563" s="71"/>
      <c r="AG110563" s="71"/>
    </row>
    <row r="110564" spans="1:33" x14ac:dyDescent="0.25">
      <c r="A110564" s="71"/>
      <c r="B110564" s="71"/>
      <c r="C110564" s="71"/>
      <c r="K110564" s="71"/>
      <c r="L110564" s="71"/>
      <c r="N110564" s="71"/>
      <c r="O110564" s="71"/>
      <c r="P110564" s="71"/>
      <c r="S110564" s="71"/>
      <c r="T110564" s="71"/>
      <c r="U110564" s="71"/>
      <c r="AE110564" s="71"/>
      <c r="AF110564" s="71"/>
      <c r="AG110564" s="71"/>
    </row>
    <row r="110565" spans="1:33" x14ac:dyDescent="0.25">
      <c r="A110565" s="71"/>
      <c r="B110565" s="71"/>
      <c r="C110565" s="71"/>
      <c r="K110565" s="71"/>
      <c r="L110565" s="71"/>
      <c r="N110565" s="71"/>
      <c r="O110565" s="71"/>
      <c r="P110565" s="71"/>
      <c r="S110565" s="71"/>
      <c r="T110565" s="71"/>
      <c r="U110565" s="71"/>
      <c r="AE110565" s="71"/>
      <c r="AF110565" s="71"/>
      <c r="AG110565" s="71"/>
    </row>
    <row r="110566" spans="1:33" x14ac:dyDescent="0.25">
      <c r="A110566" s="71"/>
      <c r="B110566" s="71"/>
      <c r="C110566" s="71"/>
      <c r="K110566" s="71"/>
      <c r="L110566" s="71"/>
      <c r="N110566" s="71"/>
      <c r="O110566" s="71"/>
      <c r="P110566" s="71"/>
      <c r="S110566" s="71"/>
      <c r="T110566" s="71"/>
      <c r="U110566" s="71"/>
      <c r="AE110566" s="71"/>
      <c r="AF110566" s="71"/>
      <c r="AG110566" s="71"/>
    </row>
    <row r="110567" spans="1:33" x14ac:dyDescent="0.25">
      <c r="A110567" s="71"/>
      <c r="B110567" s="71"/>
      <c r="C110567" s="71"/>
      <c r="K110567" s="71"/>
      <c r="L110567" s="71"/>
      <c r="N110567" s="71"/>
      <c r="O110567" s="71"/>
      <c r="P110567" s="71"/>
      <c r="S110567" s="71"/>
      <c r="T110567" s="71"/>
      <c r="U110567" s="71"/>
      <c r="AE110567" s="71"/>
      <c r="AF110567" s="71"/>
      <c r="AG110567" s="71"/>
    </row>
    <row r="110568" spans="1:33" x14ac:dyDescent="0.25">
      <c r="A110568" s="71"/>
      <c r="B110568" s="71"/>
      <c r="C110568" s="71"/>
      <c r="K110568" s="71"/>
      <c r="L110568" s="71"/>
      <c r="N110568" s="71"/>
      <c r="O110568" s="71"/>
      <c r="P110568" s="71"/>
      <c r="S110568" s="71"/>
      <c r="T110568" s="71"/>
      <c r="U110568" s="71"/>
      <c r="AE110568" s="71"/>
      <c r="AF110568" s="71"/>
      <c r="AG110568" s="71"/>
    </row>
    <row r="110569" spans="1:33" x14ac:dyDescent="0.25">
      <c r="A110569" s="71"/>
      <c r="B110569" s="71"/>
      <c r="C110569" s="71"/>
      <c r="K110569" s="71"/>
      <c r="L110569" s="71"/>
      <c r="N110569" s="71"/>
      <c r="O110569" s="71"/>
      <c r="P110569" s="71"/>
      <c r="S110569" s="71"/>
      <c r="T110569" s="71"/>
      <c r="U110569" s="71"/>
      <c r="AE110569" s="71"/>
      <c r="AF110569" s="71"/>
      <c r="AG110569" s="71"/>
    </row>
    <row r="110570" spans="1:33" x14ac:dyDescent="0.25">
      <c r="A110570" s="71"/>
      <c r="B110570" s="71"/>
      <c r="C110570" s="71"/>
      <c r="K110570" s="71"/>
      <c r="L110570" s="71"/>
      <c r="N110570" s="71"/>
      <c r="O110570" s="71"/>
      <c r="P110570" s="71"/>
      <c r="S110570" s="71"/>
      <c r="T110570" s="71"/>
      <c r="U110570" s="71"/>
      <c r="AE110570" s="71"/>
      <c r="AF110570" s="71"/>
      <c r="AG110570" s="71"/>
    </row>
    <row r="110571" spans="1:33" x14ac:dyDescent="0.25">
      <c r="A110571" s="71"/>
      <c r="B110571" s="71"/>
      <c r="C110571" s="71"/>
      <c r="K110571" s="71"/>
      <c r="L110571" s="71"/>
      <c r="N110571" s="71"/>
      <c r="O110571" s="71"/>
      <c r="P110571" s="71"/>
      <c r="S110571" s="71"/>
      <c r="T110571" s="71"/>
      <c r="U110571" s="71"/>
      <c r="AE110571" s="71"/>
      <c r="AF110571" s="71"/>
      <c r="AG110571" s="71"/>
    </row>
    <row r="110572" spans="1:33" x14ac:dyDescent="0.25">
      <c r="A110572" s="71"/>
      <c r="B110572" s="71"/>
      <c r="C110572" s="71"/>
      <c r="K110572" s="71"/>
      <c r="L110572" s="71"/>
      <c r="N110572" s="71"/>
      <c r="O110572" s="71"/>
      <c r="P110572" s="71"/>
      <c r="S110572" s="71"/>
      <c r="T110572" s="71"/>
      <c r="U110572" s="71"/>
      <c r="AE110572" s="71"/>
      <c r="AF110572" s="71"/>
      <c r="AG110572" s="71"/>
    </row>
    <row r="110573" spans="1:33" x14ac:dyDescent="0.25">
      <c r="A110573" s="71"/>
      <c r="B110573" s="71"/>
      <c r="C110573" s="71"/>
      <c r="K110573" s="71"/>
      <c r="L110573" s="71"/>
      <c r="N110573" s="71"/>
      <c r="O110573" s="71"/>
      <c r="P110573" s="71"/>
      <c r="S110573" s="71"/>
      <c r="T110573" s="71"/>
      <c r="U110573" s="71"/>
      <c r="AE110573" s="71"/>
      <c r="AF110573" s="71"/>
      <c r="AG110573" s="71"/>
    </row>
    <row r="110574" spans="1:33" x14ac:dyDescent="0.25">
      <c r="A110574" s="71"/>
      <c r="B110574" s="71"/>
      <c r="C110574" s="71"/>
      <c r="K110574" s="71"/>
      <c r="L110574" s="71"/>
      <c r="N110574" s="71"/>
      <c r="O110574" s="71"/>
      <c r="P110574" s="71"/>
      <c r="S110574" s="71"/>
      <c r="T110574" s="71"/>
      <c r="U110574" s="71"/>
      <c r="AE110574" s="71"/>
      <c r="AF110574" s="71"/>
      <c r="AG110574" s="71"/>
    </row>
    <row r="110575" spans="1:33" x14ac:dyDescent="0.25">
      <c r="A110575" s="71"/>
      <c r="B110575" s="71"/>
      <c r="C110575" s="71"/>
      <c r="K110575" s="71"/>
      <c r="L110575" s="71"/>
      <c r="N110575" s="71"/>
      <c r="O110575" s="71"/>
      <c r="P110575" s="71"/>
      <c r="S110575" s="71"/>
      <c r="T110575" s="71"/>
      <c r="U110575" s="71"/>
      <c r="AE110575" s="71"/>
      <c r="AF110575" s="71"/>
      <c r="AG110575" s="71"/>
    </row>
    <row r="110576" spans="1:33" x14ac:dyDescent="0.25">
      <c r="A110576" s="71"/>
      <c r="B110576" s="71"/>
      <c r="C110576" s="71"/>
      <c r="K110576" s="71"/>
      <c r="L110576" s="71"/>
      <c r="N110576" s="71"/>
      <c r="O110576" s="71"/>
      <c r="P110576" s="71"/>
      <c r="S110576" s="71"/>
      <c r="T110576" s="71"/>
      <c r="U110576" s="71"/>
      <c r="AE110576" s="71"/>
      <c r="AF110576" s="71"/>
      <c r="AG110576" s="71"/>
    </row>
    <row r="110577" spans="1:33" x14ac:dyDescent="0.25">
      <c r="A110577" s="71"/>
      <c r="B110577" s="71"/>
      <c r="C110577" s="71"/>
      <c r="K110577" s="71"/>
      <c r="L110577" s="71"/>
      <c r="N110577" s="71"/>
      <c r="O110577" s="71"/>
      <c r="P110577" s="71"/>
      <c r="S110577" s="71"/>
      <c r="T110577" s="71"/>
      <c r="U110577" s="71"/>
      <c r="AE110577" s="71"/>
      <c r="AF110577" s="71"/>
      <c r="AG110577" s="71"/>
    </row>
    <row r="110578" spans="1:33" x14ac:dyDescent="0.25">
      <c r="A110578" s="71"/>
      <c r="B110578" s="71"/>
      <c r="C110578" s="71"/>
      <c r="K110578" s="71"/>
      <c r="L110578" s="71"/>
      <c r="N110578" s="71"/>
      <c r="O110578" s="71"/>
      <c r="P110578" s="71"/>
      <c r="S110578" s="71"/>
      <c r="T110578" s="71"/>
      <c r="U110578" s="71"/>
      <c r="AE110578" s="71"/>
      <c r="AF110578" s="71"/>
      <c r="AG110578" s="71"/>
    </row>
    <row r="110579" spans="1:33" x14ac:dyDescent="0.25">
      <c r="A110579" s="71"/>
      <c r="B110579" s="71"/>
      <c r="C110579" s="71"/>
      <c r="K110579" s="71"/>
      <c r="L110579" s="71"/>
      <c r="N110579" s="71"/>
      <c r="O110579" s="71"/>
      <c r="P110579" s="71"/>
      <c r="S110579" s="71"/>
      <c r="T110579" s="71"/>
      <c r="U110579" s="71"/>
      <c r="AE110579" s="71"/>
      <c r="AF110579" s="71"/>
      <c r="AG110579" s="71"/>
    </row>
    <row r="110580" spans="1:33" x14ac:dyDescent="0.25">
      <c r="A110580" s="71"/>
      <c r="B110580" s="71"/>
      <c r="C110580" s="71"/>
      <c r="K110580" s="71"/>
      <c r="L110580" s="71"/>
      <c r="N110580" s="71"/>
      <c r="O110580" s="71"/>
      <c r="P110580" s="71"/>
      <c r="S110580" s="71"/>
      <c r="T110580" s="71"/>
      <c r="U110580" s="71"/>
      <c r="AE110580" s="71"/>
      <c r="AF110580" s="71"/>
      <c r="AG110580" s="71"/>
    </row>
    <row r="110581" spans="1:33" x14ac:dyDescent="0.25">
      <c r="A110581" s="71"/>
      <c r="B110581" s="71"/>
      <c r="C110581" s="71"/>
      <c r="K110581" s="71"/>
      <c r="L110581" s="71"/>
      <c r="N110581" s="71"/>
      <c r="O110581" s="71"/>
      <c r="P110581" s="71"/>
      <c r="S110581" s="71"/>
      <c r="T110581" s="71"/>
      <c r="U110581" s="71"/>
      <c r="AE110581" s="71"/>
      <c r="AF110581" s="71"/>
      <c r="AG110581" s="71"/>
    </row>
    <row r="110582" spans="1:33" x14ac:dyDescent="0.25">
      <c r="A110582" s="71"/>
      <c r="B110582" s="71"/>
      <c r="C110582" s="71"/>
      <c r="K110582" s="71"/>
      <c r="L110582" s="71"/>
      <c r="N110582" s="71"/>
      <c r="O110582" s="71"/>
      <c r="P110582" s="71"/>
      <c r="S110582" s="71"/>
      <c r="T110582" s="71"/>
      <c r="U110582" s="71"/>
      <c r="AE110582" s="71"/>
      <c r="AF110582" s="71"/>
      <c r="AG110582" s="71"/>
    </row>
    <row r="110583" spans="1:33" x14ac:dyDescent="0.25">
      <c r="A110583" s="71"/>
      <c r="B110583" s="71"/>
      <c r="C110583" s="71"/>
      <c r="K110583" s="71"/>
      <c r="L110583" s="71"/>
      <c r="N110583" s="71"/>
      <c r="O110583" s="71"/>
      <c r="P110583" s="71"/>
      <c r="S110583" s="71"/>
      <c r="T110583" s="71"/>
      <c r="U110583" s="71"/>
      <c r="AE110583" s="71"/>
      <c r="AF110583" s="71"/>
      <c r="AG110583" s="71"/>
    </row>
    <row r="110584" spans="1:33" x14ac:dyDescent="0.25">
      <c r="A110584" s="71"/>
      <c r="B110584" s="71"/>
      <c r="C110584" s="71"/>
      <c r="K110584" s="71"/>
      <c r="L110584" s="71"/>
      <c r="N110584" s="71"/>
      <c r="O110584" s="71"/>
      <c r="P110584" s="71"/>
      <c r="S110584" s="71"/>
      <c r="T110584" s="71"/>
      <c r="U110584" s="71"/>
      <c r="AE110584" s="71"/>
      <c r="AF110584" s="71"/>
      <c r="AG110584" s="71"/>
    </row>
    <row r="110585" spans="1:33" x14ac:dyDescent="0.25">
      <c r="A110585" s="71"/>
      <c r="B110585" s="71"/>
      <c r="C110585" s="71"/>
      <c r="K110585" s="71"/>
      <c r="L110585" s="71"/>
      <c r="N110585" s="71"/>
      <c r="O110585" s="71"/>
      <c r="P110585" s="71"/>
      <c r="S110585" s="71"/>
      <c r="T110585" s="71"/>
      <c r="U110585" s="71"/>
      <c r="AE110585" s="71"/>
      <c r="AF110585" s="71"/>
      <c r="AG110585" s="71"/>
    </row>
    <row r="110586" spans="1:33" x14ac:dyDescent="0.25">
      <c r="A110586" s="71"/>
      <c r="B110586" s="71"/>
      <c r="C110586" s="71"/>
      <c r="K110586" s="71"/>
      <c r="L110586" s="71"/>
      <c r="N110586" s="71"/>
      <c r="O110586" s="71"/>
      <c r="P110586" s="71"/>
      <c r="S110586" s="71"/>
      <c r="T110586" s="71"/>
      <c r="U110586" s="71"/>
      <c r="AE110586" s="71"/>
      <c r="AF110586" s="71"/>
      <c r="AG110586" s="71"/>
    </row>
    <row r="110587" spans="1:33" x14ac:dyDescent="0.25">
      <c r="A110587" s="71"/>
      <c r="B110587" s="71"/>
      <c r="C110587" s="71"/>
      <c r="K110587" s="71"/>
      <c r="L110587" s="71"/>
      <c r="N110587" s="71"/>
      <c r="O110587" s="71"/>
      <c r="P110587" s="71"/>
      <c r="S110587" s="71"/>
      <c r="T110587" s="71"/>
      <c r="U110587" s="71"/>
      <c r="AE110587" s="71"/>
      <c r="AF110587" s="71"/>
      <c r="AG110587" s="71"/>
    </row>
    <row r="110588" spans="1:33" x14ac:dyDescent="0.25">
      <c r="A110588" s="71"/>
      <c r="B110588" s="71"/>
      <c r="C110588" s="71"/>
      <c r="K110588" s="71"/>
      <c r="L110588" s="71"/>
      <c r="N110588" s="71"/>
      <c r="O110588" s="71"/>
      <c r="P110588" s="71"/>
      <c r="S110588" s="71"/>
      <c r="T110588" s="71"/>
      <c r="U110588" s="71"/>
      <c r="AE110588" s="71"/>
      <c r="AF110588" s="71"/>
      <c r="AG110588" s="71"/>
    </row>
    <row r="110589" spans="1:33" x14ac:dyDescent="0.25">
      <c r="A110589" s="71"/>
      <c r="B110589" s="71"/>
      <c r="C110589" s="71"/>
      <c r="K110589" s="71"/>
      <c r="L110589" s="71"/>
      <c r="N110589" s="71"/>
      <c r="O110589" s="71"/>
      <c r="P110589" s="71"/>
      <c r="S110589" s="71"/>
      <c r="T110589" s="71"/>
      <c r="U110589" s="71"/>
      <c r="AE110589" s="71"/>
      <c r="AF110589" s="71"/>
      <c r="AG110589" s="71"/>
    </row>
    <row r="110590" spans="1:33" x14ac:dyDescent="0.25">
      <c r="A110590" s="71"/>
      <c r="B110590" s="71"/>
      <c r="C110590" s="71"/>
      <c r="K110590" s="71"/>
      <c r="L110590" s="71"/>
      <c r="N110590" s="71"/>
      <c r="O110590" s="71"/>
      <c r="P110590" s="71"/>
      <c r="S110590" s="71"/>
      <c r="T110590" s="71"/>
      <c r="U110590" s="71"/>
      <c r="AE110590" s="71"/>
      <c r="AF110590" s="71"/>
      <c r="AG110590" s="71"/>
    </row>
    <row r="110591" spans="1:33" x14ac:dyDescent="0.25">
      <c r="A110591" s="71"/>
      <c r="B110591" s="71"/>
      <c r="C110591" s="71"/>
      <c r="K110591" s="71"/>
      <c r="L110591" s="71"/>
      <c r="N110591" s="71"/>
      <c r="O110591" s="71"/>
      <c r="P110591" s="71"/>
      <c r="S110591" s="71"/>
      <c r="T110591" s="71"/>
      <c r="U110591" s="71"/>
      <c r="AE110591" s="71"/>
      <c r="AF110591" s="71"/>
      <c r="AG110591" s="71"/>
    </row>
    <row r="110592" spans="1:33" x14ac:dyDescent="0.25">
      <c r="A110592" s="71"/>
      <c r="B110592" s="71"/>
      <c r="C110592" s="71"/>
      <c r="K110592" s="71"/>
      <c r="L110592" s="71"/>
      <c r="N110592" s="71"/>
      <c r="O110592" s="71"/>
      <c r="P110592" s="71"/>
      <c r="S110592" s="71"/>
      <c r="T110592" s="71"/>
      <c r="U110592" s="71"/>
      <c r="AE110592" s="71"/>
      <c r="AF110592" s="71"/>
      <c r="AG110592" s="71"/>
    </row>
    <row r="110593" spans="1:33" x14ac:dyDescent="0.25">
      <c r="A110593" s="71"/>
      <c r="B110593" s="71"/>
      <c r="C110593" s="71"/>
      <c r="K110593" s="71"/>
      <c r="L110593" s="71"/>
      <c r="N110593" s="71"/>
      <c r="O110593" s="71"/>
      <c r="P110593" s="71"/>
      <c r="S110593" s="71"/>
      <c r="T110593" s="71"/>
      <c r="U110593" s="71"/>
      <c r="AE110593" s="71"/>
      <c r="AF110593" s="71"/>
      <c r="AG110593" s="71"/>
    </row>
    <row r="110594" spans="1:33" x14ac:dyDescent="0.25">
      <c r="A110594" s="71"/>
      <c r="B110594" s="71"/>
      <c r="C110594" s="71"/>
      <c r="K110594" s="71"/>
      <c r="L110594" s="71"/>
      <c r="N110594" s="71"/>
      <c r="O110594" s="71"/>
      <c r="P110594" s="71"/>
      <c r="S110594" s="71"/>
      <c r="T110594" s="71"/>
      <c r="U110594" s="71"/>
      <c r="AE110594" s="71"/>
      <c r="AF110594" s="71"/>
      <c r="AG110594" s="71"/>
    </row>
    <row r="110595" spans="1:33" x14ac:dyDescent="0.25">
      <c r="A110595" s="71"/>
      <c r="B110595" s="71"/>
      <c r="C110595" s="71"/>
      <c r="K110595" s="71"/>
      <c r="L110595" s="71"/>
      <c r="N110595" s="71"/>
      <c r="O110595" s="71"/>
      <c r="P110595" s="71"/>
      <c r="S110595" s="71"/>
      <c r="T110595" s="71"/>
      <c r="U110595" s="71"/>
      <c r="AE110595" s="71"/>
      <c r="AF110595" s="71"/>
      <c r="AG110595" s="71"/>
    </row>
    <row r="110596" spans="1:33" x14ac:dyDescent="0.25">
      <c r="A110596" s="71"/>
      <c r="B110596" s="71"/>
      <c r="C110596" s="71"/>
      <c r="K110596" s="71"/>
      <c r="L110596" s="71"/>
      <c r="N110596" s="71"/>
      <c r="O110596" s="71"/>
      <c r="P110596" s="71"/>
      <c r="S110596" s="71"/>
      <c r="T110596" s="71"/>
      <c r="U110596" s="71"/>
      <c r="AE110596" s="71"/>
      <c r="AF110596" s="71"/>
      <c r="AG110596" s="71"/>
    </row>
    <row r="110597" spans="1:33" x14ac:dyDescent="0.25">
      <c r="A110597" s="71"/>
      <c r="B110597" s="71"/>
      <c r="C110597" s="71"/>
      <c r="K110597" s="71"/>
      <c r="L110597" s="71"/>
      <c r="N110597" s="71"/>
      <c r="O110597" s="71"/>
      <c r="P110597" s="71"/>
      <c r="S110597" s="71"/>
      <c r="T110597" s="71"/>
      <c r="U110597" s="71"/>
      <c r="AE110597" s="71"/>
      <c r="AF110597" s="71"/>
      <c r="AG110597" s="71"/>
    </row>
    <row r="110598" spans="1:33" x14ac:dyDescent="0.25">
      <c r="A110598" s="71"/>
      <c r="B110598" s="71"/>
      <c r="C110598" s="71"/>
      <c r="K110598" s="71"/>
      <c r="L110598" s="71"/>
      <c r="N110598" s="71"/>
      <c r="O110598" s="71"/>
      <c r="P110598" s="71"/>
      <c r="S110598" s="71"/>
      <c r="T110598" s="71"/>
      <c r="U110598" s="71"/>
      <c r="AE110598" s="71"/>
      <c r="AF110598" s="71"/>
      <c r="AG110598" s="71"/>
    </row>
    <row r="110599" spans="1:33" x14ac:dyDescent="0.25">
      <c r="A110599" s="71"/>
      <c r="B110599" s="71"/>
      <c r="C110599" s="71"/>
      <c r="K110599" s="71"/>
      <c r="L110599" s="71"/>
      <c r="N110599" s="71"/>
      <c r="O110599" s="71"/>
      <c r="P110599" s="71"/>
      <c r="S110599" s="71"/>
      <c r="T110599" s="71"/>
      <c r="U110599" s="71"/>
      <c r="AE110599" s="71"/>
      <c r="AF110599" s="71"/>
      <c r="AG110599" s="71"/>
    </row>
    <row r="110600" spans="1:33" x14ac:dyDescent="0.25">
      <c r="A110600" s="71"/>
      <c r="B110600" s="71"/>
      <c r="C110600" s="71"/>
      <c r="K110600" s="71"/>
      <c r="L110600" s="71"/>
      <c r="N110600" s="71"/>
      <c r="O110600" s="71"/>
      <c r="P110600" s="71"/>
      <c r="S110600" s="71"/>
      <c r="T110600" s="71"/>
      <c r="U110600" s="71"/>
      <c r="AE110600" s="71"/>
      <c r="AF110600" s="71"/>
      <c r="AG110600" s="71"/>
    </row>
    <row r="110601" spans="1:33" x14ac:dyDescent="0.25">
      <c r="A110601" s="71"/>
      <c r="B110601" s="71"/>
      <c r="C110601" s="71"/>
      <c r="K110601" s="71"/>
      <c r="L110601" s="71"/>
      <c r="N110601" s="71"/>
      <c r="O110601" s="71"/>
      <c r="P110601" s="71"/>
      <c r="S110601" s="71"/>
      <c r="T110601" s="71"/>
      <c r="U110601" s="71"/>
      <c r="AE110601" s="71"/>
      <c r="AF110601" s="71"/>
      <c r="AG110601" s="71"/>
    </row>
    <row r="110602" spans="1:33" x14ac:dyDescent="0.25">
      <c r="A110602" s="71"/>
      <c r="B110602" s="71"/>
      <c r="C110602" s="71"/>
      <c r="K110602" s="71"/>
      <c r="L110602" s="71"/>
      <c r="N110602" s="71"/>
      <c r="O110602" s="71"/>
      <c r="P110602" s="71"/>
      <c r="S110602" s="71"/>
      <c r="T110602" s="71"/>
      <c r="U110602" s="71"/>
      <c r="AE110602" s="71"/>
      <c r="AF110602" s="71"/>
      <c r="AG110602" s="71"/>
    </row>
    <row r="110603" spans="1:33" x14ac:dyDescent="0.25">
      <c r="A110603" s="71"/>
      <c r="B110603" s="71"/>
      <c r="C110603" s="71"/>
      <c r="K110603" s="71"/>
      <c r="L110603" s="71"/>
      <c r="N110603" s="71"/>
      <c r="O110603" s="71"/>
      <c r="P110603" s="71"/>
      <c r="S110603" s="71"/>
      <c r="T110603" s="71"/>
      <c r="U110603" s="71"/>
      <c r="AE110603" s="71"/>
      <c r="AF110603" s="71"/>
      <c r="AG110603" s="71"/>
    </row>
    <row r="110604" spans="1:33" x14ac:dyDescent="0.25">
      <c r="A110604" s="71"/>
      <c r="B110604" s="71"/>
      <c r="C110604" s="71"/>
      <c r="K110604" s="71"/>
      <c r="L110604" s="71"/>
      <c r="N110604" s="71"/>
      <c r="O110604" s="71"/>
      <c r="P110604" s="71"/>
      <c r="S110604" s="71"/>
      <c r="T110604" s="71"/>
      <c r="U110604" s="71"/>
      <c r="AE110604" s="71"/>
      <c r="AF110604" s="71"/>
      <c r="AG110604" s="71"/>
    </row>
    <row r="110605" spans="1:33" x14ac:dyDescent="0.25">
      <c r="A110605" s="71"/>
      <c r="B110605" s="71"/>
      <c r="C110605" s="71"/>
      <c r="K110605" s="71"/>
      <c r="L110605" s="71"/>
      <c r="N110605" s="71"/>
      <c r="O110605" s="71"/>
      <c r="P110605" s="71"/>
      <c r="S110605" s="71"/>
      <c r="T110605" s="71"/>
      <c r="U110605" s="71"/>
      <c r="AE110605" s="71"/>
      <c r="AF110605" s="71"/>
      <c r="AG110605" s="71"/>
    </row>
    <row r="110606" spans="1:33" x14ac:dyDescent="0.25">
      <c r="A110606" s="71"/>
      <c r="B110606" s="71"/>
      <c r="C110606" s="71"/>
      <c r="K110606" s="71"/>
      <c r="L110606" s="71"/>
      <c r="N110606" s="71"/>
      <c r="O110606" s="71"/>
      <c r="P110606" s="71"/>
      <c r="S110606" s="71"/>
      <c r="T110606" s="71"/>
      <c r="U110606" s="71"/>
      <c r="AE110606" s="71"/>
      <c r="AF110606" s="71"/>
      <c r="AG110606" s="71"/>
    </row>
    <row r="110607" spans="1:33" x14ac:dyDescent="0.25">
      <c r="A110607" s="71"/>
      <c r="B110607" s="71"/>
      <c r="C110607" s="71"/>
      <c r="K110607" s="71"/>
      <c r="L110607" s="71"/>
      <c r="N110607" s="71"/>
      <c r="O110607" s="71"/>
      <c r="P110607" s="71"/>
      <c r="S110607" s="71"/>
      <c r="T110607" s="71"/>
      <c r="U110607" s="71"/>
      <c r="AE110607" s="71"/>
      <c r="AF110607" s="71"/>
      <c r="AG110607" s="71"/>
    </row>
    <row r="110608" spans="1:33" x14ac:dyDescent="0.25">
      <c r="A110608" s="71"/>
      <c r="B110608" s="71"/>
      <c r="C110608" s="71"/>
      <c r="K110608" s="71"/>
      <c r="L110608" s="71"/>
      <c r="N110608" s="71"/>
      <c r="O110608" s="71"/>
      <c r="P110608" s="71"/>
      <c r="S110608" s="71"/>
      <c r="T110608" s="71"/>
      <c r="U110608" s="71"/>
      <c r="AE110608" s="71"/>
      <c r="AF110608" s="71"/>
      <c r="AG110608" s="71"/>
    </row>
    <row r="110609" spans="1:33" x14ac:dyDescent="0.25">
      <c r="A110609" s="71"/>
      <c r="B110609" s="71"/>
      <c r="C110609" s="71"/>
      <c r="K110609" s="71"/>
      <c r="L110609" s="71"/>
      <c r="N110609" s="71"/>
      <c r="O110609" s="71"/>
      <c r="P110609" s="71"/>
      <c r="S110609" s="71"/>
      <c r="T110609" s="71"/>
      <c r="U110609" s="71"/>
      <c r="AE110609" s="71"/>
      <c r="AF110609" s="71"/>
      <c r="AG110609" s="71"/>
    </row>
    <row r="110610" spans="1:33" x14ac:dyDescent="0.25">
      <c r="A110610" s="71"/>
      <c r="B110610" s="71"/>
      <c r="C110610" s="71"/>
      <c r="K110610" s="71"/>
      <c r="L110610" s="71"/>
      <c r="N110610" s="71"/>
      <c r="O110610" s="71"/>
      <c r="P110610" s="71"/>
      <c r="S110610" s="71"/>
      <c r="T110610" s="71"/>
      <c r="U110610" s="71"/>
      <c r="AE110610" s="71"/>
      <c r="AF110610" s="71"/>
      <c r="AG110610" s="71"/>
    </row>
    <row r="110611" spans="1:33" x14ac:dyDescent="0.25">
      <c r="A110611" s="71"/>
      <c r="B110611" s="71"/>
      <c r="C110611" s="71"/>
      <c r="K110611" s="71"/>
      <c r="L110611" s="71"/>
      <c r="N110611" s="71"/>
      <c r="O110611" s="71"/>
      <c r="P110611" s="71"/>
      <c r="S110611" s="71"/>
      <c r="T110611" s="71"/>
      <c r="U110611" s="71"/>
      <c r="AE110611" s="71"/>
      <c r="AF110611" s="71"/>
      <c r="AG110611" s="71"/>
    </row>
    <row r="110612" spans="1:33" x14ac:dyDescent="0.25">
      <c r="A110612" s="71"/>
      <c r="B110612" s="71"/>
      <c r="C110612" s="71"/>
      <c r="K110612" s="71"/>
      <c r="L110612" s="71"/>
      <c r="N110612" s="71"/>
      <c r="O110612" s="71"/>
      <c r="P110612" s="71"/>
      <c r="S110612" s="71"/>
      <c r="T110612" s="71"/>
      <c r="U110612" s="71"/>
      <c r="AE110612" s="71"/>
      <c r="AF110612" s="71"/>
      <c r="AG110612" s="71"/>
    </row>
    <row r="110613" spans="1:33" x14ac:dyDescent="0.25">
      <c r="A110613" s="71"/>
      <c r="B110613" s="71"/>
      <c r="C110613" s="71"/>
      <c r="K110613" s="71"/>
      <c r="L110613" s="71"/>
      <c r="N110613" s="71"/>
      <c r="O110613" s="71"/>
      <c r="P110613" s="71"/>
      <c r="S110613" s="71"/>
      <c r="T110613" s="71"/>
      <c r="U110613" s="71"/>
      <c r="AE110613" s="71"/>
      <c r="AF110613" s="71"/>
      <c r="AG110613" s="71"/>
    </row>
    <row r="110614" spans="1:33" x14ac:dyDescent="0.25">
      <c r="A110614" s="71"/>
      <c r="B110614" s="71"/>
      <c r="C110614" s="71"/>
      <c r="K110614" s="71"/>
      <c r="L110614" s="71"/>
      <c r="N110614" s="71"/>
      <c r="O110614" s="71"/>
      <c r="P110614" s="71"/>
      <c r="S110614" s="71"/>
      <c r="T110614" s="71"/>
      <c r="U110614" s="71"/>
      <c r="AE110614" s="71"/>
      <c r="AF110614" s="71"/>
      <c r="AG110614" s="71"/>
    </row>
    <row r="110615" spans="1:33" x14ac:dyDescent="0.25">
      <c r="A110615" s="71"/>
      <c r="B110615" s="71"/>
      <c r="C110615" s="71"/>
      <c r="K110615" s="71"/>
      <c r="L110615" s="71"/>
      <c r="N110615" s="71"/>
      <c r="O110615" s="71"/>
      <c r="P110615" s="71"/>
      <c r="S110615" s="71"/>
      <c r="T110615" s="71"/>
      <c r="U110615" s="71"/>
      <c r="AE110615" s="71"/>
      <c r="AF110615" s="71"/>
      <c r="AG110615" s="71"/>
    </row>
    <row r="110616" spans="1:33" x14ac:dyDescent="0.25">
      <c r="A110616" s="71"/>
      <c r="B110616" s="71"/>
      <c r="C110616" s="71"/>
      <c r="K110616" s="71"/>
      <c r="L110616" s="71"/>
      <c r="N110616" s="71"/>
      <c r="O110616" s="71"/>
      <c r="P110616" s="71"/>
      <c r="S110616" s="71"/>
      <c r="T110616" s="71"/>
      <c r="U110616" s="71"/>
      <c r="AE110616" s="71"/>
      <c r="AF110616" s="71"/>
      <c r="AG110616" s="71"/>
    </row>
    <row r="110617" spans="1:33" x14ac:dyDescent="0.25">
      <c r="A110617" s="71"/>
      <c r="B110617" s="71"/>
      <c r="C110617" s="71"/>
      <c r="K110617" s="71"/>
      <c r="L110617" s="71"/>
      <c r="N110617" s="71"/>
      <c r="O110617" s="71"/>
      <c r="P110617" s="71"/>
      <c r="S110617" s="71"/>
      <c r="T110617" s="71"/>
      <c r="U110617" s="71"/>
      <c r="AE110617" s="71"/>
      <c r="AF110617" s="71"/>
      <c r="AG110617" s="71"/>
    </row>
    <row r="110618" spans="1:33" x14ac:dyDescent="0.25">
      <c r="A110618" s="71"/>
      <c r="B110618" s="71"/>
      <c r="C110618" s="71"/>
      <c r="K110618" s="71"/>
      <c r="L110618" s="71"/>
      <c r="N110618" s="71"/>
      <c r="O110618" s="71"/>
      <c r="P110618" s="71"/>
      <c r="S110618" s="71"/>
      <c r="T110618" s="71"/>
      <c r="U110618" s="71"/>
      <c r="AE110618" s="71"/>
      <c r="AF110618" s="71"/>
      <c r="AG110618" s="71"/>
    </row>
    <row r="110619" spans="1:33" x14ac:dyDescent="0.25">
      <c r="A110619" s="71"/>
      <c r="B110619" s="71"/>
      <c r="C110619" s="71"/>
      <c r="K110619" s="71"/>
      <c r="L110619" s="71"/>
      <c r="N110619" s="71"/>
      <c r="O110619" s="71"/>
      <c r="P110619" s="71"/>
      <c r="S110619" s="71"/>
      <c r="T110619" s="71"/>
      <c r="U110619" s="71"/>
      <c r="AE110619" s="71"/>
      <c r="AF110619" s="71"/>
      <c r="AG110619" s="71"/>
    </row>
    <row r="110620" spans="1:33" x14ac:dyDescent="0.25">
      <c r="A110620" s="71"/>
      <c r="B110620" s="71"/>
      <c r="C110620" s="71"/>
      <c r="K110620" s="71"/>
      <c r="L110620" s="71"/>
      <c r="N110620" s="71"/>
      <c r="O110620" s="71"/>
      <c r="P110620" s="71"/>
      <c r="S110620" s="71"/>
      <c r="T110620" s="71"/>
      <c r="U110620" s="71"/>
      <c r="AE110620" s="71"/>
      <c r="AF110620" s="71"/>
      <c r="AG110620" s="71"/>
    </row>
    <row r="110621" spans="1:33" x14ac:dyDescent="0.25">
      <c r="A110621" s="71"/>
      <c r="B110621" s="71"/>
      <c r="C110621" s="71"/>
      <c r="K110621" s="71"/>
      <c r="L110621" s="71"/>
      <c r="N110621" s="71"/>
      <c r="O110621" s="71"/>
      <c r="P110621" s="71"/>
      <c r="S110621" s="71"/>
      <c r="T110621" s="71"/>
      <c r="U110621" s="71"/>
      <c r="AE110621" s="71"/>
      <c r="AF110621" s="71"/>
      <c r="AG110621" s="71"/>
    </row>
    <row r="110622" spans="1:33" x14ac:dyDescent="0.25">
      <c r="A110622" s="71"/>
      <c r="B110622" s="71"/>
      <c r="C110622" s="71"/>
      <c r="K110622" s="71"/>
      <c r="L110622" s="71"/>
      <c r="N110622" s="71"/>
      <c r="O110622" s="71"/>
      <c r="P110622" s="71"/>
      <c r="S110622" s="71"/>
      <c r="T110622" s="71"/>
      <c r="U110622" s="71"/>
      <c r="AE110622" s="71"/>
      <c r="AF110622" s="71"/>
      <c r="AG110622" s="71"/>
    </row>
    <row r="110623" spans="1:33" x14ac:dyDescent="0.25">
      <c r="A110623" s="71"/>
      <c r="B110623" s="71"/>
      <c r="C110623" s="71"/>
      <c r="K110623" s="71"/>
      <c r="L110623" s="71"/>
      <c r="N110623" s="71"/>
      <c r="O110623" s="71"/>
      <c r="P110623" s="71"/>
      <c r="S110623" s="71"/>
      <c r="T110623" s="71"/>
      <c r="U110623" s="71"/>
      <c r="AE110623" s="71"/>
      <c r="AF110623" s="71"/>
      <c r="AG110623" s="71"/>
    </row>
    <row r="110624" spans="1:33" x14ac:dyDescent="0.25">
      <c r="A110624" s="71"/>
      <c r="B110624" s="71"/>
      <c r="C110624" s="71"/>
      <c r="K110624" s="71"/>
      <c r="L110624" s="71"/>
      <c r="N110624" s="71"/>
      <c r="O110624" s="71"/>
      <c r="P110624" s="71"/>
      <c r="S110624" s="71"/>
      <c r="T110624" s="71"/>
      <c r="U110624" s="71"/>
      <c r="AE110624" s="71"/>
      <c r="AF110624" s="71"/>
      <c r="AG110624" s="71"/>
    </row>
    <row r="110625" spans="1:33" x14ac:dyDescent="0.25">
      <c r="A110625" s="71"/>
      <c r="B110625" s="71"/>
      <c r="C110625" s="71"/>
      <c r="K110625" s="71"/>
      <c r="L110625" s="71"/>
      <c r="N110625" s="71"/>
      <c r="O110625" s="71"/>
      <c r="P110625" s="71"/>
      <c r="S110625" s="71"/>
      <c r="T110625" s="71"/>
      <c r="U110625" s="71"/>
      <c r="AE110625" s="71"/>
      <c r="AF110625" s="71"/>
      <c r="AG110625" s="71"/>
    </row>
    <row r="110626" spans="1:33" x14ac:dyDescent="0.25">
      <c r="A110626" s="71"/>
      <c r="B110626" s="71"/>
      <c r="C110626" s="71"/>
      <c r="K110626" s="71"/>
      <c r="L110626" s="71"/>
      <c r="N110626" s="71"/>
      <c r="O110626" s="71"/>
      <c r="P110626" s="71"/>
      <c r="S110626" s="71"/>
      <c r="T110626" s="71"/>
      <c r="U110626" s="71"/>
      <c r="AE110626" s="71"/>
      <c r="AF110626" s="71"/>
      <c r="AG110626" s="71"/>
    </row>
    <row r="110627" spans="1:33" x14ac:dyDescent="0.25">
      <c r="A110627" s="71"/>
      <c r="B110627" s="71"/>
      <c r="C110627" s="71"/>
      <c r="K110627" s="71"/>
      <c r="L110627" s="71"/>
      <c r="N110627" s="71"/>
      <c r="O110627" s="71"/>
      <c r="P110627" s="71"/>
      <c r="S110627" s="71"/>
      <c r="T110627" s="71"/>
      <c r="U110627" s="71"/>
      <c r="AE110627" s="71"/>
      <c r="AF110627" s="71"/>
      <c r="AG110627" s="71"/>
    </row>
    <row r="110628" spans="1:33" x14ac:dyDescent="0.25">
      <c r="A110628" s="71"/>
      <c r="B110628" s="71"/>
      <c r="C110628" s="71"/>
      <c r="K110628" s="71"/>
      <c r="L110628" s="71"/>
      <c r="N110628" s="71"/>
      <c r="O110628" s="71"/>
      <c r="P110628" s="71"/>
      <c r="S110628" s="71"/>
      <c r="T110628" s="71"/>
      <c r="U110628" s="71"/>
      <c r="AE110628" s="71"/>
      <c r="AF110628" s="71"/>
      <c r="AG110628" s="71"/>
    </row>
    <row r="110629" spans="1:33" x14ac:dyDescent="0.25">
      <c r="A110629" s="71"/>
      <c r="B110629" s="71"/>
      <c r="C110629" s="71"/>
      <c r="K110629" s="71"/>
      <c r="L110629" s="71"/>
      <c r="N110629" s="71"/>
      <c r="O110629" s="71"/>
      <c r="P110629" s="71"/>
      <c r="S110629" s="71"/>
      <c r="T110629" s="71"/>
      <c r="U110629" s="71"/>
      <c r="AE110629" s="71"/>
      <c r="AF110629" s="71"/>
      <c r="AG110629" s="71"/>
    </row>
    <row r="110630" spans="1:33" x14ac:dyDescent="0.25">
      <c r="A110630" s="71"/>
      <c r="B110630" s="71"/>
      <c r="C110630" s="71"/>
      <c r="K110630" s="71"/>
      <c r="L110630" s="71"/>
      <c r="N110630" s="71"/>
      <c r="O110630" s="71"/>
      <c r="P110630" s="71"/>
      <c r="S110630" s="71"/>
      <c r="T110630" s="71"/>
      <c r="U110630" s="71"/>
      <c r="AE110630" s="71"/>
      <c r="AF110630" s="71"/>
      <c r="AG110630" s="71"/>
    </row>
    <row r="110631" spans="1:33" x14ac:dyDescent="0.25">
      <c r="A110631" s="71"/>
      <c r="B110631" s="71"/>
      <c r="C110631" s="71"/>
      <c r="K110631" s="71"/>
      <c r="L110631" s="71"/>
      <c r="N110631" s="71"/>
      <c r="O110631" s="71"/>
      <c r="P110631" s="71"/>
      <c r="S110631" s="71"/>
      <c r="T110631" s="71"/>
      <c r="U110631" s="71"/>
      <c r="AE110631" s="71"/>
      <c r="AF110631" s="71"/>
      <c r="AG110631" s="71"/>
    </row>
    <row r="110632" spans="1:33" x14ac:dyDescent="0.25">
      <c r="A110632" s="71"/>
      <c r="B110632" s="71"/>
      <c r="C110632" s="71"/>
      <c r="K110632" s="71"/>
      <c r="L110632" s="71"/>
      <c r="N110632" s="71"/>
      <c r="O110632" s="71"/>
      <c r="P110632" s="71"/>
      <c r="S110632" s="71"/>
      <c r="T110632" s="71"/>
      <c r="U110632" s="71"/>
      <c r="AE110632" s="71"/>
      <c r="AF110632" s="71"/>
      <c r="AG110632" s="71"/>
    </row>
    <row r="110633" spans="1:33" x14ac:dyDescent="0.25">
      <c r="A110633" s="71"/>
      <c r="B110633" s="71"/>
      <c r="C110633" s="71"/>
      <c r="K110633" s="71"/>
      <c r="L110633" s="71"/>
      <c r="N110633" s="71"/>
      <c r="O110633" s="71"/>
      <c r="P110633" s="71"/>
      <c r="S110633" s="71"/>
      <c r="T110633" s="71"/>
      <c r="U110633" s="71"/>
      <c r="AE110633" s="71"/>
      <c r="AF110633" s="71"/>
      <c r="AG110633" s="71"/>
    </row>
    <row r="110634" spans="1:33" x14ac:dyDescent="0.25">
      <c r="A110634" s="71"/>
      <c r="B110634" s="71"/>
      <c r="C110634" s="71"/>
      <c r="K110634" s="71"/>
      <c r="L110634" s="71"/>
      <c r="N110634" s="71"/>
      <c r="O110634" s="71"/>
      <c r="P110634" s="71"/>
      <c r="S110634" s="71"/>
      <c r="T110634" s="71"/>
      <c r="U110634" s="71"/>
      <c r="AE110634" s="71"/>
      <c r="AF110634" s="71"/>
      <c r="AG110634" s="71"/>
    </row>
    <row r="110635" spans="1:33" x14ac:dyDescent="0.25">
      <c r="A110635" s="71"/>
      <c r="B110635" s="71"/>
      <c r="C110635" s="71"/>
      <c r="K110635" s="71"/>
      <c r="L110635" s="71"/>
      <c r="N110635" s="71"/>
      <c r="O110635" s="71"/>
      <c r="P110635" s="71"/>
      <c r="S110635" s="71"/>
      <c r="T110635" s="71"/>
      <c r="U110635" s="71"/>
      <c r="AE110635" s="71"/>
      <c r="AF110635" s="71"/>
      <c r="AG110635" s="71"/>
    </row>
    <row r="110636" spans="1:33" x14ac:dyDescent="0.25">
      <c r="A110636" s="71"/>
      <c r="B110636" s="71"/>
      <c r="C110636" s="71"/>
      <c r="K110636" s="71"/>
      <c r="L110636" s="71"/>
      <c r="N110636" s="71"/>
      <c r="O110636" s="71"/>
      <c r="P110636" s="71"/>
      <c r="S110636" s="71"/>
      <c r="T110636" s="71"/>
      <c r="U110636" s="71"/>
      <c r="AE110636" s="71"/>
      <c r="AF110636" s="71"/>
      <c r="AG110636" s="71"/>
    </row>
    <row r="110637" spans="1:33" x14ac:dyDescent="0.25">
      <c r="A110637" s="71"/>
      <c r="B110637" s="71"/>
      <c r="C110637" s="71"/>
      <c r="K110637" s="71"/>
      <c r="L110637" s="71"/>
      <c r="N110637" s="71"/>
      <c r="O110637" s="71"/>
      <c r="P110637" s="71"/>
      <c r="S110637" s="71"/>
      <c r="T110637" s="71"/>
      <c r="U110637" s="71"/>
      <c r="AE110637" s="71"/>
      <c r="AF110637" s="71"/>
      <c r="AG110637" s="71"/>
    </row>
    <row r="110638" spans="1:33" x14ac:dyDescent="0.25">
      <c r="A110638" s="71"/>
      <c r="B110638" s="71"/>
      <c r="C110638" s="71"/>
      <c r="K110638" s="71"/>
      <c r="L110638" s="71"/>
      <c r="N110638" s="71"/>
      <c r="O110638" s="71"/>
      <c r="P110638" s="71"/>
      <c r="S110638" s="71"/>
      <c r="T110638" s="71"/>
      <c r="U110638" s="71"/>
      <c r="AE110638" s="71"/>
      <c r="AF110638" s="71"/>
      <c r="AG110638" s="71"/>
    </row>
    <row r="110639" spans="1:33" x14ac:dyDescent="0.25">
      <c r="A110639" s="71"/>
      <c r="B110639" s="71"/>
      <c r="C110639" s="71"/>
      <c r="K110639" s="71"/>
      <c r="L110639" s="71"/>
      <c r="N110639" s="71"/>
      <c r="O110639" s="71"/>
      <c r="P110639" s="71"/>
      <c r="S110639" s="71"/>
      <c r="T110639" s="71"/>
      <c r="U110639" s="71"/>
      <c r="AE110639" s="71"/>
      <c r="AF110639" s="71"/>
      <c r="AG110639" s="71"/>
    </row>
    <row r="110640" spans="1:33" x14ac:dyDescent="0.25">
      <c r="A110640" s="71"/>
      <c r="B110640" s="71"/>
      <c r="C110640" s="71"/>
      <c r="K110640" s="71"/>
      <c r="L110640" s="71"/>
      <c r="N110640" s="71"/>
      <c r="O110640" s="71"/>
      <c r="P110640" s="71"/>
      <c r="S110640" s="71"/>
      <c r="T110640" s="71"/>
      <c r="U110640" s="71"/>
      <c r="AE110640" s="71"/>
      <c r="AF110640" s="71"/>
      <c r="AG110640" s="71"/>
    </row>
    <row r="110641" spans="1:33" x14ac:dyDescent="0.25">
      <c r="A110641" s="71"/>
      <c r="B110641" s="71"/>
      <c r="C110641" s="71"/>
      <c r="K110641" s="71"/>
      <c r="L110641" s="71"/>
      <c r="N110641" s="71"/>
      <c r="O110641" s="71"/>
      <c r="P110641" s="71"/>
      <c r="S110641" s="71"/>
      <c r="T110641" s="71"/>
      <c r="U110641" s="71"/>
      <c r="AE110641" s="71"/>
      <c r="AF110641" s="71"/>
      <c r="AG110641" s="71"/>
    </row>
    <row r="110642" spans="1:33" x14ac:dyDescent="0.25">
      <c r="A110642" s="71"/>
      <c r="B110642" s="71"/>
      <c r="C110642" s="71"/>
      <c r="K110642" s="71"/>
      <c r="L110642" s="71"/>
      <c r="N110642" s="71"/>
      <c r="O110642" s="71"/>
      <c r="P110642" s="71"/>
      <c r="S110642" s="71"/>
      <c r="T110642" s="71"/>
      <c r="U110642" s="71"/>
      <c r="AE110642" s="71"/>
      <c r="AF110642" s="71"/>
      <c r="AG110642" s="71"/>
    </row>
    <row r="110643" spans="1:33" x14ac:dyDescent="0.25">
      <c r="A110643" s="71"/>
      <c r="B110643" s="71"/>
      <c r="C110643" s="71"/>
      <c r="K110643" s="71"/>
      <c r="L110643" s="71"/>
      <c r="N110643" s="71"/>
      <c r="O110643" s="71"/>
      <c r="P110643" s="71"/>
      <c r="S110643" s="71"/>
      <c r="T110643" s="71"/>
      <c r="U110643" s="71"/>
      <c r="AE110643" s="71"/>
      <c r="AF110643" s="71"/>
      <c r="AG110643" s="71"/>
    </row>
    <row r="110644" spans="1:33" x14ac:dyDescent="0.25">
      <c r="A110644" s="71"/>
      <c r="B110644" s="71"/>
      <c r="C110644" s="71"/>
      <c r="K110644" s="71"/>
      <c r="L110644" s="71"/>
      <c r="N110644" s="71"/>
      <c r="O110644" s="71"/>
      <c r="P110644" s="71"/>
      <c r="S110644" s="71"/>
      <c r="T110644" s="71"/>
      <c r="U110644" s="71"/>
      <c r="AE110644" s="71"/>
      <c r="AF110644" s="71"/>
      <c r="AG110644" s="71"/>
    </row>
    <row r="110645" spans="1:33" x14ac:dyDescent="0.25">
      <c r="A110645" s="71"/>
      <c r="B110645" s="71"/>
      <c r="C110645" s="71"/>
      <c r="K110645" s="71"/>
      <c r="L110645" s="71"/>
      <c r="N110645" s="71"/>
      <c r="O110645" s="71"/>
      <c r="P110645" s="71"/>
      <c r="S110645" s="71"/>
      <c r="T110645" s="71"/>
      <c r="U110645" s="71"/>
      <c r="AE110645" s="71"/>
      <c r="AF110645" s="71"/>
      <c r="AG110645" s="71"/>
    </row>
    <row r="110646" spans="1:33" x14ac:dyDescent="0.25">
      <c r="A110646" s="71"/>
      <c r="B110646" s="71"/>
      <c r="C110646" s="71"/>
      <c r="K110646" s="71"/>
      <c r="L110646" s="71"/>
      <c r="N110646" s="71"/>
      <c r="O110646" s="71"/>
      <c r="P110646" s="71"/>
      <c r="S110646" s="71"/>
      <c r="T110646" s="71"/>
      <c r="U110646" s="71"/>
      <c r="AE110646" s="71"/>
      <c r="AF110646" s="71"/>
      <c r="AG110646" s="71"/>
    </row>
    <row r="110647" spans="1:33" x14ac:dyDescent="0.25">
      <c r="A110647" s="71"/>
      <c r="B110647" s="71"/>
      <c r="C110647" s="71"/>
      <c r="K110647" s="71"/>
      <c r="L110647" s="71"/>
      <c r="N110647" s="71"/>
      <c r="O110647" s="71"/>
      <c r="P110647" s="71"/>
      <c r="S110647" s="71"/>
      <c r="T110647" s="71"/>
      <c r="U110647" s="71"/>
      <c r="AE110647" s="71"/>
      <c r="AF110647" s="71"/>
      <c r="AG110647" s="71"/>
    </row>
    <row r="110648" spans="1:33" x14ac:dyDescent="0.25">
      <c r="A110648" s="71"/>
      <c r="B110648" s="71"/>
      <c r="C110648" s="71"/>
      <c r="K110648" s="71"/>
      <c r="L110648" s="71"/>
      <c r="N110648" s="71"/>
      <c r="O110648" s="71"/>
      <c r="P110648" s="71"/>
      <c r="S110648" s="71"/>
      <c r="T110648" s="71"/>
      <c r="U110648" s="71"/>
      <c r="AE110648" s="71"/>
      <c r="AF110648" s="71"/>
      <c r="AG110648" s="71"/>
    </row>
    <row r="110649" spans="1:33" x14ac:dyDescent="0.25">
      <c r="A110649" s="71"/>
      <c r="B110649" s="71"/>
      <c r="C110649" s="71"/>
      <c r="K110649" s="71"/>
      <c r="L110649" s="71"/>
      <c r="N110649" s="71"/>
      <c r="O110649" s="71"/>
      <c r="P110649" s="71"/>
      <c r="S110649" s="71"/>
      <c r="T110649" s="71"/>
      <c r="U110649" s="71"/>
      <c r="AE110649" s="71"/>
      <c r="AF110649" s="71"/>
      <c r="AG110649" s="71"/>
    </row>
    <row r="110650" spans="1:33" x14ac:dyDescent="0.25">
      <c r="A110650" s="71"/>
      <c r="B110650" s="71"/>
      <c r="C110650" s="71"/>
      <c r="K110650" s="71"/>
      <c r="L110650" s="71"/>
      <c r="N110650" s="71"/>
      <c r="O110650" s="71"/>
      <c r="P110650" s="71"/>
      <c r="S110650" s="71"/>
      <c r="T110650" s="71"/>
      <c r="U110650" s="71"/>
      <c r="AE110650" s="71"/>
      <c r="AF110650" s="71"/>
      <c r="AG110650" s="71"/>
    </row>
    <row r="110651" spans="1:33" x14ac:dyDescent="0.25">
      <c r="A110651" s="71"/>
      <c r="B110651" s="71"/>
      <c r="C110651" s="71"/>
      <c r="K110651" s="71"/>
      <c r="L110651" s="71"/>
      <c r="N110651" s="71"/>
      <c r="O110651" s="71"/>
      <c r="P110651" s="71"/>
      <c r="S110651" s="71"/>
      <c r="T110651" s="71"/>
      <c r="U110651" s="71"/>
      <c r="AE110651" s="71"/>
      <c r="AF110651" s="71"/>
      <c r="AG110651" s="71"/>
    </row>
    <row r="110652" spans="1:33" x14ac:dyDescent="0.25">
      <c r="A110652" s="71"/>
      <c r="B110652" s="71"/>
      <c r="C110652" s="71"/>
      <c r="K110652" s="71"/>
      <c r="L110652" s="71"/>
      <c r="N110652" s="71"/>
      <c r="O110652" s="71"/>
      <c r="P110652" s="71"/>
      <c r="S110652" s="71"/>
      <c r="T110652" s="71"/>
      <c r="U110652" s="71"/>
      <c r="AE110652" s="71"/>
      <c r="AF110652" s="71"/>
      <c r="AG110652" s="71"/>
    </row>
    <row r="110653" spans="1:33" x14ac:dyDescent="0.25">
      <c r="A110653" s="71"/>
      <c r="B110653" s="71"/>
      <c r="C110653" s="71"/>
      <c r="K110653" s="71"/>
      <c r="L110653" s="71"/>
      <c r="N110653" s="71"/>
      <c r="O110653" s="71"/>
      <c r="P110653" s="71"/>
      <c r="S110653" s="71"/>
      <c r="T110653" s="71"/>
      <c r="U110653" s="71"/>
      <c r="AE110653" s="71"/>
      <c r="AF110653" s="71"/>
      <c r="AG110653" s="71"/>
    </row>
    <row r="110654" spans="1:33" x14ac:dyDescent="0.25">
      <c r="A110654" s="71"/>
      <c r="B110654" s="71"/>
      <c r="C110654" s="71"/>
      <c r="K110654" s="71"/>
      <c r="L110654" s="71"/>
      <c r="N110654" s="71"/>
      <c r="O110654" s="71"/>
      <c r="P110654" s="71"/>
      <c r="S110654" s="71"/>
      <c r="T110654" s="71"/>
      <c r="U110654" s="71"/>
      <c r="AE110654" s="71"/>
      <c r="AF110654" s="71"/>
      <c r="AG110654" s="71"/>
    </row>
    <row r="110655" spans="1:33" x14ac:dyDescent="0.25">
      <c r="A110655" s="71"/>
      <c r="B110655" s="71"/>
      <c r="C110655" s="71"/>
      <c r="K110655" s="71"/>
      <c r="L110655" s="71"/>
      <c r="N110655" s="71"/>
      <c r="O110655" s="71"/>
      <c r="P110655" s="71"/>
      <c r="S110655" s="71"/>
      <c r="T110655" s="71"/>
      <c r="U110655" s="71"/>
      <c r="AE110655" s="71"/>
      <c r="AF110655" s="71"/>
      <c r="AG110655" s="71"/>
    </row>
    <row r="110656" spans="1:33" x14ac:dyDescent="0.25">
      <c r="A110656" s="71"/>
      <c r="B110656" s="71"/>
      <c r="C110656" s="71"/>
      <c r="K110656" s="71"/>
      <c r="L110656" s="71"/>
      <c r="N110656" s="71"/>
      <c r="O110656" s="71"/>
      <c r="P110656" s="71"/>
      <c r="S110656" s="71"/>
      <c r="T110656" s="71"/>
      <c r="U110656" s="71"/>
      <c r="AE110656" s="71"/>
      <c r="AF110656" s="71"/>
      <c r="AG110656" s="71"/>
    </row>
    <row r="110657" spans="1:33" x14ac:dyDescent="0.25">
      <c r="A110657" s="71"/>
      <c r="B110657" s="71"/>
      <c r="C110657" s="71"/>
      <c r="K110657" s="71"/>
      <c r="L110657" s="71"/>
      <c r="N110657" s="71"/>
      <c r="O110657" s="71"/>
      <c r="P110657" s="71"/>
      <c r="S110657" s="71"/>
      <c r="T110657" s="71"/>
      <c r="U110657" s="71"/>
      <c r="AE110657" s="71"/>
      <c r="AF110657" s="71"/>
      <c r="AG110657" s="71"/>
    </row>
    <row r="110658" spans="1:33" x14ac:dyDescent="0.25">
      <c r="A110658" s="71"/>
      <c r="B110658" s="71"/>
      <c r="C110658" s="71"/>
      <c r="K110658" s="71"/>
      <c r="L110658" s="71"/>
      <c r="N110658" s="71"/>
      <c r="O110658" s="71"/>
      <c r="P110658" s="71"/>
      <c r="S110658" s="71"/>
      <c r="T110658" s="71"/>
      <c r="U110658" s="71"/>
      <c r="AE110658" s="71"/>
      <c r="AF110658" s="71"/>
      <c r="AG110658" s="71"/>
    </row>
    <row r="110659" spans="1:33" x14ac:dyDescent="0.25">
      <c r="A110659" s="71"/>
      <c r="B110659" s="71"/>
      <c r="C110659" s="71"/>
      <c r="K110659" s="71"/>
      <c r="L110659" s="71"/>
      <c r="N110659" s="71"/>
      <c r="O110659" s="71"/>
      <c r="P110659" s="71"/>
      <c r="S110659" s="71"/>
      <c r="T110659" s="71"/>
      <c r="U110659" s="71"/>
      <c r="AE110659" s="71"/>
      <c r="AF110659" s="71"/>
      <c r="AG110659" s="71"/>
    </row>
    <row r="110660" spans="1:33" x14ac:dyDescent="0.25">
      <c r="A110660" s="71"/>
      <c r="B110660" s="71"/>
      <c r="C110660" s="71"/>
      <c r="K110660" s="71"/>
      <c r="L110660" s="71"/>
      <c r="N110660" s="71"/>
      <c r="O110660" s="71"/>
      <c r="P110660" s="71"/>
      <c r="S110660" s="71"/>
      <c r="T110660" s="71"/>
      <c r="U110660" s="71"/>
      <c r="AE110660" s="71"/>
      <c r="AF110660" s="71"/>
      <c r="AG110660" s="71"/>
    </row>
    <row r="110661" spans="1:33" x14ac:dyDescent="0.25">
      <c r="A110661" s="71"/>
      <c r="B110661" s="71"/>
      <c r="C110661" s="71"/>
      <c r="K110661" s="71"/>
      <c r="L110661" s="71"/>
      <c r="N110661" s="71"/>
      <c r="O110661" s="71"/>
      <c r="P110661" s="71"/>
      <c r="S110661" s="71"/>
      <c r="T110661" s="71"/>
      <c r="U110661" s="71"/>
      <c r="AE110661" s="71"/>
      <c r="AF110661" s="71"/>
      <c r="AG110661" s="71"/>
    </row>
    <row r="110662" spans="1:33" x14ac:dyDescent="0.25">
      <c r="A110662" s="71"/>
      <c r="B110662" s="71"/>
      <c r="C110662" s="71"/>
      <c r="K110662" s="71"/>
      <c r="L110662" s="71"/>
      <c r="N110662" s="71"/>
      <c r="O110662" s="71"/>
      <c r="P110662" s="71"/>
      <c r="S110662" s="71"/>
      <c r="T110662" s="71"/>
      <c r="U110662" s="71"/>
      <c r="AE110662" s="71"/>
      <c r="AF110662" s="71"/>
      <c r="AG110662" s="71"/>
    </row>
    <row r="110663" spans="1:33" x14ac:dyDescent="0.25">
      <c r="A110663" s="71"/>
      <c r="B110663" s="71"/>
      <c r="C110663" s="71"/>
      <c r="K110663" s="71"/>
      <c r="L110663" s="71"/>
      <c r="N110663" s="71"/>
      <c r="O110663" s="71"/>
      <c r="P110663" s="71"/>
      <c r="S110663" s="71"/>
      <c r="T110663" s="71"/>
      <c r="U110663" s="71"/>
      <c r="AE110663" s="71"/>
      <c r="AF110663" s="71"/>
      <c r="AG110663" s="71"/>
    </row>
    <row r="110664" spans="1:33" x14ac:dyDescent="0.25">
      <c r="A110664" s="71"/>
      <c r="B110664" s="71"/>
      <c r="C110664" s="71"/>
      <c r="K110664" s="71"/>
      <c r="L110664" s="71"/>
      <c r="N110664" s="71"/>
      <c r="O110664" s="71"/>
      <c r="P110664" s="71"/>
      <c r="S110664" s="71"/>
      <c r="T110664" s="71"/>
      <c r="U110664" s="71"/>
      <c r="AE110664" s="71"/>
      <c r="AF110664" s="71"/>
      <c r="AG110664" s="71"/>
    </row>
    <row r="110665" spans="1:33" x14ac:dyDescent="0.25">
      <c r="A110665" s="71"/>
      <c r="B110665" s="71"/>
      <c r="C110665" s="71"/>
      <c r="K110665" s="71"/>
      <c r="L110665" s="71"/>
      <c r="N110665" s="71"/>
      <c r="O110665" s="71"/>
      <c r="P110665" s="71"/>
      <c r="S110665" s="71"/>
      <c r="T110665" s="71"/>
      <c r="U110665" s="71"/>
      <c r="AE110665" s="71"/>
      <c r="AF110665" s="71"/>
      <c r="AG110665" s="71"/>
    </row>
    <row r="110666" spans="1:33" x14ac:dyDescent="0.25">
      <c r="A110666" s="71"/>
      <c r="B110666" s="71"/>
      <c r="C110666" s="71"/>
      <c r="K110666" s="71"/>
      <c r="L110666" s="71"/>
      <c r="N110666" s="71"/>
      <c r="O110666" s="71"/>
      <c r="P110666" s="71"/>
      <c r="S110666" s="71"/>
      <c r="T110666" s="71"/>
      <c r="U110666" s="71"/>
      <c r="AE110666" s="71"/>
      <c r="AF110666" s="71"/>
      <c r="AG110666" s="71"/>
    </row>
    <row r="110667" spans="1:33" x14ac:dyDescent="0.25">
      <c r="A110667" s="71"/>
      <c r="B110667" s="71"/>
      <c r="C110667" s="71"/>
      <c r="K110667" s="71"/>
      <c r="L110667" s="71"/>
      <c r="N110667" s="71"/>
      <c r="O110667" s="71"/>
      <c r="P110667" s="71"/>
      <c r="S110667" s="71"/>
      <c r="T110667" s="71"/>
      <c r="U110667" s="71"/>
      <c r="AE110667" s="71"/>
      <c r="AF110667" s="71"/>
      <c r="AG110667" s="71"/>
    </row>
    <row r="110668" spans="1:33" x14ac:dyDescent="0.25">
      <c r="A110668" s="71"/>
      <c r="B110668" s="71"/>
      <c r="C110668" s="71"/>
      <c r="K110668" s="71"/>
      <c r="L110668" s="71"/>
      <c r="N110668" s="71"/>
      <c r="O110668" s="71"/>
      <c r="P110668" s="71"/>
      <c r="S110668" s="71"/>
      <c r="T110668" s="71"/>
      <c r="U110668" s="71"/>
      <c r="AE110668" s="71"/>
      <c r="AF110668" s="71"/>
      <c r="AG110668" s="71"/>
    </row>
    <row r="110669" spans="1:33" x14ac:dyDescent="0.25">
      <c r="A110669" s="71"/>
      <c r="B110669" s="71"/>
      <c r="C110669" s="71"/>
      <c r="K110669" s="71"/>
      <c r="L110669" s="71"/>
      <c r="N110669" s="71"/>
      <c r="O110669" s="71"/>
      <c r="P110669" s="71"/>
      <c r="S110669" s="71"/>
      <c r="T110669" s="71"/>
      <c r="U110669" s="71"/>
      <c r="AE110669" s="71"/>
      <c r="AF110669" s="71"/>
      <c r="AG110669" s="71"/>
    </row>
    <row r="110670" spans="1:33" x14ac:dyDescent="0.25">
      <c r="A110670" s="71"/>
      <c r="B110670" s="71"/>
      <c r="C110670" s="71"/>
      <c r="K110670" s="71"/>
      <c r="L110670" s="71"/>
      <c r="N110670" s="71"/>
      <c r="O110670" s="71"/>
      <c r="P110670" s="71"/>
      <c r="S110670" s="71"/>
      <c r="T110670" s="71"/>
      <c r="U110670" s="71"/>
      <c r="AE110670" s="71"/>
      <c r="AF110670" s="71"/>
      <c r="AG110670" s="71"/>
    </row>
    <row r="110671" spans="1:33" x14ac:dyDescent="0.25">
      <c r="A110671" s="71"/>
      <c r="B110671" s="71"/>
      <c r="C110671" s="71"/>
      <c r="K110671" s="71"/>
      <c r="L110671" s="71"/>
      <c r="N110671" s="71"/>
      <c r="O110671" s="71"/>
      <c r="P110671" s="71"/>
      <c r="S110671" s="71"/>
      <c r="T110671" s="71"/>
      <c r="U110671" s="71"/>
      <c r="AE110671" s="71"/>
      <c r="AF110671" s="71"/>
      <c r="AG110671" s="71"/>
    </row>
    <row r="110672" spans="1:33" x14ac:dyDescent="0.25">
      <c r="A110672" s="71"/>
      <c r="B110672" s="71"/>
      <c r="C110672" s="71"/>
      <c r="K110672" s="71"/>
      <c r="L110672" s="71"/>
      <c r="N110672" s="71"/>
      <c r="O110672" s="71"/>
      <c r="P110672" s="71"/>
      <c r="S110672" s="71"/>
      <c r="T110672" s="71"/>
      <c r="U110672" s="71"/>
      <c r="AE110672" s="71"/>
      <c r="AF110672" s="71"/>
      <c r="AG110672" s="71"/>
    </row>
    <row r="110673" spans="1:33" x14ac:dyDescent="0.25">
      <c r="A110673" s="71"/>
      <c r="B110673" s="71"/>
      <c r="C110673" s="71"/>
      <c r="K110673" s="71"/>
      <c r="L110673" s="71"/>
      <c r="N110673" s="71"/>
      <c r="O110673" s="71"/>
      <c r="P110673" s="71"/>
      <c r="S110673" s="71"/>
      <c r="T110673" s="71"/>
      <c r="U110673" s="71"/>
      <c r="AE110673" s="71"/>
      <c r="AF110673" s="71"/>
      <c r="AG110673" s="71"/>
    </row>
    <row r="110674" spans="1:33" x14ac:dyDescent="0.25">
      <c r="A110674" s="71"/>
      <c r="B110674" s="71"/>
      <c r="C110674" s="71"/>
      <c r="K110674" s="71"/>
      <c r="L110674" s="71"/>
      <c r="N110674" s="71"/>
      <c r="O110674" s="71"/>
      <c r="P110674" s="71"/>
      <c r="S110674" s="71"/>
      <c r="T110674" s="71"/>
      <c r="U110674" s="71"/>
      <c r="AE110674" s="71"/>
      <c r="AF110674" s="71"/>
      <c r="AG110674" s="71"/>
    </row>
    <row r="110675" spans="1:33" x14ac:dyDescent="0.25">
      <c r="A110675" s="71"/>
      <c r="B110675" s="71"/>
      <c r="C110675" s="71"/>
      <c r="K110675" s="71"/>
      <c r="L110675" s="71"/>
      <c r="N110675" s="71"/>
      <c r="O110675" s="71"/>
      <c r="P110675" s="71"/>
      <c r="S110675" s="71"/>
      <c r="T110675" s="71"/>
      <c r="U110675" s="71"/>
      <c r="AE110675" s="71"/>
      <c r="AF110675" s="71"/>
      <c r="AG110675" s="71"/>
    </row>
    <row r="110676" spans="1:33" x14ac:dyDescent="0.25">
      <c r="A110676" s="71"/>
      <c r="B110676" s="71"/>
      <c r="C110676" s="71"/>
      <c r="K110676" s="71"/>
      <c r="L110676" s="71"/>
      <c r="N110676" s="71"/>
      <c r="O110676" s="71"/>
      <c r="P110676" s="71"/>
      <c r="S110676" s="71"/>
      <c r="T110676" s="71"/>
      <c r="U110676" s="71"/>
      <c r="AE110676" s="71"/>
      <c r="AF110676" s="71"/>
      <c r="AG110676" s="71"/>
    </row>
    <row r="110677" spans="1:33" x14ac:dyDescent="0.25">
      <c r="A110677" s="71"/>
      <c r="B110677" s="71"/>
      <c r="C110677" s="71"/>
      <c r="K110677" s="71"/>
      <c r="L110677" s="71"/>
      <c r="N110677" s="71"/>
      <c r="O110677" s="71"/>
      <c r="P110677" s="71"/>
      <c r="S110677" s="71"/>
      <c r="T110677" s="71"/>
      <c r="U110677" s="71"/>
      <c r="AE110677" s="71"/>
      <c r="AF110677" s="71"/>
      <c r="AG110677" s="71"/>
    </row>
    <row r="110678" spans="1:33" x14ac:dyDescent="0.25">
      <c r="A110678" s="71"/>
      <c r="B110678" s="71"/>
      <c r="C110678" s="71"/>
      <c r="K110678" s="71"/>
      <c r="L110678" s="71"/>
      <c r="N110678" s="71"/>
      <c r="O110678" s="71"/>
      <c r="P110678" s="71"/>
      <c r="S110678" s="71"/>
      <c r="T110678" s="71"/>
      <c r="U110678" s="71"/>
      <c r="AE110678" s="71"/>
      <c r="AF110678" s="71"/>
      <c r="AG110678" s="71"/>
    </row>
    <row r="110679" spans="1:33" x14ac:dyDescent="0.25">
      <c r="A110679" s="71"/>
      <c r="B110679" s="71"/>
      <c r="C110679" s="71"/>
      <c r="K110679" s="71"/>
      <c r="L110679" s="71"/>
      <c r="N110679" s="71"/>
      <c r="O110679" s="71"/>
      <c r="P110679" s="71"/>
      <c r="S110679" s="71"/>
      <c r="T110679" s="71"/>
      <c r="U110679" s="71"/>
      <c r="AE110679" s="71"/>
      <c r="AF110679" s="71"/>
      <c r="AG110679" s="71"/>
    </row>
    <row r="110680" spans="1:33" x14ac:dyDescent="0.25">
      <c r="A110680" s="71"/>
      <c r="B110680" s="71"/>
      <c r="C110680" s="71"/>
      <c r="K110680" s="71"/>
      <c r="L110680" s="71"/>
      <c r="N110680" s="71"/>
      <c r="O110680" s="71"/>
      <c r="P110680" s="71"/>
      <c r="S110680" s="71"/>
      <c r="T110680" s="71"/>
      <c r="U110680" s="71"/>
      <c r="AE110680" s="71"/>
      <c r="AF110680" s="71"/>
      <c r="AG110680" s="71"/>
    </row>
    <row r="110681" spans="1:33" x14ac:dyDescent="0.25">
      <c r="A110681" s="71"/>
      <c r="B110681" s="71"/>
      <c r="C110681" s="71"/>
      <c r="K110681" s="71"/>
      <c r="L110681" s="71"/>
      <c r="N110681" s="71"/>
      <c r="O110681" s="71"/>
      <c r="P110681" s="71"/>
      <c r="S110681" s="71"/>
      <c r="T110681" s="71"/>
      <c r="U110681" s="71"/>
      <c r="AE110681" s="71"/>
      <c r="AF110681" s="71"/>
      <c r="AG110681" s="71"/>
    </row>
    <row r="110682" spans="1:33" x14ac:dyDescent="0.25">
      <c r="A110682" s="71"/>
      <c r="B110682" s="71"/>
      <c r="C110682" s="71"/>
      <c r="K110682" s="71"/>
      <c r="L110682" s="71"/>
      <c r="N110682" s="71"/>
      <c r="O110682" s="71"/>
      <c r="P110682" s="71"/>
      <c r="S110682" s="71"/>
      <c r="T110682" s="71"/>
      <c r="U110682" s="71"/>
      <c r="AE110682" s="71"/>
      <c r="AF110682" s="71"/>
      <c r="AG110682" s="71"/>
    </row>
    <row r="110683" spans="1:33" x14ac:dyDescent="0.25">
      <c r="A110683" s="71"/>
      <c r="B110683" s="71"/>
      <c r="C110683" s="71"/>
      <c r="K110683" s="71"/>
      <c r="L110683" s="71"/>
      <c r="N110683" s="71"/>
      <c r="O110683" s="71"/>
      <c r="P110683" s="71"/>
      <c r="S110683" s="71"/>
      <c r="T110683" s="71"/>
      <c r="U110683" s="71"/>
      <c r="AE110683" s="71"/>
      <c r="AF110683" s="71"/>
      <c r="AG110683" s="71"/>
    </row>
    <row r="110684" spans="1:33" x14ac:dyDescent="0.25">
      <c r="A110684" s="71"/>
      <c r="B110684" s="71"/>
      <c r="C110684" s="71"/>
      <c r="K110684" s="71"/>
      <c r="L110684" s="71"/>
      <c r="N110684" s="71"/>
      <c r="O110684" s="71"/>
      <c r="P110684" s="71"/>
      <c r="S110684" s="71"/>
      <c r="T110684" s="71"/>
      <c r="U110684" s="71"/>
      <c r="AE110684" s="71"/>
      <c r="AF110684" s="71"/>
      <c r="AG110684" s="71"/>
    </row>
    <row r="110685" spans="1:33" x14ac:dyDescent="0.25">
      <c r="A110685" s="71"/>
      <c r="B110685" s="71"/>
      <c r="C110685" s="71"/>
      <c r="K110685" s="71"/>
      <c r="L110685" s="71"/>
      <c r="N110685" s="71"/>
      <c r="O110685" s="71"/>
      <c r="P110685" s="71"/>
      <c r="S110685" s="71"/>
      <c r="T110685" s="71"/>
      <c r="U110685" s="71"/>
      <c r="AE110685" s="71"/>
      <c r="AF110685" s="71"/>
      <c r="AG110685" s="71"/>
    </row>
    <row r="110686" spans="1:33" x14ac:dyDescent="0.25">
      <c r="A110686" s="71"/>
      <c r="B110686" s="71"/>
      <c r="C110686" s="71"/>
      <c r="K110686" s="71"/>
      <c r="L110686" s="71"/>
      <c r="N110686" s="71"/>
      <c r="O110686" s="71"/>
      <c r="P110686" s="71"/>
      <c r="S110686" s="71"/>
      <c r="T110686" s="71"/>
      <c r="U110686" s="71"/>
      <c r="AE110686" s="71"/>
      <c r="AF110686" s="71"/>
      <c r="AG110686" s="71"/>
    </row>
    <row r="110687" spans="1:33" x14ac:dyDescent="0.25">
      <c r="A110687" s="71"/>
      <c r="B110687" s="71"/>
      <c r="C110687" s="71"/>
      <c r="K110687" s="71"/>
      <c r="L110687" s="71"/>
      <c r="N110687" s="71"/>
      <c r="O110687" s="71"/>
      <c r="P110687" s="71"/>
      <c r="S110687" s="71"/>
      <c r="T110687" s="71"/>
      <c r="U110687" s="71"/>
      <c r="AE110687" s="71"/>
      <c r="AF110687" s="71"/>
      <c r="AG110687" s="71"/>
    </row>
    <row r="110688" spans="1:33" x14ac:dyDescent="0.25">
      <c r="A110688" s="71"/>
      <c r="B110688" s="71"/>
      <c r="C110688" s="71"/>
      <c r="K110688" s="71"/>
      <c r="L110688" s="71"/>
      <c r="N110688" s="71"/>
      <c r="O110688" s="71"/>
      <c r="P110688" s="71"/>
      <c r="S110688" s="71"/>
      <c r="T110688" s="71"/>
      <c r="U110688" s="71"/>
      <c r="AE110688" s="71"/>
      <c r="AF110688" s="71"/>
      <c r="AG110688" s="71"/>
    </row>
    <row r="110689" spans="1:33" x14ac:dyDescent="0.25">
      <c r="A110689" s="71"/>
      <c r="B110689" s="71"/>
      <c r="C110689" s="71"/>
      <c r="K110689" s="71"/>
      <c r="L110689" s="71"/>
      <c r="N110689" s="71"/>
      <c r="O110689" s="71"/>
      <c r="P110689" s="71"/>
      <c r="S110689" s="71"/>
      <c r="T110689" s="71"/>
      <c r="U110689" s="71"/>
      <c r="AE110689" s="71"/>
      <c r="AF110689" s="71"/>
      <c r="AG110689" s="71"/>
    </row>
    <row r="110690" spans="1:33" x14ac:dyDescent="0.25">
      <c r="A110690" s="71"/>
      <c r="B110690" s="71"/>
      <c r="C110690" s="71"/>
      <c r="K110690" s="71"/>
      <c r="L110690" s="71"/>
      <c r="N110690" s="71"/>
      <c r="O110690" s="71"/>
      <c r="P110690" s="71"/>
      <c r="S110690" s="71"/>
      <c r="T110690" s="71"/>
      <c r="U110690" s="71"/>
      <c r="AE110690" s="71"/>
      <c r="AF110690" s="71"/>
      <c r="AG110690" s="71"/>
    </row>
    <row r="110691" spans="1:33" x14ac:dyDescent="0.25">
      <c r="A110691" s="71"/>
      <c r="B110691" s="71"/>
      <c r="C110691" s="71"/>
      <c r="K110691" s="71"/>
      <c r="L110691" s="71"/>
      <c r="N110691" s="71"/>
      <c r="O110691" s="71"/>
      <c r="P110691" s="71"/>
      <c r="S110691" s="71"/>
      <c r="T110691" s="71"/>
      <c r="U110691" s="71"/>
      <c r="AE110691" s="71"/>
      <c r="AF110691" s="71"/>
      <c r="AG110691" s="71"/>
    </row>
    <row r="110692" spans="1:33" x14ac:dyDescent="0.25">
      <c r="A110692" s="71"/>
      <c r="B110692" s="71"/>
      <c r="C110692" s="71"/>
      <c r="K110692" s="71"/>
      <c r="L110692" s="71"/>
      <c r="N110692" s="71"/>
      <c r="O110692" s="71"/>
      <c r="P110692" s="71"/>
      <c r="S110692" s="71"/>
      <c r="T110692" s="71"/>
      <c r="U110692" s="71"/>
      <c r="AE110692" s="71"/>
      <c r="AF110692" s="71"/>
      <c r="AG110692" s="71"/>
    </row>
    <row r="110693" spans="1:33" x14ac:dyDescent="0.25">
      <c r="A110693" s="71"/>
      <c r="B110693" s="71"/>
      <c r="C110693" s="71"/>
      <c r="K110693" s="71"/>
      <c r="L110693" s="71"/>
      <c r="N110693" s="71"/>
      <c r="O110693" s="71"/>
      <c r="P110693" s="71"/>
      <c r="S110693" s="71"/>
      <c r="T110693" s="71"/>
      <c r="U110693" s="71"/>
      <c r="AE110693" s="71"/>
      <c r="AF110693" s="71"/>
      <c r="AG110693" s="71"/>
    </row>
    <row r="110694" spans="1:33" x14ac:dyDescent="0.25">
      <c r="A110694" s="71"/>
      <c r="B110694" s="71"/>
      <c r="C110694" s="71"/>
      <c r="K110694" s="71"/>
      <c r="L110694" s="71"/>
      <c r="N110694" s="71"/>
      <c r="O110694" s="71"/>
      <c r="P110694" s="71"/>
      <c r="S110694" s="71"/>
      <c r="T110694" s="71"/>
      <c r="U110694" s="71"/>
      <c r="AE110694" s="71"/>
      <c r="AF110694" s="71"/>
      <c r="AG110694" s="71"/>
    </row>
    <row r="110695" spans="1:33" x14ac:dyDescent="0.25">
      <c r="A110695" s="71"/>
      <c r="B110695" s="71"/>
      <c r="C110695" s="71"/>
      <c r="K110695" s="71"/>
      <c r="L110695" s="71"/>
      <c r="N110695" s="71"/>
      <c r="O110695" s="71"/>
      <c r="P110695" s="71"/>
      <c r="S110695" s="71"/>
      <c r="T110695" s="71"/>
      <c r="U110695" s="71"/>
      <c r="AE110695" s="71"/>
      <c r="AF110695" s="71"/>
      <c r="AG110695" s="71"/>
    </row>
    <row r="110696" spans="1:33" x14ac:dyDescent="0.25">
      <c r="A110696" s="71"/>
      <c r="B110696" s="71"/>
      <c r="C110696" s="71"/>
      <c r="K110696" s="71"/>
      <c r="L110696" s="71"/>
      <c r="N110696" s="71"/>
      <c r="O110696" s="71"/>
      <c r="P110696" s="71"/>
      <c r="S110696" s="71"/>
      <c r="T110696" s="71"/>
      <c r="U110696" s="71"/>
      <c r="AE110696" s="71"/>
      <c r="AF110696" s="71"/>
      <c r="AG110696" s="71"/>
    </row>
    <row r="110697" spans="1:33" x14ac:dyDescent="0.25">
      <c r="A110697" s="71"/>
      <c r="B110697" s="71"/>
      <c r="C110697" s="71"/>
      <c r="K110697" s="71"/>
      <c r="L110697" s="71"/>
      <c r="N110697" s="71"/>
      <c r="O110697" s="71"/>
      <c r="P110697" s="71"/>
      <c r="S110697" s="71"/>
      <c r="T110697" s="71"/>
      <c r="U110697" s="71"/>
      <c r="AE110697" s="71"/>
      <c r="AF110697" s="71"/>
      <c r="AG110697" s="71"/>
    </row>
    <row r="110698" spans="1:33" x14ac:dyDescent="0.25">
      <c r="A110698" s="71"/>
      <c r="B110698" s="71"/>
      <c r="C110698" s="71"/>
      <c r="K110698" s="71"/>
      <c r="L110698" s="71"/>
      <c r="N110698" s="71"/>
      <c r="O110698" s="71"/>
      <c r="P110698" s="71"/>
      <c r="S110698" s="71"/>
      <c r="T110698" s="71"/>
      <c r="U110698" s="71"/>
      <c r="AE110698" s="71"/>
      <c r="AF110698" s="71"/>
      <c r="AG110698" s="71"/>
    </row>
    <row r="110699" spans="1:33" x14ac:dyDescent="0.25">
      <c r="A110699" s="71"/>
      <c r="B110699" s="71"/>
      <c r="C110699" s="71"/>
      <c r="K110699" s="71"/>
      <c r="L110699" s="71"/>
      <c r="N110699" s="71"/>
      <c r="O110699" s="71"/>
      <c r="P110699" s="71"/>
      <c r="S110699" s="71"/>
      <c r="T110699" s="71"/>
      <c r="U110699" s="71"/>
      <c r="AE110699" s="71"/>
      <c r="AF110699" s="71"/>
      <c r="AG110699" s="71"/>
    </row>
    <row r="110700" spans="1:33" x14ac:dyDescent="0.25">
      <c r="A110700" s="71"/>
      <c r="B110700" s="71"/>
      <c r="C110700" s="71"/>
      <c r="K110700" s="71"/>
      <c r="L110700" s="71"/>
      <c r="N110700" s="71"/>
      <c r="O110700" s="71"/>
      <c r="P110700" s="71"/>
      <c r="S110700" s="71"/>
      <c r="T110700" s="71"/>
      <c r="U110700" s="71"/>
      <c r="AE110700" s="71"/>
      <c r="AF110700" s="71"/>
      <c r="AG110700" s="71"/>
    </row>
    <row r="110701" spans="1:33" x14ac:dyDescent="0.25">
      <c r="A110701" s="71"/>
      <c r="B110701" s="71"/>
      <c r="C110701" s="71"/>
      <c r="K110701" s="71"/>
      <c r="L110701" s="71"/>
      <c r="N110701" s="71"/>
      <c r="O110701" s="71"/>
      <c r="P110701" s="71"/>
      <c r="S110701" s="71"/>
      <c r="T110701" s="71"/>
      <c r="U110701" s="71"/>
      <c r="AE110701" s="71"/>
      <c r="AF110701" s="71"/>
      <c r="AG110701" s="71"/>
    </row>
    <row r="110702" spans="1:33" x14ac:dyDescent="0.25">
      <c r="A110702" s="71"/>
      <c r="B110702" s="71"/>
      <c r="C110702" s="71"/>
      <c r="K110702" s="71"/>
      <c r="L110702" s="71"/>
      <c r="N110702" s="71"/>
      <c r="O110702" s="71"/>
      <c r="P110702" s="71"/>
      <c r="S110702" s="71"/>
      <c r="T110702" s="71"/>
      <c r="U110702" s="71"/>
      <c r="AE110702" s="71"/>
      <c r="AF110702" s="71"/>
      <c r="AG110702" s="71"/>
    </row>
    <row r="110703" spans="1:33" x14ac:dyDescent="0.25">
      <c r="A110703" s="71"/>
      <c r="B110703" s="71"/>
      <c r="C110703" s="71"/>
      <c r="K110703" s="71"/>
      <c r="L110703" s="71"/>
      <c r="N110703" s="71"/>
      <c r="O110703" s="71"/>
      <c r="P110703" s="71"/>
      <c r="S110703" s="71"/>
      <c r="T110703" s="71"/>
      <c r="U110703" s="71"/>
      <c r="AE110703" s="71"/>
      <c r="AF110703" s="71"/>
      <c r="AG110703" s="71"/>
    </row>
    <row r="110704" spans="1:33" x14ac:dyDescent="0.25">
      <c r="A110704" s="71"/>
      <c r="B110704" s="71"/>
      <c r="C110704" s="71"/>
      <c r="K110704" s="71"/>
      <c r="L110704" s="71"/>
      <c r="N110704" s="71"/>
      <c r="O110704" s="71"/>
      <c r="P110704" s="71"/>
      <c r="S110704" s="71"/>
      <c r="T110704" s="71"/>
      <c r="U110704" s="71"/>
      <c r="AE110704" s="71"/>
      <c r="AF110704" s="71"/>
      <c r="AG110704" s="71"/>
    </row>
    <row r="110705" spans="1:33" x14ac:dyDescent="0.25">
      <c r="A110705" s="71"/>
      <c r="B110705" s="71"/>
      <c r="C110705" s="71"/>
      <c r="K110705" s="71"/>
      <c r="L110705" s="71"/>
      <c r="N110705" s="71"/>
      <c r="O110705" s="71"/>
      <c r="P110705" s="71"/>
      <c r="S110705" s="71"/>
      <c r="T110705" s="71"/>
      <c r="U110705" s="71"/>
      <c r="AE110705" s="71"/>
      <c r="AF110705" s="71"/>
      <c r="AG110705" s="71"/>
    </row>
    <row r="110706" spans="1:33" x14ac:dyDescent="0.25">
      <c r="A110706" s="71"/>
      <c r="B110706" s="71"/>
      <c r="C110706" s="71"/>
      <c r="K110706" s="71"/>
      <c r="L110706" s="71"/>
      <c r="N110706" s="71"/>
      <c r="O110706" s="71"/>
      <c r="P110706" s="71"/>
      <c r="S110706" s="71"/>
      <c r="T110706" s="71"/>
      <c r="U110706" s="71"/>
      <c r="AE110706" s="71"/>
      <c r="AF110706" s="71"/>
      <c r="AG110706" s="71"/>
    </row>
    <row r="110707" spans="1:33" x14ac:dyDescent="0.25">
      <c r="A110707" s="71"/>
      <c r="B110707" s="71"/>
      <c r="C110707" s="71"/>
      <c r="K110707" s="71"/>
      <c r="L110707" s="71"/>
      <c r="N110707" s="71"/>
      <c r="O110707" s="71"/>
      <c r="P110707" s="71"/>
      <c r="S110707" s="71"/>
      <c r="T110707" s="71"/>
      <c r="U110707" s="71"/>
      <c r="AE110707" s="71"/>
      <c r="AF110707" s="71"/>
      <c r="AG110707" s="71"/>
    </row>
    <row r="110708" spans="1:33" x14ac:dyDescent="0.25">
      <c r="A110708" s="71"/>
      <c r="B110708" s="71"/>
      <c r="C110708" s="71"/>
      <c r="K110708" s="71"/>
      <c r="L110708" s="71"/>
      <c r="N110708" s="71"/>
      <c r="O110708" s="71"/>
      <c r="P110708" s="71"/>
      <c r="S110708" s="71"/>
      <c r="T110708" s="71"/>
      <c r="U110708" s="71"/>
      <c r="AE110708" s="71"/>
      <c r="AF110708" s="71"/>
      <c r="AG110708" s="71"/>
    </row>
    <row r="110709" spans="1:33" x14ac:dyDescent="0.25">
      <c r="A110709" s="71"/>
      <c r="B110709" s="71"/>
      <c r="C110709" s="71"/>
      <c r="K110709" s="71"/>
      <c r="L110709" s="71"/>
      <c r="N110709" s="71"/>
      <c r="O110709" s="71"/>
      <c r="P110709" s="71"/>
      <c r="S110709" s="71"/>
      <c r="T110709" s="71"/>
      <c r="U110709" s="71"/>
      <c r="AE110709" s="71"/>
      <c r="AF110709" s="71"/>
      <c r="AG110709" s="71"/>
    </row>
    <row r="110710" spans="1:33" x14ac:dyDescent="0.25">
      <c r="A110710" s="71"/>
      <c r="B110710" s="71"/>
      <c r="C110710" s="71"/>
      <c r="K110710" s="71"/>
      <c r="L110710" s="71"/>
      <c r="N110710" s="71"/>
      <c r="O110710" s="71"/>
      <c r="P110710" s="71"/>
      <c r="S110710" s="71"/>
      <c r="T110710" s="71"/>
      <c r="U110710" s="71"/>
      <c r="AE110710" s="71"/>
      <c r="AF110710" s="71"/>
      <c r="AG110710" s="71"/>
    </row>
    <row r="110711" spans="1:33" x14ac:dyDescent="0.25">
      <c r="A110711" s="71"/>
      <c r="B110711" s="71"/>
      <c r="C110711" s="71"/>
      <c r="K110711" s="71"/>
      <c r="L110711" s="71"/>
      <c r="N110711" s="71"/>
      <c r="O110711" s="71"/>
      <c r="P110711" s="71"/>
      <c r="S110711" s="71"/>
      <c r="T110711" s="71"/>
      <c r="U110711" s="71"/>
      <c r="AE110711" s="71"/>
      <c r="AF110711" s="71"/>
      <c r="AG110711" s="71"/>
    </row>
    <row r="110712" spans="1:33" x14ac:dyDescent="0.25">
      <c r="A110712" s="71"/>
      <c r="B110712" s="71"/>
      <c r="C110712" s="71"/>
      <c r="K110712" s="71"/>
      <c r="L110712" s="71"/>
      <c r="N110712" s="71"/>
      <c r="O110712" s="71"/>
      <c r="P110712" s="71"/>
      <c r="S110712" s="71"/>
      <c r="T110712" s="71"/>
      <c r="U110712" s="71"/>
      <c r="AE110712" s="71"/>
      <c r="AF110712" s="71"/>
      <c r="AG110712" s="71"/>
    </row>
    <row r="110713" spans="1:33" x14ac:dyDescent="0.25">
      <c r="A110713" s="71"/>
      <c r="B110713" s="71"/>
      <c r="C110713" s="71"/>
      <c r="K110713" s="71"/>
      <c r="L110713" s="71"/>
      <c r="N110713" s="71"/>
      <c r="O110713" s="71"/>
      <c r="P110713" s="71"/>
      <c r="S110713" s="71"/>
      <c r="T110713" s="71"/>
      <c r="U110713" s="71"/>
      <c r="AE110713" s="71"/>
      <c r="AF110713" s="71"/>
      <c r="AG110713" s="71"/>
    </row>
    <row r="110714" spans="1:33" x14ac:dyDescent="0.25">
      <c r="A110714" s="71"/>
      <c r="B110714" s="71"/>
      <c r="C110714" s="71"/>
      <c r="K110714" s="71"/>
      <c r="L110714" s="71"/>
      <c r="N110714" s="71"/>
      <c r="O110714" s="71"/>
      <c r="P110714" s="71"/>
      <c r="S110714" s="71"/>
      <c r="T110714" s="71"/>
      <c r="U110714" s="71"/>
      <c r="AE110714" s="71"/>
      <c r="AF110714" s="71"/>
      <c r="AG110714" s="71"/>
    </row>
    <row r="110715" spans="1:33" x14ac:dyDescent="0.25">
      <c r="A110715" s="71"/>
      <c r="B110715" s="71"/>
      <c r="C110715" s="71"/>
      <c r="K110715" s="71"/>
      <c r="L110715" s="71"/>
      <c r="N110715" s="71"/>
      <c r="O110715" s="71"/>
      <c r="P110715" s="71"/>
      <c r="S110715" s="71"/>
      <c r="T110715" s="71"/>
      <c r="U110715" s="71"/>
      <c r="AE110715" s="71"/>
      <c r="AF110715" s="71"/>
      <c r="AG110715" s="71"/>
    </row>
    <row r="110716" spans="1:33" x14ac:dyDescent="0.25">
      <c r="A110716" s="71"/>
      <c r="B110716" s="71"/>
      <c r="C110716" s="71"/>
      <c r="K110716" s="71"/>
      <c r="L110716" s="71"/>
      <c r="N110716" s="71"/>
      <c r="O110716" s="71"/>
      <c r="P110716" s="71"/>
      <c r="S110716" s="71"/>
      <c r="T110716" s="71"/>
      <c r="U110716" s="71"/>
      <c r="AE110716" s="71"/>
      <c r="AF110716" s="71"/>
      <c r="AG110716" s="71"/>
    </row>
    <row r="110717" spans="1:33" x14ac:dyDescent="0.25">
      <c r="A110717" s="71"/>
      <c r="B110717" s="71"/>
      <c r="C110717" s="71"/>
      <c r="K110717" s="71"/>
      <c r="L110717" s="71"/>
      <c r="N110717" s="71"/>
      <c r="O110717" s="71"/>
      <c r="P110717" s="71"/>
      <c r="S110717" s="71"/>
      <c r="T110717" s="71"/>
      <c r="U110717" s="71"/>
      <c r="AE110717" s="71"/>
      <c r="AF110717" s="71"/>
      <c r="AG110717" s="71"/>
    </row>
    <row r="110718" spans="1:33" x14ac:dyDescent="0.25">
      <c r="A110718" s="71"/>
      <c r="B110718" s="71"/>
      <c r="C110718" s="71"/>
      <c r="K110718" s="71"/>
      <c r="L110718" s="71"/>
      <c r="N110718" s="71"/>
      <c r="O110718" s="71"/>
      <c r="P110718" s="71"/>
      <c r="S110718" s="71"/>
      <c r="T110718" s="71"/>
      <c r="U110718" s="71"/>
      <c r="AE110718" s="71"/>
      <c r="AF110718" s="71"/>
      <c r="AG110718" s="71"/>
    </row>
    <row r="110719" spans="1:33" x14ac:dyDescent="0.25">
      <c r="A110719" s="71"/>
      <c r="B110719" s="71"/>
      <c r="C110719" s="71"/>
      <c r="K110719" s="71"/>
      <c r="L110719" s="71"/>
      <c r="N110719" s="71"/>
      <c r="O110719" s="71"/>
      <c r="P110719" s="71"/>
      <c r="S110719" s="71"/>
      <c r="T110719" s="71"/>
      <c r="U110719" s="71"/>
      <c r="AE110719" s="71"/>
      <c r="AF110719" s="71"/>
      <c r="AG110719" s="71"/>
    </row>
    <row r="110720" spans="1:33" x14ac:dyDescent="0.25">
      <c r="A110720" s="71"/>
      <c r="B110720" s="71"/>
      <c r="C110720" s="71"/>
      <c r="K110720" s="71"/>
      <c r="L110720" s="71"/>
      <c r="N110720" s="71"/>
      <c r="O110720" s="71"/>
      <c r="P110720" s="71"/>
      <c r="S110720" s="71"/>
      <c r="T110720" s="71"/>
      <c r="U110720" s="71"/>
      <c r="AE110720" s="71"/>
      <c r="AF110720" s="71"/>
      <c r="AG110720" s="71"/>
    </row>
    <row r="110721" spans="1:33" x14ac:dyDescent="0.25">
      <c r="A110721" s="71"/>
      <c r="B110721" s="71"/>
      <c r="C110721" s="71"/>
      <c r="K110721" s="71"/>
      <c r="L110721" s="71"/>
      <c r="N110721" s="71"/>
      <c r="O110721" s="71"/>
      <c r="P110721" s="71"/>
      <c r="S110721" s="71"/>
      <c r="T110721" s="71"/>
      <c r="U110721" s="71"/>
      <c r="AE110721" s="71"/>
      <c r="AF110721" s="71"/>
      <c r="AG110721" s="71"/>
    </row>
    <row r="110722" spans="1:33" x14ac:dyDescent="0.25">
      <c r="A110722" s="71"/>
      <c r="B110722" s="71"/>
      <c r="C110722" s="71"/>
      <c r="K110722" s="71"/>
      <c r="L110722" s="71"/>
      <c r="N110722" s="71"/>
      <c r="O110722" s="71"/>
      <c r="P110722" s="71"/>
      <c r="S110722" s="71"/>
      <c r="T110722" s="71"/>
      <c r="U110722" s="71"/>
      <c r="AE110722" s="71"/>
      <c r="AF110722" s="71"/>
      <c r="AG110722" s="71"/>
    </row>
    <row r="110723" spans="1:33" x14ac:dyDescent="0.25">
      <c r="A110723" s="71"/>
      <c r="B110723" s="71"/>
      <c r="C110723" s="71"/>
      <c r="K110723" s="71"/>
      <c r="L110723" s="71"/>
      <c r="N110723" s="71"/>
      <c r="O110723" s="71"/>
      <c r="P110723" s="71"/>
      <c r="S110723" s="71"/>
      <c r="T110723" s="71"/>
      <c r="U110723" s="71"/>
      <c r="AE110723" s="71"/>
      <c r="AF110723" s="71"/>
      <c r="AG110723" s="71"/>
    </row>
    <row r="110724" spans="1:33" x14ac:dyDescent="0.25">
      <c r="A110724" s="71"/>
      <c r="B110724" s="71"/>
      <c r="C110724" s="71"/>
      <c r="K110724" s="71"/>
      <c r="L110724" s="71"/>
      <c r="N110724" s="71"/>
      <c r="O110724" s="71"/>
      <c r="P110724" s="71"/>
      <c r="S110724" s="71"/>
      <c r="T110724" s="71"/>
      <c r="U110724" s="71"/>
      <c r="AE110724" s="71"/>
      <c r="AF110724" s="71"/>
      <c r="AG110724" s="71"/>
    </row>
    <row r="110725" spans="1:33" x14ac:dyDescent="0.25">
      <c r="A110725" s="71"/>
      <c r="B110725" s="71"/>
      <c r="C110725" s="71"/>
      <c r="K110725" s="71"/>
      <c r="L110725" s="71"/>
      <c r="N110725" s="71"/>
      <c r="O110725" s="71"/>
      <c r="P110725" s="71"/>
      <c r="S110725" s="71"/>
      <c r="T110725" s="71"/>
      <c r="U110725" s="71"/>
      <c r="AE110725" s="71"/>
      <c r="AF110725" s="71"/>
      <c r="AG110725" s="71"/>
    </row>
    <row r="110726" spans="1:33" x14ac:dyDescent="0.25">
      <c r="A110726" s="71"/>
      <c r="B110726" s="71"/>
      <c r="C110726" s="71"/>
      <c r="K110726" s="71"/>
      <c r="L110726" s="71"/>
      <c r="N110726" s="71"/>
      <c r="O110726" s="71"/>
      <c r="P110726" s="71"/>
      <c r="S110726" s="71"/>
      <c r="T110726" s="71"/>
      <c r="U110726" s="71"/>
      <c r="AE110726" s="71"/>
      <c r="AF110726" s="71"/>
      <c r="AG110726" s="71"/>
    </row>
    <row r="110727" spans="1:33" x14ac:dyDescent="0.25">
      <c r="A110727" s="71"/>
      <c r="B110727" s="71"/>
      <c r="C110727" s="71"/>
      <c r="K110727" s="71"/>
      <c r="L110727" s="71"/>
      <c r="N110727" s="71"/>
      <c r="O110727" s="71"/>
      <c r="P110727" s="71"/>
      <c r="S110727" s="71"/>
      <c r="T110727" s="71"/>
      <c r="U110727" s="71"/>
      <c r="AE110727" s="71"/>
      <c r="AF110727" s="71"/>
      <c r="AG110727" s="71"/>
    </row>
    <row r="110728" spans="1:33" x14ac:dyDescent="0.25">
      <c r="A110728" s="71"/>
      <c r="B110728" s="71"/>
      <c r="C110728" s="71"/>
      <c r="K110728" s="71"/>
      <c r="L110728" s="71"/>
      <c r="N110728" s="71"/>
      <c r="O110728" s="71"/>
      <c r="P110728" s="71"/>
      <c r="S110728" s="71"/>
      <c r="T110728" s="71"/>
      <c r="U110728" s="71"/>
      <c r="AE110728" s="71"/>
      <c r="AF110728" s="71"/>
      <c r="AG110728" s="71"/>
    </row>
    <row r="110729" spans="1:33" x14ac:dyDescent="0.25">
      <c r="A110729" s="71"/>
      <c r="B110729" s="71"/>
      <c r="C110729" s="71"/>
      <c r="K110729" s="71"/>
      <c r="L110729" s="71"/>
      <c r="N110729" s="71"/>
      <c r="O110729" s="71"/>
      <c r="P110729" s="71"/>
      <c r="S110729" s="71"/>
      <c r="T110729" s="71"/>
      <c r="U110729" s="71"/>
      <c r="AE110729" s="71"/>
      <c r="AF110729" s="71"/>
      <c r="AG110729" s="71"/>
    </row>
    <row r="110730" spans="1:33" x14ac:dyDescent="0.25">
      <c r="A110730" s="71"/>
      <c r="B110730" s="71"/>
      <c r="C110730" s="71"/>
      <c r="K110730" s="71"/>
      <c r="L110730" s="71"/>
      <c r="N110730" s="71"/>
      <c r="O110730" s="71"/>
      <c r="P110730" s="71"/>
      <c r="S110730" s="71"/>
      <c r="T110730" s="71"/>
      <c r="U110730" s="71"/>
      <c r="AE110730" s="71"/>
      <c r="AF110730" s="71"/>
      <c r="AG110730" s="71"/>
    </row>
    <row r="110731" spans="1:33" x14ac:dyDescent="0.25">
      <c r="A110731" s="71"/>
      <c r="B110731" s="71"/>
      <c r="C110731" s="71"/>
      <c r="K110731" s="71"/>
      <c r="L110731" s="71"/>
      <c r="N110731" s="71"/>
      <c r="O110731" s="71"/>
      <c r="P110731" s="71"/>
      <c r="S110731" s="71"/>
      <c r="T110731" s="71"/>
      <c r="U110731" s="71"/>
      <c r="AE110731" s="71"/>
      <c r="AF110731" s="71"/>
      <c r="AG110731" s="71"/>
    </row>
    <row r="110732" spans="1:33" x14ac:dyDescent="0.25">
      <c r="A110732" s="71"/>
      <c r="B110732" s="71"/>
      <c r="C110732" s="71"/>
      <c r="K110732" s="71"/>
      <c r="L110732" s="71"/>
      <c r="N110732" s="71"/>
      <c r="O110732" s="71"/>
      <c r="P110732" s="71"/>
      <c r="S110732" s="71"/>
      <c r="T110732" s="71"/>
      <c r="U110732" s="71"/>
      <c r="AE110732" s="71"/>
      <c r="AF110732" s="71"/>
      <c r="AG110732" s="71"/>
    </row>
    <row r="110733" spans="1:33" x14ac:dyDescent="0.25">
      <c r="A110733" s="71"/>
      <c r="B110733" s="71"/>
      <c r="C110733" s="71"/>
      <c r="K110733" s="71"/>
      <c r="L110733" s="71"/>
      <c r="N110733" s="71"/>
      <c r="O110733" s="71"/>
      <c r="P110733" s="71"/>
      <c r="S110733" s="71"/>
      <c r="T110733" s="71"/>
      <c r="U110733" s="71"/>
      <c r="AE110733" s="71"/>
      <c r="AF110733" s="71"/>
      <c r="AG110733" s="71"/>
    </row>
    <row r="110734" spans="1:33" x14ac:dyDescent="0.25">
      <c r="A110734" s="71"/>
      <c r="B110734" s="71"/>
      <c r="C110734" s="71"/>
      <c r="K110734" s="71"/>
      <c r="L110734" s="71"/>
      <c r="N110734" s="71"/>
      <c r="O110734" s="71"/>
      <c r="P110734" s="71"/>
      <c r="S110734" s="71"/>
      <c r="T110734" s="71"/>
      <c r="U110734" s="71"/>
      <c r="AE110734" s="71"/>
      <c r="AF110734" s="71"/>
      <c r="AG110734" s="71"/>
    </row>
    <row r="110735" spans="1:33" x14ac:dyDescent="0.25">
      <c r="A110735" s="71"/>
      <c r="B110735" s="71"/>
      <c r="C110735" s="71"/>
      <c r="K110735" s="71"/>
      <c r="L110735" s="71"/>
      <c r="N110735" s="71"/>
      <c r="O110735" s="71"/>
      <c r="P110735" s="71"/>
      <c r="S110735" s="71"/>
      <c r="T110735" s="71"/>
      <c r="U110735" s="71"/>
      <c r="AE110735" s="71"/>
      <c r="AF110735" s="71"/>
      <c r="AG110735" s="71"/>
    </row>
    <row r="110736" spans="1:33" x14ac:dyDescent="0.25">
      <c r="A110736" s="71"/>
      <c r="B110736" s="71"/>
      <c r="C110736" s="71"/>
      <c r="K110736" s="71"/>
      <c r="L110736" s="71"/>
      <c r="N110736" s="71"/>
      <c r="O110736" s="71"/>
      <c r="P110736" s="71"/>
      <c r="S110736" s="71"/>
      <c r="T110736" s="71"/>
      <c r="U110736" s="71"/>
      <c r="AE110736" s="71"/>
      <c r="AF110736" s="71"/>
      <c r="AG110736" s="71"/>
    </row>
    <row r="110737" spans="1:33" x14ac:dyDescent="0.25">
      <c r="A110737" s="71"/>
      <c r="B110737" s="71"/>
      <c r="C110737" s="71"/>
      <c r="K110737" s="71"/>
      <c r="L110737" s="71"/>
      <c r="N110737" s="71"/>
      <c r="O110737" s="71"/>
      <c r="P110737" s="71"/>
      <c r="S110737" s="71"/>
      <c r="T110737" s="71"/>
      <c r="U110737" s="71"/>
      <c r="AE110737" s="71"/>
      <c r="AF110737" s="71"/>
      <c r="AG110737" s="71"/>
    </row>
    <row r="110738" spans="1:33" x14ac:dyDescent="0.25">
      <c r="A110738" s="71"/>
      <c r="B110738" s="71"/>
      <c r="C110738" s="71"/>
      <c r="K110738" s="71"/>
      <c r="L110738" s="71"/>
      <c r="N110738" s="71"/>
      <c r="O110738" s="71"/>
      <c r="P110738" s="71"/>
      <c r="S110738" s="71"/>
      <c r="T110738" s="71"/>
      <c r="U110738" s="71"/>
      <c r="AE110738" s="71"/>
      <c r="AF110738" s="71"/>
      <c r="AG110738" s="71"/>
    </row>
    <row r="110739" spans="1:33" x14ac:dyDescent="0.25">
      <c r="A110739" s="71"/>
      <c r="B110739" s="71"/>
      <c r="C110739" s="71"/>
      <c r="K110739" s="71"/>
      <c r="L110739" s="71"/>
      <c r="N110739" s="71"/>
      <c r="O110739" s="71"/>
      <c r="P110739" s="71"/>
      <c r="S110739" s="71"/>
      <c r="T110739" s="71"/>
      <c r="U110739" s="71"/>
      <c r="AE110739" s="71"/>
      <c r="AF110739" s="71"/>
      <c r="AG110739" s="71"/>
    </row>
    <row r="110740" spans="1:33" x14ac:dyDescent="0.25">
      <c r="A110740" s="71"/>
      <c r="B110740" s="71"/>
      <c r="C110740" s="71"/>
      <c r="K110740" s="71"/>
      <c r="L110740" s="71"/>
      <c r="N110740" s="71"/>
      <c r="O110740" s="71"/>
      <c r="P110740" s="71"/>
      <c r="S110740" s="71"/>
      <c r="T110740" s="71"/>
      <c r="U110740" s="71"/>
      <c r="AE110740" s="71"/>
      <c r="AF110740" s="71"/>
      <c r="AG110740" s="71"/>
    </row>
    <row r="110741" spans="1:33" x14ac:dyDescent="0.25">
      <c r="A110741" s="71"/>
      <c r="B110741" s="71"/>
      <c r="C110741" s="71"/>
      <c r="K110741" s="71"/>
      <c r="L110741" s="71"/>
      <c r="N110741" s="71"/>
      <c r="O110741" s="71"/>
      <c r="P110741" s="71"/>
      <c r="S110741" s="71"/>
      <c r="T110741" s="71"/>
      <c r="U110741" s="71"/>
      <c r="AE110741" s="71"/>
      <c r="AF110741" s="71"/>
      <c r="AG110741" s="71"/>
    </row>
    <row r="110742" spans="1:33" x14ac:dyDescent="0.25">
      <c r="A110742" s="71"/>
      <c r="B110742" s="71"/>
      <c r="C110742" s="71"/>
      <c r="K110742" s="71"/>
      <c r="L110742" s="71"/>
      <c r="N110742" s="71"/>
      <c r="O110742" s="71"/>
      <c r="P110742" s="71"/>
      <c r="S110742" s="71"/>
      <c r="T110742" s="71"/>
      <c r="U110742" s="71"/>
      <c r="AE110742" s="71"/>
      <c r="AF110742" s="71"/>
      <c r="AG110742" s="71"/>
    </row>
    <row r="110743" spans="1:33" x14ac:dyDescent="0.25">
      <c r="A110743" s="71"/>
      <c r="B110743" s="71"/>
      <c r="C110743" s="71"/>
      <c r="K110743" s="71"/>
      <c r="L110743" s="71"/>
      <c r="N110743" s="71"/>
      <c r="O110743" s="71"/>
      <c r="P110743" s="71"/>
      <c r="S110743" s="71"/>
      <c r="T110743" s="71"/>
      <c r="U110743" s="71"/>
      <c r="AE110743" s="71"/>
      <c r="AF110743" s="71"/>
      <c r="AG110743" s="71"/>
    </row>
    <row r="110744" spans="1:33" x14ac:dyDescent="0.25">
      <c r="A110744" s="71"/>
      <c r="B110744" s="71"/>
      <c r="C110744" s="71"/>
      <c r="K110744" s="71"/>
      <c r="L110744" s="71"/>
      <c r="N110744" s="71"/>
      <c r="O110744" s="71"/>
      <c r="P110744" s="71"/>
      <c r="S110744" s="71"/>
      <c r="T110744" s="71"/>
      <c r="U110744" s="71"/>
      <c r="AE110744" s="71"/>
      <c r="AF110744" s="71"/>
      <c r="AG110744" s="71"/>
    </row>
    <row r="110745" spans="1:33" x14ac:dyDescent="0.25">
      <c r="A110745" s="71"/>
      <c r="B110745" s="71"/>
      <c r="C110745" s="71"/>
      <c r="K110745" s="71"/>
      <c r="L110745" s="71"/>
      <c r="N110745" s="71"/>
      <c r="O110745" s="71"/>
      <c r="P110745" s="71"/>
      <c r="S110745" s="71"/>
      <c r="T110745" s="71"/>
      <c r="U110745" s="71"/>
      <c r="AE110745" s="71"/>
      <c r="AF110745" s="71"/>
      <c r="AG110745" s="71"/>
    </row>
    <row r="110746" spans="1:33" x14ac:dyDescent="0.25">
      <c r="A110746" s="71"/>
      <c r="B110746" s="71"/>
      <c r="C110746" s="71"/>
      <c r="K110746" s="71"/>
      <c r="L110746" s="71"/>
      <c r="N110746" s="71"/>
      <c r="O110746" s="71"/>
      <c r="P110746" s="71"/>
      <c r="S110746" s="71"/>
      <c r="T110746" s="71"/>
      <c r="U110746" s="71"/>
      <c r="AE110746" s="71"/>
      <c r="AF110746" s="71"/>
      <c r="AG110746" s="71"/>
    </row>
    <row r="110747" spans="1:33" x14ac:dyDescent="0.25">
      <c r="A110747" s="71"/>
      <c r="B110747" s="71"/>
      <c r="C110747" s="71"/>
      <c r="K110747" s="71"/>
      <c r="L110747" s="71"/>
      <c r="N110747" s="71"/>
      <c r="O110747" s="71"/>
      <c r="P110747" s="71"/>
      <c r="S110747" s="71"/>
      <c r="T110747" s="71"/>
      <c r="U110747" s="71"/>
      <c r="AE110747" s="71"/>
      <c r="AF110747" s="71"/>
      <c r="AG110747" s="71"/>
    </row>
    <row r="110748" spans="1:33" x14ac:dyDescent="0.25">
      <c r="A110748" s="71"/>
      <c r="B110748" s="71"/>
      <c r="C110748" s="71"/>
      <c r="K110748" s="71"/>
      <c r="L110748" s="71"/>
      <c r="N110748" s="71"/>
      <c r="O110748" s="71"/>
      <c r="P110748" s="71"/>
      <c r="S110748" s="71"/>
      <c r="T110748" s="71"/>
      <c r="U110748" s="71"/>
      <c r="AE110748" s="71"/>
      <c r="AF110748" s="71"/>
      <c r="AG110748" s="71"/>
    </row>
    <row r="110749" spans="1:33" x14ac:dyDescent="0.25">
      <c r="A110749" s="71"/>
      <c r="B110749" s="71"/>
      <c r="C110749" s="71"/>
      <c r="K110749" s="71"/>
      <c r="L110749" s="71"/>
      <c r="N110749" s="71"/>
      <c r="O110749" s="71"/>
      <c r="P110749" s="71"/>
      <c r="S110749" s="71"/>
      <c r="T110749" s="71"/>
      <c r="U110749" s="71"/>
      <c r="AE110749" s="71"/>
      <c r="AF110749" s="71"/>
      <c r="AG110749" s="71"/>
    </row>
    <row r="110750" spans="1:33" x14ac:dyDescent="0.25">
      <c r="A110750" s="71"/>
      <c r="B110750" s="71"/>
      <c r="C110750" s="71"/>
      <c r="K110750" s="71"/>
      <c r="L110750" s="71"/>
      <c r="N110750" s="71"/>
      <c r="O110750" s="71"/>
      <c r="P110750" s="71"/>
      <c r="S110750" s="71"/>
      <c r="T110750" s="71"/>
      <c r="U110750" s="71"/>
      <c r="AE110750" s="71"/>
      <c r="AF110750" s="71"/>
      <c r="AG110750" s="71"/>
    </row>
    <row r="110751" spans="1:33" x14ac:dyDescent="0.25">
      <c r="A110751" s="71"/>
      <c r="B110751" s="71"/>
      <c r="C110751" s="71"/>
      <c r="K110751" s="71"/>
      <c r="L110751" s="71"/>
      <c r="N110751" s="71"/>
      <c r="O110751" s="71"/>
      <c r="P110751" s="71"/>
      <c r="S110751" s="71"/>
      <c r="T110751" s="71"/>
      <c r="U110751" s="71"/>
      <c r="AE110751" s="71"/>
      <c r="AF110751" s="71"/>
      <c r="AG110751" s="71"/>
    </row>
    <row r="110752" spans="1:33" x14ac:dyDescent="0.25">
      <c r="A110752" s="71"/>
      <c r="B110752" s="71"/>
      <c r="C110752" s="71"/>
      <c r="K110752" s="71"/>
      <c r="L110752" s="71"/>
      <c r="N110752" s="71"/>
      <c r="O110752" s="71"/>
      <c r="P110752" s="71"/>
      <c r="S110752" s="71"/>
      <c r="T110752" s="71"/>
      <c r="U110752" s="71"/>
      <c r="AE110752" s="71"/>
      <c r="AF110752" s="71"/>
      <c r="AG110752" s="71"/>
    </row>
    <row r="110753" spans="1:33" x14ac:dyDescent="0.25">
      <c r="A110753" s="71"/>
      <c r="B110753" s="71"/>
      <c r="C110753" s="71"/>
      <c r="K110753" s="71"/>
      <c r="L110753" s="71"/>
      <c r="N110753" s="71"/>
      <c r="O110753" s="71"/>
      <c r="P110753" s="71"/>
      <c r="S110753" s="71"/>
      <c r="T110753" s="71"/>
      <c r="U110753" s="71"/>
      <c r="AE110753" s="71"/>
      <c r="AF110753" s="71"/>
      <c r="AG110753" s="71"/>
    </row>
    <row r="110754" spans="1:33" x14ac:dyDescent="0.25">
      <c r="A110754" s="71"/>
      <c r="B110754" s="71"/>
      <c r="C110754" s="71"/>
      <c r="K110754" s="71"/>
      <c r="L110754" s="71"/>
      <c r="N110754" s="71"/>
      <c r="O110754" s="71"/>
      <c r="P110754" s="71"/>
      <c r="S110754" s="71"/>
      <c r="T110754" s="71"/>
      <c r="U110754" s="71"/>
      <c r="AE110754" s="71"/>
      <c r="AF110754" s="71"/>
      <c r="AG110754" s="71"/>
    </row>
    <row r="110755" spans="1:33" x14ac:dyDescent="0.25">
      <c r="A110755" s="71"/>
      <c r="B110755" s="71"/>
      <c r="C110755" s="71"/>
      <c r="K110755" s="71"/>
      <c r="L110755" s="71"/>
      <c r="N110755" s="71"/>
      <c r="O110755" s="71"/>
      <c r="P110755" s="71"/>
      <c r="S110755" s="71"/>
      <c r="T110755" s="71"/>
      <c r="U110755" s="71"/>
      <c r="AE110755" s="71"/>
      <c r="AF110755" s="71"/>
      <c r="AG110755" s="71"/>
    </row>
    <row r="110756" spans="1:33" x14ac:dyDescent="0.25">
      <c r="A110756" s="71"/>
      <c r="B110756" s="71"/>
      <c r="C110756" s="71"/>
      <c r="K110756" s="71"/>
      <c r="L110756" s="71"/>
      <c r="N110756" s="71"/>
      <c r="O110756" s="71"/>
      <c r="P110756" s="71"/>
      <c r="S110756" s="71"/>
      <c r="T110756" s="71"/>
      <c r="U110756" s="71"/>
      <c r="AE110756" s="71"/>
      <c r="AF110756" s="71"/>
      <c r="AG110756" s="71"/>
    </row>
    <row r="110757" spans="1:33" x14ac:dyDescent="0.25">
      <c r="A110757" s="71"/>
      <c r="B110757" s="71"/>
      <c r="C110757" s="71"/>
      <c r="K110757" s="71"/>
      <c r="L110757" s="71"/>
      <c r="N110757" s="71"/>
      <c r="O110757" s="71"/>
      <c r="P110757" s="71"/>
      <c r="S110757" s="71"/>
      <c r="T110757" s="71"/>
      <c r="U110757" s="71"/>
      <c r="AE110757" s="71"/>
      <c r="AF110757" s="71"/>
      <c r="AG110757" s="71"/>
    </row>
    <row r="110758" spans="1:33" x14ac:dyDescent="0.25">
      <c r="A110758" s="71"/>
      <c r="B110758" s="71"/>
      <c r="C110758" s="71"/>
      <c r="K110758" s="71"/>
      <c r="L110758" s="71"/>
      <c r="N110758" s="71"/>
      <c r="O110758" s="71"/>
      <c r="P110758" s="71"/>
      <c r="S110758" s="71"/>
      <c r="T110758" s="71"/>
      <c r="U110758" s="71"/>
      <c r="AE110758" s="71"/>
      <c r="AF110758" s="71"/>
      <c r="AG110758" s="71"/>
    </row>
    <row r="110759" spans="1:33" x14ac:dyDescent="0.25">
      <c r="A110759" s="71"/>
      <c r="B110759" s="71"/>
      <c r="C110759" s="71"/>
      <c r="K110759" s="71"/>
      <c r="L110759" s="71"/>
      <c r="N110759" s="71"/>
      <c r="O110759" s="71"/>
      <c r="P110759" s="71"/>
      <c r="S110759" s="71"/>
      <c r="T110759" s="71"/>
      <c r="U110759" s="71"/>
      <c r="AE110759" s="71"/>
      <c r="AF110759" s="71"/>
      <c r="AG110759" s="71"/>
    </row>
    <row r="110760" spans="1:33" x14ac:dyDescent="0.25">
      <c r="A110760" s="71"/>
      <c r="B110760" s="71"/>
      <c r="C110760" s="71"/>
      <c r="K110760" s="71"/>
      <c r="L110760" s="71"/>
      <c r="N110760" s="71"/>
      <c r="O110760" s="71"/>
      <c r="P110760" s="71"/>
      <c r="S110760" s="71"/>
      <c r="T110760" s="71"/>
      <c r="U110760" s="71"/>
      <c r="AE110760" s="71"/>
      <c r="AF110760" s="71"/>
      <c r="AG110760" s="71"/>
    </row>
    <row r="110761" spans="1:33" x14ac:dyDescent="0.25">
      <c r="A110761" s="71"/>
      <c r="B110761" s="71"/>
      <c r="C110761" s="71"/>
      <c r="K110761" s="71"/>
      <c r="L110761" s="71"/>
      <c r="N110761" s="71"/>
      <c r="O110761" s="71"/>
      <c r="P110761" s="71"/>
      <c r="S110761" s="71"/>
      <c r="T110761" s="71"/>
      <c r="U110761" s="71"/>
      <c r="AE110761" s="71"/>
      <c r="AF110761" s="71"/>
      <c r="AG110761" s="71"/>
    </row>
    <row r="110762" spans="1:33" x14ac:dyDescent="0.25">
      <c r="A110762" s="71"/>
      <c r="B110762" s="71"/>
      <c r="C110762" s="71"/>
      <c r="K110762" s="71"/>
      <c r="L110762" s="71"/>
      <c r="N110762" s="71"/>
      <c r="O110762" s="71"/>
      <c r="P110762" s="71"/>
      <c r="S110762" s="71"/>
      <c r="T110762" s="71"/>
      <c r="U110762" s="71"/>
      <c r="AE110762" s="71"/>
      <c r="AF110762" s="71"/>
      <c r="AG110762" s="71"/>
    </row>
    <row r="110763" spans="1:33" x14ac:dyDescent="0.25">
      <c r="A110763" s="71"/>
      <c r="B110763" s="71"/>
      <c r="C110763" s="71"/>
      <c r="K110763" s="71"/>
      <c r="L110763" s="71"/>
      <c r="N110763" s="71"/>
      <c r="O110763" s="71"/>
      <c r="P110763" s="71"/>
      <c r="S110763" s="71"/>
      <c r="T110763" s="71"/>
      <c r="U110763" s="71"/>
      <c r="AE110763" s="71"/>
      <c r="AF110763" s="71"/>
      <c r="AG110763" s="71"/>
    </row>
    <row r="110764" spans="1:33" x14ac:dyDescent="0.25">
      <c r="A110764" s="71"/>
      <c r="B110764" s="71"/>
      <c r="C110764" s="71"/>
      <c r="K110764" s="71"/>
      <c r="L110764" s="71"/>
      <c r="N110764" s="71"/>
      <c r="O110764" s="71"/>
      <c r="P110764" s="71"/>
      <c r="S110764" s="71"/>
      <c r="T110764" s="71"/>
      <c r="U110764" s="71"/>
      <c r="AE110764" s="71"/>
      <c r="AF110764" s="71"/>
      <c r="AG110764" s="71"/>
    </row>
    <row r="110765" spans="1:33" x14ac:dyDescent="0.25">
      <c r="A110765" s="71"/>
      <c r="B110765" s="71"/>
      <c r="C110765" s="71"/>
      <c r="K110765" s="71"/>
      <c r="L110765" s="71"/>
      <c r="N110765" s="71"/>
      <c r="O110765" s="71"/>
      <c r="P110765" s="71"/>
      <c r="S110765" s="71"/>
      <c r="T110765" s="71"/>
      <c r="U110765" s="71"/>
      <c r="AE110765" s="71"/>
      <c r="AF110765" s="71"/>
      <c r="AG110765" s="71"/>
    </row>
    <row r="110766" spans="1:33" x14ac:dyDescent="0.25">
      <c r="A110766" s="71"/>
      <c r="B110766" s="71"/>
      <c r="C110766" s="71"/>
      <c r="K110766" s="71"/>
      <c r="L110766" s="71"/>
      <c r="N110766" s="71"/>
      <c r="O110766" s="71"/>
      <c r="P110766" s="71"/>
      <c r="S110766" s="71"/>
      <c r="T110766" s="71"/>
      <c r="U110766" s="71"/>
      <c r="AE110766" s="71"/>
      <c r="AF110766" s="71"/>
      <c r="AG110766" s="71"/>
    </row>
    <row r="110767" spans="1:33" x14ac:dyDescent="0.25">
      <c r="A110767" s="71"/>
      <c r="B110767" s="71"/>
      <c r="C110767" s="71"/>
      <c r="K110767" s="71"/>
      <c r="L110767" s="71"/>
      <c r="N110767" s="71"/>
      <c r="O110767" s="71"/>
      <c r="P110767" s="71"/>
      <c r="S110767" s="71"/>
      <c r="T110767" s="71"/>
      <c r="U110767" s="71"/>
      <c r="AE110767" s="71"/>
      <c r="AF110767" s="71"/>
      <c r="AG110767" s="71"/>
    </row>
    <row r="110768" spans="1:33" x14ac:dyDescent="0.25">
      <c r="A110768" s="71"/>
      <c r="B110768" s="71"/>
      <c r="C110768" s="71"/>
      <c r="K110768" s="71"/>
      <c r="L110768" s="71"/>
      <c r="N110768" s="71"/>
      <c r="O110768" s="71"/>
      <c r="P110768" s="71"/>
      <c r="S110768" s="71"/>
      <c r="T110768" s="71"/>
      <c r="U110768" s="71"/>
      <c r="AE110768" s="71"/>
      <c r="AF110768" s="71"/>
      <c r="AG110768" s="71"/>
    </row>
    <row r="110769" spans="1:33" x14ac:dyDescent="0.25">
      <c r="A110769" s="71"/>
      <c r="B110769" s="71"/>
      <c r="C110769" s="71"/>
      <c r="K110769" s="71"/>
      <c r="L110769" s="71"/>
      <c r="N110769" s="71"/>
      <c r="O110769" s="71"/>
      <c r="P110769" s="71"/>
      <c r="S110769" s="71"/>
      <c r="T110769" s="71"/>
      <c r="U110769" s="71"/>
      <c r="AE110769" s="71"/>
      <c r="AF110769" s="71"/>
      <c r="AG110769" s="71"/>
    </row>
    <row r="110770" spans="1:33" x14ac:dyDescent="0.25">
      <c r="A110770" s="71"/>
      <c r="B110770" s="71"/>
      <c r="C110770" s="71"/>
      <c r="K110770" s="71"/>
      <c r="L110770" s="71"/>
      <c r="N110770" s="71"/>
      <c r="O110770" s="71"/>
      <c r="P110770" s="71"/>
      <c r="S110770" s="71"/>
      <c r="T110770" s="71"/>
      <c r="U110770" s="71"/>
      <c r="AE110770" s="71"/>
      <c r="AF110770" s="71"/>
      <c r="AG110770" s="71"/>
    </row>
    <row r="110771" spans="1:33" x14ac:dyDescent="0.25">
      <c r="A110771" s="71"/>
      <c r="B110771" s="71"/>
      <c r="C110771" s="71"/>
      <c r="K110771" s="71"/>
      <c r="L110771" s="71"/>
      <c r="N110771" s="71"/>
      <c r="O110771" s="71"/>
      <c r="P110771" s="71"/>
      <c r="S110771" s="71"/>
      <c r="T110771" s="71"/>
      <c r="U110771" s="71"/>
      <c r="AE110771" s="71"/>
      <c r="AF110771" s="71"/>
      <c r="AG110771" s="71"/>
    </row>
    <row r="110772" spans="1:33" x14ac:dyDescent="0.25">
      <c r="A110772" s="71"/>
      <c r="B110772" s="71"/>
      <c r="C110772" s="71"/>
      <c r="K110772" s="71"/>
      <c r="L110772" s="71"/>
      <c r="N110772" s="71"/>
      <c r="O110772" s="71"/>
      <c r="P110772" s="71"/>
      <c r="S110772" s="71"/>
      <c r="T110772" s="71"/>
      <c r="U110772" s="71"/>
      <c r="AE110772" s="71"/>
      <c r="AF110772" s="71"/>
      <c r="AG110772" s="71"/>
    </row>
    <row r="110773" spans="1:33" x14ac:dyDescent="0.25">
      <c r="A110773" s="71"/>
      <c r="B110773" s="71"/>
      <c r="C110773" s="71"/>
      <c r="K110773" s="71"/>
      <c r="L110773" s="71"/>
      <c r="N110773" s="71"/>
      <c r="O110773" s="71"/>
      <c r="P110773" s="71"/>
      <c r="S110773" s="71"/>
      <c r="T110773" s="71"/>
      <c r="U110773" s="71"/>
      <c r="AE110773" s="71"/>
      <c r="AF110773" s="71"/>
      <c r="AG110773" s="71"/>
    </row>
    <row r="110774" spans="1:33" x14ac:dyDescent="0.25">
      <c r="A110774" s="71"/>
      <c r="B110774" s="71"/>
      <c r="C110774" s="71"/>
      <c r="K110774" s="71"/>
      <c r="L110774" s="71"/>
      <c r="N110774" s="71"/>
      <c r="O110774" s="71"/>
      <c r="P110774" s="71"/>
      <c r="S110774" s="71"/>
      <c r="T110774" s="71"/>
      <c r="U110774" s="71"/>
      <c r="AE110774" s="71"/>
      <c r="AF110774" s="71"/>
      <c r="AG110774" s="71"/>
    </row>
    <row r="110775" spans="1:33" x14ac:dyDescent="0.25">
      <c r="A110775" s="71"/>
      <c r="B110775" s="71"/>
      <c r="C110775" s="71"/>
      <c r="K110775" s="71"/>
      <c r="L110775" s="71"/>
      <c r="N110775" s="71"/>
      <c r="O110775" s="71"/>
      <c r="P110775" s="71"/>
      <c r="S110775" s="71"/>
      <c r="T110775" s="71"/>
      <c r="U110775" s="71"/>
      <c r="AE110775" s="71"/>
      <c r="AF110775" s="71"/>
      <c r="AG110775" s="71"/>
    </row>
    <row r="110776" spans="1:33" x14ac:dyDescent="0.25">
      <c r="A110776" s="71"/>
      <c r="B110776" s="71"/>
      <c r="C110776" s="71"/>
      <c r="K110776" s="71"/>
      <c r="L110776" s="71"/>
      <c r="N110776" s="71"/>
      <c r="O110776" s="71"/>
      <c r="P110776" s="71"/>
      <c r="S110776" s="71"/>
      <c r="T110776" s="71"/>
      <c r="U110776" s="71"/>
      <c r="AE110776" s="71"/>
      <c r="AF110776" s="71"/>
      <c r="AG110776" s="71"/>
    </row>
    <row r="110777" spans="1:33" x14ac:dyDescent="0.25">
      <c r="A110777" s="71"/>
      <c r="B110777" s="71"/>
      <c r="C110777" s="71"/>
      <c r="K110777" s="71"/>
      <c r="L110777" s="71"/>
      <c r="N110777" s="71"/>
      <c r="O110777" s="71"/>
      <c r="P110777" s="71"/>
      <c r="S110777" s="71"/>
      <c r="T110777" s="71"/>
      <c r="U110777" s="71"/>
      <c r="AE110777" s="71"/>
      <c r="AF110777" s="71"/>
      <c r="AG110777" s="71"/>
    </row>
    <row r="110778" spans="1:33" x14ac:dyDescent="0.25">
      <c r="A110778" s="71"/>
      <c r="B110778" s="71"/>
      <c r="C110778" s="71"/>
      <c r="K110778" s="71"/>
      <c r="L110778" s="71"/>
      <c r="N110778" s="71"/>
      <c r="O110778" s="71"/>
      <c r="P110778" s="71"/>
      <c r="S110778" s="71"/>
      <c r="T110778" s="71"/>
      <c r="U110778" s="71"/>
      <c r="AE110778" s="71"/>
      <c r="AF110778" s="71"/>
      <c r="AG110778" s="71"/>
    </row>
    <row r="110779" spans="1:33" x14ac:dyDescent="0.25">
      <c r="A110779" s="71"/>
      <c r="B110779" s="71"/>
      <c r="C110779" s="71"/>
      <c r="K110779" s="71"/>
      <c r="L110779" s="71"/>
      <c r="N110779" s="71"/>
      <c r="O110779" s="71"/>
      <c r="P110779" s="71"/>
      <c r="S110779" s="71"/>
      <c r="T110779" s="71"/>
      <c r="U110779" s="71"/>
      <c r="AE110779" s="71"/>
      <c r="AF110779" s="71"/>
      <c r="AG110779" s="71"/>
    </row>
    <row r="110780" spans="1:33" x14ac:dyDescent="0.25">
      <c r="A110780" s="71"/>
      <c r="B110780" s="71"/>
      <c r="C110780" s="71"/>
      <c r="K110780" s="71"/>
      <c r="L110780" s="71"/>
      <c r="N110780" s="71"/>
      <c r="O110780" s="71"/>
      <c r="P110780" s="71"/>
      <c r="S110780" s="71"/>
      <c r="T110780" s="71"/>
      <c r="U110780" s="71"/>
      <c r="AE110780" s="71"/>
      <c r="AF110780" s="71"/>
      <c r="AG110780" s="71"/>
    </row>
    <row r="110781" spans="1:33" x14ac:dyDescent="0.25">
      <c r="A110781" s="71"/>
      <c r="B110781" s="71"/>
      <c r="C110781" s="71"/>
      <c r="K110781" s="71"/>
      <c r="L110781" s="71"/>
      <c r="N110781" s="71"/>
      <c r="O110781" s="71"/>
      <c r="P110781" s="71"/>
      <c r="S110781" s="71"/>
      <c r="T110781" s="71"/>
      <c r="U110781" s="71"/>
      <c r="AE110781" s="71"/>
      <c r="AF110781" s="71"/>
      <c r="AG110781" s="71"/>
    </row>
    <row r="110782" spans="1:33" x14ac:dyDescent="0.25">
      <c r="A110782" s="71"/>
      <c r="B110782" s="71"/>
      <c r="C110782" s="71"/>
      <c r="K110782" s="71"/>
      <c r="L110782" s="71"/>
      <c r="N110782" s="71"/>
      <c r="O110782" s="71"/>
      <c r="P110782" s="71"/>
      <c r="S110782" s="71"/>
      <c r="T110782" s="71"/>
      <c r="U110782" s="71"/>
      <c r="AE110782" s="71"/>
      <c r="AF110782" s="71"/>
      <c r="AG110782" s="71"/>
    </row>
    <row r="110783" spans="1:33" x14ac:dyDescent="0.25">
      <c r="A110783" s="71"/>
      <c r="B110783" s="71"/>
      <c r="C110783" s="71"/>
      <c r="K110783" s="71"/>
      <c r="L110783" s="71"/>
      <c r="N110783" s="71"/>
      <c r="O110783" s="71"/>
      <c r="P110783" s="71"/>
      <c r="S110783" s="71"/>
      <c r="T110783" s="71"/>
      <c r="U110783" s="71"/>
      <c r="AE110783" s="71"/>
      <c r="AF110783" s="71"/>
      <c r="AG110783" s="71"/>
    </row>
    <row r="110784" spans="1:33" x14ac:dyDescent="0.25">
      <c r="A110784" s="71"/>
      <c r="B110784" s="71"/>
      <c r="C110784" s="71"/>
      <c r="K110784" s="71"/>
      <c r="L110784" s="71"/>
      <c r="N110784" s="71"/>
      <c r="O110784" s="71"/>
      <c r="P110784" s="71"/>
      <c r="S110784" s="71"/>
      <c r="T110784" s="71"/>
      <c r="U110784" s="71"/>
      <c r="AE110784" s="71"/>
      <c r="AF110784" s="71"/>
      <c r="AG110784" s="71"/>
    </row>
    <row r="110785" spans="1:33" x14ac:dyDescent="0.25">
      <c r="A110785" s="71"/>
      <c r="B110785" s="71"/>
      <c r="C110785" s="71"/>
      <c r="K110785" s="71"/>
      <c r="L110785" s="71"/>
      <c r="N110785" s="71"/>
      <c r="O110785" s="71"/>
      <c r="P110785" s="71"/>
      <c r="S110785" s="71"/>
      <c r="T110785" s="71"/>
      <c r="U110785" s="71"/>
      <c r="AE110785" s="71"/>
      <c r="AF110785" s="71"/>
      <c r="AG110785" s="71"/>
    </row>
    <row r="110786" spans="1:33" x14ac:dyDescent="0.25">
      <c r="A110786" s="71"/>
      <c r="B110786" s="71"/>
      <c r="C110786" s="71"/>
      <c r="K110786" s="71"/>
      <c r="L110786" s="71"/>
      <c r="N110786" s="71"/>
      <c r="O110786" s="71"/>
      <c r="P110786" s="71"/>
      <c r="S110786" s="71"/>
      <c r="T110786" s="71"/>
      <c r="U110786" s="71"/>
      <c r="AE110786" s="71"/>
      <c r="AF110786" s="71"/>
      <c r="AG110786" s="71"/>
    </row>
    <row r="110787" spans="1:33" x14ac:dyDescent="0.25">
      <c r="A110787" s="71"/>
      <c r="B110787" s="71"/>
      <c r="C110787" s="71"/>
      <c r="K110787" s="71"/>
      <c r="L110787" s="71"/>
      <c r="N110787" s="71"/>
      <c r="O110787" s="71"/>
      <c r="P110787" s="71"/>
      <c r="S110787" s="71"/>
      <c r="T110787" s="71"/>
      <c r="U110787" s="71"/>
      <c r="AE110787" s="71"/>
      <c r="AF110787" s="71"/>
      <c r="AG110787" s="71"/>
    </row>
    <row r="110788" spans="1:33" x14ac:dyDescent="0.25">
      <c r="A110788" s="71"/>
      <c r="B110788" s="71"/>
      <c r="C110788" s="71"/>
      <c r="K110788" s="71"/>
      <c r="L110788" s="71"/>
      <c r="N110788" s="71"/>
      <c r="O110788" s="71"/>
      <c r="P110788" s="71"/>
      <c r="S110788" s="71"/>
      <c r="T110788" s="71"/>
      <c r="U110788" s="71"/>
      <c r="AE110788" s="71"/>
      <c r="AF110788" s="71"/>
      <c r="AG110788" s="71"/>
    </row>
    <row r="110789" spans="1:33" x14ac:dyDescent="0.25">
      <c r="A110789" s="71"/>
      <c r="B110789" s="71"/>
      <c r="C110789" s="71"/>
      <c r="K110789" s="71"/>
      <c r="L110789" s="71"/>
      <c r="N110789" s="71"/>
      <c r="O110789" s="71"/>
      <c r="P110789" s="71"/>
      <c r="S110789" s="71"/>
      <c r="T110789" s="71"/>
      <c r="U110789" s="71"/>
      <c r="AE110789" s="71"/>
      <c r="AF110789" s="71"/>
      <c r="AG110789" s="71"/>
    </row>
    <row r="110790" spans="1:33" x14ac:dyDescent="0.25">
      <c r="A110790" s="71"/>
      <c r="B110790" s="71"/>
      <c r="C110790" s="71"/>
      <c r="K110790" s="71"/>
      <c r="L110790" s="71"/>
      <c r="N110790" s="71"/>
      <c r="O110790" s="71"/>
      <c r="P110790" s="71"/>
      <c r="S110790" s="71"/>
      <c r="T110790" s="71"/>
      <c r="U110790" s="71"/>
      <c r="AE110790" s="71"/>
      <c r="AF110790" s="71"/>
      <c r="AG110790" s="71"/>
    </row>
    <row r="110791" spans="1:33" x14ac:dyDescent="0.25">
      <c r="A110791" s="71"/>
      <c r="B110791" s="71"/>
      <c r="C110791" s="71"/>
      <c r="K110791" s="71"/>
      <c r="L110791" s="71"/>
      <c r="N110791" s="71"/>
      <c r="O110791" s="71"/>
      <c r="P110791" s="71"/>
      <c r="S110791" s="71"/>
      <c r="T110791" s="71"/>
      <c r="U110791" s="71"/>
      <c r="AE110791" s="71"/>
      <c r="AF110791" s="71"/>
      <c r="AG110791" s="71"/>
    </row>
    <row r="110792" spans="1:33" x14ac:dyDescent="0.25">
      <c r="A110792" s="71"/>
      <c r="B110792" s="71"/>
      <c r="C110792" s="71"/>
      <c r="K110792" s="71"/>
      <c r="L110792" s="71"/>
      <c r="N110792" s="71"/>
      <c r="O110792" s="71"/>
      <c r="P110792" s="71"/>
      <c r="S110792" s="71"/>
      <c r="T110792" s="71"/>
      <c r="U110792" s="71"/>
      <c r="AE110792" s="71"/>
      <c r="AF110792" s="71"/>
      <c r="AG110792" s="71"/>
    </row>
    <row r="110793" spans="1:33" x14ac:dyDescent="0.25">
      <c r="A110793" s="71"/>
      <c r="B110793" s="71"/>
      <c r="C110793" s="71"/>
      <c r="K110793" s="71"/>
      <c r="L110793" s="71"/>
      <c r="N110793" s="71"/>
      <c r="O110793" s="71"/>
      <c r="P110793" s="71"/>
      <c r="S110793" s="71"/>
      <c r="T110793" s="71"/>
      <c r="U110793" s="71"/>
      <c r="AE110793" s="71"/>
      <c r="AF110793" s="71"/>
      <c r="AG110793" s="71"/>
    </row>
    <row r="110794" spans="1:33" x14ac:dyDescent="0.25">
      <c r="A110794" s="71"/>
      <c r="B110794" s="71"/>
      <c r="C110794" s="71"/>
      <c r="K110794" s="71"/>
      <c r="L110794" s="71"/>
      <c r="N110794" s="71"/>
      <c r="O110794" s="71"/>
      <c r="P110794" s="71"/>
      <c r="S110794" s="71"/>
      <c r="T110794" s="71"/>
      <c r="U110794" s="71"/>
      <c r="AE110794" s="71"/>
      <c r="AF110794" s="71"/>
      <c r="AG110794" s="71"/>
    </row>
    <row r="110795" spans="1:33" x14ac:dyDescent="0.25">
      <c r="A110795" s="71"/>
      <c r="B110795" s="71"/>
      <c r="C110795" s="71"/>
      <c r="K110795" s="71"/>
      <c r="L110795" s="71"/>
      <c r="N110795" s="71"/>
      <c r="O110795" s="71"/>
      <c r="P110795" s="71"/>
      <c r="S110795" s="71"/>
      <c r="T110795" s="71"/>
      <c r="U110795" s="71"/>
      <c r="AE110795" s="71"/>
      <c r="AF110795" s="71"/>
      <c r="AG110795" s="71"/>
    </row>
    <row r="110796" spans="1:33" x14ac:dyDescent="0.25">
      <c r="A110796" s="71"/>
      <c r="B110796" s="71"/>
      <c r="C110796" s="71"/>
      <c r="K110796" s="71"/>
      <c r="L110796" s="71"/>
      <c r="N110796" s="71"/>
      <c r="O110796" s="71"/>
      <c r="P110796" s="71"/>
      <c r="S110796" s="71"/>
      <c r="T110796" s="71"/>
      <c r="U110796" s="71"/>
      <c r="AE110796" s="71"/>
      <c r="AF110796" s="71"/>
      <c r="AG110796" s="71"/>
    </row>
    <row r="110797" spans="1:33" x14ac:dyDescent="0.25">
      <c r="A110797" s="71"/>
      <c r="B110797" s="71"/>
      <c r="C110797" s="71"/>
      <c r="K110797" s="71"/>
      <c r="L110797" s="71"/>
      <c r="N110797" s="71"/>
      <c r="O110797" s="71"/>
      <c r="P110797" s="71"/>
      <c r="S110797" s="71"/>
      <c r="T110797" s="71"/>
      <c r="U110797" s="71"/>
      <c r="AE110797" s="71"/>
      <c r="AF110797" s="71"/>
      <c r="AG110797" s="71"/>
    </row>
    <row r="110798" spans="1:33" x14ac:dyDescent="0.25">
      <c r="A110798" s="71"/>
      <c r="B110798" s="71"/>
      <c r="C110798" s="71"/>
      <c r="K110798" s="71"/>
      <c r="L110798" s="71"/>
      <c r="N110798" s="71"/>
      <c r="O110798" s="71"/>
      <c r="P110798" s="71"/>
      <c r="S110798" s="71"/>
      <c r="T110798" s="71"/>
      <c r="U110798" s="71"/>
      <c r="AE110798" s="71"/>
      <c r="AF110798" s="71"/>
      <c r="AG110798" s="71"/>
    </row>
    <row r="110799" spans="1:33" x14ac:dyDescent="0.25">
      <c r="A110799" s="71"/>
      <c r="B110799" s="71"/>
      <c r="C110799" s="71"/>
      <c r="K110799" s="71"/>
      <c r="L110799" s="71"/>
      <c r="N110799" s="71"/>
      <c r="O110799" s="71"/>
      <c r="P110799" s="71"/>
      <c r="S110799" s="71"/>
      <c r="T110799" s="71"/>
      <c r="U110799" s="71"/>
      <c r="AE110799" s="71"/>
      <c r="AF110799" s="71"/>
      <c r="AG110799" s="71"/>
    </row>
    <row r="110800" spans="1:33" x14ac:dyDescent="0.25">
      <c r="A110800" s="71"/>
      <c r="B110800" s="71"/>
      <c r="C110800" s="71"/>
      <c r="K110800" s="71"/>
      <c r="L110800" s="71"/>
      <c r="N110800" s="71"/>
      <c r="O110800" s="71"/>
      <c r="P110800" s="71"/>
      <c r="S110800" s="71"/>
      <c r="T110800" s="71"/>
      <c r="U110800" s="71"/>
      <c r="AE110800" s="71"/>
      <c r="AF110800" s="71"/>
      <c r="AG110800" s="71"/>
    </row>
    <row r="110801" spans="1:33" x14ac:dyDescent="0.25">
      <c r="A110801" s="71"/>
      <c r="B110801" s="71"/>
      <c r="C110801" s="71"/>
      <c r="K110801" s="71"/>
      <c r="L110801" s="71"/>
      <c r="N110801" s="71"/>
      <c r="O110801" s="71"/>
      <c r="P110801" s="71"/>
      <c r="S110801" s="71"/>
      <c r="T110801" s="71"/>
      <c r="U110801" s="71"/>
      <c r="AE110801" s="71"/>
      <c r="AF110801" s="71"/>
      <c r="AG110801" s="71"/>
    </row>
    <row r="110802" spans="1:33" x14ac:dyDescent="0.25">
      <c r="A110802" s="71"/>
      <c r="B110802" s="71"/>
      <c r="C110802" s="71"/>
      <c r="K110802" s="71"/>
      <c r="L110802" s="71"/>
      <c r="N110802" s="71"/>
      <c r="O110802" s="71"/>
      <c r="P110802" s="71"/>
      <c r="S110802" s="71"/>
      <c r="T110802" s="71"/>
      <c r="U110802" s="71"/>
      <c r="AE110802" s="71"/>
      <c r="AF110802" s="71"/>
      <c r="AG110802" s="71"/>
    </row>
    <row r="110803" spans="1:33" x14ac:dyDescent="0.25">
      <c r="A110803" s="71"/>
      <c r="B110803" s="71"/>
      <c r="C110803" s="71"/>
      <c r="K110803" s="71"/>
      <c r="L110803" s="71"/>
      <c r="N110803" s="71"/>
      <c r="O110803" s="71"/>
      <c r="P110803" s="71"/>
      <c r="S110803" s="71"/>
      <c r="T110803" s="71"/>
      <c r="U110803" s="71"/>
      <c r="AE110803" s="71"/>
      <c r="AF110803" s="71"/>
      <c r="AG110803" s="71"/>
    </row>
    <row r="110804" spans="1:33" x14ac:dyDescent="0.25">
      <c r="A110804" s="71"/>
      <c r="B110804" s="71"/>
      <c r="C110804" s="71"/>
      <c r="K110804" s="71"/>
      <c r="L110804" s="71"/>
      <c r="N110804" s="71"/>
      <c r="O110804" s="71"/>
      <c r="P110804" s="71"/>
      <c r="S110804" s="71"/>
      <c r="T110804" s="71"/>
      <c r="U110804" s="71"/>
      <c r="AE110804" s="71"/>
      <c r="AF110804" s="71"/>
      <c r="AG110804" s="71"/>
    </row>
    <row r="110805" spans="1:33" x14ac:dyDescent="0.25">
      <c r="A110805" s="71"/>
      <c r="B110805" s="71"/>
      <c r="C110805" s="71"/>
      <c r="K110805" s="71"/>
      <c r="L110805" s="71"/>
      <c r="N110805" s="71"/>
      <c r="O110805" s="71"/>
      <c r="P110805" s="71"/>
      <c r="S110805" s="71"/>
      <c r="T110805" s="71"/>
      <c r="U110805" s="71"/>
      <c r="AE110805" s="71"/>
      <c r="AF110805" s="71"/>
      <c r="AG110805" s="71"/>
    </row>
    <row r="110806" spans="1:33" x14ac:dyDescent="0.25">
      <c r="A110806" s="71"/>
      <c r="B110806" s="71"/>
      <c r="C110806" s="71"/>
      <c r="K110806" s="71"/>
      <c r="L110806" s="71"/>
      <c r="N110806" s="71"/>
      <c r="O110806" s="71"/>
      <c r="P110806" s="71"/>
      <c r="S110806" s="71"/>
      <c r="T110806" s="71"/>
      <c r="U110806" s="71"/>
      <c r="AE110806" s="71"/>
      <c r="AF110806" s="71"/>
      <c r="AG110806" s="71"/>
    </row>
    <row r="110807" spans="1:33" x14ac:dyDescent="0.25">
      <c r="A110807" s="71"/>
      <c r="B110807" s="71"/>
      <c r="C110807" s="71"/>
      <c r="K110807" s="71"/>
      <c r="L110807" s="71"/>
      <c r="N110807" s="71"/>
      <c r="O110807" s="71"/>
      <c r="P110807" s="71"/>
      <c r="S110807" s="71"/>
      <c r="T110807" s="71"/>
      <c r="U110807" s="71"/>
      <c r="AE110807" s="71"/>
      <c r="AF110807" s="71"/>
      <c r="AG110807" s="71"/>
    </row>
    <row r="110808" spans="1:33" x14ac:dyDescent="0.25">
      <c r="A110808" s="71"/>
      <c r="B110808" s="71"/>
      <c r="C110808" s="71"/>
      <c r="K110808" s="71"/>
      <c r="L110808" s="71"/>
      <c r="N110808" s="71"/>
      <c r="O110808" s="71"/>
      <c r="P110808" s="71"/>
      <c r="S110808" s="71"/>
      <c r="T110808" s="71"/>
      <c r="U110808" s="71"/>
      <c r="AE110808" s="71"/>
      <c r="AF110808" s="71"/>
      <c r="AG110808" s="71"/>
    </row>
    <row r="110809" spans="1:33" x14ac:dyDescent="0.25">
      <c r="A110809" s="71"/>
      <c r="B110809" s="71"/>
      <c r="C110809" s="71"/>
      <c r="K110809" s="71"/>
      <c r="L110809" s="71"/>
      <c r="N110809" s="71"/>
      <c r="O110809" s="71"/>
      <c r="P110809" s="71"/>
      <c r="S110809" s="71"/>
      <c r="T110809" s="71"/>
      <c r="U110809" s="71"/>
      <c r="AE110809" s="71"/>
      <c r="AF110809" s="71"/>
      <c r="AG110809" s="71"/>
    </row>
    <row r="110810" spans="1:33" x14ac:dyDescent="0.25">
      <c r="A110810" s="71"/>
      <c r="B110810" s="71"/>
      <c r="C110810" s="71"/>
      <c r="K110810" s="71"/>
      <c r="L110810" s="71"/>
      <c r="N110810" s="71"/>
      <c r="O110810" s="71"/>
      <c r="P110810" s="71"/>
      <c r="S110810" s="71"/>
      <c r="T110810" s="71"/>
      <c r="U110810" s="71"/>
      <c r="AE110810" s="71"/>
      <c r="AF110810" s="71"/>
      <c r="AG110810" s="71"/>
    </row>
    <row r="110811" spans="1:33" x14ac:dyDescent="0.25">
      <c r="A110811" s="71"/>
      <c r="B110811" s="71"/>
      <c r="C110811" s="71"/>
      <c r="K110811" s="71"/>
      <c r="L110811" s="71"/>
      <c r="N110811" s="71"/>
      <c r="O110811" s="71"/>
      <c r="P110811" s="71"/>
      <c r="S110811" s="71"/>
      <c r="T110811" s="71"/>
      <c r="U110811" s="71"/>
      <c r="AE110811" s="71"/>
      <c r="AF110811" s="71"/>
      <c r="AG110811" s="71"/>
    </row>
    <row r="110812" spans="1:33" x14ac:dyDescent="0.25">
      <c r="A110812" s="71"/>
      <c r="B110812" s="71"/>
      <c r="C110812" s="71"/>
      <c r="K110812" s="71"/>
      <c r="L110812" s="71"/>
      <c r="N110812" s="71"/>
      <c r="O110812" s="71"/>
      <c r="P110812" s="71"/>
      <c r="S110812" s="71"/>
      <c r="T110812" s="71"/>
      <c r="U110812" s="71"/>
      <c r="AE110812" s="71"/>
      <c r="AF110812" s="71"/>
      <c r="AG110812" s="71"/>
    </row>
    <row r="110813" spans="1:33" x14ac:dyDescent="0.25">
      <c r="A110813" s="71"/>
      <c r="B110813" s="71"/>
      <c r="C110813" s="71"/>
      <c r="K110813" s="71"/>
      <c r="L110813" s="71"/>
      <c r="N110813" s="71"/>
      <c r="O110813" s="71"/>
      <c r="P110813" s="71"/>
      <c r="S110813" s="71"/>
      <c r="T110813" s="71"/>
      <c r="U110813" s="71"/>
      <c r="AE110813" s="71"/>
      <c r="AF110813" s="71"/>
      <c r="AG110813" s="71"/>
    </row>
    <row r="110814" spans="1:33" x14ac:dyDescent="0.25">
      <c r="A110814" s="71"/>
      <c r="B110814" s="71"/>
      <c r="C110814" s="71"/>
      <c r="K110814" s="71"/>
      <c r="L110814" s="71"/>
      <c r="N110814" s="71"/>
      <c r="O110814" s="71"/>
      <c r="P110814" s="71"/>
      <c r="S110814" s="71"/>
      <c r="T110814" s="71"/>
      <c r="U110814" s="71"/>
      <c r="AE110814" s="71"/>
      <c r="AF110814" s="71"/>
      <c r="AG110814" s="71"/>
    </row>
    <row r="110815" spans="1:33" x14ac:dyDescent="0.25">
      <c r="A110815" s="71"/>
      <c r="B110815" s="71"/>
      <c r="C110815" s="71"/>
      <c r="K110815" s="71"/>
      <c r="L110815" s="71"/>
      <c r="N110815" s="71"/>
      <c r="O110815" s="71"/>
      <c r="P110815" s="71"/>
      <c r="S110815" s="71"/>
      <c r="T110815" s="71"/>
      <c r="U110815" s="71"/>
      <c r="AE110815" s="71"/>
      <c r="AF110815" s="71"/>
      <c r="AG110815" s="71"/>
    </row>
    <row r="110816" spans="1:33" x14ac:dyDescent="0.25">
      <c r="A110816" s="71"/>
      <c r="B110816" s="71"/>
      <c r="C110816" s="71"/>
      <c r="K110816" s="71"/>
      <c r="L110816" s="71"/>
      <c r="N110816" s="71"/>
      <c r="O110816" s="71"/>
      <c r="P110816" s="71"/>
      <c r="S110816" s="71"/>
      <c r="T110816" s="71"/>
      <c r="U110816" s="71"/>
      <c r="AE110816" s="71"/>
      <c r="AF110816" s="71"/>
      <c r="AG110816" s="71"/>
    </row>
    <row r="110817" spans="1:33" x14ac:dyDescent="0.25">
      <c r="A110817" s="71"/>
      <c r="B110817" s="71"/>
      <c r="C110817" s="71"/>
      <c r="K110817" s="71"/>
      <c r="L110817" s="71"/>
      <c r="N110817" s="71"/>
      <c r="O110817" s="71"/>
      <c r="P110817" s="71"/>
      <c r="S110817" s="71"/>
      <c r="T110817" s="71"/>
      <c r="U110817" s="71"/>
      <c r="AE110817" s="71"/>
      <c r="AF110817" s="71"/>
      <c r="AG110817" s="71"/>
    </row>
    <row r="110818" spans="1:33" x14ac:dyDescent="0.25">
      <c r="A110818" s="71"/>
      <c r="B110818" s="71"/>
      <c r="C110818" s="71"/>
      <c r="K110818" s="71"/>
      <c r="L110818" s="71"/>
      <c r="N110818" s="71"/>
      <c r="O110818" s="71"/>
      <c r="P110818" s="71"/>
      <c r="S110818" s="71"/>
      <c r="T110818" s="71"/>
      <c r="U110818" s="71"/>
      <c r="AE110818" s="71"/>
      <c r="AF110818" s="71"/>
      <c r="AG110818" s="71"/>
    </row>
    <row r="110819" spans="1:33" x14ac:dyDescent="0.25">
      <c r="A110819" s="71"/>
      <c r="B110819" s="71"/>
      <c r="C110819" s="71"/>
      <c r="K110819" s="71"/>
      <c r="L110819" s="71"/>
      <c r="N110819" s="71"/>
      <c r="O110819" s="71"/>
      <c r="P110819" s="71"/>
      <c r="S110819" s="71"/>
      <c r="T110819" s="71"/>
      <c r="U110819" s="71"/>
      <c r="AE110819" s="71"/>
      <c r="AF110819" s="71"/>
      <c r="AG110819" s="71"/>
    </row>
    <row r="110820" spans="1:33" x14ac:dyDescent="0.25">
      <c r="A110820" s="71"/>
      <c r="B110820" s="71"/>
      <c r="C110820" s="71"/>
      <c r="K110820" s="71"/>
      <c r="L110820" s="71"/>
      <c r="N110820" s="71"/>
      <c r="O110820" s="71"/>
      <c r="P110820" s="71"/>
      <c r="S110820" s="71"/>
      <c r="T110820" s="71"/>
      <c r="U110820" s="71"/>
      <c r="AE110820" s="71"/>
      <c r="AF110820" s="71"/>
      <c r="AG110820" s="71"/>
    </row>
    <row r="110821" spans="1:33" x14ac:dyDescent="0.25">
      <c r="A110821" s="71"/>
      <c r="B110821" s="71"/>
      <c r="C110821" s="71"/>
      <c r="K110821" s="71"/>
      <c r="L110821" s="71"/>
      <c r="N110821" s="71"/>
      <c r="O110821" s="71"/>
      <c r="P110821" s="71"/>
      <c r="S110821" s="71"/>
      <c r="T110821" s="71"/>
      <c r="U110821" s="71"/>
      <c r="AE110821" s="71"/>
      <c r="AF110821" s="71"/>
      <c r="AG110821" s="71"/>
    </row>
    <row r="110822" spans="1:33" x14ac:dyDescent="0.25">
      <c r="A110822" s="71"/>
      <c r="B110822" s="71"/>
      <c r="C110822" s="71"/>
      <c r="K110822" s="71"/>
      <c r="L110822" s="71"/>
      <c r="N110822" s="71"/>
      <c r="O110822" s="71"/>
      <c r="P110822" s="71"/>
      <c r="S110822" s="71"/>
      <c r="T110822" s="71"/>
      <c r="U110822" s="71"/>
      <c r="AE110822" s="71"/>
      <c r="AF110822" s="71"/>
      <c r="AG110822" s="71"/>
    </row>
    <row r="110823" spans="1:33" x14ac:dyDescent="0.25">
      <c r="A110823" s="71"/>
      <c r="B110823" s="71"/>
      <c r="C110823" s="71"/>
      <c r="K110823" s="71"/>
      <c r="L110823" s="71"/>
      <c r="N110823" s="71"/>
      <c r="O110823" s="71"/>
      <c r="P110823" s="71"/>
      <c r="S110823" s="71"/>
      <c r="T110823" s="71"/>
      <c r="U110823" s="71"/>
      <c r="AE110823" s="71"/>
      <c r="AF110823" s="71"/>
      <c r="AG110823" s="71"/>
    </row>
    <row r="110824" spans="1:33" x14ac:dyDescent="0.25">
      <c r="A110824" s="71"/>
      <c r="B110824" s="71"/>
      <c r="C110824" s="71"/>
      <c r="K110824" s="71"/>
      <c r="L110824" s="71"/>
      <c r="N110824" s="71"/>
      <c r="O110824" s="71"/>
      <c r="P110824" s="71"/>
      <c r="S110824" s="71"/>
      <c r="T110824" s="71"/>
      <c r="U110824" s="71"/>
      <c r="AE110824" s="71"/>
      <c r="AF110824" s="71"/>
      <c r="AG110824" s="71"/>
    </row>
    <row r="110825" spans="1:33" x14ac:dyDescent="0.25">
      <c r="A110825" s="71"/>
      <c r="B110825" s="71"/>
      <c r="C110825" s="71"/>
      <c r="K110825" s="71"/>
      <c r="L110825" s="71"/>
      <c r="N110825" s="71"/>
      <c r="O110825" s="71"/>
      <c r="P110825" s="71"/>
      <c r="S110825" s="71"/>
      <c r="T110825" s="71"/>
      <c r="U110825" s="71"/>
      <c r="AE110825" s="71"/>
      <c r="AF110825" s="71"/>
      <c r="AG110825" s="71"/>
    </row>
    <row r="110826" spans="1:33" x14ac:dyDescent="0.25">
      <c r="A110826" s="71"/>
      <c r="B110826" s="71"/>
      <c r="C110826" s="71"/>
      <c r="K110826" s="71"/>
      <c r="L110826" s="71"/>
      <c r="N110826" s="71"/>
      <c r="O110826" s="71"/>
      <c r="P110826" s="71"/>
      <c r="S110826" s="71"/>
      <c r="T110826" s="71"/>
      <c r="U110826" s="71"/>
      <c r="AE110826" s="71"/>
      <c r="AF110826" s="71"/>
      <c r="AG110826" s="71"/>
    </row>
    <row r="110827" spans="1:33" x14ac:dyDescent="0.25">
      <c r="A110827" s="71"/>
      <c r="B110827" s="71"/>
      <c r="C110827" s="71"/>
      <c r="K110827" s="71"/>
      <c r="L110827" s="71"/>
      <c r="N110827" s="71"/>
      <c r="O110827" s="71"/>
      <c r="P110827" s="71"/>
      <c r="S110827" s="71"/>
      <c r="T110827" s="71"/>
      <c r="U110827" s="71"/>
      <c r="AE110827" s="71"/>
      <c r="AF110827" s="71"/>
      <c r="AG110827" s="71"/>
    </row>
    <row r="110828" spans="1:33" x14ac:dyDescent="0.25">
      <c r="A110828" s="71"/>
      <c r="B110828" s="71"/>
      <c r="C110828" s="71"/>
      <c r="K110828" s="71"/>
      <c r="L110828" s="71"/>
      <c r="N110828" s="71"/>
      <c r="O110828" s="71"/>
      <c r="P110828" s="71"/>
      <c r="S110828" s="71"/>
      <c r="T110828" s="71"/>
      <c r="U110828" s="71"/>
      <c r="AE110828" s="71"/>
      <c r="AF110828" s="71"/>
      <c r="AG110828" s="71"/>
    </row>
    <row r="110829" spans="1:33" x14ac:dyDescent="0.25">
      <c r="A110829" s="71"/>
      <c r="B110829" s="71"/>
      <c r="C110829" s="71"/>
      <c r="K110829" s="71"/>
      <c r="L110829" s="71"/>
      <c r="N110829" s="71"/>
      <c r="O110829" s="71"/>
      <c r="P110829" s="71"/>
      <c r="S110829" s="71"/>
      <c r="T110829" s="71"/>
      <c r="U110829" s="71"/>
      <c r="AE110829" s="71"/>
      <c r="AF110829" s="71"/>
      <c r="AG110829" s="71"/>
    </row>
    <row r="110830" spans="1:33" x14ac:dyDescent="0.25">
      <c r="A110830" s="71"/>
      <c r="B110830" s="71"/>
      <c r="C110830" s="71"/>
      <c r="K110830" s="71"/>
      <c r="L110830" s="71"/>
      <c r="N110830" s="71"/>
      <c r="O110830" s="71"/>
      <c r="P110830" s="71"/>
      <c r="S110830" s="71"/>
      <c r="T110830" s="71"/>
      <c r="U110830" s="71"/>
      <c r="AE110830" s="71"/>
      <c r="AF110830" s="71"/>
      <c r="AG110830" s="71"/>
    </row>
    <row r="110831" spans="1:33" x14ac:dyDescent="0.25">
      <c r="A110831" s="71"/>
      <c r="B110831" s="71"/>
      <c r="C110831" s="71"/>
      <c r="K110831" s="71"/>
      <c r="L110831" s="71"/>
      <c r="N110831" s="71"/>
      <c r="O110831" s="71"/>
      <c r="P110831" s="71"/>
      <c r="S110831" s="71"/>
      <c r="T110831" s="71"/>
      <c r="U110831" s="71"/>
      <c r="AE110831" s="71"/>
      <c r="AF110831" s="71"/>
      <c r="AG110831" s="71"/>
    </row>
    <row r="110832" spans="1:33" x14ac:dyDescent="0.25">
      <c r="A110832" s="71"/>
      <c r="B110832" s="71"/>
      <c r="C110832" s="71"/>
      <c r="K110832" s="71"/>
      <c r="L110832" s="71"/>
      <c r="N110832" s="71"/>
      <c r="O110832" s="71"/>
      <c r="P110832" s="71"/>
      <c r="S110832" s="71"/>
      <c r="T110832" s="71"/>
      <c r="U110832" s="71"/>
      <c r="AE110832" s="71"/>
      <c r="AF110832" s="71"/>
      <c r="AG110832" s="71"/>
    </row>
    <row r="110833" spans="1:33" x14ac:dyDescent="0.25">
      <c r="A110833" s="71"/>
      <c r="B110833" s="71"/>
      <c r="C110833" s="71"/>
      <c r="K110833" s="71"/>
      <c r="L110833" s="71"/>
      <c r="N110833" s="71"/>
      <c r="O110833" s="71"/>
      <c r="P110833" s="71"/>
      <c r="S110833" s="71"/>
      <c r="T110833" s="71"/>
      <c r="U110833" s="71"/>
      <c r="AE110833" s="71"/>
      <c r="AF110833" s="71"/>
      <c r="AG110833" s="71"/>
    </row>
    <row r="110834" spans="1:33" x14ac:dyDescent="0.25">
      <c r="A110834" s="71"/>
      <c r="B110834" s="71"/>
      <c r="C110834" s="71"/>
      <c r="K110834" s="71"/>
      <c r="L110834" s="71"/>
      <c r="N110834" s="71"/>
      <c r="O110834" s="71"/>
      <c r="P110834" s="71"/>
      <c r="S110834" s="71"/>
      <c r="T110834" s="71"/>
      <c r="U110834" s="71"/>
      <c r="AE110834" s="71"/>
      <c r="AF110834" s="71"/>
      <c r="AG110834" s="71"/>
    </row>
    <row r="110835" spans="1:33" x14ac:dyDescent="0.25">
      <c r="A110835" s="71"/>
      <c r="B110835" s="71"/>
      <c r="C110835" s="71"/>
      <c r="K110835" s="71"/>
      <c r="L110835" s="71"/>
      <c r="N110835" s="71"/>
      <c r="O110835" s="71"/>
      <c r="P110835" s="71"/>
      <c r="S110835" s="71"/>
      <c r="T110835" s="71"/>
      <c r="U110835" s="71"/>
      <c r="AE110835" s="71"/>
      <c r="AF110835" s="71"/>
      <c r="AG110835" s="71"/>
    </row>
    <row r="110836" spans="1:33" x14ac:dyDescent="0.25">
      <c r="A110836" s="71"/>
      <c r="B110836" s="71"/>
      <c r="C110836" s="71"/>
      <c r="K110836" s="71"/>
      <c r="L110836" s="71"/>
      <c r="N110836" s="71"/>
      <c r="O110836" s="71"/>
      <c r="P110836" s="71"/>
      <c r="S110836" s="71"/>
      <c r="T110836" s="71"/>
      <c r="U110836" s="71"/>
      <c r="AE110836" s="71"/>
      <c r="AF110836" s="71"/>
      <c r="AG110836" s="71"/>
    </row>
    <row r="110837" spans="1:33" x14ac:dyDescent="0.25">
      <c r="A110837" s="71"/>
      <c r="B110837" s="71"/>
      <c r="C110837" s="71"/>
      <c r="K110837" s="71"/>
      <c r="L110837" s="71"/>
      <c r="N110837" s="71"/>
      <c r="O110837" s="71"/>
      <c r="P110837" s="71"/>
      <c r="S110837" s="71"/>
      <c r="T110837" s="71"/>
      <c r="U110837" s="71"/>
      <c r="AE110837" s="71"/>
      <c r="AF110837" s="71"/>
      <c r="AG110837" s="71"/>
    </row>
    <row r="110838" spans="1:33" x14ac:dyDescent="0.25">
      <c r="A110838" s="71"/>
      <c r="B110838" s="71"/>
      <c r="C110838" s="71"/>
      <c r="K110838" s="71"/>
      <c r="L110838" s="71"/>
      <c r="N110838" s="71"/>
      <c r="O110838" s="71"/>
      <c r="P110838" s="71"/>
      <c r="S110838" s="71"/>
      <c r="T110838" s="71"/>
      <c r="U110838" s="71"/>
      <c r="AE110838" s="71"/>
      <c r="AF110838" s="71"/>
      <c r="AG110838" s="71"/>
    </row>
    <row r="110839" spans="1:33" x14ac:dyDescent="0.25">
      <c r="A110839" s="71"/>
      <c r="B110839" s="71"/>
      <c r="C110839" s="71"/>
      <c r="K110839" s="71"/>
      <c r="L110839" s="71"/>
      <c r="N110839" s="71"/>
      <c r="O110839" s="71"/>
      <c r="P110839" s="71"/>
      <c r="S110839" s="71"/>
      <c r="T110839" s="71"/>
      <c r="U110839" s="71"/>
      <c r="AE110839" s="71"/>
      <c r="AF110839" s="71"/>
      <c r="AG110839" s="71"/>
    </row>
    <row r="110840" spans="1:33" x14ac:dyDescent="0.25">
      <c r="A110840" s="71"/>
      <c r="B110840" s="71"/>
      <c r="C110840" s="71"/>
      <c r="K110840" s="71"/>
      <c r="L110840" s="71"/>
      <c r="N110840" s="71"/>
      <c r="O110840" s="71"/>
      <c r="P110840" s="71"/>
      <c r="S110840" s="71"/>
      <c r="T110840" s="71"/>
      <c r="U110840" s="71"/>
      <c r="AE110840" s="71"/>
      <c r="AF110840" s="71"/>
      <c r="AG110840" s="71"/>
    </row>
    <row r="110841" spans="1:33" x14ac:dyDescent="0.25">
      <c r="A110841" s="71"/>
      <c r="B110841" s="71"/>
      <c r="C110841" s="71"/>
      <c r="K110841" s="71"/>
      <c r="L110841" s="71"/>
      <c r="N110841" s="71"/>
      <c r="O110841" s="71"/>
      <c r="P110841" s="71"/>
      <c r="S110841" s="71"/>
      <c r="T110841" s="71"/>
      <c r="U110841" s="71"/>
      <c r="AE110841" s="71"/>
      <c r="AF110841" s="71"/>
      <c r="AG110841" s="71"/>
    </row>
    <row r="110842" spans="1:33" x14ac:dyDescent="0.25">
      <c r="A110842" s="71"/>
      <c r="B110842" s="71"/>
      <c r="C110842" s="71"/>
      <c r="K110842" s="71"/>
      <c r="L110842" s="71"/>
      <c r="N110842" s="71"/>
      <c r="O110842" s="71"/>
      <c r="P110842" s="71"/>
      <c r="S110842" s="71"/>
      <c r="T110842" s="71"/>
      <c r="U110842" s="71"/>
      <c r="AE110842" s="71"/>
      <c r="AF110842" s="71"/>
      <c r="AG110842" s="71"/>
    </row>
    <row r="110843" spans="1:33" x14ac:dyDescent="0.25">
      <c r="A110843" s="71"/>
      <c r="B110843" s="71"/>
      <c r="C110843" s="71"/>
      <c r="K110843" s="71"/>
      <c r="L110843" s="71"/>
      <c r="N110843" s="71"/>
      <c r="O110843" s="71"/>
      <c r="P110843" s="71"/>
      <c r="S110843" s="71"/>
      <c r="T110843" s="71"/>
      <c r="U110843" s="71"/>
      <c r="AE110843" s="71"/>
      <c r="AF110843" s="71"/>
      <c r="AG110843" s="71"/>
    </row>
    <row r="110844" spans="1:33" x14ac:dyDescent="0.25">
      <c r="A110844" s="71"/>
      <c r="B110844" s="71"/>
      <c r="C110844" s="71"/>
      <c r="K110844" s="71"/>
      <c r="L110844" s="71"/>
      <c r="N110844" s="71"/>
      <c r="O110844" s="71"/>
      <c r="P110844" s="71"/>
      <c r="S110844" s="71"/>
      <c r="T110844" s="71"/>
      <c r="U110844" s="71"/>
      <c r="AE110844" s="71"/>
      <c r="AF110844" s="71"/>
      <c r="AG110844" s="71"/>
    </row>
    <row r="110845" spans="1:33" x14ac:dyDescent="0.25">
      <c r="A110845" s="71"/>
      <c r="B110845" s="71"/>
      <c r="C110845" s="71"/>
      <c r="K110845" s="71"/>
      <c r="L110845" s="71"/>
      <c r="N110845" s="71"/>
      <c r="O110845" s="71"/>
      <c r="P110845" s="71"/>
      <c r="S110845" s="71"/>
      <c r="T110845" s="71"/>
      <c r="U110845" s="71"/>
      <c r="AE110845" s="71"/>
      <c r="AF110845" s="71"/>
      <c r="AG110845" s="71"/>
    </row>
    <row r="110846" spans="1:33" x14ac:dyDescent="0.25">
      <c r="A110846" s="71"/>
      <c r="B110846" s="71"/>
      <c r="C110846" s="71"/>
      <c r="K110846" s="71"/>
      <c r="L110846" s="71"/>
      <c r="N110846" s="71"/>
      <c r="O110846" s="71"/>
      <c r="P110846" s="71"/>
      <c r="S110846" s="71"/>
      <c r="T110846" s="71"/>
      <c r="U110846" s="71"/>
      <c r="AE110846" s="71"/>
      <c r="AF110846" s="71"/>
      <c r="AG110846" s="71"/>
    </row>
    <row r="110847" spans="1:33" x14ac:dyDescent="0.25">
      <c r="A110847" s="71"/>
      <c r="B110847" s="71"/>
      <c r="C110847" s="71"/>
      <c r="K110847" s="71"/>
      <c r="L110847" s="71"/>
      <c r="N110847" s="71"/>
      <c r="O110847" s="71"/>
      <c r="P110847" s="71"/>
      <c r="S110847" s="71"/>
      <c r="T110847" s="71"/>
      <c r="U110847" s="71"/>
      <c r="AE110847" s="71"/>
      <c r="AF110847" s="71"/>
      <c r="AG110847" s="71"/>
    </row>
    <row r="110848" spans="1:33" x14ac:dyDescent="0.25">
      <c r="A110848" s="71"/>
      <c r="B110848" s="71"/>
      <c r="C110848" s="71"/>
      <c r="K110848" s="71"/>
      <c r="L110848" s="71"/>
      <c r="N110848" s="71"/>
      <c r="O110848" s="71"/>
      <c r="P110848" s="71"/>
      <c r="S110848" s="71"/>
      <c r="T110848" s="71"/>
      <c r="U110848" s="71"/>
      <c r="AE110848" s="71"/>
      <c r="AF110848" s="71"/>
      <c r="AG110848" s="71"/>
    </row>
    <row r="110849" spans="1:33" x14ac:dyDescent="0.25">
      <c r="A110849" s="71"/>
      <c r="B110849" s="71"/>
      <c r="C110849" s="71"/>
      <c r="K110849" s="71"/>
      <c r="L110849" s="71"/>
      <c r="N110849" s="71"/>
      <c r="O110849" s="71"/>
      <c r="P110849" s="71"/>
      <c r="S110849" s="71"/>
      <c r="T110849" s="71"/>
      <c r="U110849" s="71"/>
      <c r="AE110849" s="71"/>
      <c r="AF110849" s="71"/>
      <c r="AG110849" s="71"/>
    </row>
    <row r="110850" spans="1:33" x14ac:dyDescent="0.25">
      <c r="A110850" s="71"/>
      <c r="B110850" s="71"/>
      <c r="C110850" s="71"/>
      <c r="K110850" s="71"/>
      <c r="L110850" s="71"/>
      <c r="N110850" s="71"/>
      <c r="O110850" s="71"/>
      <c r="P110850" s="71"/>
      <c r="S110850" s="71"/>
      <c r="T110850" s="71"/>
      <c r="U110850" s="71"/>
      <c r="AE110850" s="71"/>
      <c r="AF110850" s="71"/>
      <c r="AG110850" s="71"/>
    </row>
    <row r="110851" spans="1:33" x14ac:dyDescent="0.25">
      <c r="A110851" s="71"/>
      <c r="B110851" s="71"/>
      <c r="C110851" s="71"/>
      <c r="K110851" s="71"/>
      <c r="L110851" s="71"/>
      <c r="N110851" s="71"/>
      <c r="O110851" s="71"/>
      <c r="P110851" s="71"/>
      <c r="S110851" s="71"/>
      <c r="T110851" s="71"/>
      <c r="U110851" s="71"/>
      <c r="AE110851" s="71"/>
      <c r="AF110851" s="71"/>
      <c r="AG110851" s="71"/>
    </row>
    <row r="110852" spans="1:33" x14ac:dyDescent="0.25">
      <c r="A110852" s="71"/>
      <c r="B110852" s="71"/>
      <c r="C110852" s="71"/>
      <c r="K110852" s="71"/>
      <c r="L110852" s="71"/>
      <c r="N110852" s="71"/>
      <c r="O110852" s="71"/>
      <c r="P110852" s="71"/>
      <c r="S110852" s="71"/>
      <c r="T110852" s="71"/>
      <c r="U110852" s="71"/>
      <c r="AE110852" s="71"/>
      <c r="AF110852" s="71"/>
      <c r="AG110852" s="71"/>
    </row>
    <row r="110853" spans="1:33" x14ac:dyDescent="0.25">
      <c r="A110853" s="71"/>
      <c r="B110853" s="71"/>
      <c r="C110853" s="71"/>
      <c r="K110853" s="71"/>
      <c r="L110853" s="71"/>
      <c r="N110853" s="71"/>
      <c r="O110853" s="71"/>
      <c r="P110853" s="71"/>
      <c r="S110853" s="71"/>
      <c r="T110853" s="71"/>
      <c r="U110853" s="71"/>
      <c r="AE110853" s="71"/>
      <c r="AF110853" s="71"/>
      <c r="AG110853" s="71"/>
    </row>
    <row r="110854" spans="1:33" x14ac:dyDescent="0.25">
      <c r="A110854" s="71"/>
      <c r="B110854" s="71"/>
      <c r="C110854" s="71"/>
      <c r="K110854" s="71"/>
      <c r="L110854" s="71"/>
      <c r="N110854" s="71"/>
      <c r="O110854" s="71"/>
      <c r="P110854" s="71"/>
      <c r="S110854" s="71"/>
      <c r="T110854" s="71"/>
      <c r="U110854" s="71"/>
      <c r="AE110854" s="71"/>
      <c r="AF110854" s="71"/>
      <c r="AG110854" s="71"/>
    </row>
    <row r="110855" spans="1:33" x14ac:dyDescent="0.25">
      <c r="A110855" s="71"/>
      <c r="B110855" s="71"/>
      <c r="C110855" s="71"/>
      <c r="K110855" s="71"/>
      <c r="L110855" s="71"/>
      <c r="N110855" s="71"/>
      <c r="O110855" s="71"/>
      <c r="P110855" s="71"/>
      <c r="S110855" s="71"/>
      <c r="T110855" s="71"/>
      <c r="U110855" s="71"/>
      <c r="AE110855" s="71"/>
      <c r="AF110855" s="71"/>
      <c r="AG110855" s="71"/>
    </row>
    <row r="110856" spans="1:33" x14ac:dyDescent="0.25">
      <c r="A110856" s="71"/>
      <c r="B110856" s="71"/>
      <c r="C110856" s="71"/>
      <c r="K110856" s="71"/>
      <c r="L110856" s="71"/>
      <c r="N110856" s="71"/>
      <c r="O110856" s="71"/>
      <c r="P110856" s="71"/>
      <c r="S110856" s="71"/>
      <c r="T110856" s="71"/>
      <c r="U110856" s="71"/>
      <c r="AE110856" s="71"/>
      <c r="AF110856" s="71"/>
      <c r="AG110856" s="71"/>
    </row>
    <row r="110857" spans="1:33" x14ac:dyDescent="0.25">
      <c r="A110857" s="71"/>
      <c r="B110857" s="71"/>
      <c r="C110857" s="71"/>
      <c r="K110857" s="71"/>
      <c r="L110857" s="71"/>
      <c r="N110857" s="71"/>
      <c r="O110857" s="71"/>
      <c r="P110857" s="71"/>
      <c r="S110857" s="71"/>
      <c r="T110857" s="71"/>
      <c r="U110857" s="71"/>
      <c r="AE110857" s="71"/>
      <c r="AF110857" s="71"/>
      <c r="AG110857" s="71"/>
    </row>
    <row r="110858" spans="1:33" x14ac:dyDescent="0.25">
      <c r="A110858" s="71"/>
      <c r="B110858" s="71"/>
      <c r="C110858" s="71"/>
      <c r="K110858" s="71"/>
      <c r="L110858" s="71"/>
      <c r="N110858" s="71"/>
      <c r="O110858" s="71"/>
      <c r="P110858" s="71"/>
      <c r="S110858" s="71"/>
      <c r="T110858" s="71"/>
      <c r="U110858" s="71"/>
      <c r="AE110858" s="71"/>
      <c r="AF110858" s="71"/>
      <c r="AG110858" s="71"/>
    </row>
    <row r="110859" spans="1:33" x14ac:dyDescent="0.25">
      <c r="A110859" s="71"/>
      <c r="B110859" s="71"/>
      <c r="C110859" s="71"/>
      <c r="K110859" s="71"/>
      <c r="L110859" s="71"/>
      <c r="N110859" s="71"/>
      <c r="O110859" s="71"/>
      <c r="P110859" s="71"/>
      <c r="S110859" s="71"/>
      <c r="T110859" s="71"/>
      <c r="U110859" s="71"/>
      <c r="AE110859" s="71"/>
      <c r="AF110859" s="71"/>
      <c r="AG110859" s="71"/>
    </row>
    <row r="110860" spans="1:33" x14ac:dyDescent="0.25">
      <c r="A110860" s="71"/>
      <c r="B110860" s="71"/>
      <c r="C110860" s="71"/>
      <c r="K110860" s="71"/>
      <c r="L110860" s="71"/>
      <c r="N110860" s="71"/>
      <c r="O110860" s="71"/>
      <c r="P110860" s="71"/>
      <c r="S110860" s="71"/>
      <c r="T110860" s="71"/>
      <c r="U110860" s="71"/>
      <c r="AE110860" s="71"/>
      <c r="AF110860" s="71"/>
      <c r="AG110860" s="71"/>
    </row>
    <row r="110861" spans="1:33" x14ac:dyDescent="0.25">
      <c r="A110861" s="71"/>
      <c r="B110861" s="71"/>
      <c r="C110861" s="71"/>
      <c r="K110861" s="71"/>
      <c r="L110861" s="71"/>
      <c r="N110861" s="71"/>
      <c r="O110861" s="71"/>
      <c r="P110861" s="71"/>
      <c r="S110861" s="71"/>
      <c r="T110861" s="71"/>
      <c r="U110861" s="71"/>
      <c r="AE110861" s="71"/>
      <c r="AF110861" s="71"/>
      <c r="AG110861" s="71"/>
    </row>
    <row r="110862" spans="1:33" x14ac:dyDescent="0.25">
      <c r="A110862" s="71"/>
      <c r="B110862" s="71"/>
      <c r="C110862" s="71"/>
      <c r="K110862" s="71"/>
      <c r="L110862" s="71"/>
      <c r="N110862" s="71"/>
      <c r="O110862" s="71"/>
      <c r="P110862" s="71"/>
      <c r="S110862" s="71"/>
      <c r="T110862" s="71"/>
      <c r="U110862" s="71"/>
      <c r="AE110862" s="71"/>
      <c r="AF110862" s="71"/>
      <c r="AG110862" s="71"/>
    </row>
    <row r="110863" spans="1:33" x14ac:dyDescent="0.25">
      <c r="A110863" s="71"/>
      <c r="B110863" s="71"/>
      <c r="C110863" s="71"/>
      <c r="K110863" s="71"/>
      <c r="L110863" s="71"/>
      <c r="N110863" s="71"/>
      <c r="O110863" s="71"/>
      <c r="P110863" s="71"/>
      <c r="S110863" s="71"/>
      <c r="T110863" s="71"/>
      <c r="U110863" s="71"/>
      <c r="AE110863" s="71"/>
      <c r="AF110863" s="71"/>
      <c r="AG110863" s="71"/>
    </row>
    <row r="110864" spans="1:33" x14ac:dyDescent="0.25">
      <c r="A110864" s="71"/>
      <c r="B110864" s="71"/>
      <c r="C110864" s="71"/>
      <c r="K110864" s="71"/>
      <c r="L110864" s="71"/>
      <c r="N110864" s="71"/>
      <c r="O110864" s="71"/>
      <c r="P110864" s="71"/>
      <c r="S110864" s="71"/>
      <c r="T110864" s="71"/>
      <c r="U110864" s="71"/>
      <c r="AE110864" s="71"/>
      <c r="AF110864" s="71"/>
      <c r="AG110864" s="71"/>
    </row>
    <row r="110865" spans="1:33" x14ac:dyDescent="0.25">
      <c r="A110865" s="71"/>
      <c r="B110865" s="71"/>
      <c r="C110865" s="71"/>
      <c r="K110865" s="71"/>
      <c r="L110865" s="71"/>
      <c r="N110865" s="71"/>
      <c r="O110865" s="71"/>
      <c r="P110865" s="71"/>
      <c r="S110865" s="71"/>
      <c r="T110865" s="71"/>
      <c r="U110865" s="71"/>
      <c r="AE110865" s="71"/>
      <c r="AF110865" s="71"/>
      <c r="AG110865" s="71"/>
    </row>
    <row r="110866" spans="1:33" x14ac:dyDescent="0.25">
      <c r="A110866" s="71"/>
      <c r="B110866" s="71"/>
      <c r="C110866" s="71"/>
      <c r="K110866" s="71"/>
      <c r="L110866" s="71"/>
      <c r="N110866" s="71"/>
      <c r="O110866" s="71"/>
      <c r="P110866" s="71"/>
      <c r="S110866" s="71"/>
      <c r="T110866" s="71"/>
      <c r="U110866" s="71"/>
      <c r="AE110866" s="71"/>
      <c r="AF110866" s="71"/>
      <c r="AG110866" s="71"/>
    </row>
    <row r="110867" spans="1:33" x14ac:dyDescent="0.25">
      <c r="A110867" s="71"/>
      <c r="B110867" s="71"/>
      <c r="C110867" s="71"/>
      <c r="K110867" s="71"/>
      <c r="L110867" s="71"/>
      <c r="N110867" s="71"/>
      <c r="O110867" s="71"/>
      <c r="P110867" s="71"/>
      <c r="S110867" s="71"/>
      <c r="T110867" s="71"/>
      <c r="U110867" s="71"/>
      <c r="AE110867" s="71"/>
      <c r="AF110867" s="71"/>
      <c r="AG110867" s="71"/>
    </row>
    <row r="110868" spans="1:33" x14ac:dyDescent="0.25">
      <c r="A110868" s="71"/>
      <c r="B110868" s="71"/>
      <c r="C110868" s="71"/>
      <c r="K110868" s="71"/>
      <c r="L110868" s="71"/>
      <c r="N110868" s="71"/>
      <c r="O110868" s="71"/>
      <c r="P110868" s="71"/>
      <c r="S110868" s="71"/>
      <c r="T110868" s="71"/>
      <c r="U110868" s="71"/>
      <c r="AE110868" s="71"/>
      <c r="AF110868" s="71"/>
      <c r="AG110868" s="71"/>
    </row>
    <row r="110869" spans="1:33" x14ac:dyDescent="0.25">
      <c r="A110869" s="71"/>
      <c r="B110869" s="71"/>
      <c r="C110869" s="71"/>
      <c r="K110869" s="71"/>
      <c r="L110869" s="71"/>
      <c r="N110869" s="71"/>
      <c r="O110869" s="71"/>
      <c r="P110869" s="71"/>
      <c r="S110869" s="71"/>
      <c r="T110869" s="71"/>
      <c r="U110869" s="71"/>
      <c r="AE110869" s="71"/>
      <c r="AF110869" s="71"/>
      <c r="AG110869" s="71"/>
    </row>
    <row r="110870" spans="1:33" x14ac:dyDescent="0.25">
      <c r="A110870" s="71"/>
      <c r="B110870" s="71"/>
      <c r="C110870" s="71"/>
      <c r="K110870" s="71"/>
      <c r="L110870" s="71"/>
      <c r="N110870" s="71"/>
      <c r="O110870" s="71"/>
      <c r="P110870" s="71"/>
      <c r="S110870" s="71"/>
      <c r="T110870" s="71"/>
      <c r="U110870" s="71"/>
      <c r="AE110870" s="71"/>
      <c r="AF110870" s="71"/>
      <c r="AG110870" s="71"/>
    </row>
    <row r="110871" spans="1:33" x14ac:dyDescent="0.25">
      <c r="A110871" s="71"/>
      <c r="B110871" s="71"/>
      <c r="C110871" s="71"/>
      <c r="K110871" s="71"/>
      <c r="L110871" s="71"/>
      <c r="N110871" s="71"/>
      <c r="O110871" s="71"/>
      <c r="P110871" s="71"/>
      <c r="S110871" s="71"/>
      <c r="T110871" s="71"/>
      <c r="U110871" s="71"/>
      <c r="AE110871" s="71"/>
      <c r="AF110871" s="71"/>
      <c r="AG110871" s="71"/>
    </row>
    <row r="110872" spans="1:33" x14ac:dyDescent="0.25">
      <c r="A110872" s="71"/>
      <c r="B110872" s="71"/>
      <c r="C110872" s="71"/>
      <c r="K110872" s="71"/>
      <c r="L110872" s="71"/>
      <c r="N110872" s="71"/>
      <c r="O110872" s="71"/>
      <c r="P110872" s="71"/>
      <c r="S110872" s="71"/>
      <c r="T110872" s="71"/>
      <c r="U110872" s="71"/>
      <c r="AE110872" s="71"/>
      <c r="AF110872" s="71"/>
      <c r="AG110872" s="71"/>
    </row>
    <row r="110873" spans="1:33" x14ac:dyDescent="0.25">
      <c r="A110873" s="71"/>
      <c r="B110873" s="71"/>
      <c r="C110873" s="71"/>
      <c r="K110873" s="71"/>
      <c r="L110873" s="71"/>
      <c r="N110873" s="71"/>
      <c r="O110873" s="71"/>
      <c r="P110873" s="71"/>
      <c r="S110873" s="71"/>
      <c r="T110873" s="71"/>
      <c r="U110873" s="71"/>
      <c r="AE110873" s="71"/>
      <c r="AF110873" s="71"/>
      <c r="AG110873" s="71"/>
    </row>
    <row r="110874" spans="1:33" x14ac:dyDescent="0.25">
      <c r="A110874" s="71"/>
      <c r="B110874" s="71"/>
      <c r="C110874" s="71"/>
      <c r="K110874" s="71"/>
      <c r="L110874" s="71"/>
      <c r="N110874" s="71"/>
      <c r="O110874" s="71"/>
      <c r="P110874" s="71"/>
      <c r="S110874" s="71"/>
      <c r="T110874" s="71"/>
      <c r="U110874" s="71"/>
      <c r="AE110874" s="71"/>
      <c r="AF110874" s="71"/>
      <c r="AG110874" s="71"/>
    </row>
    <row r="110875" spans="1:33" x14ac:dyDescent="0.25">
      <c r="A110875" s="71"/>
      <c r="B110875" s="71"/>
      <c r="C110875" s="71"/>
      <c r="K110875" s="71"/>
      <c r="L110875" s="71"/>
      <c r="N110875" s="71"/>
      <c r="O110875" s="71"/>
      <c r="P110875" s="71"/>
      <c r="S110875" s="71"/>
      <c r="T110875" s="71"/>
      <c r="U110875" s="71"/>
      <c r="AE110875" s="71"/>
      <c r="AF110875" s="71"/>
      <c r="AG110875" s="71"/>
    </row>
    <row r="110876" spans="1:33" x14ac:dyDescent="0.25">
      <c r="A110876" s="71"/>
      <c r="B110876" s="71"/>
      <c r="C110876" s="71"/>
      <c r="K110876" s="71"/>
      <c r="L110876" s="71"/>
      <c r="N110876" s="71"/>
      <c r="O110876" s="71"/>
      <c r="P110876" s="71"/>
      <c r="S110876" s="71"/>
      <c r="T110876" s="71"/>
      <c r="U110876" s="71"/>
      <c r="AE110876" s="71"/>
      <c r="AF110876" s="71"/>
      <c r="AG110876" s="71"/>
    </row>
    <row r="110877" spans="1:33" x14ac:dyDescent="0.25">
      <c r="A110877" s="71"/>
      <c r="B110877" s="71"/>
      <c r="C110877" s="71"/>
      <c r="K110877" s="71"/>
      <c r="L110877" s="71"/>
      <c r="N110877" s="71"/>
      <c r="O110877" s="71"/>
      <c r="P110877" s="71"/>
      <c r="S110877" s="71"/>
      <c r="T110877" s="71"/>
      <c r="U110877" s="71"/>
      <c r="AE110877" s="71"/>
      <c r="AF110877" s="71"/>
      <c r="AG110877" s="71"/>
    </row>
    <row r="110878" spans="1:33" x14ac:dyDescent="0.25">
      <c r="A110878" s="71"/>
      <c r="B110878" s="71"/>
      <c r="C110878" s="71"/>
      <c r="K110878" s="71"/>
      <c r="L110878" s="71"/>
      <c r="N110878" s="71"/>
      <c r="O110878" s="71"/>
      <c r="P110878" s="71"/>
      <c r="S110878" s="71"/>
      <c r="T110878" s="71"/>
      <c r="U110878" s="71"/>
      <c r="AE110878" s="71"/>
      <c r="AF110878" s="71"/>
      <c r="AG110878" s="71"/>
    </row>
    <row r="110879" spans="1:33" x14ac:dyDescent="0.25">
      <c r="A110879" s="71"/>
      <c r="B110879" s="71"/>
      <c r="C110879" s="71"/>
      <c r="K110879" s="71"/>
      <c r="L110879" s="71"/>
      <c r="N110879" s="71"/>
      <c r="O110879" s="71"/>
      <c r="P110879" s="71"/>
      <c r="S110879" s="71"/>
      <c r="T110879" s="71"/>
      <c r="U110879" s="71"/>
      <c r="AE110879" s="71"/>
      <c r="AF110879" s="71"/>
      <c r="AG110879" s="71"/>
    </row>
    <row r="110880" spans="1:33" x14ac:dyDescent="0.25">
      <c r="A110880" s="71"/>
      <c r="B110880" s="71"/>
      <c r="C110880" s="71"/>
      <c r="K110880" s="71"/>
      <c r="L110880" s="71"/>
      <c r="N110880" s="71"/>
      <c r="O110880" s="71"/>
      <c r="P110880" s="71"/>
      <c r="S110880" s="71"/>
      <c r="T110880" s="71"/>
      <c r="U110880" s="71"/>
      <c r="AE110880" s="71"/>
      <c r="AF110880" s="71"/>
      <c r="AG110880" s="71"/>
    </row>
    <row r="110881" spans="1:33" x14ac:dyDescent="0.25">
      <c r="A110881" s="71"/>
      <c r="B110881" s="71"/>
      <c r="C110881" s="71"/>
      <c r="K110881" s="71"/>
      <c r="L110881" s="71"/>
      <c r="N110881" s="71"/>
      <c r="O110881" s="71"/>
      <c r="P110881" s="71"/>
      <c r="S110881" s="71"/>
      <c r="T110881" s="71"/>
      <c r="U110881" s="71"/>
      <c r="AE110881" s="71"/>
      <c r="AF110881" s="71"/>
      <c r="AG110881" s="71"/>
    </row>
    <row r="110882" spans="1:33" x14ac:dyDescent="0.25">
      <c r="A110882" s="71"/>
      <c r="B110882" s="71"/>
      <c r="C110882" s="71"/>
      <c r="K110882" s="71"/>
      <c r="L110882" s="71"/>
      <c r="N110882" s="71"/>
      <c r="O110882" s="71"/>
      <c r="P110882" s="71"/>
      <c r="S110882" s="71"/>
      <c r="T110882" s="71"/>
      <c r="U110882" s="71"/>
      <c r="AE110882" s="71"/>
      <c r="AF110882" s="71"/>
      <c r="AG110882" s="71"/>
    </row>
    <row r="110883" spans="1:33" x14ac:dyDescent="0.25">
      <c r="A110883" s="71"/>
      <c r="B110883" s="71"/>
      <c r="C110883" s="71"/>
      <c r="K110883" s="71"/>
      <c r="L110883" s="71"/>
      <c r="N110883" s="71"/>
      <c r="O110883" s="71"/>
      <c r="P110883" s="71"/>
      <c r="S110883" s="71"/>
      <c r="T110883" s="71"/>
      <c r="U110883" s="71"/>
      <c r="AE110883" s="71"/>
      <c r="AF110883" s="71"/>
      <c r="AG110883" s="71"/>
    </row>
    <row r="110884" spans="1:33" x14ac:dyDescent="0.25">
      <c r="A110884" s="71"/>
      <c r="B110884" s="71"/>
      <c r="C110884" s="71"/>
      <c r="K110884" s="71"/>
      <c r="L110884" s="71"/>
      <c r="N110884" s="71"/>
      <c r="O110884" s="71"/>
      <c r="P110884" s="71"/>
      <c r="S110884" s="71"/>
      <c r="T110884" s="71"/>
      <c r="U110884" s="71"/>
      <c r="AE110884" s="71"/>
      <c r="AF110884" s="71"/>
      <c r="AG110884" s="71"/>
    </row>
    <row r="110885" spans="1:33" x14ac:dyDescent="0.25">
      <c r="A110885" s="71"/>
      <c r="B110885" s="71"/>
      <c r="C110885" s="71"/>
      <c r="K110885" s="71"/>
      <c r="L110885" s="71"/>
      <c r="N110885" s="71"/>
      <c r="O110885" s="71"/>
      <c r="P110885" s="71"/>
      <c r="S110885" s="71"/>
      <c r="T110885" s="71"/>
      <c r="U110885" s="71"/>
      <c r="AE110885" s="71"/>
      <c r="AF110885" s="71"/>
      <c r="AG110885" s="71"/>
    </row>
    <row r="110886" spans="1:33" x14ac:dyDescent="0.25">
      <c r="A110886" s="71"/>
      <c r="B110886" s="71"/>
      <c r="C110886" s="71"/>
      <c r="K110886" s="71"/>
      <c r="L110886" s="71"/>
      <c r="N110886" s="71"/>
      <c r="O110886" s="71"/>
      <c r="P110886" s="71"/>
      <c r="S110886" s="71"/>
      <c r="T110886" s="71"/>
      <c r="U110886" s="71"/>
      <c r="AE110886" s="71"/>
      <c r="AF110886" s="71"/>
      <c r="AG110886" s="71"/>
    </row>
    <row r="110887" spans="1:33" x14ac:dyDescent="0.25">
      <c r="A110887" s="71"/>
      <c r="B110887" s="71"/>
      <c r="C110887" s="71"/>
      <c r="K110887" s="71"/>
      <c r="L110887" s="71"/>
      <c r="N110887" s="71"/>
      <c r="O110887" s="71"/>
      <c r="P110887" s="71"/>
      <c r="S110887" s="71"/>
      <c r="T110887" s="71"/>
      <c r="U110887" s="71"/>
      <c r="AE110887" s="71"/>
      <c r="AF110887" s="71"/>
      <c r="AG110887" s="71"/>
    </row>
    <row r="110888" spans="1:33" x14ac:dyDescent="0.25">
      <c r="A110888" s="71"/>
      <c r="B110888" s="71"/>
      <c r="C110888" s="71"/>
      <c r="K110888" s="71"/>
      <c r="L110888" s="71"/>
      <c r="N110888" s="71"/>
      <c r="O110888" s="71"/>
      <c r="P110888" s="71"/>
      <c r="S110888" s="71"/>
      <c r="T110888" s="71"/>
      <c r="U110888" s="71"/>
      <c r="AE110888" s="71"/>
      <c r="AF110888" s="71"/>
      <c r="AG110888" s="71"/>
    </row>
    <row r="110889" spans="1:33" x14ac:dyDescent="0.25">
      <c r="A110889" s="71"/>
      <c r="B110889" s="71"/>
      <c r="C110889" s="71"/>
      <c r="K110889" s="71"/>
      <c r="L110889" s="71"/>
      <c r="N110889" s="71"/>
      <c r="O110889" s="71"/>
      <c r="P110889" s="71"/>
      <c r="S110889" s="71"/>
      <c r="T110889" s="71"/>
      <c r="U110889" s="71"/>
      <c r="AE110889" s="71"/>
      <c r="AF110889" s="71"/>
      <c r="AG110889" s="71"/>
    </row>
    <row r="110890" spans="1:33" x14ac:dyDescent="0.25">
      <c r="A110890" s="71"/>
      <c r="B110890" s="71"/>
      <c r="C110890" s="71"/>
      <c r="K110890" s="71"/>
      <c r="L110890" s="71"/>
      <c r="N110890" s="71"/>
      <c r="O110890" s="71"/>
      <c r="P110890" s="71"/>
      <c r="S110890" s="71"/>
      <c r="T110890" s="71"/>
      <c r="U110890" s="71"/>
      <c r="AE110890" s="71"/>
      <c r="AF110890" s="71"/>
      <c r="AG110890" s="71"/>
    </row>
    <row r="110891" spans="1:33" x14ac:dyDescent="0.25">
      <c r="A110891" s="71"/>
      <c r="B110891" s="71"/>
      <c r="C110891" s="71"/>
      <c r="K110891" s="71"/>
      <c r="L110891" s="71"/>
      <c r="N110891" s="71"/>
      <c r="O110891" s="71"/>
      <c r="P110891" s="71"/>
      <c r="S110891" s="71"/>
      <c r="T110891" s="71"/>
      <c r="U110891" s="71"/>
      <c r="AE110891" s="71"/>
      <c r="AF110891" s="71"/>
      <c r="AG110891" s="71"/>
    </row>
    <row r="110892" spans="1:33" x14ac:dyDescent="0.25">
      <c r="A110892" s="71"/>
      <c r="B110892" s="71"/>
      <c r="C110892" s="71"/>
      <c r="K110892" s="71"/>
      <c r="L110892" s="71"/>
      <c r="N110892" s="71"/>
      <c r="O110892" s="71"/>
      <c r="P110892" s="71"/>
      <c r="S110892" s="71"/>
      <c r="T110892" s="71"/>
      <c r="U110892" s="71"/>
      <c r="AE110892" s="71"/>
      <c r="AF110892" s="71"/>
      <c r="AG110892" s="71"/>
    </row>
    <row r="110893" spans="1:33" x14ac:dyDescent="0.25">
      <c r="A110893" s="71"/>
      <c r="B110893" s="71"/>
      <c r="C110893" s="71"/>
      <c r="K110893" s="71"/>
      <c r="L110893" s="71"/>
      <c r="N110893" s="71"/>
      <c r="O110893" s="71"/>
      <c r="P110893" s="71"/>
      <c r="S110893" s="71"/>
      <c r="T110893" s="71"/>
      <c r="U110893" s="71"/>
      <c r="AE110893" s="71"/>
      <c r="AF110893" s="71"/>
      <c r="AG110893" s="71"/>
    </row>
    <row r="110894" spans="1:33" x14ac:dyDescent="0.25">
      <c r="A110894" s="71"/>
      <c r="B110894" s="71"/>
      <c r="C110894" s="71"/>
      <c r="K110894" s="71"/>
      <c r="L110894" s="71"/>
      <c r="N110894" s="71"/>
      <c r="O110894" s="71"/>
      <c r="P110894" s="71"/>
      <c r="S110894" s="71"/>
      <c r="T110894" s="71"/>
      <c r="U110894" s="71"/>
      <c r="AE110894" s="71"/>
      <c r="AF110894" s="71"/>
      <c r="AG110894" s="71"/>
    </row>
    <row r="110895" spans="1:33" x14ac:dyDescent="0.25">
      <c r="A110895" s="71"/>
      <c r="B110895" s="71"/>
      <c r="C110895" s="71"/>
      <c r="K110895" s="71"/>
      <c r="L110895" s="71"/>
      <c r="N110895" s="71"/>
      <c r="O110895" s="71"/>
      <c r="P110895" s="71"/>
      <c r="S110895" s="71"/>
      <c r="T110895" s="71"/>
      <c r="U110895" s="71"/>
      <c r="AE110895" s="71"/>
      <c r="AF110895" s="71"/>
      <c r="AG110895" s="71"/>
    </row>
    <row r="110896" spans="1:33" x14ac:dyDescent="0.25">
      <c r="A110896" s="71"/>
      <c r="B110896" s="71"/>
      <c r="C110896" s="71"/>
      <c r="K110896" s="71"/>
      <c r="L110896" s="71"/>
      <c r="N110896" s="71"/>
      <c r="O110896" s="71"/>
      <c r="P110896" s="71"/>
      <c r="S110896" s="71"/>
      <c r="T110896" s="71"/>
      <c r="U110896" s="71"/>
      <c r="AE110896" s="71"/>
      <c r="AF110896" s="71"/>
      <c r="AG110896" s="71"/>
    </row>
    <row r="110897" spans="1:33" x14ac:dyDescent="0.25">
      <c r="A110897" s="71"/>
      <c r="B110897" s="71"/>
      <c r="C110897" s="71"/>
      <c r="K110897" s="71"/>
      <c r="L110897" s="71"/>
      <c r="N110897" s="71"/>
      <c r="O110897" s="71"/>
      <c r="P110897" s="71"/>
      <c r="S110897" s="71"/>
      <c r="T110897" s="71"/>
      <c r="U110897" s="71"/>
      <c r="AE110897" s="71"/>
      <c r="AF110897" s="71"/>
      <c r="AG110897" s="71"/>
    </row>
    <row r="110898" spans="1:33" x14ac:dyDescent="0.25">
      <c r="A110898" s="71"/>
      <c r="B110898" s="71"/>
      <c r="C110898" s="71"/>
      <c r="K110898" s="71"/>
      <c r="L110898" s="71"/>
      <c r="N110898" s="71"/>
      <c r="O110898" s="71"/>
      <c r="P110898" s="71"/>
      <c r="S110898" s="71"/>
      <c r="T110898" s="71"/>
      <c r="U110898" s="71"/>
      <c r="AE110898" s="71"/>
      <c r="AF110898" s="71"/>
      <c r="AG110898" s="71"/>
    </row>
    <row r="110899" spans="1:33" x14ac:dyDescent="0.25">
      <c r="A110899" s="71"/>
      <c r="B110899" s="71"/>
      <c r="C110899" s="71"/>
      <c r="K110899" s="71"/>
      <c r="L110899" s="71"/>
      <c r="N110899" s="71"/>
      <c r="O110899" s="71"/>
      <c r="P110899" s="71"/>
      <c r="S110899" s="71"/>
      <c r="T110899" s="71"/>
      <c r="U110899" s="71"/>
      <c r="AE110899" s="71"/>
      <c r="AF110899" s="71"/>
      <c r="AG110899" s="71"/>
    </row>
    <row r="110900" spans="1:33" x14ac:dyDescent="0.25">
      <c r="A110900" s="71"/>
      <c r="B110900" s="71"/>
      <c r="C110900" s="71"/>
      <c r="K110900" s="71"/>
      <c r="L110900" s="71"/>
      <c r="N110900" s="71"/>
      <c r="O110900" s="71"/>
      <c r="P110900" s="71"/>
      <c r="S110900" s="71"/>
      <c r="T110900" s="71"/>
      <c r="U110900" s="71"/>
      <c r="AE110900" s="71"/>
      <c r="AF110900" s="71"/>
      <c r="AG110900" s="71"/>
    </row>
    <row r="110901" spans="1:33" x14ac:dyDescent="0.25">
      <c r="A110901" s="71"/>
      <c r="B110901" s="71"/>
      <c r="C110901" s="71"/>
      <c r="K110901" s="71"/>
      <c r="L110901" s="71"/>
      <c r="N110901" s="71"/>
      <c r="O110901" s="71"/>
      <c r="P110901" s="71"/>
      <c r="S110901" s="71"/>
      <c r="T110901" s="71"/>
      <c r="U110901" s="71"/>
      <c r="AE110901" s="71"/>
      <c r="AF110901" s="71"/>
      <c r="AG110901" s="71"/>
    </row>
    <row r="110902" spans="1:33" x14ac:dyDescent="0.25">
      <c r="A110902" s="71"/>
      <c r="B110902" s="71"/>
      <c r="C110902" s="71"/>
      <c r="K110902" s="71"/>
      <c r="L110902" s="71"/>
      <c r="N110902" s="71"/>
      <c r="O110902" s="71"/>
      <c r="P110902" s="71"/>
      <c r="S110902" s="71"/>
      <c r="T110902" s="71"/>
      <c r="U110902" s="71"/>
      <c r="AE110902" s="71"/>
      <c r="AF110902" s="71"/>
      <c r="AG110902" s="71"/>
    </row>
    <row r="110903" spans="1:33" x14ac:dyDescent="0.25">
      <c r="A110903" s="71"/>
      <c r="B110903" s="71"/>
      <c r="C110903" s="71"/>
      <c r="K110903" s="71"/>
      <c r="L110903" s="71"/>
      <c r="N110903" s="71"/>
      <c r="O110903" s="71"/>
      <c r="P110903" s="71"/>
      <c r="S110903" s="71"/>
      <c r="T110903" s="71"/>
      <c r="U110903" s="71"/>
      <c r="AE110903" s="71"/>
      <c r="AF110903" s="71"/>
      <c r="AG110903" s="71"/>
    </row>
    <row r="110904" spans="1:33" x14ac:dyDescent="0.25">
      <c r="A110904" s="71"/>
      <c r="B110904" s="71"/>
      <c r="C110904" s="71"/>
      <c r="K110904" s="71"/>
      <c r="L110904" s="71"/>
      <c r="N110904" s="71"/>
      <c r="O110904" s="71"/>
      <c r="P110904" s="71"/>
      <c r="S110904" s="71"/>
      <c r="T110904" s="71"/>
      <c r="U110904" s="71"/>
      <c r="AE110904" s="71"/>
      <c r="AF110904" s="71"/>
      <c r="AG110904" s="71"/>
    </row>
    <row r="110905" spans="1:33" x14ac:dyDescent="0.25">
      <c r="A110905" s="71"/>
      <c r="B110905" s="71"/>
      <c r="C110905" s="71"/>
      <c r="K110905" s="71"/>
      <c r="L110905" s="71"/>
      <c r="N110905" s="71"/>
      <c r="O110905" s="71"/>
      <c r="P110905" s="71"/>
      <c r="S110905" s="71"/>
      <c r="T110905" s="71"/>
      <c r="U110905" s="71"/>
      <c r="AE110905" s="71"/>
      <c r="AF110905" s="71"/>
      <c r="AG110905" s="71"/>
    </row>
    <row r="110906" spans="1:33" x14ac:dyDescent="0.25">
      <c r="A110906" s="71"/>
      <c r="B110906" s="71"/>
      <c r="C110906" s="71"/>
      <c r="K110906" s="71"/>
      <c r="L110906" s="71"/>
      <c r="N110906" s="71"/>
      <c r="O110906" s="71"/>
      <c r="P110906" s="71"/>
      <c r="S110906" s="71"/>
      <c r="T110906" s="71"/>
      <c r="U110906" s="71"/>
      <c r="AE110906" s="71"/>
      <c r="AF110906" s="71"/>
      <c r="AG110906" s="71"/>
    </row>
    <row r="110907" spans="1:33" x14ac:dyDescent="0.25">
      <c r="A110907" s="71"/>
      <c r="B110907" s="71"/>
      <c r="C110907" s="71"/>
      <c r="K110907" s="71"/>
      <c r="L110907" s="71"/>
      <c r="N110907" s="71"/>
      <c r="O110907" s="71"/>
      <c r="P110907" s="71"/>
      <c r="S110907" s="71"/>
      <c r="T110907" s="71"/>
      <c r="U110907" s="71"/>
      <c r="AE110907" s="71"/>
      <c r="AF110907" s="71"/>
      <c r="AG110907" s="71"/>
    </row>
    <row r="110908" spans="1:33" x14ac:dyDescent="0.25">
      <c r="A110908" s="71"/>
      <c r="B110908" s="71"/>
      <c r="C110908" s="71"/>
      <c r="K110908" s="71"/>
      <c r="L110908" s="71"/>
      <c r="N110908" s="71"/>
      <c r="O110908" s="71"/>
      <c r="P110908" s="71"/>
      <c r="S110908" s="71"/>
      <c r="T110908" s="71"/>
      <c r="U110908" s="71"/>
      <c r="AE110908" s="71"/>
      <c r="AF110908" s="71"/>
      <c r="AG110908" s="71"/>
    </row>
    <row r="110909" spans="1:33" x14ac:dyDescent="0.25">
      <c r="A110909" s="71"/>
      <c r="B110909" s="71"/>
      <c r="C110909" s="71"/>
      <c r="K110909" s="71"/>
      <c r="L110909" s="71"/>
      <c r="N110909" s="71"/>
      <c r="O110909" s="71"/>
      <c r="P110909" s="71"/>
      <c r="S110909" s="71"/>
      <c r="T110909" s="71"/>
      <c r="U110909" s="71"/>
      <c r="AE110909" s="71"/>
      <c r="AF110909" s="71"/>
      <c r="AG110909" s="71"/>
    </row>
    <row r="110910" spans="1:33" x14ac:dyDescent="0.25">
      <c r="A110910" s="71"/>
      <c r="B110910" s="71"/>
      <c r="C110910" s="71"/>
      <c r="K110910" s="71"/>
      <c r="L110910" s="71"/>
      <c r="N110910" s="71"/>
      <c r="O110910" s="71"/>
      <c r="P110910" s="71"/>
      <c r="S110910" s="71"/>
      <c r="T110910" s="71"/>
      <c r="U110910" s="71"/>
      <c r="AE110910" s="71"/>
      <c r="AF110910" s="71"/>
      <c r="AG110910" s="71"/>
    </row>
    <row r="110911" spans="1:33" x14ac:dyDescent="0.25">
      <c r="A110911" s="71"/>
      <c r="B110911" s="71"/>
      <c r="C110911" s="71"/>
      <c r="K110911" s="71"/>
      <c r="L110911" s="71"/>
      <c r="N110911" s="71"/>
      <c r="O110911" s="71"/>
      <c r="P110911" s="71"/>
      <c r="S110911" s="71"/>
      <c r="T110911" s="71"/>
      <c r="U110911" s="71"/>
      <c r="AE110911" s="71"/>
      <c r="AF110911" s="71"/>
      <c r="AG110911" s="71"/>
    </row>
    <row r="110912" spans="1:33" x14ac:dyDescent="0.25">
      <c r="A110912" s="71"/>
      <c r="B110912" s="71"/>
      <c r="C110912" s="71"/>
      <c r="K110912" s="71"/>
      <c r="L110912" s="71"/>
      <c r="N110912" s="71"/>
      <c r="O110912" s="71"/>
      <c r="P110912" s="71"/>
      <c r="S110912" s="71"/>
      <c r="T110912" s="71"/>
      <c r="U110912" s="71"/>
      <c r="AE110912" s="71"/>
      <c r="AF110912" s="71"/>
      <c r="AG110912" s="71"/>
    </row>
    <row r="110913" spans="1:33" x14ac:dyDescent="0.25">
      <c r="A110913" s="71"/>
      <c r="B110913" s="71"/>
      <c r="C110913" s="71"/>
      <c r="K110913" s="71"/>
      <c r="L110913" s="71"/>
      <c r="N110913" s="71"/>
      <c r="O110913" s="71"/>
      <c r="P110913" s="71"/>
      <c r="S110913" s="71"/>
      <c r="T110913" s="71"/>
      <c r="U110913" s="71"/>
      <c r="AE110913" s="71"/>
      <c r="AF110913" s="71"/>
      <c r="AG110913" s="71"/>
    </row>
    <row r="110914" spans="1:33" x14ac:dyDescent="0.25">
      <c r="A110914" s="71"/>
      <c r="B110914" s="71"/>
      <c r="C110914" s="71"/>
      <c r="K110914" s="71"/>
      <c r="L110914" s="71"/>
      <c r="N110914" s="71"/>
      <c r="O110914" s="71"/>
      <c r="P110914" s="71"/>
      <c r="S110914" s="71"/>
      <c r="T110914" s="71"/>
      <c r="U110914" s="71"/>
      <c r="AE110914" s="71"/>
      <c r="AF110914" s="71"/>
      <c r="AG110914" s="71"/>
    </row>
    <row r="110915" spans="1:33" x14ac:dyDescent="0.25">
      <c r="A110915" s="71"/>
      <c r="B110915" s="71"/>
      <c r="C110915" s="71"/>
      <c r="K110915" s="71"/>
      <c r="L110915" s="71"/>
      <c r="N110915" s="71"/>
      <c r="O110915" s="71"/>
      <c r="P110915" s="71"/>
      <c r="S110915" s="71"/>
      <c r="T110915" s="71"/>
      <c r="U110915" s="71"/>
      <c r="AE110915" s="71"/>
      <c r="AF110915" s="71"/>
      <c r="AG110915" s="71"/>
    </row>
    <row r="110916" spans="1:33" x14ac:dyDescent="0.25">
      <c r="A110916" s="71"/>
      <c r="B110916" s="71"/>
      <c r="C110916" s="71"/>
      <c r="K110916" s="71"/>
      <c r="L110916" s="71"/>
      <c r="N110916" s="71"/>
      <c r="O110916" s="71"/>
      <c r="P110916" s="71"/>
      <c r="S110916" s="71"/>
      <c r="T110916" s="71"/>
      <c r="U110916" s="71"/>
      <c r="AE110916" s="71"/>
      <c r="AF110916" s="71"/>
      <c r="AG110916" s="71"/>
    </row>
    <row r="110917" spans="1:33" x14ac:dyDescent="0.25">
      <c r="A110917" s="71"/>
      <c r="B110917" s="71"/>
      <c r="C110917" s="71"/>
      <c r="K110917" s="71"/>
      <c r="L110917" s="71"/>
      <c r="N110917" s="71"/>
      <c r="O110917" s="71"/>
      <c r="P110917" s="71"/>
      <c r="S110917" s="71"/>
      <c r="T110917" s="71"/>
      <c r="U110917" s="71"/>
      <c r="AE110917" s="71"/>
      <c r="AF110917" s="71"/>
      <c r="AG110917" s="71"/>
    </row>
    <row r="110918" spans="1:33" x14ac:dyDescent="0.25">
      <c r="A110918" s="71"/>
      <c r="B110918" s="71"/>
      <c r="C110918" s="71"/>
      <c r="K110918" s="71"/>
      <c r="L110918" s="71"/>
      <c r="N110918" s="71"/>
      <c r="O110918" s="71"/>
      <c r="P110918" s="71"/>
      <c r="S110918" s="71"/>
      <c r="T110918" s="71"/>
      <c r="U110918" s="71"/>
      <c r="AE110918" s="71"/>
      <c r="AF110918" s="71"/>
      <c r="AG110918" s="71"/>
    </row>
    <row r="110919" spans="1:33" x14ac:dyDescent="0.25">
      <c r="A110919" s="71"/>
      <c r="B110919" s="71"/>
      <c r="C110919" s="71"/>
      <c r="K110919" s="71"/>
      <c r="L110919" s="71"/>
      <c r="N110919" s="71"/>
      <c r="O110919" s="71"/>
      <c r="P110919" s="71"/>
      <c r="S110919" s="71"/>
      <c r="T110919" s="71"/>
      <c r="U110919" s="71"/>
      <c r="AE110919" s="71"/>
      <c r="AF110919" s="71"/>
      <c r="AG110919" s="71"/>
    </row>
    <row r="110920" spans="1:33" x14ac:dyDescent="0.25">
      <c r="A110920" s="71"/>
      <c r="B110920" s="71"/>
      <c r="C110920" s="71"/>
      <c r="K110920" s="71"/>
      <c r="L110920" s="71"/>
      <c r="N110920" s="71"/>
      <c r="O110920" s="71"/>
      <c r="P110920" s="71"/>
      <c r="S110920" s="71"/>
      <c r="T110920" s="71"/>
      <c r="U110920" s="71"/>
      <c r="AE110920" s="71"/>
      <c r="AF110920" s="71"/>
      <c r="AG110920" s="71"/>
    </row>
    <row r="110921" spans="1:33" x14ac:dyDescent="0.25">
      <c r="A110921" s="71"/>
      <c r="B110921" s="71"/>
      <c r="C110921" s="71"/>
      <c r="K110921" s="71"/>
      <c r="L110921" s="71"/>
      <c r="N110921" s="71"/>
      <c r="O110921" s="71"/>
      <c r="P110921" s="71"/>
      <c r="S110921" s="71"/>
      <c r="T110921" s="71"/>
      <c r="U110921" s="71"/>
      <c r="AE110921" s="71"/>
      <c r="AF110921" s="71"/>
      <c r="AG110921" s="71"/>
    </row>
    <row r="110922" spans="1:33" x14ac:dyDescent="0.25">
      <c r="A110922" s="71"/>
      <c r="B110922" s="71"/>
      <c r="C110922" s="71"/>
      <c r="K110922" s="71"/>
      <c r="L110922" s="71"/>
      <c r="N110922" s="71"/>
      <c r="O110922" s="71"/>
      <c r="P110922" s="71"/>
      <c r="S110922" s="71"/>
      <c r="T110922" s="71"/>
      <c r="U110922" s="71"/>
      <c r="AE110922" s="71"/>
      <c r="AF110922" s="71"/>
      <c r="AG110922" s="71"/>
    </row>
    <row r="110923" spans="1:33" x14ac:dyDescent="0.25">
      <c r="A110923" s="71"/>
      <c r="B110923" s="71"/>
      <c r="C110923" s="71"/>
      <c r="K110923" s="71"/>
      <c r="L110923" s="71"/>
      <c r="N110923" s="71"/>
      <c r="O110923" s="71"/>
      <c r="P110923" s="71"/>
      <c r="S110923" s="71"/>
      <c r="T110923" s="71"/>
      <c r="U110923" s="71"/>
      <c r="AE110923" s="71"/>
      <c r="AF110923" s="71"/>
      <c r="AG110923" s="71"/>
    </row>
    <row r="110924" spans="1:33" x14ac:dyDescent="0.25">
      <c r="A110924" s="71"/>
      <c r="B110924" s="71"/>
      <c r="C110924" s="71"/>
      <c r="K110924" s="71"/>
      <c r="L110924" s="71"/>
      <c r="N110924" s="71"/>
      <c r="O110924" s="71"/>
      <c r="P110924" s="71"/>
      <c r="S110924" s="71"/>
      <c r="T110924" s="71"/>
      <c r="U110924" s="71"/>
      <c r="AE110924" s="71"/>
      <c r="AF110924" s="71"/>
      <c r="AG110924" s="71"/>
    </row>
    <row r="110925" spans="1:33" x14ac:dyDescent="0.25">
      <c r="A110925" s="71"/>
      <c r="B110925" s="71"/>
      <c r="C110925" s="71"/>
      <c r="K110925" s="71"/>
      <c r="L110925" s="71"/>
      <c r="N110925" s="71"/>
      <c r="O110925" s="71"/>
      <c r="P110925" s="71"/>
      <c r="S110925" s="71"/>
      <c r="T110925" s="71"/>
      <c r="U110925" s="71"/>
      <c r="AE110925" s="71"/>
      <c r="AF110925" s="71"/>
      <c r="AG110925" s="71"/>
    </row>
    <row r="110926" spans="1:33" x14ac:dyDescent="0.25">
      <c r="A110926" s="71"/>
      <c r="B110926" s="71"/>
      <c r="C110926" s="71"/>
      <c r="K110926" s="71"/>
      <c r="L110926" s="71"/>
      <c r="N110926" s="71"/>
      <c r="O110926" s="71"/>
      <c r="P110926" s="71"/>
      <c r="S110926" s="71"/>
      <c r="T110926" s="71"/>
      <c r="U110926" s="71"/>
      <c r="AE110926" s="71"/>
      <c r="AF110926" s="71"/>
      <c r="AG110926" s="71"/>
    </row>
    <row r="110927" spans="1:33" x14ac:dyDescent="0.25">
      <c r="A110927" s="71"/>
      <c r="B110927" s="71"/>
      <c r="C110927" s="71"/>
      <c r="K110927" s="71"/>
      <c r="L110927" s="71"/>
      <c r="N110927" s="71"/>
      <c r="O110927" s="71"/>
      <c r="P110927" s="71"/>
      <c r="S110927" s="71"/>
      <c r="T110927" s="71"/>
      <c r="U110927" s="71"/>
      <c r="AE110927" s="71"/>
      <c r="AF110927" s="71"/>
      <c r="AG110927" s="71"/>
    </row>
    <row r="110928" spans="1:33" x14ac:dyDescent="0.25">
      <c r="A110928" s="71"/>
      <c r="B110928" s="71"/>
      <c r="C110928" s="71"/>
      <c r="K110928" s="71"/>
      <c r="L110928" s="71"/>
      <c r="N110928" s="71"/>
      <c r="O110928" s="71"/>
      <c r="P110928" s="71"/>
      <c r="S110928" s="71"/>
      <c r="T110928" s="71"/>
      <c r="U110928" s="71"/>
      <c r="AE110928" s="71"/>
      <c r="AF110928" s="71"/>
      <c r="AG110928" s="71"/>
    </row>
    <row r="110929" spans="1:33" x14ac:dyDescent="0.25">
      <c r="A110929" s="71"/>
      <c r="B110929" s="71"/>
      <c r="C110929" s="71"/>
      <c r="K110929" s="71"/>
      <c r="L110929" s="71"/>
      <c r="N110929" s="71"/>
      <c r="O110929" s="71"/>
      <c r="P110929" s="71"/>
      <c r="S110929" s="71"/>
      <c r="T110929" s="71"/>
      <c r="U110929" s="71"/>
      <c r="AE110929" s="71"/>
      <c r="AF110929" s="71"/>
      <c r="AG110929" s="71"/>
    </row>
    <row r="110930" spans="1:33" x14ac:dyDescent="0.25">
      <c r="A110930" s="71"/>
      <c r="B110930" s="71"/>
      <c r="C110930" s="71"/>
      <c r="K110930" s="71"/>
      <c r="L110930" s="71"/>
      <c r="N110930" s="71"/>
      <c r="O110930" s="71"/>
      <c r="P110930" s="71"/>
      <c r="S110930" s="71"/>
      <c r="T110930" s="71"/>
      <c r="U110930" s="71"/>
      <c r="AE110930" s="71"/>
      <c r="AF110930" s="71"/>
      <c r="AG110930" s="71"/>
    </row>
    <row r="110931" spans="1:33" x14ac:dyDescent="0.25">
      <c r="A110931" s="71"/>
      <c r="B110931" s="71"/>
      <c r="C110931" s="71"/>
      <c r="K110931" s="71"/>
      <c r="L110931" s="71"/>
      <c r="N110931" s="71"/>
      <c r="O110931" s="71"/>
      <c r="P110931" s="71"/>
      <c r="S110931" s="71"/>
      <c r="T110931" s="71"/>
      <c r="U110931" s="71"/>
      <c r="AE110931" s="71"/>
      <c r="AF110931" s="71"/>
      <c r="AG110931" s="71"/>
    </row>
    <row r="110932" spans="1:33" x14ac:dyDescent="0.25">
      <c r="A110932" s="71"/>
      <c r="B110932" s="71"/>
      <c r="C110932" s="71"/>
      <c r="K110932" s="71"/>
      <c r="L110932" s="71"/>
      <c r="N110932" s="71"/>
      <c r="O110932" s="71"/>
      <c r="P110932" s="71"/>
      <c r="S110932" s="71"/>
      <c r="T110932" s="71"/>
      <c r="U110932" s="71"/>
      <c r="AE110932" s="71"/>
      <c r="AF110932" s="71"/>
      <c r="AG110932" s="71"/>
    </row>
    <row r="110933" spans="1:33" x14ac:dyDescent="0.25">
      <c r="A110933" s="71"/>
      <c r="B110933" s="71"/>
      <c r="C110933" s="71"/>
      <c r="K110933" s="71"/>
      <c r="L110933" s="71"/>
      <c r="N110933" s="71"/>
      <c r="O110933" s="71"/>
      <c r="P110933" s="71"/>
      <c r="S110933" s="71"/>
      <c r="T110933" s="71"/>
      <c r="U110933" s="71"/>
      <c r="AE110933" s="71"/>
      <c r="AF110933" s="71"/>
      <c r="AG110933" s="71"/>
    </row>
    <row r="110934" spans="1:33" x14ac:dyDescent="0.25">
      <c r="A110934" s="71"/>
      <c r="B110934" s="71"/>
      <c r="C110934" s="71"/>
      <c r="K110934" s="71"/>
      <c r="L110934" s="71"/>
      <c r="N110934" s="71"/>
      <c r="O110934" s="71"/>
      <c r="P110934" s="71"/>
      <c r="S110934" s="71"/>
      <c r="T110934" s="71"/>
      <c r="U110934" s="71"/>
      <c r="AE110934" s="71"/>
      <c r="AF110934" s="71"/>
      <c r="AG110934" s="71"/>
    </row>
    <row r="110935" spans="1:33" x14ac:dyDescent="0.25">
      <c r="A110935" s="71"/>
      <c r="B110935" s="71"/>
      <c r="C110935" s="71"/>
      <c r="K110935" s="71"/>
      <c r="L110935" s="71"/>
      <c r="N110935" s="71"/>
      <c r="O110935" s="71"/>
      <c r="P110935" s="71"/>
      <c r="S110935" s="71"/>
      <c r="T110935" s="71"/>
      <c r="U110935" s="71"/>
      <c r="AE110935" s="71"/>
      <c r="AF110935" s="71"/>
      <c r="AG110935" s="71"/>
    </row>
    <row r="110936" spans="1:33" x14ac:dyDescent="0.25">
      <c r="A110936" s="71"/>
      <c r="B110936" s="71"/>
      <c r="C110936" s="71"/>
      <c r="K110936" s="71"/>
      <c r="L110936" s="71"/>
      <c r="N110936" s="71"/>
      <c r="O110936" s="71"/>
      <c r="P110936" s="71"/>
      <c r="S110936" s="71"/>
      <c r="T110936" s="71"/>
      <c r="U110936" s="71"/>
      <c r="AE110936" s="71"/>
      <c r="AF110936" s="71"/>
      <c r="AG110936" s="71"/>
    </row>
    <row r="110937" spans="1:33" x14ac:dyDescent="0.25">
      <c r="A110937" s="71"/>
      <c r="B110937" s="71"/>
      <c r="C110937" s="71"/>
      <c r="K110937" s="71"/>
      <c r="L110937" s="71"/>
      <c r="N110937" s="71"/>
      <c r="O110937" s="71"/>
      <c r="P110937" s="71"/>
      <c r="S110937" s="71"/>
      <c r="T110937" s="71"/>
      <c r="U110937" s="71"/>
      <c r="AE110937" s="71"/>
      <c r="AF110937" s="71"/>
      <c r="AG110937" s="71"/>
    </row>
    <row r="110938" spans="1:33" x14ac:dyDescent="0.25">
      <c r="A110938" s="71"/>
      <c r="B110938" s="71"/>
      <c r="C110938" s="71"/>
      <c r="K110938" s="71"/>
      <c r="L110938" s="71"/>
      <c r="N110938" s="71"/>
      <c r="O110938" s="71"/>
      <c r="P110938" s="71"/>
      <c r="S110938" s="71"/>
      <c r="T110938" s="71"/>
      <c r="U110938" s="71"/>
      <c r="AE110938" s="71"/>
      <c r="AF110938" s="71"/>
      <c r="AG110938" s="71"/>
    </row>
    <row r="110939" spans="1:33" x14ac:dyDescent="0.25">
      <c r="A110939" s="71"/>
      <c r="B110939" s="71"/>
      <c r="C110939" s="71"/>
      <c r="K110939" s="71"/>
      <c r="L110939" s="71"/>
      <c r="N110939" s="71"/>
      <c r="O110939" s="71"/>
      <c r="P110939" s="71"/>
      <c r="S110939" s="71"/>
      <c r="T110939" s="71"/>
      <c r="U110939" s="71"/>
      <c r="AE110939" s="71"/>
      <c r="AF110939" s="71"/>
      <c r="AG110939" s="71"/>
    </row>
    <row r="110940" spans="1:33" x14ac:dyDescent="0.25">
      <c r="A110940" s="71"/>
      <c r="B110940" s="71"/>
      <c r="C110940" s="71"/>
      <c r="K110940" s="71"/>
      <c r="L110940" s="71"/>
      <c r="N110940" s="71"/>
      <c r="O110940" s="71"/>
      <c r="P110940" s="71"/>
      <c r="S110940" s="71"/>
      <c r="T110940" s="71"/>
      <c r="U110940" s="71"/>
      <c r="AE110940" s="71"/>
      <c r="AF110940" s="71"/>
      <c r="AG110940" s="71"/>
    </row>
    <row r="110941" spans="1:33" x14ac:dyDescent="0.25">
      <c r="A110941" s="71"/>
      <c r="B110941" s="71"/>
      <c r="C110941" s="71"/>
      <c r="K110941" s="71"/>
      <c r="L110941" s="71"/>
      <c r="N110941" s="71"/>
      <c r="O110941" s="71"/>
      <c r="P110941" s="71"/>
      <c r="S110941" s="71"/>
      <c r="T110941" s="71"/>
      <c r="U110941" s="71"/>
      <c r="AE110941" s="71"/>
      <c r="AF110941" s="71"/>
      <c r="AG110941" s="71"/>
    </row>
    <row r="110942" spans="1:33" x14ac:dyDescent="0.25">
      <c r="A110942" s="71"/>
      <c r="B110942" s="71"/>
      <c r="C110942" s="71"/>
      <c r="K110942" s="71"/>
      <c r="L110942" s="71"/>
      <c r="N110942" s="71"/>
      <c r="O110942" s="71"/>
      <c r="P110942" s="71"/>
      <c r="S110942" s="71"/>
      <c r="T110942" s="71"/>
      <c r="U110942" s="71"/>
      <c r="AE110942" s="71"/>
      <c r="AF110942" s="71"/>
      <c r="AG110942" s="71"/>
    </row>
    <row r="110943" spans="1:33" x14ac:dyDescent="0.25">
      <c r="A110943" s="71"/>
      <c r="B110943" s="71"/>
      <c r="C110943" s="71"/>
      <c r="K110943" s="71"/>
      <c r="L110943" s="71"/>
      <c r="N110943" s="71"/>
      <c r="O110943" s="71"/>
      <c r="P110943" s="71"/>
      <c r="S110943" s="71"/>
      <c r="T110943" s="71"/>
      <c r="U110943" s="71"/>
      <c r="AE110943" s="71"/>
      <c r="AF110943" s="71"/>
      <c r="AG110943" s="71"/>
    </row>
    <row r="110944" spans="1:33" x14ac:dyDescent="0.25">
      <c r="A110944" s="71"/>
      <c r="B110944" s="71"/>
      <c r="C110944" s="71"/>
      <c r="K110944" s="71"/>
      <c r="L110944" s="71"/>
      <c r="N110944" s="71"/>
      <c r="O110944" s="71"/>
      <c r="P110944" s="71"/>
      <c r="S110944" s="71"/>
      <c r="T110944" s="71"/>
      <c r="U110944" s="71"/>
      <c r="AE110944" s="71"/>
      <c r="AF110944" s="71"/>
      <c r="AG110944" s="71"/>
    </row>
    <row r="110945" spans="1:33" x14ac:dyDescent="0.25">
      <c r="A110945" s="71"/>
      <c r="B110945" s="71"/>
      <c r="C110945" s="71"/>
      <c r="K110945" s="71"/>
      <c r="L110945" s="71"/>
      <c r="N110945" s="71"/>
      <c r="O110945" s="71"/>
      <c r="P110945" s="71"/>
      <c r="S110945" s="71"/>
      <c r="T110945" s="71"/>
      <c r="U110945" s="71"/>
      <c r="AE110945" s="71"/>
      <c r="AF110945" s="71"/>
      <c r="AG110945" s="71"/>
    </row>
    <row r="110946" spans="1:33" x14ac:dyDescent="0.25">
      <c r="A110946" s="71"/>
      <c r="B110946" s="71"/>
      <c r="C110946" s="71"/>
      <c r="K110946" s="71"/>
      <c r="L110946" s="71"/>
      <c r="N110946" s="71"/>
      <c r="O110946" s="71"/>
      <c r="P110946" s="71"/>
      <c r="S110946" s="71"/>
      <c r="T110946" s="71"/>
      <c r="U110946" s="71"/>
      <c r="AE110946" s="71"/>
      <c r="AF110946" s="71"/>
      <c r="AG110946" s="71"/>
    </row>
    <row r="110947" spans="1:33" x14ac:dyDescent="0.25">
      <c r="A110947" s="71"/>
      <c r="B110947" s="71"/>
      <c r="C110947" s="71"/>
      <c r="K110947" s="71"/>
      <c r="L110947" s="71"/>
      <c r="N110947" s="71"/>
      <c r="O110947" s="71"/>
      <c r="P110947" s="71"/>
      <c r="S110947" s="71"/>
      <c r="T110947" s="71"/>
      <c r="U110947" s="71"/>
      <c r="AE110947" s="71"/>
      <c r="AF110947" s="71"/>
      <c r="AG110947" s="71"/>
    </row>
    <row r="110948" spans="1:33" x14ac:dyDescent="0.25">
      <c r="A110948" s="71"/>
      <c r="B110948" s="71"/>
      <c r="C110948" s="71"/>
      <c r="K110948" s="71"/>
      <c r="L110948" s="71"/>
      <c r="N110948" s="71"/>
      <c r="O110948" s="71"/>
      <c r="P110948" s="71"/>
      <c r="S110948" s="71"/>
      <c r="T110948" s="71"/>
      <c r="U110948" s="71"/>
      <c r="AE110948" s="71"/>
      <c r="AF110948" s="71"/>
      <c r="AG110948" s="71"/>
    </row>
    <row r="110949" spans="1:33" x14ac:dyDescent="0.25">
      <c r="A110949" s="71"/>
      <c r="B110949" s="71"/>
      <c r="C110949" s="71"/>
      <c r="K110949" s="71"/>
      <c r="L110949" s="71"/>
      <c r="N110949" s="71"/>
      <c r="O110949" s="71"/>
      <c r="P110949" s="71"/>
      <c r="S110949" s="71"/>
      <c r="T110949" s="71"/>
      <c r="U110949" s="71"/>
      <c r="AE110949" s="71"/>
      <c r="AF110949" s="71"/>
      <c r="AG110949" s="71"/>
    </row>
    <row r="110950" spans="1:33" x14ac:dyDescent="0.25">
      <c r="A110950" s="71"/>
      <c r="B110950" s="71"/>
      <c r="C110950" s="71"/>
      <c r="K110950" s="71"/>
      <c r="L110950" s="71"/>
      <c r="N110950" s="71"/>
      <c r="O110950" s="71"/>
      <c r="P110950" s="71"/>
      <c r="S110950" s="71"/>
      <c r="T110950" s="71"/>
      <c r="U110950" s="71"/>
      <c r="AE110950" s="71"/>
      <c r="AF110950" s="71"/>
      <c r="AG110950" s="71"/>
    </row>
    <row r="110951" spans="1:33" x14ac:dyDescent="0.25">
      <c r="A110951" s="71"/>
      <c r="B110951" s="71"/>
      <c r="C110951" s="71"/>
      <c r="K110951" s="71"/>
      <c r="L110951" s="71"/>
      <c r="N110951" s="71"/>
      <c r="O110951" s="71"/>
      <c r="P110951" s="71"/>
      <c r="S110951" s="71"/>
      <c r="T110951" s="71"/>
      <c r="U110951" s="71"/>
      <c r="AE110951" s="71"/>
      <c r="AF110951" s="71"/>
      <c r="AG110951" s="71"/>
    </row>
    <row r="110952" spans="1:33" x14ac:dyDescent="0.25">
      <c r="A110952" s="71"/>
      <c r="B110952" s="71"/>
      <c r="C110952" s="71"/>
      <c r="K110952" s="71"/>
      <c r="L110952" s="71"/>
      <c r="N110952" s="71"/>
      <c r="O110952" s="71"/>
      <c r="P110952" s="71"/>
      <c r="S110952" s="71"/>
      <c r="T110952" s="71"/>
      <c r="U110952" s="71"/>
      <c r="AE110952" s="71"/>
      <c r="AF110952" s="71"/>
      <c r="AG110952" s="71"/>
    </row>
    <row r="110953" spans="1:33" x14ac:dyDescent="0.25">
      <c r="A110953" s="71"/>
      <c r="B110953" s="71"/>
      <c r="C110953" s="71"/>
      <c r="K110953" s="71"/>
      <c r="L110953" s="71"/>
      <c r="N110953" s="71"/>
      <c r="O110953" s="71"/>
      <c r="P110953" s="71"/>
      <c r="S110953" s="71"/>
      <c r="T110953" s="71"/>
      <c r="U110953" s="71"/>
      <c r="AE110953" s="71"/>
      <c r="AF110953" s="71"/>
      <c r="AG110953" s="71"/>
    </row>
    <row r="110954" spans="1:33" x14ac:dyDescent="0.25">
      <c r="A110954" s="71"/>
      <c r="B110954" s="71"/>
      <c r="C110954" s="71"/>
      <c r="K110954" s="71"/>
      <c r="L110954" s="71"/>
      <c r="N110954" s="71"/>
      <c r="O110954" s="71"/>
      <c r="P110954" s="71"/>
      <c r="S110954" s="71"/>
      <c r="T110954" s="71"/>
      <c r="U110954" s="71"/>
      <c r="AE110954" s="71"/>
      <c r="AF110954" s="71"/>
      <c r="AG110954" s="71"/>
    </row>
    <row r="110955" spans="1:33" x14ac:dyDescent="0.25">
      <c r="A110955" s="71"/>
      <c r="B110955" s="71"/>
      <c r="C110955" s="71"/>
      <c r="K110955" s="71"/>
      <c r="L110955" s="71"/>
      <c r="N110955" s="71"/>
      <c r="O110955" s="71"/>
      <c r="P110955" s="71"/>
      <c r="S110955" s="71"/>
      <c r="T110955" s="71"/>
      <c r="U110955" s="71"/>
      <c r="AE110955" s="71"/>
      <c r="AF110955" s="71"/>
      <c r="AG110955" s="71"/>
    </row>
    <row r="110956" spans="1:33" x14ac:dyDescent="0.25">
      <c r="A110956" s="71"/>
      <c r="B110956" s="71"/>
      <c r="C110956" s="71"/>
      <c r="K110956" s="71"/>
      <c r="L110956" s="71"/>
      <c r="N110956" s="71"/>
      <c r="O110956" s="71"/>
      <c r="P110956" s="71"/>
      <c r="S110956" s="71"/>
      <c r="T110956" s="71"/>
      <c r="U110956" s="71"/>
      <c r="AE110956" s="71"/>
      <c r="AF110956" s="71"/>
      <c r="AG110956" s="71"/>
    </row>
    <row r="110957" spans="1:33" x14ac:dyDescent="0.25">
      <c r="A110957" s="71"/>
      <c r="B110957" s="71"/>
      <c r="C110957" s="71"/>
      <c r="K110957" s="71"/>
      <c r="L110957" s="71"/>
      <c r="N110957" s="71"/>
      <c r="O110957" s="71"/>
      <c r="P110957" s="71"/>
      <c r="S110957" s="71"/>
      <c r="T110957" s="71"/>
      <c r="U110957" s="71"/>
      <c r="AE110957" s="71"/>
      <c r="AF110957" s="71"/>
      <c r="AG110957" s="71"/>
    </row>
    <row r="110958" spans="1:33" x14ac:dyDescent="0.25">
      <c r="A110958" s="71"/>
      <c r="B110958" s="71"/>
      <c r="C110958" s="71"/>
      <c r="K110958" s="71"/>
      <c r="L110958" s="71"/>
      <c r="N110958" s="71"/>
      <c r="O110958" s="71"/>
      <c r="P110958" s="71"/>
      <c r="S110958" s="71"/>
      <c r="T110958" s="71"/>
      <c r="U110958" s="71"/>
      <c r="AE110958" s="71"/>
      <c r="AF110958" s="71"/>
      <c r="AG110958" s="71"/>
    </row>
    <row r="110959" spans="1:33" x14ac:dyDescent="0.25">
      <c r="A110959" s="71"/>
      <c r="B110959" s="71"/>
      <c r="C110959" s="71"/>
      <c r="K110959" s="71"/>
      <c r="L110959" s="71"/>
      <c r="N110959" s="71"/>
      <c r="O110959" s="71"/>
      <c r="P110959" s="71"/>
      <c r="S110959" s="71"/>
      <c r="T110959" s="71"/>
      <c r="U110959" s="71"/>
      <c r="AE110959" s="71"/>
      <c r="AF110959" s="71"/>
      <c r="AG110959" s="71"/>
    </row>
    <row r="110960" spans="1:33" x14ac:dyDescent="0.25">
      <c r="A110960" s="71"/>
      <c r="B110960" s="71"/>
      <c r="C110960" s="71"/>
      <c r="K110960" s="71"/>
      <c r="L110960" s="71"/>
      <c r="N110960" s="71"/>
      <c r="O110960" s="71"/>
      <c r="P110960" s="71"/>
      <c r="S110960" s="71"/>
      <c r="T110960" s="71"/>
      <c r="U110960" s="71"/>
      <c r="AE110960" s="71"/>
      <c r="AF110960" s="71"/>
      <c r="AG110960" s="71"/>
    </row>
    <row r="110961" spans="1:33" x14ac:dyDescent="0.25">
      <c r="A110961" s="71"/>
      <c r="B110961" s="71"/>
      <c r="C110961" s="71"/>
      <c r="K110961" s="71"/>
      <c r="L110961" s="71"/>
      <c r="N110961" s="71"/>
      <c r="O110961" s="71"/>
      <c r="P110961" s="71"/>
      <c r="S110961" s="71"/>
      <c r="T110961" s="71"/>
      <c r="U110961" s="71"/>
      <c r="AE110961" s="71"/>
      <c r="AF110961" s="71"/>
      <c r="AG110961" s="71"/>
    </row>
    <row r="110962" spans="1:33" x14ac:dyDescent="0.25">
      <c r="A110962" s="71"/>
      <c r="B110962" s="71"/>
      <c r="C110962" s="71"/>
      <c r="K110962" s="71"/>
      <c r="L110962" s="71"/>
      <c r="N110962" s="71"/>
      <c r="O110962" s="71"/>
      <c r="P110962" s="71"/>
      <c r="S110962" s="71"/>
      <c r="T110962" s="71"/>
      <c r="U110962" s="71"/>
      <c r="AE110962" s="71"/>
      <c r="AF110962" s="71"/>
      <c r="AG110962" s="71"/>
    </row>
    <row r="110963" spans="1:33" x14ac:dyDescent="0.25">
      <c r="A110963" s="71"/>
      <c r="B110963" s="71"/>
      <c r="C110963" s="71"/>
      <c r="K110963" s="71"/>
      <c r="L110963" s="71"/>
      <c r="N110963" s="71"/>
      <c r="O110963" s="71"/>
      <c r="P110963" s="71"/>
      <c r="S110963" s="71"/>
      <c r="T110963" s="71"/>
      <c r="U110963" s="71"/>
      <c r="AE110963" s="71"/>
      <c r="AF110963" s="71"/>
      <c r="AG110963" s="71"/>
    </row>
    <row r="110964" spans="1:33" x14ac:dyDescent="0.25">
      <c r="A110964" s="71"/>
      <c r="B110964" s="71"/>
      <c r="C110964" s="71"/>
      <c r="K110964" s="71"/>
      <c r="L110964" s="71"/>
      <c r="N110964" s="71"/>
      <c r="O110964" s="71"/>
      <c r="P110964" s="71"/>
      <c r="S110964" s="71"/>
      <c r="T110964" s="71"/>
      <c r="U110964" s="71"/>
      <c r="AE110964" s="71"/>
      <c r="AF110964" s="71"/>
      <c r="AG110964" s="71"/>
    </row>
    <row r="110965" spans="1:33" x14ac:dyDescent="0.25">
      <c r="A110965" s="71"/>
      <c r="B110965" s="71"/>
      <c r="C110965" s="71"/>
      <c r="K110965" s="71"/>
      <c r="L110965" s="71"/>
      <c r="N110965" s="71"/>
      <c r="O110965" s="71"/>
      <c r="P110965" s="71"/>
      <c r="S110965" s="71"/>
      <c r="T110965" s="71"/>
      <c r="U110965" s="71"/>
      <c r="AE110965" s="71"/>
      <c r="AF110965" s="71"/>
      <c r="AG110965" s="71"/>
    </row>
    <row r="110966" spans="1:33" x14ac:dyDescent="0.25">
      <c r="A110966" s="71"/>
      <c r="B110966" s="71"/>
      <c r="C110966" s="71"/>
      <c r="K110966" s="71"/>
      <c r="L110966" s="71"/>
      <c r="N110966" s="71"/>
      <c r="O110966" s="71"/>
      <c r="P110966" s="71"/>
      <c r="S110966" s="71"/>
      <c r="T110966" s="71"/>
      <c r="U110966" s="71"/>
      <c r="AE110966" s="71"/>
      <c r="AF110966" s="71"/>
      <c r="AG110966" s="71"/>
    </row>
    <row r="110967" spans="1:33" x14ac:dyDescent="0.25">
      <c r="A110967" s="71"/>
      <c r="B110967" s="71"/>
      <c r="C110967" s="71"/>
      <c r="K110967" s="71"/>
      <c r="L110967" s="71"/>
      <c r="N110967" s="71"/>
      <c r="O110967" s="71"/>
      <c r="P110967" s="71"/>
      <c r="S110967" s="71"/>
      <c r="T110967" s="71"/>
      <c r="U110967" s="71"/>
      <c r="AE110967" s="71"/>
      <c r="AF110967" s="71"/>
      <c r="AG110967" s="71"/>
    </row>
    <row r="110968" spans="1:33" x14ac:dyDescent="0.25">
      <c r="A110968" s="71"/>
      <c r="B110968" s="71"/>
      <c r="C110968" s="71"/>
      <c r="K110968" s="71"/>
      <c r="L110968" s="71"/>
      <c r="N110968" s="71"/>
      <c r="O110968" s="71"/>
      <c r="P110968" s="71"/>
      <c r="S110968" s="71"/>
      <c r="T110968" s="71"/>
      <c r="U110968" s="71"/>
      <c r="AE110968" s="71"/>
      <c r="AF110968" s="71"/>
      <c r="AG110968" s="71"/>
    </row>
    <row r="110969" spans="1:33" x14ac:dyDescent="0.25">
      <c r="A110969" s="71"/>
      <c r="B110969" s="71"/>
      <c r="C110969" s="71"/>
      <c r="K110969" s="71"/>
      <c r="L110969" s="71"/>
      <c r="N110969" s="71"/>
      <c r="O110969" s="71"/>
      <c r="P110969" s="71"/>
      <c r="S110969" s="71"/>
      <c r="T110969" s="71"/>
      <c r="U110969" s="71"/>
      <c r="AE110969" s="71"/>
      <c r="AF110969" s="71"/>
      <c r="AG110969" s="71"/>
    </row>
    <row r="110970" spans="1:33" x14ac:dyDescent="0.25">
      <c r="A110970" s="71"/>
      <c r="B110970" s="71"/>
      <c r="C110970" s="71"/>
      <c r="K110970" s="71"/>
      <c r="L110970" s="71"/>
      <c r="N110970" s="71"/>
      <c r="O110970" s="71"/>
      <c r="P110970" s="71"/>
      <c r="S110970" s="71"/>
      <c r="T110970" s="71"/>
      <c r="U110970" s="71"/>
      <c r="AE110970" s="71"/>
      <c r="AF110970" s="71"/>
      <c r="AG110970" s="71"/>
    </row>
    <row r="110971" spans="1:33" x14ac:dyDescent="0.25">
      <c r="A110971" s="71"/>
      <c r="B110971" s="71"/>
      <c r="C110971" s="71"/>
      <c r="K110971" s="71"/>
      <c r="L110971" s="71"/>
      <c r="N110971" s="71"/>
      <c r="O110971" s="71"/>
      <c r="P110971" s="71"/>
      <c r="S110971" s="71"/>
      <c r="T110971" s="71"/>
      <c r="U110971" s="71"/>
      <c r="AE110971" s="71"/>
      <c r="AF110971" s="71"/>
      <c r="AG110971" s="71"/>
    </row>
    <row r="110972" spans="1:33" x14ac:dyDescent="0.25">
      <c r="A110972" s="71"/>
      <c r="B110972" s="71"/>
      <c r="C110972" s="71"/>
      <c r="K110972" s="71"/>
      <c r="L110972" s="71"/>
      <c r="N110972" s="71"/>
      <c r="O110972" s="71"/>
      <c r="P110972" s="71"/>
      <c r="S110972" s="71"/>
      <c r="T110972" s="71"/>
      <c r="U110972" s="71"/>
      <c r="AE110972" s="71"/>
      <c r="AF110972" s="71"/>
      <c r="AG110972" s="71"/>
    </row>
    <row r="110973" spans="1:33" x14ac:dyDescent="0.25">
      <c r="A110973" s="71"/>
      <c r="B110973" s="71"/>
      <c r="C110973" s="71"/>
      <c r="K110973" s="71"/>
      <c r="L110973" s="71"/>
      <c r="N110973" s="71"/>
      <c r="O110973" s="71"/>
      <c r="P110973" s="71"/>
      <c r="S110973" s="71"/>
      <c r="T110973" s="71"/>
      <c r="U110973" s="71"/>
      <c r="AE110973" s="71"/>
      <c r="AF110973" s="71"/>
      <c r="AG110973" s="71"/>
    </row>
    <row r="110974" spans="1:33" x14ac:dyDescent="0.25">
      <c r="A110974" s="71"/>
      <c r="B110974" s="71"/>
      <c r="C110974" s="71"/>
      <c r="K110974" s="71"/>
      <c r="L110974" s="71"/>
      <c r="N110974" s="71"/>
      <c r="O110974" s="71"/>
      <c r="P110974" s="71"/>
      <c r="S110974" s="71"/>
      <c r="T110974" s="71"/>
      <c r="U110974" s="71"/>
      <c r="AE110974" s="71"/>
      <c r="AF110974" s="71"/>
      <c r="AG110974" s="71"/>
    </row>
    <row r="110975" spans="1:33" x14ac:dyDescent="0.25">
      <c r="A110975" s="71"/>
      <c r="B110975" s="71"/>
      <c r="C110975" s="71"/>
      <c r="K110975" s="71"/>
      <c r="L110975" s="71"/>
      <c r="N110975" s="71"/>
      <c r="O110975" s="71"/>
      <c r="P110975" s="71"/>
      <c r="S110975" s="71"/>
      <c r="T110975" s="71"/>
      <c r="U110975" s="71"/>
      <c r="AE110975" s="71"/>
      <c r="AF110975" s="71"/>
      <c r="AG110975" s="71"/>
    </row>
    <row r="110976" spans="1:33" x14ac:dyDescent="0.25">
      <c r="A110976" s="71"/>
      <c r="B110976" s="71"/>
      <c r="C110976" s="71"/>
      <c r="K110976" s="71"/>
      <c r="L110976" s="71"/>
      <c r="N110976" s="71"/>
      <c r="O110976" s="71"/>
      <c r="P110976" s="71"/>
      <c r="S110976" s="71"/>
      <c r="T110976" s="71"/>
      <c r="U110976" s="71"/>
      <c r="AE110976" s="71"/>
      <c r="AF110976" s="71"/>
      <c r="AG110976" s="71"/>
    </row>
    <row r="110977" spans="1:33" x14ac:dyDescent="0.25">
      <c r="A110977" s="71"/>
      <c r="B110977" s="71"/>
      <c r="C110977" s="71"/>
      <c r="K110977" s="71"/>
      <c r="L110977" s="71"/>
      <c r="N110977" s="71"/>
      <c r="O110977" s="71"/>
      <c r="P110977" s="71"/>
      <c r="S110977" s="71"/>
      <c r="T110977" s="71"/>
      <c r="U110977" s="71"/>
      <c r="AE110977" s="71"/>
      <c r="AF110977" s="71"/>
      <c r="AG110977" s="71"/>
    </row>
    <row r="110978" spans="1:33" x14ac:dyDescent="0.25">
      <c r="A110978" s="71"/>
      <c r="B110978" s="71"/>
      <c r="C110978" s="71"/>
      <c r="K110978" s="71"/>
      <c r="L110978" s="71"/>
      <c r="N110978" s="71"/>
      <c r="O110978" s="71"/>
      <c r="P110978" s="71"/>
      <c r="S110978" s="71"/>
      <c r="T110978" s="71"/>
      <c r="U110978" s="71"/>
      <c r="AE110978" s="71"/>
      <c r="AF110978" s="71"/>
      <c r="AG110978" s="71"/>
    </row>
    <row r="110979" spans="1:33" x14ac:dyDescent="0.25">
      <c r="A110979" s="71"/>
      <c r="B110979" s="71"/>
      <c r="C110979" s="71"/>
      <c r="K110979" s="71"/>
      <c r="L110979" s="71"/>
      <c r="N110979" s="71"/>
      <c r="O110979" s="71"/>
      <c r="P110979" s="71"/>
      <c r="S110979" s="71"/>
      <c r="T110979" s="71"/>
      <c r="U110979" s="71"/>
      <c r="AE110979" s="71"/>
      <c r="AF110979" s="71"/>
      <c r="AG110979" s="71"/>
    </row>
    <row r="110980" spans="1:33" x14ac:dyDescent="0.25">
      <c r="A110980" s="71"/>
      <c r="B110980" s="71"/>
      <c r="C110980" s="71"/>
      <c r="K110980" s="71"/>
      <c r="L110980" s="71"/>
      <c r="N110980" s="71"/>
      <c r="O110980" s="71"/>
      <c r="P110980" s="71"/>
      <c r="S110980" s="71"/>
      <c r="T110980" s="71"/>
      <c r="U110980" s="71"/>
      <c r="AE110980" s="71"/>
      <c r="AF110980" s="71"/>
      <c r="AG110980" s="71"/>
    </row>
    <row r="110981" spans="1:33" x14ac:dyDescent="0.25">
      <c r="A110981" s="71"/>
      <c r="B110981" s="71"/>
      <c r="C110981" s="71"/>
      <c r="K110981" s="71"/>
      <c r="L110981" s="71"/>
      <c r="N110981" s="71"/>
      <c r="O110981" s="71"/>
      <c r="P110981" s="71"/>
      <c r="S110981" s="71"/>
      <c r="T110981" s="71"/>
      <c r="U110981" s="71"/>
      <c r="AE110981" s="71"/>
      <c r="AF110981" s="71"/>
      <c r="AG110981" s="71"/>
    </row>
    <row r="110982" spans="1:33" x14ac:dyDescent="0.25">
      <c r="A110982" s="71"/>
      <c r="B110982" s="71"/>
      <c r="C110982" s="71"/>
      <c r="K110982" s="71"/>
      <c r="L110982" s="71"/>
      <c r="N110982" s="71"/>
      <c r="O110982" s="71"/>
      <c r="P110982" s="71"/>
      <c r="S110982" s="71"/>
      <c r="T110982" s="71"/>
      <c r="U110982" s="71"/>
      <c r="AE110982" s="71"/>
      <c r="AF110982" s="71"/>
      <c r="AG110982" s="71"/>
    </row>
    <row r="110983" spans="1:33" x14ac:dyDescent="0.25">
      <c r="A110983" s="71"/>
      <c r="B110983" s="71"/>
      <c r="C110983" s="71"/>
      <c r="K110983" s="71"/>
      <c r="L110983" s="71"/>
      <c r="N110983" s="71"/>
      <c r="O110983" s="71"/>
      <c r="P110983" s="71"/>
      <c r="S110983" s="71"/>
      <c r="T110983" s="71"/>
      <c r="U110983" s="71"/>
      <c r="AE110983" s="71"/>
      <c r="AF110983" s="71"/>
      <c r="AG110983" s="71"/>
    </row>
    <row r="110984" spans="1:33" x14ac:dyDescent="0.25">
      <c r="A110984" s="71"/>
      <c r="B110984" s="71"/>
      <c r="C110984" s="71"/>
      <c r="K110984" s="71"/>
      <c r="L110984" s="71"/>
      <c r="N110984" s="71"/>
      <c r="O110984" s="71"/>
      <c r="P110984" s="71"/>
      <c r="S110984" s="71"/>
      <c r="T110984" s="71"/>
      <c r="U110984" s="71"/>
      <c r="AE110984" s="71"/>
      <c r="AF110984" s="71"/>
      <c r="AG110984" s="71"/>
    </row>
    <row r="110985" spans="1:33" x14ac:dyDescent="0.25">
      <c r="A110985" s="71"/>
      <c r="B110985" s="71"/>
      <c r="C110985" s="71"/>
      <c r="K110985" s="71"/>
      <c r="L110985" s="71"/>
      <c r="N110985" s="71"/>
      <c r="O110985" s="71"/>
      <c r="P110985" s="71"/>
      <c r="S110985" s="71"/>
      <c r="T110985" s="71"/>
      <c r="U110985" s="71"/>
      <c r="AE110985" s="71"/>
      <c r="AF110985" s="71"/>
      <c r="AG110985" s="71"/>
    </row>
    <row r="110986" spans="1:33" x14ac:dyDescent="0.25">
      <c r="A110986" s="71"/>
      <c r="B110986" s="71"/>
      <c r="C110986" s="71"/>
      <c r="K110986" s="71"/>
      <c r="L110986" s="71"/>
      <c r="N110986" s="71"/>
      <c r="O110986" s="71"/>
      <c r="P110986" s="71"/>
      <c r="S110986" s="71"/>
      <c r="T110986" s="71"/>
      <c r="U110986" s="71"/>
      <c r="AE110986" s="71"/>
      <c r="AF110986" s="71"/>
      <c r="AG110986" s="71"/>
    </row>
    <row r="110987" spans="1:33" x14ac:dyDescent="0.25">
      <c r="A110987" s="71"/>
      <c r="B110987" s="71"/>
      <c r="C110987" s="71"/>
      <c r="K110987" s="71"/>
      <c r="L110987" s="71"/>
      <c r="N110987" s="71"/>
      <c r="O110987" s="71"/>
      <c r="P110987" s="71"/>
      <c r="S110987" s="71"/>
      <c r="T110987" s="71"/>
      <c r="U110987" s="71"/>
      <c r="AE110987" s="71"/>
      <c r="AF110987" s="71"/>
      <c r="AG110987" s="71"/>
    </row>
    <row r="110988" spans="1:33" x14ac:dyDescent="0.25">
      <c r="A110988" s="71"/>
      <c r="B110988" s="71"/>
      <c r="C110988" s="71"/>
      <c r="K110988" s="71"/>
      <c r="L110988" s="71"/>
      <c r="N110988" s="71"/>
      <c r="O110988" s="71"/>
      <c r="P110988" s="71"/>
      <c r="S110988" s="71"/>
      <c r="T110988" s="71"/>
      <c r="U110988" s="71"/>
      <c r="AE110988" s="71"/>
      <c r="AF110988" s="71"/>
      <c r="AG110988" s="71"/>
    </row>
    <row r="110989" spans="1:33" x14ac:dyDescent="0.25">
      <c r="A110989" s="71"/>
      <c r="B110989" s="71"/>
      <c r="C110989" s="71"/>
      <c r="K110989" s="71"/>
      <c r="L110989" s="71"/>
      <c r="N110989" s="71"/>
      <c r="O110989" s="71"/>
      <c r="P110989" s="71"/>
      <c r="S110989" s="71"/>
      <c r="T110989" s="71"/>
      <c r="U110989" s="71"/>
      <c r="AE110989" s="71"/>
      <c r="AF110989" s="71"/>
      <c r="AG110989" s="71"/>
    </row>
    <row r="110990" spans="1:33" x14ac:dyDescent="0.25">
      <c r="A110990" s="71"/>
      <c r="B110990" s="71"/>
      <c r="C110990" s="71"/>
      <c r="K110990" s="71"/>
      <c r="L110990" s="71"/>
      <c r="N110990" s="71"/>
      <c r="O110990" s="71"/>
      <c r="P110990" s="71"/>
      <c r="S110990" s="71"/>
      <c r="T110990" s="71"/>
      <c r="U110990" s="71"/>
      <c r="AE110990" s="71"/>
      <c r="AF110990" s="71"/>
      <c r="AG110990" s="71"/>
    </row>
    <row r="110991" spans="1:33" x14ac:dyDescent="0.25">
      <c r="A110991" s="71"/>
      <c r="B110991" s="71"/>
      <c r="C110991" s="71"/>
      <c r="K110991" s="71"/>
      <c r="L110991" s="71"/>
      <c r="N110991" s="71"/>
      <c r="O110991" s="71"/>
      <c r="P110991" s="71"/>
      <c r="S110991" s="71"/>
      <c r="T110991" s="71"/>
      <c r="U110991" s="71"/>
      <c r="AE110991" s="71"/>
      <c r="AF110991" s="71"/>
      <c r="AG110991" s="71"/>
    </row>
    <row r="110992" spans="1:33" x14ac:dyDescent="0.25">
      <c r="A110992" s="71"/>
      <c r="B110992" s="71"/>
      <c r="C110992" s="71"/>
      <c r="K110992" s="71"/>
      <c r="L110992" s="71"/>
      <c r="N110992" s="71"/>
      <c r="O110992" s="71"/>
      <c r="P110992" s="71"/>
      <c r="S110992" s="71"/>
      <c r="T110992" s="71"/>
      <c r="U110992" s="71"/>
      <c r="AE110992" s="71"/>
      <c r="AF110992" s="71"/>
      <c r="AG110992" s="71"/>
    </row>
    <row r="110993" spans="1:33" x14ac:dyDescent="0.25">
      <c r="A110993" s="71"/>
      <c r="B110993" s="71"/>
      <c r="C110993" s="71"/>
      <c r="K110993" s="71"/>
      <c r="L110993" s="71"/>
      <c r="N110993" s="71"/>
      <c r="O110993" s="71"/>
      <c r="P110993" s="71"/>
      <c r="S110993" s="71"/>
      <c r="T110993" s="71"/>
      <c r="U110993" s="71"/>
      <c r="AE110993" s="71"/>
      <c r="AF110993" s="71"/>
      <c r="AG110993" s="71"/>
    </row>
    <row r="110994" spans="1:33" x14ac:dyDescent="0.25">
      <c r="A110994" s="71"/>
      <c r="B110994" s="71"/>
      <c r="C110994" s="71"/>
      <c r="K110994" s="71"/>
      <c r="L110994" s="71"/>
      <c r="N110994" s="71"/>
      <c r="O110994" s="71"/>
      <c r="P110994" s="71"/>
      <c r="S110994" s="71"/>
      <c r="T110994" s="71"/>
      <c r="U110994" s="71"/>
      <c r="AE110994" s="71"/>
      <c r="AF110994" s="71"/>
      <c r="AG110994" s="71"/>
    </row>
    <row r="110995" spans="1:33" x14ac:dyDescent="0.25">
      <c r="A110995" s="71"/>
      <c r="B110995" s="71"/>
      <c r="C110995" s="71"/>
      <c r="K110995" s="71"/>
      <c r="L110995" s="71"/>
      <c r="N110995" s="71"/>
      <c r="O110995" s="71"/>
      <c r="P110995" s="71"/>
      <c r="S110995" s="71"/>
      <c r="T110995" s="71"/>
      <c r="U110995" s="71"/>
      <c r="AE110995" s="71"/>
      <c r="AF110995" s="71"/>
      <c r="AG110995" s="71"/>
    </row>
    <row r="110996" spans="1:33" x14ac:dyDescent="0.25">
      <c r="A110996" s="71"/>
      <c r="B110996" s="71"/>
      <c r="C110996" s="71"/>
      <c r="K110996" s="71"/>
      <c r="L110996" s="71"/>
      <c r="N110996" s="71"/>
      <c r="O110996" s="71"/>
      <c r="P110996" s="71"/>
      <c r="S110996" s="71"/>
      <c r="T110996" s="71"/>
      <c r="U110996" s="71"/>
      <c r="AE110996" s="71"/>
      <c r="AF110996" s="71"/>
      <c r="AG110996" s="71"/>
    </row>
    <row r="110997" spans="1:33" x14ac:dyDescent="0.25">
      <c r="A110997" s="71"/>
      <c r="B110997" s="71"/>
      <c r="C110997" s="71"/>
      <c r="K110997" s="71"/>
      <c r="L110997" s="71"/>
      <c r="N110997" s="71"/>
      <c r="O110997" s="71"/>
      <c r="P110997" s="71"/>
      <c r="S110997" s="71"/>
      <c r="T110997" s="71"/>
      <c r="U110997" s="71"/>
      <c r="AE110997" s="71"/>
      <c r="AF110997" s="71"/>
      <c r="AG110997" s="71"/>
    </row>
    <row r="110998" spans="1:33" x14ac:dyDescent="0.25">
      <c r="A110998" s="71"/>
      <c r="B110998" s="71"/>
      <c r="C110998" s="71"/>
      <c r="K110998" s="71"/>
      <c r="L110998" s="71"/>
      <c r="N110998" s="71"/>
      <c r="O110998" s="71"/>
      <c r="P110998" s="71"/>
      <c r="S110998" s="71"/>
      <c r="T110998" s="71"/>
      <c r="U110998" s="71"/>
      <c r="AE110998" s="71"/>
      <c r="AF110998" s="71"/>
      <c r="AG110998" s="71"/>
    </row>
    <row r="110999" spans="1:33" x14ac:dyDescent="0.25">
      <c r="A110999" s="71"/>
      <c r="B110999" s="71"/>
      <c r="C110999" s="71"/>
      <c r="K110999" s="71"/>
      <c r="L110999" s="71"/>
      <c r="N110999" s="71"/>
      <c r="O110999" s="71"/>
      <c r="P110999" s="71"/>
      <c r="S110999" s="71"/>
      <c r="T110999" s="71"/>
      <c r="U110999" s="71"/>
      <c r="AE110999" s="71"/>
      <c r="AF110999" s="71"/>
      <c r="AG110999" s="71"/>
    </row>
    <row r="111000" spans="1:33" x14ac:dyDescent="0.25">
      <c r="A111000" s="71"/>
      <c r="B111000" s="71"/>
      <c r="C111000" s="71"/>
      <c r="K111000" s="71"/>
      <c r="L111000" s="71"/>
      <c r="N111000" s="71"/>
      <c r="O111000" s="71"/>
      <c r="P111000" s="71"/>
      <c r="S111000" s="71"/>
      <c r="T111000" s="71"/>
      <c r="U111000" s="71"/>
      <c r="AE111000" s="71"/>
      <c r="AF111000" s="71"/>
      <c r="AG111000" s="71"/>
    </row>
    <row r="111001" spans="1:33" x14ac:dyDescent="0.25">
      <c r="A111001" s="71"/>
      <c r="B111001" s="71"/>
      <c r="C111001" s="71"/>
      <c r="K111001" s="71"/>
      <c r="L111001" s="71"/>
      <c r="N111001" s="71"/>
      <c r="O111001" s="71"/>
      <c r="P111001" s="71"/>
      <c r="S111001" s="71"/>
      <c r="T111001" s="71"/>
      <c r="U111001" s="71"/>
      <c r="AE111001" s="71"/>
      <c r="AF111001" s="71"/>
      <c r="AG111001" s="71"/>
    </row>
    <row r="111002" spans="1:33" x14ac:dyDescent="0.25">
      <c r="A111002" s="71"/>
      <c r="B111002" s="71"/>
      <c r="C111002" s="71"/>
      <c r="K111002" s="71"/>
      <c r="L111002" s="71"/>
      <c r="N111002" s="71"/>
      <c r="O111002" s="71"/>
      <c r="P111002" s="71"/>
      <c r="S111002" s="71"/>
      <c r="T111002" s="71"/>
      <c r="U111002" s="71"/>
      <c r="AE111002" s="71"/>
      <c r="AF111002" s="71"/>
      <c r="AG111002" s="71"/>
    </row>
    <row r="111003" spans="1:33" x14ac:dyDescent="0.25">
      <c r="A111003" s="71"/>
      <c r="B111003" s="71"/>
      <c r="C111003" s="71"/>
      <c r="K111003" s="71"/>
      <c r="L111003" s="71"/>
      <c r="N111003" s="71"/>
      <c r="O111003" s="71"/>
      <c r="P111003" s="71"/>
      <c r="S111003" s="71"/>
      <c r="T111003" s="71"/>
      <c r="U111003" s="71"/>
      <c r="AE111003" s="71"/>
      <c r="AF111003" s="71"/>
      <c r="AG111003" s="71"/>
    </row>
    <row r="111004" spans="1:33" x14ac:dyDescent="0.25">
      <c r="A111004" s="71"/>
      <c r="B111004" s="71"/>
      <c r="C111004" s="71"/>
      <c r="K111004" s="71"/>
      <c r="L111004" s="71"/>
      <c r="N111004" s="71"/>
      <c r="O111004" s="71"/>
      <c r="P111004" s="71"/>
      <c r="S111004" s="71"/>
      <c r="T111004" s="71"/>
      <c r="U111004" s="71"/>
      <c r="AE111004" s="71"/>
      <c r="AF111004" s="71"/>
      <c r="AG111004" s="71"/>
    </row>
    <row r="111005" spans="1:33" x14ac:dyDescent="0.25">
      <c r="A111005" s="71"/>
      <c r="B111005" s="71"/>
      <c r="C111005" s="71"/>
      <c r="K111005" s="71"/>
      <c r="L111005" s="71"/>
      <c r="N111005" s="71"/>
      <c r="O111005" s="71"/>
      <c r="P111005" s="71"/>
      <c r="S111005" s="71"/>
      <c r="T111005" s="71"/>
      <c r="U111005" s="71"/>
      <c r="AE111005" s="71"/>
      <c r="AF111005" s="71"/>
      <c r="AG111005" s="71"/>
    </row>
    <row r="111006" spans="1:33" x14ac:dyDescent="0.25">
      <c r="A111006" s="71"/>
      <c r="B111006" s="71"/>
      <c r="C111006" s="71"/>
      <c r="K111006" s="71"/>
      <c r="L111006" s="71"/>
      <c r="N111006" s="71"/>
      <c r="O111006" s="71"/>
      <c r="P111006" s="71"/>
      <c r="S111006" s="71"/>
      <c r="T111006" s="71"/>
      <c r="U111006" s="71"/>
      <c r="AE111006" s="71"/>
      <c r="AF111006" s="71"/>
      <c r="AG111006" s="71"/>
    </row>
    <row r="111007" spans="1:33" x14ac:dyDescent="0.25">
      <c r="A111007" s="71"/>
      <c r="B111007" s="71"/>
      <c r="C111007" s="71"/>
      <c r="K111007" s="71"/>
      <c r="L111007" s="71"/>
      <c r="N111007" s="71"/>
      <c r="O111007" s="71"/>
      <c r="P111007" s="71"/>
      <c r="S111007" s="71"/>
      <c r="T111007" s="71"/>
      <c r="U111007" s="71"/>
      <c r="AE111007" s="71"/>
      <c r="AF111007" s="71"/>
      <c r="AG111007" s="71"/>
    </row>
    <row r="111008" spans="1:33" x14ac:dyDescent="0.25">
      <c r="A111008" s="71"/>
      <c r="B111008" s="71"/>
      <c r="C111008" s="71"/>
      <c r="K111008" s="71"/>
      <c r="L111008" s="71"/>
      <c r="N111008" s="71"/>
      <c r="O111008" s="71"/>
      <c r="P111008" s="71"/>
      <c r="S111008" s="71"/>
      <c r="T111008" s="71"/>
      <c r="U111008" s="71"/>
      <c r="AE111008" s="71"/>
      <c r="AF111008" s="71"/>
      <c r="AG111008" s="71"/>
    </row>
    <row r="111009" spans="1:33" x14ac:dyDescent="0.25">
      <c r="A111009" s="71"/>
      <c r="B111009" s="71"/>
      <c r="C111009" s="71"/>
      <c r="K111009" s="71"/>
      <c r="L111009" s="71"/>
      <c r="N111009" s="71"/>
      <c r="O111009" s="71"/>
      <c r="P111009" s="71"/>
      <c r="S111009" s="71"/>
      <c r="T111009" s="71"/>
      <c r="U111009" s="71"/>
      <c r="AE111009" s="71"/>
      <c r="AF111009" s="71"/>
      <c r="AG111009" s="71"/>
    </row>
    <row r="111010" spans="1:33" x14ac:dyDescent="0.25">
      <c r="A111010" s="71"/>
      <c r="B111010" s="71"/>
      <c r="C111010" s="71"/>
      <c r="K111010" s="71"/>
      <c r="L111010" s="71"/>
      <c r="N111010" s="71"/>
      <c r="O111010" s="71"/>
      <c r="P111010" s="71"/>
      <c r="S111010" s="71"/>
      <c r="T111010" s="71"/>
      <c r="U111010" s="71"/>
      <c r="AE111010" s="71"/>
      <c r="AF111010" s="71"/>
      <c r="AG111010" s="71"/>
    </row>
    <row r="111011" spans="1:33" x14ac:dyDescent="0.25">
      <c r="A111011" s="71"/>
      <c r="B111011" s="71"/>
      <c r="C111011" s="71"/>
      <c r="K111011" s="71"/>
      <c r="L111011" s="71"/>
      <c r="N111011" s="71"/>
      <c r="O111011" s="71"/>
      <c r="P111011" s="71"/>
      <c r="S111011" s="71"/>
      <c r="T111011" s="71"/>
      <c r="U111011" s="71"/>
      <c r="AE111011" s="71"/>
      <c r="AF111011" s="71"/>
      <c r="AG111011" s="71"/>
    </row>
    <row r="111012" spans="1:33" x14ac:dyDescent="0.25">
      <c r="A111012" s="71"/>
      <c r="B111012" s="71"/>
      <c r="C111012" s="71"/>
      <c r="K111012" s="71"/>
      <c r="L111012" s="71"/>
      <c r="N111012" s="71"/>
      <c r="O111012" s="71"/>
      <c r="P111012" s="71"/>
      <c r="S111012" s="71"/>
      <c r="T111012" s="71"/>
      <c r="U111012" s="71"/>
      <c r="AE111012" s="71"/>
      <c r="AF111012" s="71"/>
      <c r="AG111012" s="71"/>
    </row>
    <row r="111013" spans="1:33" x14ac:dyDescent="0.25">
      <c r="A111013" s="71"/>
      <c r="B111013" s="71"/>
      <c r="C111013" s="71"/>
      <c r="K111013" s="71"/>
      <c r="L111013" s="71"/>
      <c r="N111013" s="71"/>
      <c r="O111013" s="71"/>
      <c r="P111013" s="71"/>
      <c r="S111013" s="71"/>
      <c r="T111013" s="71"/>
      <c r="U111013" s="71"/>
      <c r="AE111013" s="71"/>
      <c r="AF111013" s="71"/>
      <c r="AG111013" s="71"/>
    </row>
    <row r="111014" spans="1:33" x14ac:dyDescent="0.25">
      <c r="A111014" s="71"/>
      <c r="B111014" s="71"/>
      <c r="C111014" s="71"/>
      <c r="K111014" s="71"/>
      <c r="L111014" s="71"/>
      <c r="N111014" s="71"/>
      <c r="O111014" s="71"/>
      <c r="P111014" s="71"/>
      <c r="S111014" s="71"/>
      <c r="T111014" s="71"/>
      <c r="U111014" s="71"/>
      <c r="AE111014" s="71"/>
      <c r="AF111014" s="71"/>
      <c r="AG111014" s="71"/>
    </row>
    <row r="111015" spans="1:33" x14ac:dyDescent="0.25">
      <c r="A111015" s="71"/>
      <c r="B111015" s="71"/>
      <c r="C111015" s="71"/>
      <c r="K111015" s="71"/>
      <c r="L111015" s="71"/>
      <c r="N111015" s="71"/>
      <c r="O111015" s="71"/>
      <c r="P111015" s="71"/>
      <c r="S111015" s="71"/>
      <c r="T111015" s="71"/>
      <c r="U111015" s="71"/>
      <c r="AE111015" s="71"/>
      <c r="AF111015" s="71"/>
      <c r="AG111015" s="71"/>
    </row>
    <row r="111016" spans="1:33" x14ac:dyDescent="0.25">
      <c r="A111016" s="71"/>
      <c r="B111016" s="71"/>
      <c r="C111016" s="71"/>
      <c r="K111016" s="71"/>
      <c r="L111016" s="71"/>
      <c r="N111016" s="71"/>
      <c r="O111016" s="71"/>
      <c r="P111016" s="71"/>
      <c r="S111016" s="71"/>
      <c r="T111016" s="71"/>
      <c r="U111016" s="71"/>
      <c r="AE111016" s="71"/>
      <c r="AF111016" s="71"/>
      <c r="AG111016" s="71"/>
    </row>
    <row r="111017" spans="1:33" x14ac:dyDescent="0.25">
      <c r="A111017" s="71"/>
      <c r="B111017" s="71"/>
      <c r="C111017" s="71"/>
      <c r="K111017" s="71"/>
      <c r="L111017" s="71"/>
      <c r="N111017" s="71"/>
      <c r="O111017" s="71"/>
      <c r="P111017" s="71"/>
      <c r="S111017" s="71"/>
      <c r="T111017" s="71"/>
      <c r="U111017" s="71"/>
      <c r="AE111017" s="71"/>
      <c r="AF111017" s="71"/>
      <c r="AG111017" s="71"/>
    </row>
    <row r="111018" spans="1:33" x14ac:dyDescent="0.25">
      <c r="A111018" s="71"/>
      <c r="B111018" s="71"/>
      <c r="C111018" s="71"/>
      <c r="K111018" s="71"/>
      <c r="L111018" s="71"/>
      <c r="N111018" s="71"/>
      <c r="O111018" s="71"/>
      <c r="P111018" s="71"/>
      <c r="S111018" s="71"/>
      <c r="T111018" s="71"/>
      <c r="U111018" s="71"/>
      <c r="AE111018" s="71"/>
      <c r="AF111018" s="71"/>
      <c r="AG111018" s="71"/>
    </row>
    <row r="111019" spans="1:33" x14ac:dyDescent="0.25">
      <c r="A111019" s="71"/>
      <c r="B111019" s="71"/>
      <c r="C111019" s="71"/>
      <c r="K111019" s="71"/>
      <c r="L111019" s="71"/>
      <c r="N111019" s="71"/>
      <c r="O111019" s="71"/>
      <c r="P111019" s="71"/>
      <c r="S111019" s="71"/>
      <c r="T111019" s="71"/>
      <c r="U111019" s="71"/>
      <c r="AE111019" s="71"/>
      <c r="AF111019" s="71"/>
      <c r="AG111019" s="71"/>
    </row>
    <row r="111020" spans="1:33" x14ac:dyDescent="0.25">
      <c r="A111020" s="71"/>
      <c r="B111020" s="71"/>
      <c r="C111020" s="71"/>
      <c r="K111020" s="71"/>
      <c r="L111020" s="71"/>
      <c r="N111020" s="71"/>
      <c r="O111020" s="71"/>
      <c r="P111020" s="71"/>
      <c r="S111020" s="71"/>
      <c r="T111020" s="71"/>
      <c r="U111020" s="71"/>
      <c r="AE111020" s="71"/>
      <c r="AF111020" s="71"/>
      <c r="AG111020" s="71"/>
    </row>
    <row r="111021" spans="1:33" x14ac:dyDescent="0.25">
      <c r="A111021" s="71"/>
      <c r="B111021" s="71"/>
      <c r="C111021" s="71"/>
      <c r="K111021" s="71"/>
      <c r="L111021" s="71"/>
      <c r="N111021" s="71"/>
      <c r="O111021" s="71"/>
      <c r="P111021" s="71"/>
      <c r="S111021" s="71"/>
      <c r="T111021" s="71"/>
      <c r="U111021" s="71"/>
      <c r="AE111021" s="71"/>
      <c r="AF111021" s="71"/>
      <c r="AG111021" s="71"/>
    </row>
    <row r="111022" spans="1:33" x14ac:dyDescent="0.25">
      <c r="A111022" s="71"/>
      <c r="B111022" s="71"/>
      <c r="C111022" s="71"/>
      <c r="K111022" s="71"/>
      <c r="L111022" s="71"/>
      <c r="N111022" s="71"/>
      <c r="O111022" s="71"/>
      <c r="P111022" s="71"/>
      <c r="S111022" s="71"/>
      <c r="T111022" s="71"/>
      <c r="U111022" s="71"/>
      <c r="AE111022" s="71"/>
      <c r="AF111022" s="71"/>
      <c r="AG111022" s="71"/>
    </row>
    <row r="111023" spans="1:33" x14ac:dyDescent="0.25">
      <c r="A111023" s="71"/>
      <c r="B111023" s="71"/>
      <c r="C111023" s="71"/>
      <c r="K111023" s="71"/>
      <c r="L111023" s="71"/>
      <c r="N111023" s="71"/>
      <c r="O111023" s="71"/>
      <c r="P111023" s="71"/>
      <c r="S111023" s="71"/>
      <c r="T111023" s="71"/>
      <c r="U111023" s="71"/>
      <c r="AE111023" s="71"/>
      <c r="AF111023" s="71"/>
      <c r="AG111023" s="71"/>
    </row>
    <row r="111024" spans="1:33" x14ac:dyDescent="0.25">
      <c r="A111024" s="71"/>
      <c r="B111024" s="71"/>
      <c r="C111024" s="71"/>
      <c r="K111024" s="71"/>
      <c r="L111024" s="71"/>
      <c r="N111024" s="71"/>
      <c r="O111024" s="71"/>
      <c r="P111024" s="71"/>
      <c r="S111024" s="71"/>
      <c r="T111024" s="71"/>
      <c r="U111024" s="71"/>
      <c r="AE111024" s="71"/>
      <c r="AF111024" s="71"/>
      <c r="AG111024" s="71"/>
    </row>
    <row r="111025" spans="1:33" x14ac:dyDescent="0.25">
      <c r="A111025" s="71"/>
      <c r="B111025" s="71"/>
      <c r="C111025" s="71"/>
      <c r="K111025" s="71"/>
      <c r="L111025" s="71"/>
      <c r="N111025" s="71"/>
      <c r="O111025" s="71"/>
      <c r="P111025" s="71"/>
      <c r="S111025" s="71"/>
      <c r="T111025" s="71"/>
      <c r="U111025" s="71"/>
      <c r="AE111025" s="71"/>
      <c r="AF111025" s="71"/>
      <c r="AG111025" s="71"/>
    </row>
    <row r="111026" spans="1:33" x14ac:dyDescent="0.25">
      <c r="A111026" s="71"/>
      <c r="B111026" s="71"/>
      <c r="C111026" s="71"/>
      <c r="K111026" s="71"/>
      <c r="L111026" s="71"/>
      <c r="N111026" s="71"/>
      <c r="O111026" s="71"/>
      <c r="P111026" s="71"/>
      <c r="S111026" s="71"/>
      <c r="T111026" s="71"/>
      <c r="U111026" s="71"/>
      <c r="AE111026" s="71"/>
      <c r="AF111026" s="71"/>
      <c r="AG111026" s="71"/>
    </row>
    <row r="111027" spans="1:33" x14ac:dyDescent="0.25">
      <c r="A111027" s="71"/>
      <c r="B111027" s="71"/>
      <c r="C111027" s="71"/>
      <c r="K111027" s="71"/>
      <c r="L111027" s="71"/>
      <c r="N111027" s="71"/>
      <c r="O111027" s="71"/>
      <c r="P111027" s="71"/>
      <c r="S111027" s="71"/>
      <c r="T111027" s="71"/>
      <c r="U111027" s="71"/>
      <c r="AE111027" s="71"/>
      <c r="AF111027" s="71"/>
      <c r="AG111027" s="71"/>
    </row>
    <row r="111028" spans="1:33" x14ac:dyDescent="0.25">
      <c r="A111028" s="71"/>
      <c r="B111028" s="71"/>
      <c r="C111028" s="71"/>
      <c r="K111028" s="71"/>
      <c r="L111028" s="71"/>
      <c r="N111028" s="71"/>
      <c r="O111028" s="71"/>
      <c r="P111028" s="71"/>
      <c r="S111028" s="71"/>
      <c r="T111028" s="71"/>
      <c r="U111028" s="71"/>
      <c r="AE111028" s="71"/>
      <c r="AF111028" s="71"/>
      <c r="AG111028" s="71"/>
    </row>
    <row r="111029" spans="1:33" x14ac:dyDescent="0.25">
      <c r="A111029" s="71"/>
      <c r="B111029" s="71"/>
      <c r="C111029" s="71"/>
      <c r="K111029" s="71"/>
      <c r="L111029" s="71"/>
      <c r="N111029" s="71"/>
      <c r="O111029" s="71"/>
      <c r="P111029" s="71"/>
      <c r="S111029" s="71"/>
      <c r="T111029" s="71"/>
      <c r="U111029" s="71"/>
      <c r="AE111029" s="71"/>
      <c r="AF111029" s="71"/>
      <c r="AG111029" s="71"/>
    </row>
    <row r="111030" spans="1:33" x14ac:dyDescent="0.25">
      <c r="A111030" s="71"/>
      <c r="B111030" s="71"/>
      <c r="C111030" s="71"/>
      <c r="K111030" s="71"/>
      <c r="L111030" s="71"/>
      <c r="N111030" s="71"/>
      <c r="O111030" s="71"/>
      <c r="P111030" s="71"/>
      <c r="S111030" s="71"/>
      <c r="T111030" s="71"/>
      <c r="U111030" s="71"/>
      <c r="AE111030" s="71"/>
      <c r="AF111030" s="71"/>
      <c r="AG111030" s="71"/>
    </row>
    <row r="111031" spans="1:33" x14ac:dyDescent="0.25">
      <c r="A111031" s="71"/>
      <c r="B111031" s="71"/>
      <c r="C111031" s="71"/>
      <c r="K111031" s="71"/>
      <c r="L111031" s="71"/>
      <c r="N111031" s="71"/>
      <c r="O111031" s="71"/>
      <c r="P111031" s="71"/>
      <c r="S111031" s="71"/>
      <c r="T111031" s="71"/>
      <c r="U111031" s="71"/>
      <c r="AE111031" s="71"/>
      <c r="AF111031" s="71"/>
      <c r="AG111031" s="71"/>
    </row>
    <row r="111032" spans="1:33" x14ac:dyDescent="0.25">
      <c r="A111032" s="71"/>
      <c r="B111032" s="71"/>
      <c r="C111032" s="71"/>
      <c r="K111032" s="71"/>
      <c r="L111032" s="71"/>
      <c r="N111032" s="71"/>
      <c r="O111032" s="71"/>
      <c r="P111032" s="71"/>
      <c r="S111032" s="71"/>
      <c r="T111032" s="71"/>
      <c r="U111032" s="71"/>
      <c r="AE111032" s="71"/>
      <c r="AF111032" s="71"/>
      <c r="AG111032" s="71"/>
    </row>
    <row r="111033" spans="1:33" x14ac:dyDescent="0.25">
      <c r="A111033" s="71"/>
      <c r="B111033" s="71"/>
      <c r="C111033" s="71"/>
      <c r="K111033" s="71"/>
      <c r="L111033" s="71"/>
      <c r="N111033" s="71"/>
      <c r="O111033" s="71"/>
      <c r="P111033" s="71"/>
      <c r="S111033" s="71"/>
      <c r="T111033" s="71"/>
      <c r="U111033" s="71"/>
      <c r="AE111033" s="71"/>
      <c r="AF111033" s="71"/>
      <c r="AG111033" s="71"/>
    </row>
    <row r="111034" spans="1:33" x14ac:dyDescent="0.25">
      <c r="A111034" s="71"/>
      <c r="B111034" s="71"/>
      <c r="C111034" s="71"/>
      <c r="K111034" s="71"/>
      <c r="L111034" s="71"/>
      <c r="N111034" s="71"/>
      <c r="O111034" s="71"/>
      <c r="P111034" s="71"/>
      <c r="S111034" s="71"/>
      <c r="T111034" s="71"/>
      <c r="U111034" s="71"/>
      <c r="AE111034" s="71"/>
      <c r="AF111034" s="71"/>
      <c r="AG111034" s="71"/>
    </row>
    <row r="111035" spans="1:33" x14ac:dyDescent="0.25">
      <c r="A111035" s="71"/>
      <c r="B111035" s="71"/>
      <c r="C111035" s="71"/>
      <c r="K111035" s="71"/>
      <c r="L111035" s="71"/>
      <c r="N111035" s="71"/>
      <c r="O111035" s="71"/>
      <c r="P111035" s="71"/>
      <c r="S111035" s="71"/>
      <c r="T111035" s="71"/>
      <c r="U111035" s="71"/>
      <c r="AE111035" s="71"/>
      <c r="AF111035" s="71"/>
      <c r="AG111035" s="71"/>
    </row>
    <row r="111036" spans="1:33" x14ac:dyDescent="0.25">
      <c r="A111036" s="71"/>
      <c r="B111036" s="71"/>
      <c r="C111036" s="71"/>
      <c r="K111036" s="71"/>
      <c r="L111036" s="71"/>
      <c r="N111036" s="71"/>
      <c r="O111036" s="71"/>
      <c r="P111036" s="71"/>
      <c r="S111036" s="71"/>
      <c r="T111036" s="71"/>
      <c r="U111036" s="71"/>
      <c r="AE111036" s="71"/>
      <c r="AF111036" s="71"/>
      <c r="AG111036" s="71"/>
    </row>
    <row r="111037" spans="1:33" x14ac:dyDescent="0.25">
      <c r="A111037" s="71"/>
      <c r="B111037" s="71"/>
      <c r="C111037" s="71"/>
      <c r="K111037" s="71"/>
      <c r="L111037" s="71"/>
      <c r="N111037" s="71"/>
      <c r="O111037" s="71"/>
      <c r="P111037" s="71"/>
      <c r="S111037" s="71"/>
      <c r="T111037" s="71"/>
      <c r="U111037" s="71"/>
      <c r="AE111037" s="71"/>
      <c r="AF111037" s="71"/>
      <c r="AG111037" s="71"/>
    </row>
    <row r="111038" spans="1:33" x14ac:dyDescent="0.25">
      <c r="A111038" s="71"/>
      <c r="B111038" s="71"/>
      <c r="C111038" s="71"/>
      <c r="K111038" s="71"/>
      <c r="L111038" s="71"/>
      <c r="N111038" s="71"/>
      <c r="O111038" s="71"/>
      <c r="P111038" s="71"/>
      <c r="S111038" s="71"/>
      <c r="T111038" s="71"/>
      <c r="U111038" s="71"/>
      <c r="AE111038" s="71"/>
      <c r="AF111038" s="71"/>
      <c r="AG111038" s="71"/>
    </row>
    <row r="111039" spans="1:33" x14ac:dyDescent="0.25">
      <c r="A111039" s="71"/>
      <c r="B111039" s="71"/>
      <c r="C111039" s="71"/>
      <c r="K111039" s="71"/>
      <c r="L111039" s="71"/>
      <c r="N111039" s="71"/>
      <c r="O111039" s="71"/>
      <c r="P111039" s="71"/>
      <c r="S111039" s="71"/>
      <c r="T111039" s="71"/>
      <c r="U111039" s="71"/>
      <c r="AE111039" s="71"/>
      <c r="AF111039" s="71"/>
      <c r="AG111039" s="71"/>
    </row>
    <row r="111040" spans="1:33" x14ac:dyDescent="0.25">
      <c r="A111040" s="71"/>
      <c r="B111040" s="71"/>
      <c r="C111040" s="71"/>
      <c r="K111040" s="71"/>
      <c r="L111040" s="71"/>
      <c r="N111040" s="71"/>
      <c r="O111040" s="71"/>
      <c r="P111040" s="71"/>
      <c r="S111040" s="71"/>
      <c r="T111040" s="71"/>
      <c r="U111040" s="71"/>
      <c r="AE111040" s="71"/>
      <c r="AF111040" s="71"/>
      <c r="AG111040" s="71"/>
    </row>
    <row r="111041" spans="1:33" x14ac:dyDescent="0.25">
      <c r="A111041" s="71"/>
      <c r="B111041" s="71"/>
      <c r="C111041" s="71"/>
      <c r="K111041" s="71"/>
      <c r="L111041" s="71"/>
      <c r="N111041" s="71"/>
      <c r="O111041" s="71"/>
      <c r="P111041" s="71"/>
      <c r="S111041" s="71"/>
      <c r="T111041" s="71"/>
      <c r="U111041" s="71"/>
      <c r="AE111041" s="71"/>
      <c r="AF111041" s="71"/>
      <c r="AG111041" s="71"/>
    </row>
    <row r="111042" spans="1:33" x14ac:dyDescent="0.25">
      <c r="A111042" s="71"/>
      <c r="B111042" s="71"/>
      <c r="C111042" s="71"/>
      <c r="K111042" s="71"/>
      <c r="L111042" s="71"/>
      <c r="N111042" s="71"/>
      <c r="O111042" s="71"/>
      <c r="P111042" s="71"/>
      <c r="S111042" s="71"/>
      <c r="T111042" s="71"/>
      <c r="U111042" s="71"/>
      <c r="AE111042" s="71"/>
      <c r="AF111042" s="71"/>
      <c r="AG111042" s="71"/>
    </row>
    <row r="111043" spans="1:33" x14ac:dyDescent="0.25">
      <c r="A111043" s="71"/>
      <c r="B111043" s="71"/>
      <c r="C111043" s="71"/>
      <c r="K111043" s="71"/>
      <c r="L111043" s="71"/>
      <c r="N111043" s="71"/>
      <c r="O111043" s="71"/>
      <c r="P111043" s="71"/>
      <c r="S111043" s="71"/>
      <c r="T111043" s="71"/>
      <c r="U111043" s="71"/>
      <c r="AE111043" s="71"/>
      <c r="AF111043" s="71"/>
      <c r="AG111043" s="71"/>
    </row>
    <row r="111044" spans="1:33" x14ac:dyDescent="0.25">
      <c r="A111044" s="71"/>
      <c r="B111044" s="71"/>
      <c r="C111044" s="71"/>
      <c r="K111044" s="71"/>
      <c r="L111044" s="71"/>
      <c r="N111044" s="71"/>
      <c r="O111044" s="71"/>
      <c r="P111044" s="71"/>
      <c r="S111044" s="71"/>
      <c r="T111044" s="71"/>
      <c r="U111044" s="71"/>
      <c r="AE111044" s="71"/>
      <c r="AF111044" s="71"/>
      <c r="AG111044" s="71"/>
    </row>
    <row r="111045" spans="1:33" x14ac:dyDescent="0.25">
      <c r="A111045" s="71"/>
      <c r="B111045" s="71"/>
      <c r="C111045" s="71"/>
      <c r="K111045" s="71"/>
      <c r="L111045" s="71"/>
      <c r="N111045" s="71"/>
      <c r="O111045" s="71"/>
      <c r="P111045" s="71"/>
      <c r="S111045" s="71"/>
      <c r="T111045" s="71"/>
      <c r="U111045" s="71"/>
      <c r="AE111045" s="71"/>
      <c r="AF111045" s="71"/>
      <c r="AG111045" s="71"/>
    </row>
    <row r="111046" spans="1:33" x14ac:dyDescent="0.25">
      <c r="A111046" s="71"/>
      <c r="B111046" s="71"/>
      <c r="C111046" s="71"/>
      <c r="K111046" s="71"/>
      <c r="L111046" s="71"/>
      <c r="N111046" s="71"/>
      <c r="O111046" s="71"/>
      <c r="P111046" s="71"/>
      <c r="S111046" s="71"/>
      <c r="T111046" s="71"/>
      <c r="U111046" s="71"/>
      <c r="AE111046" s="71"/>
      <c r="AF111046" s="71"/>
      <c r="AG111046" s="71"/>
    </row>
    <row r="111047" spans="1:33" x14ac:dyDescent="0.25">
      <c r="A111047" s="71"/>
      <c r="B111047" s="71"/>
      <c r="C111047" s="71"/>
      <c r="K111047" s="71"/>
      <c r="L111047" s="71"/>
      <c r="N111047" s="71"/>
      <c r="O111047" s="71"/>
      <c r="P111047" s="71"/>
      <c r="S111047" s="71"/>
      <c r="T111047" s="71"/>
      <c r="U111047" s="71"/>
      <c r="AE111047" s="71"/>
      <c r="AF111047" s="71"/>
      <c r="AG111047" s="71"/>
    </row>
    <row r="111048" spans="1:33" x14ac:dyDescent="0.25">
      <c r="A111048" s="71"/>
      <c r="B111048" s="71"/>
      <c r="C111048" s="71"/>
      <c r="K111048" s="71"/>
      <c r="L111048" s="71"/>
      <c r="N111048" s="71"/>
      <c r="O111048" s="71"/>
      <c r="P111048" s="71"/>
      <c r="S111048" s="71"/>
      <c r="T111048" s="71"/>
      <c r="U111048" s="71"/>
      <c r="AE111048" s="71"/>
      <c r="AF111048" s="71"/>
      <c r="AG111048" s="71"/>
    </row>
    <row r="111049" spans="1:33" x14ac:dyDescent="0.25">
      <c r="A111049" s="71"/>
      <c r="B111049" s="71"/>
      <c r="C111049" s="71"/>
      <c r="K111049" s="71"/>
      <c r="L111049" s="71"/>
      <c r="N111049" s="71"/>
      <c r="O111049" s="71"/>
      <c r="P111049" s="71"/>
      <c r="S111049" s="71"/>
      <c r="T111049" s="71"/>
      <c r="U111049" s="71"/>
      <c r="AE111049" s="71"/>
      <c r="AF111049" s="71"/>
      <c r="AG111049" s="71"/>
    </row>
    <row r="111050" spans="1:33" x14ac:dyDescent="0.25">
      <c r="A111050" s="71"/>
      <c r="B111050" s="71"/>
      <c r="C111050" s="71"/>
      <c r="K111050" s="71"/>
      <c r="L111050" s="71"/>
      <c r="N111050" s="71"/>
      <c r="O111050" s="71"/>
      <c r="P111050" s="71"/>
      <c r="S111050" s="71"/>
      <c r="T111050" s="71"/>
      <c r="U111050" s="71"/>
      <c r="AE111050" s="71"/>
      <c r="AF111050" s="71"/>
      <c r="AG111050" s="71"/>
    </row>
    <row r="111051" spans="1:33" x14ac:dyDescent="0.25">
      <c r="A111051" s="71"/>
      <c r="B111051" s="71"/>
      <c r="C111051" s="71"/>
      <c r="K111051" s="71"/>
      <c r="L111051" s="71"/>
      <c r="N111051" s="71"/>
      <c r="O111051" s="71"/>
      <c r="P111051" s="71"/>
      <c r="S111051" s="71"/>
      <c r="T111051" s="71"/>
      <c r="U111051" s="71"/>
      <c r="AE111051" s="71"/>
      <c r="AF111051" s="71"/>
      <c r="AG111051" s="71"/>
    </row>
    <row r="111052" spans="1:33" x14ac:dyDescent="0.25">
      <c r="A111052" s="71"/>
      <c r="B111052" s="71"/>
      <c r="C111052" s="71"/>
      <c r="K111052" s="71"/>
      <c r="L111052" s="71"/>
      <c r="N111052" s="71"/>
      <c r="O111052" s="71"/>
      <c r="P111052" s="71"/>
      <c r="S111052" s="71"/>
      <c r="T111052" s="71"/>
      <c r="U111052" s="71"/>
      <c r="AE111052" s="71"/>
      <c r="AF111052" s="71"/>
      <c r="AG111052" s="71"/>
    </row>
    <row r="111053" spans="1:33" x14ac:dyDescent="0.25">
      <c r="A111053" s="71"/>
      <c r="B111053" s="71"/>
      <c r="C111053" s="71"/>
      <c r="K111053" s="71"/>
      <c r="L111053" s="71"/>
      <c r="N111053" s="71"/>
      <c r="O111053" s="71"/>
      <c r="P111053" s="71"/>
      <c r="S111053" s="71"/>
      <c r="T111053" s="71"/>
      <c r="U111053" s="71"/>
      <c r="AE111053" s="71"/>
      <c r="AF111053" s="71"/>
      <c r="AG111053" s="71"/>
    </row>
    <row r="111054" spans="1:33" x14ac:dyDescent="0.25">
      <c r="A111054" s="71"/>
      <c r="B111054" s="71"/>
      <c r="C111054" s="71"/>
      <c r="K111054" s="71"/>
      <c r="L111054" s="71"/>
      <c r="N111054" s="71"/>
      <c r="O111054" s="71"/>
      <c r="P111054" s="71"/>
      <c r="S111054" s="71"/>
      <c r="T111054" s="71"/>
      <c r="U111054" s="71"/>
      <c r="AE111054" s="71"/>
      <c r="AF111054" s="71"/>
      <c r="AG111054" s="71"/>
    </row>
    <row r="111055" spans="1:33" x14ac:dyDescent="0.25">
      <c r="A111055" s="71"/>
      <c r="B111055" s="71"/>
      <c r="C111055" s="71"/>
      <c r="K111055" s="71"/>
      <c r="L111055" s="71"/>
      <c r="N111055" s="71"/>
      <c r="O111055" s="71"/>
      <c r="P111055" s="71"/>
      <c r="S111055" s="71"/>
      <c r="T111055" s="71"/>
      <c r="U111055" s="71"/>
      <c r="AE111055" s="71"/>
      <c r="AF111055" s="71"/>
      <c r="AG111055" s="71"/>
    </row>
    <row r="111056" spans="1:33" x14ac:dyDescent="0.25">
      <c r="A111056" s="71"/>
      <c r="B111056" s="71"/>
      <c r="C111056" s="71"/>
      <c r="K111056" s="71"/>
      <c r="L111056" s="71"/>
      <c r="N111056" s="71"/>
      <c r="O111056" s="71"/>
      <c r="P111056" s="71"/>
      <c r="S111056" s="71"/>
      <c r="T111056" s="71"/>
      <c r="U111056" s="71"/>
      <c r="AE111056" s="71"/>
      <c r="AF111056" s="71"/>
      <c r="AG111056" s="71"/>
    </row>
    <row r="111057" spans="1:33" x14ac:dyDescent="0.25">
      <c r="A111057" s="71"/>
      <c r="B111057" s="71"/>
      <c r="C111057" s="71"/>
      <c r="K111057" s="71"/>
      <c r="L111057" s="71"/>
      <c r="N111057" s="71"/>
      <c r="O111057" s="71"/>
      <c r="P111057" s="71"/>
      <c r="S111057" s="71"/>
      <c r="T111057" s="71"/>
      <c r="U111057" s="71"/>
      <c r="AE111057" s="71"/>
      <c r="AF111057" s="71"/>
      <c r="AG111057" s="71"/>
    </row>
    <row r="111058" spans="1:33" x14ac:dyDescent="0.25">
      <c r="A111058" s="71"/>
      <c r="B111058" s="71"/>
      <c r="C111058" s="71"/>
      <c r="K111058" s="71"/>
      <c r="L111058" s="71"/>
      <c r="N111058" s="71"/>
      <c r="O111058" s="71"/>
      <c r="P111058" s="71"/>
      <c r="S111058" s="71"/>
      <c r="T111058" s="71"/>
      <c r="U111058" s="71"/>
      <c r="AE111058" s="71"/>
      <c r="AF111058" s="71"/>
      <c r="AG111058" s="71"/>
    </row>
    <row r="111059" spans="1:33" x14ac:dyDescent="0.25">
      <c r="A111059" s="71"/>
      <c r="B111059" s="71"/>
      <c r="C111059" s="71"/>
      <c r="K111059" s="71"/>
      <c r="L111059" s="71"/>
      <c r="N111059" s="71"/>
      <c r="O111059" s="71"/>
      <c r="P111059" s="71"/>
      <c r="S111059" s="71"/>
      <c r="T111059" s="71"/>
      <c r="U111059" s="71"/>
      <c r="AE111059" s="71"/>
      <c r="AF111059" s="71"/>
      <c r="AG111059" s="71"/>
    </row>
    <row r="111060" spans="1:33" x14ac:dyDescent="0.25">
      <c r="A111060" s="71"/>
      <c r="B111060" s="71"/>
      <c r="C111060" s="71"/>
      <c r="K111060" s="71"/>
      <c r="L111060" s="71"/>
      <c r="N111060" s="71"/>
      <c r="O111060" s="71"/>
      <c r="P111060" s="71"/>
      <c r="S111060" s="71"/>
      <c r="T111060" s="71"/>
      <c r="U111060" s="71"/>
      <c r="AE111060" s="71"/>
      <c r="AF111060" s="71"/>
      <c r="AG111060" s="71"/>
    </row>
    <row r="111061" spans="1:33" x14ac:dyDescent="0.25">
      <c r="A111061" s="71"/>
      <c r="B111061" s="71"/>
      <c r="C111061" s="71"/>
      <c r="K111061" s="71"/>
      <c r="L111061" s="71"/>
      <c r="N111061" s="71"/>
      <c r="O111061" s="71"/>
      <c r="P111061" s="71"/>
      <c r="S111061" s="71"/>
      <c r="T111061" s="71"/>
      <c r="U111061" s="71"/>
      <c r="AE111061" s="71"/>
      <c r="AF111061" s="71"/>
      <c r="AG111061" s="71"/>
    </row>
    <row r="111062" spans="1:33" x14ac:dyDescent="0.25">
      <c r="A111062" s="71"/>
      <c r="B111062" s="71"/>
      <c r="C111062" s="71"/>
      <c r="K111062" s="71"/>
      <c r="L111062" s="71"/>
      <c r="N111062" s="71"/>
      <c r="O111062" s="71"/>
      <c r="P111062" s="71"/>
      <c r="S111062" s="71"/>
      <c r="T111062" s="71"/>
      <c r="U111062" s="71"/>
      <c r="AE111062" s="71"/>
      <c r="AF111062" s="71"/>
      <c r="AG111062" s="71"/>
    </row>
    <row r="111063" spans="1:33" x14ac:dyDescent="0.25">
      <c r="A111063" s="71"/>
      <c r="B111063" s="71"/>
      <c r="C111063" s="71"/>
      <c r="K111063" s="71"/>
      <c r="L111063" s="71"/>
      <c r="N111063" s="71"/>
      <c r="O111063" s="71"/>
      <c r="P111063" s="71"/>
      <c r="S111063" s="71"/>
      <c r="T111063" s="71"/>
      <c r="U111063" s="71"/>
      <c r="AE111063" s="71"/>
      <c r="AF111063" s="71"/>
      <c r="AG111063" s="71"/>
    </row>
    <row r="111064" spans="1:33" x14ac:dyDescent="0.25">
      <c r="A111064" s="71"/>
      <c r="B111064" s="71"/>
      <c r="C111064" s="71"/>
      <c r="K111064" s="71"/>
      <c r="L111064" s="71"/>
      <c r="N111064" s="71"/>
      <c r="O111064" s="71"/>
      <c r="P111064" s="71"/>
      <c r="S111064" s="71"/>
      <c r="T111064" s="71"/>
      <c r="U111064" s="71"/>
      <c r="AE111064" s="71"/>
      <c r="AF111064" s="71"/>
      <c r="AG111064" s="71"/>
    </row>
    <row r="111065" spans="1:33" x14ac:dyDescent="0.25">
      <c r="A111065" s="71"/>
      <c r="B111065" s="71"/>
      <c r="C111065" s="71"/>
      <c r="K111065" s="71"/>
      <c r="L111065" s="71"/>
      <c r="N111065" s="71"/>
      <c r="O111065" s="71"/>
      <c r="P111065" s="71"/>
      <c r="S111065" s="71"/>
      <c r="T111065" s="71"/>
      <c r="U111065" s="71"/>
      <c r="AE111065" s="71"/>
      <c r="AF111065" s="71"/>
      <c r="AG111065" s="71"/>
    </row>
    <row r="111066" spans="1:33" x14ac:dyDescent="0.25">
      <c r="A111066" s="71"/>
      <c r="B111066" s="71"/>
      <c r="C111066" s="71"/>
      <c r="K111066" s="71"/>
      <c r="L111066" s="71"/>
      <c r="N111066" s="71"/>
      <c r="O111066" s="71"/>
      <c r="P111066" s="71"/>
      <c r="S111066" s="71"/>
      <c r="T111066" s="71"/>
      <c r="U111066" s="71"/>
      <c r="AE111066" s="71"/>
      <c r="AF111066" s="71"/>
      <c r="AG111066" s="71"/>
    </row>
    <row r="111067" spans="1:33" x14ac:dyDescent="0.25">
      <c r="A111067" s="71"/>
      <c r="B111067" s="71"/>
      <c r="C111067" s="71"/>
      <c r="K111067" s="71"/>
      <c r="L111067" s="71"/>
      <c r="N111067" s="71"/>
      <c r="O111067" s="71"/>
      <c r="P111067" s="71"/>
      <c r="S111067" s="71"/>
      <c r="T111067" s="71"/>
      <c r="U111067" s="71"/>
      <c r="AE111067" s="71"/>
      <c r="AF111067" s="71"/>
      <c r="AG111067" s="71"/>
    </row>
    <row r="111068" spans="1:33" x14ac:dyDescent="0.25">
      <c r="A111068" s="71"/>
      <c r="B111068" s="71"/>
      <c r="C111068" s="71"/>
      <c r="K111068" s="71"/>
      <c r="L111068" s="71"/>
      <c r="N111068" s="71"/>
      <c r="O111068" s="71"/>
      <c r="P111068" s="71"/>
      <c r="S111068" s="71"/>
      <c r="T111068" s="71"/>
      <c r="U111068" s="71"/>
      <c r="AE111068" s="71"/>
      <c r="AF111068" s="71"/>
      <c r="AG111068" s="71"/>
    </row>
    <row r="111069" spans="1:33" x14ac:dyDescent="0.25">
      <c r="A111069" s="71"/>
      <c r="B111069" s="71"/>
      <c r="C111069" s="71"/>
      <c r="K111069" s="71"/>
      <c r="L111069" s="71"/>
      <c r="N111069" s="71"/>
      <c r="O111069" s="71"/>
      <c r="P111069" s="71"/>
      <c r="S111069" s="71"/>
      <c r="T111069" s="71"/>
      <c r="U111069" s="71"/>
      <c r="AE111069" s="71"/>
      <c r="AF111069" s="71"/>
      <c r="AG111069" s="71"/>
    </row>
    <row r="111070" spans="1:33" x14ac:dyDescent="0.25">
      <c r="A111070" s="71"/>
      <c r="B111070" s="71"/>
      <c r="C111070" s="71"/>
      <c r="K111070" s="71"/>
      <c r="L111070" s="71"/>
      <c r="N111070" s="71"/>
      <c r="O111070" s="71"/>
      <c r="P111070" s="71"/>
      <c r="S111070" s="71"/>
      <c r="T111070" s="71"/>
      <c r="U111070" s="71"/>
      <c r="AE111070" s="71"/>
      <c r="AF111070" s="71"/>
      <c r="AG111070" s="71"/>
    </row>
    <row r="111071" spans="1:33" x14ac:dyDescent="0.25">
      <c r="A111071" s="71"/>
      <c r="B111071" s="71"/>
      <c r="C111071" s="71"/>
      <c r="K111071" s="71"/>
      <c r="L111071" s="71"/>
      <c r="N111071" s="71"/>
      <c r="O111071" s="71"/>
      <c r="P111071" s="71"/>
      <c r="S111071" s="71"/>
      <c r="T111071" s="71"/>
      <c r="U111071" s="71"/>
      <c r="AE111071" s="71"/>
      <c r="AF111071" s="71"/>
      <c r="AG111071" s="71"/>
    </row>
    <row r="111072" spans="1:33" x14ac:dyDescent="0.25">
      <c r="A111072" s="71"/>
      <c r="B111072" s="71"/>
      <c r="C111072" s="71"/>
      <c r="K111072" s="71"/>
      <c r="L111072" s="71"/>
      <c r="N111072" s="71"/>
      <c r="O111072" s="71"/>
      <c r="P111072" s="71"/>
      <c r="S111072" s="71"/>
      <c r="T111072" s="71"/>
      <c r="U111072" s="71"/>
      <c r="AE111072" s="71"/>
      <c r="AF111072" s="71"/>
      <c r="AG111072" s="71"/>
    </row>
    <row r="111073" spans="1:33" x14ac:dyDescent="0.25">
      <c r="A111073" s="71"/>
      <c r="B111073" s="71"/>
      <c r="C111073" s="71"/>
      <c r="K111073" s="71"/>
      <c r="L111073" s="71"/>
      <c r="N111073" s="71"/>
      <c r="O111073" s="71"/>
      <c r="P111073" s="71"/>
      <c r="S111073" s="71"/>
      <c r="T111073" s="71"/>
      <c r="U111073" s="71"/>
      <c r="AE111073" s="71"/>
      <c r="AF111073" s="71"/>
      <c r="AG111073" s="71"/>
    </row>
    <row r="111074" spans="1:33" x14ac:dyDescent="0.25">
      <c r="A111074" s="71"/>
      <c r="B111074" s="71"/>
      <c r="C111074" s="71"/>
      <c r="K111074" s="71"/>
      <c r="L111074" s="71"/>
      <c r="N111074" s="71"/>
      <c r="O111074" s="71"/>
      <c r="P111074" s="71"/>
      <c r="S111074" s="71"/>
      <c r="T111074" s="71"/>
      <c r="U111074" s="71"/>
      <c r="AE111074" s="71"/>
      <c r="AF111074" s="71"/>
      <c r="AG111074" s="71"/>
    </row>
    <row r="111075" spans="1:33" x14ac:dyDescent="0.25">
      <c r="A111075" s="71"/>
      <c r="B111075" s="71"/>
      <c r="C111075" s="71"/>
      <c r="K111075" s="71"/>
      <c r="L111075" s="71"/>
      <c r="N111075" s="71"/>
      <c r="O111075" s="71"/>
      <c r="P111075" s="71"/>
      <c r="S111075" s="71"/>
      <c r="T111075" s="71"/>
      <c r="U111075" s="71"/>
      <c r="AE111075" s="71"/>
      <c r="AF111075" s="71"/>
      <c r="AG111075" s="71"/>
    </row>
    <row r="111076" spans="1:33" x14ac:dyDescent="0.25">
      <c r="A111076" s="71"/>
      <c r="B111076" s="71"/>
      <c r="C111076" s="71"/>
      <c r="K111076" s="71"/>
      <c r="L111076" s="71"/>
      <c r="N111076" s="71"/>
      <c r="O111076" s="71"/>
      <c r="P111076" s="71"/>
      <c r="S111076" s="71"/>
      <c r="T111076" s="71"/>
      <c r="U111076" s="71"/>
      <c r="AE111076" s="71"/>
      <c r="AF111076" s="71"/>
      <c r="AG111076" s="71"/>
    </row>
    <row r="111077" spans="1:33" x14ac:dyDescent="0.25">
      <c r="A111077" s="71"/>
      <c r="B111077" s="71"/>
      <c r="C111077" s="71"/>
      <c r="K111077" s="71"/>
      <c r="L111077" s="71"/>
      <c r="N111077" s="71"/>
      <c r="O111077" s="71"/>
      <c r="P111077" s="71"/>
      <c r="S111077" s="71"/>
      <c r="T111077" s="71"/>
      <c r="U111077" s="71"/>
      <c r="AE111077" s="71"/>
      <c r="AF111077" s="71"/>
      <c r="AG111077" s="71"/>
    </row>
    <row r="111078" spans="1:33" x14ac:dyDescent="0.25">
      <c r="A111078" s="71"/>
      <c r="B111078" s="71"/>
      <c r="C111078" s="71"/>
      <c r="K111078" s="71"/>
      <c r="L111078" s="71"/>
      <c r="N111078" s="71"/>
      <c r="O111078" s="71"/>
      <c r="P111078" s="71"/>
      <c r="S111078" s="71"/>
      <c r="T111078" s="71"/>
      <c r="U111078" s="71"/>
      <c r="AE111078" s="71"/>
      <c r="AF111078" s="71"/>
      <c r="AG111078" s="71"/>
    </row>
    <row r="111079" spans="1:33" x14ac:dyDescent="0.25">
      <c r="A111079" s="71"/>
      <c r="B111079" s="71"/>
      <c r="C111079" s="71"/>
      <c r="K111079" s="71"/>
      <c r="L111079" s="71"/>
      <c r="N111079" s="71"/>
      <c r="O111079" s="71"/>
      <c r="P111079" s="71"/>
      <c r="S111079" s="71"/>
      <c r="T111079" s="71"/>
      <c r="U111079" s="71"/>
      <c r="AE111079" s="71"/>
      <c r="AF111079" s="71"/>
      <c r="AG111079" s="71"/>
    </row>
    <row r="111080" spans="1:33" x14ac:dyDescent="0.25">
      <c r="A111080" s="71"/>
      <c r="B111080" s="71"/>
      <c r="C111080" s="71"/>
      <c r="K111080" s="71"/>
      <c r="L111080" s="71"/>
      <c r="N111080" s="71"/>
      <c r="O111080" s="71"/>
      <c r="P111080" s="71"/>
      <c r="S111080" s="71"/>
      <c r="T111080" s="71"/>
      <c r="U111080" s="71"/>
      <c r="AE111080" s="71"/>
      <c r="AF111080" s="71"/>
      <c r="AG111080" s="71"/>
    </row>
    <row r="111081" spans="1:33" x14ac:dyDescent="0.25">
      <c r="A111081" s="71"/>
      <c r="B111081" s="71"/>
      <c r="C111081" s="71"/>
      <c r="K111081" s="71"/>
      <c r="L111081" s="71"/>
      <c r="N111081" s="71"/>
      <c r="O111081" s="71"/>
      <c r="P111081" s="71"/>
      <c r="S111081" s="71"/>
      <c r="T111081" s="71"/>
      <c r="U111081" s="71"/>
      <c r="AE111081" s="71"/>
      <c r="AF111081" s="71"/>
      <c r="AG111081" s="71"/>
    </row>
    <row r="111082" spans="1:33" x14ac:dyDescent="0.25">
      <c r="A111082" s="71"/>
      <c r="B111082" s="71"/>
      <c r="C111082" s="71"/>
      <c r="K111082" s="71"/>
      <c r="L111082" s="71"/>
      <c r="N111082" s="71"/>
      <c r="O111082" s="71"/>
      <c r="P111082" s="71"/>
      <c r="S111082" s="71"/>
      <c r="T111082" s="71"/>
      <c r="U111082" s="71"/>
      <c r="AE111082" s="71"/>
      <c r="AF111082" s="71"/>
      <c r="AG111082" s="71"/>
    </row>
    <row r="111083" spans="1:33" x14ac:dyDescent="0.25">
      <c r="A111083" s="71"/>
      <c r="B111083" s="71"/>
      <c r="C111083" s="71"/>
      <c r="K111083" s="71"/>
      <c r="L111083" s="71"/>
      <c r="N111083" s="71"/>
      <c r="O111083" s="71"/>
      <c r="P111083" s="71"/>
      <c r="S111083" s="71"/>
      <c r="T111083" s="71"/>
      <c r="U111083" s="71"/>
      <c r="AE111083" s="71"/>
      <c r="AF111083" s="71"/>
      <c r="AG111083" s="71"/>
    </row>
    <row r="111084" spans="1:33" x14ac:dyDescent="0.25">
      <c r="A111084" s="71"/>
      <c r="B111084" s="71"/>
      <c r="C111084" s="71"/>
      <c r="K111084" s="71"/>
      <c r="L111084" s="71"/>
      <c r="N111084" s="71"/>
      <c r="O111084" s="71"/>
      <c r="P111084" s="71"/>
      <c r="S111084" s="71"/>
      <c r="T111084" s="71"/>
      <c r="U111084" s="71"/>
      <c r="AE111084" s="71"/>
      <c r="AF111084" s="71"/>
      <c r="AG111084" s="71"/>
    </row>
    <row r="111085" spans="1:33" x14ac:dyDescent="0.25">
      <c r="A111085" s="71"/>
      <c r="B111085" s="71"/>
      <c r="C111085" s="71"/>
      <c r="K111085" s="71"/>
      <c r="L111085" s="71"/>
      <c r="N111085" s="71"/>
      <c r="O111085" s="71"/>
      <c r="P111085" s="71"/>
      <c r="S111085" s="71"/>
      <c r="T111085" s="71"/>
      <c r="U111085" s="71"/>
      <c r="AE111085" s="71"/>
      <c r="AF111085" s="71"/>
      <c r="AG111085" s="71"/>
    </row>
    <row r="111086" spans="1:33" x14ac:dyDescent="0.25">
      <c r="A111086" s="71"/>
      <c r="B111086" s="71"/>
      <c r="C111086" s="71"/>
      <c r="K111086" s="71"/>
      <c r="L111086" s="71"/>
      <c r="N111086" s="71"/>
      <c r="O111086" s="71"/>
      <c r="P111086" s="71"/>
      <c r="S111086" s="71"/>
      <c r="T111086" s="71"/>
      <c r="U111086" s="71"/>
      <c r="AE111086" s="71"/>
      <c r="AF111086" s="71"/>
      <c r="AG111086" s="71"/>
    </row>
    <row r="111087" spans="1:33" x14ac:dyDescent="0.25">
      <c r="A111087" s="71"/>
      <c r="B111087" s="71"/>
      <c r="C111087" s="71"/>
      <c r="K111087" s="71"/>
      <c r="L111087" s="71"/>
      <c r="N111087" s="71"/>
      <c r="O111087" s="71"/>
      <c r="P111087" s="71"/>
      <c r="S111087" s="71"/>
      <c r="T111087" s="71"/>
      <c r="U111087" s="71"/>
      <c r="AE111087" s="71"/>
      <c r="AF111087" s="71"/>
      <c r="AG111087" s="71"/>
    </row>
    <row r="111088" spans="1:33" x14ac:dyDescent="0.25">
      <c r="A111088" s="71"/>
      <c r="B111088" s="71"/>
      <c r="C111088" s="71"/>
      <c r="K111088" s="71"/>
      <c r="L111088" s="71"/>
      <c r="N111088" s="71"/>
      <c r="O111088" s="71"/>
      <c r="P111088" s="71"/>
      <c r="S111088" s="71"/>
      <c r="T111088" s="71"/>
      <c r="U111088" s="71"/>
      <c r="AE111088" s="71"/>
      <c r="AF111088" s="71"/>
      <c r="AG111088" s="71"/>
    </row>
    <row r="111089" spans="1:33" x14ac:dyDescent="0.25">
      <c r="A111089" s="71"/>
      <c r="B111089" s="71"/>
      <c r="C111089" s="71"/>
      <c r="K111089" s="71"/>
      <c r="L111089" s="71"/>
      <c r="N111089" s="71"/>
      <c r="O111089" s="71"/>
      <c r="P111089" s="71"/>
      <c r="S111089" s="71"/>
      <c r="T111089" s="71"/>
      <c r="U111089" s="71"/>
      <c r="AE111089" s="71"/>
      <c r="AF111089" s="71"/>
      <c r="AG111089" s="71"/>
    </row>
    <row r="111090" spans="1:33" x14ac:dyDescent="0.25">
      <c r="A111090" s="71"/>
      <c r="B111090" s="71"/>
      <c r="C111090" s="71"/>
      <c r="K111090" s="71"/>
      <c r="L111090" s="71"/>
      <c r="N111090" s="71"/>
      <c r="O111090" s="71"/>
      <c r="P111090" s="71"/>
      <c r="S111090" s="71"/>
      <c r="T111090" s="71"/>
      <c r="U111090" s="71"/>
      <c r="AE111090" s="71"/>
      <c r="AF111090" s="71"/>
      <c r="AG111090" s="71"/>
    </row>
    <row r="111091" spans="1:33" x14ac:dyDescent="0.25">
      <c r="A111091" s="71"/>
      <c r="B111091" s="71"/>
      <c r="C111091" s="71"/>
      <c r="K111091" s="71"/>
      <c r="L111091" s="71"/>
      <c r="N111091" s="71"/>
      <c r="O111091" s="71"/>
      <c r="P111091" s="71"/>
      <c r="S111091" s="71"/>
      <c r="T111091" s="71"/>
      <c r="U111091" s="71"/>
      <c r="AE111091" s="71"/>
      <c r="AF111091" s="71"/>
      <c r="AG111091" s="71"/>
    </row>
    <row r="111092" spans="1:33" x14ac:dyDescent="0.25">
      <c r="A111092" s="71"/>
      <c r="B111092" s="71"/>
      <c r="C111092" s="71"/>
      <c r="K111092" s="71"/>
      <c r="L111092" s="71"/>
      <c r="N111092" s="71"/>
      <c r="O111092" s="71"/>
      <c r="P111092" s="71"/>
      <c r="S111092" s="71"/>
      <c r="T111092" s="71"/>
      <c r="U111092" s="71"/>
      <c r="AE111092" s="71"/>
      <c r="AF111092" s="71"/>
      <c r="AG111092" s="71"/>
    </row>
    <row r="111093" spans="1:33" x14ac:dyDescent="0.25">
      <c r="A111093" s="71"/>
      <c r="B111093" s="71"/>
      <c r="C111093" s="71"/>
      <c r="K111093" s="71"/>
      <c r="L111093" s="71"/>
      <c r="N111093" s="71"/>
      <c r="O111093" s="71"/>
      <c r="P111093" s="71"/>
      <c r="S111093" s="71"/>
      <c r="T111093" s="71"/>
      <c r="U111093" s="71"/>
      <c r="AE111093" s="71"/>
      <c r="AF111093" s="71"/>
      <c r="AG111093" s="71"/>
    </row>
    <row r="111094" spans="1:33" x14ac:dyDescent="0.25">
      <c r="A111094" s="71"/>
      <c r="B111094" s="71"/>
      <c r="C111094" s="71"/>
      <c r="K111094" s="71"/>
      <c r="L111094" s="71"/>
      <c r="N111094" s="71"/>
      <c r="O111094" s="71"/>
      <c r="P111094" s="71"/>
      <c r="S111094" s="71"/>
      <c r="T111094" s="71"/>
      <c r="U111094" s="71"/>
      <c r="AE111094" s="71"/>
      <c r="AF111094" s="71"/>
      <c r="AG111094" s="71"/>
    </row>
    <row r="111095" spans="1:33" x14ac:dyDescent="0.25">
      <c r="A111095" s="71"/>
      <c r="B111095" s="71"/>
      <c r="C111095" s="71"/>
      <c r="K111095" s="71"/>
      <c r="L111095" s="71"/>
      <c r="N111095" s="71"/>
      <c r="O111095" s="71"/>
      <c r="P111095" s="71"/>
      <c r="S111095" s="71"/>
      <c r="T111095" s="71"/>
      <c r="U111095" s="71"/>
      <c r="AE111095" s="71"/>
      <c r="AF111095" s="71"/>
      <c r="AG111095" s="71"/>
    </row>
    <row r="111096" spans="1:33" x14ac:dyDescent="0.25">
      <c r="A111096" s="71"/>
      <c r="B111096" s="71"/>
      <c r="C111096" s="71"/>
      <c r="K111096" s="71"/>
      <c r="L111096" s="71"/>
      <c r="N111096" s="71"/>
      <c r="O111096" s="71"/>
      <c r="P111096" s="71"/>
      <c r="S111096" s="71"/>
      <c r="T111096" s="71"/>
      <c r="U111096" s="71"/>
      <c r="AE111096" s="71"/>
      <c r="AF111096" s="71"/>
      <c r="AG111096" s="71"/>
    </row>
    <row r="111097" spans="1:33" x14ac:dyDescent="0.25">
      <c r="A111097" s="71"/>
      <c r="B111097" s="71"/>
      <c r="C111097" s="71"/>
      <c r="K111097" s="71"/>
      <c r="L111097" s="71"/>
      <c r="N111097" s="71"/>
      <c r="O111097" s="71"/>
      <c r="P111097" s="71"/>
      <c r="S111097" s="71"/>
      <c r="T111097" s="71"/>
      <c r="U111097" s="71"/>
      <c r="AE111097" s="71"/>
      <c r="AF111097" s="71"/>
      <c r="AG111097" s="71"/>
    </row>
    <row r="111098" spans="1:33" x14ac:dyDescent="0.25">
      <c r="A111098" s="71"/>
      <c r="B111098" s="71"/>
      <c r="C111098" s="71"/>
      <c r="K111098" s="71"/>
      <c r="L111098" s="71"/>
      <c r="N111098" s="71"/>
      <c r="O111098" s="71"/>
      <c r="P111098" s="71"/>
      <c r="S111098" s="71"/>
      <c r="T111098" s="71"/>
      <c r="U111098" s="71"/>
      <c r="AE111098" s="71"/>
      <c r="AF111098" s="71"/>
      <c r="AG111098" s="71"/>
    </row>
    <row r="111099" spans="1:33" x14ac:dyDescent="0.25">
      <c r="A111099" s="71"/>
      <c r="B111099" s="71"/>
      <c r="C111099" s="71"/>
      <c r="K111099" s="71"/>
      <c r="L111099" s="71"/>
      <c r="N111099" s="71"/>
      <c r="O111099" s="71"/>
      <c r="P111099" s="71"/>
      <c r="S111099" s="71"/>
      <c r="T111099" s="71"/>
      <c r="U111099" s="71"/>
      <c r="AE111099" s="71"/>
      <c r="AF111099" s="71"/>
      <c r="AG111099" s="71"/>
    </row>
    <row r="111100" spans="1:33" x14ac:dyDescent="0.25">
      <c r="A111100" s="71"/>
      <c r="B111100" s="71"/>
      <c r="C111100" s="71"/>
      <c r="K111100" s="71"/>
      <c r="L111100" s="71"/>
      <c r="N111100" s="71"/>
      <c r="O111100" s="71"/>
      <c r="P111100" s="71"/>
      <c r="S111100" s="71"/>
      <c r="T111100" s="71"/>
      <c r="U111100" s="71"/>
      <c r="AE111100" s="71"/>
      <c r="AF111100" s="71"/>
      <c r="AG111100" s="71"/>
    </row>
    <row r="111101" spans="1:33" x14ac:dyDescent="0.25">
      <c r="A111101" s="71"/>
      <c r="B111101" s="71"/>
      <c r="C111101" s="71"/>
      <c r="K111101" s="71"/>
      <c r="L111101" s="71"/>
      <c r="N111101" s="71"/>
      <c r="O111101" s="71"/>
      <c r="P111101" s="71"/>
      <c r="S111101" s="71"/>
      <c r="T111101" s="71"/>
      <c r="U111101" s="71"/>
      <c r="AE111101" s="71"/>
      <c r="AF111101" s="71"/>
      <c r="AG111101" s="71"/>
    </row>
    <row r="111102" spans="1:33" x14ac:dyDescent="0.25">
      <c r="A111102" s="71"/>
      <c r="B111102" s="71"/>
      <c r="C111102" s="71"/>
      <c r="K111102" s="71"/>
      <c r="L111102" s="71"/>
      <c r="N111102" s="71"/>
      <c r="O111102" s="71"/>
      <c r="P111102" s="71"/>
      <c r="S111102" s="71"/>
      <c r="T111102" s="71"/>
      <c r="U111102" s="71"/>
      <c r="AE111102" s="71"/>
      <c r="AF111102" s="71"/>
      <c r="AG111102" s="71"/>
    </row>
    <row r="111103" spans="1:33" x14ac:dyDescent="0.25">
      <c r="A111103" s="71"/>
      <c r="B111103" s="71"/>
      <c r="C111103" s="71"/>
      <c r="K111103" s="71"/>
      <c r="L111103" s="71"/>
      <c r="N111103" s="71"/>
      <c r="O111103" s="71"/>
      <c r="P111103" s="71"/>
      <c r="S111103" s="71"/>
      <c r="T111103" s="71"/>
      <c r="U111103" s="71"/>
      <c r="AE111103" s="71"/>
      <c r="AF111103" s="71"/>
      <c r="AG111103" s="71"/>
    </row>
    <row r="111104" spans="1:33" x14ac:dyDescent="0.25">
      <c r="A111104" s="71"/>
      <c r="B111104" s="71"/>
      <c r="C111104" s="71"/>
      <c r="K111104" s="71"/>
      <c r="L111104" s="71"/>
      <c r="N111104" s="71"/>
      <c r="O111104" s="71"/>
      <c r="P111104" s="71"/>
      <c r="S111104" s="71"/>
      <c r="T111104" s="71"/>
      <c r="U111104" s="71"/>
      <c r="AE111104" s="71"/>
      <c r="AF111104" s="71"/>
      <c r="AG111104" s="71"/>
    </row>
    <row r="111105" spans="1:33" x14ac:dyDescent="0.25">
      <c r="A111105" s="71"/>
      <c r="B111105" s="71"/>
      <c r="C111105" s="71"/>
      <c r="K111105" s="71"/>
      <c r="L111105" s="71"/>
      <c r="N111105" s="71"/>
      <c r="O111105" s="71"/>
      <c r="P111105" s="71"/>
      <c r="S111105" s="71"/>
      <c r="T111105" s="71"/>
      <c r="U111105" s="71"/>
      <c r="AE111105" s="71"/>
      <c r="AF111105" s="71"/>
      <c r="AG111105" s="71"/>
    </row>
    <row r="111106" spans="1:33" x14ac:dyDescent="0.25">
      <c r="A111106" s="71"/>
      <c r="B111106" s="71"/>
      <c r="C111106" s="71"/>
      <c r="K111106" s="71"/>
      <c r="L111106" s="71"/>
      <c r="N111106" s="71"/>
      <c r="O111106" s="71"/>
      <c r="P111106" s="71"/>
      <c r="S111106" s="71"/>
      <c r="T111106" s="71"/>
      <c r="U111106" s="71"/>
      <c r="AE111106" s="71"/>
      <c r="AF111106" s="71"/>
      <c r="AG111106" s="71"/>
    </row>
    <row r="111107" spans="1:33" x14ac:dyDescent="0.25">
      <c r="A111107" s="71"/>
      <c r="B111107" s="71"/>
      <c r="C111107" s="71"/>
      <c r="K111107" s="71"/>
      <c r="L111107" s="71"/>
      <c r="N111107" s="71"/>
      <c r="O111107" s="71"/>
      <c r="P111107" s="71"/>
      <c r="S111107" s="71"/>
      <c r="T111107" s="71"/>
      <c r="U111107" s="71"/>
      <c r="AE111107" s="71"/>
      <c r="AF111107" s="71"/>
      <c r="AG111107" s="71"/>
    </row>
    <row r="111108" spans="1:33" x14ac:dyDescent="0.25">
      <c r="A111108" s="71"/>
      <c r="B111108" s="71"/>
      <c r="C111108" s="71"/>
      <c r="K111108" s="71"/>
      <c r="L111108" s="71"/>
      <c r="N111108" s="71"/>
      <c r="O111108" s="71"/>
      <c r="P111108" s="71"/>
      <c r="S111108" s="71"/>
      <c r="T111108" s="71"/>
      <c r="U111108" s="71"/>
      <c r="AE111108" s="71"/>
      <c r="AF111108" s="71"/>
      <c r="AG111108" s="71"/>
    </row>
    <row r="111109" spans="1:33" x14ac:dyDescent="0.25">
      <c r="A111109" s="71"/>
      <c r="B111109" s="71"/>
      <c r="C111109" s="71"/>
      <c r="K111109" s="71"/>
      <c r="L111109" s="71"/>
      <c r="N111109" s="71"/>
      <c r="O111109" s="71"/>
      <c r="P111109" s="71"/>
      <c r="S111109" s="71"/>
      <c r="T111109" s="71"/>
      <c r="U111109" s="71"/>
      <c r="AE111109" s="71"/>
      <c r="AF111109" s="71"/>
      <c r="AG111109" s="71"/>
    </row>
    <row r="111110" spans="1:33" x14ac:dyDescent="0.25">
      <c r="A111110" s="71"/>
      <c r="B111110" s="71"/>
      <c r="C111110" s="71"/>
      <c r="K111110" s="71"/>
      <c r="L111110" s="71"/>
      <c r="N111110" s="71"/>
      <c r="O111110" s="71"/>
      <c r="P111110" s="71"/>
      <c r="S111110" s="71"/>
      <c r="T111110" s="71"/>
      <c r="U111110" s="71"/>
      <c r="AE111110" s="71"/>
      <c r="AF111110" s="71"/>
      <c r="AG111110" s="71"/>
    </row>
    <row r="111111" spans="1:33" x14ac:dyDescent="0.25">
      <c r="A111111" s="71"/>
      <c r="B111111" s="71"/>
      <c r="C111111" s="71"/>
      <c r="K111111" s="71"/>
      <c r="L111111" s="71"/>
      <c r="N111111" s="71"/>
      <c r="O111111" s="71"/>
      <c r="P111111" s="71"/>
      <c r="S111111" s="71"/>
      <c r="T111111" s="71"/>
      <c r="U111111" s="71"/>
      <c r="AE111111" s="71"/>
      <c r="AF111111" s="71"/>
      <c r="AG111111" s="71"/>
    </row>
    <row r="111112" spans="1:33" x14ac:dyDescent="0.25">
      <c r="A111112" s="71"/>
      <c r="B111112" s="71"/>
      <c r="C111112" s="71"/>
      <c r="K111112" s="71"/>
      <c r="L111112" s="71"/>
      <c r="N111112" s="71"/>
      <c r="O111112" s="71"/>
      <c r="P111112" s="71"/>
      <c r="S111112" s="71"/>
      <c r="T111112" s="71"/>
      <c r="U111112" s="71"/>
      <c r="AE111112" s="71"/>
      <c r="AF111112" s="71"/>
      <c r="AG111112" s="71"/>
    </row>
    <row r="111113" spans="1:33" x14ac:dyDescent="0.25">
      <c r="A111113" s="71"/>
      <c r="B111113" s="71"/>
      <c r="C111113" s="71"/>
      <c r="K111113" s="71"/>
      <c r="L111113" s="71"/>
      <c r="N111113" s="71"/>
      <c r="O111113" s="71"/>
      <c r="P111113" s="71"/>
      <c r="S111113" s="71"/>
      <c r="T111113" s="71"/>
      <c r="U111113" s="71"/>
      <c r="AE111113" s="71"/>
      <c r="AF111113" s="71"/>
      <c r="AG111113" s="71"/>
    </row>
    <row r="111114" spans="1:33" x14ac:dyDescent="0.25">
      <c r="A111114" s="71"/>
      <c r="B111114" s="71"/>
      <c r="C111114" s="71"/>
      <c r="K111114" s="71"/>
      <c r="L111114" s="71"/>
      <c r="N111114" s="71"/>
      <c r="O111114" s="71"/>
      <c r="P111114" s="71"/>
      <c r="S111114" s="71"/>
      <c r="T111114" s="71"/>
      <c r="U111114" s="71"/>
      <c r="AE111114" s="71"/>
      <c r="AF111114" s="71"/>
      <c r="AG111114" s="71"/>
    </row>
    <row r="111115" spans="1:33" x14ac:dyDescent="0.25">
      <c r="A111115" s="71"/>
      <c r="B111115" s="71"/>
      <c r="C111115" s="71"/>
      <c r="K111115" s="71"/>
      <c r="L111115" s="71"/>
      <c r="N111115" s="71"/>
      <c r="O111115" s="71"/>
      <c r="P111115" s="71"/>
      <c r="S111115" s="71"/>
      <c r="T111115" s="71"/>
      <c r="U111115" s="71"/>
      <c r="AE111115" s="71"/>
      <c r="AF111115" s="71"/>
      <c r="AG111115" s="71"/>
    </row>
    <row r="111116" spans="1:33" x14ac:dyDescent="0.25">
      <c r="A111116" s="71"/>
      <c r="B111116" s="71"/>
      <c r="C111116" s="71"/>
      <c r="K111116" s="71"/>
      <c r="L111116" s="71"/>
      <c r="N111116" s="71"/>
      <c r="O111116" s="71"/>
      <c r="P111116" s="71"/>
      <c r="S111116" s="71"/>
      <c r="T111116" s="71"/>
      <c r="U111116" s="71"/>
      <c r="AE111116" s="71"/>
      <c r="AF111116" s="71"/>
      <c r="AG111116" s="71"/>
    </row>
    <row r="111117" spans="1:33" x14ac:dyDescent="0.25">
      <c r="A111117" s="71"/>
      <c r="B111117" s="71"/>
      <c r="C111117" s="71"/>
      <c r="K111117" s="71"/>
      <c r="L111117" s="71"/>
      <c r="N111117" s="71"/>
      <c r="O111117" s="71"/>
      <c r="P111117" s="71"/>
      <c r="S111117" s="71"/>
      <c r="T111117" s="71"/>
      <c r="U111117" s="71"/>
      <c r="AE111117" s="71"/>
      <c r="AF111117" s="71"/>
      <c r="AG111117" s="71"/>
    </row>
    <row r="111118" spans="1:33" x14ac:dyDescent="0.25">
      <c r="A111118" s="71"/>
      <c r="B111118" s="71"/>
      <c r="C111118" s="71"/>
      <c r="K111118" s="71"/>
      <c r="L111118" s="71"/>
      <c r="N111118" s="71"/>
      <c r="O111118" s="71"/>
      <c r="P111118" s="71"/>
      <c r="S111118" s="71"/>
      <c r="T111118" s="71"/>
      <c r="U111118" s="71"/>
      <c r="AE111118" s="71"/>
      <c r="AF111118" s="71"/>
      <c r="AG111118" s="71"/>
    </row>
    <row r="111119" spans="1:33" x14ac:dyDescent="0.25">
      <c r="A111119" s="71"/>
      <c r="B111119" s="71"/>
      <c r="C111119" s="71"/>
      <c r="K111119" s="71"/>
      <c r="L111119" s="71"/>
      <c r="N111119" s="71"/>
      <c r="O111119" s="71"/>
      <c r="P111119" s="71"/>
      <c r="S111119" s="71"/>
      <c r="T111119" s="71"/>
      <c r="U111119" s="71"/>
      <c r="AE111119" s="71"/>
      <c r="AF111119" s="71"/>
      <c r="AG111119" s="71"/>
    </row>
    <row r="111120" spans="1:33" x14ac:dyDescent="0.25">
      <c r="A111120" s="71"/>
      <c r="B111120" s="71"/>
      <c r="C111120" s="71"/>
      <c r="K111120" s="71"/>
      <c r="L111120" s="71"/>
      <c r="N111120" s="71"/>
      <c r="O111120" s="71"/>
      <c r="P111120" s="71"/>
      <c r="S111120" s="71"/>
      <c r="T111120" s="71"/>
      <c r="U111120" s="71"/>
      <c r="AE111120" s="71"/>
      <c r="AF111120" s="71"/>
      <c r="AG111120" s="71"/>
    </row>
    <row r="111121" spans="1:33" x14ac:dyDescent="0.25">
      <c r="A111121" s="71"/>
      <c r="B111121" s="71"/>
      <c r="C111121" s="71"/>
      <c r="K111121" s="71"/>
      <c r="L111121" s="71"/>
      <c r="N111121" s="71"/>
      <c r="O111121" s="71"/>
      <c r="P111121" s="71"/>
      <c r="S111121" s="71"/>
      <c r="T111121" s="71"/>
      <c r="U111121" s="71"/>
      <c r="AE111121" s="71"/>
      <c r="AF111121" s="71"/>
      <c r="AG111121" s="71"/>
    </row>
    <row r="111122" spans="1:33" x14ac:dyDescent="0.25">
      <c r="A111122" s="71"/>
      <c r="B111122" s="71"/>
      <c r="C111122" s="71"/>
      <c r="K111122" s="71"/>
      <c r="L111122" s="71"/>
      <c r="N111122" s="71"/>
      <c r="O111122" s="71"/>
      <c r="P111122" s="71"/>
      <c r="S111122" s="71"/>
      <c r="T111122" s="71"/>
      <c r="U111122" s="71"/>
      <c r="AE111122" s="71"/>
      <c r="AF111122" s="71"/>
      <c r="AG111122" s="71"/>
    </row>
    <row r="111123" spans="1:33" x14ac:dyDescent="0.25">
      <c r="A111123" s="71"/>
      <c r="B111123" s="71"/>
      <c r="C111123" s="71"/>
      <c r="K111123" s="71"/>
      <c r="L111123" s="71"/>
      <c r="N111123" s="71"/>
      <c r="O111123" s="71"/>
      <c r="P111123" s="71"/>
      <c r="S111123" s="71"/>
      <c r="T111123" s="71"/>
      <c r="U111123" s="71"/>
      <c r="AE111123" s="71"/>
      <c r="AF111123" s="71"/>
      <c r="AG111123" s="71"/>
    </row>
    <row r="111124" spans="1:33" x14ac:dyDescent="0.25">
      <c r="A111124" s="71"/>
      <c r="B111124" s="71"/>
      <c r="C111124" s="71"/>
      <c r="K111124" s="71"/>
      <c r="L111124" s="71"/>
      <c r="N111124" s="71"/>
      <c r="O111124" s="71"/>
      <c r="P111124" s="71"/>
      <c r="S111124" s="71"/>
      <c r="T111124" s="71"/>
      <c r="U111124" s="71"/>
      <c r="AE111124" s="71"/>
      <c r="AF111124" s="71"/>
      <c r="AG111124" s="71"/>
    </row>
    <row r="111125" spans="1:33" x14ac:dyDescent="0.25">
      <c r="A111125" s="71"/>
      <c r="B111125" s="71"/>
      <c r="C111125" s="71"/>
      <c r="K111125" s="71"/>
      <c r="L111125" s="71"/>
      <c r="N111125" s="71"/>
      <c r="O111125" s="71"/>
      <c r="P111125" s="71"/>
      <c r="S111125" s="71"/>
      <c r="T111125" s="71"/>
      <c r="U111125" s="71"/>
      <c r="AE111125" s="71"/>
      <c r="AF111125" s="71"/>
      <c r="AG111125" s="71"/>
    </row>
    <row r="111126" spans="1:33" x14ac:dyDescent="0.25">
      <c r="A111126" s="71"/>
      <c r="B111126" s="71"/>
      <c r="C111126" s="71"/>
      <c r="K111126" s="71"/>
      <c r="L111126" s="71"/>
      <c r="N111126" s="71"/>
      <c r="O111126" s="71"/>
      <c r="P111126" s="71"/>
      <c r="S111126" s="71"/>
      <c r="T111126" s="71"/>
      <c r="U111126" s="71"/>
      <c r="AE111126" s="71"/>
      <c r="AF111126" s="71"/>
      <c r="AG111126" s="71"/>
    </row>
    <row r="111127" spans="1:33" x14ac:dyDescent="0.25">
      <c r="A111127" s="71"/>
      <c r="B111127" s="71"/>
      <c r="C111127" s="71"/>
      <c r="K111127" s="71"/>
      <c r="L111127" s="71"/>
      <c r="N111127" s="71"/>
      <c r="O111127" s="71"/>
      <c r="P111127" s="71"/>
      <c r="S111127" s="71"/>
      <c r="T111127" s="71"/>
      <c r="U111127" s="71"/>
      <c r="AE111127" s="71"/>
      <c r="AF111127" s="71"/>
      <c r="AG111127" s="71"/>
    </row>
    <row r="111128" spans="1:33" x14ac:dyDescent="0.25">
      <c r="A111128" s="71"/>
      <c r="B111128" s="71"/>
      <c r="C111128" s="71"/>
      <c r="K111128" s="71"/>
      <c r="L111128" s="71"/>
      <c r="N111128" s="71"/>
      <c r="O111128" s="71"/>
      <c r="P111128" s="71"/>
      <c r="S111128" s="71"/>
      <c r="T111128" s="71"/>
      <c r="U111128" s="71"/>
      <c r="AE111128" s="71"/>
      <c r="AF111128" s="71"/>
      <c r="AG111128" s="71"/>
    </row>
    <row r="111129" spans="1:33" x14ac:dyDescent="0.25">
      <c r="A111129" s="71"/>
      <c r="B111129" s="71"/>
      <c r="C111129" s="71"/>
      <c r="K111129" s="71"/>
      <c r="L111129" s="71"/>
      <c r="N111129" s="71"/>
      <c r="O111129" s="71"/>
      <c r="P111129" s="71"/>
      <c r="S111129" s="71"/>
      <c r="T111129" s="71"/>
      <c r="U111129" s="71"/>
      <c r="AE111129" s="71"/>
      <c r="AF111129" s="71"/>
      <c r="AG111129" s="71"/>
    </row>
    <row r="111130" spans="1:33" x14ac:dyDescent="0.25">
      <c r="A111130" s="71"/>
      <c r="B111130" s="71"/>
      <c r="C111130" s="71"/>
      <c r="K111130" s="71"/>
      <c r="L111130" s="71"/>
      <c r="N111130" s="71"/>
      <c r="O111130" s="71"/>
      <c r="P111130" s="71"/>
      <c r="S111130" s="71"/>
      <c r="T111130" s="71"/>
      <c r="U111130" s="71"/>
      <c r="AE111130" s="71"/>
      <c r="AF111130" s="71"/>
      <c r="AG111130" s="71"/>
    </row>
    <row r="111131" spans="1:33" x14ac:dyDescent="0.25">
      <c r="A111131" s="71"/>
      <c r="B111131" s="71"/>
      <c r="C111131" s="71"/>
      <c r="K111131" s="71"/>
      <c r="L111131" s="71"/>
      <c r="N111131" s="71"/>
      <c r="O111131" s="71"/>
      <c r="P111131" s="71"/>
      <c r="S111131" s="71"/>
      <c r="T111131" s="71"/>
      <c r="U111131" s="71"/>
      <c r="AE111131" s="71"/>
      <c r="AF111131" s="71"/>
      <c r="AG111131" s="71"/>
    </row>
    <row r="111132" spans="1:33" x14ac:dyDescent="0.25">
      <c r="A111132" s="71"/>
      <c r="B111132" s="71"/>
      <c r="C111132" s="71"/>
      <c r="K111132" s="71"/>
      <c r="L111132" s="71"/>
      <c r="N111132" s="71"/>
      <c r="O111132" s="71"/>
      <c r="P111132" s="71"/>
      <c r="S111132" s="71"/>
      <c r="T111132" s="71"/>
      <c r="U111132" s="71"/>
      <c r="AE111132" s="71"/>
      <c r="AF111132" s="71"/>
      <c r="AG111132" s="71"/>
    </row>
    <row r="111133" spans="1:33" x14ac:dyDescent="0.25">
      <c r="A111133" s="71"/>
      <c r="B111133" s="71"/>
      <c r="C111133" s="71"/>
      <c r="K111133" s="71"/>
      <c r="L111133" s="71"/>
      <c r="N111133" s="71"/>
      <c r="O111133" s="71"/>
      <c r="P111133" s="71"/>
      <c r="S111133" s="71"/>
      <c r="T111133" s="71"/>
      <c r="U111133" s="71"/>
      <c r="AE111133" s="71"/>
      <c r="AF111133" s="71"/>
      <c r="AG111133" s="71"/>
    </row>
    <row r="111134" spans="1:33" x14ac:dyDescent="0.25">
      <c r="A111134" s="71"/>
      <c r="B111134" s="71"/>
      <c r="C111134" s="71"/>
      <c r="K111134" s="71"/>
      <c r="L111134" s="71"/>
      <c r="N111134" s="71"/>
      <c r="O111134" s="71"/>
      <c r="P111134" s="71"/>
      <c r="S111134" s="71"/>
      <c r="T111134" s="71"/>
      <c r="U111134" s="71"/>
      <c r="AE111134" s="71"/>
      <c r="AF111134" s="71"/>
      <c r="AG111134" s="71"/>
    </row>
    <row r="111135" spans="1:33" x14ac:dyDescent="0.25">
      <c r="A111135" s="71"/>
      <c r="B111135" s="71"/>
      <c r="C111135" s="71"/>
      <c r="K111135" s="71"/>
      <c r="L111135" s="71"/>
      <c r="N111135" s="71"/>
      <c r="O111135" s="71"/>
      <c r="P111135" s="71"/>
      <c r="S111135" s="71"/>
      <c r="T111135" s="71"/>
      <c r="U111135" s="71"/>
      <c r="AE111135" s="71"/>
      <c r="AF111135" s="71"/>
      <c r="AG111135" s="71"/>
    </row>
    <row r="111136" spans="1:33" x14ac:dyDescent="0.25">
      <c r="A111136" s="71"/>
      <c r="B111136" s="71"/>
      <c r="C111136" s="71"/>
      <c r="K111136" s="71"/>
      <c r="L111136" s="71"/>
      <c r="N111136" s="71"/>
      <c r="O111136" s="71"/>
      <c r="P111136" s="71"/>
      <c r="S111136" s="71"/>
      <c r="T111136" s="71"/>
      <c r="U111136" s="71"/>
      <c r="AE111136" s="71"/>
      <c r="AF111136" s="71"/>
      <c r="AG111136" s="71"/>
    </row>
    <row r="111137" spans="1:33" x14ac:dyDescent="0.25">
      <c r="A111137" s="71"/>
      <c r="B111137" s="71"/>
      <c r="C111137" s="71"/>
      <c r="K111137" s="71"/>
      <c r="L111137" s="71"/>
      <c r="N111137" s="71"/>
      <c r="O111137" s="71"/>
      <c r="P111137" s="71"/>
      <c r="S111137" s="71"/>
      <c r="T111137" s="71"/>
      <c r="U111137" s="71"/>
      <c r="AE111137" s="71"/>
      <c r="AF111137" s="71"/>
      <c r="AG111137" s="71"/>
    </row>
    <row r="111138" spans="1:33" x14ac:dyDescent="0.25">
      <c r="A111138" s="71"/>
      <c r="B111138" s="71"/>
      <c r="C111138" s="71"/>
      <c r="K111138" s="71"/>
      <c r="L111138" s="71"/>
      <c r="N111138" s="71"/>
      <c r="O111138" s="71"/>
      <c r="P111138" s="71"/>
      <c r="S111138" s="71"/>
      <c r="T111138" s="71"/>
      <c r="U111138" s="71"/>
      <c r="AE111138" s="71"/>
      <c r="AF111138" s="71"/>
      <c r="AG111138" s="71"/>
    </row>
    <row r="111139" spans="1:33" x14ac:dyDescent="0.25">
      <c r="A111139" s="71"/>
      <c r="B111139" s="71"/>
      <c r="C111139" s="71"/>
      <c r="K111139" s="71"/>
      <c r="L111139" s="71"/>
      <c r="N111139" s="71"/>
      <c r="O111139" s="71"/>
      <c r="P111139" s="71"/>
      <c r="S111139" s="71"/>
      <c r="T111139" s="71"/>
      <c r="U111139" s="71"/>
      <c r="AE111139" s="71"/>
      <c r="AF111139" s="71"/>
      <c r="AG111139" s="71"/>
    </row>
    <row r="111140" spans="1:33" x14ac:dyDescent="0.25">
      <c r="A111140" s="71"/>
      <c r="B111140" s="71"/>
      <c r="C111140" s="71"/>
      <c r="K111140" s="71"/>
      <c r="L111140" s="71"/>
      <c r="N111140" s="71"/>
      <c r="O111140" s="71"/>
      <c r="P111140" s="71"/>
      <c r="S111140" s="71"/>
      <c r="T111140" s="71"/>
      <c r="U111140" s="71"/>
      <c r="AE111140" s="71"/>
      <c r="AF111140" s="71"/>
      <c r="AG111140" s="71"/>
    </row>
    <row r="111141" spans="1:33" x14ac:dyDescent="0.25">
      <c r="A111141" s="71"/>
      <c r="B111141" s="71"/>
      <c r="C111141" s="71"/>
      <c r="K111141" s="71"/>
      <c r="L111141" s="71"/>
      <c r="N111141" s="71"/>
      <c r="O111141" s="71"/>
      <c r="P111141" s="71"/>
      <c r="S111141" s="71"/>
      <c r="T111141" s="71"/>
      <c r="U111141" s="71"/>
      <c r="AE111141" s="71"/>
      <c r="AF111141" s="71"/>
      <c r="AG111141" s="71"/>
    </row>
    <row r="111142" spans="1:33" x14ac:dyDescent="0.25">
      <c r="A111142" s="71"/>
      <c r="B111142" s="71"/>
      <c r="C111142" s="71"/>
      <c r="K111142" s="71"/>
      <c r="L111142" s="71"/>
      <c r="N111142" s="71"/>
      <c r="O111142" s="71"/>
      <c r="P111142" s="71"/>
      <c r="S111142" s="71"/>
      <c r="T111142" s="71"/>
      <c r="U111142" s="71"/>
      <c r="AE111142" s="71"/>
      <c r="AF111142" s="71"/>
      <c r="AG111142" s="71"/>
    </row>
    <row r="111143" spans="1:33" x14ac:dyDescent="0.25">
      <c r="A111143" s="71"/>
      <c r="B111143" s="71"/>
      <c r="C111143" s="71"/>
      <c r="K111143" s="71"/>
      <c r="L111143" s="71"/>
      <c r="N111143" s="71"/>
      <c r="O111143" s="71"/>
      <c r="P111143" s="71"/>
      <c r="S111143" s="71"/>
      <c r="T111143" s="71"/>
      <c r="U111143" s="71"/>
      <c r="AE111143" s="71"/>
      <c r="AF111143" s="71"/>
      <c r="AG111143" s="71"/>
    </row>
    <row r="111144" spans="1:33" x14ac:dyDescent="0.25">
      <c r="A111144" s="71"/>
      <c r="B111144" s="71"/>
      <c r="C111144" s="71"/>
      <c r="K111144" s="71"/>
      <c r="L111144" s="71"/>
      <c r="N111144" s="71"/>
      <c r="O111144" s="71"/>
      <c r="P111144" s="71"/>
      <c r="S111144" s="71"/>
      <c r="T111144" s="71"/>
      <c r="U111144" s="71"/>
      <c r="AE111144" s="71"/>
      <c r="AF111144" s="71"/>
      <c r="AG111144" s="71"/>
    </row>
    <row r="111145" spans="1:33" x14ac:dyDescent="0.25">
      <c r="A111145" s="71"/>
      <c r="B111145" s="71"/>
      <c r="C111145" s="71"/>
      <c r="K111145" s="71"/>
      <c r="L111145" s="71"/>
      <c r="N111145" s="71"/>
      <c r="O111145" s="71"/>
      <c r="P111145" s="71"/>
      <c r="S111145" s="71"/>
      <c r="T111145" s="71"/>
      <c r="U111145" s="71"/>
      <c r="AE111145" s="71"/>
      <c r="AF111145" s="71"/>
      <c r="AG111145" s="71"/>
    </row>
    <row r="111146" spans="1:33" x14ac:dyDescent="0.25">
      <c r="A111146" s="71"/>
      <c r="B111146" s="71"/>
      <c r="C111146" s="71"/>
      <c r="K111146" s="71"/>
      <c r="L111146" s="71"/>
      <c r="N111146" s="71"/>
      <c r="O111146" s="71"/>
      <c r="P111146" s="71"/>
      <c r="S111146" s="71"/>
      <c r="T111146" s="71"/>
      <c r="U111146" s="71"/>
      <c r="AE111146" s="71"/>
      <c r="AF111146" s="71"/>
      <c r="AG111146" s="71"/>
    </row>
    <row r="111147" spans="1:33" x14ac:dyDescent="0.25">
      <c r="A111147" s="71"/>
      <c r="B111147" s="71"/>
      <c r="C111147" s="71"/>
      <c r="K111147" s="71"/>
      <c r="L111147" s="71"/>
      <c r="N111147" s="71"/>
      <c r="O111147" s="71"/>
      <c r="P111147" s="71"/>
      <c r="S111147" s="71"/>
      <c r="T111147" s="71"/>
      <c r="U111147" s="71"/>
      <c r="AE111147" s="71"/>
      <c r="AF111147" s="71"/>
      <c r="AG111147" s="71"/>
    </row>
    <row r="111148" spans="1:33" x14ac:dyDescent="0.25">
      <c r="A111148" s="71"/>
      <c r="B111148" s="71"/>
      <c r="C111148" s="71"/>
      <c r="K111148" s="71"/>
      <c r="L111148" s="71"/>
      <c r="N111148" s="71"/>
      <c r="O111148" s="71"/>
      <c r="P111148" s="71"/>
      <c r="S111148" s="71"/>
      <c r="T111148" s="71"/>
      <c r="U111148" s="71"/>
      <c r="AE111148" s="71"/>
      <c r="AF111148" s="71"/>
      <c r="AG111148" s="71"/>
    </row>
    <row r="111149" spans="1:33" x14ac:dyDescent="0.25">
      <c r="A111149" s="71"/>
      <c r="B111149" s="71"/>
      <c r="C111149" s="71"/>
      <c r="K111149" s="71"/>
      <c r="L111149" s="71"/>
      <c r="N111149" s="71"/>
      <c r="O111149" s="71"/>
      <c r="P111149" s="71"/>
      <c r="S111149" s="71"/>
      <c r="T111149" s="71"/>
      <c r="U111149" s="71"/>
      <c r="AE111149" s="71"/>
      <c r="AF111149" s="71"/>
      <c r="AG111149" s="71"/>
    </row>
    <row r="111150" spans="1:33" x14ac:dyDescent="0.25">
      <c r="A111150" s="71"/>
      <c r="B111150" s="71"/>
      <c r="C111150" s="71"/>
      <c r="K111150" s="71"/>
      <c r="L111150" s="71"/>
      <c r="N111150" s="71"/>
      <c r="O111150" s="71"/>
      <c r="P111150" s="71"/>
      <c r="S111150" s="71"/>
      <c r="T111150" s="71"/>
      <c r="U111150" s="71"/>
      <c r="AE111150" s="71"/>
      <c r="AF111150" s="71"/>
      <c r="AG111150" s="71"/>
    </row>
    <row r="111151" spans="1:33" x14ac:dyDescent="0.25">
      <c r="A111151" s="71"/>
      <c r="B111151" s="71"/>
      <c r="C111151" s="71"/>
      <c r="K111151" s="71"/>
      <c r="L111151" s="71"/>
      <c r="N111151" s="71"/>
      <c r="O111151" s="71"/>
      <c r="P111151" s="71"/>
      <c r="S111151" s="71"/>
      <c r="T111151" s="71"/>
      <c r="U111151" s="71"/>
      <c r="AE111151" s="71"/>
      <c r="AF111151" s="71"/>
      <c r="AG111151" s="71"/>
    </row>
    <row r="111152" spans="1:33" x14ac:dyDescent="0.25">
      <c r="A111152" s="71"/>
      <c r="B111152" s="71"/>
      <c r="C111152" s="71"/>
      <c r="K111152" s="71"/>
      <c r="L111152" s="71"/>
      <c r="N111152" s="71"/>
      <c r="O111152" s="71"/>
      <c r="P111152" s="71"/>
      <c r="S111152" s="71"/>
      <c r="T111152" s="71"/>
      <c r="U111152" s="71"/>
      <c r="AE111152" s="71"/>
      <c r="AF111152" s="71"/>
      <c r="AG111152" s="71"/>
    </row>
    <row r="111153" spans="1:33" x14ac:dyDescent="0.25">
      <c r="A111153" s="71"/>
      <c r="B111153" s="71"/>
      <c r="C111153" s="71"/>
      <c r="K111153" s="71"/>
      <c r="L111153" s="71"/>
      <c r="N111153" s="71"/>
      <c r="O111153" s="71"/>
      <c r="P111153" s="71"/>
      <c r="S111153" s="71"/>
      <c r="T111153" s="71"/>
      <c r="U111153" s="71"/>
      <c r="AE111153" s="71"/>
      <c r="AF111153" s="71"/>
      <c r="AG111153" s="71"/>
    </row>
    <row r="111154" spans="1:33" x14ac:dyDescent="0.25">
      <c r="A111154" s="71"/>
      <c r="B111154" s="71"/>
      <c r="C111154" s="71"/>
      <c r="K111154" s="71"/>
      <c r="L111154" s="71"/>
      <c r="N111154" s="71"/>
      <c r="O111154" s="71"/>
      <c r="P111154" s="71"/>
      <c r="S111154" s="71"/>
      <c r="T111154" s="71"/>
      <c r="U111154" s="71"/>
      <c r="AE111154" s="71"/>
      <c r="AF111154" s="71"/>
      <c r="AG111154" s="71"/>
    </row>
    <row r="111155" spans="1:33" x14ac:dyDescent="0.25">
      <c r="A111155" s="71"/>
      <c r="B111155" s="71"/>
      <c r="C111155" s="71"/>
      <c r="K111155" s="71"/>
      <c r="L111155" s="71"/>
      <c r="N111155" s="71"/>
      <c r="O111155" s="71"/>
      <c r="P111155" s="71"/>
      <c r="S111155" s="71"/>
      <c r="T111155" s="71"/>
      <c r="U111155" s="71"/>
      <c r="AE111155" s="71"/>
      <c r="AF111155" s="71"/>
      <c r="AG111155" s="71"/>
    </row>
    <row r="111156" spans="1:33" x14ac:dyDescent="0.25">
      <c r="A111156" s="71"/>
      <c r="B111156" s="71"/>
      <c r="C111156" s="71"/>
      <c r="K111156" s="71"/>
      <c r="L111156" s="71"/>
      <c r="N111156" s="71"/>
      <c r="O111156" s="71"/>
      <c r="P111156" s="71"/>
      <c r="S111156" s="71"/>
      <c r="T111156" s="71"/>
      <c r="U111156" s="71"/>
      <c r="AE111156" s="71"/>
      <c r="AF111156" s="71"/>
      <c r="AG111156" s="71"/>
    </row>
    <row r="111157" spans="1:33" x14ac:dyDescent="0.25">
      <c r="A111157" s="71"/>
      <c r="B111157" s="71"/>
      <c r="C111157" s="71"/>
      <c r="K111157" s="71"/>
      <c r="L111157" s="71"/>
      <c r="N111157" s="71"/>
      <c r="O111157" s="71"/>
      <c r="P111157" s="71"/>
      <c r="S111157" s="71"/>
      <c r="T111157" s="71"/>
      <c r="U111157" s="71"/>
      <c r="AE111157" s="71"/>
      <c r="AF111157" s="71"/>
      <c r="AG111157" s="71"/>
    </row>
    <row r="111158" spans="1:33" x14ac:dyDescent="0.25">
      <c r="A111158" s="71"/>
      <c r="B111158" s="71"/>
      <c r="C111158" s="71"/>
      <c r="K111158" s="71"/>
      <c r="L111158" s="71"/>
      <c r="N111158" s="71"/>
      <c r="O111158" s="71"/>
      <c r="P111158" s="71"/>
      <c r="S111158" s="71"/>
      <c r="T111158" s="71"/>
      <c r="U111158" s="71"/>
      <c r="AE111158" s="71"/>
      <c r="AF111158" s="71"/>
      <c r="AG111158" s="71"/>
    </row>
    <row r="111159" spans="1:33" x14ac:dyDescent="0.25">
      <c r="A111159" s="71"/>
      <c r="B111159" s="71"/>
      <c r="C111159" s="71"/>
      <c r="K111159" s="71"/>
      <c r="L111159" s="71"/>
      <c r="N111159" s="71"/>
      <c r="O111159" s="71"/>
      <c r="P111159" s="71"/>
      <c r="S111159" s="71"/>
      <c r="T111159" s="71"/>
      <c r="U111159" s="71"/>
      <c r="AE111159" s="71"/>
      <c r="AF111159" s="71"/>
      <c r="AG111159" s="71"/>
    </row>
    <row r="111160" spans="1:33" x14ac:dyDescent="0.25">
      <c r="A111160" s="71"/>
      <c r="B111160" s="71"/>
      <c r="C111160" s="71"/>
      <c r="K111160" s="71"/>
      <c r="L111160" s="71"/>
      <c r="N111160" s="71"/>
      <c r="O111160" s="71"/>
      <c r="P111160" s="71"/>
      <c r="S111160" s="71"/>
      <c r="T111160" s="71"/>
      <c r="U111160" s="71"/>
      <c r="AE111160" s="71"/>
      <c r="AF111160" s="71"/>
      <c r="AG111160" s="71"/>
    </row>
    <row r="111161" spans="1:33" x14ac:dyDescent="0.25">
      <c r="A111161" s="71"/>
      <c r="B111161" s="71"/>
      <c r="C111161" s="71"/>
      <c r="K111161" s="71"/>
      <c r="L111161" s="71"/>
      <c r="N111161" s="71"/>
      <c r="O111161" s="71"/>
      <c r="P111161" s="71"/>
      <c r="S111161" s="71"/>
      <c r="T111161" s="71"/>
      <c r="U111161" s="71"/>
      <c r="AE111161" s="71"/>
      <c r="AF111161" s="71"/>
      <c r="AG111161" s="71"/>
    </row>
    <row r="111162" spans="1:33" x14ac:dyDescent="0.25">
      <c r="A111162" s="71"/>
      <c r="B111162" s="71"/>
      <c r="C111162" s="71"/>
      <c r="K111162" s="71"/>
      <c r="L111162" s="71"/>
      <c r="N111162" s="71"/>
      <c r="O111162" s="71"/>
      <c r="P111162" s="71"/>
      <c r="S111162" s="71"/>
      <c r="T111162" s="71"/>
      <c r="U111162" s="71"/>
      <c r="AE111162" s="71"/>
      <c r="AF111162" s="71"/>
      <c r="AG111162" s="71"/>
    </row>
    <row r="111163" spans="1:33" x14ac:dyDescent="0.25">
      <c r="A111163" s="71"/>
      <c r="B111163" s="71"/>
      <c r="C111163" s="71"/>
      <c r="K111163" s="71"/>
      <c r="L111163" s="71"/>
      <c r="N111163" s="71"/>
      <c r="O111163" s="71"/>
      <c r="P111163" s="71"/>
      <c r="S111163" s="71"/>
      <c r="T111163" s="71"/>
      <c r="U111163" s="71"/>
      <c r="AE111163" s="71"/>
      <c r="AF111163" s="71"/>
      <c r="AG111163" s="71"/>
    </row>
    <row r="111164" spans="1:33" x14ac:dyDescent="0.25">
      <c r="A111164" s="71"/>
      <c r="B111164" s="71"/>
      <c r="C111164" s="71"/>
      <c r="K111164" s="71"/>
      <c r="L111164" s="71"/>
      <c r="N111164" s="71"/>
      <c r="O111164" s="71"/>
      <c r="P111164" s="71"/>
      <c r="S111164" s="71"/>
      <c r="T111164" s="71"/>
      <c r="U111164" s="71"/>
      <c r="AE111164" s="71"/>
      <c r="AF111164" s="71"/>
      <c r="AG111164" s="71"/>
    </row>
    <row r="111165" spans="1:33" x14ac:dyDescent="0.25">
      <c r="A111165" s="71"/>
      <c r="B111165" s="71"/>
      <c r="C111165" s="71"/>
      <c r="K111165" s="71"/>
      <c r="L111165" s="71"/>
      <c r="N111165" s="71"/>
      <c r="O111165" s="71"/>
      <c r="P111165" s="71"/>
      <c r="S111165" s="71"/>
      <c r="T111165" s="71"/>
      <c r="U111165" s="71"/>
      <c r="AE111165" s="71"/>
      <c r="AF111165" s="71"/>
      <c r="AG111165" s="71"/>
    </row>
    <row r="111166" spans="1:33" x14ac:dyDescent="0.25">
      <c r="A111166" s="71"/>
      <c r="B111166" s="71"/>
      <c r="C111166" s="71"/>
      <c r="K111166" s="71"/>
      <c r="L111166" s="71"/>
      <c r="N111166" s="71"/>
      <c r="O111166" s="71"/>
      <c r="P111166" s="71"/>
      <c r="S111166" s="71"/>
      <c r="T111166" s="71"/>
      <c r="U111166" s="71"/>
      <c r="AE111166" s="71"/>
      <c r="AF111166" s="71"/>
      <c r="AG111166" s="71"/>
    </row>
    <row r="111167" spans="1:33" x14ac:dyDescent="0.25">
      <c r="A111167" s="71"/>
      <c r="B111167" s="71"/>
      <c r="C111167" s="71"/>
      <c r="K111167" s="71"/>
      <c r="L111167" s="71"/>
      <c r="N111167" s="71"/>
      <c r="O111167" s="71"/>
      <c r="P111167" s="71"/>
      <c r="S111167" s="71"/>
      <c r="T111167" s="71"/>
      <c r="U111167" s="71"/>
      <c r="AE111167" s="71"/>
      <c r="AF111167" s="71"/>
      <c r="AG111167" s="71"/>
    </row>
    <row r="111168" spans="1:33" x14ac:dyDescent="0.25">
      <c r="A111168" s="71"/>
      <c r="B111168" s="71"/>
      <c r="C111168" s="71"/>
      <c r="K111168" s="71"/>
      <c r="L111168" s="71"/>
      <c r="N111168" s="71"/>
      <c r="O111168" s="71"/>
      <c r="P111168" s="71"/>
      <c r="S111168" s="71"/>
      <c r="T111168" s="71"/>
      <c r="U111168" s="71"/>
      <c r="AE111168" s="71"/>
      <c r="AF111168" s="71"/>
      <c r="AG111168" s="71"/>
    </row>
    <row r="111169" spans="1:33" x14ac:dyDescent="0.25">
      <c r="A111169" s="71"/>
      <c r="B111169" s="71"/>
      <c r="C111169" s="71"/>
      <c r="K111169" s="71"/>
      <c r="L111169" s="71"/>
      <c r="N111169" s="71"/>
      <c r="O111169" s="71"/>
      <c r="P111169" s="71"/>
      <c r="S111169" s="71"/>
      <c r="T111169" s="71"/>
      <c r="U111169" s="71"/>
      <c r="AE111169" s="71"/>
      <c r="AF111169" s="71"/>
      <c r="AG111169" s="71"/>
    </row>
    <row r="111170" spans="1:33" x14ac:dyDescent="0.25">
      <c r="A111170" s="71"/>
      <c r="B111170" s="71"/>
      <c r="C111170" s="71"/>
      <c r="K111170" s="71"/>
      <c r="L111170" s="71"/>
      <c r="N111170" s="71"/>
      <c r="O111170" s="71"/>
      <c r="P111170" s="71"/>
      <c r="S111170" s="71"/>
      <c r="T111170" s="71"/>
      <c r="U111170" s="71"/>
      <c r="AE111170" s="71"/>
      <c r="AF111170" s="71"/>
      <c r="AG111170" s="71"/>
    </row>
    <row r="111171" spans="1:33" x14ac:dyDescent="0.25">
      <c r="A111171" s="71"/>
      <c r="B111171" s="71"/>
      <c r="C111171" s="71"/>
      <c r="K111171" s="71"/>
      <c r="L111171" s="71"/>
      <c r="N111171" s="71"/>
      <c r="O111171" s="71"/>
      <c r="P111171" s="71"/>
      <c r="S111171" s="71"/>
      <c r="T111171" s="71"/>
      <c r="U111171" s="71"/>
      <c r="AE111171" s="71"/>
      <c r="AF111171" s="71"/>
      <c r="AG111171" s="71"/>
    </row>
    <row r="111172" spans="1:33" x14ac:dyDescent="0.25">
      <c r="A111172" s="71"/>
      <c r="B111172" s="71"/>
      <c r="C111172" s="71"/>
      <c r="K111172" s="71"/>
      <c r="L111172" s="71"/>
      <c r="N111172" s="71"/>
      <c r="O111172" s="71"/>
      <c r="P111172" s="71"/>
      <c r="S111172" s="71"/>
      <c r="T111172" s="71"/>
      <c r="U111172" s="71"/>
      <c r="AE111172" s="71"/>
      <c r="AF111172" s="71"/>
      <c r="AG111172" s="71"/>
    </row>
    <row r="111173" spans="1:33" x14ac:dyDescent="0.25">
      <c r="A111173" s="71"/>
      <c r="B111173" s="71"/>
      <c r="C111173" s="71"/>
      <c r="K111173" s="71"/>
      <c r="L111173" s="71"/>
      <c r="N111173" s="71"/>
      <c r="O111173" s="71"/>
      <c r="P111173" s="71"/>
      <c r="S111173" s="71"/>
      <c r="T111173" s="71"/>
      <c r="U111173" s="71"/>
      <c r="AE111173" s="71"/>
      <c r="AF111173" s="71"/>
      <c r="AG111173" s="71"/>
    </row>
    <row r="111174" spans="1:33" x14ac:dyDescent="0.25">
      <c r="A111174" s="71"/>
      <c r="B111174" s="71"/>
      <c r="C111174" s="71"/>
      <c r="K111174" s="71"/>
      <c r="L111174" s="71"/>
      <c r="N111174" s="71"/>
      <c r="O111174" s="71"/>
      <c r="P111174" s="71"/>
      <c r="S111174" s="71"/>
      <c r="T111174" s="71"/>
      <c r="U111174" s="71"/>
      <c r="AE111174" s="71"/>
      <c r="AF111174" s="71"/>
      <c r="AG111174" s="71"/>
    </row>
    <row r="111175" spans="1:33" x14ac:dyDescent="0.25">
      <c r="A111175" s="71"/>
      <c r="B111175" s="71"/>
      <c r="C111175" s="71"/>
      <c r="K111175" s="71"/>
      <c r="L111175" s="71"/>
      <c r="N111175" s="71"/>
      <c r="O111175" s="71"/>
      <c r="P111175" s="71"/>
      <c r="S111175" s="71"/>
      <c r="T111175" s="71"/>
      <c r="U111175" s="71"/>
      <c r="AE111175" s="71"/>
      <c r="AF111175" s="71"/>
      <c r="AG111175" s="71"/>
    </row>
    <row r="111176" spans="1:33" x14ac:dyDescent="0.25">
      <c r="A111176" s="71"/>
      <c r="B111176" s="71"/>
      <c r="C111176" s="71"/>
      <c r="K111176" s="71"/>
      <c r="L111176" s="71"/>
      <c r="N111176" s="71"/>
      <c r="O111176" s="71"/>
      <c r="P111176" s="71"/>
      <c r="S111176" s="71"/>
      <c r="T111176" s="71"/>
      <c r="U111176" s="71"/>
      <c r="AE111176" s="71"/>
      <c r="AF111176" s="71"/>
      <c r="AG111176" s="71"/>
    </row>
    <row r="111177" spans="1:33" x14ac:dyDescent="0.25">
      <c r="A111177" s="71"/>
      <c r="B111177" s="71"/>
      <c r="C111177" s="71"/>
      <c r="K111177" s="71"/>
      <c r="L111177" s="71"/>
      <c r="N111177" s="71"/>
      <c r="O111177" s="71"/>
      <c r="P111177" s="71"/>
      <c r="S111177" s="71"/>
      <c r="T111177" s="71"/>
      <c r="U111177" s="71"/>
      <c r="AE111177" s="71"/>
      <c r="AF111177" s="71"/>
      <c r="AG111177" s="71"/>
    </row>
    <row r="111178" spans="1:33" x14ac:dyDescent="0.25">
      <c r="A111178" s="71"/>
      <c r="B111178" s="71"/>
      <c r="C111178" s="71"/>
      <c r="K111178" s="71"/>
      <c r="L111178" s="71"/>
      <c r="N111178" s="71"/>
      <c r="O111178" s="71"/>
      <c r="P111178" s="71"/>
      <c r="S111178" s="71"/>
      <c r="T111178" s="71"/>
      <c r="U111178" s="71"/>
      <c r="AE111178" s="71"/>
      <c r="AF111178" s="71"/>
      <c r="AG111178" s="71"/>
    </row>
    <row r="111179" spans="1:33" x14ac:dyDescent="0.25">
      <c r="A111179" s="71"/>
      <c r="B111179" s="71"/>
      <c r="C111179" s="71"/>
      <c r="K111179" s="71"/>
      <c r="L111179" s="71"/>
      <c r="N111179" s="71"/>
      <c r="O111179" s="71"/>
      <c r="P111179" s="71"/>
      <c r="S111179" s="71"/>
      <c r="T111179" s="71"/>
      <c r="U111179" s="71"/>
      <c r="AE111179" s="71"/>
      <c r="AF111179" s="71"/>
      <c r="AG111179" s="71"/>
    </row>
    <row r="111180" spans="1:33" x14ac:dyDescent="0.25">
      <c r="A111180" s="71"/>
      <c r="B111180" s="71"/>
      <c r="C111180" s="71"/>
      <c r="K111180" s="71"/>
      <c r="L111180" s="71"/>
      <c r="N111180" s="71"/>
      <c r="O111180" s="71"/>
      <c r="P111180" s="71"/>
      <c r="S111180" s="71"/>
      <c r="T111180" s="71"/>
      <c r="U111180" s="71"/>
      <c r="AE111180" s="71"/>
      <c r="AF111180" s="71"/>
      <c r="AG111180" s="71"/>
    </row>
    <row r="111181" spans="1:33" x14ac:dyDescent="0.25">
      <c r="A111181" s="71"/>
      <c r="B111181" s="71"/>
      <c r="C111181" s="71"/>
      <c r="K111181" s="71"/>
      <c r="L111181" s="71"/>
      <c r="N111181" s="71"/>
      <c r="O111181" s="71"/>
      <c r="P111181" s="71"/>
      <c r="S111181" s="71"/>
      <c r="T111181" s="71"/>
      <c r="U111181" s="71"/>
      <c r="AE111181" s="71"/>
      <c r="AF111181" s="71"/>
      <c r="AG111181" s="71"/>
    </row>
    <row r="111182" spans="1:33" x14ac:dyDescent="0.25">
      <c r="A111182" s="71"/>
      <c r="B111182" s="71"/>
      <c r="C111182" s="71"/>
      <c r="K111182" s="71"/>
      <c r="L111182" s="71"/>
      <c r="N111182" s="71"/>
      <c r="O111182" s="71"/>
      <c r="P111182" s="71"/>
      <c r="S111182" s="71"/>
      <c r="T111182" s="71"/>
      <c r="U111182" s="71"/>
      <c r="AE111182" s="71"/>
      <c r="AF111182" s="71"/>
      <c r="AG111182" s="71"/>
    </row>
    <row r="111183" spans="1:33" x14ac:dyDescent="0.25">
      <c r="A111183" s="71"/>
      <c r="B111183" s="71"/>
      <c r="C111183" s="71"/>
      <c r="K111183" s="71"/>
      <c r="L111183" s="71"/>
      <c r="N111183" s="71"/>
      <c r="O111183" s="71"/>
      <c r="P111183" s="71"/>
      <c r="S111183" s="71"/>
      <c r="T111183" s="71"/>
      <c r="U111183" s="71"/>
      <c r="AE111183" s="71"/>
      <c r="AF111183" s="71"/>
      <c r="AG111183" s="71"/>
    </row>
    <row r="111184" spans="1:33" x14ac:dyDescent="0.25">
      <c r="A111184" s="71"/>
      <c r="B111184" s="71"/>
      <c r="C111184" s="71"/>
      <c r="K111184" s="71"/>
      <c r="L111184" s="71"/>
      <c r="N111184" s="71"/>
      <c r="O111184" s="71"/>
      <c r="P111184" s="71"/>
      <c r="S111184" s="71"/>
      <c r="T111184" s="71"/>
      <c r="U111184" s="71"/>
      <c r="AE111184" s="71"/>
      <c r="AF111184" s="71"/>
      <c r="AG111184" s="71"/>
    </row>
    <row r="111185" spans="1:33" x14ac:dyDescent="0.25">
      <c r="A111185" s="71"/>
      <c r="B111185" s="71"/>
      <c r="C111185" s="71"/>
      <c r="K111185" s="71"/>
      <c r="L111185" s="71"/>
      <c r="N111185" s="71"/>
      <c r="O111185" s="71"/>
      <c r="P111185" s="71"/>
      <c r="S111185" s="71"/>
      <c r="T111185" s="71"/>
      <c r="U111185" s="71"/>
      <c r="AE111185" s="71"/>
      <c r="AF111185" s="71"/>
      <c r="AG111185" s="71"/>
    </row>
    <row r="111186" spans="1:33" x14ac:dyDescent="0.25">
      <c r="A111186" s="71"/>
      <c r="B111186" s="71"/>
      <c r="C111186" s="71"/>
      <c r="K111186" s="71"/>
      <c r="L111186" s="71"/>
      <c r="N111186" s="71"/>
      <c r="O111186" s="71"/>
      <c r="P111186" s="71"/>
      <c r="S111186" s="71"/>
      <c r="T111186" s="71"/>
      <c r="U111186" s="71"/>
      <c r="AE111186" s="71"/>
      <c r="AF111186" s="71"/>
      <c r="AG111186" s="71"/>
    </row>
    <row r="111187" spans="1:33" x14ac:dyDescent="0.25">
      <c r="A111187" s="71"/>
      <c r="B111187" s="71"/>
      <c r="C111187" s="71"/>
      <c r="K111187" s="71"/>
      <c r="L111187" s="71"/>
      <c r="N111187" s="71"/>
      <c r="O111187" s="71"/>
      <c r="P111187" s="71"/>
      <c r="S111187" s="71"/>
      <c r="T111187" s="71"/>
      <c r="U111187" s="71"/>
      <c r="AE111187" s="71"/>
      <c r="AF111187" s="71"/>
      <c r="AG111187" s="71"/>
    </row>
    <row r="111188" spans="1:33" x14ac:dyDescent="0.25">
      <c r="A111188" s="71"/>
      <c r="B111188" s="71"/>
      <c r="C111188" s="71"/>
      <c r="K111188" s="71"/>
      <c r="L111188" s="71"/>
      <c r="N111188" s="71"/>
      <c r="O111188" s="71"/>
      <c r="P111188" s="71"/>
      <c r="S111188" s="71"/>
      <c r="T111188" s="71"/>
      <c r="U111188" s="71"/>
      <c r="AE111188" s="71"/>
      <c r="AF111188" s="71"/>
      <c r="AG111188" s="71"/>
    </row>
    <row r="111189" spans="1:33" x14ac:dyDescent="0.25">
      <c r="A111189" s="71"/>
      <c r="B111189" s="71"/>
      <c r="C111189" s="71"/>
      <c r="K111189" s="71"/>
      <c r="L111189" s="71"/>
      <c r="N111189" s="71"/>
      <c r="O111189" s="71"/>
      <c r="P111189" s="71"/>
      <c r="S111189" s="71"/>
      <c r="T111189" s="71"/>
      <c r="U111189" s="71"/>
      <c r="AE111189" s="71"/>
      <c r="AF111189" s="71"/>
      <c r="AG111189" s="71"/>
    </row>
    <row r="111190" spans="1:33" x14ac:dyDescent="0.25">
      <c r="A111190" s="71"/>
      <c r="B111190" s="71"/>
      <c r="C111190" s="71"/>
      <c r="K111190" s="71"/>
      <c r="L111190" s="71"/>
      <c r="N111190" s="71"/>
      <c r="O111190" s="71"/>
      <c r="P111190" s="71"/>
      <c r="S111190" s="71"/>
      <c r="T111190" s="71"/>
      <c r="U111190" s="71"/>
      <c r="AE111190" s="71"/>
      <c r="AF111190" s="71"/>
      <c r="AG111190" s="71"/>
    </row>
    <row r="111191" spans="1:33" x14ac:dyDescent="0.25">
      <c r="A111191" s="71"/>
      <c r="B111191" s="71"/>
      <c r="C111191" s="71"/>
      <c r="K111191" s="71"/>
      <c r="L111191" s="71"/>
      <c r="N111191" s="71"/>
      <c r="O111191" s="71"/>
      <c r="P111191" s="71"/>
      <c r="S111191" s="71"/>
      <c r="T111191" s="71"/>
      <c r="U111191" s="71"/>
      <c r="AE111191" s="71"/>
      <c r="AF111191" s="71"/>
      <c r="AG111191" s="71"/>
    </row>
    <row r="111192" spans="1:33" x14ac:dyDescent="0.25">
      <c r="A111192" s="71"/>
      <c r="B111192" s="71"/>
      <c r="C111192" s="71"/>
      <c r="K111192" s="71"/>
      <c r="L111192" s="71"/>
      <c r="N111192" s="71"/>
      <c r="O111192" s="71"/>
      <c r="P111192" s="71"/>
      <c r="S111192" s="71"/>
      <c r="T111192" s="71"/>
      <c r="U111192" s="71"/>
      <c r="AE111192" s="71"/>
      <c r="AF111192" s="71"/>
      <c r="AG111192" s="71"/>
    </row>
    <row r="111193" spans="1:33" x14ac:dyDescent="0.25">
      <c r="A111193" s="71"/>
      <c r="B111193" s="71"/>
      <c r="C111193" s="71"/>
      <c r="K111193" s="71"/>
      <c r="L111193" s="71"/>
      <c r="N111193" s="71"/>
      <c r="O111193" s="71"/>
      <c r="P111193" s="71"/>
      <c r="S111193" s="71"/>
      <c r="T111193" s="71"/>
      <c r="U111193" s="71"/>
      <c r="AE111193" s="71"/>
      <c r="AF111193" s="71"/>
      <c r="AG111193" s="71"/>
    </row>
    <row r="111194" spans="1:33" x14ac:dyDescent="0.25">
      <c r="A111194" s="71"/>
      <c r="B111194" s="71"/>
      <c r="C111194" s="71"/>
      <c r="K111194" s="71"/>
      <c r="L111194" s="71"/>
      <c r="N111194" s="71"/>
      <c r="O111194" s="71"/>
      <c r="P111194" s="71"/>
      <c r="S111194" s="71"/>
      <c r="T111194" s="71"/>
      <c r="U111194" s="71"/>
      <c r="AE111194" s="71"/>
      <c r="AF111194" s="71"/>
      <c r="AG111194" s="71"/>
    </row>
    <row r="111195" spans="1:33" x14ac:dyDescent="0.25">
      <c r="A111195" s="71"/>
      <c r="B111195" s="71"/>
      <c r="C111195" s="71"/>
      <c r="K111195" s="71"/>
      <c r="L111195" s="71"/>
      <c r="N111195" s="71"/>
      <c r="O111195" s="71"/>
      <c r="P111195" s="71"/>
      <c r="S111195" s="71"/>
      <c r="T111195" s="71"/>
      <c r="U111195" s="71"/>
      <c r="AE111195" s="71"/>
      <c r="AF111195" s="71"/>
      <c r="AG111195" s="71"/>
    </row>
    <row r="111196" spans="1:33" x14ac:dyDescent="0.25">
      <c r="A111196" s="71"/>
      <c r="B111196" s="71"/>
      <c r="C111196" s="71"/>
      <c r="K111196" s="71"/>
      <c r="L111196" s="71"/>
      <c r="N111196" s="71"/>
      <c r="O111196" s="71"/>
      <c r="P111196" s="71"/>
      <c r="S111196" s="71"/>
      <c r="T111196" s="71"/>
      <c r="U111196" s="71"/>
      <c r="AE111196" s="71"/>
      <c r="AF111196" s="71"/>
      <c r="AG111196" s="71"/>
    </row>
    <row r="111197" spans="1:33" x14ac:dyDescent="0.25">
      <c r="A111197" s="71"/>
      <c r="B111197" s="71"/>
      <c r="C111197" s="71"/>
      <c r="K111197" s="71"/>
      <c r="L111197" s="71"/>
      <c r="N111197" s="71"/>
      <c r="O111197" s="71"/>
      <c r="P111197" s="71"/>
      <c r="S111197" s="71"/>
      <c r="T111197" s="71"/>
      <c r="U111197" s="71"/>
      <c r="AE111197" s="71"/>
      <c r="AF111197" s="71"/>
      <c r="AG111197" s="71"/>
    </row>
    <row r="111198" spans="1:33" x14ac:dyDescent="0.25">
      <c r="A111198" s="71"/>
      <c r="B111198" s="71"/>
      <c r="C111198" s="71"/>
      <c r="K111198" s="71"/>
      <c r="L111198" s="71"/>
      <c r="N111198" s="71"/>
      <c r="O111198" s="71"/>
      <c r="P111198" s="71"/>
      <c r="S111198" s="71"/>
      <c r="T111198" s="71"/>
      <c r="U111198" s="71"/>
      <c r="AE111198" s="71"/>
      <c r="AF111198" s="71"/>
      <c r="AG111198" s="71"/>
    </row>
    <row r="111199" spans="1:33" x14ac:dyDescent="0.25">
      <c r="A111199" s="71"/>
      <c r="B111199" s="71"/>
      <c r="C111199" s="71"/>
      <c r="K111199" s="71"/>
      <c r="L111199" s="71"/>
      <c r="N111199" s="71"/>
      <c r="O111199" s="71"/>
      <c r="P111199" s="71"/>
      <c r="S111199" s="71"/>
      <c r="T111199" s="71"/>
      <c r="U111199" s="71"/>
      <c r="AE111199" s="71"/>
      <c r="AF111199" s="71"/>
      <c r="AG111199" s="71"/>
    </row>
    <row r="111200" spans="1:33" x14ac:dyDescent="0.25">
      <c r="A111200" s="71"/>
      <c r="B111200" s="71"/>
      <c r="C111200" s="71"/>
      <c r="K111200" s="71"/>
      <c r="L111200" s="71"/>
      <c r="N111200" s="71"/>
      <c r="O111200" s="71"/>
      <c r="P111200" s="71"/>
      <c r="S111200" s="71"/>
      <c r="T111200" s="71"/>
      <c r="U111200" s="71"/>
      <c r="AE111200" s="71"/>
      <c r="AF111200" s="71"/>
      <c r="AG111200" s="71"/>
    </row>
    <row r="111201" spans="1:33" x14ac:dyDescent="0.25">
      <c r="A111201" s="71"/>
      <c r="B111201" s="71"/>
      <c r="C111201" s="71"/>
      <c r="K111201" s="71"/>
      <c r="L111201" s="71"/>
      <c r="N111201" s="71"/>
      <c r="O111201" s="71"/>
      <c r="P111201" s="71"/>
      <c r="S111201" s="71"/>
      <c r="T111201" s="71"/>
      <c r="U111201" s="71"/>
      <c r="AE111201" s="71"/>
      <c r="AF111201" s="71"/>
      <c r="AG111201" s="71"/>
    </row>
    <row r="111202" spans="1:33" x14ac:dyDescent="0.25">
      <c r="A111202" s="71"/>
      <c r="B111202" s="71"/>
      <c r="C111202" s="71"/>
      <c r="K111202" s="71"/>
      <c r="L111202" s="71"/>
      <c r="N111202" s="71"/>
      <c r="O111202" s="71"/>
      <c r="P111202" s="71"/>
      <c r="S111202" s="71"/>
      <c r="T111202" s="71"/>
      <c r="U111202" s="71"/>
      <c r="AE111202" s="71"/>
      <c r="AF111202" s="71"/>
      <c r="AG111202" s="71"/>
    </row>
    <row r="111203" spans="1:33" x14ac:dyDescent="0.25">
      <c r="A111203" s="71"/>
      <c r="B111203" s="71"/>
      <c r="C111203" s="71"/>
      <c r="K111203" s="71"/>
      <c r="L111203" s="71"/>
      <c r="N111203" s="71"/>
      <c r="O111203" s="71"/>
      <c r="P111203" s="71"/>
      <c r="S111203" s="71"/>
      <c r="T111203" s="71"/>
      <c r="U111203" s="71"/>
      <c r="AE111203" s="71"/>
      <c r="AF111203" s="71"/>
      <c r="AG111203" s="71"/>
    </row>
    <row r="111204" spans="1:33" x14ac:dyDescent="0.25">
      <c r="A111204" s="71"/>
      <c r="B111204" s="71"/>
      <c r="C111204" s="71"/>
      <c r="K111204" s="71"/>
      <c r="L111204" s="71"/>
      <c r="N111204" s="71"/>
      <c r="O111204" s="71"/>
      <c r="P111204" s="71"/>
      <c r="S111204" s="71"/>
      <c r="T111204" s="71"/>
      <c r="U111204" s="71"/>
      <c r="AE111204" s="71"/>
      <c r="AF111204" s="71"/>
      <c r="AG111204" s="71"/>
    </row>
    <row r="111205" spans="1:33" x14ac:dyDescent="0.25">
      <c r="A111205" s="71"/>
      <c r="B111205" s="71"/>
      <c r="C111205" s="71"/>
      <c r="K111205" s="71"/>
      <c r="L111205" s="71"/>
      <c r="N111205" s="71"/>
      <c r="O111205" s="71"/>
      <c r="P111205" s="71"/>
      <c r="S111205" s="71"/>
      <c r="T111205" s="71"/>
      <c r="U111205" s="71"/>
      <c r="AE111205" s="71"/>
      <c r="AF111205" s="71"/>
      <c r="AG111205" s="71"/>
    </row>
    <row r="111206" spans="1:33" x14ac:dyDescent="0.25">
      <c r="A111206" s="71"/>
      <c r="B111206" s="71"/>
      <c r="C111206" s="71"/>
      <c r="K111206" s="71"/>
      <c r="L111206" s="71"/>
      <c r="N111206" s="71"/>
      <c r="O111206" s="71"/>
      <c r="P111206" s="71"/>
      <c r="S111206" s="71"/>
      <c r="T111206" s="71"/>
      <c r="U111206" s="71"/>
      <c r="AE111206" s="71"/>
      <c r="AF111206" s="71"/>
      <c r="AG111206" s="71"/>
    </row>
    <row r="111207" spans="1:33" x14ac:dyDescent="0.25">
      <c r="A111207" s="71"/>
      <c r="B111207" s="71"/>
      <c r="C111207" s="71"/>
      <c r="K111207" s="71"/>
      <c r="L111207" s="71"/>
      <c r="N111207" s="71"/>
      <c r="O111207" s="71"/>
      <c r="P111207" s="71"/>
      <c r="S111207" s="71"/>
      <c r="T111207" s="71"/>
      <c r="U111207" s="71"/>
      <c r="AE111207" s="71"/>
      <c r="AF111207" s="71"/>
      <c r="AG111207" s="71"/>
    </row>
    <row r="111208" spans="1:33" x14ac:dyDescent="0.25">
      <c r="A111208" s="71"/>
      <c r="B111208" s="71"/>
      <c r="C111208" s="71"/>
      <c r="K111208" s="71"/>
      <c r="L111208" s="71"/>
      <c r="N111208" s="71"/>
      <c r="O111208" s="71"/>
      <c r="P111208" s="71"/>
      <c r="S111208" s="71"/>
      <c r="T111208" s="71"/>
      <c r="U111208" s="71"/>
      <c r="AE111208" s="71"/>
      <c r="AF111208" s="71"/>
      <c r="AG111208" s="71"/>
    </row>
    <row r="111209" spans="1:33" x14ac:dyDescent="0.25">
      <c r="A111209" s="71"/>
      <c r="B111209" s="71"/>
      <c r="C111209" s="71"/>
      <c r="K111209" s="71"/>
      <c r="L111209" s="71"/>
      <c r="N111209" s="71"/>
      <c r="O111209" s="71"/>
      <c r="P111209" s="71"/>
      <c r="S111209" s="71"/>
      <c r="T111209" s="71"/>
      <c r="U111209" s="71"/>
      <c r="AE111209" s="71"/>
      <c r="AF111209" s="71"/>
      <c r="AG111209" s="71"/>
    </row>
    <row r="111210" spans="1:33" x14ac:dyDescent="0.25">
      <c r="A111210" s="71"/>
      <c r="B111210" s="71"/>
      <c r="C111210" s="71"/>
      <c r="K111210" s="71"/>
      <c r="L111210" s="71"/>
      <c r="N111210" s="71"/>
      <c r="O111210" s="71"/>
      <c r="P111210" s="71"/>
      <c r="S111210" s="71"/>
      <c r="T111210" s="71"/>
      <c r="U111210" s="71"/>
      <c r="AE111210" s="71"/>
      <c r="AF111210" s="71"/>
      <c r="AG111210" s="71"/>
    </row>
    <row r="111211" spans="1:33" x14ac:dyDescent="0.25">
      <c r="A111211" s="71"/>
      <c r="B111211" s="71"/>
      <c r="C111211" s="71"/>
      <c r="K111211" s="71"/>
      <c r="L111211" s="71"/>
      <c r="N111211" s="71"/>
      <c r="O111211" s="71"/>
      <c r="P111211" s="71"/>
      <c r="S111211" s="71"/>
      <c r="T111211" s="71"/>
      <c r="U111211" s="71"/>
      <c r="AE111211" s="71"/>
      <c r="AF111211" s="71"/>
      <c r="AG111211" s="71"/>
    </row>
    <row r="111212" spans="1:33" x14ac:dyDescent="0.25">
      <c r="A111212" s="71"/>
      <c r="B111212" s="71"/>
      <c r="C111212" s="71"/>
      <c r="K111212" s="71"/>
      <c r="L111212" s="71"/>
      <c r="N111212" s="71"/>
      <c r="O111212" s="71"/>
      <c r="P111212" s="71"/>
      <c r="S111212" s="71"/>
      <c r="T111212" s="71"/>
      <c r="U111212" s="71"/>
      <c r="AE111212" s="71"/>
      <c r="AF111212" s="71"/>
      <c r="AG111212" s="71"/>
    </row>
    <row r="111213" spans="1:33" x14ac:dyDescent="0.25">
      <c r="A111213" s="71"/>
      <c r="B111213" s="71"/>
      <c r="C111213" s="71"/>
      <c r="K111213" s="71"/>
      <c r="L111213" s="71"/>
      <c r="N111213" s="71"/>
      <c r="O111213" s="71"/>
      <c r="P111213" s="71"/>
      <c r="S111213" s="71"/>
      <c r="T111213" s="71"/>
      <c r="U111213" s="71"/>
      <c r="AE111213" s="71"/>
      <c r="AF111213" s="71"/>
      <c r="AG111213" s="71"/>
    </row>
    <row r="111214" spans="1:33" x14ac:dyDescent="0.25">
      <c r="A111214" s="71"/>
      <c r="B111214" s="71"/>
      <c r="C111214" s="71"/>
      <c r="K111214" s="71"/>
      <c r="L111214" s="71"/>
      <c r="N111214" s="71"/>
      <c r="O111214" s="71"/>
      <c r="P111214" s="71"/>
      <c r="S111214" s="71"/>
      <c r="T111214" s="71"/>
      <c r="U111214" s="71"/>
      <c r="AE111214" s="71"/>
      <c r="AF111214" s="71"/>
      <c r="AG111214" s="71"/>
    </row>
    <row r="111215" spans="1:33" x14ac:dyDescent="0.25">
      <c r="A111215" s="71"/>
      <c r="B111215" s="71"/>
      <c r="C111215" s="71"/>
      <c r="K111215" s="71"/>
      <c r="L111215" s="71"/>
      <c r="N111215" s="71"/>
      <c r="O111215" s="71"/>
      <c r="P111215" s="71"/>
      <c r="S111215" s="71"/>
      <c r="T111215" s="71"/>
      <c r="U111215" s="71"/>
      <c r="AE111215" s="71"/>
      <c r="AF111215" s="71"/>
      <c r="AG111215" s="71"/>
    </row>
    <row r="111216" spans="1:33" x14ac:dyDescent="0.25">
      <c r="A111216" s="71"/>
      <c r="B111216" s="71"/>
      <c r="C111216" s="71"/>
      <c r="K111216" s="71"/>
      <c r="L111216" s="71"/>
      <c r="N111216" s="71"/>
      <c r="O111216" s="71"/>
      <c r="P111216" s="71"/>
      <c r="S111216" s="71"/>
      <c r="T111216" s="71"/>
      <c r="U111216" s="71"/>
      <c r="AE111216" s="71"/>
      <c r="AF111216" s="71"/>
      <c r="AG111216" s="71"/>
    </row>
    <row r="111217" spans="1:33" x14ac:dyDescent="0.25">
      <c r="A111217" s="71"/>
      <c r="B111217" s="71"/>
      <c r="C111217" s="71"/>
      <c r="K111217" s="71"/>
      <c r="L111217" s="71"/>
      <c r="N111217" s="71"/>
      <c r="O111217" s="71"/>
      <c r="P111217" s="71"/>
      <c r="S111217" s="71"/>
      <c r="T111217" s="71"/>
      <c r="U111217" s="71"/>
      <c r="AE111217" s="71"/>
      <c r="AF111217" s="71"/>
      <c r="AG111217" s="71"/>
    </row>
    <row r="111218" spans="1:33" x14ac:dyDescent="0.25">
      <c r="A111218" s="71"/>
      <c r="B111218" s="71"/>
      <c r="C111218" s="71"/>
      <c r="K111218" s="71"/>
      <c r="L111218" s="71"/>
      <c r="N111218" s="71"/>
      <c r="O111218" s="71"/>
      <c r="P111218" s="71"/>
      <c r="S111218" s="71"/>
      <c r="T111218" s="71"/>
      <c r="U111218" s="71"/>
      <c r="AE111218" s="71"/>
      <c r="AF111218" s="71"/>
      <c r="AG111218" s="71"/>
    </row>
    <row r="111219" spans="1:33" x14ac:dyDescent="0.25">
      <c r="A111219" s="71"/>
      <c r="B111219" s="71"/>
      <c r="C111219" s="71"/>
      <c r="K111219" s="71"/>
      <c r="L111219" s="71"/>
      <c r="N111219" s="71"/>
      <c r="O111219" s="71"/>
      <c r="P111219" s="71"/>
      <c r="S111219" s="71"/>
      <c r="T111219" s="71"/>
      <c r="U111219" s="71"/>
      <c r="AE111219" s="71"/>
      <c r="AF111219" s="71"/>
      <c r="AG111219" s="71"/>
    </row>
    <row r="111220" spans="1:33" x14ac:dyDescent="0.25">
      <c r="A111220" s="71"/>
      <c r="B111220" s="71"/>
      <c r="C111220" s="71"/>
      <c r="K111220" s="71"/>
      <c r="L111220" s="71"/>
      <c r="N111220" s="71"/>
      <c r="O111220" s="71"/>
      <c r="P111220" s="71"/>
      <c r="S111220" s="71"/>
      <c r="T111220" s="71"/>
      <c r="U111220" s="71"/>
      <c r="AE111220" s="71"/>
      <c r="AF111220" s="71"/>
      <c r="AG111220" s="71"/>
    </row>
    <row r="111221" spans="1:33" x14ac:dyDescent="0.25">
      <c r="A111221" s="71"/>
      <c r="B111221" s="71"/>
      <c r="C111221" s="71"/>
      <c r="K111221" s="71"/>
      <c r="L111221" s="71"/>
      <c r="N111221" s="71"/>
      <c r="O111221" s="71"/>
      <c r="P111221" s="71"/>
      <c r="S111221" s="71"/>
      <c r="T111221" s="71"/>
      <c r="U111221" s="71"/>
      <c r="AE111221" s="71"/>
      <c r="AF111221" s="71"/>
      <c r="AG111221" s="71"/>
    </row>
    <row r="111222" spans="1:33" x14ac:dyDescent="0.25">
      <c r="A111222" s="71"/>
      <c r="B111222" s="71"/>
      <c r="C111222" s="71"/>
      <c r="K111222" s="71"/>
      <c r="L111222" s="71"/>
      <c r="N111222" s="71"/>
      <c r="O111222" s="71"/>
      <c r="P111222" s="71"/>
      <c r="S111222" s="71"/>
      <c r="T111222" s="71"/>
      <c r="U111222" s="71"/>
      <c r="AE111222" s="71"/>
      <c r="AF111222" s="71"/>
      <c r="AG111222" s="71"/>
    </row>
    <row r="111223" spans="1:33" x14ac:dyDescent="0.25">
      <c r="A111223" s="71"/>
      <c r="B111223" s="71"/>
      <c r="C111223" s="71"/>
      <c r="K111223" s="71"/>
      <c r="L111223" s="71"/>
      <c r="N111223" s="71"/>
      <c r="O111223" s="71"/>
      <c r="P111223" s="71"/>
      <c r="S111223" s="71"/>
      <c r="T111223" s="71"/>
      <c r="U111223" s="71"/>
      <c r="AE111223" s="71"/>
      <c r="AF111223" s="71"/>
      <c r="AG111223" s="71"/>
    </row>
    <row r="111224" spans="1:33" x14ac:dyDescent="0.25">
      <c r="A111224" s="71"/>
      <c r="B111224" s="71"/>
      <c r="C111224" s="71"/>
      <c r="K111224" s="71"/>
      <c r="L111224" s="71"/>
      <c r="N111224" s="71"/>
      <c r="O111224" s="71"/>
      <c r="P111224" s="71"/>
      <c r="S111224" s="71"/>
      <c r="T111224" s="71"/>
      <c r="U111224" s="71"/>
      <c r="AE111224" s="71"/>
      <c r="AF111224" s="71"/>
      <c r="AG111224" s="71"/>
    </row>
    <row r="111225" spans="1:33" x14ac:dyDescent="0.25">
      <c r="A111225" s="71"/>
      <c r="B111225" s="71"/>
      <c r="C111225" s="71"/>
      <c r="K111225" s="71"/>
      <c r="L111225" s="71"/>
      <c r="N111225" s="71"/>
      <c r="O111225" s="71"/>
      <c r="P111225" s="71"/>
      <c r="S111225" s="71"/>
      <c r="T111225" s="71"/>
      <c r="U111225" s="71"/>
      <c r="AE111225" s="71"/>
      <c r="AF111225" s="71"/>
      <c r="AG111225" s="71"/>
    </row>
    <row r="111226" spans="1:33" x14ac:dyDescent="0.25">
      <c r="A111226" s="71"/>
      <c r="B111226" s="71"/>
      <c r="C111226" s="71"/>
      <c r="K111226" s="71"/>
      <c r="L111226" s="71"/>
      <c r="N111226" s="71"/>
      <c r="O111226" s="71"/>
      <c r="P111226" s="71"/>
      <c r="S111226" s="71"/>
      <c r="T111226" s="71"/>
      <c r="U111226" s="71"/>
      <c r="AE111226" s="71"/>
      <c r="AF111226" s="71"/>
      <c r="AG111226" s="71"/>
    </row>
    <row r="111227" spans="1:33" x14ac:dyDescent="0.25">
      <c r="A111227" s="71"/>
      <c r="B111227" s="71"/>
      <c r="C111227" s="71"/>
      <c r="K111227" s="71"/>
      <c r="L111227" s="71"/>
      <c r="N111227" s="71"/>
      <c r="O111227" s="71"/>
      <c r="P111227" s="71"/>
      <c r="S111227" s="71"/>
      <c r="T111227" s="71"/>
      <c r="U111227" s="71"/>
      <c r="AE111227" s="71"/>
      <c r="AF111227" s="71"/>
      <c r="AG111227" s="71"/>
    </row>
    <row r="111228" spans="1:33" x14ac:dyDescent="0.25">
      <c r="A111228" s="71"/>
      <c r="B111228" s="71"/>
      <c r="C111228" s="71"/>
      <c r="K111228" s="71"/>
      <c r="L111228" s="71"/>
      <c r="N111228" s="71"/>
      <c r="O111228" s="71"/>
      <c r="P111228" s="71"/>
      <c r="S111228" s="71"/>
      <c r="T111228" s="71"/>
      <c r="U111228" s="71"/>
      <c r="AE111228" s="71"/>
      <c r="AF111228" s="71"/>
      <c r="AG111228" s="71"/>
    </row>
    <row r="111229" spans="1:33" x14ac:dyDescent="0.25">
      <c r="A111229" s="71"/>
      <c r="B111229" s="71"/>
      <c r="C111229" s="71"/>
      <c r="K111229" s="71"/>
      <c r="L111229" s="71"/>
      <c r="N111229" s="71"/>
      <c r="O111229" s="71"/>
      <c r="P111229" s="71"/>
      <c r="S111229" s="71"/>
      <c r="T111229" s="71"/>
      <c r="U111229" s="71"/>
      <c r="AE111229" s="71"/>
      <c r="AF111229" s="71"/>
      <c r="AG111229" s="71"/>
    </row>
    <row r="111230" spans="1:33" x14ac:dyDescent="0.25">
      <c r="A111230" s="71"/>
      <c r="B111230" s="71"/>
      <c r="C111230" s="71"/>
      <c r="K111230" s="71"/>
      <c r="L111230" s="71"/>
      <c r="N111230" s="71"/>
      <c r="O111230" s="71"/>
      <c r="P111230" s="71"/>
      <c r="S111230" s="71"/>
      <c r="T111230" s="71"/>
      <c r="U111230" s="71"/>
      <c r="AE111230" s="71"/>
      <c r="AF111230" s="71"/>
      <c r="AG111230" s="71"/>
    </row>
    <row r="111231" spans="1:33" x14ac:dyDescent="0.25">
      <c r="A111231" s="71"/>
      <c r="B111231" s="71"/>
      <c r="C111231" s="71"/>
      <c r="K111231" s="71"/>
      <c r="L111231" s="71"/>
      <c r="N111231" s="71"/>
      <c r="O111231" s="71"/>
      <c r="P111231" s="71"/>
      <c r="S111231" s="71"/>
      <c r="T111231" s="71"/>
      <c r="U111231" s="71"/>
      <c r="AE111231" s="71"/>
      <c r="AF111231" s="71"/>
      <c r="AG111231" s="71"/>
    </row>
    <row r="111232" spans="1:33" x14ac:dyDescent="0.25">
      <c r="A111232" s="71"/>
      <c r="B111232" s="71"/>
      <c r="C111232" s="71"/>
      <c r="K111232" s="71"/>
      <c r="L111232" s="71"/>
      <c r="N111232" s="71"/>
      <c r="O111232" s="71"/>
      <c r="P111232" s="71"/>
      <c r="S111232" s="71"/>
      <c r="T111232" s="71"/>
      <c r="U111232" s="71"/>
      <c r="AE111232" s="71"/>
      <c r="AF111232" s="71"/>
      <c r="AG111232" s="71"/>
    </row>
    <row r="111233" spans="1:33" x14ac:dyDescent="0.25">
      <c r="A111233" s="71"/>
      <c r="B111233" s="71"/>
      <c r="C111233" s="71"/>
      <c r="K111233" s="71"/>
      <c r="L111233" s="71"/>
      <c r="N111233" s="71"/>
      <c r="O111233" s="71"/>
      <c r="P111233" s="71"/>
      <c r="S111233" s="71"/>
      <c r="T111233" s="71"/>
      <c r="U111233" s="71"/>
      <c r="AE111233" s="71"/>
      <c r="AF111233" s="71"/>
      <c r="AG111233" s="71"/>
    </row>
    <row r="111234" spans="1:33" x14ac:dyDescent="0.25">
      <c r="A111234" s="71"/>
      <c r="B111234" s="71"/>
      <c r="C111234" s="71"/>
      <c r="K111234" s="71"/>
      <c r="L111234" s="71"/>
      <c r="N111234" s="71"/>
      <c r="O111234" s="71"/>
      <c r="P111234" s="71"/>
      <c r="S111234" s="71"/>
      <c r="T111234" s="71"/>
      <c r="U111234" s="71"/>
      <c r="AE111234" s="71"/>
      <c r="AF111234" s="71"/>
      <c r="AG111234" s="71"/>
    </row>
    <row r="111235" spans="1:33" x14ac:dyDescent="0.25">
      <c r="A111235" s="71"/>
      <c r="B111235" s="71"/>
      <c r="C111235" s="71"/>
      <c r="K111235" s="71"/>
      <c r="L111235" s="71"/>
      <c r="N111235" s="71"/>
      <c r="O111235" s="71"/>
      <c r="P111235" s="71"/>
      <c r="S111235" s="71"/>
      <c r="T111235" s="71"/>
      <c r="U111235" s="71"/>
      <c r="AE111235" s="71"/>
      <c r="AF111235" s="71"/>
      <c r="AG111235" s="71"/>
    </row>
    <row r="111236" spans="1:33" x14ac:dyDescent="0.25">
      <c r="A111236" s="71"/>
      <c r="B111236" s="71"/>
      <c r="C111236" s="71"/>
      <c r="K111236" s="71"/>
      <c r="L111236" s="71"/>
      <c r="N111236" s="71"/>
      <c r="O111236" s="71"/>
      <c r="P111236" s="71"/>
      <c r="S111236" s="71"/>
      <c r="T111236" s="71"/>
      <c r="U111236" s="71"/>
      <c r="AE111236" s="71"/>
      <c r="AF111236" s="71"/>
      <c r="AG111236" s="71"/>
    </row>
    <row r="111237" spans="1:33" x14ac:dyDescent="0.25">
      <c r="A111237" s="71"/>
      <c r="B111237" s="71"/>
      <c r="C111237" s="71"/>
      <c r="K111237" s="71"/>
      <c r="L111237" s="71"/>
      <c r="N111237" s="71"/>
      <c r="O111237" s="71"/>
      <c r="P111237" s="71"/>
      <c r="S111237" s="71"/>
      <c r="T111237" s="71"/>
      <c r="U111237" s="71"/>
      <c r="AE111237" s="71"/>
      <c r="AF111237" s="71"/>
      <c r="AG111237" s="71"/>
    </row>
    <row r="111238" spans="1:33" x14ac:dyDescent="0.25">
      <c r="A111238" s="71"/>
      <c r="B111238" s="71"/>
      <c r="C111238" s="71"/>
      <c r="K111238" s="71"/>
      <c r="L111238" s="71"/>
      <c r="N111238" s="71"/>
      <c r="O111238" s="71"/>
      <c r="P111238" s="71"/>
      <c r="S111238" s="71"/>
      <c r="T111238" s="71"/>
      <c r="U111238" s="71"/>
      <c r="AE111238" s="71"/>
      <c r="AF111238" s="71"/>
      <c r="AG111238" s="71"/>
    </row>
    <row r="111239" spans="1:33" x14ac:dyDescent="0.25">
      <c r="A111239" s="71"/>
      <c r="B111239" s="71"/>
      <c r="C111239" s="71"/>
      <c r="K111239" s="71"/>
      <c r="L111239" s="71"/>
      <c r="N111239" s="71"/>
      <c r="O111239" s="71"/>
      <c r="P111239" s="71"/>
      <c r="S111239" s="71"/>
      <c r="T111239" s="71"/>
      <c r="U111239" s="71"/>
      <c r="AE111239" s="71"/>
      <c r="AF111239" s="71"/>
      <c r="AG111239" s="71"/>
    </row>
    <row r="111240" spans="1:33" x14ac:dyDescent="0.25">
      <c r="A111240" s="71"/>
      <c r="B111240" s="71"/>
      <c r="C111240" s="71"/>
      <c r="K111240" s="71"/>
      <c r="L111240" s="71"/>
      <c r="N111240" s="71"/>
      <c r="O111240" s="71"/>
      <c r="P111240" s="71"/>
      <c r="S111240" s="71"/>
      <c r="T111240" s="71"/>
      <c r="U111240" s="71"/>
      <c r="AE111240" s="71"/>
      <c r="AF111240" s="71"/>
      <c r="AG111240" s="71"/>
    </row>
    <row r="111241" spans="1:33" x14ac:dyDescent="0.25">
      <c r="A111241" s="71"/>
      <c r="B111241" s="71"/>
      <c r="C111241" s="71"/>
      <c r="K111241" s="71"/>
      <c r="L111241" s="71"/>
      <c r="N111241" s="71"/>
      <c r="O111241" s="71"/>
      <c r="P111241" s="71"/>
      <c r="S111241" s="71"/>
      <c r="T111241" s="71"/>
      <c r="U111241" s="71"/>
      <c r="AE111241" s="71"/>
      <c r="AF111241" s="71"/>
      <c r="AG111241" s="71"/>
    </row>
    <row r="111242" spans="1:33" x14ac:dyDescent="0.25">
      <c r="A111242" s="71"/>
      <c r="B111242" s="71"/>
      <c r="C111242" s="71"/>
      <c r="K111242" s="71"/>
      <c r="L111242" s="71"/>
      <c r="N111242" s="71"/>
      <c r="O111242" s="71"/>
      <c r="P111242" s="71"/>
      <c r="S111242" s="71"/>
      <c r="T111242" s="71"/>
      <c r="U111242" s="71"/>
      <c r="AE111242" s="71"/>
      <c r="AF111242" s="71"/>
      <c r="AG111242" s="71"/>
    </row>
    <row r="111243" spans="1:33" x14ac:dyDescent="0.25">
      <c r="A111243" s="71"/>
      <c r="B111243" s="71"/>
      <c r="C111243" s="71"/>
      <c r="K111243" s="71"/>
      <c r="L111243" s="71"/>
      <c r="N111243" s="71"/>
      <c r="O111243" s="71"/>
      <c r="P111243" s="71"/>
      <c r="S111243" s="71"/>
      <c r="T111243" s="71"/>
      <c r="U111243" s="71"/>
      <c r="AE111243" s="71"/>
      <c r="AF111243" s="71"/>
      <c r="AG111243" s="71"/>
    </row>
    <row r="111244" spans="1:33" x14ac:dyDescent="0.25">
      <c r="A111244" s="71"/>
      <c r="B111244" s="71"/>
      <c r="C111244" s="71"/>
      <c r="K111244" s="71"/>
      <c r="L111244" s="71"/>
      <c r="N111244" s="71"/>
      <c r="O111244" s="71"/>
      <c r="P111244" s="71"/>
      <c r="S111244" s="71"/>
      <c r="T111244" s="71"/>
      <c r="U111244" s="71"/>
      <c r="AE111244" s="71"/>
      <c r="AF111244" s="71"/>
      <c r="AG111244" s="71"/>
    </row>
    <row r="111245" spans="1:33" x14ac:dyDescent="0.25">
      <c r="A111245" s="71"/>
      <c r="B111245" s="71"/>
      <c r="C111245" s="71"/>
      <c r="K111245" s="71"/>
      <c r="L111245" s="71"/>
      <c r="N111245" s="71"/>
      <c r="O111245" s="71"/>
      <c r="P111245" s="71"/>
      <c r="S111245" s="71"/>
      <c r="T111245" s="71"/>
      <c r="U111245" s="71"/>
      <c r="AE111245" s="71"/>
      <c r="AF111245" s="71"/>
      <c r="AG111245" s="71"/>
    </row>
    <row r="111246" spans="1:33" x14ac:dyDescent="0.25">
      <c r="A111246" s="71"/>
      <c r="B111246" s="71"/>
      <c r="C111246" s="71"/>
      <c r="K111246" s="71"/>
      <c r="L111246" s="71"/>
      <c r="N111246" s="71"/>
      <c r="O111246" s="71"/>
      <c r="P111246" s="71"/>
      <c r="S111246" s="71"/>
      <c r="T111246" s="71"/>
      <c r="U111246" s="71"/>
      <c r="AE111246" s="71"/>
      <c r="AF111246" s="71"/>
      <c r="AG111246" s="71"/>
    </row>
    <row r="111247" spans="1:33" x14ac:dyDescent="0.25">
      <c r="A111247" s="71"/>
      <c r="B111247" s="71"/>
      <c r="C111247" s="71"/>
      <c r="K111247" s="71"/>
      <c r="L111247" s="71"/>
      <c r="N111247" s="71"/>
      <c r="O111247" s="71"/>
      <c r="P111247" s="71"/>
      <c r="S111247" s="71"/>
      <c r="T111247" s="71"/>
      <c r="U111247" s="71"/>
      <c r="AE111247" s="71"/>
      <c r="AF111247" s="71"/>
      <c r="AG111247" s="71"/>
    </row>
    <row r="111248" spans="1:33" x14ac:dyDescent="0.25">
      <c r="A111248" s="71"/>
      <c r="B111248" s="71"/>
      <c r="C111248" s="71"/>
      <c r="K111248" s="71"/>
      <c r="L111248" s="71"/>
      <c r="N111248" s="71"/>
      <c r="O111248" s="71"/>
      <c r="P111248" s="71"/>
      <c r="S111248" s="71"/>
      <c r="T111248" s="71"/>
      <c r="U111248" s="71"/>
      <c r="AE111248" s="71"/>
      <c r="AF111248" s="71"/>
      <c r="AG111248" s="71"/>
    </row>
    <row r="111249" spans="1:33" x14ac:dyDescent="0.25">
      <c r="A111249" s="71"/>
      <c r="B111249" s="71"/>
      <c r="C111249" s="71"/>
      <c r="K111249" s="71"/>
      <c r="L111249" s="71"/>
      <c r="N111249" s="71"/>
      <c r="O111249" s="71"/>
      <c r="P111249" s="71"/>
      <c r="S111249" s="71"/>
      <c r="T111249" s="71"/>
      <c r="U111249" s="71"/>
      <c r="AE111249" s="71"/>
      <c r="AF111249" s="71"/>
      <c r="AG111249" s="71"/>
    </row>
    <row r="111250" spans="1:33" x14ac:dyDescent="0.25">
      <c r="A111250" s="71"/>
      <c r="B111250" s="71"/>
      <c r="C111250" s="71"/>
      <c r="K111250" s="71"/>
      <c r="L111250" s="71"/>
      <c r="N111250" s="71"/>
      <c r="O111250" s="71"/>
      <c r="P111250" s="71"/>
      <c r="S111250" s="71"/>
      <c r="T111250" s="71"/>
      <c r="U111250" s="71"/>
      <c r="AE111250" s="71"/>
      <c r="AF111250" s="71"/>
      <c r="AG111250" s="71"/>
    </row>
    <row r="111251" spans="1:33" x14ac:dyDescent="0.25">
      <c r="A111251" s="71"/>
      <c r="B111251" s="71"/>
      <c r="C111251" s="71"/>
      <c r="K111251" s="71"/>
      <c r="L111251" s="71"/>
      <c r="N111251" s="71"/>
      <c r="O111251" s="71"/>
      <c r="P111251" s="71"/>
      <c r="S111251" s="71"/>
      <c r="T111251" s="71"/>
      <c r="U111251" s="71"/>
      <c r="AE111251" s="71"/>
      <c r="AF111251" s="71"/>
      <c r="AG111251" s="71"/>
    </row>
    <row r="111252" spans="1:33" x14ac:dyDescent="0.25">
      <c r="A111252" s="71"/>
      <c r="B111252" s="71"/>
      <c r="C111252" s="71"/>
      <c r="K111252" s="71"/>
      <c r="L111252" s="71"/>
      <c r="N111252" s="71"/>
      <c r="O111252" s="71"/>
      <c r="P111252" s="71"/>
      <c r="S111252" s="71"/>
      <c r="T111252" s="71"/>
      <c r="U111252" s="71"/>
      <c r="AE111252" s="71"/>
      <c r="AF111252" s="71"/>
      <c r="AG111252" s="71"/>
    </row>
    <row r="111253" spans="1:33" x14ac:dyDescent="0.25">
      <c r="A111253" s="71"/>
      <c r="B111253" s="71"/>
      <c r="C111253" s="71"/>
      <c r="K111253" s="71"/>
      <c r="L111253" s="71"/>
      <c r="N111253" s="71"/>
      <c r="O111253" s="71"/>
      <c r="P111253" s="71"/>
      <c r="S111253" s="71"/>
      <c r="T111253" s="71"/>
      <c r="U111253" s="71"/>
      <c r="AE111253" s="71"/>
      <c r="AF111253" s="71"/>
      <c r="AG111253" s="71"/>
    </row>
    <row r="111254" spans="1:33" x14ac:dyDescent="0.25">
      <c r="A111254" s="71"/>
      <c r="B111254" s="71"/>
      <c r="C111254" s="71"/>
      <c r="K111254" s="71"/>
      <c r="L111254" s="71"/>
      <c r="N111254" s="71"/>
      <c r="O111254" s="71"/>
      <c r="P111254" s="71"/>
      <c r="S111254" s="71"/>
      <c r="T111254" s="71"/>
      <c r="U111254" s="71"/>
      <c r="AE111254" s="71"/>
      <c r="AF111254" s="71"/>
      <c r="AG111254" s="71"/>
    </row>
    <row r="111255" spans="1:33" x14ac:dyDescent="0.25">
      <c r="A111255" s="71"/>
      <c r="B111255" s="71"/>
      <c r="C111255" s="71"/>
      <c r="K111255" s="71"/>
      <c r="L111255" s="71"/>
      <c r="N111255" s="71"/>
      <c r="O111255" s="71"/>
      <c r="P111255" s="71"/>
      <c r="S111255" s="71"/>
      <c r="T111255" s="71"/>
      <c r="U111255" s="71"/>
      <c r="AE111255" s="71"/>
      <c r="AF111255" s="71"/>
      <c r="AG111255" s="71"/>
    </row>
    <row r="111256" spans="1:33" x14ac:dyDescent="0.25">
      <c r="A111256" s="71"/>
      <c r="B111256" s="71"/>
      <c r="C111256" s="71"/>
      <c r="K111256" s="71"/>
      <c r="L111256" s="71"/>
      <c r="N111256" s="71"/>
      <c r="O111256" s="71"/>
      <c r="P111256" s="71"/>
      <c r="S111256" s="71"/>
      <c r="T111256" s="71"/>
      <c r="U111256" s="71"/>
      <c r="AE111256" s="71"/>
      <c r="AF111256" s="71"/>
      <c r="AG111256" s="71"/>
    </row>
    <row r="111257" spans="1:33" x14ac:dyDescent="0.25">
      <c r="A111257" s="71"/>
      <c r="B111257" s="71"/>
      <c r="C111257" s="71"/>
      <c r="K111257" s="71"/>
      <c r="L111257" s="71"/>
      <c r="N111257" s="71"/>
      <c r="O111257" s="71"/>
      <c r="P111257" s="71"/>
      <c r="S111257" s="71"/>
      <c r="T111257" s="71"/>
      <c r="U111257" s="71"/>
      <c r="AE111257" s="71"/>
      <c r="AF111257" s="71"/>
      <c r="AG111257" s="71"/>
    </row>
    <row r="111258" spans="1:33" x14ac:dyDescent="0.25">
      <c r="A111258" s="71"/>
      <c r="B111258" s="71"/>
      <c r="C111258" s="71"/>
      <c r="K111258" s="71"/>
      <c r="L111258" s="71"/>
      <c r="N111258" s="71"/>
      <c r="O111258" s="71"/>
      <c r="P111258" s="71"/>
      <c r="S111258" s="71"/>
      <c r="T111258" s="71"/>
      <c r="U111258" s="71"/>
      <c r="AE111258" s="71"/>
      <c r="AF111258" s="71"/>
      <c r="AG111258" s="71"/>
    </row>
    <row r="111259" spans="1:33" x14ac:dyDescent="0.25">
      <c r="A111259" s="71"/>
      <c r="B111259" s="71"/>
      <c r="C111259" s="71"/>
      <c r="K111259" s="71"/>
      <c r="L111259" s="71"/>
      <c r="N111259" s="71"/>
      <c r="O111259" s="71"/>
      <c r="P111259" s="71"/>
      <c r="S111259" s="71"/>
      <c r="T111259" s="71"/>
      <c r="U111259" s="71"/>
      <c r="AE111259" s="71"/>
      <c r="AF111259" s="71"/>
      <c r="AG111259" s="71"/>
    </row>
    <row r="111260" spans="1:33" x14ac:dyDescent="0.25">
      <c r="A111260" s="71"/>
      <c r="B111260" s="71"/>
      <c r="C111260" s="71"/>
      <c r="K111260" s="71"/>
      <c r="L111260" s="71"/>
      <c r="N111260" s="71"/>
      <c r="O111260" s="71"/>
      <c r="P111260" s="71"/>
      <c r="S111260" s="71"/>
      <c r="T111260" s="71"/>
      <c r="U111260" s="71"/>
      <c r="AE111260" s="71"/>
      <c r="AF111260" s="71"/>
      <c r="AG111260" s="71"/>
    </row>
    <row r="111261" spans="1:33" x14ac:dyDescent="0.25">
      <c r="A111261" s="71"/>
      <c r="B111261" s="71"/>
      <c r="C111261" s="71"/>
      <c r="K111261" s="71"/>
      <c r="L111261" s="71"/>
      <c r="N111261" s="71"/>
      <c r="O111261" s="71"/>
      <c r="P111261" s="71"/>
      <c r="S111261" s="71"/>
      <c r="T111261" s="71"/>
      <c r="U111261" s="71"/>
      <c r="AE111261" s="71"/>
      <c r="AF111261" s="71"/>
      <c r="AG111261" s="71"/>
    </row>
    <row r="111262" spans="1:33" x14ac:dyDescent="0.25">
      <c r="A111262" s="71"/>
      <c r="B111262" s="71"/>
      <c r="C111262" s="71"/>
      <c r="K111262" s="71"/>
      <c r="L111262" s="71"/>
      <c r="N111262" s="71"/>
      <c r="O111262" s="71"/>
      <c r="P111262" s="71"/>
      <c r="S111262" s="71"/>
      <c r="T111262" s="71"/>
      <c r="U111262" s="71"/>
      <c r="AE111262" s="71"/>
      <c r="AF111262" s="71"/>
      <c r="AG111262" s="71"/>
    </row>
    <row r="111263" spans="1:33" x14ac:dyDescent="0.25">
      <c r="A111263" s="71"/>
      <c r="B111263" s="71"/>
      <c r="C111263" s="71"/>
      <c r="K111263" s="71"/>
      <c r="L111263" s="71"/>
      <c r="N111263" s="71"/>
      <c r="O111263" s="71"/>
      <c r="P111263" s="71"/>
      <c r="S111263" s="71"/>
      <c r="T111263" s="71"/>
      <c r="U111263" s="71"/>
      <c r="AE111263" s="71"/>
      <c r="AF111263" s="71"/>
      <c r="AG111263" s="71"/>
    </row>
    <row r="111264" spans="1:33" x14ac:dyDescent="0.25">
      <c r="A111264" s="71"/>
      <c r="B111264" s="71"/>
      <c r="C111264" s="71"/>
      <c r="K111264" s="71"/>
      <c r="L111264" s="71"/>
      <c r="N111264" s="71"/>
      <c r="O111264" s="71"/>
      <c r="P111264" s="71"/>
      <c r="S111264" s="71"/>
      <c r="T111264" s="71"/>
      <c r="U111264" s="71"/>
      <c r="AE111264" s="71"/>
      <c r="AF111264" s="71"/>
      <c r="AG111264" s="71"/>
    </row>
    <row r="111265" spans="1:33" x14ac:dyDescent="0.25">
      <c r="A111265" s="71"/>
      <c r="B111265" s="71"/>
      <c r="C111265" s="71"/>
      <c r="K111265" s="71"/>
      <c r="L111265" s="71"/>
      <c r="N111265" s="71"/>
      <c r="O111265" s="71"/>
      <c r="P111265" s="71"/>
      <c r="S111265" s="71"/>
      <c r="T111265" s="71"/>
      <c r="U111265" s="71"/>
      <c r="AE111265" s="71"/>
      <c r="AF111265" s="71"/>
      <c r="AG111265" s="71"/>
    </row>
    <row r="111266" spans="1:33" x14ac:dyDescent="0.25">
      <c r="A111266" s="71"/>
      <c r="B111266" s="71"/>
      <c r="C111266" s="71"/>
      <c r="K111266" s="71"/>
      <c r="L111266" s="71"/>
      <c r="N111266" s="71"/>
      <c r="O111266" s="71"/>
      <c r="P111266" s="71"/>
      <c r="S111266" s="71"/>
      <c r="T111266" s="71"/>
      <c r="U111266" s="71"/>
      <c r="AE111266" s="71"/>
      <c r="AF111266" s="71"/>
      <c r="AG111266" s="71"/>
    </row>
    <row r="111267" spans="1:33" x14ac:dyDescent="0.25">
      <c r="A111267" s="71"/>
      <c r="B111267" s="71"/>
      <c r="C111267" s="71"/>
      <c r="K111267" s="71"/>
      <c r="L111267" s="71"/>
      <c r="N111267" s="71"/>
      <c r="O111267" s="71"/>
      <c r="P111267" s="71"/>
      <c r="S111267" s="71"/>
      <c r="T111267" s="71"/>
      <c r="U111267" s="71"/>
      <c r="AE111267" s="71"/>
      <c r="AF111267" s="71"/>
      <c r="AG111267" s="71"/>
    </row>
    <row r="111268" spans="1:33" x14ac:dyDescent="0.25">
      <c r="A111268" s="71"/>
      <c r="B111268" s="71"/>
      <c r="C111268" s="71"/>
      <c r="K111268" s="71"/>
      <c r="L111268" s="71"/>
      <c r="N111268" s="71"/>
      <c r="O111268" s="71"/>
      <c r="P111268" s="71"/>
      <c r="S111268" s="71"/>
      <c r="T111268" s="71"/>
      <c r="U111268" s="71"/>
      <c r="AE111268" s="71"/>
      <c r="AF111268" s="71"/>
      <c r="AG111268" s="71"/>
    </row>
    <row r="111269" spans="1:33" x14ac:dyDescent="0.25">
      <c r="A111269" s="71"/>
      <c r="B111269" s="71"/>
      <c r="C111269" s="71"/>
      <c r="K111269" s="71"/>
      <c r="L111269" s="71"/>
      <c r="N111269" s="71"/>
      <c r="O111269" s="71"/>
      <c r="P111269" s="71"/>
      <c r="S111269" s="71"/>
      <c r="T111269" s="71"/>
      <c r="U111269" s="71"/>
      <c r="AE111269" s="71"/>
      <c r="AF111269" s="71"/>
      <c r="AG111269" s="71"/>
    </row>
    <row r="111270" spans="1:33" x14ac:dyDescent="0.25">
      <c r="A111270" s="71"/>
      <c r="B111270" s="71"/>
      <c r="C111270" s="71"/>
      <c r="K111270" s="71"/>
      <c r="L111270" s="71"/>
      <c r="N111270" s="71"/>
      <c r="O111270" s="71"/>
      <c r="P111270" s="71"/>
      <c r="S111270" s="71"/>
      <c r="T111270" s="71"/>
      <c r="U111270" s="71"/>
      <c r="AE111270" s="71"/>
      <c r="AF111270" s="71"/>
      <c r="AG111270" s="71"/>
    </row>
    <row r="111271" spans="1:33" x14ac:dyDescent="0.25">
      <c r="A111271" s="71"/>
      <c r="B111271" s="71"/>
      <c r="C111271" s="71"/>
      <c r="K111271" s="71"/>
      <c r="L111271" s="71"/>
      <c r="N111271" s="71"/>
      <c r="O111271" s="71"/>
      <c r="P111271" s="71"/>
      <c r="S111271" s="71"/>
      <c r="T111271" s="71"/>
      <c r="U111271" s="71"/>
      <c r="AE111271" s="71"/>
      <c r="AF111271" s="71"/>
      <c r="AG111271" s="71"/>
    </row>
    <row r="111272" spans="1:33" x14ac:dyDescent="0.25">
      <c r="A111272" s="71"/>
      <c r="B111272" s="71"/>
      <c r="C111272" s="71"/>
      <c r="K111272" s="71"/>
      <c r="L111272" s="71"/>
      <c r="N111272" s="71"/>
      <c r="O111272" s="71"/>
      <c r="P111272" s="71"/>
      <c r="S111272" s="71"/>
      <c r="T111272" s="71"/>
      <c r="U111272" s="71"/>
      <c r="AE111272" s="71"/>
      <c r="AF111272" s="71"/>
      <c r="AG111272" s="71"/>
    </row>
    <row r="111273" spans="1:33" x14ac:dyDescent="0.25">
      <c r="A111273" s="71"/>
      <c r="B111273" s="71"/>
      <c r="C111273" s="71"/>
      <c r="K111273" s="71"/>
      <c r="L111273" s="71"/>
      <c r="N111273" s="71"/>
      <c r="O111273" s="71"/>
      <c r="P111273" s="71"/>
      <c r="S111273" s="71"/>
      <c r="T111273" s="71"/>
      <c r="U111273" s="71"/>
      <c r="AE111273" s="71"/>
      <c r="AF111273" s="71"/>
      <c r="AG111273" s="71"/>
    </row>
    <row r="111274" spans="1:33" x14ac:dyDescent="0.25">
      <c r="A111274" s="71"/>
      <c r="B111274" s="71"/>
      <c r="C111274" s="71"/>
      <c r="K111274" s="71"/>
      <c r="L111274" s="71"/>
      <c r="N111274" s="71"/>
      <c r="O111274" s="71"/>
      <c r="P111274" s="71"/>
      <c r="S111274" s="71"/>
      <c r="T111274" s="71"/>
      <c r="U111274" s="71"/>
      <c r="AE111274" s="71"/>
      <c r="AF111274" s="71"/>
      <c r="AG111274" s="71"/>
    </row>
    <row r="111275" spans="1:33" x14ac:dyDescent="0.25">
      <c r="A111275" s="71"/>
      <c r="B111275" s="71"/>
      <c r="C111275" s="71"/>
      <c r="K111275" s="71"/>
      <c r="L111275" s="71"/>
      <c r="N111275" s="71"/>
      <c r="O111275" s="71"/>
      <c r="P111275" s="71"/>
      <c r="S111275" s="71"/>
      <c r="T111275" s="71"/>
      <c r="U111275" s="71"/>
      <c r="AE111275" s="71"/>
      <c r="AF111275" s="71"/>
      <c r="AG111275" s="71"/>
    </row>
    <row r="111276" spans="1:33" x14ac:dyDescent="0.25">
      <c r="A111276" s="71"/>
      <c r="B111276" s="71"/>
      <c r="C111276" s="71"/>
      <c r="K111276" s="71"/>
      <c r="L111276" s="71"/>
      <c r="N111276" s="71"/>
      <c r="O111276" s="71"/>
      <c r="P111276" s="71"/>
      <c r="S111276" s="71"/>
      <c r="T111276" s="71"/>
      <c r="U111276" s="71"/>
      <c r="AE111276" s="71"/>
      <c r="AF111276" s="71"/>
      <c r="AG111276" s="71"/>
    </row>
    <row r="111277" spans="1:33" x14ac:dyDescent="0.25">
      <c r="A111277" s="71"/>
      <c r="B111277" s="71"/>
      <c r="C111277" s="71"/>
      <c r="K111277" s="71"/>
      <c r="L111277" s="71"/>
      <c r="N111277" s="71"/>
      <c r="O111277" s="71"/>
      <c r="P111277" s="71"/>
      <c r="S111277" s="71"/>
      <c r="T111277" s="71"/>
      <c r="U111277" s="71"/>
      <c r="AE111277" s="71"/>
      <c r="AF111277" s="71"/>
      <c r="AG111277" s="71"/>
    </row>
    <row r="111278" spans="1:33" x14ac:dyDescent="0.25">
      <c r="A111278" s="71"/>
      <c r="B111278" s="71"/>
      <c r="C111278" s="71"/>
      <c r="K111278" s="71"/>
      <c r="L111278" s="71"/>
      <c r="N111278" s="71"/>
      <c r="O111278" s="71"/>
      <c r="P111278" s="71"/>
      <c r="S111278" s="71"/>
      <c r="T111278" s="71"/>
      <c r="U111278" s="71"/>
      <c r="AE111278" s="71"/>
      <c r="AF111278" s="71"/>
      <c r="AG111278" s="71"/>
    </row>
    <row r="111279" spans="1:33" x14ac:dyDescent="0.25">
      <c r="A111279" s="71"/>
      <c r="B111279" s="71"/>
      <c r="C111279" s="71"/>
      <c r="K111279" s="71"/>
      <c r="L111279" s="71"/>
      <c r="N111279" s="71"/>
      <c r="O111279" s="71"/>
      <c r="P111279" s="71"/>
      <c r="S111279" s="71"/>
      <c r="T111279" s="71"/>
      <c r="U111279" s="71"/>
      <c r="AE111279" s="71"/>
      <c r="AF111279" s="71"/>
      <c r="AG111279" s="71"/>
    </row>
    <row r="111280" spans="1:33" x14ac:dyDescent="0.25">
      <c r="A111280" s="71"/>
      <c r="B111280" s="71"/>
      <c r="C111280" s="71"/>
      <c r="K111280" s="71"/>
      <c r="L111280" s="71"/>
      <c r="N111280" s="71"/>
      <c r="O111280" s="71"/>
      <c r="P111280" s="71"/>
      <c r="S111280" s="71"/>
      <c r="T111280" s="71"/>
      <c r="U111280" s="71"/>
      <c r="AE111280" s="71"/>
      <c r="AF111280" s="71"/>
      <c r="AG111280" s="71"/>
    </row>
    <row r="111281" spans="1:33" x14ac:dyDescent="0.25">
      <c r="A111281" s="71"/>
      <c r="B111281" s="71"/>
      <c r="C111281" s="71"/>
      <c r="K111281" s="71"/>
      <c r="L111281" s="71"/>
      <c r="N111281" s="71"/>
      <c r="O111281" s="71"/>
      <c r="P111281" s="71"/>
      <c r="S111281" s="71"/>
      <c r="T111281" s="71"/>
      <c r="U111281" s="71"/>
      <c r="AE111281" s="71"/>
      <c r="AF111281" s="71"/>
      <c r="AG111281" s="71"/>
    </row>
    <row r="111282" spans="1:33" x14ac:dyDescent="0.25">
      <c r="A111282" s="71"/>
      <c r="B111282" s="71"/>
      <c r="C111282" s="71"/>
      <c r="K111282" s="71"/>
      <c r="L111282" s="71"/>
      <c r="N111282" s="71"/>
      <c r="O111282" s="71"/>
      <c r="P111282" s="71"/>
      <c r="S111282" s="71"/>
      <c r="T111282" s="71"/>
      <c r="U111282" s="71"/>
      <c r="AE111282" s="71"/>
      <c r="AF111282" s="71"/>
      <c r="AG111282" s="71"/>
    </row>
    <row r="111283" spans="1:33" x14ac:dyDescent="0.25">
      <c r="A111283" s="71"/>
      <c r="B111283" s="71"/>
      <c r="C111283" s="71"/>
      <c r="K111283" s="71"/>
      <c r="L111283" s="71"/>
      <c r="N111283" s="71"/>
      <c r="O111283" s="71"/>
      <c r="P111283" s="71"/>
      <c r="S111283" s="71"/>
      <c r="T111283" s="71"/>
      <c r="U111283" s="71"/>
      <c r="AE111283" s="71"/>
      <c r="AF111283" s="71"/>
      <c r="AG111283" s="71"/>
    </row>
    <row r="111284" spans="1:33" x14ac:dyDescent="0.25">
      <c r="A111284" s="71"/>
      <c r="B111284" s="71"/>
      <c r="C111284" s="71"/>
      <c r="K111284" s="71"/>
      <c r="L111284" s="71"/>
      <c r="N111284" s="71"/>
      <c r="O111284" s="71"/>
      <c r="P111284" s="71"/>
      <c r="S111284" s="71"/>
      <c r="T111284" s="71"/>
      <c r="U111284" s="71"/>
      <c r="AE111284" s="71"/>
      <c r="AF111284" s="71"/>
      <c r="AG111284" s="71"/>
    </row>
    <row r="111285" spans="1:33" x14ac:dyDescent="0.25">
      <c r="A111285" s="71"/>
      <c r="B111285" s="71"/>
      <c r="C111285" s="71"/>
      <c r="K111285" s="71"/>
      <c r="L111285" s="71"/>
      <c r="N111285" s="71"/>
      <c r="O111285" s="71"/>
      <c r="P111285" s="71"/>
      <c r="S111285" s="71"/>
      <c r="T111285" s="71"/>
      <c r="U111285" s="71"/>
      <c r="AE111285" s="71"/>
      <c r="AF111285" s="71"/>
      <c r="AG111285" s="71"/>
    </row>
    <row r="111286" spans="1:33" x14ac:dyDescent="0.25">
      <c r="A111286" s="71"/>
      <c r="B111286" s="71"/>
      <c r="C111286" s="71"/>
      <c r="K111286" s="71"/>
      <c r="L111286" s="71"/>
      <c r="N111286" s="71"/>
      <c r="O111286" s="71"/>
      <c r="P111286" s="71"/>
      <c r="S111286" s="71"/>
      <c r="T111286" s="71"/>
      <c r="U111286" s="71"/>
      <c r="AE111286" s="71"/>
      <c r="AF111286" s="71"/>
      <c r="AG111286" s="71"/>
    </row>
    <row r="111287" spans="1:33" x14ac:dyDescent="0.25">
      <c r="A111287" s="71"/>
      <c r="B111287" s="71"/>
      <c r="C111287" s="71"/>
      <c r="K111287" s="71"/>
      <c r="L111287" s="71"/>
      <c r="N111287" s="71"/>
      <c r="O111287" s="71"/>
      <c r="P111287" s="71"/>
      <c r="S111287" s="71"/>
      <c r="T111287" s="71"/>
      <c r="U111287" s="71"/>
      <c r="AE111287" s="71"/>
      <c r="AF111287" s="71"/>
      <c r="AG111287" s="71"/>
    </row>
    <row r="111288" spans="1:33" x14ac:dyDescent="0.25">
      <c r="A111288" s="71"/>
      <c r="B111288" s="71"/>
      <c r="C111288" s="71"/>
      <c r="K111288" s="71"/>
      <c r="L111288" s="71"/>
      <c r="N111288" s="71"/>
      <c r="O111288" s="71"/>
      <c r="P111288" s="71"/>
      <c r="S111288" s="71"/>
      <c r="T111288" s="71"/>
      <c r="U111288" s="71"/>
      <c r="AE111288" s="71"/>
      <c r="AF111288" s="71"/>
      <c r="AG111288" s="71"/>
    </row>
    <row r="111289" spans="1:33" x14ac:dyDescent="0.25">
      <c r="A111289" s="71"/>
      <c r="B111289" s="71"/>
      <c r="C111289" s="71"/>
      <c r="K111289" s="71"/>
      <c r="L111289" s="71"/>
      <c r="N111289" s="71"/>
      <c r="O111289" s="71"/>
      <c r="P111289" s="71"/>
      <c r="S111289" s="71"/>
      <c r="T111289" s="71"/>
      <c r="U111289" s="71"/>
      <c r="AE111289" s="71"/>
      <c r="AF111289" s="71"/>
      <c r="AG111289" s="71"/>
    </row>
    <row r="111290" spans="1:33" x14ac:dyDescent="0.25">
      <c r="A111290" s="71"/>
      <c r="B111290" s="71"/>
      <c r="C111290" s="71"/>
      <c r="K111290" s="71"/>
      <c r="L111290" s="71"/>
      <c r="N111290" s="71"/>
      <c r="O111290" s="71"/>
      <c r="P111290" s="71"/>
      <c r="S111290" s="71"/>
      <c r="T111290" s="71"/>
      <c r="U111290" s="71"/>
      <c r="AE111290" s="71"/>
      <c r="AF111290" s="71"/>
      <c r="AG111290" s="71"/>
    </row>
    <row r="111291" spans="1:33" x14ac:dyDescent="0.25">
      <c r="A111291" s="71"/>
      <c r="B111291" s="71"/>
      <c r="C111291" s="71"/>
      <c r="K111291" s="71"/>
      <c r="L111291" s="71"/>
      <c r="N111291" s="71"/>
      <c r="O111291" s="71"/>
      <c r="P111291" s="71"/>
      <c r="S111291" s="71"/>
      <c r="T111291" s="71"/>
      <c r="U111291" s="71"/>
      <c r="AE111291" s="71"/>
      <c r="AF111291" s="71"/>
      <c r="AG111291" s="71"/>
    </row>
    <row r="111292" spans="1:33" x14ac:dyDescent="0.25">
      <c r="A111292" s="71"/>
      <c r="B111292" s="71"/>
      <c r="C111292" s="71"/>
      <c r="K111292" s="71"/>
      <c r="L111292" s="71"/>
      <c r="N111292" s="71"/>
      <c r="O111292" s="71"/>
      <c r="P111292" s="71"/>
      <c r="S111292" s="71"/>
      <c r="T111292" s="71"/>
      <c r="U111292" s="71"/>
      <c r="AE111292" s="71"/>
      <c r="AF111292" s="71"/>
      <c r="AG111292" s="71"/>
    </row>
    <row r="111293" spans="1:33" x14ac:dyDescent="0.25">
      <c r="A111293" s="71"/>
      <c r="B111293" s="71"/>
      <c r="C111293" s="71"/>
      <c r="K111293" s="71"/>
      <c r="L111293" s="71"/>
      <c r="N111293" s="71"/>
      <c r="O111293" s="71"/>
      <c r="P111293" s="71"/>
      <c r="S111293" s="71"/>
      <c r="T111293" s="71"/>
      <c r="U111293" s="71"/>
      <c r="AE111293" s="71"/>
      <c r="AF111293" s="71"/>
      <c r="AG111293" s="71"/>
    </row>
    <row r="111294" spans="1:33" x14ac:dyDescent="0.25">
      <c r="A111294" s="71"/>
      <c r="B111294" s="71"/>
      <c r="C111294" s="71"/>
      <c r="K111294" s="71"/>
      <c r="L111294" s="71"/>
      <c r="N111294" s="71"/>
      <c r="O111294" s="71"/>
      <c r="P111294" s="71"/>
      <c r="S111294" s="71"/>
      <c r="T111294" s="71"/>
      <c r="U111294" s="71"/>
      <c r="AE111294" s="71"/>
      <c r="AF111294" s="71"/>
      <c r="AG111294" s="71"/>
    </row>
    <row r="111295" spans="1:33" x14ac:dyDescent="0.25">
      <c r="A111295" s="71"/>
      <c r="B111295" s="71"/>
      <c r="C111295" s="71"/>
      <c r="K111295" s="71"/>
      <c r="L111295" s="71"/>
      <c r="N111295" s="71"/>
      <c r="O111295" s="71"/>
      <c r="P111295" s="71"/>
      <c r="S111295" s="71"/>
      <c r="T111295" s="71"/>
      <c r="U111295" s="71"/>
      <c r="AE111295" s="71"/>
      <c r="AF111295" s="71"/>
      <c r="AG111295" s="71"/>
    </row>
    <row r="111296" spans="1:33" x14ac:dyDescent="0.25">
      <c r="A111296" s="71"/>
      <c r="B111296" s="71"/>
      <c r="C111296" s="71"/>
      <c r="K111296" s="71"/>
      <c r="L111296" s="71"/>
      <c r="N111296" s="71"/>
      <c r="O111296" s="71"/>
      <c r="P111296" s="71"/>
      <c r="S111296" s="71"/>
      <c r="T111296" s="71"/>
      <c r="U111296" s="71"/>
      <c r="AE111296" s="71"/>
      <c r="AF111296" s="71"/>
      <c r="AG111296" s="71"/>
    </row>
    <row r="111297" spans="1:33" x14ac:dyDescent="0.25">
      <c r="A111297" s="71"/>
      <c r="B111297" s="71"/>
      <c r="C111297" s="71"/>
      <c r="K111297" s="71"/>
      <c r="L111297" s="71"/>
      <c r="N111297" s="71"/>
      <c r="O111297" s="71"/>
      <c r="P111297" s="71"/>
      <c r="S111297" s="71"/>
      <c r="T111297" s="71"/>
      <c r="U111297" s="71"/>
      <c r="AE111297" s="71"/>
      <c r="AF111297" s="71"/>
      <c r="AG111297" s="71"/>
    </row>
    <row r="111298" spans="1:33" x14ac:dyDescent="0.25">
      <c r="A111298" s="71"/>
      <c r="B111298" s="71"/>
      <c r="C111298" s="71"/>
      <c r="K111298" s="71"/>
      <c r="L111298" s="71"/>
      <c r="N111298" s="71"/>
      <c r="O111298" s="71"/>
      <c r="P111298" s="71"/>
      <c r="S111298" s="71"/>
      <c r="T111298" s="71"/>
      <c r="U111298" s="71"/>
      <c r="AE111298" s="71"/>
      <c r="AF111298" s="71"/>
      <c r="AG111298" s="71"/>
    </row>
    <row r="111299" spans="1:33" x14ac:dyDescent="0.25">
      <c r="A111299" s="71"/>
      <c r="B111299" s="71"/>
      <c r="C111299" s="71"/>
      <c r="K111299" s="71"/>
      <c r="L111299" s="71"/>
      <c r="N111299" s="71"/>
      <c r="O111299" s="71"/>
      <c r="P111299" s="71"/>
      <c r="S111299" s="71"/>
      <c r="T111299" s="71"/>
      <c r="U111299" s="71"/>
      <c r="AE111299" s="71"/>
      <c r="AF111299" s="71"/>
      <c r="AG111299" s="71"/>
    </row>
    <row r="111300" spans="1:33" x14ac:dyDescent="0.25">
      <c r="A111300" s="71"/>
      <c r="B111300" s="71"/>
      <c r="C111300" s="71"/>
      <c r="K111300" s="71"/>
      <c r="L111300" s="71"/>
      <c r="N111300" s="71"/>
      <c r="O111300" s="71"/>
      <c r="P111300" s="71"/>
      <c r="S111300" s="71"/>
      <c r="T111300" s="71"/>
      <c r="U111300" s="71"/>
      <c r="AE111300" s="71"/>
      <c r="AF111300" s="71"/>
      <c r="AG111300" s="71"/>
    </row>
    <row r="111301" spans="1:33" x14ac:dyDescent="0.25">
      <c r="A111301" s="71"/>
      <c r="B111301" s="71"/>
      <c r="C111301" s="71"/>
      <c r="K111301" s="71"/>
      <c r="L111301" s="71"/>
      <c r="N111301" s="71"/>
      <c r="O111301" s="71"/>
      <c r="P111301" s="71"/>
      <c r="S111301" s="71"/>
      <c r="T111301" s="71"/>
      <c r="U111301" s="71"/>
      <c r="AE111301" s="71"/>
      <c r="AF111301" s="71"/>
      <c r="AG111301" s="71"/>
    </row>
    <row r="111302" spans="1:33" x14ac:dyDescent="0.25">
      <c r="A111302" s="71"/>
      <c r="B111302" s="71"/>
      <c r="C111302" s="71"/>
      <c r="K111302" s="71"/>
      <c r="L111302" s="71"/>
      <c r="N111302" s="71"/>
      <c r="O111302" s="71"/>
      <c r="P111302" s="71"/>
      <c r="S111302" s="71"/>
      <c r="T111302" s="71"/>
      <c r="U111302" s="71"/>
      <c r="AE111302" s="71"/>
      <c r="AF111302" s="71"/>
      <c r="AG111302" s="71"/>
    </row>
    <row r="111303" spans="1:33" x14ac:dyDescent="0.25">
      <c r="A111303" s="71"/>
      <c r="B111303" s="71"/>
      <c r="C111303" s="71"/>
      <c r="K111303" s="71"/>
      <c r="L111303" s="71"/>
      <c r="N111303" s="71"/>
      <c r="O111303" s="71"/>
      <c r="P111303" s="71"/>
      <c r="S111303" s="71"/>
      <c r="T111303" s="71"/>
      <c r="U111303" s="71"/>
      <c r="AE111303" s="71"/>
      <c r="AF111303" s="71"/>
      <c r="AG111303" s="71"/>
    </row>
    <row r="111304" spans="1:33" x14ac:dyDescent="0.25">
      <c r="A111304" s="71"/>
      <c r="B111304" s="71"/>
      <c r="C111304" s="71"/>
      <c r="K111304" s="71"/>
      <c r="L111304" s="71"/>
      <c r="N111304" s="71"/>
      <c r="O111304" s="71"/>
      <c r="P111304" s="71"/>
      <c r="S111304" s="71"/>
      <c r="T111304" s="71"/>
      <c r="U111304" s="71"/>
      <c r="AE111304" s="71"/>
      <c r="AF111304" s="71"/>
      <c r="AG111304" s="71"/>
    </row>
    <row r="111305" spans="1:33" x14ac:dyDescent="0.25">
      <c r="A111305" s="71"/>
      <c r="B111305" s="71"/>
      <c r="C111305" s="71"/>
      <c r="K111305" s="71"/>
      <c r="L111305" s="71"/>
      <c r="N111305" s="71"/>
      <c r="O111305" s="71"/>
      <c r="P111305" s="71"/>
      <c r="S111305" s="71"/>
      <c r="T111305" s="71"/>
      <c r="U111305" s="71"/>
      <c r="AE111305" s="71"/>
      <c r="AF111305" s="71"/>
      <c r="AG111305" s="71"/>
    </row>
    <row r="111306" spans="1:33" x14ac:dyDescent="0.25">
      <c r="A111306" s="71"/>
      <c r="B111306" s="71"/>
      <c r="C111306" s="71"/>
      <c r="K111306" s="71"/>
      <c r="L111306" s="71"/>
      <c r="N111306" s="71"/>
      <c r="O111306" s="71"/>
      <c r="P111306" s="71"/>
      <c r="S111306" s="71"/>
      <c r="T111306" s="71"/>
      <c r="U111306" s="71"/>
      <c r="AE111306" s="71"/>
      <c r="AF111306" s="71"/>
      <c r="AG111306" s="71"/>
    </row>
    <row r="111307" spans="1:33" x14ac:dyDescent="0.25">
      <c r="A111307" s="71"/>
      <c r="B111307" s="71"/>
      <c r="C111307" s="71"/>
      <c r="K111307" s="71"/>
      <c r="L111307" s="71"/>
      <c r="N111307" s="71"/>
      <c r="O111307" s="71"/>
      <c r="P111307" s="71"/>
      <c r="S111307" s="71"/>
      <c r="T111307" s="71"/>
      <c r="U111307" s="71"/>
      <c r="AE111307" s="71"/>
      <c r="AF111307" s="71"/>
      <c r="AG111307" s="71"/>
    </row>
    <row r="111308" spans="1:33" x14ac:dyDescent="0.25">
      <c r="A111308" s="71"/>
      <c r="B111308" s="71"/>
      <c r="C111308" s="71"/>
      <c r="K111308" s="71"/>
      <c r="L111308" s="71"/>
      <c r="N111308" s="71"/>
      <c r="O111308" s="71"/>
      <c r="P111308" s="71"/>
      <c r="S111308" s="71"/>
      <c r="T111308" s="71"/>
      <c r="U111308" s="71"/>
      <c r="AE111308" s="71"/>
      <c r="AF111308" s="71"/>
      <c r="AG111308" s="71"/>
    </row>
    <row r="111309" spans="1:33" x14ac:dyDescent="0.25">
      <c r="A111309" s="71"/>
      <c r="B111309" s="71"/>
      <c r="C111309" s="71"/>
      <c r="K111309" s="71"/>
      <c r="L111309" s="71"/>
      <c r="N111309" s="71"/>
      <c r="O111309" s="71"/>
      <c r="P111309" s="71"/>
      <c r="S111309" s="71"/>
      <c r="T111309" s="71"/>
      <c r="U111309" s="71"/>
      <c r="AE111309" s="71"/>
      <c r="AF111309" s="71"/>
      <c r="AG111309" s="71"/>
    </row>
    <row r="111310" spans="1:33" x14ac:dyDescent="0.25">
      <c r="A111310" s="71"/>
      <c r="B111310" s="71"/>
      <c r="C111310" s="71"/>
      <c r="K111310" s="71"/>
      <c r="L111310" s="71"/>
      <c r="N111310" s="71"/>
      <c r="O111310" s="71"/>
      <c r="P111310" s="71"/>
      <c r="S111310" s="71"/>
      <c r="T111310" s="71"/>
      <c r="U111310" s="71"/>
      <c r="AE111310" s="71"/>
      <c r="AF111310" s="71"/>
      <c r="AG111310" s="71"/>
    </row>
    <row r="111311" spans="1:33" x14ac:dyDescent="0.25">
      <c r="A111311" s="71"/>
      <c r="B111311" s="71"/>
      <c r="C111311" s="71"/>
      <c r="K111311" s="71"/>
      <c r="L111311" s="71"/>
      <c r="N111311" s="71"/>
      <c r="O111311" s="71"/>
      <c r="P111311" s="71"/>
      <c r="S111311" s="71"/>
      <c r="T111311" s="71"/>
      <c r="U111311" s="71"/>
      <c r="AE111311" s="71"/>
      <c r="AF111311" s="71"/>
      <c r="AG111311" s="71"/>
    </row>
    <row r="111312" spans="1:33" x14ac:dyDescent="0.25">
      <c r="A111312" s="71"/>
      <c r="B111312" s="71"/>
      <c r="C111312" s="71"/>
      <c r="K111312" s="71"/>
      <c r="L111312" s="71"/>
      <c r="N111312" s="71"/>
      <c r="O111312" s="71"/>
      <c r="P111312" s="71"/>
      <c r="S111312" s="71"/>
      <c r="T111312" s="71"/>
      <c r="U111312" s="71"/>
      <c r="AE111312" s="71"/>
      <c r="AF111312" s="71"/>
      <c r="AG111312" s="71"/>
    </row>
    <row r="111313" spans="1:33" x14ac:dyDescent="0.25">
      <c r="A111313" s="71"/>
      <c r="B111313" s="71"/>
      <c r="C111313" s="71"/>
      <c r="K111313" s="71"/>
      <c r="L111313" s="71"/>
      <c r="N111313" s="71"/>
      <c r="O111313" s="71"/>
      <c r="P111313" s="71"/>
      <c r="S111313" s="71"/>
      <c r="T111313" s="71"/>
      <c r="U111313" s="71"/>
      <c r="AE111313" s="71"/>
      <c r="AF111313" s="71"/>
      <c r="AG111313" s="71"/>
    </row>
    <row r="111314" spans="1:33" x14ac:dyDescent="0.25">
      <c r="A111314" s="71"/>
      <c r="B111314" s="71"/>
      <c r="C111314" s="71"/>
      <c r="K111314" s="71"/>
      <c r="L111314" s="71"/>
      <c r="N111314" s="71"/>
      <c r="O111314" s="71"/>
      <c r="P111314" s="71"/>
      <c r="S111314" s="71"/>
      <c r="T111314" s="71"/>
      <c r="U111314" s="71"/>
      <c r="AE111314" s="71"/>
      <c r="AF111314" s="71"/>
      <c r="AG111314" s="71"/>
    </row>
    <row r="111315" spans="1:33" x14ac:dyDescent="0.25">
      <c r="A111315" s="71"/>
      <c r="B111315" s="71"/>
      <c r="C111315" s="71"/>
      <c r="K111315" s="71"/>
      <c r="L111315" s="71"/>
      <c r="N111315" s="71"/>
      <c r="O111315" s="71"/>
      <c r="P111315" s="71"/>
      <c r="S111315" s="71"/>
      <c r="T111315" s="71"/>
      <c r="U111315" s="71"/>
      <c r="AE111315" s="71"/>
      <c r="AF111315" s="71"/>
      <c r="AG111315" s="71"/>
    </row>
    <row r="111316" spans="1:33" x14ac:dyDescent="0.25">
      <c r="A111316" s="71"/>
      <c r="B111316" s="71"/>
      <c r="C111316" s="71"/>
      <c r="K111316" s="71"/>
      <c r="L111316" s="71"/>
      <c r="N111316" s="71"/>
      <c r="O111316" s="71"/>
      <c r="P111316" s="71"/>
      <c r="S111316" s="71"/>
      <c r="T111316" s="71"/>
      <c r="U111316" s="71"/>
      <c r="AE111316" s="71"/>
      <c r="AF111316" s="71"/>
      <c r="AG111316" s="71"/>
    </row>
    <row r="111317" spans="1:33" x14ac:dyDescent="0.25">
      <c r="A111317" s="71"/>
      <c r="B111317" s="71"/>
      <c r="C111317" s="71"/>
      <c r="K111317" s="71"/>
      <c r="L111317" s="71"/>
      <c r="N111317" s="71"/>
      <c r="O111317" s="71"/>
      <c r="P111317" s="71"/>
      <c r="S111317" s="71"/>
      <c r="T111317" s="71"/>
      <c r="U111317" s="71"/>
      <c r="AE111317" s="71"/>
      <c r="AF111317" s="71"/>
      <c r="AG111317" s="71"/>
    </row>
    <row r="111318" spans="1:33" x14ac:dyDescent="0.25">
      <c r="A111318" s="71"/>
      <c r="B111318" s="71"/>
      <c r="C111318" s="71"/>
      <c r="K111318" s="71"/>
      <c r="L111318" s="71"/>
      <c r="N111318" s="71"/>
      <c r="O111318" s="71"/>
      <c r="P111318" s="71"/>
      <c r="S111318" s="71"/>
      <c r="T111318" s="71"/>
      <c r="U111318" s="71"/>
      <c r="AE111318" s="71"/>
      <c r="AF111318" s="71"/>
      <c r="AG111318" s="71"/>
    </row>
    <row r="111319" spans="1:33" x14ac:dyDescent="0.25">
      <c r="A111319" s="71"/>
      <c r="B111319" s="71"/>
      <c r="C111319" s="71"/>
      <c r="K111319" s="71"/>
      <c r="L111319" s="71"/>
      <c r="N111319" s="71"/>
      <c r="O111319" s="71"/>
      <c r="P111319" s="71"/>
      <c r="S111319" s="71"/>
      <c r="T111319" s="71"/>
      <c r="U111319" s="71"/>
      <c r="AE111319" s="71"/>
      <c r="AF111319" s="71"/>
      <c r="AG111319" s="71"/>
    </row>
    <row r="111320" spans="1:33" x14ac:dyDescent="0.25">
      <c r="A111320" s="71"/>
      <c r="B111320" s="71"/>
      <c r="C111320" s="71"/>
      <c r="K111320" s="71"/>
      <c r="L111320" s="71"/>
      <c r="N111320" s="71"/>
      <c r="O111320" s="71"/>
      <c r="P111320" s="71"/>
      <c r="S111320" s="71"/>
      <c r="T111320" s="71"/>
      <c r="U111320" s="71"/>
      <c r="AE111320" s="71"/>
      <c r="AF111320" s="71"/>
      <c r="AG111320" s="71"/>
    </row>
    <row r="111321" spans="1:33" x14ac:dyDescent="0.25">
      <c r="A111321" s="71"/>
      <c r="B111321" s="71"/>
      <c r="C111321" s="71"/>
      <c r="K111321" s="71"/>
      <c r="L111321" s="71"/>
      <c r="N111321" s="71"/>
      <c r="O111321" s="71"/>
      <c r="P111321" s="71"/>
      <c r="S111321" s="71"/>
      <c r="T111321" s="71"/>
      <c r="U111321" s="71"/>
      <c r="AE111321" s="71"/>
      <c r="AF111321" s="71"/>
      <c r="AG111321" s="71"/>
    </row>
    <row r="111322" spans="1:33" x14ac:dyDescent="0.25">
      <c r="A111322" s="71"/>
      <c r="B111322" s="71"/>
      <c r="C111322" s="71"/>
      <c r="K111322" s="71"/>
      <c r="L111322" s="71"/>
      <c r="N111322" s="71"/>
      <c r="O111322" s="71"/>
      <c r="P111322" s="71"/>
      <c r="S111322" s="71"/>
      <c r="T111322" s="71"/>
      <c r="U111322" s="71"/>
      <c r="AE111322" s="71"/>
      <c r="AF111322" s="71"/>
      <c r="AG111322" s="71"/>
    </row>
    <row r="111323" spans="1:33" x14ac:dyDescent="0.25">
      <c r="A111323" s="71"/>
      <c r="B111323" s="71"/>
      <c r="C111323" s="71"/>
      <c r="K111323" s="71"/>
      <c r="L111323" s="71"/>
      <c r="N111323" s="71"/>
      <c r="O111323" s="71"/>
      <c r="P111323" s="71"/>
      <c r="S111323" s="71"/>
      <c r="T111323" s="71"/>
      <c r="U111323" s="71"/>
      <c r="AE111323" s="71"/>
      <c r="AF111323" s="71"/>
      <c r="AG111323" s="71"/>
    </row>
    <row r="111324" spans="1:33" x14ac:dyDescent="0.25">
      <c r="A111324" s="71"/>
      <c r="B111324" s="71"/>
      <c r="C111324" s="71"/>
      <c r="K111324" s="71"/>
      <c r="L111324" s="71"/>
      <c r="N111324" s="71"/>
      <c r="O111324" s="71"/>
      <c r="P111324" s="71"/>
      <c r="S111324" s="71"/>
      <c r="T111324" s="71"/>
      <c r="U111324" s="71"/>
      <c r="AE111324" s="71"/>
      <c r="AF111324" s="71"/>
      <c r="AG111324" s="71"/>
    </row>
    <row r="111325" spans="1:33" x14ac:dyDescent="0.25">
      <c r="A111325" s="71"/>
      <c r="B111325" s="71"/>
      <c r="C111325" s="71"/>
      <c r="K111325" s="71"/>
      <c r="L111325" s="71"/>
      <c r="N111325" s="71"/>
      <c r="O111325" s="71"/>
      <c r="P111325" s="71"/>
      <c r="S111325" s="71"/>
      <c r="T111325" s="71"/>
      <c r="U111325" s="71"/>
      <c r="AE111325" s="71"/>
      <c r="AF111325" s="71"/>
      <c r="AG111325" s="71"/>
    </row>
    <row r="111326" spans="1:33" x14ac:dyDescent="0.25">
      <c r="A111326" s="71"/>
      <c r="B111326" s="71"/>
      <c r="C111326" s="71"/>
      <c r="K111326" s="71"/>
      <c r="L111326" s="71"/>
      <c r="N111326" s="71"/>
      <c r="O111326" s="71"/>
      <c r="P111326" s="71"/>
      <c r="S111326" s="71"/>
      <c r="T111326" s="71"/>
      <c r="U111326" s="71"/>
      <c r="AE111326" s="71"/>
      <c r="AF111326" s="71"/>
      <c r="AG111326" s="71"/>
    </row>
    <row r="111327" spans="1:33" x14ac:dyDescent="0.25">
      <c r="A111327" s="71"/>
      <c r="B111327" s="71"/>
      <c r="C111327" s="71"/>
      <c r="K111327" s="71"/>
      <c r="L111327" s="71"/>
      <c r="N111327" s="71"/>
      <c r="O111327" s="71"/>
      <c r="P111327" s="71"/>
      <c r="S111327" s="71"/>
      <c r="T111327" s="71"/>
      <c r="U111327" s="71"/>
      <c r="AE111327" s="71"/>
      <c r="AF111327" s="71"/>
      <c r="AG111327" s="71"/>
    </row>
    <row r="111328" spans="1:33" x14ac:dyDescent="0.25">
      <c r="A111328" s="71"/>
      <c r="B111328" s="71"/>
      <c r="C111328" s="71"/>
      <c r="K111328" s="71"/>
      <c r="L111328" s="71"/>
      <c r="N111328" s="71"/>
      <c r="O111328" s="71"/>
      <c r="P111328" s="71"/>
      <c r="S111328" s="71"/>
      <c r="T111328" s="71"/>
      <c r="U111328" s="71"/>
      <c r="AE111328" s="71"/>
      <c r="AF111328" s="71"/>
      <c r="AG111328" s="71"/>
    </row>
    <row r="111329" spans="1:33" x14ac:dyDescent="0.25">
      <c r="A111329" s="71"/>
      <c r="B111329" s="71"/>
      <c r="C111329" s="71"/>
      <c r="K111329" s="71"/>
      <c r="L111329" s="71"/>
      <c r="N111329" s="71"/>
      <c r="O111329" s="71"/>
      <c r="P111329" s="71"/>
      <c r="S111329" s="71"/>
      <c r="T111329" s="71"/>
      <c r="U111329" s="71"/>
      <c r="AE111329" s="71"/>
      <c r="AF111329" s="71"/>
      <c r="AG111329" s="71"/>
    </row>
    <row r="111330" spans="1:33" x14ac:dyDescent="0.25">
      <c r="A111330" s="71"/>
      <c r="B111330" s="71"/>
      <c r="C111330" s="71"/>
      <c r="K111330" s="71"/>
      <c r="L111330" s="71"/>
      <c r="N111330" s="71"/>
      <c r="O111330" s="71"/>
      <c r="P111330" s="71"/>
      <c r="S111330" s="71"/>
      <c r="T111330" s="71"/>
      <c r="U111330" s="71"/>
      <c r="AE111330" s="71"/>
      <c r="AF111330" s="71"/>
      <c r="AG111330" s="71"/>
    </row>
    <row r="111331" spans="1:33" x14ac:dyDescent="0.25">
      <c r="A111331" s="71"/>
      <c r="B111331" s="71"/>
      <c r="C111331" s="71"/>
      <c r="K111331" s="71"/>
      <c r="L111331" s="71"/>
      <c r="N111331" s="71"/>
      <c r="O111331" s="71"/>
      <c r="P111331" s="71"/>
      <c r="S111331" s="71"/>
      <c r="T111331" s="71"/>
      <c r="U111331" s="71"/>
      <c r="AE111331" s="71"/>
      <c r="AF111331" s="71"/>
      <c r="AG111331" s="71"/>
    </row>
    <row r="111332" spans="1:33" x14ac:dyDescent="0.25">
      <c r="A111332" s="71"/>
      <c r="B111332" s="71"/>
      <c r="C111332" s="71"/>
      <c r="K111332" s="71"/>
      <c r="L111332" s="71"/>
      <c r="N111332" s="71"/>
      <c r="O111332" s="71"/>
      <c r="P111332" s="71"/>
      <c r="S111332" s="71"/>
      <c r="T111332" s="71"/>
      <c r="U111332" s="71"/>
      <c r="AE111332" s="71"/>
      <c r="AF111332" s="71"/>
      <c r="AG111332" s="71"/>
    </row>
    <row r="111333" spans="1:33" x14ac:dyDescent="0.25">
      <c r="A111333" s="71"/>
      <c r="B111333" s="71"/>
      <c r="C111333" s="71"/>
      <c r="K111333" s="71"/>
      <c r="L111333" s="71"/>
      <c r="N111333" s="71"/>
      <c r="O111333" s="71"/>
      <c r="P111333" s="71"/>
      <c r="S111333" s="71"/>
      <c r="T111333" s="71"/>
      <c r="U111333" s="71"/>
      <c r="AE111333" s="71"/>
      <c r="AF111333" s="71"/>
      <c r="AG111333" s="71"/>
    </row>
    <row r="111334" spans="1:33" x14ac:dyDescent="0.25">
      <c r="A111334" s="71"/>
      <c r="B111334" s="71"/>
      <c r="C111334" s="71"/>
      <c r="K111334" s="71"/>
      <c r="L111334" s="71"/>
      <c r="N111334" s="71"/>
      <c r="O111334" s="71"/>
      <c r="P111334" s="71"/>
      <c r="S111334" s="71"/>
      <c r="T111334" s="71"/>
      <c r="U111334" s="71"/>
      <c r="AE111334" s="71"/>
      <c r="AF111334" s="71"/>
      <c r="AG111334" s="71"/>
    </row>
    <row r="111335" spans="1:33" x14ac:dyDescent="0.25">
      <c r="A111335" s="71"/>
      <c r="B111335" s="71"/>
      <c r="C111335" s="71"/>
      <c r="K111335" s="71"/>
      <c r="L111335" s="71"/>
      <c r="N111335" s="71"/>
      <c r="O111335" s="71"/>
      <c r="P111335" s="71"/>
      <c r="S111335" s="71"/>
      <c r="T111335" s="71"/>
      <c r="U111335" s="71"/>
      <c r="AE111335" s="71"/>
      <c r="AF111335" s="71"/>
      <c r="AG111335" s="71"/>
    </row>
    <row r="111336" spans="1:33" x14ac:dyDescent="0.25">
      <c r="A111336" s="71"/>
      <c r="B111336" s="71"/>
      <c r="C111336" s="71"/>
      <c r="K111336" s="71"/>
      <c r="L111336" s="71"/>
      <c r="N111336" s="71"/>
      <c r="O111336" s="71"/>
      <c r="P111336" s="71"/>
      <c r="S111336" s="71"/>
      <c r="T111336" s="71"/>
      <c r="U111336" s="71"/>
      <c r="AE111336" s="71"/>
      <c r="AF111336" s="71"/>
      <c r="AG111336" s="71"/>
    </row>
    <row r="111337" spans="1:33" x14ac:dyDescent="0.25">
      <c r="A111337" s="71"/>
      <c r="B111337" s="71"/>
      <c r="C111337" s="71"/>
      <c r="K111337" s="71"/>
      <c r="L111337" s="71"/>
      <c r="N111337" s="71"/>
      <c r="O111337" s="71"/>
      <c r="P111337" s="71"/>
      <c r="S111337" s="71"/>
      <c r="T111337" s="71"/>
      <c r="U111337" s="71"/>
      <c r="AE111337" s="71"/>
      <c r="AF111337" s="71"/>
      <c r="AG111337" s="71"/>
    </row>
    <row r="111338" spans="1:33" x14ac:dyDescent="0.25">
      <c r="A111338" s="71"/>
      <c r="B111338" s="71"/>
      <c r="C111338" s="71"/>
      <c r="K111338" s="71"/>
      <c r="L111338" s="71"/>
      <c r="N111338" s="71"/>
      <c r="O111338" s="71"/>
      <c r="P111338" s="71"/>
      <c r="S111338" s="71"/>
      <c r="T111338" s="71"/>
      <c r="U111338" s="71"/>
      <c r="AE111338" s="71"/>
      <c r="AF111338" s="71"/>
      <c r="AG111338" s="71"/>
    </row>
    <row r="111339" spans="1:33" x14ac:dyDescent="0.25">
      <c r="A111339" s="71"/>
      <c r="B111339" s="71"/>
      <c r="C111339" s="71"/>
      <c r="K111339" s="71"/>
      <c r="L111339" s="71"/>
      <c r="N111339" s="71"/>
      <c r="O111339" s="71"/>
      <c r="P111339" s="71"/>
      <c r="S111339" s="71"/>
      <c r="T111339" s="71"/>
      <c r="U111339" s="71"/>
      <c r="AE111339" s="71"/>
      <c r="AF111339" s="71"/>
      <c r="AG111339" s="71"/>
    </row>
    <row r="111340" spans="1:33" x14ac:dyDescent="0.25">
      <c r="A111340" s="71"/>
      <c r="B111340" s="71"/>
      <c r="C111340" s="71"/>
      <c r="K111340" s="71"/>
      <c r="L111340" s="71"/>
      <c r="N111340" s="71"/>
      <c r="O111340" s="71"/>
      <c r="P111340" s="71"/>
      <c r="S111340" s="71"/>
      <c r="T111340" s="71"/>
      <c r="U111340" s="71"/>
      <c r="AE111340" s="71"/>
      <c r="AF111340" s="71"/>
      <c r="AG111340" s="71"/>
    </row>
    <row r="111341" spans="1:33" x14ac:dyDescent="0.25">
      <c r="A111341" s="71"/>
      <c r="B111341" s="71"/>
      <c r="C111341" s="71"/>
      <c r="K111341" s="71"/>
      <c r="L111341" s="71"/>
      <c r="N111341" s="71"/>
      <c r="O111341" s="71"/>
      <c r="P111341" s="71"/>
      <c r="S111341" s="71"/>
      <c r="T111341" s="71"/>
      <c r="U111341" s="71"/>
      <c r="AE111341" s="71"/>
      <c r="AF111341" s="71"/>
      <c r="AG111341" s="71"/>
    </row>
    <row r="111342" spans="1:33" x14ac:dyDescent="0.25">
      <c r="A111342" s="71"/>
      <c r="B111342" s="71"/>
      <c r="C111342" s="71"/>
      <c r="K111342" s="71"/>
      <c r="L111342" s="71"/>
      <c r="N111342" s="71"/>
      <c r="O111342" s="71"/>
      <c r="P111342" s="71"/>
      <c r="S111342" s="71"/>
      <c r="T111342" s="71"/>
      <c r="U111342" s="71"/>
      <c r="AE111342" s="71"/>
      <c r="AF111342" s="71"/>
      <c r="AG111342" s="71"/>
    </row>
    <row r="111343" spans="1:33" x14ac:dyDescent="0.25">
      <c r="A111343" s="71"/>
      <c r="B111343" s="71"/>
      <c r="C111343" s="71"/>
      <c r="K111343" s="71"/>
      <c r="L111343" s="71"/>
      <c r="N111343" s="71"/>
      <c r="O111343" s="71"/>
      <c r="P111343" s="71"/>
      <c r="S111343" s="71"/>
      <c r="T111343" s="71"/>
      <c r="U111343" s="71"/>
      <c r="AE111343" s="71"/>
      <c r="AF111343" s="71"/>
      <c r="AG111343" s="71"/>
    </row>
    <row r="111344" spans="1:33" x14ac:dyDescent="0.25">
      <c r="A111344" s="71"/>
      <c r="B111344" s="71"/>
      <c r="C111344" s="71"/>
      <c r="K111344" s="71"/>
      <c r="L111344" s="71"/>
      <c r="N111344" s="71"/>
      <c r="O111344" s="71"/>
      <c r="P111344" s="71"/>
      <c r="S111344" s="71"/>
      <c r="T111344" s="71"/>
      <c r="U111344" s="71"/>
      <c r="AE111344" s="71"/>
      <c r="AF111344" s="71"/>
      <c r="AG111344" s="71"/>
    </row>
    <row r="111345" spans="1:33" x14ac:dyDescent="0.25">
      <c r="A111345" s="71"/>
      <c r="B111345" s="71"/>
      <c r="C111345" s="71"/>
      <c r="K111345" s="71"/>
      <c r="L111345" s="71"/>
      <c r="N111345" s="71"/>
      <c r="O111345" s="71"/>
      <c r="P111345" s="71"/>
      <c r="S111345" s="71"/>
      <c r="T111345" s="71"/>
      <c r="U111345" s="71"/>
      <c r="AE111345" s="71"/>
      <c r="AF111345" s="71"/>
      <c r="AG111345" s="71"/>
    </row>
    <row r="111346" spans="1:33" x14ac:dyDescent="0.25">
      <c r="A111346" s="71"/>
      <c r="B111346" s="71"/>
      <c r="C111346" s="71"/>
      <c r="K111346" s="71"/>
      <c r="L111346" s="71"/>
      <c r="N111346" s="71"/>
      <c r="O111346" s="71"/>
      <c r="P111346" s="71"/>
      <c r="S111346" s="71"/>
      <c r="T111346" s="71"/>
      <c r="U111346" s="71"/>
      <c r="AE111346" s="71"/>
      <c r="AF111346" s="71"/>
      <c r="AG111346" s="71"/>
    </row>
    <row r="111347" spans="1:33" x14ac:dyDescent="0.25">
      <c r="A111347" s="71"/>
      <c r="B111347" s="71"/>
      <c r="C111347" s="71"/>
      <c r="K111347" s="71"/>
      <c r="L111347" s="71"/>
      <c r="N111347" s="71"/>
      <c r="O111347" s="71"/>
      <c r="P111347" s="71"/>
      <c r="S111347" s="71"/>
      <c r="T111347" s="71"/>
      <c r="U111347" s="71"/>
      <c r="AE111347" s="71"/>
      <c r="AF111347" s="71"/>
      <c r="AG111347" s="71"/>
    </row>
    <row r="111348" spans="1:33" x14ac:dyDescent="0.25">
      <c r="A111348" s="71"/>
      <c r="B111348" s="71"/>
      <c r="C111348" s="71"/>
      <c r="K111348" s="71"/>
      <c r="L111348" s="71"/>
      <c r="N111348" s="71"/>
      <c r="O111348" s="71"/>
      <c r="P111348" s="71"/>
      <c r="S111348" s="71"/>
      <c r="T111348" s="71"/>
      <c r="U111348" s="71"/>
      <c r="AE111348" s="71"/>
      <c r="AF111348" s="71"/>
      <c r="AG111348" s="71"/>
    </row>
    <row r="111349" spans="1:33" x14ac:dyDescent="0.25">
      <c r="A111349" s="71"/>
      <c r="B111349" s="71"/>
      <c r="C111349" s="71"/>
      <c r="K111349" s="71"/>
      <c r="L111349" s="71"/>
      <c r="N111349" s="71"/>
      <c r="O111349" s="71"/>
      <c r="P111349" s="71"/>
      <c r="S111349" s="71"/>
      <c r="T111349" s="71"/>
      <c r="U111349" s="71"/>
      <c r="AE111349" s="71"/>
      <c r="AF111349" s="71"/>
      <c r="AG111349" s="71"/>
    </row>
    <row r="111350" spans="1:33" x14ac:dyDescent="0.25">
      <c r="A111350" s="71"/>
      <c r="B111350" s="71"/>
      <c r="C111350" s="71"/>
      <c r="K111350" s="71"/>
      <c r="L111350" s="71"/>
      <c r="N111350" s="71"/>
      <c r="O111350" s="71"/>
      <c r="P111350" s="71"/>
      <c r="S111350" s="71"/>
      <c r="T111350" s="71"/>
      <c r="U111350" s="71"/>
      <c r="AE111350" s="71"/>
      <c r="AF111350" s="71"/>
      <c r="AG111350" s="71"/>
    </row>
    <row r="111351" spans="1:33" x14ac:dyDescent="0.25">
      <c r="A111351" s="71"/>
      <c r="B111351" s="71"/>
      <c r="C111351" s="71"/>
      <c r="K111351" s="71"/>
      <c r="L111351" s="71"/>
      <c r="N111351" s="71"/>
      <c r="O111351" s="71"/>
      <c r="P111351" s="71"/>
      <c r="S111351" s="71"/>
      <c r="T111351" s="71"/>
      <c r="U111351" s="71"/>
      <c r="AE111351" s="71"/>
      <c r="AF111351" s="71"/>
      <c r="AG111351" s="71"/>
    </row>
    <row r="111352" spans="1:33" x14ac:dyDescent="0.25">
      <c r="A111352" s="71"/>
      <c r="B111352" s="71"/>
      <c r="C111352" s="71"/>
      <c r="K111352" s="71"/>
      <c r="L111352" s="71"/>
      <c r="N111352" s="71"/>
      <c r="O111352" s="71"/>
      <c r="P111352" s="71"/>
      <c r="S111352" s="71"/>
      <c r="T111352" s="71"/>
      <c r="U111352" s="71"/>
      <c r="AE111352" s="71"/>
      <c r="AF111352" s="71"/>
      <c r="AG111352" s="71"/>
    </row>
    <row r="111353" spans="1:33" x14ac:dyDescent="0.25">
      <c r="A111353" s="71"/>
      <c r="B111353" s="71"/>
      <c r="C111353" s="71"/>
      <c r="K111353" s="71"/>
      <c r="L111353" s="71"/>
      <c r="N111353" s="71"/>
      <c r="O111353" s="71"/>
      <c r="P111353" s="71"/>
      <c r="S111353" s="71"/>
      <c r="T111353" s="71"/>
      <c r="U111353" s="71"/>
      <c r="AE111353" s="71"/>
      <c r="AF111353" s="71"/>
      <c r="AG111353" s="71"/>
    </row>
    <row r="111354" spans="1:33" x14ac:dyDescent="0.25">
      <c r="A111354" s="71"/>
      <c r="B111354" s="71"/>
      <c r="C111354" s="71"/>
      <c r="K111354" s="71"/>
      <c r="L111354" s="71"/>
      <c r="N111354" s="71"/>
      <c r="O111354" s="71"/>
      <c r="P111354" s="71"/>
      <c r="S111354" s="71"/>
      <c r="T111354" s="71"/>
      <c r="U111354" s="71"/>
      <c r="AE111354" s="71"/>
      <c r="AF111354" s="71"/>
      <c r="AG111354" s="71"/>
    </row>
    <row r="111355" spans="1:33" x14ac:dyDescent="0.25">
      <c r="A111355" s="71"/>
      <c r="B111355" s="71"/>
      <c r="C111355" s="71"/>
      <c r="K111355" s="71"/>
      <c r="L111355" s="71"/>
      <c r="N111355" s="71"/>
      <c r="O111355" s="71"/>
      <c r="P111355" s="71"/>
      <c r="S111355" s="71"/>
      <c r="T111355" s="71"/>
      <c r="U111355" s="71"/>
      <c r="AE111355" s="71"/>
      <c r="AF111355" s="71"/>
      <c r="AG111355" s="71"/>
    </row>
    <row r="111356" spans="1:33" x14ac:dyDescent="0.25">
      <c r="A111356" s="71"/>
      <c r="B111356" s="71"/>
      <c r="C111356" s="71"/>
      <c r="K111356" s="71"/>
      <c r="L111356" s="71"/>
      <c r="N111356" s="71"/>
      <c r="O111356" s="71"/>
      <c r="P111356" s="71"/>
      <c r="S111356" s="71"/>
      <c r="T111356" s="71"/>
      <c r="U111356" s="71"/>
      <c r="AE111356" s="71"/>
      <c r="AF111356" s="71"/>
      <c r="AG111356" s="71"/>
    </row>
    <row r="111357" spans="1:33" x14ac:dyDescent="0.25">
      <c r="A111357" s="71"/>
      <c r="B111357" s="71"/>
      <c r="C111357" s="71"/>
      <c r="K111357" s="71"/>
      <c r="L111357" s="71"/>
      <c r="N111357" s="71"/>
      <c r="O111357" s="71"/>
      <c r="P111357" s="71"/>
      <c r="S111357" s="71"/>
      <c r="T111357" s="71"/>
      <c r="U111357" s="71"/>
      <c r="AE111357" s="71"/>
      <c r="AF111357" s="71"/>
      <c r="AG111357" s="71"/>
    </row>
    <row r="111358" spans="1:33" x14ac:dyDescent="0.25">
      <c r="A111358" s="71"/>
      <c r="B111358" s="71"/>
      <c r="C111358" s="71"/>
      <c r="K111358" s="71"/>
      <c r="L111358" s="71"/>
      <c r="N111358" s="71"/>
      <c r="O111358" s="71"/>
      <c r="P111358" s="71"/>
      <c r="S111358" s="71"/>
      <c r="T111358" s="71"/>
      <c r="U111358" s="71"/>
      <c r="AE111358" s="71"/>
      <c r="AF111358" s="71"/>
      <c r="AG111358" s="71"/>
    </row>
    <row r="111359" spans="1:33" x14ac:dyDescent="0.25">
      <c r="A111359" s="71"/>
      <c r="B111359" s="71"/>
      <c r="C111359" s="71"/>
      <c r="K111359" s="71"/>
      <c r="L111359" s="71"/>
      <c r="N111359" s="71"/>
      <c r="O111359" s="71"/>
      <c r="P111359" s="71"/>
      <c r="S111359" s="71"/>
      <c r="T111359" s="71"/>
      <c r="U111359" s="71"/>
      <c r="AE111359" s="71"/>
      <c r="AF111359" s="71"/>
      <c r="AG111359" s="71"/>
    </row>
    <row r="111360" spans="1:33" x14ac:dyDescent="0.25">
      <c r="A111360" s="71"/>
      <c r="B111360" s="71"/>
      <c r="C111360" s="71"/>
      <c r="K111360" s="71"/>
      <c r="L111360" s="71"/>
      <c r="N111360" s="71"/>
      <c r="O111360" s="71"/>
      <c r="P111360" s="71"/>
      <c r="S111360" s="71"/>
      <c r="T111360" s="71"/>
      <c r="U111360" s="71"/>
      <c r="AE111360" s="71"/>
      <c r="AF111360" s="71"/>
      <c r="AG111360" s="71"/>
    </row>
    <row r="111361" spans="1:33" x14ac:dyDescent="0.25">
      <c r="A111361" s="71"/>
      <c r="B111361" s="71"/>
      <c r="C111361" s="71"/>
      <c r="K111361" s="71"/>
      <c r="L111361" s="71"/>
      <c r="N111361" s="71"/>
      <c r="O111361" s="71"/>
      <c r="P111361" s="71"/>
      <c r="S111361" s="71"/>
      <c r="T111361" s="71"/>
      <c r="U111361" s="71"/>
      <c r="AE111361" s="71"/>
      <c r="AF111361" s="71"/>
      <c r="AG111361" s="71"/>
    </row>
    <row r="111362" spans="1:33" x14ac:dyDescent="0.25">
      <c r="A111362" s="71"/>
      <c r="B111362" s="71"/>
      <c r="C111362" s="71"/>
      <c r="K111362" s="71"/>
      <c r="L111362" s="71"/>
      <c r="N111362" s="71"/>
      <c r="O111362" s="71"/>
      <c r="P111362" s="71"/>
      <c r="S111362" s="71"/>
      <c r="T111362" s="71"/>
      <c r="U111362" s="71"/>
      <c r="AE111362" s="71"/>
      <c r="AF111362" s="71"/>
      <c r="AG111362" s="71"/>
    </row>
    <row r="111363" spans="1:33" x14ac:dyDescent="0.25">
      <c r="A111363" s="71"/>
      <c r="B111363" s="71"/>
      <c r="C111363" s="71"/>
      <c r="K111363" s="71"/>
      <c r="L111363" s="71"/>
      <c r="N111363" s="71"/>
      <c r="O111363" s="71"/>
      <c r="P111363" s="71"/>
      <c r="S111363" s="71"/>
      <c r="T111363" s="71"/>
      <c r="U111363" s="71"/>
      <c r="AE111363" s="71"/>
      <c r="AF111363" s="71"/>
      <c r="AG111363" s="71"/>
    </row>
    <row r="111364" spans="1:33" x14ac:dyDescent="0.25">
      <c r="A111364" s="71"/>
      <c r="B111364" s="71"/>
      <c r="C111364" s="71"/>
      <c r="K111364" s="71"/>
      <c r="L111364" s="71"/>
      <c r="N111364" s="71"/>
      <c r="O111364" s="71"/>
      <c r="P111364" s="71"/>
      <c r="S111364" s="71"/>
      <c r="T111364" s="71"/>
      <c r="U111364" s="71"/>
      <c r="AE111364" s="71"/>
      <c r="AF111364" s="71"/>
      <c r="AG111364" s="71"/>
    </row>
    <row r="111365" spans="1:33" x14ac:dyDescent="0.25">
      <c r="A111365" s="71"/>
      <c r="B111365" s="71"/>
      <c r="C111365" s="71"/>
      <c r="K111365" s="71"/>
      <c r="L111365" s="71"/>
      <c r="N111365" s="71"/>
      <c r="O111365" s="71"/>
      <c r="P111365" s="71"/>
      <c r="S111365" s="71"/>
      <c r="T111365" s="71"/>
      <c r="U111365" s="71"/>
      <c r="AE111365" s="71"/>
      <c r="AF111365" s="71"/>
      <c r="AG111365" s="71"/>
    </row>
    <row r="111366" spans="1:33" x14ac:dyDescent="0.25">
      <c r="A111366" s="71"/>
      <c r="B111366" s="71"/>
      <c r="C111366" s="71"/>
      <c r="K111366" s="71"/>
      <c r="L111366" s="71"/>
      <c r="N111366" s="71"/>
      <c r="O111366" s="71"/>
      <c r="P111366" s="71"/>
      <c r="S111366" s="71"/>
      <c r="T111366" s="71"/>
      <c r="U111366" s="71"/>
      <c r="AE111366" s="71"/>
      <c r="AF111366" s="71"/>
      <c r="AG111366" s="71"/>
    </row>
    <row r="111367" spans="1:33" x14ac:dyDescent="0.25">
      <c r="A111367" s="71"/>
      <c r="B111367" s="71"/>
      <c r="C111367" s="71"/>
      <c r="K111367" s="71"/>
      <c r="L111367" s="71"/>
      <c r="N111367" s="71"/>
      <c r="O111367" s="71"/>
      <c r="P111367" s="71"/>
      <c r="S111367" s="71"/>
      <c r="T111367" s="71"/>
      <c r="U111367" s="71"/>
      <c r="AE111367" s="71"/>
      <c r="AF111367" s="71"/>
      <c r="AG111367" s="71"/>
    </row>
    <row r="111368" spans="1:33" x14ac:dyDescent="0.25">
      <c r="A111368" s="71"/>
      <c r="B111368" s="71"/>
      <c r="C111368" s="71"/>
      <c r="K111368" s="71"/>
      <c r="L111368" s="71"/>
      <c r="N111368" s="71"/>
      <c r="O111368" s="71"/>
      <c r="P111368" s="71"/>
      <c r="S111368" s="71"/>
      <c r="T111368" s="71"/>
      <c r="U111368" s="71"/>
      <c r="AE111368" s="71"/>
      <c r="AF111368" s="71"/>
      <c r="AG111368" s="71"/>
    </row>
    <row r="111369" spans="1:33" x14ac:dyDescent="0.25">
      <c r="A111369" s="71"/>
      <c r="B111369" s="71"/>
      <c r="C111369" s="71"/>
      <c r="K111369" s="71"/>
      <c r="L111369" s="71"/>
      <c r="N111369" s="71"/>
      <c r="O111369" s="71"/>
      <c r="P111369" s="71"/>
      <c r="S111369" s="71"/>
      <c r="T111369" s="71"/>
      <c r="U111369" s="71"/>
      <c r="AE111369" s="71"/>
      <c r="AF111369" s="71"/>
      <c r="AG111369" s="71"/>
    </row>
    <row r="111370" spans="1:33" x14ac:dyDescent="0.25">
      <c r="A111370" s="71"/>
      <c r="B111370" s="71"/>
      <c r="C111370" s="71"/>
      <c r="K111370" s="71"/>
      <c r="L111370" s="71"/>
      <c r="N111370" s="71"/>
      <c r="O111370" s="71"/>
      <c r="P111370" s="71"/>
      <c r="S111370" s="71"/>
      <c r="T111370" s="71"/>
      <c r="U111370" s="71"/>
      <c r="AE111370" s="71"/>
      <c r="AF111370" s="71"/>
      <c r="AG111370" s="71"/>
    </row>
    <row r="111371" spans="1:33" x14ac:dyDescent="0.25">
      <c r="A111371" s="71"/>
      <c r="B111371" s="71"/>
      <c r="C111371" s="71"/>
      <c r="K111371" s="71"/>
      <c r="L111371" s="71"/>
      <c r="N111371" s="71"/>
      <c r="O111371" s="71"/>
      <c r="P111371" s="71"/>
      <c r="S111371" s="71"/>
      <c r="T111371" s="71"/>
      <c r="U111371" s="71"/>
      <c r="AE111371" s="71"/>
      <c r="AF111371" s="71"/>
      <c r="AG111371" s="71"/>
    </row>
    <row r="111372" spans="1:33" x14ac:dyDescent="0.25">
      <c r="A111372" s="71"/>
      <c r="B111372" s="71"/>
      <c r="C111372" s="71"/>
      <c r="K111372" s="71"/>
      <c r="L111372" s="71"/>
      <c r="N111372" s="71"/>
      <c r="O111372" s="71"/>
      <c r="P111372" s="71"/>
      <c r="S111372" s="71"/>
      <c r="T111372" s="71"/>
      <c r="U111372" s="71"/>
      <c r="AE111372" s="71"/>
      <c r="AF111372" s="71"/>
      <c r="AG111372" s="71"/>
    </row>
    <row r="111373" spans="1:33" x14ac:dyDescent="0.25">
      <c r="A111373" s="71"/>
      <c r="B111373" s="71"/>
      <c r="C111373" s="71"/>
      <c r="K111373" s="71"/>
      <c r="L111373" s="71"/>
      <c r="N111373" s="71"/>
      <c r="O111373" s="71"/>
      <c r="P111373" s="71"/>
      <c r="S111373" s="71"/>
      <c r="T111373" s="71"/>
      <c r="U111373" s="71"/>
      <c r="AE111373" s="71"/>
      <c r="AF111373" s="71"/>
      <c r="AG111373" s="71"/>
    </row>
    <row r="111374" spans="1:33" x14ac:dyDescent="0.25">
      <c r="A111374" s="71"/>
      <c r="B111374" s="71"/>
      <c r="C111374" s="71"/>
      <c r="K111374" s="71"/>
      <c r="L111374" s="71"/>
      <c r="N111374" s="71"/>
      <c r="O111374" s="71"/>
      <c r="P111374" s="71"/>
      <c r="S111374" s="71"/>
      <c r="T111374" s="71"/>
      <c r="U111374" s="71"/>
      <c r="AE111374" s="71"/>
      <c r="AF111374" s="71"/>
      <c r="AG111374" s="71"/>
    </row>
    <row r="111375" spans="1:33" x14ac:dyDescent="0.25">
      <c r="A111375" s="71"/>
      <c r="B111375" s="71"/>
      <c r="C111375" s="71"/>
      <c r="K111375" s="71"/>
      <c r="L111375" s="71"/>
      <c r="N111375" s="71"/>
      <c r="O111375" s="71"/>
      <c r="P111375" s="71"/>
      <c r="S111375" s="71"/>
      <c r="T111375" s="71"/>
      <c r="U111375" s="71"/>
      <c r="AE111375" s="71"/>
      <c r="AF111375" s="71"/>
      <c r="AG111375" s="71"/>
    </row>
    <row r="111376" spans="1:33" x14ac:dyDescent="0.25">
      <c r="A111376" s="71"/>
      <c r="B111376" s="71"/>
      <c r="C111376" s="71"/>
      <c r="K111376" s="71"/>
      <c r="L111376" s="71"/>
      <c r="N111376" s="71"/>
      <c r="O111376" s="71"/>
      <c r="P111376" s="71"/>
      <c r="S111376" s="71"/>
      <c r="T111376" s="71"/>
      <c r="U111376" s="71"/>
      <c r="AE111376" s="71"/>
      <c r="AF111376" s="71"/>
      <c r="AG111376" s="71"/>
    </row>
    <row r="111377" spans="1:33" x14ac:dyDescent="0.25">
      <c r="A111377" s="71"/>
      <c r="B111377" s="71"/>
      <c r="C111377" s="71"/>
      <c r="K111377" s="71"/>
      <c r="L111377" s="71"/>
      <c r="N111377" s="71"/>
      <c r="O111377" s="71"/>
      <c r="P111377" s="71"/>
      <c r="S111377" s="71"/>
      <c r="T111377" s="71"/>
      <c r="U111377" s="71"/>
      <c r="AE111377" s="71"/>
      <c r="AF111377" s="71"/>
      <c r="AG111377" s="71"/>
    </row>
    <row r="111378" spans="1:33" x14ac:dyDescent="0.25">
      <c r="A111378" s="71"/>
      <c r="B111378" s="71"/>
      <c r="C111378" s="71"/>
      <c r="K111378" s="71"/>
      <c r="L111378" s="71"/>
      <c r="N111378" s="71"/>
      <c r="O111378" s="71"/>
      <c r="P111378" s="71"/>
      <c r="S111378" s="71"/>
      <c r="T111378" s="71"/>
      <c r="U111378" s="71"/>
      <c r="AE111378" s="71"/>
      <c r="AF111378" s="71"/>
      <c r="AG111378" s="71"/>
    </row>
    <row r="111379" spans="1:33" x14ac:dyDescent="0.25">
      <c r="A111379" s="71"/>
      <c r="B111379" s="71"/>
      <c r="C111379" s="71"/>
      <c r="K111379" s="71"/>
      <c r="L111379" s="71"/>
      <c r="N111379" s="71"/>
      <c r="O111379" s="71"/>
      <c r="P111379" s="71"/>
      <c r="S111379" s="71"/>
      <c r="T111379" s="71"/>
      <c r="U111379" s="71"/>
      <c r="AE111379" s="71"/>
      <c r="AF111379" s="71"/>
      <c r="AG111379" s="71"/>
    </row>
    <row r="111380" spans="1:33" x14ac:dyDescent="0.25">
      <c r="A111380" s="71"/>
      <c r="B111380" s="71"/>
      <c r="C111380" s="71"/>
      <c r="K111380" s="71"/>
      <c r="L111380" s="71"/>
      <c r="N111380" s="71"/>
      <c r="O111380" s="71"/>
      <c r="P111380" s="71"/>
      <c r="S111380" s="71"/>
      <c r="T111380" s="71"/>
      <c r="U111380" s="71"/>
      <c r="AE111380" s="71"/>
      <c r="AF111380" s="71"/>
      <c r="AG111380" s="71"/>
    </row>
    <row r="111381" spans="1:33" x14ac:dyDescent="0.25">
      <c r="A111381" s="71"/>
      <c r="B111381" s="71"/>
      <c r="C111381" s="71"/>
      <c r="K111381" s="71"/>
      <c r="L111381" s="71"/>
      <c r="N111381" s="71"/>
      <c r="O111381" s="71"/>
      <c r="P111381" s="71"/>
      <c r="S111381" s="71"/>
      <c r="T111381" s="71"/>
      <c r="U111381" s="71"/>
      <c r="AE111381" s="71"/>
      <c r="AF111381" s="71"/>
      <c r="AG111381" s="71"/>
    </row>
    <row r="111382" spans="1:33" x14ac:dyDescent="0.25">
      <c r="A111382" s="71"/>
      <c r="B111382" s="71"/>
      <c r="C111382" s="71"/>
      <c r="K111382" s="71"/>
      <c r="L111382" s="71"/>
      <c r="N111382" s="71"/>
      <c r="O111382" s="71"/>
      <c r="P111382" s="71"/>
      <c r="S111382" s="71"/>
      <c r="T111382" s="71"/>
      <c r="U111382" s="71"/>
      <c r="AE111382" s="71"/>
      <c r="AF111382" s="71"/>
      <c r="AG111382" s="71"/>
    </row>
    <row r="111383" spans="1:33" x14ac:dyDescent="0.25">
      <c r="A111383" s="71"/>
      <c r="B111383" s="71"/>
      <c r="C111383" s="71"/>
      <c r="K111383" s="71"/>
      <c r="L111383" s="71"/>
      <c r="N111383" s="71"/>
      <c r="O111383" s="71"/>
      <c r="P111383" s="71"/>
      <c r="S111383" s="71"/>
      <c r="T111383" s="71"/>
      <c r="U111383" s="71"/>
      <c r="AE111383" s="71"/>
      <c r="AF111383" s="71"/>
      <c r="AG111383" s="71"/>
    </row>
    <row r="111384" spans="1:33" x14ac:dyDescent="0.25">
      <c r="A111384" s="71"/>
      <c r="B111384" s="71"/>
      <c r="C111384" s="71"/>
      <c r="K111384" s="71"/>
      <c r="L111384" s="71"/>
      <c r="N111384" s="71"/>
      <c r="O111384" s="71"/>
      <c r="P111384" s="71"/>
      <c r="S111384" s="71"/>
      <c r="T111384" s="71"/>
      <c r="U111384" s="71"/>
      <c r="AE111384" s="71"/>
      <c r="AF111384" s="71"/>
      <c r="AG111384" s="71"/>
    </row>
    <row r="111385" spans="1:33" x14ac:dyDescent="0.25">
      <c r="A111385" s="71"/>
      <c r="B111385" s="71"/>
      <c r="C111385" s="71"/>
      <c r="K111385" s="71"/>
      <c r="L111385" s="71"/>
      <c r="N111385" s="71"/>
      <c r="O111385" s="71"/>
      <c r="P111385" s="71"/>
      <c r="S111385" s="71"/>
      <c r="T111385" s="71"/>
      <c r="U111385" s="71"/>
      <c r="AE111385" s="71"/>
      <c r="AF111385" s="71"/>
      <c r="AG111385" s="71"/>
    </row>
    <row r="111386" spans="1:33" x14ac:dyDescent="0.25">
      <c r="A111386" s="71"/>
      <c r="B111386" s="71"/>
      <c r="C111386" s="71"/>
      <c r="K111386" s="71"/>
      <c r="L111386" s="71"/>
      <c r="N111386" s="71"/>
      <c r="O111386" s="71"/>
      <c r="P111386" s="71"/>
      <c r="S111386" s="71"/>
      <c r="T111386" s="71"/>
      <c r="U111386" s="71"/>
      <c r="AE111386" s="71"/>
      <c r="AF111386" s="71"/>
      <c r="AG111386" s="71"/>
    </row>
    <row r="111387" spans="1:33" x14ac:dyDescent="0.25">
      <c r="A111387" s="71"/>
      <c r="B111387" s="71"/>
      <c r="C111387" s="71"/>
      <c r="K111387" s="71"/>
      <c r="L111387" s="71"/>
      <c r="N111387" s="71"/>
      <c r="O111387" s="71"/>
      <c r="P111387" s="71"/>
      <c r="S111387" s="71"/>
      <c r="T111387" s="71"/>
      <c r="U111387" s="71"/>
      <c r="AE111387" s="71"/>
      <c r="AF111387" s="71"/>
      <c r="AG111387" s="71"/>
    </row>
    <row r="111388" spans="1:33" x14ac:dyDescent="0.25">
      <c r="A111388" s="71"/>
      <c r="B111388" s="71"/>
      <c r="C111388" s="71"/>
      <c r="K111388" s="71"/>
      <c r="L111388" s="71"/>
      <c r="N111388" s="71"/>
      <c r="O111388" s="71"/>
      <c r="P111388" s="71"/>
      <c r="S111388" s="71"/>
      <c r="T111388" s="71"/>
      <c r="U111388" s="71"/>
      <c r="AE111388" s="71"/>
      <c r="AF111388" s="71"/>
      <c r="AG111388" s="71"/>
    </row>
    <row r="111389" spans="1:33" x14ac:dyDescent="0.25">
      <c r="A111389" s="71"/>
      <c r="B111389" s="71"/>
      <c r="C111389" s="71"/>
      <c r="K111389" s="71"/>
      <c r="L111389" s="71"/>
      <c r="N111389" s="71"/>
      <c r="O111389" s="71"/>
      <c r="P111389" s="71"/>
      <c r="S111389" s="71"/>
      <c r="T111389" s="71"/>
      <c r="U111389" s="71"/>
      <c r="AE111389" s="71"/>
      <c r="AF111389" s="71"/>
      <c r="AG111389" s="71"/>
    </row>
    <row r="111390" spans="1:33" x14ac:dyDescent="0.25">
      <c r="A111390" s="71"/>
      <c r="B111390" s="71"/>
      <c r="C111390" s="71"/>
      <c r="K111390" s="71"/>
      <c r="L111390" s="71"/>
      <c r="N111390" s="71"/>
      <c r="O111390" s="71"/>
      <c r="P111390" s="71"/>
      <c r="S111390" s="71"/>
      <c r="T111390" s="71"/>
      <c r="U111390" s="71"/>
      <c r="AE111390" s="71"/>
      <c r="AF111390" s="71"/>
      <c r="AG111390" s="71"/>
    </row>
    <row r="111391" spans="1:33" x14ac:dyDescent="0.25">
      <c r="A111391" s="71"/>
      <c r="B111391" s="71"/>
      <c r="C111391" s="71"/>
      <c r="K111391" s="71"/>
      <c r="L111391" s="71"/>
      <c r="N111391" s="71"/>
      <c r="O111391" s="71"/>
      <c r="P111391" s="71"/>
      <c r="S111391" s="71"/>
      <c r="T111391" s="71"/>
      <c r="U111391" s="71"/>
      <c r="AE111391" s="71"/>
      <c r="AF111391" s="71"/>
      <c r="AG111391" s="71"/>
    </row>
    <row r="111392" spans="1:33" x14ac:dyDescent="0.25">
      <c r="A111392" s="71"/>
      <c r="B111392" s="71"/>
      <c r="C111392" s="71"/>
      <c r="K111392" s="71"/>
      <c r="L111392" s="71"/>
      <c r="N111392" s="71"/>
      <c r="O111392" s="71"/>
      <c r="P111392" s="71"/>
      <c r="S111392" s="71"/>
      <c r="T111392" s="71"/>
      <c r="U111392" s="71"/>
      <c r="AE111392" s="71"/>
      <c r="AF111392" s="71"/>
      <c r="AG111392" s="71"/>
    </row>
    <row r="111393" spans="1:33" x14ac:dyDescent="0.25">
      <c r="A111393" s="71"/>
      <c r="B111393" s="71"/>
      <c r="C111393" s="71"/>
      <c r="K111393" s="71"/>
      <c r="L111393" s="71"/>
      <c r="N111393" s="71"/>
      <c r="O111393" s="71"/>
      <c r="P111393" s="71"/>
      <c r="S111393" s="71"/>
      <c r="T111393" s="71"/>
      <c r="U111393" s="71"/>
      <c r="AE111393" s="71"/>
      <c r="AF111393" s="71"/>
      <c r="AG111393" s="71"/>
    </row>
    <row r="111394" spans="1:33" x14ac:dyDescent="0.25">
      <c r="A111394" s="71"/>
      <c r="B111394" s="71"/>
      <c r="C111394" s="71"/>
      <c r="K111394" s="71"/>
      <c r="L111394" s="71"/>
      <c r="N111394" s="71"/>
      <c r="O111394" s="71"/>
      <c r="P111394" s="71"/>
      <c r="S111394" s="71"/>
      <c r="T111394" s="71"/>
      <c r="U111394" s="71"/>
      <c r="AE111394" s="71"/>
      <c r="AF111394" s="71"/>
      <c r="AG111394" s="71"/>
    </row>
    <row r="111395" spans="1:33" x14ac:dyDescent="0.25">
      <c r="A111395" s="71"/>
      <c r="B111395" s="71"/>
      <c r="C111395" s="71"/>
      <c r="K111395" s="71"/>
      <c r="L111395" s="71"/>
      <c r="N111395" s="71"/>
      <c r="O111395" s="71"/>
      <c r="P111395" s="71"/>
      <c r="S111395" s="71"/>
      <c r="T111395" s="71"/>
      <c r="U111395" s="71"/>
      <c r="AE111395" s="71"/>
      <c r="AF111395" s="71"/>
      <c r="AG111395" s="71"/>
    </row>
    <row r="111396" spans="1:33" x14ac:dyDescent="0.25">
      <c r="A111396" s="71"/>
      <c r="B111396" s="71"/>
      <c r="C111396" s="71"/>
      <c r="K111396" s="71"/>
      <c r="L111396" s="71"/>
      <c r="N111396" s="71"/>
      <c r="O111396" s="71"/>
      <c r="P111396" s="71"/>
      <c r="S111396" s="71"/>
      <c r="T111396" s="71"/>
      <c r="U111396" s="71"/>
      <c r="AE111396" s="71"/>
      <c r="AF111396" s="71"/>
      <c r="AG111396" s="71"/>
    </row>
    <row r="111397" spans="1:33" x14ac:dyDescent="0.25">
      <c r="A111397" s="71"/>
      <c r="B111397" s="71"/>
      <c r="C111397" s="71"/>
      <c r="K111397" s="71"/>
      <c r="L111397" s="71"/>
      <c r="N111397" s="71"/>
      <c r="O111397" s="71"/>
      <c r="P111397" s="71"/>
      <c r="S111397" s="71"/>
      <c r="T111397" s="71"/>
      <c r="U111397" s="71"/>
      <c r="AE111397" s="71"/>
      <c r="AF111397" s="71"/>
      <c r="AG111397" s="71"/>
    </row>
    <row r="111398" spans="1:33" x14ac:dyDescent="0.25">
      <c r="A111398" s="71"/>
      <c r="B111398" s="71"/>
      <c r="C111398" s="71"/>
      <c r="K111398" s="71"/>
      <c r="L111398" s="71"/>
      <c r="N111398" s="71"/>
      <c r="O111398" s="71"/>
      <c r="P111398" s="71"/>
      <c r="S111398" s="71"/>
      <c r="T111398" s="71"/>
      <c r="U111398" s="71"/>
      <c r="AE111398" s="71"/>
      <c r="AF111398" s="71"/>
      <c r="AG111398" s="71"/>
    </row>
    <row r="111399" spans="1:33" x14ac:dyDescent="0.25">
      <c r="A111399" s="71"/>
      <c r="B111399" s="71"/>
      <c r="C111399" s="71"/>
      <c r="K111399" s="71"/>
      <c r="L111399" s="71"/>
      <c r="N111399" s="71"/>
      <c r="O111399" s="71"/>
      <c r="P111399" s="71"/>
      <c r="S111399" s="71"/>
      <c r="T111399" s="71"/>
      <c r="U111399" s="71"/>
      <c r="AE111399" s="71"/>
      <c r="AF111399" s="71"/>
      <c r="AG111399" s="71"/>
    </row>
    <row r="111400" spans="1:33" x14ac:dyDescent="0.25">
      <c r="A111400" s="71"/>
      <c r="B111400" s="71"/>
      <c r="C111400" s="71"/>
      <c r="K111400" s="71"/>
      <c r="L111400" s="71"/>
      <c r="N111400" s="71"/>
      <c r="O111400" s="71"/>
      <c r="P111400" s="71"/>
      <c r="S111400" s="71"/>
      <c r="T111400" s="71"/>
      <c r="U111400" s="71"/>
      <c r="AE111400" s="71"/>
      <c r="AF111400" s="71"/>
      <c r="AG111400" s="71"/>
    </row>
    <row r="111401" spans="1:33" x14ac:dyDescent="0.25">
      <c r="A111401" s="71"/>
      <c r="B111401" s="71"/>
      <c r="C111401" s="71"/>
      <c r="K111401" s="71"/>
      <c r="L111401" s="71"/>
      <c r="N111401" s="71"/>
      <c r="O111401" s="71"/>
      <c r="P111401" s="71"/>
      <c r="S111401" s="71"/>
      <c r="T111401" s="71"/>
      <c r="U111401" s="71"/>
      <c r="AE111401" s="71"/>
      <c r="AF111401" s="71"/>
      <c r="AG111401" s="71"/>
    </row>
    <row r="111402" spans="1:33" x14ac:dyDescent="0.25">
      <c r="A111402" s="71"/>
      <c r="B111402" s="71"/>
      <c r="C111402" s="71"/>
      <c r="K111402" s="71"/>
      <c r="L111402" s="71"/>
      <c r="N111402" s="71"/>
      <c r="O111402" s="71"/>
      <c r="P111402" s="71"/>
      <c r="S111402" s="71"/>
      <c r="T111402" s="71"/>
      <c r="U111402" s="71"/>
      <c r="AE111402" s="71"/>
      <c r="AF111402" s="71"/>
      <c r="AG111402" s="71"/>
    </row>
    <row r="111403" spans="1:33" x14ac:dyDescent="0.25">
      <c r="A111403" s="71"/>
      <c r="B111403" s="71"/>
      <c r="C111403" s="71"/>
      <c r="K111403" s="71"/>
      <c r="L111403" s="71"/>
      <c r="N111403" s="71"/>
      <c r="O111403" s="71"/>
      <c r="P111403" s="71"/>
      <c r="S111403" s="71"/>
      <c r="T111403" s="71"/>
      <c r="U111403" s="71"/>
      <c r="AE111403" s="71"/>
      <c r="AF111403" s="71"/>
      <c r="AG111403" s="71"/>
    </row>
    <row r="111404" spans="1:33" x14ac:dyDescent="0.25">
      <c r="A111404" s="71"/>
      <c r="B111404" s="71"/>
      <c r="C111404" s="71"/>
      <c r="K111404" s="71"/>
      <c r="L111404" s="71"/>
      <c r="N111404" s="71"/>
      <c r="O111404" s="71"/>
      <c r="P111404" s="71"/>
      <c r="S111404" s="71"/>
      <c r="T111404" s="71"/>
      <c r="U111404" s="71"/>
      <c r="AE111404" s="71"/>
      <c r="AF111404" s="71"/>
      <c r="AG111404" s="71"/>
    </row>
    <row r="111405" spans="1:33" x14ac:dyDescent="0.25">
      <c r="A111405" s="71"/>
      <c r="B111405" s="71"/>
      <c r="C111405" s="71"/>
      <c r="K111405" s="71"/>
      <c r="L111405" s="71"/>
      <c r="N111405" s="71"/>
      <c r="O111405" s="71"/>
      <c r="P111405" s="71"/>
      <c r="S111405" s="71"/>
      <c r="T111405" s="71"/>
      <c r="U111405" s="71"/>
      <c r="AE111405" s="71"/>
      <c r="AF111405" s="71"/>
      <c r="AG111405" s="71"/>
    </row>
    <row r="111406" spans="1:33" x14ac:dyDescent="0.25">
      <c r="A111406" s="71"/>
      <c r="B111406" s="71"/>
      <c r="C111406" s="71"/>
      <c r="K111406" s="71"/>
      <c r="L111406" s="71"/>
      <c r="N111406" s="71"/>
      <c r="O111406" s="71"/>
      <c r="P111406" s="71"/>
      <c r="S111406" s="71"/>
      <c r="T111406" s="71"/>
      <c r="U111406" s="71"/>
      <c r="AE111406" s="71"/>
      <c r="AF111406" s="71"/>
      <c r="AG111406" s="71"/>
    </row>
    <row r="111407" spans="1:33" x14ac:dyDescent="0.25">
      <c r="A111407" s="71"/>
      <c r="B111407" s="71"/>
      <c r="C111407" s="71"/>
      <c r="K111407" s="71"/>
      <c r="L111407" s="71"/>
      <c r="N111407" s="71"/>
      <c r="O111407" s="71"/>
      <c r="P111407" s="71"/>
      <c r="S111407" s="71"/>
      <c r="T111407" s="71"/>
      <c r="U111407" s="71"/>
      <c r="AE111407" s="71"/>
      <c r="AF111407" s="71"/>
      <c r="AG111407" s="71"/>
    </row>
    <row r="111408" spans="1:33" x14ac:dyDescent="0.25">
      <c r="A111408" s="71"/>
      <c r="B111408" s="71"/>
      <c r="C111408" s="71"/>
      <c r="K111408" s="71"/>
      <c r="L111408" s="71"/>
      <c r="N111408" s="71"/>
      <c r="O111408" s="71"/>
      <c r="P111408" s="71"/>
      <c r="S111408" s="71"/>
      <c r="T111408" s="71"/>
      <c r="U111408" s="71"/>
      <c r="AE111408" s="71"/>
      <c r="AF111408" s="71"/>
      <c r="AG111408" s="71"/>
    </row>
    <row r="111409" spans="1:33" x14ac:dyDescent="0.25">
      <c r="A111409" s="71"/>
      <c r="B111409" s="71"/>
      <c r="C111409" s="71"/>
      <c r="K111409" s="71"/>
      <c r="L111409" s="71"/>
      <c r="N111409" s="71"/>
      <c r="O111409" s="71"/>
      <c r="P111409" s="71"/>
      <c r="S111409" s="71"/>
      <c r="T111409" s="71"/>
      <c r="U111409" s="71"/>
      <c r="AE111409" s="71"/>
      <c r="AF111409" s="71"/>
      <c r="AG111409" s="71"/>
    </row>
    <row r="111410" spans="1:33" x14ac:dyDescent="0.25">
      <c r="A111410" s="71"/>
      <c r="B111410" s="71"/>
      <c r="C111410" s="71"/>
      <c r="K111410" s="71"/>
      <c r="L111410" s="71"/>
      <c r="N111410" s="71"/>
      <c r="O111410" s="71"/>
      <c r="P111410" s="71"/>
      <c r="S111410" s="71"/>
      <c r="T111410" s="71"/>
      <c r="U111410" s="71"/>
      <c r="AE111410" s="71"/>
      <c r="AF111410" s="71"/>
      <c r="AG111410" s="71"/>
    </row>
    <row r="111411" spans="1:33" x14ac:dyDescent="0.25">
      <c r="A111411" s="71"/>
      <c r="B111411" s="71"/>
      <c r="C111411" s="71"/>
      <c r="K111411" s="71"/>
      <c r="L111411" s="71"/>
      <c r="N111411" s="71"/>
      <c r="O111411" s="71"/>
      <c r="P111411" s="71"/>
      <c r="S111411" s="71"/>
      <c r="T111411" s="71"/>
      <c r="U111411" s="71"/>
      <c r="AE111411" s="71"/>
      <c r="AF111411" s="71"/>
      <c r="AG111411" s="71"/>
    </row>
    <row r="111412" spans="1:33" x14ac:dyDescent="0.25">
      <c r="A111412" s="71"/>
      <c r="B111412" s="71"/>
      <c r="C111412" s="71"/>
      <c r="K111412" s="71"/>
      <c r="L111412" s="71"/>
      <c r="N111412" s="71"/>
      <c r="O111412" s="71"/>
      <c r="P111412" s="71"/>
      <c r="S111412" s="71"/>
      <c r="T111412" s="71"/>
      <c r="U111412" s="71"/>
      <c r="AE111412" s="71"/>
      <c r="AF111412" s="71"/>
      <c r="AG111412" s="71"/>
    </row>
    <row r="111413" spans="1:33" x14ac:dyDescent="0.25">
      <c r="A111413" s="71"/>
      <c r="B111413" s="71"/>
      <c r="C111413" s="71"/>
      <c r="K111413" s="71"/>
      <c r="L111413" s="71"/>
      <c r="N111413" s="71"/>
      <c r="O111413" s="71"/>
      <c r="P111413" s="71"/>
      <c r="S111413" s="71"/>
      <c r="T111413" s="71"/>
      <c r="U111413" s="71"/>
      <c r="AE111413" s="71"/>
      <c r="AF111413" s="71"/>
      <c r="AG111413" s="71"/>
    </row>
    <row r="111414" spans="1:33" x14ac:dyDescent="0.25">
      <c r="A111414" s="71"/>
      <c r="B111414" s="71"/>
      <c r="C111414" s="71"/>
      <c r="K111414" s="71"/>
      <c r="L111414" s="71"/>
      <c r="N111414" s="71"/>
      <c r="O111414" s="71"/>
      <c r="P111414" s="71"/>
      <c r="S111414" s="71"/>
      <c r="T111414" s="71"/>
      <c r="U111414" s="71"/>
      <c r="AE111414" s="71"/>
      <c r="AF111414" s="71"/>
      <c r="AG111414" s="71"/>
    </row>
    <row r="111415" spans="1:33" x14ac:dyDescent="0.25">
      <c r="A111415" s="71"/>
      <c r="B111415" s="71"/>
      <c r="C111415" s="71"/>
      <c r="K111415" s="71"/>
      <c r="L111415" s="71"/>
      <c r="N111415" s="71"/>
      <c r="O111415" s="71"/>
      <c r="P111415" s="71"/>
      <c r="S111415" s="71"/>
      <c r="T111415" s="71"/>
      <c r="U111415" s="71"/>
      <c r="AE111415" s="71"/>
      <c r="AF111415" s="71"/>
      <c r="AG111415" s="71"/>
    </row>
    <row r="111416" spans="1:33" x14ac:dyDescent="0.25">
      <c r="A111416" s="71"/>
      <c r="B111416" s="71"/>
      <c r="C111416" s="71"/>
      <c r="K111416" s="71"/>
      <c r="L111416" s="71"/>
      <c r="N111416" s="71"/>
      <c r="O111416" s="71"/>
      <c r="P111416" s="71"/>
      <c r="S111416" s="71"/>
      <c r="T111416" s="71"/>
      <c r="U111416" s="71"/>
      <c r="AE111416" s="71"/>
      <c r="AF111416" s="71"/>
      <c r="AG111416" s="71"/>
    </row>
    <row r="111417" spans="1:33" x14ac:dyDescent="0.25">
      <c r="A111417" s="71"/>
      <c r="B111417" s="71"/>
      <c r="C111417" s="71"/>
      <c r="K111417" s="71"/>
      <c r="L111417" s="71"/>
      <c r="N111417" s="71"/>
      <c r="O111417" s="71"/>
      <c r="P111417" s="71"/>
      <c r="S111417" s="71"/>
      <c r="T111417" s="71"/>
      <c r="U111417" s="71"/>
      <c r="AE111417" s="71"/>
      <c r="AF111417" s="71"/>
      <c r="AG111417" s="71"/>
    </row>
    <row r="111418" spans="1:33" x14ac:dyDescent="0.25">
      <c r="A111418" s="71"/>
      <c r="B111418" s="71"/>
      <c r="C111418" s="71"/>
      <c r="K111418" s="71"/>
      <c r="L111418" s="71"/>
      <c r="N111418" s="71"/>
      <c r="O111418" s="71"/>
      <c r="P111418" s="71"/>
      <c r="S111418" s="71"/>
      <c r="T111418" s="71"/>
      <c r="U111418" s="71"/>
      <c r="AE111418" s="71"/>
      <c r="AF111418" s="71"/>
      <c r="AG111418" s="71"/>
    </row>
    <row r="111419" spans="1:33" x14ac:dyDescent="0.25">
      <c r="A111419" s="71"/>
      <c r="B111419" s="71"/>
      <c r="C111419" s="71"/>
      <c r="K111419" s="71"/>
      <c r="L111419" s="71"/>
      <c r="N111419" s="71"/>
      <c r="O111419" s="71"/>
      <c r="P111419" s="71"/>
      <c r="S111419" s="71"/>
      <c r="T111419" s="71"/>
      <c r="U111419" s="71"/>
      <c r="AE111419" s="71"/>
      <c r="AF111419" s="71"/>
      <c r="AG111419" s="71"/>
    </row>
    <row r="111420" spans="1:33" x14ac:dyDescent="0.25">
      <c r="A111420" s="71"/>
      <c r="B111420" s="71"/>
      <c r="C111420" s="71"/>
      <c r="K111420" s="71"/>
      <c r="L111420" s="71"/>
      <c r="N111420" s="71"/>
      <c r="O111420" s="71"/>
      <c r="P111420" s="71"/>
      <c r="S111420" s="71"/>
      <c r="T111420" s="71"/>
      <c r="U111420" s="71"/>
      <c r="AE111420" s="71"/>
      <c r="AF111420" s="71"/>
      <c r="AG111420" s="71"/>
    </row>
    <row r="111421" spans="1:33" x14ac:dyDescent="0.25">
      <c r="A111421" s="71"/>
      <c r="B111421" s="71"/>
      <c r="C111421" s="71"/>
      <c r="K111421" s="71"/>
      <c r="L111421" s="71"/>
      <c r="N111421" s="71"/>
      <c r="O111421" s="71"/>
      <c r="P111421" s="71"/>
      <c r="S111421" s="71"/>
      <c r="T111421" s="71"/>
      <c r="U111421" s="71"/>
      <c r="AE111421" s="71"/>
      <c r="AF111421" s="71"/>
      <c r="AG111421" s="71"/>
    </row>
    <row r="111422" spans="1:33" x14ac:dyDescent="0.25">
      <c r="A111422" s="71"/>
      <c r="B111422" s="71"/>
      <c r="C111422" s="71"/>
      <c r="K111422" s="71"/>
      <c r="L111422" s="71"/>
      <c r="N111422" s="71"/>
      <c r="O111422" s="71"/>
      <c r="P111422" s="71"/>
      <c r="S111422" s="71"/>
      <c r="T111422" s="71"/>
      <c r="U111422" s="71"/>
      <c r="AE111422" s="71"/>
      <c r="AF111422" s="71"/>
      <c r="AG111422" s="71"/>
    </row>
    <row r="111423" spans="1:33" x14ac:dyDescent="0.25">
      <c r="A111423" s="71"/>
      <c r="B111423" s="71"/>
      <c r="C111423" s="71"/>
      <c r="K111423" s="71"/>
      <c r="L111423" s="71"/>
      <c r="N111423" s="71"/>
      <c r="O111423" s="71"/>
      <c r="P111423" s="71"/>
      <c r="S111423" s="71"/>
      <c r="T111423" s="71"/>
      <c r="U111423" s="71"/>
      <c r="AE111423" s="71"/>
      <c r="AF111423" s="71"/>
      <c r="AG111423" s="71"/>
    </row>
    <row r="111424" spans="1:33" x14ac:dyDescent="0.25">
      <c r="A111424" s="71"/>
      <c r="B111424" s="71"/>
      <c r="C111424" s="71"/>
      <c r="K111424" s="71"/>
      <c r="L111424" s="71"/>
      <c r="N111424" s="71"/>
      <c r="O111424" s="71"/>
      <c r="P111424" s="71"/>
      <c r="S111424" s="71"/>
      <c r="T111424" s="71"/>
      <c r="U111424" s="71"/>
      <c r="AE111424" s="71"/>
      <c r="AF111424" s="71"/>
      <c r="AG111424" s="71"/>
    </row>
    <row r="111425" spans="1:33" x14ac:dyDescent="0.25">
      <c r="A111425" s="71"/>
      <c r="B111425" s="71"/>
      <c r="C111425" s="71"/>
      <c r="K111425" s="71"/>
      <c r="L111425" s="71"/>
      <c r="N111425" s="71"/>
      <c r="O111425" s="71"/>
      <c r="P111425" s="71"/>
      <c r="S111425" s="71"/>
      <c r="T111425" s="71"/>
      <c r="U111425" s="71"/>
      <c r="AE111425" s="71"/>
      <c r="AF111425" s="71"/>
      <c r="AG111425" s="71"/>
    </row>
    <row r="111426" spans="1:33" x14ac:dyDescent="0.25">
      <c r="A111426" s="71"/>
      <c r="B111426" s="71"/>
      <c r="C111426" s="71"/>
      <c r="K111426" s="71"/>
      <c r="L111426" s="71"/>
      <c r="N111426" s="71"/>
      <c r="O111426" s="71"/>
      <c r="P111426" s="71"/>
      <c r="S111426" s="71"/>
      <c r="T111426" s="71"/>
      <c r="U111426" s="71"/>
      <c r="AE111426" s="71"/>
      <c r="AF111426" s="71"/>
      <c r="AG111426" s="71"/>
    </row>
    <row r="111427" spans="1:33" x14ac:dyDescent="0.25">
      <c r="A111427" s="71"/>
      <c r="B111427" s="71"/>
      <c r="C111427" s="71"/>
      <c r="K111427" s="71"/>
      <c r="L111427" s="71"/>
      <c r="N111427" s="71"/>
      <c r="O111427" s="71"/>
      <c r="P111427" s="71"/>
      <c r="S111427" s="71"/>
      <c r="T111427" s="71"/>
      <c r="U111427" s="71"/>
      <c r="AE111427" s="71"/>
      <c r="AF111427" s="71"/>
      <c r="AG111427" s="71"/>
    </row>
    <row r="111428" spans="1:33" x14ac:dyDescent="0.25">
      <c r="A111428" s="71"/>
      <c r="B111428" s="71"/>
      <c r="C111428" s="71"/>
      <c r="K111428" s="71"/>
      <c r="L111428" s="71"/>
      <c r="N111428" s="71"/>
      <c r="O111428" s="71"/>
      <c r="P111428" s="71"/>
      <c r="S111428" s="71"/>
      <c r="T111428" s="71"/>
      <c r="U111428" s="71"/>
      <c r="AE111428" s="71"/>
      <c r="AF111428" s="71"/>
      <c r="AG111428" s="71"/>
    </row>
    <row r="111429" spans="1:33" x14ac:dyDescent="0.25">
      <c r="A111429" s="71"/>
      <c r="B111429" s="71"/>
      <c r="C111429" s="71"/>
      <c r="K111429" s="71"/>
      <c r="L111429" s="71"/>
      <c r="N111429" s="71"/>
      <c r="O111429" s="71"/>
      <c r="P111429" s="71"/>
      <c r="S111429" s="71"/>
      <c r="T111429" s="71"/>
      <c r="U111429" s="71"/>
      <c r="AE111429" s="71"/>
      <c r="AF111429" s="71"/>
      <c r="AG111429" s="71"/>
    </row>
    <row r="111430" spans="1:33" x14ac:dyDescent="0.25">
      <c r="A111430" s="71"/>
      <c r="B111430" s="71"/>
      <c r="C111430" s="71"/>
      <c r="K111430" s="71"/>
      <c r="L111430" s="71"/>
      <c r="N111430" s="71"/>
      <c r="O111430" s="71"/>
      <c r="P111430" s="71"/>
      <c r="S111430" s="71"/>
      <c r="T111430" s="71"/>
      <c r="U111430" s="71"/>
      <c r="AE111430" s="71"/>
      <c r="AF111430" s="71"/>
      <c r="AG111430" s="71"/>
    </row>
    <row r="111431" spans="1:33" x14ac:dyDescent="0.25">
      <c r="A111431" s="71"/>
      <c r="B111431" s="71"/>
      <c r="C111431" s="71"/>
      <c r="K111431" s="71"/>
      <c r="L111431" s="71"/>
      <c r="N111431" s="71"/>
      <c r="O111431" s="71"/>
      <c r="P111431" s="71"/>
      <c r="S111431" s="71"/>
      <c r="T111431" s="71"/>
      <c r="U111431" s="71"/>
      <c r="AE111431" s="71"/>
      <c r="AF111431" s="71"/>
      <c r="AG111431" s="71"/>
    </row>
    <row r="111432" spans="1:33" x14ac:dyDescent="0.25">
      <c r="A111432" s="71"/>
      <c r="B111432" s="71"/>
      <c r="C111432" s="71"/>
      <c r="K111432" s="71"/>
      <c r="L111432" s="71"/>
      <c r="N111432" s="71"/>
      <c r="O111432" s="71"/>
      <c r="P111432" s="71"/>
      <c r="S111432" s="71"/>
      <c r="T111432" s="71"/>
      <c r="U111432" s="71"/>
      <c r="AE111432" s="71"/>
      <c r="AF111432" s="71"/>
      <c r="AG111432" s="71"/>
    </row>
    <row r="111433" spans="1:33" x14ac:dyDescent="0.25">
      <c r="A111433" s="71"/>
      <c r="B111433" s="71"/>
      <c r="C111433" s="71"/>
      <c r="K111433" s="71"/>
      <c r="L111433" s="71"/>
      <c r="N111433" s="71"/>
      <c r="O111433" s="71"/>
      <c r="P111433" s="71"/>
      <c r="S111433" s="71"/>
      <c r="T111433" s="71"/>
      <c r="U111433" s="71"/>
      <c r="AE111433" s="71"/>
      <c r="AF111433" s="71"/>
      <c r="AG111433" s="71"/>
    </row>
    <row r="111434" spans="1:33" x14ac:dyDescent="0.25">
      <c r="A111434" s="71"/>
      <c r="B111434" s="71"/>
      <c r="C111434" s="71"/>
      <c r="K111434" s="71"/>
      <c r="L111434" s="71"/>
      <c r="N111434" s="71"/>
      <c r="O111434" s="71"/>
      <c r="P111434" s="71"/>
      <c r="S111434" s="71"/>
      <c r="T111434" s="71"/>
      <c r="U111434" s="71"/>
      <c r="AE111434" s="71"/>
      <c r="AF111434" s="71"/>
      <c r="AG111434" s="71"/>
    </row>
    <row r="111435" spans="1:33" x14ac:dyDescent="0.25">
      <c r="A111435" s="71"/>
      <c r="B111435" s="71"/>
      <c r="C111435" s="71"/>
      <c r="K111435" s="71"/>
      <c r="L111435" s="71"/>
      <c r="N111435" s="71"/>
      <c r="O111435" s="71"/>
      <c r="P111435" s="71"/>
      <c r="S111435" s="71"/>
      <c r="T111435" s="71"/>
      <c r="U111435" s="71"/>
      <c r="AE111435" s="71"/>
      <c r="AF111435" s="71"/>
      <c r="AG111435" s="71"/>
    </row>
    <row r="111436" spans="1:33" x14ac:dyDescent="0.25">
      <c r="A111436" s="71"/>
      <c r="B111436" s="71"/>
      <c r="C111436" s="71"/>
      <c r="K111436" s="71"/>
      <c r="L111436" s="71"/>
      <c r="N111436" s="71"/>
      <c r="O111436" s="71"/>
      <c r="P111436" s="71"/>
      <c r="S111436" s="71"/>
      <c r="T111436" s="71"/>
      <c r="U111436" s="71"/>
      <c r="AE111436" s="71"/>
      <c r="AF111436" s="71"/>
      <c r="AG111436" s="71"/>
    </row>
    <row r="111437" spans="1:33" x14ac:dyDescent="0.25">
      <c r="A111437" s="71"/>
      <c r="B111437" s="71"/>
      <c r="C111437" s="71"/>
      <c r="K111437" s="71"/>
      <c r="L111437" s="71"/>
      <c r="N111437" s="71"/>
      <c r="O111437" s="71"/>
      <c r="P111437" s="71"/>
      <c r="S111437" s="71"/>
      <c r="T111437" s="71"/>
      <c r="U111437" s="71"/>
      <c r="AE111437" s="71"/>
      <c r="AF111437" s="71"/>
      <c r="AG111437" s="71"/>
    </row>
    <row r="111438" spans="1:33" x14ac:dyDescent="0.25">
      <c r="A111438" s="71"/>
      <c r="B111438" s="71"/>
      <c r="C111438" s="71"/>
      <c r="K111438" s="71"/>
      <c r="L111438" s="71"/>
      <c r="N111438" s="71"/>
      <c r="O111438" s="71"/>
      <c r="P111438" s="71"/>
      <c r="S111438" s="71"/>
      <c r="T111438" s="71"/>
      <c r="U111438" s="71"/>
      <c r="AE111438" s="71"/>
      <c r="AF111438" s="71"/>
      <c r="AG111438" s="71"/>
    </row>
    <row r="111439" spans="1:33" x14ac:dyDescent="0.25">
      <c r="A111439" s="71"/>
      <c r="B111439" s="71"/>
      <c r="C111439" s="71"/>
      <c r="K111439" s="71"/>
      <c r="L111439" s="71"/>
      <c r="N111439" s="71"/>
      <c r="O111439" s="71"/>
      <c r="P111439" s="71"/>
      <c r="S111439" s="71"/>
      <c r="T111439" s="71"/>
      <c r="U111439" s="71"/>
      <c r="AE111439" s="71"/>
      <c r="AF111439" s="71"/>
      <c r="AG111439" s="71"/>
    </row>
    <row r="111440" spans="1:33" x14ac:dyDescent="0.25">
      <c r="A111440" s="71"/>
      <c r="B111440" s="71"/>
      <c r="C111440" s="71"/>
      <c r="K111440" s="71"/>
      <c r="L111440" s="71"/>
      <c r="N111440" s="71"/>
      <c r="O111440" s="71"/>
      <c r="P111440" s="71"/>
      <c r="S111440" s="71"/>
      <c r="T111440" s="71"/>
      <c r="U111440" s="71"/>
      <c r="AE111440" s="71"/>
      <c r="AF111440" s="71"/>
      <c r="AG111440" s="71"/>
    </row>
    <row r="111441" spans="1:33" x14ac:dyDescent="0.25">
      <c r="A111441" s="71"/>
      <c r="B111441" s="71"/>
      <c r="C111441" s="71"/>
      <c r="K111441" s="71"/>
      <c r="L111441" s="71"/>
      <c r="N111441" s="71"/>
      <c r="O111441" s="71"/>
      <c r="P111441" s="71"/>
      <c r="S111441" s="71"/>
      <c r="T111441" s="71"/>
      <c r="U111441" s="71"/>
      <c r="AE111441" s="71"/>
      <c r="AF111441" s="71"/>
      <c r="AG111441" s="71"/>
    </row>
    <row r="111442" spans="1:33" x14ac:dyDescent="0.25">
      <c r="A111442" s="71"/>
      <c r="B111442" s="71"/>
      <c r="C111442" s="71"/>
      <c r="K111442" s="71"/>
      <c r="L111442" s="71"/>
      <c r="N111442" s="71"/>
      <c r="O111442" s="71"/>
      <c r="P111442" s="71"/>
      <c r="S111442" s="71"/>
      <c r="T111442" s="71"/>
      <c r="U111442" s="71"/>
      <c r="AE111442" s="71"/>
      <c r="AF111442" s="71"/>
      <c r="AG111442" s="71"/>
    </row>
    <row r="111443" spans="1:33" x14ac:dyDescent="0.25">
      <c r="A111443" s="71"/>
      <c r="B111443" s="71"/>
      <c r="C111443" s="71"/>
      <c r="K111443" s="71"/>
      <c r="L111443" s="71"/>
      <c r="N111443" s="71"/>
      <c r="O111443" s="71"/>
      <c r="P111443" s="71"/>
      <c r="S111443" s="71"/>
      <c r="T111443" s="71"/>
      <c r="U111443" s="71"/>
      <c r="AE111443" s="71"/>
      <c r="AF111443" s="71"/>
      <c r="AG111443" s="71"/>
    </row>
    <row r="111444" spans="1:33" x14ac:dyDescent="0.25">
      <c r="A111444" s="71"/>
      <c r="B111444" s="71"/>
      <c r="C111444" s="71"/>
      <c r="K111444" s="71"/>
      <c r="L111444" s="71"/>
      <c r="N111444" s="71"/>
      <c r="O111444" s="71"/>
      <c r="P111444" s="71"/>
      <c r="S111444" s="71"/>
      <c r="T111444" s="71"/>
      <c r="U111444" s="71"/>
      <c r="AE111444" s="71"/>
      <c r="AF111444" s="71"/>
      <c r="AG111444" s="71"/>
    </row>
    <row r="111445" spans="1:33" x14ac:dyDescent="0.25">
      <c r="A111445" s="71"/>
      <c r="B111445" s="71"/>
      <c r="C111445" s="71"/>
      <c r="K111445" s="71"/>
      <c r="L111445" s="71"/>
      <c r="N111445" s="71"/>
      <c r="O111445" s="71"/>
      <c r="P111445" s="71"/>
      <c r="S111445" s="71"/>
      <c r="T111445" s="71"/>
      <c r="U111445" s="71"/>
      <c r="AE111445" s="71"/>
      <c r="AF111445" s="71"/>
      <c r="AG111445" s="71"/>
    </row>
    <row r="111446" spans="1:33" x14ac:dyDescent="0.25">
      <c r="A111446" s="71"/>
      <c r="B111446" s="71"/>
      <c r="C111446" s="71"/>
      <c r="K111446" s="71"/>
      <c r="L111446" s="71"/>
      <c r="N111446" s="71"/>
      <c r="O111446" s="71"/>
      <c r="P111446" s="71"/>
      <c r="S111446" s="71"/>
      <c r="T111446" s="71"/>
      <c r="U111446" s="71"/>
      <c r="AE111446" s="71"/>
      <c r="AF111446" s="71"/>
      <c r="AG111446" s="71"/>
    </row>
    <row r="111447" spans="1:33" x14ac:dyDescent="0.25">
      <c r="A111447" s="71"/>
      <c r="B111447" s="71"/>
      <c r="C111447" s="71"/>
      <c r="K111447" s="71"/>
      <c r="L111447" s="71"/>
      <c r="N111447" s="71"/>
      <c r="O111447" s="71"/>
      <c r="P111447" s="71"/>
      <c r="S111447" s="71"/>
      <c r="T111447" s="71"/>
      <c r="U111447" s="71"/>
      <c r="AE111447" s="71"/>
      <c r="AF111447" s="71"/>
      <c r="AG111447" s="71"/>
    </row>
    <row r="111448" spans="1:33" x14ac:dyDescent="0.25">
      <c r="A111448" s="71"/>
      <c r="B111448" s="71"/>
      <c r="C111448" s="71"/>
      <c r="K111448" s="71"/>
      <c r="L111448" s="71"/>
      <c r="N111448" s="71"/>
      <c r="O111448" s="71"/>
      <c r="P111448" s="71"/>
      <c r="S111448" s="71"/>
      <c r="T111448" s="71"/>
      <c r="U111448" s="71"/>
      <c r="AE111448" s="71"/>
      <c r="AF111448" s="71"/>
      <c r="AG111448" s="71"/>
    </row>
    <row r="111449" spans="1:33" x14ac:dyDescent="0.25">
      <c r="A111449" s="71"/>
      <c r="B111449" s="71"/>
      <c r="C111449" s="71"/>
      <c r="K111449" s="71"/>
      <c r="L111449" s="71"/>
      <c r="N111449" s="71"/>
      <c r="O111449" s="71"/>
      <c r="P111449" s="71"/>
      <c r="S111449" s="71"/>
      <c r="T111449" s="71"/>
      <c r="U111449" s="71"/>
      <c r="AE111449" s="71"/>
      <c r="AF111449" s="71"/>
      <c r="AG111449" s="71"/>
    </row>
    <row r="111450" spans="1:33" x14ac:dyDescent="0.25">
      <c r="A111450" s="71"/>
      <c r="B111450" s="71"/>
      <c r="C111450" s="71"/>
      <c r="K111450" s="71"/>
      <c r="L111450" s="71"/>
      <c r="N111450" s="71"/>
      <c r="O111450" s="71"/>
      <c r="P111450" s="71"/>
      <c r="S111450" s="71"/>
      <c r="T111450" s="71"/>
      <c r="U111450" s="71"/>
      <c r="AE111450" s="71"/>
      <c r="AF111450" s="71"/>
      <c r="AG111450" s="71"/>
    </row>
    <row r="111451" spans="1:33" x14ac:dyDescent="0.25">
      <c r="A111451" s="71"/>
      <c r="B111451" s="71"/>
      <c r="C111451" s="71"/>
      <c r="K111451" s="71"/>
      <c r="L111451" s="71"/>
      <c r="N111451" s="71"/>
      <c r="O111451" s="71"/>
      <c r="P111451" s="71"/>
      <c r="S111451" s="71"/>
      <c r="T111451" s="71"/>
      <c r="U111451" s="71"/>
      <c r="AE111451" s="71"/>
      <c r="AF111451" s="71"/>
      <c r="AG111451" s="71"/>
    </row>
    <row r="111452" spans="1:33" x14ac:dyDescent="0.25">
      <c r="A111452" s="71"/>
      <c r="B111452" s="71"/>
      <c r="C111452" s="71"/>
      <c r="K111452" s="71"/>
      <c r="L111452" s="71"/>
      <c r="N111452" s="71"/>
      <c r="O111452" s="71"/>
      <c r="P111452" s="71"/>
      <c r="S111452" s="71"/>
      <c r="T111452" s="71"/>
      <c r="U111452" s="71"/>
      <c r="AE111452" s="71"/>
      <c r="AF111452" s="71"/>
      <c r="AG111452" s="71"/>
    </row>
    <row r="111453" spans="1:33" x14ac:dyDescent="0.25">
      <c r="A111453" s="71"/>
      <c r="B111453" s="71"/>
      <c r="C111453" s="71"/>
      <c r="K111453" s="71"/>
      <c r="L111453" s="71"/>
      <c r="N111453" s="71"/>
      <c r="O111453" s="71"/>
      <c r="P111453" s="71"/>
      <c r="S111453" s="71"/>
      <c r="T111453" s="71"/>
      <c r="U111453" s="71"/>
      <c r="AE111453" s="71"/>
      <c r="AF111453" s="71"/>
      <c r="AG111453" s="71"/>
    </row>
    <row r="111454" spans="1:33" x14ac:dyDescent="0.25">
      <c r="A111454" s="71"/>
      <c r="B111454" s="71"/>
      <c r="C111454" s="71"/>
      <c r="K111454" s="71"/>
      <c r="L111454" s="71"/>
      <c r="N111454" s="71"/>
      <c r="O111454" s="71"/>
      <c r="P111454" s="71"/>
      <c r="S111454" s="71"/>
      <c r="T111454" s="71"/>
      <c r="U111454" s="71"/>
      <c r="AE111454" s="71"/>
      <c r="AF111454" s="71"/>
      <c r="AG111454" s="71"/>
    </row>
    <row r="111455" spans="1:33" x14ac:dyDescent="0.25">
      <c r="A111455" s="71"/>
      <c r="B111455" s="71"/>
      <c r="C111455" s="71"/>
      <c r="K111455" s="71"/>
      <c r="L111455" s="71"/>
      <c r="N111455" s="71"/>
      <c r="O111455" s="71"/>
      <c r="P111455" s="71"/>
      <c r="S111455" s="71"/>
      <c r="T111455" s="71"/>
      <c r="U111455" s="71"/>
      <c r="AE111455" s="71"/>
      <c r="AF111455" s="71"/>
      <c r="AG111455" s="71"/>
    </row>
    <row r="111456" spans="1:33" x14ac:dyDescent="0.25">
      <c r="A111456" s="71"/>
      <c r="B111456" s="71"/>
      <c r="C111456" s="71"/>
      <c r="K111456" s="71"/>
      <c r="L111456" s="71"/>
      <c r="N111456" s="71"/>
      <c r="O111456" s="71"/>
      <c r="P111456" s="71"/>
      <c r="S111456" s="71"/>
      <c r="T111456" s="71"/>
      <c r="U111456" s="71"/>
      <c r="AE111456" s="71"/>
      <c r="AF111456" s="71"/>
      <c r="AG111456" s="71"/>
    </row>
    <row r="111457" spans="1:33" x14ac:dyDescent="0.25">
      <c r="A111457" s="71"/>
      <c r="B111457" s="71"/>
      <c r="C111457" s="71"/>
      <c r="K111457" s="71"/>
      <c r="L111457" s="71"/>
      <c r="N111457" s="71"/>
      <c r="O111457" s="71"/>
      <c r="P111457" s="71"/>
      <c r="S111457" s="71"/>
      <c r="T111457" s="71"/>
      <c r="U111457" s="71"/>
      <c r="AE111457" s="71"/>
      <c r="AF111457" s="71"/>
      <c r="AG111457" s="71"/>
    </row>
    <row r="111458" spans="1:33" x14ac:dyDescent="0.25">
      <c r="A111458" s="71"/>
      <c r="B111458" s="71"/>
      <c r="C111458" s="71"/>
      <c r="K111458" s="71"/>
      <c r="L111458" s="71"/>
      <c r="N111458" s="71"/>
      <c r="O111458" s="71"/>
      <c r="P111458" s="71"/>
      <c r="S111458" s="71"/>
      <c r="T111458" s="71"/>
      <c r="U111458" s="71"/>
      <c r="AE111458" s="71"/>
      <c r="AF111458" s="71"/>
      <c r="AG111458" s="71"/>
    </row>
    <row r="111459" spans="1:33" x14ac:dyDescent="0.25">
      <c r="A111459" s="71"/>
      <c r="B111459" s="71"/>
      <c r="C111459" s="71"/>
      <c r="K111459" s="71"/>
      <c r="L111459" s="71"/>
      <c r="N111459" s="71"/>
      <c r="O111459" s="71"/>
      <c r="P111459" s="71"/>
      <c r="S111459" s="71"/>
      <c r="T111459" s="71"/>
      <c r="U111459" s="71"/>
      <c r="AE111459" s="71"/>
      <c r="AF111459" s="71"/>
      <c r="AG111459" s="71"/>
    </row>
    <row r="111460" spans="1:33" x14ac:dyDescent="0.25">
      <c r="A111460" s="71"/>
      <c r="B111460" s="71"/>
      <c r="C111460" s="71"/>
      <c r="K111460" s="71"/>
      <c r="L111460" s="71"/>
      <c r="N111460" s="71"/>
      <c r="O111460" s="71"/>
      <c r="P111460" s="71"/>
      <c r="S111460" s="71"/>
      <c r="T111460" s="71"/>
      <c r="U111460" s="71"/>
      <c r="AE111460" s="71"/>
      <c r="AF111460" s="71"/>
      <c r="AG111460" s="71"/>
    </row>
    <row r="111461" spans="1:33" x14ac:dyDescent="0.25">
      <c r="A111461" s="71"/>
      <c r="B111461" s="71"/>
      <c r="C111461" s="71"/>
      <c r="K111461" s="71"/>
      <c r="L111461" s="71"/>
      <c r="N111461" s="71"/>
      <c r="O111461" s="71"/>
      <c r="P111461" s="71"/>
      <c r="S111461" s="71"/>
      <c r="T111461" s="71"/>
      <c r="U111461" s="71"/>
      <c r="AE111461" s="71"/>
      <c r="AF111461" s="71"/>
      <c r="AG111461" s="71"/>
    </row>
    <row r="111462" spans="1:33" x14ac:dyDescent="0.25">
      <c r="A111462" s="71"/>
      <c r="B111462" s="71"/>
      <c r="C111462" s="71"/>
      <c r="K111462" s="71"/>
      <c r="L111462" s="71"/>
      <c r="N111462" s="71"/>
      <c r="O111462" s="71"/>
      <c r="P111462" s="71"/>
      <c r="S111462" s="71"/>
      <c r="T111462" s="71"/>
      <c r="U111462" s="71"/>
      <c r="AE111462" s="71"/>
      <c r="AF111462" s="71"/>
      <c r="AG111462" s="71"/>
    </row>
    <row r="111463" spans="1:33" x14ac:dyDescent="0.25">
      <c r="A111463" s="71"/>
      <c r="B111463" s="71"/>
      <c r="C111463" s="71"/>
      <c r="K111463" s="71"/>
      <c r="L111463" s="71"/>
      <c r="N111463" s="71"/>
      <c r="O111463" s="71"/>
      <c r="P111463" s="71"/>
      <c r="S111463" s="71"/>
      <c r="T111463" s="71"/>
      <c r="U111463" s="71"/>
      <c r="AE111463" s="71"/>
      <c r="AF111463" s="71"/>
      <c r="AG111463" s="71"/>
    </row>
    <row r="111464" spans="1:33" x14ac:dyDescent="0.25">
      <c r="A111464" s="71"/>
      <c r="B111464" s="71"/>
      <c r="C111464" s="71"/>
      <c r="K111464" s="71"/>
      <c r="L111464" s="71"/>
      <c r="N111464" s="71"/>
      <c r="O111464" s="71"/>
      <c r="P111464" s="71"/>
      <c r="S111464" s="71"/>
      <c r="T111464" s="71"/>
      <c r="U111464" s="71"/>
      <c r="AE111464" s="71"/>
      <c r="AF111464" s="71"/>
      <c r="AG111464" s="71"/>
    </row>
    <row r="111465" spans="1:33" x14ac:dyDescent="0.25">
      <c r="A111465" s="71"/>
      <c r="B111465" s="71"/>
      <c r="C111465" s="71"/>
      <c r="K111465" s="71"/>
      <c r="L111465" s="71"/>
      <c r="N111465" s="71"/>
      <c r="O111465" s="71"/>
      <c r="P111465" s="71"/>
      <c r="S111465" s="71"/>
      <c r="T111465" s="71"/>
      <c r="U111465" s="71"/>
      <c r="AE111465" s="71"/>
      <c r="AF111465" s="71"/>
      <c r="AG111465" s="71"/>
    </row>
    <row r="111466" spans="1:33" x14ac:dyDescent="0.25">
      <c r="A111466" s="71"/>
      <c r="B111466" s="71"/>
      <c r="C111466" s="71"/>
      <c r="K111466" s="71"/>
      <c r="L111466" s="71"/>
      <c r="N111466" s="71"/>
      <c r="O111466" s="71"/>
      <c r="P111466" s="71"/>
      <c r="S111466" s="71"/>
      <c r="T111466" s="71"/>
      <c r="U111466" s="71"/>
      <c r="AE111466" s="71"/>
      <c r="AF111466" s="71"/>
      <c r="AG111466" s="71"/>
    </row>
    <row r="111467" spans="1:33" x14ac:dyDescent="0.25">
      <c r="A111467" s="71"/>
      <c r="B111467" s="71"/>
      <c r="C111467" s="71"/>
      <c r="K111467" s="71"/>
      <c r="L111467" s="71"/>
      <c r="N111467" s="71"/>
      <c r="O111467" s="71"/>
      <c r="P111467" s="71"/>
      <c r="S111467" s="71"/>
      <c r="T111467" s="71"/>
      <c r="U111467" s="71"/>
      <c r="AE111467" s="71"/>
      <c r="AF111467" s="71"/>
      <c r="AG111467" s="71"/>
    </row>
    <row r="111468" spans="1:33" x14ac:dyDescent="0.25">
      <c r="A111468" s="71"/>
      <c r="B111468" s="71"/>
      <c r="C111468" s="71"/>
      <c r="K111468" s="71"/>
      <c r="L111468" s="71"/>
      <c r="N111468" s="71"/>
      <c r="O111468" s="71"/>
      <c r="P111468" s="71"/>
      <c r="S111468" s="71"/>
      <c r="T111468" s="71"/>
      <c r="U111468" s="71"/>
      <c r="AE111468" s="71"/>
      <c r="AF111468" s="71"/>
      <c r="AG111468" s="71"/>
    </row>
    <row r="111469" spans="1:33" x14ac:dyDescent="0.25">
      <c r="A111469" s="71"/>
      <c r="B111469" s="71"/>
      <c r="C111469" s="71"/>
      <c r="K111469" s="71"/>
      <c r="L111469" s="71"/>
      <c r="N111469" s="71"/>
      <c r="O111469" s="71"/>
      <c r="P111469" s="71"/>
      <c r="S111469" s="71"/>
      <c r="T111469" s="71"/>
      <c r="U111469" s="71"/>
      <c r="AE111469" s="71"/>
      <c r="AF111469" s="71"/>
      <c r="AG111469" s="71"/>
    </row>
    <row r="111470" spans="1:33" x14ac:dyDescent="0.25">
      <c r="A111470" s="71"/>
      <c r="B111470" s="71"/>
      <c r="C111470" s="71"/>
      <c r="K111470" s="71"/>
      <c r="L111470" s="71"/>
      <c r="N111470" s="71"/>
      <c r="O111470" s="71"/>
      <c r="P111470" s="71"/>
      <c r="S111470" s="71"/>
      <c r="T111470" s="71"/>
      <c r="U111470" s="71"/>
      <c r="AE111470" s="71"/>
      <c r="AF111470" s="71"/>
      <c r="AG111470" s="71"/>
    </row>
    <row r="111471" spans="1:33" x14ac:dyDescent="0.25">
      <c r="A111471" s="71"/>
      <c r="B111471" s="71"/>
      <c r="C111471" s="71"/>
      <c r="K111471" s="71"/>
      <c r="L111471" s="71"/>
      <c r="N111471" s="71"/>
      <c r="O111471" s="71"/>
      <c r="P111471" s="71"/>
      <c r="S111471" s="71"/>
      <c r="T111471" s="71"/>
      <c r="U111471" s="71"/>
      <c r="AE111471" s="71"/>
      <c r="AF111471" s="71"/>
      <c r="AG111471" s="71"/>
    </row>
    <row r="111472" spans="1:33" x14ac:dyDescent="0.25">
      <c r="A111472" s="71"/>
      <c r="B111472" s="71"/>
      <c r="C111472" s="71"/>
      <c r="K111472" s="71"/>
      <c r="L111472" s="71"/>
      <c r="N111472" s="71"/>
      <c r="O111472" s="71"/>
      <c r="P111472" s="71"/>
      <c r="S111472" s="71"/>
      <c r="T111472" s="71"/>
      <c r="U111472" s="71"/>
      <c r="AE111472" s="71"/>
      <c r="AF111472" s="71"/>
      <c r="AG111472" s="71"/>
    </row>
    <row r="111473" spans="1:33" x14ac:dyDescent="0.25">
      <c r="A111473" s="71"/>
      <c r="B111473" s="71"/>
      <c r="C111473" s="71"/>
      <c r="K111473" s="71"/>
      <c r="L111473" s="71"/>
      <c r="N111473" s="71"/>
      <c r="O111473" s="71"/>
      <c r="P111473" s="71"/>
      <c r="S111473" s="71"/>
      <c r="T111473" s="71"/>
      <c r="U111473" s="71"/>
      <c r="AE111473" s="71"/>
      <c r="AF111473" s="71"/>
      <c r="AG111473" s="71"/>
    </row>
    <row r="111474" spans="1:33" x14ac:dyDescent="0.25">
      <c r="A111474" s="71"/>
      <c r="B111474" s="71"/>
      <c r="C111474" s="71"/>
      <c r="K111474" s="71"/>
      <c r="L111474" s="71"/>
      <c r="N111474" s="71"/>
      <c r="O111474" s="71"/>
      <c r="P111474" s="71"/>
      <c r="S111474" s="71"/>
      <c r="T111474" s="71"/>
      <c r="U111474" s="71"/>
      <c r="AE111474" s="71"/>
      <c r="AF111474" s="71"/>
      <c r="AG111474" s="71"/>
    </row>
    <row r="111475" spans="1:33" x14ac:dyDescent="0.25">
      <c r="A111475" s="71"/>
      <c r="B111475" s="71"/>
      <c r="C111475" s="71"/>
      <c r="K111475" s="71"/>
      <c r="L111475" s="71"/>
      <c r="N111475" s="71"/>
      <c r="O111475" s="71"/>
      <c r="P111475" s="71"/>
      <c r="S111475" s="71"/>
      <c r="T111475" s="71"/>
      <c r="U111475" s="71"/>
      <c r="AE111475" s="71"/>
      <c r="AF111475" s="71"/>
      <c r="AG111475" s="71"/>
    </row>
    <row r="111476" spans="1:33" x14ac:dyDescent="0.25">
      <c r="A111476" s="71"/>
      <c r="B111476" s="71"/>
      <c r="C111476" s="71"/>
      <c r="K111476" s="71"/>
      <c r="L111476" s="71"/>
      <c r="N111476" s="71"/>
      <c r="O111476" s="71"/>
      <c r="P111476" s="71"/>
      <c r="S111476" s="71"/>
      <c r="T111476" s="71"/>
      <c r="U111476" s="71"/>
      <c r="AE111476" s="71"/>
      <c r="AF111476" s="71"/>
      <c r="AG111476" s="71"/>
    </row>
    <row r="111477" spans="1:33" x14ac:dyDescent="0.25">
      <c r="A111477" s="71"/>
      <c r="B111477" s="71"/>
      <c r="C111477" s="71"/>
      <c r="K111477" s="71"/>
      <c r="L111477" s="71"/>
      <c r="N111477" s="71"/>
      <c r="O111477" s="71"/>
      <c r="P111477" s="71"/>
      <c r="S111477" s="71"/>
      <c r="T111477" s="71"/>
      <c r="U111477" s="71"/>
      <c r="AE111477" s="71"/>
      <c r="AF111477" s="71"/>
      <c r="AG111477" s="71"/>
    </row>
    <row r="111478" spans="1:33" x14ac:dyDescent="0.25">
      <c r="A111478" s="71"/>
      <c r="B111478" s="71"/>
      <c r="C111478" s="71"/>
      <c r="K111478" s="71"/>
      <c r="L111478" s="71"/>
      <c r="N111478" s="71"/>
      <c r="O111478" s="71"/>
      <c r="P111478" s="71"/>
      <c r="S111478" s="71"/>
      <c r="T111478" s="71"/>
      <c r="U111478" s="71"/>
      <c r="AE111478" s="71"/>
      <c r="AF111478" s="71"/>
      <c r="AG111478" s="71"/>
    </row>
    <row r="111479" spans="1:33" x14ac:dyDescent="0.25">
      <c r="A111479" s="71"/>
      <c r="B111479" s="71"/>
      <c r="C111479" s="71"/>
      <c r="K111479" s="71"/>
      <c r="L111479" s="71"/>
      <c r="N111479" s="71"/>
      <c r="O111479" s="71"/>
      <c r="P111479" s="71"/>
      <c r="S111479" s="71"/>
      <c r="T111479" s="71"/>
      <c r="U111479" s="71"/>
      <c r="AE111479" s="71"/>
      <c r="AF111479" s="71"/>
      <c r="AG111479" s="71"/>
    </row>
    <row r="111480" spans="1:33" x14ac:dyDescent="0.25">
      <c r="A111480" s="71"/>
      <c r="B111480" s="71"/>
      <c r="C111480" s="71"/>
      <c r="K111480" s="71"/>
      <c r="L111480" s="71"/>
      <c r="N111480" s="71"/>
      <c r="O111480" s="71"/>
      <c r="P111480" s="71"/>
      <c r="S111480" s="71"/>
      <c r="T111480" s="71"/>
      <c r="U111480" s="71"/>
      <c r="AE111480" s="71"/>
      <c r="AF111480" s="71"/>
      <c r="AG111480" s="71"/>
    </row>
    <row r="111481" spans="1:33" x14ac:dyDescent="0.25">
      <c r="A111481" s="71"/>
      <c r="B111481" s="71"/>
      <c r="C111481" s="71"/>
      <c r="K111481" s="71"/>
      <c r="L111481" s="71"/>
      <c r="N111481" s="71"/>
      <c r="O111481" s="71"/>
      <c r="P111481" s="71"/>
      <c r="S111481" s="71"/>
      <c r="T111481" s="71"/>
      <c r="U111481" s="71"/>
      <c r="AE111481" s="71"/>
      <c r="AF111481" s="71"/>
      <c r="AG111481" s="71"/>
    </row>
    <row r="111482" spans="1:33" x14ac:dyDescent="0.25">
      <c r="A111482" s="71"/>
      <c r="B111482" s="71"/>
      <c r="C111482" s="71"/>
      <c r="K111482" s="71"/>
      <c r="L111482" s="71"/>
      <c r="N111482" s="71"/>
      <c r="O111482" s="71"/>
      <c r="P111482" s="71"/>
      <c r="S111482" s="71"/>
      <c r="T111482" s="71"/>
      <c r="U111482" s="71"/>
      <c r="AE111482" s="71"/>
      <c r="AF111482" s="71"/>
      <c r="AG111482" s="71"/>
    </row>
    <row r="111483" spans="1:33" x14ac:dyDescent="0.25">
      <c r="A111483" s="71"/>
      <c r="B111483" s="71"/>
      <c r="C111483" s="71"/>
      <c r="K111483" s="71"/>
      <c r="L111483" s="71"/>
      <c r="N111483" s="71"/>
      <c r="O111483" s="71"/>
      <c r="P111483" s="71"/>
      <c r="S111483" s="71"/>
      <c r="T111483" s="71"/>
      <c r="U111483" s="71"/>
      <c r="AE111483" s="71"/>
      <c r="AF111483" s="71"/>
      <c r="AG111483" s="71"/>
    </row>
    <row r="111484" spans="1:33" x14ac:dyDescent="0.25">
      <c r="A111484" s="71"/>
      <c r="B111484" s="71"/>
      <c r="C111484" s="71"/>
      <c r="K111484" s="71"/>
      <c r="L111484" s="71"/>
      <c r="N111484" s="71"/>
      <c r="O111484" s="71"/>
      <c r="P111484" s="71"/>
      <c r="S111484" s="71"/>
      <c r="T111484" s="71"/>
      <c r="U111484" s="71"/>
      <c r="AE111484" s="71"/>
      <c r="AF111484" s="71"/>
      <c r="AG111484" s="71"/>
    </row>
    <row r="111485" spans="1:33" x14ac:dyDescent="0.25">
      <c r="A111485" s="71"/>
      <c r="B111485" s="71"/>
      <c r="C111485" s="71"/>
      <c r="K111485" s="71"/>
      <c r="L111485" s="71"/>
      <c r="N111485" s="71"/>
      <c r="O111485" s="71"/>
      <c r="P111485" s="71"/>
      <c r="S111485" s="71"/>
      <c r="T111485" s="71"/>
      <c r="U111485" s="71"/>
      <c r="AE111485" s="71"/>
      <c r="AF111485" s="71"/>
      <c r="AG111485" s="71"/>
    </row>
    <row r="111486" spans="1:33" x14ac:dyDescent="0.25">
      <c r="A111486" s="71"/>
      <c r="B111486" s="71"/>
      <c r="C111486" s="71"/>
      <c r="K111486" s="71"/>
      <c r="L111486" s="71"/>
      <c r="N111486" s="71"/>
      <c r="O111486" s="71"/>
      <c r="P111486" s="71"/>
      <c r="S111486" s="71"/>
      <c r="T111486" s="71"/>
      <c r="U111486" s="71"/>
      <c r="AE111486" s="71"/>
      <c r="AF111486" s="71"/>
      <c r="AG111486" s="71"/>
    </row>
    <row r="111487" spans="1:33" x14ac:dyDescent="0.25">
      <c r="A111487" s="71"/>
      <c r="B111487" s="71"/>
      <c r="C111487" s="71"/>
      <c r="K111487" s="71"/>
      <c r="L111487" s="71"/>
      <c r="N111487" s="71"/>
      <c r="O111487" s="71"/>
      <c r="P111487" s="71"/>
      <c r="S111487" s="71"/>
      <c r="T111487" s="71"/>
      <c r="U111487" s="71"/>
      <c r="AE111487" s="71"/>
      <c r="AF111487" s="71"/>
      <c r="AG111487" s="71"/>
    </row>
    <row r="111488" spans="1:33" x14ac:dyDescent="0.25">
      <c r="A111488" s="71"/>
      <c r="B111488" s="71"/>
      <c r="C111488" s="71"/>
      <c r="K111488" s="71"/>
      <c r="L111488" s="71"/>
      <c r="N111488" s="71"/>
      <c r="O111488" s="71"/>
      <c r="P111488" s="71"/>
      <c r="S111488" s="71"/>
      <c r="T111488" s="71"/>
      <c r="U111488" s="71"/>
      <c r="AE111488" s="71"/>
      <c r="AF111488" s="71"/>
      <c r="AG111488" s="71"/>
    </row>
    <row r="111489" spans="1:33" x14ac:dyDescent="0.25">
      <c r="A111489" s="71"/>
      <c r="B111489" s="71"/>
      <c r="C111489" s="71"/>
      <c r="K111489" s="71"/>
      <c r="L111489" s="71"/>
      <c r="N111489" s="71"/>
      <c r="O111489" s="71"/>
      <c r="P111489" s="71"/>
      <c r="S111489" s="71"/>
      <c r="T111489" s="71"/>
      <c r="U111489" s="71"/>
      <c r="AE111489" s="71"/>
      <c r="AF111489" s="71"/>
      <c r="AG111489" s="71"/>
    </row>
    <row r="111490" spans="1:33" x14ac:dyDescent="0.25">
      <c r="A111490" s="71"/>
      <c r="B111490" s="71"/>
      <c r="C111490" s="71"/>
      <c r="K111490" s="71"/>
      <c r="L111490" s="71"/>
      <c r="N111490" s="71"/>
      <c r="O111490" s="71"/>
      <c r="P111490" s="71"/>
      <c r="S111490" s="71"/>
      <c r="T111490" s="71"/>
      <c r="U111490" s="71"/>
      <c r="AE111490" s="71"/>
      <c r="AF111490" s="71"/>
      <c r="AG111490" s="71"/>
    </row>
    <row r="111491" spans="1:33" x14ac:dyDescent="0.25">
      <c r="A111491" s="71"/>
      <c r="B111491" s="71"/>
      <c r="C111491" s="71"/>
      <c r="K111491" s="71"/>
      <c r="L111491" s="71"/>
      <c r="N111491" s="71"/>
      <c r="O111491" s="71"/>
      <c r="P111491" s="71"/>
      <c r="S111491" s="71"/>
      <c r="T111491" s="71"/>
      <c r="U111491" s="71"/>
      <c r="AE111491" s="71"/>
      <c r="AF111491" s="71"/>
      <c r="AG111491" s="71"/>
    </row>
    <row r="111492" spans="1:33" x14ac:dyDescent="0.25">
      <c r="A111492" s="71"/>
      <c r="B111492" s="71"/>
      <c r="C111492" s="71"/>
      <c r="K111492" s="71"/>
      <c r="L111492" s="71"/>
      <c r="N111492" s="71"/>
      <c r="O111492" s="71"/>
      <c r="P111492" s="71"/>
      <c r="S111492" s="71"/>
      <c r="T111492" s="71"/>
      <c r="U111492" s="71"/>
      <c r="AE111492" s="71"/>
      <c r="AF111492" s="71"/>
      <c r="AG111492" s="71"/>
    </row>
    <row r="111493" spans="1:33" x14ac:dyDescent="0.25">
      <c r="A111493" s="71"/>
      <c r="B111493" s="71"/>
      <c r="C111493" s="71"/>
      <c r="K111493" s="71"/>
      <c r="L111493" s="71"/>
      <c r="N111493" s="71"/>
      <c r="O111493" s="71"/>
      <c r="P111493" s="71"/>
      <c r="S111493" s="71"/>
      <c r="T111493" s="71"/>
      <c r="U111493" s="71"/>
      <c r="AE111493" s="71"/>
      <c r="AF111493" s="71"/>
      <c r="AG111493" s="71"/>
    </row>
    <row r="111494" spans="1:33" x14ac:dyDescent="0.25">
      <c r="A111494" s="71"/>
      <c r="B111494" s="71"/>
      <c r="C111494" s="71"/>
      <c r="K111494" s="71"/>
      <c r="L111494" s="71"/>
      <c r="N111494" s="71"/>
      <c r="O111494" s="71"/>
      <c r="P111494" s="71"/>
      <c r="S111494" s="71"/>
      <c r="T111494" s="71"/>
      <c r="U111494" s="71"/>
      <c r="AE111494" s="71"/>
      <c r="AF111494" s="71"/>
      <c r="AG111494" s="71"/>
    </row>
    <row r="111495" spans="1:33" x14ac:dyDescent="0.25">
      <c r="A111495" s="71"/>
      <c r="B111495" s="71"/>
      <c r="C111495" s="71"/>
      <c r="K111495" s="71"/>
      <c r="L111495" s="71"/>
      <c r="N111495" s="71"/>
      <c r="O111495" s="71"/>
      <c r="P111495" s="71"/>
      <c r="S111495" s="71"/>
      <c r="T111495" s="71"/>
      <c r="U111495" s="71"/>
      <c r="AE111495" s="71"/>
      <c r="AF111495" s="71"/>
      <c r="AG111495" s="71"/>
    </row>
    <row r="111496" spans="1:33" x14ac:dyDescent="0.25">
      <c r="A111496" s="71"/>
      <c r="B111496" s="71"/>
      <c r="C111496" s="71"/>
      <c r="K111496" s="71"/>
      <c r="L111496" s="71"/>
      <c r="N111496" s="71"/>
      <c r="O111496" s="71"/>
      <c r="P111496" s="71"/>
      <c r="S111496" s="71"/>
      <c r="T111496" s="71"/>
      <c r="U111496" s="71"/>
      <c r="AE111496" s="71"/>
      <c r="AF111496" s="71"/>
      <c r="AG111496" s="71"/>
    </row>
    <row r="111497" spans="1:33" x14ac:dyDescent="0.25">
      <c r="A111497" s="71"/>
      <c r="B111497" s="71"/>
      <c r="C111497" s="71"/>
      <c r="K111497" s="71"/>
      <c r="L111497" s="71"/>
      <c r="N111497" s="71"/>
      <c r="O111497" s="71"/>
      <c r="P111497" s="71"/>
      <c r="S111497" s="71"/>
      <c r="T111497" s="71"/>
      <c r="U111497" s="71"/>
      <c r="AE111497" s="71"/>
      <c r="AF111497" s="71"/>
      <c r="AG111497" s="71"/>
    </row>
    <row r="111498" spans="1:33" x14ac:dyDescent="0.25">
      <c r="A111498" s="71"/>
      <c r="B111498" s="71"/>
      <c r="C111498" s="71"/>
      <c r="K111498" s="71"/>
      <c r="L111498" s="71"/>
      <c r="N111498" s="71"/>
      <c r="O111498" s="71"/>
      <c r="P111498" s="71"/>
      <c r="S111498" s="71"/>
      <c r="T111498" s="71"/>
      <c r="U111498" s="71"/>
      <c r="AE111498" s="71"/>
      <c r="AF111498" s="71"/>
      <c r="AG111498" s="71"/>
    </row>
    <row r="111499" spans="1:33" x14ac:dyDescent="0.25">
      <c r="A111499" s="71"/>
      <c r="B111499" s="71"/>
      <c r="C111499" s="71"/>
      <c r="K111499" s="71"/>
      <c r="L111499" s="71"/>
      <c r="N111499" s="71"/>
      <c r="O111499" s="71"/>
      <c r="P111499" s="71"/>
      <c r="S111499" s="71"/>
      <c r="T111499" s="71"/>
      <c r="U111499" s="71"/>
      <c r="AE111499" s="71"/>
      <c r="AF111499" s="71"/>
      <c r="AG111499" s="71"/>
    </row>
    <row r="111500" spans="1:33" x14ac:dyDescent="0.25">
      <c r="A111500" s="71"/>
      <c r="B111500" s="71"/>
      <c r="C111500" s="71"/>
      <c r="K111500" s="71"/>
      <c r="L111500" s="71"/>
      <c r="N111500" s="71"/>
      <c r="O111500" s="71"/>
      <c r="P111500" s="71"/>
      <c r="S111500" s="71"/>
      <c r="T111500" s="71"/>
      <c r="U111500" s="71"/>
      <c r="AE111500" s="71"/>
      <c r="AF111500" s="71"/>
      <c r="AG111500" s="71"/>
    </row>
    <row r="111501" spans="1:33" x14ac:dyDescent="0.25">
      <c r="A111501" s="71"/>
      <c r="B111501" s="71"/>
      <c r="C111501" s="71"/>
      <c r="K111501" s="71"/>
      <c r="L111501" s="71"/>
      <c r="N111501" s="71"/>
      <c r="O111501" s="71"/>
      <c r="P111501" s="71"/>
      <c r="S111501" s="71"/>
      <c r="T111501" s="71"/>
      <c r="U111501" s="71"/>
      <c r="AE111501" s="71"/>
      <c r="AF111501" s="71"/>
      <c r="AG111501" s="71"/>
    </row>
    <row r="111502" spans="1:33" x14ac:dyDescent="0.25">
      <c r="A111502" s="71"/>
      <c r="B111502" s="71"/>
      <c r="C111502" s="71"/>
      <c r="K111502" s="71"/>
      <c r="L111502" s="71"/>
      <c r="N111502" s="71"/>
      <c r="O111502" s="71"/>
      <c r="P111502" s="71"/>
      <c r="S111502" s="71"/>
      <c r="T111502" s="71"/>
      <c r="U111502" s="71"/>
      <c r="AE111502" s="71"/>
      <c r="AF111502" s="71"/>
      <c r="AG111502" s="71"/>
    </row>
    <row r="111503" spans="1:33" x14ac:dyDescent="0.25">
      <c r="A111503" s="71"/>
      <c r="B111503" s="71"/>
      <c r="C111503" s="71"/>
      <c r="K111503" s="71"/>
      <c r="L111503" s="71"/>
      <c r="N111503" s="71"/>
      <c r="O111503" s="71"/>
      <c r="P111503" s="71"/>
      <c r="S111503" s="71"/>
      <c r="T111503" s="71"/>
      <c r="U111503" s="71"/>
      <c r="AE111503" s="71"/>
      <c r="AF111503" s="71"/>
      <c r="AG111503" s="71"/>
    </row>
    <row r="111504" spans="1:33" x14ac:dyDescent="0.25">
      <c r="A111504" s="71"/>
      <c r="B111504" s="71"/>
      <c r="C111504" s="71"/>
      <c r="K111504" s="71"/>
      <c r="L111504" s="71"/>
      <c r="N111504" s="71"/>
      <c r="O111504" s="71"/>
      <c r="P111504" s="71"/>
      <c r="S111504" s="71"/>
      <c r="T111504" s="71"/>
      <c r="U111504" s="71"/>
      <c r="AE111504" s="71"/>
      <c r="AF111504" s="71"/>
      <c r="AG111504" s="71"/>
    </row>
    <row r="111505" spans="1:33" x14ac:dyDescent="0.25">
      <c r="A111505" s="71"/>
      <c r="B111505" s="71"/>
      <c r="C111505" s="71"/>
      <c r="K111505" s="71"/>
      <c r="L111505" s="71"/>
      <c r="N111505" s="71"/>
      <c r="O111505" s="71"/>
      <c r="P111505" s="71"/>
      <c r="S111505" s="71"/>
      <c r="T111505" s="71"/>
      <c r="U111505" s="71"/>
      <c r="AE111505" s="71"/>
      <c r="AF111505" s="71"/>
      <c r="AG111505" s="71"/>
    </row>
    <row r="111506" spans="1:33" x14ac:dyDescent="0.25">
      <c r="A111506" s="71"/>
      <c r="B111506" s="71"/>
      <c r="C111506" s="71"/>
      <c r="K111506" s="71"/>
      <c r="L111506" s="71"/>
      <c r="N111506" s="71"/>
      <c r="O111506" s="71"/>
      <c r="P111506" s="71"/>
      <c r="S111506" s="71"/>
      <c r="T111506" s="71"/>
      <c r="U111506" s="71"/>
      <c r="AE111506" s="71"/>
      <c r="AF111506" s="71"/>
      <c r="AG111506" s="71"/>
    </row>
    <row r="111507" spans="1:33" x14ac:dyDescent="0.25">
      <c r="A111507" s="71"/>
      <c r="B111507" s="71"/>
      <c r="C111507" s="71"/>
      <c r="K111507" s="71"/>
      <c r="L111507" s="71"/>
      <c r="N111507" s="71"/>
      <c r="O111507" s="71"/>
      <c r="P111507" s="71"/>
      <c r="S111507" s="71"/>
      <c r="T111507" s="71"/>
      <c r="U111507" s="71"/>
      <c r="AE111507" s="71"/>
      <c r="AF111507" s="71"/>
      <c r="AG111507" s="71"/>
    </row>
    <row r="111508" spans="1:33" x14ac:dyDescent="0.25">
      <c r="A111508" s="71"/>
      <c r="B111508" s="71"/>
      <c r="C111508" s="71"/>
      <c r="K111508" s="71"/>
      <c r="L111508" s="71"/>
      <c r="N111508" s="71"/>
      <c r="O111508" s="71"/>
      <c r="P111508" s="71"/>
      <c r="S111508" s="71"/>
      <c r="T111508" s="71"/>
      <c r="U111508" s="71"/>
      <c r="AE111508" s="71"/>
      <c r="AF111508" s="71"/>
      <c r="AG111508" s="71"/>
    </row>
    <row r="111509" spans="1:33" x14ac:dyDescent="0.25">
      <c r="A111509" s="71"/>
      <c r="B111509" s="71"/>
      <c r="C111509" s="71"/>
      <c r="K111509" s="71"/>
      <c r="L111509" s="71"/>
      <c r="N111509" s="71"/>
      <c r="O111509" s="71"/>
      <c r="P111509" s="71"/>
      <c r="S111509" s="71"/>
      <c r="T111509" s="71"/>
      <c r="U111509" s="71"/>
      <c r="AE111509" s="71"/>
      <c r="AF111509" s="71"/>
      <c r="AG111509" s="71"/>
    </row>
    <row r="111510" spans="1:33" x14ac:dyDescent="0.25">
      <c r="A111510" s="71"/>
      <c r="B111510" s="71"/>
      <c r="C111510" s="71"/>
      <c r="K111510" s="71"/>
      <c r="L111510" s="71"/>
      <c r="N111510" s="71"/>
      <c r="O111510" s="71"/>
      <c r="P111510" s="71"/>
      <c r="S111510" s="71"/>
      <c r="T111510" s="71"/>
      <c r="U111510" s="71"/>
      <c r="AE111510" s="71"/>
      <c r="AF111510" s="71"/>
      <c r="AG111510" s="71"/>
    </row>
    <row r="111511" spans="1:33" x14ac:dyDescent="0.25">
      <c r="A111511" s="71"/>
      <c r="B111511" s="71"/>
      <c r="C111511" s="71"/>
      <c r="K111511" s="71"/>
      <c r="L111511" s="71"/>
      <c r="N111511" s="71"/>
      <c r="O111511" s="71"/>
      <c r="P111511" s="71"/>
      <c r="S111511" s="71"/>
      <c r="T111511" s="71"/>
      <c r="U111511" s="71"/>
      <c r="AE111511" s="71"/>
      <c r="AF111511" s="71"/>
      <c r="AG111511" s="71"/>
    </row>
    <row r="111512" spans="1:33" x14ac:dyDescent="0.25">
      <c r="A111512" s="71"/>
      <c r="B111512" s="71"/>
      <c r="C111512" s="71"/>
      <c r="K111512" s="71"/>
      <c r="L111512" s="71"/>
      <c r="N111512" s="71"/>
      <c r="O111512" s="71"/>
      <c r="P111512" s="71"/>
      <c r="S111512" s="71"/>
      <c r="T111512" s="71"/>
      <c r="U111512" s="71"/>
      <c r="AE111512" s="71"/>
      <c r="AF111512" s="71"/>
      <c r="AG111512" s="71"/>
    </row>
    <row r="111513" spans="1:33" x14ac:dyDescent="0.25">
      <c r="A111513" s="71"/>
      <c r="B111513" s="71"/>
      <c r="C111513" s="71"/>
      <c r="K111513" s="71"/>
      <c r="L111513" s="71"/>
      <c r="N111513" s="71"/>
      <c r="O111513" s="71"/>
      <c r="P111513" s="71"/>
      <c r="S111513" s="71"/>
      <c r="T111513" s="71"/>
      <c r="U111513" s="71"/>
      <c r="AE111513" s="71"/>
      <c r="AF111513" s="71"/>
      <c r="AG111513" s="71"/>
    </row>
    <row r="111514" spans="1:33" x14ac:dyDescent="0.25">
      <c r="A111514" s="71"/>
      <c r="B111514" s="71"/>
      <c r="C111514" s="71"/>
      <c r="K111514" s="71"/>
      <c r="L111514" s="71"/>
      <c r="N111514" s="71"/>
      <c r="O111514" s="71"/>
      <c r="P111514" s="71"/>
      <c r="S111514" s="71"/>
      <c r="T111514" s="71"/>
      <c r="U111514" s="71"/>
      <c r="AE111514" s="71"/>
      <c r="AF111514" s="71"/>
      <c r="AG111514" s="71"/>
    </row>
    <row r="111515" spans="1:33" x14ac:dyDescent="0.25">
      <c r="A111515" s="71"/>
      <c r="B111515" s="71"/>
      <c r="C111515" s="71"/>
      <c r="K111515" s="71"/>
      <c r="L111515" s="71"/>
      <c r="N111515" s="71"/>
      <c r="O111515" s="71"/>
      <c r="P111515" s="71"/>
      <c r="S111515" s="71"/>
      <c r="T111515" s="71"/>
      <c r="U111515" s="71"/>
      <c r="AE111515" s="71"/>
      <c r="AF111515" s="71"/>
      <c r="AG111515" s="71"/>
    </row>
    <row r="111516" spans="1:33" x14ac:dyDescent="0.25">
      <c r="A111516" s="71"/>
      <c r="B111516" s="71"/>
      <c r="C111516" s="71"/>
      <c r="K111516" s="71"/>
      <c r="L111516" s="71"/>
      <c r="N111516" s="71"/>
      <c r="O111516" s="71"/>
      <c r="P111516" s="71"/>
      <c r="S111516" s="71"/>
      <c r="T111516" s="71"/>
      <c r="U111516" s="71"/>
      <c r="AE111516" s="71"/>
      <c r="AF111516" s="71"/>
      <c r="AG111516" s="71"/>
    </row>
    <row r="111517" spans="1:33" x14ac:dyDescent="0.25">
      <c r="A111517" s="71"/>
      <c r="B111517" s="71"/>
      <c r="C111517" s="71"/>
      <c r="K111517" s="71"/>
      <c r="L111517" s="71"/>
      <c r="N111517" s="71"/>
      <c r="O111517" s="71"/>
      <c r="P111517" s="71"/>
      <c r="S111517" s="71"/>
      <c r="T111517" s="71"/>
      <c r="U111517" s="71"/>
      <c r="AE111517" s="71"/>
      <c r="AF111517" s="71"/>
      <c r="AG111517" s="71"/>
    </row>
    <row r="111518" spans="1:33" x14ac:dyDescent="0.25">
      <c r="A111518" s="71"/>
      <c r="B111518" s="71"/>
      <c r="C111518" s="71"/>
      <c r="K111518" s="71"/>
      <c r="L111518" s="71"/>
      <c r="N111518" s="71"/>
      <c r="O111518" s="71"/>
      <c r="P111518" s="71"/>
      <c r="S111518" s="71"/>
      <c r="T111518" s="71"/>
      <c r="U111518" s="71"/>
      <c r="AE111518" s="71"/>
      <c r="AF111518" s="71"/>
      <c r="AG111518" s="71"/>
    </row>
    <row r="111519" spans="1:33" x14ac:dyDescent="0.25">
      <c r="A111519" s="71"/>
      <c r="B111519" s="71"/>
      <c r="C111519" s="71"/>
      <c r="K111519" s="71"/>
      <c r="L111519" s="71"/>
      <c r="N111519" s="71"/>
      <c r="O111519" s="71"/>
      <c r="P111519" s="71"/>
      <c r="S111519" s="71"/>
      <c r="T111519" s="71"/>
      <c r="U111519" s="71"/>
      <c r="AE111519" s="71"/>
      <c r="AF111519" s="71"/>
      <c r="AG111519" s="71"/>
    </row>
    <row r="111520" spans="1:33" x14ac:dyDescent="0.25">
      <c r="A111520" s="71"/>
      <c r="B111520" s="71"/>
      <c r="C111520" s="71"/>
      <c r="K111520" s="71"/>
      <c r="L111520" s="71"/>
      <c r="N111520" s="71"/>
      <c r="O111520" s="71"/>
      <c r="P111520" s="71"/>
      <c r="S111520" s="71"/>
      <c r="T111520" s="71"/>
      <c r="U111520" s="71"/>
      <c r="AE111520" s="71"/>
      <c r="AF111520" s="71"/>
      <c r="AG111520" s="71"/>
    </row>
    <row r="111521" spans="1:33" x14ac:dyDescent="0.25">
      <c r="A111521" s="71"/>
      <c r="B111521" s="71"/>
      <c r="C111521" s="71"/>
      <c r="K111521" s="71"/>
      <c r="L111521" s="71"/>
      <c r="N111521" s="71"/>
      <c r="O111521" s="71"/>
      <c r="P111521" s="71"/>
      <c r="S111521" s="71"/>
      <c r="T111521" s="71"/>
      <c r="U111521" s="71"/>
      <c r="AE111521" s="71"/>
      <c r="AF111521" s="71"/>
      <c r="AG111521" s="71"/>
    </row>
    <row r="111522" spans="1:33" x14ac:dyDescent="0.25">
      <c r="A111522" s="71"/>
      <c r="B111522" s="71"/>
      <c r="C111522" s="71"/>
      <c r="K111522" s="71"/>
      <c r="L111522" s="71"/>
      <c r="N111522" s="71"/>
      <c r="O111522" s="71"/>
      <c r="P111522" s="71"/>
      <c r="S111522" s="71"/>
      <c r="T111522" s="71"/>
      <c r="U111522" s="71"/>
      <c r="AE111522" s="71"/>
      <c r="AF111522" s="71"/>
      <c r="AG111522" s="71"/>
    </row>
    <row r="111523" spans="1:33" x14ac:dyDescent="0.25">
      <c r="A111523" s="71"/>
      <c r="B111523" s="71"/>
      <c r="C111523" s="71"/>
      <c r="K111523" s="71"/>
      <c r="L111523" s="71"/>
      <c r="N111523" s="71"/>
      <c r="O111523" s="71"/>
      <c r="P111523" s="71"/>
      <c r="S111523" s="71"/>
      <c r="T111523" s="71"/>
      <c r="U111523" s="71"/>
      <c r="AE111523" s="71"/>
      <c r="AF111523" s="71"/>
      <c r="AG111523" s="71"/>
    </row>
    <row r="111524" spans="1:33" x14ac:dyDescent="0.25">
      <c r="A111524" s="71"/>
      <c r="B111524" s="71"/>
      <c r="C111524" s="71"/>
      <c r="K111524" s="71"/>
      <c r="L111524" s="71"/>
      <c r="N111524" s="71"/>
      <c r="O111524" s="71"/>
      <c r="P111524" s="71"/>
      <c r="S111524" s="71"/>
      <c r="T111524" s="71"/>
      <c r="U111524" s="71"/>
      <c r="AE111524" s="71"/>
      <c r="AF111524" s="71"/>
      <c r="AG111524" s="71"/>
    </row>
    <row r="111525" spans="1:33" x14ac:dyDescent="0.25">
      <c r="A111525" s="71"/>
      <c r="B111525" s="71"/>
      <c r="C111525" s="71"/>
      <c r="K111525" s="71"/>
      <c r="L111525" s="71"/>
      <c r="N111525" s="71"/>
      <c r="O111525" s="71"/>
      <c r="P111525" s="71"/>
      <c r="S111525" s="71"/>
      <c r="T111525" s="71"/>
      <c r="U111525" s="71"/>
      <c r="AE111525" s="71"/>
      <c r="AF111525" s="71"/>
      <c r="AG111525" s="71"/>
    </row>
    <row r="111526" spans="1:33" x14ac:dyDescent="0.25">
      <c r="A111526" s="71"/>
      <c r="B111526" s="71"/>
      <c r="C111526" s="71"/>
      <c r="K111526" s="71"/>
      <c r="L111526" s="71"/>
      <c r="N111526" s="71"/>
      <c r="O111526" s="71"/>
      <c r="P111526" s="71"/>
      <c r="S111526" s="71"/>
      <c r="T111526" s="71"/>
      <c r="U111526" s="71"/>
      <c r="AE111526" s="71"/>
      <c r="AF111526" s="71"/>
      <c r="AG111526" s="71"/>
    </row>
    <row r="111527" spans="1:33" x14ac:dyDescent="0.25">
      <c r="A111527" s="71"/>
      <c r="B111527" s="71"/>
      <c r="C111527" s="71"/>
      <c r="K111527" s="71"/>
      <c r="L111527" s="71"/>
      <c r="N111527" s="71"/>
      <c r="O111527" s="71"/>
      <c r="P111527" s="71"/>
      <c r="S111527" s="71"/>
      <c r="T111527" s="71"/>
      <c r="U111527" s="71"/>
      <c r="AE111527" s="71"/>
      <c r="AF111527" s="71"/>
      <c r="AG111527" s="71"/>
    </row>
    <row r="111528" spans="1:33" x14ac:dyDescent="0.25">
      <c r="A111528" s="71"/>
      <c r="B111528" s="71"/>
      <c r="C111528" s="71"/>
      <c r="K111528" s="71"/>
      <c r="L111528" s="71"/>
      <c r="N111528" s="71"/>
      <c r="O111528" s="71"/>
      <c r="P111528" s="71"/>
      <c r="S111528" s="71"/>
      <c r="T111528" s="71"/>
      <c r="U111528" s="71"/>
      <c r="AE111528" s="71"/>
      <c r="AF111528" s="71"/>
      <c r="AG111528" s="71"/>
    </row>
    <row r="111529" spans="1:33" x14ac:dyDescent="0.25">
      <c r="A111529" s="71"/>
      <c r="B111529" s="71"/>
      <c r="C111529" s="71"/>
      <c r="K111529" s="71"/>
      <c r="L111529" s="71"/>
      <c r="N111529" s="71"/>
      <c r="O111529" s="71"/>
      <c r="P111529" s="71"/>
      <c r="S111529" s="71"/>
      <c r="T111529" s="71"/>
      <c r="U111529" s="71"/>
      <c r="AE111529" s="71"/>
      <c r="AF111529" s="71"/>
      <c r="AG111529" s="71"/>
    </row>
    <row r="111530" spans="1:33" x14ac:dyDescent="0.25">
      <c r="A111530" s="71"/>
      <c r="B111530" s="71"/>
      <c r="C111530" s="71"/>
      <c r="K111530" s="71"/>
      <c r="L111530" s="71"/>
      <c r="N111530" s="71"/>
      <c r="O111530" s="71"/>
      <c r="P111530" s="71"/>
      <c r="S111530" s="71"/>
      <c r="T111530" s="71"/>
      <c r="U111530" s="71"/>
      <c r="AE111530" s="71"/>
      <c r="AF111530" s="71"/>
      <c r="AG111530" s="71"/>
    </row>
    <row r="111531" spans="1:33" x14ac:dyDescent="0.25">
      <c r="A111531" s="71"/>
      <c r="B111531" s="71"/>
      <c r="C111531" s="71"/>
      <c r="K111531" s="71"/>
      <c r="L111531" s="71"/>
      <c r="N111531" s="71"/>
      <c r="O111531" s="71"/>
      <c r="P111531" s="71"/>
      <c r="S111531" s="71"/>
      <c r="T111531" s="71"/>
      <c r="U111531" s="71"/>
      <c r="AE111531" s="71"/>
      <c r="AF111531" s="71"/>
      <c r="AG111531" s="71"/>
    </row>
    <row r="111532" spans="1:33" x14ac:dyDescent="0.25">
      <c r="A111532" s="71"/>
      <c r="B111532" s="71"/>
      <c r="C111532" s="71"/>
      <c r="K111532" s="71"/>
      <c r="L111532" s="71"/>
      <c r="N111532" s="71"/>
      <c r="O111532" s="71"/>
      <c r="P111532" s="71"/>
      <c r="S111532" s="71"/>
      <c r="T111532" s="71"/>
      <c r="U111532" s="71"/>
      <c r="AE111532" s="71"/>
      <c r="AF111532" s="71"/>
      <c r="AG111532" s="71"/>
    </row>
    <row r="111533" spans="1:33" x14ac:dyDescent="0.25">
      <c r="A111533" s="71"/>
      <c r="B111533" s="71"/>
      <c r="C111533" s="71"/>
      <c r="K111533" s="71"/>
      <c r="L111533" s="71"/>
      <c r="N111533" s="71"/>
      <c r="O111533" s="71"/>
      <c r="P111533" s="71"/>
      <c r="S111533" s="71"/>
      <c r="T111533" s="71"/>
      <c r="U111533" s="71"/>
      <c r="AE111533" s="71"/>
      <c r="AF111533" s="71"/>
      <c r="AG111533" s="71"/>
    </row>
    <row r="111534" spans="1:33" x14ac:dyDescent="0.25">
      <c r="A111534" s="71"/>
      <c r="B111534" s="71"/>
      <c r="C111534" s="71"/>
      <c r="K111534" s="71"/>
      <c r="L111534" s="71"/>
      <c r="N111534" s="71"/>
      <c r="O111534" s="71"/>
      <c r="P111534" s="71"/>
      <c r="S111534" s="71"/>
      <c r="T111534" s="71"/>
      <c r="U111534" s="71"/>
      <c r="AE111534" s="71"/>
      <c r="AF111534" s="71"/>
      <c r="AG111534" s="71"/>
    </row>
    <row r="111535" spans="1:33" x14ac:dyDescent="0.25">
      <c r="A111535" s="71"/>
      <c r="B111535" s="71"/>
      <c r="C111535" s="71"/>
      <c r="K111535" s="71"/>
      <c r="L111535" s="71"/>
      <c r="N111535" s="71"/>
      <c r="O111535" s="71"/>
      <c r="P111535" s="71"/>
      <c r="S111535" s="71"/>
      <c r="T111535" s="71"/>
      <c r="U111535" s="71"/>
      <c r="AE111535" s="71"/>
      <c r="AF111535" s="71"/>
      <c r="AG111535" s="71"/>
    </row>
    <row r="111536" spans="1:33" x14ac:dyDescent="0.25">
      <c r="A111536" s="71"/>
      <c r="B111536" s="71"/>
      <c r="C111536" s="71"/>
      <c r="K111536" s="71"/>
      <c r="L111536" s="71"/>
      <c r="N111536" s="71"/>
      <c r="O111536" s="71"/>
      <c r="P111536" s="71"/>
      <c r="S111536" s="71"/>
      <c r="T111536" s="71"/>
      <c r="U111536" s="71"/>
      <c r="AE111536" s="71"/>
      <c r="AF111536" s="71"/>
      <c r="AG111536" s="71"/>
    </row>
    <row r="111537" spans="1:33" x14ac:dyDescent="0.25">
      <c r="A111537" s="71"/>
      <c r="B111537" s="71"/>
      <c r="C111537" s="71"/>
      <c r="K111537" s="71"/>
      <c r="L111537" s="71"/>
      <c r="N111537" s="71"/>
      <c r="O111537" s="71"/>
      <c r="P111537" s="71"/>
      <c r="S111537" s="71"/>
      <c r="T111537" s="71"/>
      <c r="U111537" s="71"/>
      <c r="AE111537" s="71"/>
      <c r="AF111537" s="71"/>
      <c r="AG111537" s="71"/>
    </row>
    <row r="111538" spans="1:33" x14ac:dyDescent="0.25">
      <c r="A111538" s="71"/>
      <c r="B111538" s="71"/>
      <c r="C111538" s="71"/>
      <c r="K111538" s="71"/>
      <c r="L111538" s="71"/>
      <c r="N111538" s="71"/>
      <c r="O111538" s="71"/>
      <c r="P111538" s="71"/>
      <c r="S111538" s="71"/>
      <c r="T111538" s="71"/>
      <c r="U111538" s="71"/>
      <c r="AE111538" s="71"/>
      <c r="AF111538" s="71"/>
      <c r="AG111538" s="71"/>
    </row>
    <row r="111539" spans="1:33" x14ac:dyDescent="0.25">
      <c r="A111539" s="71"/>
      <c r="B111539" s="71"/>
      <c r="C111539" s="71"/>
      <c r="K111539" s="71"/>
      <c r="L111539" s="71"/>
      <c r="N111539" s="71"/>
      <c r="O111539" s="71"/>
      <c r="P111539" s="71"/>
      <c r="S111539" s="71"/>
      <c r="T111539" s="71"/>
      <c r="U111539" s="71"/>
      <c r="AE111539" s="71"/>
      <c r="AF111539" s="71"/>
      <c r="AG111539" s="71"/>
    </row>
    <row r="111540" spans="1:33" x14ac:dyDescent="0.25">
      <c r="A111540" s="71"/>
      <c r="B111540" s="71"/>
      <c r="C111540" s="71"/>
      <c r="K111540" s="71"/>
      <c r="L111540" s="71"/>
      <c r="N111540" s="71"/>
      <c r="O111540" s="71"/>
      <c r="P111540" s="71"/>
      <c r="S111540" s="71"/>
      <c r="T111540" s="71"/>
      <c r="U111540" s="71"/>
      <c r="AE111540" s="71"/>
      <c r="AF111540" s="71"/>
      <c r="AG111540" s="71"/>
    </row>
    <row r="111541" spans="1:33" x14ac:dyDescent="0.25">
      <c r="A111541" s="71"/>
      <c r="B111541" s="71"/>
      <c r="C111541" s="71"/>
      <c r="K111541" s="71"/>
      <c r="L111541" s="71"/>
      <c r="N111541" s="71"/>
      <c r="O111541" s="71"/>
      <c r="P111541" s="71"/>
      <c r="S111541" s="71"/>
      <c r="T111541" s="71"/>
      <c r="U111541" s="71"/>
      <c r="AE111541" s="71"/>
      <c r="AF111541" s="71"/>
      <c r="AG111541" s="71"/>
    </row>
    <row r="111542" spans="1:33" x14ac:dyDescent="0.25">
      <c r="A111542" s="71"/>
      <c r="B111542" s="71"/>
      <c r="C111542" s="71"/>
      <c r="K111542" s="71"/>
      <c r="L111542" s="71"/>
      <c r="N111542" s="71"/>
      <c r="O111542" s="71"/>
      <c r="P111542" s="71"/>
      <c r="S111542" s="71"/>
      <c r="T111542" s="71"/>
      <c r="U111542" s="71"/>
      <c r="AE111542" s="71"/>
      <c r="AF111542" s="71"/>
      <c r="AG111542" s="71"/>
    </row>
    <row r="111543" spans="1:33" x14ac:dyDescent="0.25">
      <c r="A111543" s="71"/>
      <c r="B111543" s="71"/>
      <c r="C111543" s="71"/>
      <c r="K111543" s="71"/>
      <c r="L111543" s="71"/>
      <c r="N111543" s="71"/>
      <c r="O111543" s="71"/>
      <c r="P111543" s="71"/>
      <c r="S111543" s="71"/>
      <c r="T111543" s="71"/>
      <c r="U111543" s="71"/>
      <c r="AE111543" s="71"/>
      <c r="AF111543" s="71"/>
      <c r="AG111543" s="71"/>
    </row>
    <row r="111544" spans="1:33" x14ac:dyDescent="0.25">
      <c r="A111544" s="71"/>
      <c r="B111544" s="71"/>
      <c r="C111544" s="71"/>
      <c r="K111544" s="71"/>
      <c r="L111544" s="71"/>
      <c r="N111544" s="71"/>
      <c r="O111544" s="71"/>
      <c r="P111544" s="71"/>
      <c r="S111544" s="71"/>
      <c r="T111544" s="71"/>
      <c r="U111544" s="71"/>
      <c r="AE111544" s="71"/>
      <c r="AF111544" s="71"/>
      <c r="AG111544" s="71"/>
    </row>
    <row r="111545" spans="1:33" x14ac:dyDescent="0.25">
      <c r="A111545" s="71"/>
      <c r="B111545" s="71"/>
      <c r="C111545" s="71"/>
      <c r="K111545" s="71"/>
      <c r="L111545" s="71"/>
      <c r="N111545" s="71"/>
      <c r="O111545" s="71"/>
      <c r="P111545" s="71"/>
      <c r="S111545" s="71"/>
      <c r="T111545" s="71"/>
      <c r="U111545" s="71"/>
      <c r="AE111545" s="71"/>
      <c r="AF111545" s="71"/>
      <c r="AG111545" s="71"/>
    </row>
    <row r="111546" spans="1:33" x14ac:dyDescent="0.25">
      <c r="A111546" s="71"/>
      <c r="B111546" s="71"/>
      <c r="C111546" s="71"/>
      <c r="K111546" s="71"/>
      <c r="L111546" s="71"/>
      <c r="N111546" s="71"/>
      <c r="O111546" s="71"/>
      <c r="P111546" s="71"/>
      <c r="S111546" s="71"/>
      <c r="T111546" s="71"/>
      <c r="U111546" s="71"/>
      <c r="AE111546" s="71"/>
      <c r="AF111546" s="71"/>
      <c r="AG111546" s="71"/>
    </row>
    <row r="111547" spans="1:33" x14ac:dyDescent="0.25">
      <c r="A111547" s="71"/>
      <c r="B111547" s="71"/>
      <c r="C111547" s="71"/>
      <c r="K111547" s="71"/>
      <c r="L111547" s="71"/>
      <c r="N111547" s="71"/>
      <c r="O111547" s="71"/>
      <c r="P111547" s="71"/>
      <c r="S111547" s="71"/>
      <c r="T111547" s="71"/>
      <c r="U111547" s="71"/>
      <c r="AE111547" s="71"/>
      <c r="AF111547" s="71"/>
      <c r="AG111547" s="71"/>
    </row>
    <row r="111548" spans="1:33" x14ac:dyDescent="0.25">
      <c r="A111548" s="71"/>
      <c r="B111548" s="71"/>
      <c r="C111548" s="71"/>
      <c r="K111548" s="71"/>
      <c r="L111548" s="71"/>
      <c r="N111548" s="71"/>
      <c r="O111548" s="71"/>
      <c r="P111548" s="71"/>
      <c r="S111548" s="71"/>
      <c r="T111548" s="71"/>
      <c r="U111548" s="71"/>
      <c r="AE111548" s="71"/>
      <c r="AF111548" s="71"/>
      <c r="AG111548" s="71"/>
    </row>
    <row r="111549" spans="1:33" x14ac:dyDescent="0.25">
      <c r="A111549" s="71"/>
      <c r="B111549" s="71"/>
      <c r="C111549" s="71"/>
      <c r="K111549" s="71"/>
      <c r="L111549" s="71"/>
      <c r="N111549" s="71"/>
      <c r="O111549" s="71"/>
      <c r="P111549" s="71"/>
      <c r="S111549" s="71"/>
      <c r="T111549" s="71"/>
      <c r="U111549" s="71"/>
      <c r="AE111549" s="71"/>
      <c r="AF111549" s="71"/>
      <c r="AG111549" s="71"/>
    </row>
    <row r="111550" spans="1:33" x14ac:dyDescent="0.25">
      <c r="A111550" s="71"/>
      <c r="B111550" s="71"/>
      <c r="C111550" s="71"/>
      <c r="K111550" s="71"/>
      <c r="L111550" s="71"/>
      <c r="N111550" s="71"/>
      <c r="O111550" s="71"/>
      <c r="P111550" s="71"/>
      <c r="S111550" s="71"/>
      <c r="T111550" s="71"/>
      <c r="U111550" s="71"/>
      <c r="AE111550" s="71"/>
      <c r="AF111550" s="71"/>
      <c r="AG111550" s="71"/>
    </row>
    <row r="111551" spans="1:33" x14ac:dyDescent="0.25">
      <c r="A111551" s="71"/>
      <c r="B111551" s="71"/>
      <c r="C111551" s="71"/>
      <c r="K111551" s="71"/>
      <c r="L111551" s="71"/>
      <c r="N111551" s="71"/>
      <c r="O111551" s="71"/>
      <c r="P111551" s="71"/>
      <c r="S111551" s="71"/>
      <c r="T111551" s="71"/>
      <c r="U111551" s="71"/>
      <c r="AE111551" s="71"/>
      <c r="AF111551" s="71"/>
      <c r="AG111551" s="71"/>
    </row>
    <row r="111552" spans="1:33" x14ac:dyDescent="0.25">
      <c r="A111552" s="71"/>
      <c r="B111552" s="71"/>
      <c r="C111552" s="71"/>
      <c r="K111552" s="71"/>
      <c r="L111552" s="71"/>
      <c r="N111552" s="71"/>
      <c r="O111552" s="71"/>
      <c r="P111552" s="71"/>
      <c r="S111552" s="71"/>
      <c r="T111552" s="71"/>
      <c r="U111552" s="71"/>
      <c r="AE111552" s="71"/>
      <c r="AF111552" s="71"/>
      <c r="AG111552" s="71"/>
    </row>
    <row r="111553" spans="1:33" x14ac:dyDescent="0.25">
      <c r="A111553" s="71"/>
      <c r="B111553" s="71"/>
      <c r="C111553" s="71"/>
      <c r="K111553" s="71"/>
      <c r="L111553" s="71"/>
      <c r="N111553" s="71"/>
      <c r="O111553" s="71"/>
      <c r="P111553" s="71"/>
      <c r="S111553" s="71"/>
      <c r="T111553" s="71"/>
      <c r="U111553" s="71"/>
      <c r="AE111553" s="71"/>
      <c r="AF111553" s="71"/>
      <c r="AG111553" s="71"/>
    </row>
    <row r="111554" spans="1:33" x14ac:dyDescent="0.25">
      <c r="A111554" s="71"/>
      <c r="B111554" s="71"/>
      <c r="C111554" s="71"/>
      <c r="K111554" s="71"/>
      <c r="L111554" s="71"/>
      <c r="N111554" s="71"/>
      <c r="O111554" s="71"/>
      <c r="P111554" s="71"/>
      <c r="S111554" s="71"/>
      <c r="T111554" s="71"/>
      <c r="U111554" s="71"/>
      <c r="AE111554" s="71"/>
      <c r="AF111554" s="71"/>
      <c r="AG111554" s="71"/>
    </row>
    <row r="111555" spans="1:33" x14ac:dyDescent="0.25">
      <c r="A111555" s="71"/>
      <c r="B111555" s="71"/>
      <c r="C111555" s="71"/>
      <c r="K111555" s="71"/>
      <c r="L111555" s="71"/>
      <c r="N111555" s="71"/>
      <c r="O111555" s="71"/>
      <c r="P111555" s="71"/>
      <c r="S111555" s="71"/>
      <c r="T111555" s="71"/>
      <c r="U111555" s="71"/>
      <c r="AE111555" s="71"/>
      <c r="AF111555" s="71"/>
      <c r="AG111555" s="71"/>
    </row>
    <row r="111556" spans="1:33" x14ac:dyDescent="0.25">
      <c r="A111556" s="71"/>
      <c r="B111556" s="71"/>
      <c r="C111556" s="71"/>
      <c r="K111556" s="71"/>
      <c r="L111556" s="71"/>
      <c r="N111556" s="71"/>
      <c r="O111556" s="71"/>
      <c r="P111556" s="71"/>
      <c r="S111556" s="71"/>
      <c r="T111556" s="71"/>
      <c r="U111556" s="71"/>
      <c r="AE111556" s="71"/>
      <c r="AF111556" s="71"/>
      <c r="AG111556" s="71"/>
    </row>
    <row r="111557" spans="1:33" x14ac:dyDescent="0.25">
      <c r="A111557" s="71"/>
      <c r="B111557" s="71"/>
      <c r="C111557" s="71"/>
      <c r="K111557" s="71"/>
      <c r="L111557" s="71"/>
      <c r="N111557" s="71"/>
      <c r="O111557" s="71"/>
      <c r="P111557" s="71"/>
      <c r="S111557" s="71"/>
      <c r="T111557" s="71"/>
      <c r="U111557" s="71"/>
      <c r="AE111557" s="71"/>
      <c r="AF111557" s="71"/>
      <c r="AG111557" s="71"/>
    </row>
    <row r="111558" spans="1:33" x14ac:dyDescent="0.25">
      <c r="A111558" s="71"/>
      <c r="B111558" s="71"/>
      <c r="C111558" s="71"/>
      <c r="K111558" s="71"/>
      <c r="L111558" s="71"/>
      <c r="N111558" s="71"/>
      <c r="O111558" s="71"/>
      <c r="P111558" s="71"/>
      <c r="S111558" s="71"/>
      <c r="T111558" s="71"/>
      <c r="U111558" s="71"/>
      <c r="AE111558" s="71"/>
      <c r="AF111558" s="71"/>
      <c r="AG111558" s="71"/>
    </row>
    <row r="111559" spans="1:33" x14ac:dyDescent="0.25">
      <c r="A111559" s="71"/>
      <c r="B111559" s="71"/>
      <c r="C111559" s="71"/>
      <c r="K111559" s="71"/>
      <c r="L111559" s="71"/>
      <c r="N111559" s="71"/>
      <c r="O111559" s="71"/>
      <c r="P111559" s="71"/>
      <c r="S111559" s="71"/>
      <c r="T111559" s="71"/>
      <c r="U111559" s="71"/>
      <c r="AE111559" s="71"/>
      <c r="AF111559" s="71"/>
      <c r="AG111559" s="71"/>
    </row>
    <row r="111560" spans="1:33" x14ac:dyDescent="0.25">
      <c r="A111560" s="71"/>
      <c r="B111560" s="71"/>
      <c r="C111560" s="71"/>
      <c r="K111560" s="71"/>
      <c r="L111560" s="71"/>
      <c r="N111560" s="71"/>
      <c r="O111560" s="71"/>
      <c r="P111560" s="71"/>
      <c r="S111560" s="71"/>
      <c r="T111560" s="71"/>
      <c r="U111560" s="71"/>
      <c r="AE111560" s="71"/>
      <c r="AF111560" s="71"/>
      <c r="AG111560" s="71"/>
    </row>
    <row r="111561" spans="1:33" x14ac:dyDescent="0.25">
      <c r="A111561" s="71"/>
      <c r="B111561" s="71"/>
      <c r="C111561" s="71"/>
      <c r="K111561" s="71"/>
      <c r="L111561" s="71"/>
      <c r="N111561" s="71"/>
      <c r="O111561" s="71"/>
      <c r="P111561" s="71"/>
      <c r="S111561" s="71"/>
      <c r="T111561" s="71"/>
      <c r="U111561" s="71"/>
      <c r="AE111561" s="71"/>
      <c r="AF111561" s="71"/>
      <c r="AG111561" s="71"/>
    </row>
    <row r="111562" spans="1:33" x14ac:dyDescent="0.25">
      <c r="A111562" s="71"/>
      <c r="B111562" s="71"/>
      <c r="C111562" s="71"/>
      <c r="K111562" s="71"/>
      <c r="L111562" s="71"/>
      <c r="N111562" s="71"/>
      <c r="O111562" s="71"/>
      <c r="P111562" s="71"/>
      <c r="S111562" s="71"/>
      <c r="T111562" s="71"/>
      <c r="U111562" s="71"/>
      <c r="AE111562" s="71"/>
      <c r="AF111562" s="71"/>
      <c r="AG111562" s="71"/>
    </row>
    <row r="111563" spans="1:33" x14ac:dyDescent="0.25">
      <c r="A111563" s="71"/>
      <c r="B111563" s="71"/>
      <c r="C111563" s="71"/>
      <c r="K111563" s="71"/>
      <c r="L111563" s="71"/>
      <c r="N111563" s="71"/>
      <c r="O111563" s="71"/>
      <c r="P111563" s="71"/>
      <c r="S111563" s="71"/>
      <c r="T111563" s="71"/>
      <c r="U111563" s="71"/>
      <c r="AE111563" s="71"/>
      <c r="AF111563" s="71"/>
      <c r="AG111563" s="71"/>
    </row>
    <row r="111564" spans="1:33" x14ac:dyDescent="0.25">
      <c r="A111564" s="71"/>
      <c r="B111564" s="71"/>
      <c r="C111564" s="71"/>
      <c r="K111564" s="71"/>
      <c r="L111564" s="71"/>
      <c r="N111564" s="71"/>
      <c r="O111564" s="71"/>
      <c r="P111564" s="71"/>
      <c r="S111564" s="71"/>
      <c r="T111564" s="71"/>
      <c r="U111564" s="71"/>
      <c r="AE111564" s="71"/>
      <c r="AF111564" s="71"/>
      <c r="AG111564" s="71"/>
    </row>
    <row r="111565" spans="1:33" x14ac:dyDescent="0.25">
      <c r="A111565" s="71"/>
      <c r="B111565" s="71"/>
      <c r="C111565" s="71"/>
      <c r="K111565" s="71"/>
      <c r="L111565" s="71"/>
      <c r="N111565" s="71"/>
      <c r="O111565" s="71"/>
      <c r="P111565" s="71"/>
      <c r="S111565" s="71"/>
      <c r="T111565" s="71"/>
      <c r="U111565" s="71"/>
      <c r="AE111565" s="71"/>
      <c r="AF111565" s="71"/>
      <c r="AG111565" s="71"/>
    </row>
    <row r="111566" spans="1:33" x14ac:dyDescent="0.25">
      <c r="A111566" s="71"/>
      <c r="B111566" s="71"/>
      <c r="C111566" s="71"/>
      <c r="K111566" s="71"/>
      <c r="L111566" s="71"/>
      <c r="N111566" s="71"/>
      <c r="O111566" s="71"/>
      <c r="P111566" s="71"/>
      <c r="S111566" s="71"/>
      <c r="T111566" s="71"/>
      <c r="U111566" s="71"/>
      <c r="AE111566" s="71"/>
      <c r="AF111566" s="71"/>
      <c r="AG111566" s="71"/>
    </row>
    <row r="111567" spans="1:33" x14ac:dyDescent="0.25">
      <c r="A111567" s="71"/>
      <c r="B111567" s="71"/>
      <c r="C111567" s="71"/>
      <c r="K111567" s="71"/>
      <c r="L111567" s="71"/>
      <c r="N111567" s="71"/>
      <c r="O111567" s="71"/>
      <c r="P111567" s="71"/>
      <c r="S111567" s="71"/>
      <c r="T111567" s="71"/>
      <c r="U111567" s="71"/>
      <c r="AE111567" s="71"/>
      <c r="AF111567" s="71"/>
      <c r="AG111567" s="71"/>
    </row>
    <row r="111568" spans="1:33" x14ac:dyDescent="0.25">
      <c r="A111568" s="71"/>
      <c r="B111568" s="71"/>
      <c r="C111568" s="71"/>
      <c r="K111568" s="71"/>
      <c r="L111568" s="71"/>
      <c r="N111568" s="71"/>
      <c r="O111568" s="71"/>
      <c r="P111568" s="71"/>
      <c r="S111568" s="71"/>
      <c r="T111568" s="71"/>
      <c r="U111568" s="71"/>
      <c r="AE111568" s="71"/>
      <c r="AF111568" s="71"/>
      <c r="AG111568" s="71"/>
    </row>
    <row r="111569" spans="1:33" x14ac:dyDescent="0.25">
      <c r="A111569" s="71"/>
      <c r="B111569" s="71"/>
      <c r="C111569" s="71"/>
      <c r="K111569" s="71"/>
      <c r="L111569" s="71"/>
      <c r="N111569" s="71"/>
      <c r="O111569" s="71"/>
      <c r="P111569" s="71"/>
      <c r="S111569" s="71"/>
      <c r="T111569" s="71"/>
      <c r="U111569" s="71"/>
      <c r="AE111569" s="71"/>
      <c r="AF111569" s="71"/>
      <c r="AG111569" s="71"/>
    </row>
    <row r="111570" spans="1:33" x14ac:dyDescent="0.25">
      <c r="A111570" s="71"/>
      <c r="B111570" s="71"/>
      <c r="C111570" s="71"/>
      <c r="K111570" s="71"/>
      <c r="L111570" s="71"/>
      <c r="N111570" s="71"/>
      <c r="O111570" s="71"/>
      <c r="P111570" s="71"/>
      <c r="S111570" s="71"/>
      <c r="T111570" s="71"/>
      <c r="U111570" s="71"/>
      <c r="AE111570" s="71"/>
      <c r="AF111570" s="71"/>
      <c r="AG111570" s="71"/>
    </row>
    <row r="111571" spans="1:33" x14ac:dyDescent="0.25">
      <c r="A111571" s="71"/>
      <c r="B111571" s="71"/>
      <c r="C111571" s="71"/>
      <c r="K111571" s="71"/>
      <c r="L111571" s="71"/>
      <c r="N111571" s="71"/>
      <c r="O111571" s="71"/>
      <c r="P111571" s="71"/>
      <c r="S111571" s="71"/>
      <c r="T111571" s="71"/>
      <c r="U111571" s="71"/>
      <c r="AE111571" s="71"/>
      <c r="AF111571" s="71"/>
      <c r="AG111571" s="71"/>
    </row>
    <row r="111572" spans="1:33" x14ac:dyDescent="0.25">
      <c r="A111572" s="71"/>
      <c r="B111572" s="71"/>
      <c r="C111572" s="71"/>
      <c r="K111572" s="71"/>
      <c r="L111572" s="71"/>
      <c r="N111572" s="71"/>
      <c r="O111572" s="71"/>
      <c r="P111572" s="71"/>
      <c r="S111572" s="71"/>
      <c r="T111572" s="71"/>
      <c r="U111572" s="71"/>
      <c r="AE111572" s="71"/>
      <c r="AF111572" s="71"/>
      <c r="AG111572" s="71"/>
    </row>
    <row r="111573" spans="1:33" x14ac:dyDescent="0.25">
      <c r="A111573" s="71"/>
      <c r="B111573" s="71"/>
      <c r="C111573" s="71"/>
      <c r="K111573" s="71"/>
      <c r="L111573" s="71"/>
      <c r="N111573" s="71"/>
      <c r="O111573" s="71"/>
      <c r="P111573" s="71"/>
      <c r="S111573" s="71"/>
      <c r="T111573" s="71"/>
      <c r="U111573" s="71"/>
      <c r="AE111573" s="71"/>
      <c r="AF111573" s="71"/>
      <c r="AG111573" s="71"/>
    </row>
    <row r="111574" spans="1:33" x14ac:dyDescent="0.25">
      <c r="A111574" s="71"/>
      <c r="B111574" s="71"/>
      <c r="C111574" s="71"/>
      <c r="K111574" s="71"/>
      <c r="L111574" s="71"/>
      <c r="N111574" s="71"/>
      <c r="O111574" s="71"/>
      <c r="P111574" s="71"/>
      <c r="S111574" s="71"/>
      <c r="T111574" s="71"/>
      <c r="U111574" s="71"/>
      <c r="AE111574" s="71"/>
      <c r="AF111574" s="71"/>
      <c r="AG111574" s="71"/>
    </row>
    <row r="111575" spans="1:33" x14ac:dyDescent="0.25">
      <c r="A111575" s="71"/>
      <c r="B111575" s="71"/>
      <c r="C111575" s="71"/>
      <c r="K111575" s="71"/>
      <c r="L111575" s="71"/>
      <c r="N111575" s="71"/>
      <c r="O111575" s="71"/>
      <c r="P111575" s="71"/>
      <c r="S111575" s="71"/>
      <c r="T111575" s="71"/>
      <c r="U111575" s="71"/>
      <c r="AE111575" s="71"/>
      <c r="AF111575" s="71"/>
      <c r="AG111575" s="71"/>
    </row>
    <row r="111576" spans="1:33" x14ac:dyDescent="0.25">
      <c r="A111576" s="71"/>
      <c r="B111576" s="71"/>
      <c r="C111576" s="71"/>
      <c r="K111576" s="71"/>
      <c r="L111576" s="71"/>
      <c r="N111576" s="71"/>
      <c r="O111576" s="71"/>
      <c r="P111576" s="71"/>
      <c r="S111576" s="71"/>
      <c r="T111576" s="71"/>
      <c r="U111576" s="71"/>
      <c r="AE111576" s="71"/>
      <c r="AF111576" s="71"/>
      <c r="AG111576" s="71"/>
    </row>
    <row r="111577" spans="1:33" x14ac:dyDescent="0.25">
      <c r="A111577" s="71"/>
      <c r="B111577" s="71"/>
      <c r="C111577" s="71"/>
      <c r="K111577" s="71"/>
      <c r="L111577" s="71"/>
      <c r="N111577" s="71"/>
      <c r="O111577" s="71"/>
      <c r="P111577" s="71"/>
      <c r="S111577" s="71"/>
      <c r="T111577" s="71"/>
      <c r="U111577" s="71"/>
      <c r="AE111577" s="71"/>
      <c r="AF111577" s="71"/>
      <c r="AG111577" s="71"/>
    </row>
    <row r="111578" spans="1:33" x14ac:dyDescent="0.25">
      <c r="A111578" s="71"/>
      <c r="B111578" s="71"/>
      <c r="C111578" s="71"/>
      <c r="K111578" s="71"/>
      <c r="L111578" s="71"/>
      <c r="N111578" s="71"/>
      <c r="O111578" s="71"/>
      <c r="P111578" s="71"/>
      <c r="S111578" s="71"/>
      <c r="T111578" s="71"/>
      <c r="U111578" s="71"/>
      <c r="AE111578" s="71"/>
      <c r="AF111578" s="71"/>
      <c r="AG111578" s="71"/>
    </row>
    <row r="111579" spans="1:33" x14ac:dyDescent="0.25">
      <c r="A111579" s="71"/>
      <c r="B111579" s="71"/>
      <c r="C111579" s="71"/>
      <c r="K111579" s="71"/>
      <c r="L111579" s="71"/>
      <c r="N111579" s="71"/>
      <c r="O111579" s="71"/>
      <c r="P111579" s="71"/>
      <c r="S111579" s="71"/>
      <c r="T111579" s="71"/>
      <c r="U111579" s="71"/>
      <c r="AE111579" s="71"/>
      <c r="AF111579" s="71"/>
      <c r="AG111579" s="71"/>
    </row>
    <row r="111580" spans="1:33" x14ac:dyDescent="0.25">
      <c r="A111580" s="71"/>
      <c r="B111580" s="71"/>
      <c r="C111580" s="71"/>
      <c r="K111580" s="71"/>
      <c r="L111580" s="71"/>
      <c r="N111580" s="71"/>
      <c r="O111580" s="71"/>
      <c r="P111580" s="71"/>
      <c r="S111580" s="71"/>
      <c r="T111580" s="71"/>
      <c r="U111580" s="71"/>
      <c r="AE111580" s="71"/>
      <c r="AF111580" s="71"/>
      <c r="AG111580" s="71"/>
    </row>
    <row r="111581" spans="1:33" x14ac:dyDescent="0.25">
      <c r="A111581" s="71"/>
      <c r="B111581" s="71"/>
      <c r="C111581" s="71"/>
      <c r="K111581" s="71"/>
      <c r="L111581" s="71"/>
      <c r="N111581" s="71"/>
      <c r="O111581" s="71"/>
      <c r="P111581" s="71"/>
      <c r="S111581" s="71"/>
      <c r="T111581" s="71"/>
      <c r="U111581" s="71"/>
      <c r="AE111581" s="71"/>
      <c r="AF111581" s="71"/>
      <c r="AG111581" s="71"/>
    </row>
    <row r="111582" spans="1:33" x14ac:dyDescent="0.25">
      <c r="A111582" s="71"/>
      <c r="B111582" s="71"/>
      <c r="C111582" s="71"/>
      <c r="K111582" s="71"/>
      <c r="L111582" s="71"/>
      <c r="N111582" s="71"/>
      <c r="O111582" s="71"/>
      <c r="P111582" s="71"/>
      <c r="S111582" s="71"/>
      <c r="T111582" s="71"/>
      <c r="U111582" s="71"/>
      <c r="AE111582" s="71"/>
      <c r="AF111582" s="71"/>
      <c r="AG111582" s="71"/>
    </row>
    <row r="111583" spans="1:33" x14ac:dyDescent="0.25">
      <c r="A111583" s="71"/>
      <c r="B111583" s="71"/>
      <c r="C111583" s="71"/>
      <c r="K111583" s="71"/>
      <c r="L111583" s="71"/>
      <c r="N111583" s="71"/>
      <c r="O111583" s="71"/>
      <c r="P111583" s="71"/>
      <c r="S111583" s="71"/>
      <c r="T111583" s="71"/>
      <c r="U111583" s="71"/>
      <c r="AE111583" s="71"/>
      <c r="AF111583" s="71"/>
      <c r="AG111583" s="71"/>
    </row>
    <row r="111584" spans="1:33" x14ac:dyDescent="0.25">
      <c r="A111584" s="71"/>
      <c r="B111584" s="71"/>
      <c r="C111584" s="71"/>
      <c r="K111584" s="71"/>
      <c r="L111584" s="71"/>
      <c r="N111584" s="71"/>
      <c r="O111584" s="71"/>
      <c r="P111584" s="71"/>
      <c r="S111584" s="71"/>
      <c r="T111584" s="71"/>
      <c r="U111584" s="71"/>
      <c r="AE111584" s="71"/>
      <c r="AF111584" s="71"/>
      <c r="AG111584" s="71"/>
    </row>
    <row r="111585" spans="1:33" x14ac:dyDescent="0.25">
      <c r="A111585" s="71"/>
      <c r="B111585" s="71"/>
      <c r="C111585" s="71"/>
      <c r="K111585" s="71"/>
      <c r="L111585" s="71"/>
      <c r="N111585" s="71"/>
      <c r="O111585" s="71"/>
      <c r="P111585" s="71"/>
      <c r="S111585" s="71"/>
      <c r="T111585" s="71"/>
      <c r="U111585" s="71"/>
      <c r="AE111585" s="71"/>
      <c r="AF111585" s="71"/>
      <c r="AG111585" s="71"/>
    </row>
    <row r="111586" spans="1:33" x14ac:dyDescent="0.25">
      <c r="A111586" s="71"/>
      <c r="B111586" s="71"/>
      <c r="C111586" s="71"/>
      <c r="K111586" s="71"/>
      <c r="L111586" s="71"/>
      <c r="N111586" s="71"/>
      <c r="O111586" s="71"/>
      <c r="P111586" s="71"/>
      <c r="S111586" s="71"/>
      <c r="T111586" s="71"/>
      <c r="U111586" s="71"/>
      <c r="AE111586" s="71"/>
      <c r="AF111586" s="71"/>
      <c r="AG111586" s="71"/>
    </row>
    <row r="111587" spans="1:33" x14ac:dyDescent="0.25">
      <c r="A111587" s="71"/>
      <c r="B111587" s="71"/>
      <c r="C111587" s="71"/>
      <c r="K111587" s="71"/>
      <c r="L111587" s="71"/>
      <c r="N111587" s="71"/>
      <c r="O111587" s="71"/>
      <c r="P111587" s="71"/>
      <c r="S111587" s="71"/>
      <c r="T111587" s="71"/>
      <c r="U111587" s="71"/>
      <c r="AE111587" s="71"/>
      <c r="AF111587" s="71"/>
      <c r="AG111587" s="71"/>
    </row>
    <row r="111588" spans="1:33" x14ac:dyDescent="0.25">
      <c r="A111588" s="71"/>
      <c r="B111588" s="71"/>
      <c r="C111588" s="71"/>
      <c r="K111588" s="71"/>
      <c r="L111588" s="71"/>
      <c r="N111588" s="71"/>
      <c r="O111588" s="71"/>
      <c r="P111588" s="71"/>
      <c r="S111588" s="71"/>
      <c r="T111588" s="71"/>
      <c r="U111588" s="71"/>
      <c r="AE111588" s="71"/>
      <c r="AF111588" s="71"/>
      <c r="AG111588" s="71"/>
    </row>
    <row r="111589" spans="1:33" x14ac:dyDescent="0.25">
      <c r="A111589" s="71"/>
      <c r="B111589" s="71"/>
      <c r="C111589" s="71"/>
      <c r="K111589" s="71"/>
      <c r="L111589" s="71"/>
      <c r="N111589" s="71"/>
      <c r="O111589" s="71"/>
      <c r="P111589" s="71"/>
      <c r="S111589" s="71"/>
      <c r="T111589" s="71"/>
      <c r="U111589" s="71"/>
      <c r="AE111589" s="71"/>
      <c r="AF111589" s="71"/>
      <c r="AG111589" s="71"/>
    </row>
    <row r="111590" spans="1:33" x14ac:dyDescent="0.25">
      <c r="A111590" s="71"/>
      <c r="B111590" s="71"/>
      <c r="C111590" s="71"/>
      <c r="K111590" s="71"/>
      <c r="L111590" s="71"/>
      <c r="N111590" s="71"/>
      <c r="O111590" s="71"/>
      <c r="P111590" s="71"/>
      <c r="S111590" s="71"/>
      <c r="T111590" s="71"/>
      <c r="U111590" s="71"/>
      <c r="AE111590" s="71"/>
      <c r="AF111590" s="71"/>
      <c r="AG111590" s="71"/>
    </row>
    <row r="111591" spans="1:33" x14ac:dyDescent="0.25">
      <c r="A111591" s="71"/>
      <c r="B111591" s="71"/>
      <c r="C111591" s="71"/>
      <c r="K111591" s="71"/>
      <c r="L111591" s="71"/>
      <c r="N111591" s="71"/>
      <c r="O111591" s="71"/>
      <c r="P111591" s="71"/>
      <c r="S111591" s="71"/>
      <c r="T111591" s="71"/>
      <c r="U111591" s="71"/>
      <c r="AE111591" s="71"/>
      <c r="AF111591" s="71"/>
      <c r="AG111591" s="71"/>
    </row>
    <row r="111592" spans="1:33" x14ac:dyDescent="0.25">
      <c r="A111592" s="71"/>
      <c r="B111592" s="71"/>
      <c r="C111592" s="71"/>
      <c r="K111592" s="71"/>
      <c r="L111592" s="71"/>
      <c r="N111592" s="71"/>
      <c r="O111592" s="71"/>
      <c r="P111592" s="71"/>
      <c r="S111592" s="71"/>
      <c r="T111592" s="71"/>
      <c r="U111592" s="71"/>
      <c r="AE111592" s="71"/>
      <c r="AF111592" s="71"/>
      <c r="AG111592" s="71"/>
    </row>
    <row r="111593" spans="1:33" x14ac:dyDescent="0.25">
      <c r="A111593" s="71"/>
      <c r="B111593" s="71"/>
      <c r="C111593" s="71"/>
      <c r="K111593" s="71"/>
      <c r="L111593" s="71"/>
      <c r="N111593" s="71"/>
      <c r="O111593" s="71"/>
      <c r="P111593" s="71"/>
      <c r="S111593" s="71"/>
      <c r="T111593" s="71"/>
      <c r="U111593" s="71"/>
      <c r="AE111593" s="71"/>
      <c r="AF111593" s="71"/>
      <c r="AG111593" s="71"/>
    </row>
    <row r="111594" spans="1:33" x14ac:dyDescent="0.25">
      <c r="A111594" s="71"/>
      <c r="B111594" s="71"/>
      <c r="C111594" s="71"/>
      <c r="K111594" s="71"/>
      <c r="L111594" s="71"/>
      <c r="N111594" s="71"/>
      <c r="O111594" s="71"/>
      <c r="P111594" s="71"/>
      <c r="S111594" s="71"/>
      <c r="T111594" s="71"/>
      <c r="U111594" s="71"/>
      <c r="AE111594" s="71"/>
      <c r="AF111594" s="71"/>
      <c r="AG111594" s="71"/>
    </row>
    <row r="111595" spans="1:33" x14ac:dyDescent="0.25">
      <c r="A111595" s="71"/>
      <c r="B111595" s="71"/>
      <c r="C111595" s="71"/>
      <c r="K111595" s="71"/>
      <c r="L111595" s="71"/>
      <c r="N111595" s="71"/>
      <c r="O111595" s="71"/>
      <c r="P111595" s="71"/>
      <c r="S111595" s="71"/>
      <c r="T111595" s="71"/>
      <c r="U111595" s="71"/>
      <c r="AE111595" s="71"/>
      <c r="AF111595" s="71"/>
      <c r="AG111595" s="71"/>
    </row>
    <row r="111596" spans="1:33" x14ac:dyDescent="0.25">
      <c r="A111596" s="71"/>
      <c r="B111596" s="71"/>
      <c r="C111596" s="71"/>
      <c r="K111596" s="71"/>
      <c r="L111596" s="71"/>
      <c r="N111596" s="71"/>
      <c r="O111596" s="71"/>
      <c r="P111596" s="71"/>
      <c r="S111596" s="71"/>
      <c r="T111596" s="71"/>
      <c r="U111596" s="71"/>
      <c r="AE111596" s="71"/>
      <c r="AF111596" s="71"/>
      <c r="AG111596" s="71"/>
    </row>
    <row r="111597" spans="1:33" x14ac:dyDescent="0.25">
      <c r="A111597" s="71"/>
      <c r="B111597" s="71"/>
      <c r="C111597" s="71"/>
      <c r="K111597" s="71"/>
      <c r="L111597" s="71"/>
      <c r="N111597" s="71"/>
      <c r="O111597" s="71"/>
      <c r="P111597" s="71"/>
      <c r="S111597" s="71"/>
      <c r="T111597" s="71"/>
      <c r="U111597" s="71"/>
      <c r="AE111597" s="71"/>
      <c r="AF111597" s="71"/>
      <c r="AG111597" s="71"/>
    </row>
    <row r="111598" spans="1:33" x14ac:dyDescent="0.25">
      <c r="A111598" s="71"/>
      <c r="B111598" s="71"/>
      <c r="C111598" s="71"/>
      <c r="K111598" s="71"/>
      <c r="L111598" s="71"/>
      <c r="N111598" s="71"/>
      <c r="O111598" s="71"/>
      <c r="P111598" s="71"/>
      <c r="S111598" s="71"/>
      <c r="T111598" s="71"/>
      <c r="U111598" s="71"/>
      <c r="AE111598" s="71"/>
      <c r="AF111598" s="71"/>
      <c r="AG111598" s="71"/>
    </row>
    <row r="111599" spans="1:33" x14ac:dyDescent="0.25">
      <c r="A111599" s="71"/>
      <c r="B111599" s="71"/>
      <c r="C111599" s="71"/>
      <c r="K111599" s="71"/>
      <c r="L111599" s="71"/>
      <c r="N111599" s="71"/>
      <c r="O111599" s="71"/>
      <c r="P111599" s="71"/>
      <c r="S111599" s="71"/>
      <c r="T111599" s="71"/>
      <c r="U111599" s="71"/>
      <c r="AE111599" s="71"/>
      <c r="AF111599" s="71"/>
      <c r="AG111599" s="71"/>
    </row>
    <row r="111600" spans="1:33" x14ac:dyDescent="0.25">
      <c r="A111600" s="71"/>
      <c r="B111600" s="71"/>
      <c r="C111600" s="71"/>
      <c r="K111600" s="71"/>
      <c r="L111600" s="71"/>
      <c r="N111600" s="71"/>
      <c r="O111600" s="71"/>
      <c r="P111600" s="71"/>
      <c r="S111600" s="71"/>
      <c r="T111600" s="71"/>
      <c r="U111600" s="71"/>
      <c r="AE111600" s="71"/>
      <c r="AF111600" s="71"/>
      <c r="AG111600" s="71"/>
    </row>
    <row r="111601" spans="1:33" x14ac:dyDescent="0.25">
      <c r="A111601" s="71"/>
      <c r="B111601" s="71"/>
      <c r="C111601" s="71"/>
      <c r="K111601" s="71"/>
      <c r="L111601" s="71"/>
      <c r="N111601" s="71"/>
      <c r="O111601" s="71"/>
      <c r="P111601" s="71"/>
      <c r="S111601" s="71"/>
      <c r="T111601" s="71"/>
      <c r="U111601" s="71"/>
      <c r="AE111601" s="71"/>
      <c r="AF111601" s="71"/>
      <c r="AG111601" s="71"/>
    </row>
    <row r="111602" spans="1:33" x14ac:dyDescent="0.25">
      <c r="A111602" s="71"/>
      <c r="B111602" s="71"/>
      <c r="C111602" s="71"/>
      <c r="K111602" s="71"/>
      <c r="L111602" s="71"/>
      <c r="N111602" s="71"/>
      <c r="O111602" s="71"/>
      <c r="P111602" s="71"/>
      <c r="S111602" s="71"/>
      <c r="T111602" s="71"/>
      <c r="U111602" s="71"/>
      <c r="AE111602" s="71"/>
      <c r="AF111602" s="71"/>
      <c r="AG111602" s="71"/>
    </row>
    <row r="111603" spans="1:33" x14ac:dyDescent="0.25">
      <c r="A111603" s="71"/>
      <c r="B111603" s="71"/>
      <c r="C111603" s="71"/>
      <c r="K111603" s="71"/>
      <c r="L111603" s="71"/>
      <c r="N111603" s="71"/>
      <c r="O111603" s="71"/>
      <c r="P111603" s="71"/>
      <c r="S111603" s="71"/>
      <c r="T111603" s="71"/>
      <c r="U111603" s="71"/>
      <c r="AE111603" s="71"/>
      <c r="AF111603" s="71"/>
      <c r="AG111603" s="71"/>
    </row>
    <row r="111604" spans="1:33" x14ac:dyDescent="0.25">
      <c r="A111604" s="71"/>
      <c r="B111604" s="71"/>
      <c r="C111604" s="71"/>
      <c r="K111604" s="71"/>
      <c r="L111604" s="71"/>
      <c r="N111604" s="71"/>
      <c r="O111604" s="71"/>
      <c r="P111604" s="71"/>
      <c r="S111604" s="71"/>
      <c r="T111604" s="71"/>
      <c r="U111604" s="71"/>
      <c r="AE111604" s="71"/>
      <c r="AF111604" s="71"/>
      <c r="AG111604" s="71"/>
    </row>
    <row r="111605" spans="1:33" x14ac:dyDescent="0.25">
      <c r="A111605" s="71"/>
      <c r="B111605" s="71"/>
      <c r="C111605" s="71"/>
      <c r="K111605" s="71"/>
      <c r="L111605" s="71"/>
      <c r="N111605" s="71"/>
      <c r="O111605" s="71"/>
      <c r="P111605" s="71"/>
      <c r="S111605" s="71"/>
      <c r="T111605" s="71"/>
      <c r="U111605" s="71"/>
      <c r="AE111605" s="71"/>
      <c r="AF111605" s="71"/>
      <c r="AG111605" s="71"/>
    </row>
    <row r="111606" spans="1:33" x14ac:dyDescent="0.25">
      <c r="A111606" s="71"/>
      <c r="B111606" s="71"/>
      <c r="C111606" s="71"/>
      <c r="K111606" s="71"/>
      <c r="L111606" s="71"/>
      <c r="N111606" s="71"/>
      <c r="O111606" s="71"/>
      <c r="P111606" s="71"/>
      <c r="S111606" s="71"/>
      <c r="T111606" s="71"/>
      <c r="U111606" s="71"/>
      <c r="AE111606" s="71"/>
      <c r="AF111606" s="71"/>
      <c r="AG111606" s="71"/>
    </row>
    <row r="111607" spans="1:33" x14ac:dyDescent="0.25">
      <c r="A111607" s="71"/>
      <c r="B111607" s="71"/>
      <c r="C111607" s="71"/>
      <c r="K111607" s="71"/>
      <c r="L111607" s="71"/>
      <c r="N111607" s="71"/>
      <c r="O111607" s="71"/>
      <c r="P111607" s="71"/>
      <c r="S111607" s="71"/>
      <c r="T111607" s="71"/>
      <c r="U111607" s="71"/>
      <c r="AE111607" s="71"/>
      <c r="AF111607" s="71"/>
      <c r="AG111607" s="71"/>
    </row>
    <row r="111608" spans="1:33" x14ac:dyDescent="0.25">
      <c r="A111608" s="71"/>
      <c r="B111608" s="71"/>
      <c r="C111608" s="71"/>
      <c r="K111608" s="71"/>
      <c r="L111608" s="71"/>
      <c r="N111608" s="71"/>
      <c r="O111608" s="71"/>
      <c r="P111608" s="71"/>
      <c r="S111608" s="71"/>
      <c r="T111608" s="71"/>
      <c r="U111608" s="71"/>
      <c r="AE111608" s="71"/>
      <c r="AF111608" s="71"/>
      <c r="AG111608" s="71"/>
    </row>
    <row r="111609" spans="1:33" x14ac:dyDescent="0.25">
      <c r="A111609" s="71"/>
      <c r="B111609" s="71"/>
      <c r="C111609" s="71"/>
      <c r="K111609" s="71"/>
      <c r="L111609" s="71"/>
      <c r="N111609" s="71"/>
      <c r="O111609" s="71"/>
      <c r="P111609" s="71"/>
      <c r="S111609" s="71"/>
      <c r="T111609" s="71"/>
      <c r="U111609" s="71"/>
      <c r="AE111609" s="71"/>
      <c r="AF111609" s="71"/>
      <c r="AG111609" s="71"/>
    </row>
    <row r="111610" spans="1:33" x14ac:dyDescent="0.25">
      <c r="A111610" s="71"/>
      <c r="B111610" s="71"/>
      <c r="C111610" s="71"/>
      <c r="K111610" s="71"/>
      <c r="L111610" s="71"/>
      <c r="N111610" s="71"/>
      <c r="O111610" s="71"/>
      <c r="P111610" s="71"/>
      <c r="S111610" s="71"/>
      <c r="T111610" s="71"/>
      <c r="U111610" s="71"/>
      <c r="AE111610" s="71"/>
      <c r="AF111610" s="71"/>
      <c r="AG111610" s="71"/>
    </row>
    <row r="111611" spans="1:33" x14ac:dyDescent="0.25">
      <c r="A111611" s="71"/>
      <c r="B111611" s="71"/>
      <c r="C111611" s="71"/>
      <c r="K111611" s="71"/>
      <c r="L111611" s="71"/>
      <c r="N111611" s="71"/>
      <c r="O111611" s="71"/>
      <c r="P111611" s="71"/>
      <c r="S111611" s="71"/>
      <c r="T111611" s="71"/>
      <c r="U111611" s="71"/>
      <c r="AE111611" s="71"/>
      <c r="AF111611" s="71"/>
      <c r="AG111611" s="71"/>
    </row>
    <row r="111612" spans="1:33" x14ac:dyDescent="0.25">
      <c r="A111612" s="71"/>
      <c r="B111612" s="71"/>
      <c r="C111612" s="71"/>
      <c r="K111612" s="71"/>
      <c r="L111612" s="71"/>
      <c r="N111612" s="71"/>
      <c r="O111612" s="71"/>
      <c r="P111612" s="71"/>
      <c r="S111612" s="71"/>
      <c r="T111612" s="71"/>
      <c r="U111612" s="71"/>
      <c r="AE111612" s="71"/>
      <c r="AF111612" s="71"/>
      <c r="AG111612" s="71"/>
    </row>
    <row r="111613" spans="1:33" x14ac:dyDescent="0.25">
      <c r="A111613" s="71"/>
      <c r="B111613" s="71"/>
      <c r="C111613" s="71"/>
      <c r="K111613" s="71"/>
      <c r="L111613" s="71"/>
      <c r="N111613" s="71"/>
      <c r="O111613" s="71"/>
      <c r="P111613" s="71"/>
      <c r="S111613" s="71"/>
      <c r="T111613" s="71"/>
      <c r="U111613" s="71"/>
      <c r="AE111613" s="71"/>
      <c r="AF111613" s="71"/>
      <c r="AG111613" s="71"/>
    </row>
    <row r="111614" spans="1:33" x14ac:dyDescent="0.25">
      <c r="A111614" s="71"/>
      <c r="B111614" s="71"/>
      <c r="C111614" s="71"/>
      <c r="K111614" s="71"/>
      <c r="L111614" s="71"/>
      <c r="N111614" s="71"/>
      <c r="O111614" s="71"/>
      <c r="P111614" s="71"/>
      <c r="S111614" s="71"/>
      <c r="T111614" s="71"/>
      <c r="U111614" s="71"/>
      <c r="AE111614" s="71"/>
      <c r="AF111614" s="71"/>
      <c r="AG111614" s="71"/>
    </row>
    <row r="111615" spans="1:33" x14ac:dyDescent="0.25">
      <c r="A111615" s="71"/>
      <c r="B111615" s="71"/>
      <c r="C111615" s="71"/>
      <c r="K111615" s="71"/>
      <c r="L111615" s="71"/>
      <c r="N111615" s="71"/>
      <c r="O111615" s="71"/>
      <c r="P111615" s="71"/>
      <c r="S111615" s="71"/>
      <c r="T111615" s="71"/>
      <c r="U111615" s="71"/>
      <c r="AE111615" s="71"/>
      <c r="AF111615" s="71"/>
      <c r="AG111615" s="71"/>
    </row>
    <row r="111616" spans="1:33" x14ac:dyDescent="0.25">
      <c r="A111616" s="71"/>
      <c r="B111616" s="71"/>
      <c r="C111616" s="71"/>
      <c r="K111616" s="71"/>
      <c r="L111616" s="71"/>
      <c r="N111616" s="71"/>
      <c r="O111616" s="71"/>
      <c r="P111616" s="71"/>
      <c r="S111616" s="71"/>
      <c r="T111616" s="71"/>
      <c r="U111616" s="71"/>
      <c r="AE111616" s="71"/>
      <c r="AF111616" s="71"/>
      <c r="AG111616" s="71"/>
    </row>
    <row r="111617" spans="1:33" x14ac:dyDescent="0.25">
      <c r="A111617" s="71"/>
      <c r="B111617" s="71"/>
      <c r="C111617" s="71"/>
      <c r="K111617" s="71"/>
      <c r="L111617" s="71"/>
      <c r="N111617" s="71"/>
      <c r="O111617" s="71"/>
      <c r="P111617" s="71"/>
      <c r="S111617" s="71"/>
      <c r="T111617" s="71"/>
      <c r="U111617" s="71"/>
      <c r="AE111617" s="71"/>
      <c r="AF111617" s="71"/>
      <c r="AG111617" s="71"/>
    </row>
    <row r="111618" spans="1:33" x14ac:dyDescent="0.25">
      <c r="A111618" s="71"/>
      <c r="B111618" s="71"/>
      <c r="C111618" s="71"/>
      <c r="K111618" s="71"/>
      <c r="L111618" s="71"/>
      <c r="N111618" s="71"/>
      <c r="O111618" s="71"/>
      <c r="P111618" s="71"/>
      <c r="S111618" s="71"/>
      <c r="T111618" s="71"/>
      <c r="U111618" s="71"/>
      <c r="AE111618" s="71"/>
      <c r="AF111618" s="71"/>
      <c r="AG111618" s="71"/>
    </row>
    <row r="111619" spans="1:33" x14ac:dyDescent="0.25">
      <c r="A111619" s="71"/>
      <c r="B111619" s="71"/>
      <c r="C111619" s="71"/>
      <c r="K111619" s="71"/>
      <c r="L111619" s="71"/>
      <c r="N111619" s="71"/>
      <c r="O111619" s="71"/>
      <c r="P111619" s="71"/>
      <c r="S111619" s="71"/>
      <c r="T111619" s="71"/>
      <c r="U111619" s="71"/>
      <c r="AE111619" s="71"/>
      <c r="AF111619" s="71"/>
      <c r="AG111619" s="71"/>
    </row>
    <row r="111620" spans="1:33" x14ac:dyDescent="0.25">
      <c r="A111620" s="71"/>
      <c r="B111620" s="71"/>
      <c r="C111620" s="71"/>
      <c r="K111620" s="71"/>
      <c r="L111620" s="71"/>
      <c r="N111620" s="71"/>
      <c r="O111620" s="71"/>
      <c r="P111620" s="71"/>
      <c r="S111620" s="71"/>
      <c r="T111620" s="71"/>
      <c r="U111620" s="71"/>
      <c r="AE111620" s="71"/>
      <c r="AF111620" s="71"/>
      <c r="AG111620" s="71"/>
    </row>
    <row r="111621" spans="1:33" x14ac:dyDescent="0.25">
      <c r="A111621" s="71"/>
      <c r="B111621" s="71"/>
      <c r="C111621" s="71"/>
      <c r="K111621" s="71"/>
      <c r="L111621" s="71"/>
      <c r="N111621" s="71"/>
      <c r="O111621" s="71"/>
      <c r="P111621" s="71"/>
      <c r="S111621" s="71"/>
      <c r="T111621" s="71"/>
      <c r="U111621" s="71"/>
      <c r="AE111621" s="71"/>
      <c r="AF111621" s="71"/>
      <c r="AG111621" s="71"/>
    </row>
    <row r="111622" spans="1:33" x14ac:dyDescent="0.25">
      <c r="A111622" s="71"/>
      <c r="B111622" s="71"/>
      <c r="C111622" s="71"/>
      <c r="K111622" s="71"/>
      <c r="L111622" s="71"/>
      <c r="N111622" s="71"/>
      <c r="O111622" s="71"/>
      <c r="P111622" s="71"/>
      <c r="S111622" s="71"/>
      <c r="T111622" s="71"/>
      <c r="U111622" s="71"/>
      <c r="AE111622" s="71"/>
      <c r="AF111622" s="71"/>
      <c r="AG111622" s="71"/>
    </row>
    <row r="111623" spans="1:33" x14ac:dyDescent="0.25">
      <c r="A111623" s="71"/>
      <c r="B111623" s="71"/>
      <c r="C111623" s="71"/>
      <c r="K111623" s="71"/>
      <c r="L111623" s="71"/>
      <c r="N111623" s="71"/>
      <c r="O111623" s="71"/>
      <c r="P111623" s="71"/>
      <c r="S111623" s="71"/>
      <c r="T111623" s="71"/>
      <c r="U111623" s="71"/>
      <c r="AE111623" s="71"/>
      <c r="AF111623" s="71"/>
      <c r="AG111623" s="71"/>
    </row>
    <row r="111624" spans="1:33" x14ac:dyDescent="0.25">
      <c r="A111624" s="71"/>
      <c r="B111624" s="71"/>
      <c r="C111624" s="71"/>
      <c r="K111624" s="71"/>
      <c r="L111624" s="71"/>
      <c r="N111624" s="71"/>
      <c r="O111624" s="71"/>
      <c r="P111624" s="71"/>
      <c r="S111624" s="71"/>
      <c r="T111624" s="71"/>
      <c r="U111624" s="71"/>
      <c r="AE111624" s="71"/>
      <c r="AF111624" s="71"/>
      <c r="AG111624" s="71"/>
    </row>
    <row r="111625" spans="1:33" x14ac:dyDescent="0.25">
      <c r="A111625" s="71"/>
      <c r="B111625" s="71"/>
      <c r="C111625" s="71"/>
      <c r="K111625" s="71"/>
      <c r="L111625" s="71"/>
      <c r="N111625" s="71"/>
      <c r="O111625" s="71"/>
      <c r="P111625" s="71"/>
      <c r="S111625" s="71"/>
      <c r="T111625" s="71"/>
      <c r="U111625" s="71"/>
      <c r="AE111625" s="71"/>
      <c r="AF111625" s="71"/>
      <c r="AG111625" s="71"/>
    </row>
    <row r="111626" spans="1:33" x14ac:dyDescent="0.25">
      <c r="A111626" s="71"/>
      <c r="B111626" s="71"/>
      <c r="C111626" s="71"/>
      <c r="K111626" s="71"/>
      <c r="L111626" s="71"/>
      <c r="N111626" s="71"/>
      <c r="O111626" s="71"/>
      <c r="P111626" s="71"/>
      <c r="S111626" s="71"/>
      <c r="T111626" s="71"/>
      <c r="U111626" s="71"/>
      <c r="AE111626" s="71"/>
      <c r="AF111626" s="71"/>
      <c r="AG111626" s="71"/>
    </row>
    <row r="111627" spans="1:33" x14ac:dyDescent="0.25">
      <c r="A111627" s="71"/>
      <c r="B111627" s="71"/>
      <c r="C111627" s="71"/>
      <c r="K111627" s="71"/>
      <c r="L111627" s="71"/>
      <c r="N111627" s="71"/>
      <c r="O111627" s="71"/>
      <c r="P111627" s="71"/>
      <c r="S111627" s="71"/>
      <c r="T111627" s="71"/>
      <c r="U111627" s="71"/>
      <c r="AE111627" s="71"/>
      <c r="AF111627" s="71"/>
      <c r="AG111627" s="71"/>
    </row>
    <row r="111628" spans="1:33" x14ac:dyDescent="0.25">
      <c r="A111628" s="71"/>
      <c r="B111628" s="71"/>
      <c r="C111628" s="71"/>
      <c r="K111628" s="71"/>
      <c r="L111628" s="71"/>
      <c r="N111628" s="71"/>
      <c r="O111628" s="71"/>
      <c r="P111628" s="71"/>
      <c r="S111628" s="71"/>
      <c r="T111628" s="71"/>
      <c r="U111628" s="71"/>
      <c r="AE111628" s="71"/>
      <c r="AF111628" s="71"/>
      <c r="AG111628" s="71"/>
    </row>
    <row r="111629" spans="1:33" x14ac:dyDescent="0.25">
      <c r="A111629" s="71"/>
      <c r="B111629" s="71"/>
      <c r="C111629" s="71"/>
      <c r="K111629" s="71"/>
      <c r="L111629" s="71"/>
      <c r="N111629" s="71"/>
      <c r="O111629" s="71"/>
      <c r="P111629" s="71"/>
      <c r="S111629" s="71"/>
      <c r="T111629" s="71"/>
      <c r="U111629" s="71"/>
      <c r="AE111629" s="71"/>
      <c r="AF111629" s="71"/>
      <c r="AG111629" s="71"/>
    </row>
    <row r="111630" spans="1:33" x14ac:dyDescent="0.25">
      <c r="A111630" s="71"/>
      <c r="B111630" s="71"/>
      <c r="C111630" s="71"/>
      <c r="K111630" s="71"/>
      <c r="L111630" s="71"/>
      <c r="N111630" s="71"/>
      <c r="O111630" s="71"/>
      <c r="P111630" s="71"/>
      <c r="S111630" s="71"/>
      <c r="T111630" s="71"/>
      <c r="U111630" s="71"/>
      <c r="AE111630" s="71"/>
      <c r="AF111630" s="71"/>
      <c r="AG111630" s="71"/>
    </row>
    <row r="111631" spans="1:33" x14ac:dyDescent="0.25">
      <c r="A111631" s="71"/>
      <c r="B111631" s="71"/>
      <c r="C111631" s="71"/>
      <c r="K111631" s="71"/>
      <c r="L111631" s="71"/>
      <c r="N111631" s="71"/>
      <c r="O111631" s="71"/>
      <c r="P111631" s="71"/>
      <c r="S111631" s="71"/>
      <c r="T111631" s="71"/>
      <c r="U111631" s="71"/>
      <c r="AE111631" s="71"/>
      <c r="AF111631" s="71"/>
      <c r="AG111631" s="71"/>
    </row>
    <row r="111632" spans="1:33" x14ac:dyDescent="0.25">
      <c r="A111632" s="71"/>
      <c r="B111632" s="71"/>
      <c r="C111632" s="71"/>
      <c r="K111632" s="71"/>
      <c r="L111632" s="71"/>
      <c r="N111632" s="71"/>
      <c r="O111632" s="71"/>
      <c r="P111632" s="71"/>
      <c r="S111632" s="71"/>
      <c r="T111632" s="71"/>
      <c r="U111632" s="71"/>
      <c r="AE111632" s="71"/>
      <c r="AF111632" s="71"/>
      <c r="AG111632" s="71"/>
    </row>
    <row r="111633" spans="1:33" x14ac:dyDescent="0.25">
      <c r="A111633" s="71"/>
      <c r="B111633" s="71"/>
      <c r="C111633" s="71"/>
      <c r="K111633" s="71"/>
      <c r="L111633" s="71"/>
      <c r="N111633" s="71"/>
      <c r="O111633" s="71"/>
      <c r="P111633" s="71"/>
      <c r="S111633" s="71"/>
      <c r="T111633" s="71"/>
      <c r="U111633" s="71"/>
      <c r="AE111633" s="71"/>
      <c r="AF111633" s="71"/>
      <c r="AG111633" s="71"/>
    </row>
    <row r="111634" spans="1:33" x14ac:dyDescent="0.25">
      <c r="A111634" s="71"/>
      <c r="B111634" s="71"/>
      <c r="C111634" s="71"/>
      <c r="K111634" s="71"/>
      <c r="L111634" s="71"/>
      <c r="N111634" s="71"/>
      <c r="O111634" s="71"/>
      <c r="P111634" s="71"/>
      <c r="S111634" s="71"/>
      <c r="T111634" s="71"/>
      <c r="U111634" s="71"/>
      <c r="AE111634" s="71"/>
      <c r="AF111634" s="71"/>
      <c r="AG111634" s="71"/>
    </row>
    <row r="111635" spans="1:33" x14ac:dyDescent="0.25">
      <c r="A111635" s="71"/>
      <c r="B111635" s="71"/>
      <c r="C111635" s="71"/>
      <c r="K111635" s="71"/>
      <c r="L111635" s="71"/>
      <c r="N111635" s="71"/>
      <c r="O111635" s="71"/>
      <c r="P111635" s="71"/>
      <c r="S111635" s="71"/>
      <c r="T111635" s="71"/>
      <c r="U111635" s="71"/>
      <c r="AE111635" s="71"/>
      <c r="AF111635" s="71"/>
      <c r="AG111635" s="71"/>
    </row>
    <row r="111636" spans="1:33" x14ac:dyDescent="0.25">
      <c r="A111636" s="71"/>
      <c r="B111636" s="71"/>
      <c r="C111636" s="71"/>
      <c r="K111636" s="71"/>
      <c r="L111636" s="71"/>
      <c r="N111636" s="71"/>
      <c r="O111636" s="71"/>
      <c r="P111636" s="71"/>
      <c r="S111636" s="71"/>
      <c r="T111636" s="71"/>
      <c r="U111636" s="71"/>
      <c r="AE111636" s="71"/>
      <c r="AF111636" s="71"/>
      <c r="AG111636" s="71"/>
    </row>
    <row r="111637" spans="1:33" x14ac:dyDescent="0.25">
      <c r="A111637" s="71"/>
      <c r="B111637" s="71"/>
      <c r="C111637" s="71"/>
      <c r="K111637" s="71"/>
      <c r="L111637" s="71"/>
      <c r="N111637" s="71"/>
      <c r="O111637" s="71"/>
      <c r="P111637" s="71"/>
      <c r="S111637" s="71"/>
      <c r="T111637" s="71"/>
      <c r="U111637" s="71"/>
      <c r="AE111637" s="71"/>
      <c r="AF111637" s="71"/>
      <c r="AG111637" s="71"/>
    </row>
    <row r="111638" spans="1:33" x14ac:dyDescent="0.25">
      <c r="A111638" s="71"/>
      <c r="B111638" s="71"/>
      <c r="C111638" s="71"/>
      <c r="K111638" s="71"/>
      <c r="L111638" s="71"/>
      <c r="N111638" s="71"/>
      <c r="O111638" s="71"/>
      <c r="P111638" s="71"/>
      <c r="S111638" s="71"/>
      <c r="T111638" s="71"/>
      <c r="U111638" s="71"/>
      <c r="AE111638" s="71"/>
      <c r="AF111638" s="71"/>
      <c r="AG111638" s="71"/>
    </row>
    <row r="111639" spans="1:33" x14ac:dyDescent="0.25">
      <c r="A111639" s="71"/>
      <c r="B111639" s="71"/>
      <c r="C111639" s="71"/>
      <c r="K111639" s="71"/>
      <c r="L111639" s="71"/>
      <c r="N111639" s="71"/>
      <c r="O111639" s="71"/>
      <c r="P111639" s="71"/>
      <c r="S111639" s="71"/>
      <c r="T111639" s="71"/>
      <c r="U111639" s="71"/>
      <c r="AE111639" s="71"/>
      <c r="AF111639" s="71"/>
      <c r="AG111639" s="71"/>
    </row>
    <row r="111640" spans="1:33" x14ac:dyDescent="0.25">
      <c r="A111640" s="71"/>
      <c r="B111640" s="71"/>
      <c r="C111640" s="71"/>
      <c r="K111640" s="71"/>
      <c r="L111640" s="71"/>
      <c r="N111640" s="71"/>
      <c r="O111640" s="71"/>
      <c r="P111640" s="71"/>
      <c r="S111640" s="71"/>
      <c r="T111640" s="71"/>
      <c r="U111640" s="71"/>
      <c r="AE111640" s="71"/>
      <c r="AF111640" s="71"/>
      <c r="AG111640" s="71"/>
    </row>
    <row r="111641" spans="1:33" x14ac:dyDescent="0.25">
      <c r="A111641" s="71"/>
      <c r="B111641" s="71"/>
      <c r="C111641" s="71"/>
      <c r="K111641" s="71"/>
      <c r="L111641" s="71"/>
      <c r="N111641" s="71"/>
      <c r="O111641" s="71"/>
      <c r="P111641" s="71"/>
      <c r="S111641" s="71"/>
      <c r="T111641" s="71"/>
      <c r="U111641" s="71"/>
      <c r="AE111641" s="71"/>
      <c r="AF111641" s="71"/>
      <c r="AG111641" s="71"/>
    </row>
    <row r="111642" spans="1:33" x14ac:dyDescent="0.25">
      <c r="A111642" s="71"/>
      <c r="B111642" s="71"/>
      <c r="C111642" s="71"/>
      <c r="K111642" s="71"/>
      <c r="L111642" s="71"/>
      <c r="N111642" s="71"/>
      <c r="O111642" s="71"/>
      <c r="P111642" s="71"/>
      <c r="S111642" s="71"/>
      <c r="T111642" s="71"/>
      <c r="U111642" s="71"/>
      <c r="AE111642" s="71"/>
      <c r="AF111642" s="71"/>
      <c r="AG111642" s="71"/>
    </row>
    <row r="111643" spans="1:33" x14ac:dyDescent="0.25">
      <c r="A111643" s="71"/>
      <c r="B111643" s="71"/>
      <c r="C111643" s="71"/>
      <c r="K111643" s="71"/>
      <c r="L111643" s="71"/>
      <c r="N111643" s="71"/>
      <c r="O111643" s="71"/>
      <c r="P111643" s="71"/>
      <c r="S111643" s="71"/>
      <c r="T111643" s="71"/>
      <c r="U111643" s="71"/>
      <c r="AE111643" s="71"/>
      <c r="AF111643" s="71"/>
      <c r="AG111643" s="71"/>
    </row>
    <row r="111644" spans="1:33" x14ac:dyDescent="0.25">
      <c r="A111644" s="71"/>
      <c r="B111644" s="71"/>
      <c r="C111644" s="71"/>
      <c r="K111644" s="71"/>
      <c r="L111644" s="71"/>
      <c r="N111644" s="71"/>
      <c r="O111644" s="71"/>
      <c r="P111644" s="71"/>
      <c r="S111644" s="71"/>
      <c r="T111644" s="71"/>
      <c r="U111644" s="71"/>
      <c r="AE111644" s="71"/>
      <c r="AF111644" s="71"/>
      <c r="AG111644" s="71"/>
    </row>
    <row r="111645" spans="1:33" x14ac:dyDescent="0.25">
      <c r="A111645" s="71"/>
      <c r="B111645" s="71"/>
      <c r="C111645" s="71"/>
      <c r="K111645" s="71"/>
      <c r="L111645" s="71"/>
      <c r="N111645" s="71"/>
      <c r="O111645" s="71"/>
      <c r="P111645" s="71"/>
      <c r="S111645" s="71"/>
      <c r="T111645" s="71"/>
      <c r="U111645" s="71"/>
      <c r="AE111645" s="71"/>
      <c r="AF111645" s="71"/>
      <c r="AG111645" s="71"/>
    </row>
    <row r="111646" spans="1:33" x14ac:dyDescent="0.25">
      <c r="A111646" s="71"/>
      <c r="B111646" s="71"/>
      <c r="C111646" s="71"/>
      <c r="K111646" s="71"/>
      <c r="L111646" s="71"/>
      <c r="N111646" s="71"/>
      <c r="O111646" s="71"/>
      <c r="P111646" s="71"/>
      <c r="S111646" s="71"/>
      <c r="T111646" s="71"/>
      <c r="U111646" s="71"/>
      <c r="AE111646" s="71"/>
      <c r="AF111646" s="71"/>
      <c r="AG111646" s="71"/>
    </row>
    <row r="111647" spans="1:33" x14ac:dyDescent="0.25">
      <c r="A111647" s="71"/>
      <c r="B111647" s="71"/>
      <c r="C111647" s="71"/>
      <c r="K111647" s="71"/>
      <c r="L111647" s="71"/>
      <c r="N111647" s="71"/>
      <c r="O111647" s="71"/>
      <c r="P111647" s="71"/>
      <c r="S111647" s="71"/>
      <c r="T111647" s="71"/>
      <c r="U111647" s="71"/>
      <c r="AE111647" s="71"/>
      <c r="AF111647" s="71"/>
      <c r="AG111647" s="71"/>
    </row>
    <row r="111648" spans="1:33" x14ac:dyDescent="0.25">
      <c r="A111648" s="71"/>
      <c r="B111648" s="71"/>
      <c r="C111648" s="71"/>
      <c r="K111648" s="71"/>
      <c r="L111648" s="71"/>
      <c r="N111648" s="71"/>
      <c r="O111648" s="71"/>
      <c r="P111648" s="71"/>
      <c r="S111648" s="71"/>
      <c r="T111648" s="71"/>
      <c r="U111648" s="71"/>
      <c r="AE111648" s="71"/>
      <c r="AF111648" s="71"/>
      <c r="AG111648" s="71"/>
    </row>
    <row r="111649" spans="1:33" x14ac:dyDescent="0.25">
      <c r="A111649" s="71"/>
      <c r="B111649" s="71"/>
      <c r="C111649" s="71"/>
      <c r="K111649" s="71"/>
      <c r="L111649" s="71"/>
      <c r="N111649" s="71"/>
      <c r="O111649" s="71"/>
      <c r="P111649" s="71"/>
      <c r="S111649" s="71"/>
      <c r="T111649" s="71"/>
      <c r="U111649" s="71"/>
      <c r="AE111649" s="71"/>
      <c r="AF111649" s="71"/>
      <c r="AG111649" s="71"/>
    </row>
    <row r="111650" spans="1:33" x14ac:dyDescent="0.25">
      <c r="A111650" s="71"/>
      <c r="B111650" s="71"/>
      <c r="C111650" s="71"/>
      <c r="K111650" s="71"/>
      <c r="L111650" s="71"/>
      <c r="N111650" s="71"/>
      <c r="O111650" s="71"/>
      <c r="P111650" s="71"/>
      <c r="S111650" s="71"/>
      <c r="T111650" s="71"/>
      <c r="U111650" s="71"/>
      <c r="AE111650" s="71"/>
      <c r="AF111650" s="71"/>
      <c r="AG111650" s="71"/>
    </row>
    <row r="111651" spans="1:33" x14ac:dyDescent="0.25">
      <c r="A111651" s="71"/>
      <c r="B111651" s="71"/>
      <c r="C111651" s="71"/>
      <c r="K111651" s="71"/>
      <c r="L111651" s="71"/>
      <c r="N111651" s="71"/>
      <c r="O111651" s="71"/>
      <c r="P111651" s="71"/>
      <c r="S111651" s="71"/>
      <c r="T111651" s="71"/>
      <c r="U111651" s="71"/>
      <c r="AE111651" s="71"/>
      <c r="AF111651" s="71"/>
      <c r="AG111651" s="71"/>
    </row>
    <row r="111652" spans="1:33" x14ac:dyDescent="0.25">
      <c r="A111652" s="71"/>
      <c r="B111652" s="71"/>
      <c r="C111652" s="71"/>
      <c r="K111652" s="71"/>
      <c r="L111652" s="71"/>
      <c r="N111652" s="71"/>
      <c r="O111652" s="71"/>
      <c r="P111652" s="71"/>
      <c r="S111652" s="71"/>
      <c r="T111652" s="71"/>
      <c r="U111652" s="71"/>
      <c r="AE111652" s="71"/>
      <c r="AF111652" s="71"/>
      <c r="AG111652" s="71"/>
    </row>
    <row r="111653" spans="1:33" x14ac:dyDescent="0.25">
      <c r="A111653" s="71"/>
      <c r="B111653" s="71"/>
      <c r="C111653" s="71"/>
      <c r="K111653" s="71"/>
      <c r="L111653" s="71"/>
      <c r="N111653" s="71"/>
      <c r="O111653" s="71"/>
      <c r="P111653" s="71"/>
      <c r="S111653" s="71"/>
      <c r="T111653" s="71"/>
      <c r="U111653" s="71"/>
      <c r="AE111653" s="71"/>
      <c r="AF111653" s="71"/>
      <c r="AG111653" s="71"/>
    </row>
    <row r="111654" spans="1:33" x14ac:dyDescent="0.25">
      <c r="A111654" s="71"/>
      <c r="B111654" s="71"/>
      <c r="C111654" s="71"/>
      <c r="K111654" s="71"/>
      <c r="L111654" s="71"/>
      <c r="N111654" s="71"/>
      <c r="O111654" s="71"/>
      <c r="P111654" s="71"/>
      <c r="S111654" s="71"/>
      <c r="T111654" s="71"/>
      <c r="U111654" s="71"/>
      <c r="AE111654" s="71"/>
      <c r="AF111654" s="71"/>
      <c r="AG111654" s="71"/>
    </row>
    <row r="111655" spans="1:33" x14ac:dyDescent="0.25">
      <c r="A111655" s="71"/>
      <c r="B111655" s="71"/>
      <c r="C111655" s="71"/>
      <c r="K111655" s="71"/>
      <c r="L111655" s="71"/>
      <c r="N111655" s="71"/>
      <c r="O111655" s="71"/>
      <c r="P111655" s="71"/>
      <c r="S111655" s="71"/>
      <c r="T111655" s="71"/>
      <c r="U111655" s="71"/>
      <c r="AE111655" s="71"/>
      <c r="AF111655" s="71"/>
      <c r="AG111655" s="71"/>
    </row>
    <row r="111656" spans="1:33" x14ac:dyDescent="0.25">
      <c r="A111656" s="71"/>
      <c r="B111656" s="71"/>
      <c r="C111656" s="71"/>
      <c r="K111656" s="71"/>
      <c r="L111656" s="71"/>
      <c r="N111656" s="71"/>
      <c r="O111656" s="71"/>
      <c r="P111656" s="71"/>
      <c r="S111656" s="71"/>
      <c r="T111656" s="71"/>
      <c r="U111656" s="71"/>
      <c r="AE111656" s="71"/>
      <c r="AF111656" s="71"/>
      <c r="AG111656" s="71"/>
    </row>
    <row r="111657" spans="1:33" x14ac:dyDescent="0.25">
      <c r="A111657" s="71"/>
      <c r="B111657" s="71"/>
      <c r="C111657" s="71"/>
      <c r="K111657" s="71"/>
      <c r="L111657" s="71"/>
      <c r="N111657" s="71"/>
      <c r="O111657" s="71"/>
      <c r="P111657" s="71"/>
      <c r="S111657" s="71"/>
      <c r="T111657" s="71"/>
      <c r="U111657" s="71"/>
      <c r="AE111657" s="71"/>
      <c r="AF111657" s="71"/>
      <c r="AG111657" s="71"/>
    </row>
    <row r="111658" spans="1:33" x14ac:dyDescent="0.25">
      <c r="A111658" s="71"/>
      <c r="B111658" s="71"/>
      <c r="C111658" s="71"/>
      <c r="K111658" s="71"/>
      <c r="L111658" s="71"/>
      <c r="N111658" s="71"/>
      <c r="O111658" s="71"/>
      <c r="P111658" s="71"/>
      <c r="S111658" s="71"/>
      <c r="T111658" s="71"/>
      <c r="U111658" s="71"/>
      <c r="AE111658" s="71"/>
      <c r="AF111658" s="71"/>
      <c r="AG111658" s="71"/>
    </row>
    <row r="111659" spans="1:33" x14ac:dyDescent="0.25">
      <c r="A111659" s="71"/>
      <c r="B111659" s="71"/>
      <c r="C111659" s="71"/>
      <c r="K111659" s="71"/>
      <c r="L111659" s="71"/>
      <c r="N111659" s="71"/>
      <c r="O111659" s="71"/>
      <c r="P111659" s="71"/>
      <c r="S111659" s="71"/>
      <c r="T111659" s="71"/>
      <c r="U111659" s="71"/>
      <c r="AE111659" s="71"/>
      <c r="AF111659" s="71"/>
      <c r="AG111659" s="71"/>
    </row>
    <row r="111660" spans="1:33" x14ac:dyDescent="0.25">
      <c r="A111660" s="71"/>
      <c r="B111660" s="71"/>
      <c r="C111660" s="71"/>
      <c r="K111660" s="71"/>
      <c r="L111660" s="71"/>
      <c r="N111660" s="71"/>
      <c r="O111660" s="71"/>
      <c r="P111660" s="71"/>
      <c r="S111660" s="71"/>
      <c r="T111660" s="71"/>
      <c r="U111660" s="71"/>
      <c r="AE111660" s="71"/>
      <c r="AF111660" s="71"/>
      <c r="AG111660" s="71"/>
    </row>
    <row r="111661" spans="1:33" x14ac:dyDescent="0.25">
      <c r="A111661" s="71"/>
      <c r="B111661" s="71"/>
      <c r="C111661" s="71"/>
      <c r="K111661" s="71"/>
      <c r="L111661" s="71"/>
      <c r="N111661" s="71"/>
      <c r="O111661" s="71"/>
      <c r="P111661" s="71"/>
      <c r="S111661" s="71"/>
      <c r="T111661" s="71"/>
      <c r="U111661" s="71"/>
      <c r="AE111661" s="71"/>
      <c r="AF111661" s="71"/>
      <c r="AG111661" s="71"/>
    </row>
    <row r="111662" spans="1:33" x14ac:dyDescent="0.25">
      <c r="A111662" s="71"/>
      <c r="B111662" s="71"/>
      <c r="C111662" s="71"/>
      <c r="K111662" s="71"/>
      <c r="L111662" s="71"/>
      <c r="N111662" s="71"/>
      <c r="O111662" s="71"/>
      <c r="P111662" s="71"/>
      <c r="S111662" s="71"/>
      <c r="T111662" s="71"/>
      <c r="U111662" s="71"/>
      <c r="AE111662" s="71"/>
      <c r="AF111662" s="71"/>
      <c r="AG111662" s="71"/>
    </row>
    <row r="111663" spans="1:33" x14ac:dyDescent="0.25">
      <c r="A111663" s="71"/>
      <c r="B111663" s="71"/>
      <c r="C111663" s="71"/>
      <c r="K111663" s="71"/>
      <c r="L111663" s="71"/>
      <c r="N111663" s="71"/>
      <c r="O111663" s="71"/>
      <c r="P111663" s="71"/>
      <c r="S111663" s="71"/>
      <c r="T111663" s="71"/>
      <c r="U111663" s="71"/>
      <c r="AE111663" s="71"/>
      <c r="AF111663" s="71"/>
      <c r="AG111663" s="71"/>
    </row>
    <row r="111664" spans="1:33" x14ac:dyDescent="0.25">
      <c r="A111664" s="71"/>
      <c r="B111664" s="71"/>
      <c r="C111664" s="71"/>
      <c r="K111664" s="71"/>
      <c r="L111664" s="71"/>
      <c r="N111664" s="71"/>
      <c r="O111664" s="71"/>
      <c r="P111664" s="71"/>
      <c r="S111664" s="71"/>
      <c r="T111664" s="71"/>
      <c r="U111664" s="71"/>
      <c r="AE111664" s="71"/>
      <c r="AF111664" s="71"/>
      <c r="AG111664" s="71"/>
    </row>
    <row r="111665" spans="1:33" x14ac:dyDescent="0.25">
      <c r="A111665" s="71"/>
      <c r="B111665" s="71"/>
      <c r="C111665" s="71"/>
      <c r="K111665" s="71"/>
      <c r="L111665" s="71"/>
      <c r="N111665" s="71"/>
      <c r="O111665" s="71"/>
      <c r="P111665" s="71"/>
      <c r="S111665" s="71"/>
      <c r="T111665" s="71"/>
      <c r="U111665" s="71"/>
      <c r="AE111665" s="71"/>
      <c r="AF111665" s="71"/>
      <c r="AG111665" s="71"/>
    </row>
    <row r="111666" spans="1:33" x14ac:dyDescent="0.25">
      <c r="A111666" s="71"/>
      <c r="B111666" s="71"/>
      <c r="C111666" s="71"/>
      <c r="K111666" s="71"/>
      <c r="L111666" s="71"/>
      <c r="N111666" s="71"/>
      <c r="O111666" s="71"/>
      <c r="P111666" s="71"/>
      <c r="S111666" s="71"/>
      <c r="T111666" s="71"/>
      <c r="U111666" s="71"/>
      <c r="AE111666" s="71"/>
      <c r="AF111666" s="71"/>
      <c r="AG111666" s="71"/>
    </row>
    <row r="111667" spans="1:33" x14ac:dyDescent="0.25">
      <c r="A111667" s="71"/>
      <c r="B111667" s="71"/>
      <c r="C111667" s="71"/>
      <c r="K111667" s="71"/>
      <c r="L111667" s="71"/>
      <c r="N111667" s="71"/>
      <c r="O111667" s="71"/>
      <c r="P111667" s="71"/>
      <c r="S111667" s="71"/>
      <c r="T111667" s="71"/>
      <c r="U111667" s="71"/>
      <c r="AE111667" s="71"/>
      <c r="AF111667" s="71"/>
      <c r="AG111667" s="71"/>
    </row>
    <row r="111668" spans="1:33" x14ac:dyDescent="0.25">
      <c r="A111668" s="71"/>
      <c r="B111668" s="71"/>
      <c r="C111668" s="71"/>
      <c r="K111668" s="71"/>
      <c r="L111668" s="71"/>
      <c r="N111668" s="71"/>
      <c r="O111668" s="71"/>
      <c r="P111668" s="71"/>
      <c r="S111668" s="71"/>
      <c r="T111668" s="71"/>
      <c r="U111668" s="71"/>
      <c r="AE111668" s="71"/>
      <c r="AF111668" s="71"/>
      <c r="AG111668" s="71"/>
    </row>
    <row r="111669" spans="1:33" x14ac:dyDescent="0.25">
      <c r="A111669" s="71"/>
      <c r="B111669" s="71"/>
      <c r="C111669" s="71"/>
      <c r="K111669" s="71"/>
      <c r="L111669" s="71"/>
      <c r="N111669" s="71"/>
      <c r="O111669" s="71"/>
      <c r="P111669" s="71"/>
      <c r="S111669" s="71"/>
      <c r="T111669" s="71"/>
      <c r="U111669" s="71"/>
      <c r="AE111669" s="71"/>
      <c r="AF111669" s="71"/>
      <c r="AG111669" s="71"/>
    </row>
    <row r="111670" spans="1:33" x14ac:dyDescent="0.25">
      <c r="A111670" s="71"/>
      <c r="B111670" s="71"/>
      <c r="C111670" s="71"/>
      <c r="K111670" s="71"/>
      <c r="L111670" s="71"/>
      <c r="N111670" s="71"/>
      <c r="O111670" s="71"/>
      <c r="P111670" s="71"/>
      <c r="S111670" s="71"/>
      <c r="T111670" s="71"/>
      <c r="U111670" s="71"/>
      <c r="AE111670" s="71"/>
      <c r="AF111670" s="71"/>
      <c r="AG111670" s="71"/>
    </row>
    <row r="111671" spans="1:33" x14ac:dyDescent="0.25">
      <c r="A111671" s="71"/>
      <c r="B111671" s="71"/>
      <c r="C111671" s="71"/>
      <c r="K111671" s="71"/>
      <c r="L111671" s="71"/>
      <c r="N111671" s="71"/>
      <c r="O111671" s="71"/>
      <c r="P111671" s="71"/>
      <c r="S111671" s="71"/>
      <c r="T111671" s="71"/>
      <c r="U111671" s="71"/>
      <c r="AE111671" s="71"/>
      <c r="AF111671" s="71"/>
      <c r="AG111671" s="71"/>
    </row>
    <row r="111672" spans="1:33" x14ac:dyDescent="0.25">
      <c r="A111672" s="71"/>
      <c r="B111672" s="71"/>
      <c r="C111672" s="71"/>
      <c r="K111672" s="71"/>
      <c r="L111672" s="71"/>
      <c r="N111672" s="71"/>
      <c r="O111672" s="71"/>
      <c r="P111672" s="71"/>
      <c r="S111672" s="71"/>
      <c r="T111672" s="71"/>
      <c r="U111672" s="71"/>
      <c r="AE111672" s="71"/>
      <c r="AF111672" s="71"/>
      <c r="AG111672" s="71"/>
    </row>
    <row r="111673" spans="1:33" x14ac:dyDescent="0.25">
      <c r="A111673" s="71"/>
      <c r="B111673" s="71"/>
      <c r="C111673" s="71"/>
      <c r="K111673" s="71"/>
      <c r="L111673" s="71"/>
      <c r="N111673" s="71"/>
      <c r="O111673" s="71"/>
      <c r="P111673" s="71"/>
      <c r="S111673" s="71"/>
      <c r="T111673" s="71"/>
      <c r="U111673" s="71"/>
      <c r="AE111673" s="71"/>
      <c r="AF111673" s="71"/>
      <c r="AG111673" s="71"/>
    </row>
    <row r="111674" spans="1:33" x14ac:dyDescent="0.25">
      <c r="A111674" s="71"/>
      <c r="B111674" s="71"/>
      <c r="C111674" s="71"/>
      <c r="K111674" s="71"/>
      <c r="L111674" s="71"/>
      <c r="N111674" s="71"/>
      <c r="O111674" s="71"/>
      <c r="P111674" s="71"/>
      <c r="S111674" s="71"/>
      <c r="T111674" s="71"/>
      <c r="U111674" s="71"/>
      <c r="AE111674" s="71"/>
      <c r="AF111674" s="71"/>
      <c r="AG111674" s="71"/>
    </row>
    <row r="111675" spans="1:33" x14ac:dyDescent="0.25">
      <c r="A111675" s="71"/>
      <c r="B111675" s="71"/>
      <c r="C111675" s="71"/>
      <c r="K111675" s="71"/>
      <c r="L111675" s="71"/>
      <c r="N111675" s="71"/>
      <c r="O111675" s="71"/>
      <c r="P111675" s="71"/>
      <c r="S111675" s="71"/>
      <c r="T111675" s="71"/>
      <c r="U111675" s="71"/>
      <c r="AE111675" s="71"/>
      <c r="AF111675" s="71"/>
      <c r="AG111675" s="71"/>
    </row>
    <row r="111676" spans="1:33" x14ac:dyDescent="0.25">
      <c r="A111676" s="71"/>
      <c r="B111676" s="71"/>
      <c r="C111676" s="71"/>
      <c r="K111676" s="71"/>
      <c r="L111676" s="71"/>
      <c r="N111676" s="71"/>
      <c r="O111676" s="71"/>
      <c r="P111676" s="71"/>
      <c r="S111676" s="71"/>
      <c r="T111676" s="71"/>
      <c r="U111676" s="71"/>
      <c r="AE111676" s="71"/>
      <c r="AF111676" s="71"/>
      <c r="AG111676" s="71"/>
    </row>
    <row r="111677" spans="1:33" x14ac:dyDescent="0.25">
      <c r="A111677" s="71"/>
      <c r="B111677" s="71"/>
      <c r="C111677" s="71"/>
      <c r="K111677" s="71"/>
      <c r="L111677" s="71"/>
      <c r="N111677" s="71"/>
      <c r="O111677" s="71"/>
      <c r="P111677" s="71"/>
      <c r="S111677" s="71"/>
      <c r="T111677" s="71"/>
      <c r="U111677" s="71"/>
      <c r="AE111677" s="71"/>
      <c r="AF111677" s="71"/>
      <c r="AG111677" s="71"/>
    </row>
    <row r="111678" spans="1:33" x14ac:dyDescent="0.25">
      <c r="A111678" s="71"/>
      <c r="B111678" s="71"/>
      <c r="C111678" s="71"/>
      <c r="K111678" s="71"/>
      <c r="L111678" s="71"/>
      <c r="N111678" s="71"/>
      <c r="O111678" s="71"/>
      <c r="P111678" s="71"/>
      <c r="S111678" s="71"/>
      <c r="T111678" s="71"/>
      <c r="U111678" s="71"/>
      <c r="AE111678" s="71"/>
      <c r="AF111678" s="71"/>
      <c r="AG111678" s="71"/>
    </row>
    <row r="111679" spans="1:33" x14ac:dyDescent="0.25">
      <c r="A111679" s="71"/>
      <c r="B111679" s="71"/>
      <c r="C111679" s="71"/>
      <c r="K111679" s="71"/>
      <c r="L111679" s="71"/>
      <c r="N111679" s="71"/>
      <c r="O111679" s="71"/>
      <c r="P111679" s="71"/>
      <c r="S111679" s="71"/>
      <c r="T111679" s="71"/>
      <c r="U111679" s="71"/>
      <c r="AE111679" s="71"/>
      <c r="AF111679" s="71"/>
      <c r="AG111679" s="71"/>
    </row>
    <row r="111680" spans="1:33" x14ac:dyDescent="0.25">
      <c r="A111680" s="71"/>
      <c r="B111680" s="71"/>
      <c r="C111680" s="71"/>
      <c r="K111680" s="71"/>
      <c r="L111680" s="71"/>
      <c r="N111680" s="71"/>
      <c r="O111680" s="71"/>
      <c r="P111680" s="71"/>
      <c r="S111680" s="71"/>
      <c r="T111680" s="71"/>
      <c r="U111680" s="71"/>
      <c r="AE111680" s="71"/>
      <c r="AF111680" s="71"/>
      <c r="AG111680" s="71"/>
    </row>
    <row r="111681" spans="1:33" x14ac:dyDescent="0.25">
      <c r="A111681" s="71"/>
      <c r="B111681" s="71"/>
      <c r="C111681" s="71"/>
      <c r="K111681" s="71"/>
      <c r="L111681" s="71"/>
      <c r="N111681" s="71"/>
      <c r="O111681" s="71"/>
      <c r="P111681" s="71"/>
      <c r="S111681" s="71"/>
      <c r="T111681" s="71"/>
      <c r="U111681" s="71"/>
      <c r="AE111681" s="71"/>
      <c r="AF111681" s="71"/>
      <c r="AG111681" s="71"/>
    </row>
    <row r="111682" spans="1:33" x14ac:dyDescent="0.25">
      <c r="A111682" s="71"/>
      <c r="B111682" s="71"/>
      <c r="C111682" s="71"/>
      <c r="K111682" s="71"/>
      <c r="L111682" s="71"/>
      <c r="N111682" s="71"/>
      <c r="O111682" s="71"/>
      <c r="P111682" s="71"/>
      <c r="S111682" s="71"/>
      <c r="T111682" s="71"/>
      <c r="U111682" s="71"/>
      <c r="AE111682" s="71"/>
      <c r="AF111682" s="71"/>
      <c r="AG111682" s="71"/>
    </row>
    <row r="111683" spans="1:33" x14ac:dyDescent="0.25">
      <c r="A111683" s="71"/>
      <c r="B111683" s="71"/>
      <c r="C111683" s="71"/>
      <c r="K111683" s="71"/>
      <c r="L111683" s="71"/>
      <c r="N111683" s="71"/>
      <c r="O111683" s="71"/>
      <c r="P111683" s="71"/>
      <c r="S111683" s="71"/>
      <c r="T111683" s="71"/>
      <c r="U111683" s="71"/>
      <c r="AE111683" s="71"/>
      <c r="AF111683" s="71"/>
      <c r="AG111683" s="71"/>
    </row>
    <row r="111684" spans="1:33" x14ac:dyDescent="0.25">
      <c r="A111684" s="71"/>
      <c r="B111684" s="71"/>
      <c r="C111684" s="71"/>
      <c r="K111684" s="71"/>
      <c r="L111684" s="71"/>
      <c r="N111684" s="71"/>
      <c r="O111684" s="71"/>
      <c r="P111684" s="71"/>
      <c r="S111684" s="71"/>
      <c r="T111684" s="71"/>
      <c r="U111684" s="71"/>
      <c r="AE111684" s="71"/>
      <c r="AF111684" s="71"/>
      <c r="AG111684" s="71"/>
    </row>
    <row r="111685" spans="1:33" x14ac:dyDescent="0.25">
      <c r="A111685" s="71"/>
      <c r="B111685" s="71"/>
      <c r="C111685" s="71"/>
      <c r="K111685" s="71"/>
      <c r="L111685" s="71"/>
      <c r="N111685" s="71"/>
      <c r="O111685" s="71"/>
      <c r="P111685" s="71"/>
      <c r="S111685" s="71"/>
      <c r="T111685" s="71"/>
      <c r="U111685" s="71"/>
      <c r="AE111685" s="71"/>
      <c r="AF111685" s="71"/>
      <c r="AG111685" s="71"/>
    </row>
    <row r="111686" spans="1:33" x14ac:dyDescent="0.25">
      <c r="A111686" s="71"/>
      <c r="B111686" s="71"/>
      <c r="C111686" s="71"/>
      <c r="K111686" s="71"/>
      <c r="L111686" s="71"/>
      <c r="N111686" s="71"/>
      <c r="O111686" s="71"/>
      <c r="P111686" s="71"/>
      <c r="S111686" s="71"/>
      <c r="T111686" s="71"/>
      <c r="U111686" s="71"/>
      <c r="AE111686" s="71"/>
      <c r="AF111686" s="71"/>
      <c r="AG111686" s="71"/>
    </row>
    <row r="111687" spans="1:33" x14ac:dyDescent="0.25">
      <c r="A111687" s="71"/>
      <c r="B111687" s="71"/>
      <c r="C111687" s="71"/>
      <c r="K111687" s="71"/>
      <c r="L111687" s="71"/>
      <c r="N111687" s="71"/>
      <c r="O111687" s="71"/>
      <c r="P111687" s="71"/>
      <c r="S111687" s="71"/>
      <c r="T111687" s="71"/>
      <c r="U111687" s="71"/>
      <c r="AE111687" s="71"/>
      <c r="AF111687" s="71"/>
      <c r="AG111687" s="71"/>
    </row>
    <row r="111688" spans="1:33" x14ac:dyDescent="0.25">
      <c r="A111688" s="71"/>
      <c r="B111688" s="71"/>
      <c r="C111688" s="71"/>
      <c r="K111688" s="71"/>
      <c r="L111688" s="71"/>
      <c r="N111688" s="71"/>
      <c r="O111688" s="71"/>
      <c r="P111688" s="71"/>
      <c r="S111688" s="71"/>
      <c r="T111688" s="71"/>
      <c r="U111688" s="71"/>
      <c r="AE111688" s="71"/>
      <c r="AF111688" s="71"/>
      <c r="AG111688" s="71"/>
    </row>
    <row r="111689" spans="1:33" x14ac:dyDescent="0.25">
      <c r="A111689" s="71"/>
      <c r="B111689" s="71"/>
      <c r="C111689" s="71"/>
      <c r="K111689" s="71"/>
      <c r="L111689" s="71"/>
      <c r="N111689" s="71"/>
      <c r="O111689" s="71"/>
      <c r="P111689" s="71"/>
      <c r="S111689" s="71"/>
      <c r="T111689" s="71"/>
      <c r="U111689" s="71"/>
      <c r="AE111689" s="71"/>
      <c r="AF111689" s="71"/>
      <c r="AG111689" s="71"/>
    </row>
    <row r="111690" spans="1:33" x14ac:dyDescent="0.25">
      <c r="A111690" s="71"/>
      <c r="B111690" s="71"/>
      <c r="C111690" s="71"/>
      <c r="K111690" s="71"/>
      <c r="L111690" s="71"/>
      <c r="N111690" s="71"/>
      <c r="O111690" s="71"/>
      <c r="P111690" s="71"/>
      <c r="S111690" s="71"/>
      <c r="T111690" s="71"/>
      <c r="U111690" s="71"/>
      <c r="AE111690" s="71"/>
      <c r="AF111690" s="71"/>
      <c r="AG111690" s="71"/>
    </row>
    <row r="111691" spans="1:33" x14ac:dyDescent="0.25">
      <c r="A111691" s="71"/>
      <c r="B111691" s="71"/>
      <c r="C111691" s="71"/>
      <c r="K111691" s="71"/>
      <c r="L111691" s="71"/>
      <c r="N111691" s="71"/>
      <c r="O111691" s="71"/>
      <c r="P111691" s="71"/>
      <c r="S111691" s="71"/>
      <c r="T111691" s="71"/>
      <c r="U111691" s="71"/>
      <c r="AE111691" s="71"/>
      <c r="AF111691" s="71"/>
      <c r="AG111691" s="71"/>
    </row>
    <row r="111692" spans="1:33" x14ac:dyDescent="0.25">
      <c r="A111692" s="71"/>
      <c r="B111692" s="71"/>
      <c r="C111692" s="71"/>
      <c r="K111692" s="71"/>
      <c r="L111692" s="71"/>
      <c r="N111692" s="71"/>
      <c r="O111692" s="71"/>
      <c r="P111692" s="71"/>
      <c r="S111692" s="71"/>
      <c r="T111692" s="71"/>
      <c r="U111692" s="71"/>
      <c r="AE111692" s="71"/>
      <c r="AF111692" s="71"/>
      <c r="AG111692" s="71"/>
    </row>
    <row r="111693" spans="1:33" x14ac:dyDescent="0.25">
      <c r="A111693" s="71"/>
      <c r="B111693" s="71"/>
      <c r="C111693" s="71"/>
      <c r="K111693" s="71"/>
      <c r="L111693" s="71"/>
      <c r="N111693" s="71"/>
      <c r="O111693" s="71"/>
      <c r="P111693" s="71"/>
      <c r="S111693" s="71"/>
      <c r="T111693" s="71"/>
      <c r="U111693" s="71"/>
      <c r="AE111693" s="71"/>
      <c r="AF111693" s="71"/>
      <c r="AG111693" s="71"/>
    </row>
    <row r="111694" spans="1:33" x14ac:dyDescent="0.25">
      <c r="A111694" s="71"/>
      <c r="B111694" s="71"/>
      <c r="C111694" s="71"/>
      <c r="K111694" s="71"/>
      <c r="L111694" s="71"/>
      <c r="N111694" s="71"/>
      <c r="O111694" s="71"/>
      <c r="P111694" s="71"/>
      <c r="S111694" s="71"/>
      <c r="T111694" s="71"/>
      <c r="U111694" s="71"/>
      <c r="AE111694" s="71"/>
      <c r="AF111694" s="71"/>
      <c r="AG111694" s="71"/>
    </row>
    <row r="111695" spans="1:33" x14ac:dyDescent="0.25">
      <c r="A111695" s="71"/>
      <c r="B111695" s="71"/>
      <c r="C111695" s="71"/>
      <c r="K111695" s="71"/>
      <c r="L111695" s="71"/>
      <c r="N111695" s="71"/>
      <c r="O111695" s="71"/>
      <c r="P111695" s="71"/>
      <c r="S111695" s="71"/>
      <c r="T111695" s="71"/>
      <c r="U111695" s="71"/>
      <c r="AE111695" s="71"/>
      <c r="AF111695" s="71"/>
      <c r="AG111695" s="71"/>
    </row>
    <row r="111696" spans="1:33" x14ac:dyDescent="0.25">
      <c r="A111696" s="71"/>
      <c r="B111696" s="71"/>
      <c r="C111696" s="71"/>
      <c r="K111696" s="71"/>
      <c r="L111696" s="71"/>
      <c r="N111696" s="71"/>
      <c r="O111696" s="71"/>
      <c r="P111696" s="71"/>
      <c r="S111696" s="71"/>
      <c r="T111696" s="71"/>
      <c r="U111696" s="71"/>
      <c r="AE111696" s="71"/>
      <c r="AF111696" s="71"/>
      <c r="AG111696" s="71"/>
    </row>
    <row r="111697" spans="1:33" x14ac:dyDescent="0.25">
      <c r="A111697" s="71"/>
      <c r="B111697" s="71"/>
      <c r="C111697" s="71"/>
      <c r="K111697" s="71"/>
      <c r="L111697" s="71"/>
      <c r="N111697" s="71"/>
      <c r="O111697" s="71"/>
      <c r="P111697" s="71"/>
      <c r="S111697" s="71"/>
      <c r="T111697" s="71"/>
      <c r="U111697" s="71"/>
      <c r="AE111697" s="71"/>
      <c r="AF111697" s="71"/>
      <c r="AG111697" s="71"/>
    </row>
    <row r="111698" spans="1:33" x14ac:dyDescent="0.25">
      <c r="A111698" s="71"/>
      <c r="B111698" s="71"/>
      <c r="C111698" s="71"/>
      <c r="K111698" s="71"/>
      <c r="L111698" s="71"/>
      <c r="N111698" s="71"/>
      <c r="O111698" s="71"/>
      <c r="P111698" s="71"/>
      <c r="S111698" s="71"/>
      <c r="T111698" s="71"/>
      <c r="U111698" s="71"/>
      <c r="AE111698" s="71"/>
      <c r="AF111698" s="71"/>
      <c r="AG111698" s="71"/>
    </row>
    <row r="111699" spans="1:33" x14ac:dyDescent="0.25">
      <c r="A111699" s="71"/>
      <c r="B111699" s="71"/>
      <c r="C111699" s="71"/>
      <c r="K111699" s="71"/>
      <c r="L111699" s="71"/>
      <c r="N111699" s="71"/>
      <c r="O111699" s="71"/>
      <c r="P111699" s="71"/>
      <c r="S111699" s="71"/>
      <c r="T111699" s="71"/>
      <c r="U111699" s="71"/>
      <c r="AE111699" s="71"/>
      <c r="AF111699" s="71"/>
      <c r="AG111699" s="71"/>
    </row>
    <row r="111700" spans="1:33" x14ac:dyDescent="0.25">
      <c r="A111700" s="71"/>
      <c r="B111700" s="71"/>
      <c r="C111700" s="71"/>
      <c r="K111700" s="71"/>
      <c r="L111700" s="71"/>
      <c r="N111700" s="71"/>
      <c r="O111700" s="71"/>
      <c r="P111700" s="71"/>
      <c r="S111700" s="71"/>
      <c r="T111700" s="71"/>
      <c r="U111700" s="71"/>
      <c r="AE111700" s="71"/>
      <c r="AF111700" s="71"/>
      <c r="AG111700" s="71"/>
    </row>
    <row r="111701" spans="1:33" x14ac:dyDescent="0.25">
      <c r="A111701" s="71"/>
      <c r="B111701" s="71"/>
      <c r="C111701" s="71"/>
      <c r="K111701" s="71"/>
      <c r="L111701" s="71"/>
      <c r="N111701" s="71"/>
      <c r="O111701" s="71"/>
      <c r="P111701" s="71"/>
      <c r="S111701" s="71"/>
      <c r="T111701" s="71"/>
      <c r="U111701" s="71"/>
      <c r="AE111701" s="71"/>
      <c r="AF111701" s="71"/>
      <c r="AG111701" s="71"/>
    </row>
    <row r="111702" spans="1:33" x14ac:dyDescent="0.25">
      <c r="A111702" s="71"/>
      <c r="B111702" s="71"/>
      <c r="C111702" s="71"/>
      <c r="K111702" s="71"/>
      <c r="L111702" s="71"/>
      <c r="N111702" s="71"/>
      <c r="O111702" s="71"/>
      <c r="P111702" s="71"/>
      <c r="S111702" s="71"/>
      <c r="T111702" s="71"/>
      <c r="U111702" s="71"/>
      <c r="AE111702" s="71"/>
      <c r="AF111702" s="71"/>
      <c r="AG111702" s="71"/>
    </row>
    <row r="111703" spans="1:33" x14ac:dyDescent="0.25">
      <c r="A111703" s="71"/>
      <c r="B111703" s="71"/>
      <c r="C111703" s="71"/>
      <c r="K111703" s="71"/>
      <c r="L111703" s="71"/>
      <c r="N111703" s="71"/>
      <c r="O111703" s="71"/>
      <c r="P111703" s="71"/>
      <c r="S111703" s="71"/>
      <c r="T111703" s="71"/>
      <c r="U111703" s="71"/>
      <c r="AE111703" s="71"/>
      <c r="AF111703" s="71"/>
      <c r="AG111703" s="71"/>
    </row>
    <row r="111704" spans="1:33" x14ac:dyDescent="0.25">
      <c r="A111704" s="71"/>
      <c r="B111704" s="71"/>
      <c r="C111704" s="71"/>
      <c r="K111704" s="71"/>
      <c r="L111704" s="71"/>
      <c r="N111704" s="71"/>
      <c r="O111704" s="71"/>
      <c r="P111704" s="71"/>
      <c r="S111704" s="71"/>
      <c r="T111704" s="71"/>
      <c r="U111704" s="71"/>
      <c r="AE111704" s="71"/>
      <c r="AF111704" s="71"/>
      <c r="AG111704" s="71"/>
    </row>
    <row r="111705" spans="1:33" x14ac:dyDescent="0.25">
      <c r="A111705" s="71"/>
      <c r="B111705" s="71"/>
      <c r="C111705" s="71"/>
      <c r="K111705" s="71"/>
      <c r="L111705" s="71"/>
      <c r="N111705" s="71"/>
      <c r="O111705" s="71"/>
      <c r="P111705" s="71"/>
      <c r="S111705" s="71"/>
      <c r="T111705" s="71"/>
      <c r="U111705" s="71"/>
      <c r="AE111705" s="71"/>
      <c r="AF111705" s="71"/>
      <c r="AG111705" s="71"/>
    </row>
    <row r="111706" spans="1:33" x14ac:dyDescent="0.25">
      <c r="A111706" s="71"/>
      <c r="B111706" s="71"/>
      <c r="C111706" s="71"/>
      <c r="K111706" s="71"/>
      <c r="L111706" s="71"/>
      <c r="N111706" s="71"/>
      <c r="O111706" s="71"/>
      <c r="P111706" s="71"/>
      <c r="S111706" s="71"/>
      <c r="T111706" s="71"/>
      <c r="U111706" s="71"/>
      <c r="AE111706" s="71"/>
      <c r="AF111706" s="71"/>
      <c r="AG111706" s="71"/>
    </row>
    <row r="111707" spans="1:33" x14ac:dyDescent="0.25">
      <c r="A111707" s="71"/>
      <c r="B111707" s="71"/>
      <c r="C111707" s="71"/>
      <c r="K111707" s="71"/>
      <c r="L111707" s="71"/>
      <c r="N111707" s="71"/>
      <c r="O111707" s="71"/>
      <c r="P111707" s="71"/>
      <c r="S111707" s="71"/>
      <c r="T111707" s="71"/>
      <c r="U111707" s="71"/>
      <c r="AE111707" s="71"/>
      <c r="AF111707" s="71"/>
      <c r="AG111707" s="71"/>
    </row>
    <row r="111708" spans="1:33" x14ac:dyDescent="0.25">
      <c r="A111708" s="71"/>
      <c r="B111708" s="71"/>
      <c r="C111708" s="71"/>
      <c r="K111708" s="71"/>
      <c r="L111708" s="71"/>
      <c r="N111708" s="71"/>
      <c r="O111708" s="71"/>
      <c r="P111708" s="71"/>
      <c r="S111708" s="71"/>
      <c r="T111708" s="71"/>
      <c r="U111708" s="71"/>
      <c r="AE111708" s="71"/>
      <c r="AF111708" s="71"/>
      <c r="AG111708" s="71"/>
    </row>
    <row r="111709" spans="1:33" x14ac:dyDescent="0.25">
      <c r="A111709" s="71"/>
      <c r="B111709" s="71"/>
      <c r="C111709" s="71"/>
      <c r="K111709" s="71"/>
      <c r="L111709" s="71"/>
      <c r="N111709" s="71"/>
      <c r="O111709" s="71"/>
      <c r="P111709" s="71"/>
      <c r="S111709" s="71"/>
      <c r="T111709" s="71"/>
      <c r="U111709" s="71"/>
      <c r="AE111709" s="71"/>
      <c r="AF111709" s="71"/>
      <c r="AG111709" s="71"/>
    </row>
    <row r="111710" spans="1:33" x14ac:dyDescent="0.25">
      <c r="A111710" s="71"/>
      <c r="B111710" s="71"/>
      <c r="C111710" s="71"/>
      <c r="K111710" s="71"/>
      <c r="L111710" s="71"/>
      <c r="N111710" s="71"/>
      <c r="O111710" s="71"/>
      <c r="P111710" s="71"/>
      <c r="S111710" s="71"/>
      <c r="T111710" s="71"/>
      <c r="U111710" s="71"/>
      <c r="AE111710" s="71"/>
      <c r="AF111710" s="71"/>
      <c r="AG111710" s="71"/>
    </row>
    <row r="111711" spans="1:33" x14ac:dyDescent="0.25">
      <c r="A111711" s="71"/>
      <c r="B111711" s="71"/>
      <c r="C111711" s="71"/>
      <c r="K111711" s="71"/>
      <c r="L111711" s="71"/>
      <c r="N111711" s="71"/>
      <c r="O111711" s="71"/>
      <c r="P111711" s="71"/>
      <c r="S111711" s="71"/>
      <c r="T111711" s="71"/>
      <c r="U111711" s="71"/>
      <c r="AE111711" s="71"/>
      <c r="AF111711" s="71"/>
      <c r="AG111711" s="71"/>
    </row>
    <row r="111712" spans="1:33" x14ac:dyDescent="0.25">
      <c r="A111712" s="71"/>
      <c r="B111712" s="71"/>
      <c r="C111712" s="71"/>
      <c r="K111712" s="71"/>
      <c r="L111712" s="71"/>
      <c r="N111712" s="71"/>
      <c r="O111712" s="71"/>
      <c r="P111712" s="71"/>
      <c r="S111712" s="71"/>
      <c r="T111712" s="71"/>
      <c r="U111712" s="71"/>
      <c r="AE111712" s="71"/>
      <c r="AF111712" s="71"/>
      <c r="AG111712" s="71"/>
    </row>
    <row r="111713" spans="1:33" x14ac:dyDescent="0.25">
      <c r="A111713" s="71"/>
      <c r="B111713" s="71"/>
      <c r="C111713" s="71"/>
      <c r="K111713" s="71"/>
      <c r="L111713" s="71"/>
      <c r="N111713" s="71"/>
      <c r="O111713" s="71"/>
      <c r="P111713" s="71"/>
      <c r="S111713" s="71"/>
      <c r="T111713" s="71"/>
      <c r="U111713" s="71"/>
      <c r="AE111713" s="71"/>
      <c r="AF111713" s="71"/>
      <c r="AG111713" s="71"/>
    </row>
    <row r="111714" spans="1:33" x14ac:dyDescent="0.25">
      <c r="A111714" s="71"/>
      <c r="B111714" s="71"/>
      <c r="C111714" s="71"/>
      <c r="K111714" s="71"/>
      <c r="L111714" s="71"/>
      <c r="N111714" s="71"/>
      <c r="O111714" s="71"/>
      <c r="P111714" s="71"/>
      <c r="S111714" s="71"/>
      <c r="T111714" s="71"/>
      <c r="U111714" s="71"/>
      <c r="AE111714" s="71"/>
      <c r="AF111714" s="71"/>
      <c r="AG111714" s="71"/>
    </row>
    <row r="111715" spans="1:33" x14ac:dyDescent="0.25">
      <c r="A111715" s="71"/>
      <c r="B111715" s="71"/>
      <c r="C111715" s="71"/>
      <c r="K111715" s="71"/>
      <c r="L111715" s="71"/>
      <c r="N111715" s="71"/>
      <c r="O111715" s="71"/>
      <c r="P111715" s="71"/>
      <c r="S111715" s="71"/>
      <c r="T111715" s="71"/>
      <c r="U111715" s="71"/>
      <c r="AE111715" s="71"/>
      <c r="AF111715" s="71"/>
      <c r="AG111715" s="71"/>
    </row>
    <row r="111716" spans="1:33" x14ac:dyDescent="0.25">
      <c r="A111716" s="71"/>
      <c r="B111716" s="71"/>
      <c r="C111716" s="71"/>
      <c r="K111716" s="71"/>
      <c r="L111716" s="71"/>
      <c r="N111716" s="71"/>
      <c r="O111716" s="71"/>
      <c r="P111716" s="71"/>
      <c r="S111716" s="71"/>
      <c r="T111716" s="71"/>
      <c r="U111716" s="71"/>
      <c r="AE111716" s="71"/>
      <c r="AF111716" s="71"/>
      <c r="AG111716" s="71"/>
    </row>
    <row r="111717" spans="1:33" x14ac:dyDescent="0.25">
      <c r="A111717" s="71"/>
      <c r="B111717" s="71"/>
      <c r="C111717" s="71"/>
      <c r="K111717" s="71"/>
      <c r="L111717" s="71"/>
      <c r="N111717" s="71"/>
      <c r="O111717" s="71"/>
      <c r="P111717" s="71"/>
      <c r="S111717" s="71"/>
      <c r="T111717" s="71"/>
      <c r="U111717" s="71"/>
      <c r="AE111717" s="71"/>
      <c r="AF111717" s="71"/>
      <c r="AG111717" s="71"/>
    </row>
    <row r="111718" spans="1:33" x14ac:dyDescent="0.25">
      <c r="A111718" s="71"/>
      <c r="B111718" s="71"/>
      <c r="C111718" s="71"/>
      <c r="K111718" s="71"/>
      <c r="L111718" s="71"/>
      <c r="N111718" s="71"/>
      <c r="O111718" s="71"/>
      <c r="P111718" s="71"/>
      <c r="S111718" s="71"/>
      <c r="T111718" s="71"/>
      <c r="U111718" s="71"/>
      <c r="AE111718" s="71"/>
      <c r="AF111718" s="71"/>
      <c r="AG111718" s="71"/>
    </row>
    <row r="111719" spans="1:33" x14ac:dyDescent="0.25">
      <c r="A111719" s="71"/>
      <c r="B111719" s="71"/>
      <c r="C111719" s="71"/>
      <c r="K111719" s="71"/>
      <c r="L111719" s="71"/>
      <c r="N111719" s="71"/>
      <c r="O111719" s="71"/>
      <c r="P111719" s="71"/>
      <c r="S111719" s="71"/>
      <c r="T111719" s="71"/>
      <c r="U111719" s="71"/>
      <c r="AE111719" s="71"/>
      <c r="AF111719" s="71"/>
      <c r="AG111719" s="71"/>
    </row>
    <row r="111720" spans="1:33" x14ac:dyDescent="0.25">
      <c r="A111720" s="71"/>
      <c r="B111720" s="71"/>
      <c r="C111720" s="71"/>
      <c r="K111720" s="71"/>
      <c r="L111720" s="71"/>
      <c r="N111720" s="71"/>
      <c r="O111720" s="71"/>
      <c r="P111720" s="71"/>
      <c r="S111720" s="71"/>
      <c r="T111720" s="71"/>
      <c r="U111720" s="71"/>
      <c r="AE111720" s="71"/>
      <c r="AF111720" s="71"/>
      <c r="AG111720" s="71"/>
    </row>
    <row r="111721" spans="1:33" x14ac:dyDescent="0.25">
      <c r="A111721" s="71"/>
      <c r="B111721" s="71"/>
      <c r="C111721" s="71"/>
      <c r="K111721" s="71"/>
      <c r="L111721" s="71"/>
      <c r="N111721" s="71"/>
      <c r="O111721" s="71"/>
      <c r="P111721" s="71"/>
      <c r="S111721" s="71"/>
      <c r="T111721" s="71"/>
      <c r="U111721" s="71"/>
      <c r="AE111721" s="71"/>
      <c r="AF111721" s="71"/>
      <c r="AG111721" s="71"/>
    </row>
    <row r="111722" spans="1:33" x14ac:dyDescent="0.25">
      <c r="A111722" s="71"/>
      <c r="B111722" s="71"/>
      <c r="C111722" s="71"/>
      <c r="K111722" s="71"/>
      <c r="L111722" s="71"/>
      <c r="N111722" s="71"/>
      <c r="O111722" s="71"/>
      <c r="P111722" s="71"/>
      <c r="S111722" s="71"/>
      <c r="T111722" s="71"/>
      <c r="U111722" s="71"/>
      <c r="AE111722" s="71"/>
      <c r="AF111722" s="71"/>
      <c r="AG111722" s="71"/>
    </row>
    <row r="111723" spans="1:33" x14ac:dyDescent="0.25">
      <c r="A111723" s="71"/>
      <c r="B111723" s="71"/>
      <c r="C111723" s="71"/>
      <c r="K111723" s="71"/>
      <c r="L111723" s="71"/>
      <c r="N111723" s="71"/>
      <c r="O111723" s="71"/>
      <c r="P111723" s="71"/>
      <c r="S111723" s="71"/>
      <c r="T111723" s="71"/>
      <c r="U111723" s="71"/>
      <c r="AE111723" s="71"/>
      <c r="AF111723" s="71"/>
      <c r="AG111723" s="71"/>
    </row>
    <row r="111724" spans="1:33" x14ac:dyDescent="0.25">
      <c r="A111724" s="71"/>
      <c r="B111724" s="71"/>
      <c r="C111724" s="71"/>
      <c r="K111724" s="71"/>
      <c r="L111724" s="71"/>
      <c r="N111724" s="71"/>
      <c r="O111724" s="71"/>
      <c r="P111724" s="71"/>
      <c r="S111724" s="71"/>
      <c r="T111724" s="71"/>
      <c r="U111724" s="71"/>
      <c r="AE111724" s="71"/>
      <c r="AF111724" s="71"/>
      <c r="AG111724" s="71"/>
    </row>
    <row r="111725" spans="1:33" x14ac:dyDescent="0.25">
      <c r="A111725" s="71"/>
      <c r="B111725" s="71"/>
      <c r="C111725" s="71"/>
      <c r="K111725" s="71"/>
      <c r="L111725" s="71"/>
      <c r="N111725" s="71"/>
      <c r="O111725" s="71"/>
      <c r="P111725" s="71"/>
      <c r="S111725" s="71"/>
      <c r="T111725" s="71"/>
      <c r="U111725" s="71"/>
      <c r="AE111725" s="71"/>
      <c r="AF111725" s="71"/>
      <c r="AG111725" s="71"/>
    </row>
    <row r="111726" spans="1:33" x14ac:dyDescent="0.25">
      <c r="A111726" s="71"/>
      <c r="B111726" s="71"/>
      <c r="C111726" s="71"/>
      <c r="K111726" s="71"/>
      <c r="L111726" s="71"/>
      <c r="N111726" s="71"/>
      <c r="O111726" s="71"/>
      <c r="P111726" s="71"/>
      <c r="S111726" s="71"/>
      <c r="T111726" s="71"/>
      <c r="U111726" s="71"/>
      <c r="AE111726" s="71"/>
      <c r="AF111726" s="71"/>
      <c r="AG111726" s="71"/>
    </row>
    <row r="111727" spans="1:33" x14ac:dyDescent="0.25">
      <c r="A111727" s="71"/>
      <c r="B111727" s="71"/>
      <c r="C111727" s="71"/>
      <c r="K111727" s="71"/>
      <c r="L111727" s="71"/>
      <c r="N111727" s="71"/>
      <c r="O111727" s="71"/>
      <c r="P111727" s="71"/>
      <c r="S111727" s="71"/>
      <c r="T111727" s="71"/>
      <c r="U111727" s="71"/>
      <c r="AE111727" s="71"/>
      <c r="AF111727" s="71"/>
      <c r="AG111727" s="71"/>
    </row>
    <row r="111728" spans="1:33" x14ac:dyDescent="0.25">
      <c r="A111728" s="71"/>
      <c r="B111728" s="71"/>
      <c r="C111728" s="71"/>
      <c r="K111728" s="71"/>
      <c r="L111728" s="71"/>
      <c r="N111728" s="71"/>
      <c r="O111728" s="71"/>
      <c r="P111728" s="71"/>
      <c r="S111728" s="71"/>
      <c r="T111728" s="71"/>
      <c r="U111728" s="71"/>
      <c r="AE111728" s="71"/>
      <c r="AF111728" s="71"/>
      <c r="AG111728" s="71"/>
    </row>
    <row r="111729" spans="1:33" x14ac:dyDescent="0.25">
      <c r="A111729" s="71"/>
      <c r="B111729" s="71"/>
      <c r="C111729" s="71"/>
      <c r="K111729" s="71"/>
      <c r="L111729" s="71"/>
      <c r="N111729" s="71"/>
      <c r="O111729" s="71"/>
      <c r="P111729" s="71"/>
      <c r="S111729" s="71"/>
      <c r="T111729" s="71"/>
      <c r="U111729" s="71"/>
      <c r="AE111729" s="71"/>
      <c r="AF111729" s="71"/>
      <c r="AG111729" s="71"/>
    </row>
    <row r="111730" spans="1:33" x14ac:dyDescent="0.25">
      <c r="A111730" s="71"/>
      <c r="B111730" s="71"/>
      <c r="C111730" s="71"/>
      <c r="K111730" s="71"/>
      <c r="L111730" s="71"/>
      <c r="N111730" s="71"/>
      <c r="O111730" s="71"/>
      <c r="P111730" s="71"/>
      <c r="S111730" s="71"/>
      <c r="T111730" s="71"/>
      <c r="U111730" s="71"/>
      <c r="AE111730" s="71"/>
      <c r="AF111730" s="71"/>
      <c r="AG111730" s="71"/>
    </row>
    <row r="111731" spans="1:33" x14ac:dyDescent="0.25">
      <c r="A111731" s="71"/>
      <c r="B111731" s="71"/>
      <c r="C111731" s="71"/>
      <c r="K111731" s="71"/>
      <c r="L111731" s="71"/>
      <c r="N111731" s="71"/>
      <c r="O111731" s="71"/>
      <c r="P111731" s="71"/>
      <c r="S111731" s="71"/>
      <c r="T111731" s="71"/>
      <c r="U111731" s="71"/>
      <c r="AE111731" s="71"/>
      <c r="AF111731" s="71"/>
      <c r="AG111731" s="71"/>
    </row>
    <row r="111732" spans="1:33" x14ac:dyDescent="0.25">
      <c r="A111732" s="71"/>
      <c r="B111732" s="71"/>
      <c r="C111732" s="71"/>
      <c r="K111732" s="71"/>
      <c r="L111732" s="71"/>
      <c r="N111732" s="71"/>
      <c r="O111732" s="71"/>
      <c r="P111732" s="71"/>
      <c r="S111732" s="71"/>
      <c r="T111732" s="71"/>
      <c r="U111732" s="71"/>
      <c r="AE111732" s="71"/>
      <c r="AF111732" s="71"/>
      <c r="AG111732" s="71"/>
    </row>
    <row r="111733" spans="1:33" x14ac:dyDescent="0.25">
      <c r="A111733" s="71"/>
      <c r="B111733" s="71"/>
      <c r="C111733" s="71"/>
      <c r="K111733" s="71"/>
      <c r="L111733" s="71"/>
      <c r="N111733" s="71"/>
      <c r="O111733" s="71"/>
      <c r="P111733" s="71"/>
      <c r="S111733" s="71"/>
      <c r="T111733" s="71"/>
      <c r="U111733" s="71"/>
      <c r="AE111733" s="71"/>
      <c r="AF111733" s="71"/>
      <c r="AG111733" s="71"/>
    </row>
    <row r="111734" spans="1:33" x14ac:dyDescent="0.25">
      <c r="A111734" s="71"/>
      <c r="B111734" s="71"/>
      <c r="C111734" s="71"/>
      <c r="K111734" s="71"/>
      <c r="L111734" s="71"/>
      <c r="N111734" s="71"/>
      <c r="O111734" s="71"/>
      <c r="P111734" s="71"/>
      <c r="S111734" s="71"/>
      <c r="T111734" s="71"/>
      <c r="U111734" s="71"/>
      <c r="AE111734" s="71"/>
      <c r="AF111734" s="71"/>
      <c r="AG111734" s="71"/>
    </row>
    <row r="111735" spans="1:33" x14ac:dyDescent="0.25">
      <c r="A111735" s="71"/>
      <c r="B111735" s="71"/>
      <c r="C111735" s="71"/>
      <c r="K111735" s="71"/>
      <c r="L111735" s="71"/>
      <c r="N111735" s="71"/>
      <c r="O111735" s="71"/>
      <c r="P111735" s="71"/>
      <c r="S111735" s="71"/>
      <c r="T111735" s="71"/>
      <c r="U111735" s="71"/>
      <c r="AE111735" s="71"/>
      <c r="AF111735" s="71"/>
      <c r="AG111735" s="71"/>
    </row>
    <row r="111736" spans="1:33" x14ac:dyDescent="0.25">
      <c r="A111736" s="71"/>
      <c r="B111736" s="71"/>
      <c r="C111736" s="71"/>
      <c r="K111736" s="71"/>
      <c r="L111736" s="71"/>
      <c r="N111736" s="71"/>
      <c r="O111736" s="71"/>
      <c r="P111736" s="71"/>
      <c r="S111736" s="71"/>
      <c r="T111736" s="71"/>
      <c r="U111736" s="71"/>
      <c r="AE111736" s="71"/>
      <c r="AF111736" s="71"/>
      <c r="AG111736" s="71"/>
    </row>
    <row r="111737" spans="1:33" x14ac:dyDescent="0.25">
      <c r="A111737" s="71"/>
      <c r="B111737" s="71"/>
      <c r="C111737" s="71"/>
      <c r="K111737" s="71"/>
      <c r="L111737" s="71"/>
      <c r="N111737" s="71"/>
      <c r="O111737" s="71"/>
      <c r="P111737" s="71"/>
      <c r="S111737" s="71"/>
      <c r="T111737" s="71"/>
      <c r="U111737" s="71"/>
      <c r="AE111737" s="71"/>
      <c r="AF111737" s="71"/>
      <c r="AG111737" s="71"/>
    </row>
    <row r="111738" spans="1:33" x14ac:dyDescent="0.25">
      <c r="A111738" s="71"/>
      <c r="B111738" s="71"/>
      <c r="C111738" s="71"/>
      <c r="K111738" s="71"/>
      <c r="L111738" s="71"/>
      <c r="N111738" s="71"/>
      <c r="O111738" s="71"/>
      <c r="P111738" s="71"/>
      <c r="S111738" s="71"/>
      <c r="T111738" s="71"/>
      <c r="U111738" s="71"/>
      <c r="AE111738" s="71"/>
      <c r="AF111738" s="71"/>
      <c r="AG111738" s="71"/>
    </row>
    <row r="111739" spans="1:33" x14ac:dyDescent="0.25">
      <c r="A111739" s="71"/>
      <c r="B111739" s="71"/>
      <c r="C111739" s="71"/>
      <c r="K111739" s="71"/>
      <c r="L111739" s="71"/>
      <c r="N111739" s="71"/>
      <c r="O111739" s="71"/>
      <c r="P111739" s="71"/>
      <c r="S111739" s="71"/>
      <c r="T111739" s="71"/>
      <c r="U111739" s="71"/>
      <c r="AE111739" s="71"/>
      <c r="AF111739" s="71"/>
      <c r="AG111739" s="71"/>
    </row>
    <row r="111740" spans="1:33" x14ac:dyDescent="0.25">
      <c r="A111740" s="71"/>
      <c r="B111740" s="71"/>
      <c r="C111740" s="71"/>
      <c r="K111740" s="71"/>
      <c r="L111740" s="71"/>
      <c r="N111740" s="71"/>
      <c r="O111740" s="71"/>
      <c r="P111740" s="71"/>
      <c r="S111740" s="71"/>
      <c r="T111740" s="71"/>
      <c r="U111740" s="71"/>
      <c r="AE111740" s="71"/>
      <c r="AF111740" s="71"/>
      <c r="AG111740" s="71"/>
    </row>
    <row r="111741" spans="1:33" x14ac:dyDescent="0.25">
      <c r="A111741" s="71"/>
      <c r="B111741" s="71"/>
      <c r="C111741" s="71"/>
      <c r="K111741" s="71"/>
      <c r="L111741" s="71"/>
      <c r="N111741" s="71"/>
      <c r="O111741" s="71"/>
      <c r="P111741" s="71"/>
      <c r="S111741" s="71"/>
      <c r="T111741" s="71"/>
      <c r="U111741" s="71"/>
      <c r="AE111741" s="71"/>
      <c r="AF111741" s="71"/>
      <c r="AG111741" s="71"/>
    </row>
    <row r="111742" spans="1:33" x14ac:dyDescent="0.25">
      <c r="A111742" s="71"/>
      <c r="B111742" s="71"/>
      <c r="C111742" s="71"/>
      <c r="K111742" s="71"/>
      <c r="L111742" s="71"/>
      <c r="N111742" s="71"/>
      <c r="O111742" s="71"/>
      <c r="P111742" s="71"/>
      <c r="S111742" s="71"/>
      <c r="T111742" s="71"/>
      <c r="U111742" s="71"/>
      <c r="AE111742" s="71"/>
      <c r="AF111742" s="71"/>
      <c r="AG111742" s="71"/>
    </row>
    <row r="111743" spans="1:33" x14ac:dyDescent="0.25">
      <c r="A111743" s="71"/>
      <c r="B111743" s="71"/>
      <c r="C111743" s="71"/>
      <c r="K111743" s="71"/>
      <c r="L111743" s="71"/>
      <c r="N111743" s="71"/>
      <c r="O111743" s="71"/>
      <c r="P111743" s="71"/>
      <c r="S111743" s="71"/>
      <c r="T111743" s="71"/>
      <c r="U111743" s="71"/>
      <c r="AE111743" s="71"/>
      <c r="AF111743" s="71"/>
      <c r="AG111743" s="71"/>
    </row>
    <row r="111744" spans="1:33" x14ac:dyDescent="0.25">
      <c r="A111744" s="71"/>
      <c r="B111744" s="71"/>
      <c r="C111744" s="71"/>
      <c r="K111744" s="71"/>
      <c r="L111744" s="71"/>
      <c r="N111744" s="71"/>
      <c r="O111744" s="71"/>
      <c r="P111744" s="71"/>
      <c r="S111744" s="71"/>
      <c r="T111744" s="71"/>
      <c r="U111744" s="71"/>
      <c r="AE111744" s="71"/>
      <c r="AF111744" s="71"/>
      <c r="AG111744" s="71"/>
    </row>
    <row r="111745" spans="1:33" x14ac:dyDescent="0.25">
      <c r="A111745" s="71"/>
      <c r="B111745" s="71"/>
      <c r="C111745" s="71"/>
      <c r="K111745" s="71"/>
      <c r="L111745" s="71"/>
      <c r="N111745" s="71"/>
      <c r="O111745" s="71"/>
      <c r="P111745" s="71"/>
      <c r="S111745" s="71"/>
      <c r="T111745" s="71"/>
      <c r="U111745" s="71"/>
      <c r="AE111745" s="71"/>
      <c r="AF111745" s="71"/>
      <c r="AG111745" s="71"/>
    </row>
    <row r="111746" spans="1:33" x14ac:dyDescent="0.25">
      <c r="A111746" s="71"/>
      <c r="B111746" s="71"/>
      <c r="C111746" s="71"/>
      <c r="K111746" s="71"/>
      <c r="L111746" s="71"/>
      <c r="N111746" s="71"/>
      <c r="O111746" s="71"/>
      <c r="P111746" s="71"/>
      <c r="S111746" s="71"/>
      <c r="T111746" s="71"/>
      <c r="U111746" s="71"/>
      <c r="AE111746" s="71"/>
      <c r="AF111746" s="71"/>
      <c r="AG111746" s="71"/>
    </row>
    <row r="111747" spans="1:33" x14ac:dyDescent="0.25">
      <c r="A111747" s="71"/>
      <c r="B111747" s="71"/>
      <c r="C111747" s="71"/>
      <c r="K111747" s="71"/>
      <c r="L111747" s="71"/>
      <c r="N111747" s="71"/>
      <c r="O111747" s="71"/>
      <c r="P111747" s="71"/>
      <c r="S111747" s="71"/>
      <c r="T111747" s="71"/>
      <c r="U111747" s="71"/>
      <c r="AE111747" s="71"/>
      <c r="AF111747" s="71"/>
      <c r="AG111747" s="71"/>
    </row>
    <row r="111748" spans="1:33" x14ac:dyDescent="0.25">
      <c r="A111748" s="71"/>
      <c r="B111748" s="71"/>
      <c r="C111748" s="71"/>
      <c r="K111748" s="71"/>
      <c r="L111748" s="71"/>
      <c r="N111748" s="71"/>
      <c r="O111748" s="71"/>
      <c r="P111748" s="71"/>
      <c r="S111748" s="71"/>
      <c r="T111748" s="71"/>
      <c r="U111748" s="71"/>
      <c r="AE111748" s="71"/>
      <c r="AF111748" s="71"/>
      <c r="AG111748" s="71"/>
    </row>
    <row r="111749" spans="1:33" x14ac:dyDescent="0.25">
      <c r="A111749" s="71"/>
      <c r="B111749" s="71"/>
      <c r="C111749" s="71"/>
      <c r="K111749" s="71"/>
      <c r="L111749" s="71"/>
      <c r="N111749" s="71"/>
      <c r="O111749" s="71"/>
      <c r="P111749" s="71"/>
      <c r="S111749" s="71"/>
      <c r="T111749" s="71"/>
      <c r="U111749" s="71"/>
      <c r="AE111749" s="71"/>
      <c r="AF111749" s="71"/>
      <c r="AG111749" s="71"/>
    </row>
    <row r="111750" spans="1:33" x14ac:dyDescent="0.25">
      <c r="A111750" s="71"/>
      <c r="B111750" s="71"/>
      <c r="C111750" s="71"/>
      <c r="K111750" s="71"/>
      <c r="L111750" s="71"/>
      <c r="N111750" s="71"/>
      <c r="O111750" s="71"/>
      <c r="P111750" s="71"/>
      <c r="S111750" s="71"/>
      <c r="T111750" s="71"/>
      <c r="U111750" s="71"/>
      <c r="AE111750" s="71"/>
      <c r="AF111750" s="71"/>
      <c r="AG111750" s="71"/>
    </row>
    <row r="111751" spans="1:33" x14ac:dyDescent="0.25">
      <c r="A111751" s="71"/>
      <c r="B111751" s="71"/>
      <c r="C111751" s="71"/>
      <c r="K111751" s="71"/>
      <c r="L111751" s="71"/>
      <c r="N111751" s="71"/>
      <c r="O111751" s="71"/>
      <c r="P111751" s="71"/>
      <c r="S111751" s="71"/>
      <c r="T111751" s="71"/>
      <c r="U111751" s="71"/>
      <c r="AE111751" s="71"/>
      <c r="AF111751" s="71"/>
      <c r="AG111751" s="71"/>
    </row>
    <row r="111752" spans="1:33" x14ac:dyDescent="0.25">
      <c r="A111752" s="71"/>
      <c r="B111752" s="71"/>
      <c r="C111752" s="71"/>
      <c r="K111752" s="71"/>
      <c r="L111752" s="71"/>
      <c r="N111752" s="71"/>
      <c r="O111752" s="71"/>
      <c r="P111752" s="71"/>
      <c r="S111752" s="71"/>
      <c r="T111752" s="71"/>
      <c r="U111752" s="71"/>
      <c r="AE111752" s="71"/>
      <c r="AF111752" s="71"/>
      <c r="AG111752" s="71"/>
    </row>
    <row r="111753" spans="1:33" x14ac:dyDescent="0.25">
      <c r="A111753" s="71"/>
      <c r="B111753" s="71"/>
      <c r="C111753" s="71"/>
      <c r="K111753" s="71"/>
      <c r="L111753" s="71"/>
      <c r="N111753" s="71"/>
      <c r="O111753" s="71"/>
      <c r="P111753" s="71"/>
      <c r="S111753" s="71"/>
      <c r="T111753" s="71"/>
      <c r="U111753" s="71"/>
      <c r="AE111753" s="71"/>
      <c r="AF111753" s="71"/>
      <c r="AG111753" s="71"/>
    </row>
    <row r="111754" spans="1:33" x14ac:dyDescent="0.25">
      <c r="A111754" s="71"/>
      <c r="B111754" s="71"/>
      <c r="C111754" s="71"/>
      <c r="K111754" s="71"/>
      <c r="L111754" s="71"/>
      <c r="N111754" s="71"/>
      <c r="O111754" s="71"/>
      <c r="P111754" s="71"/>
      <c r="S111754" s="71"/>
      <c r="T111754" s="71"/>
      <c r="U111754" s="71"/>
      <c r="AE111754" s="71"/>
      <c r="AF111754" s="71"/>
      <c r="AG111754" s="71"/>
    </row>
    <row r="111755" spans="1:33" x14ac:dyDescent="0.25">
      <c r="A111755" s="71"/>
      <c r="B111755" s="71"/>
      <c r="C111755" s="71"/>
      <c r="K111755" s="71"/>
      <c r="L111755" s="71"/>
      <c r="N111755" s="71"/>
      <c r="O111755" s="71"/>
      <c r="P111755" s="71"/>
      <c r="S111755" s="71"/>
      <c r="T111755" s="71"/>
      <c r="U111755" s="71"/>
      <c r="AE111755" s="71"/>
      <c r="AF111755" s="71"/>
      <c r="AG111755" s="71"/>
    </row>
    <row r="111756" spans="1:33" x14ac:dyDescent="0.25">
      <c r="A111756" s="71"/>
      <c r="B111756" s="71"/>
      <c r="C111756" s="71"/>
      <c r="K111756" s="71"/>
      <c r="L111756" s="71"/>
      <c r="N111756" s="71"/>
      <c r="O111756" s="71"/>
      <c r="P111756" s="71"/>
      <c r="S111756" s="71"/>
      <c r="T111756" s="71"/>
      <c r="U111756" s="71"/>
      <c r="AE111756" s="71"/>
      <c r="AF111756" s="71"/>
      <c r="AG111756" s="71"/>
    </row>
    <row r="111757" spans="1:33" x14ac:dyDescent="0.25">
      <c r="A111757" s="71"/>
      <c r="B111757" s="71"/>
      <c r="C111757" s="71"/>
      <c r="K111757" s="71"/>
      <c r="L111757" s="71"/>
      <c r="N111757" s="71"/>
      <c r="O111757" s="71"/>
      <c r="P111757" s="71"/>
      <c r="S111757" s="71"/>
      <c r="T111757" s="71"/>
      <c r="U111757" s="71"/>
      <c r="AE111757" s="71"/>
      <c r="AF111757" s="71"/>
      <c r="AG111757" s="71"/>
    </row>
    <row r="111758" spans="1:33" x14ac:dyDescent="0.25">
      <c r="A111758" s="71"/>
      <c r="B111758" s="71"/>
      <c r="C111758" s="71"/>
      <c r="K111758" s="71"/>
      <c r="L111758" s="71"/>
      <c r="N111758" s="71"/>
      <c r="O111758" s="71"/>
      <c r="P111758" s="71"/>
      <c r="S111758" s="71"/>
      <c r="T111758" s="71"/>
      <c r="U111758" s="71"/>
      <c r="AE111758" s="71"/>
      <c r="AF111758" s="71"/>
      <c r="AG111758" s="71"/>
    </row>
    <row r="111759" spans="1:33" x14ac:dyDescent="0.25">
      <c r="A111759" s="71"/>
      <c r="B111759" s="71"/>
      <c r="C111759" s="71"/>
      <c r="K111759" s="71"/>
      <c r="L111759" s="71"/>
      <c r="N111759" s="71"/>
      <c r="O111759" s="71"/>
      <c r="P111759" s="71"/>
      <c r="S111759" s="71"/>
      <c r="T111759" s="71"/>
      <c r="U111759" s="71"/>
      <c r="AE111759" s="71"/>
      <c r="AF111759" s="71"/>
      <c r="AG111759" s="71"/>
    </row>
    <row r="111760" spans="1:33" x14ac:dyDescent="0.25">
      <c r="A111760" s="71"/>
      <c r="B111760" s="71"/>
      <c r="C111760" s="71"/>
      <c r="K111760" s="71"/>
      <c r="L111760" s="71"/>
      <c r="N111760" s="71"/>
      <c r="O111760" s="71"/>
      <c r="P111760" s="71"/>
      <c r="S111760" s="71"/>
      <c r="T111760" s="71"/>
      <c r="U111760" s="71"/>
      <c r="AE111760" s="71"/>
      <c r="AF111760" s="71"/>
      <c r="AG111760" s="71"/>
    </row>
    <row r="111761" spans="1:33" x14ac:dyDescent="0.25">
      <c r="A111761" s="71"/>
      <c r="B111761" s="71"/>
      <c r="C111761" s="71"/>
      <c r="K111761" s="71"/>
      <c r="L111761" s="71"/>
      <c r="N111761" s="71"/>
      <c r="O111761" s="71"/>
      <c r="P111761" s="71"/>
      <c r="S111761" s="71"/>
      <c r="T111761" s="71"/>
      <c r="U111761" s="71"/>
      <c r="AE111761" s="71"/>
      <c r="AF111761" s="71"/>
      <c r="AG111761" s="71"/>
    </row>
    <row r="111762" spans="1:33" x14ac:dyDescent="0.25">
      <c r="A111762" s="71"/>
      <c r="B111762" s="71"/>
      <c r="C111762" s="71"/>
      <c r="K111762" s="71"/>
      <c r="L111762" s="71"/>
      <c r="N111762" s="71"/>
      <c r="O111762" s="71"/>
      <c r="P111762" s="71"/>
      <c r="S111762" s="71"/>
      <c r="T111762" s="71"/>
      <c r="U111762" s="71"/>
      <c r="AE111762" s="71"/>
      <c r="AF111762" s="71"/>
      <c r="AG111762" s="71"/>
    </row>
    <row r="111763" spans="1:33" x14ac:dyDescent="0.25">
      <c r="A111763" s="71"/>
      <c r="B111763" s="71"/>
      <c r="C111763" s="71"/>
      <c r="K111763" s="71"/>
      <c r="L111763" s="71"/>
      <c r="N111763" s="71"/>
      <c r="O111763" s="71"/>
      <c r="P111763" s="71"/>
      <c r="S111763" s="71"/>
      <c r="T111763" s="71"/>
      <c r="U111763" s="71"/>
      <c r="AE111763" s="71"/>
      <c r="AF111763" s="71"/>
      <c r="AG111763" s="71"/>
    </row>
    <row r="111764" spans="1:33" x14ac:dyDescent="0.25">
      <c r="A111764" s="71"/>
      <c r="B111764" s="71"/>
      <c r="C111764" s="71"/>
      <c r="K111764" s="71"/>
      <c r="L111764" s="71"/>
      <c r="N111764" s="71"/>
      <c r="O111764" s="71"/>
      <c r="P111764" s="71"/>
      <c r="S111764" s="71"/>
      <c r="T111764" s="71"/>
      <c r="U111764" s="71"/>
      <c r="AE111764" s="71"/>
      <c r="AF111764" s="71"/>
      <c r="AG111764" s="71"/>
    </row>
    <row r="111765" spans="1:33" x14ac:dyDescent="0.25">
      <c r="A111765" s="71"/>
      <c r="B111765" s="71"/>
      <c r="C111765" s="71"/>
      <c r="K111765" s="71"/>
      <c r="L111765" s="71"/>
      <c r="N111765" s="71"/>
      <c r="O111765" s="71"/>
      <c r="P111765" s="71"/>
      <c r="S111765" s="71"/>
      <c r="T111765" s="71"/>
      <c r="U111765" s="71"/>
      <c r="AE111765" s="71"/>
      <c r="AF111765" s="71"/>
      <c r="AG111765" s="71"/>
    </row>
    <row r="111766" spans="1:33" x14ac:dyDescent="0.25">
      <c r="A111766" s="71"/>
      <c r="B111766" s="71"/>
      <c r="C111766" s="71"/>
      <c r="K111766" s="71"/>
      <c r="L111766" s="71"/>
      <c r="N111766" s="71"/>
      <c r="O111766" s="71"/>
      <c r="P111766" s="71"/>
      <c r="S111766" s="71"/>
      <c r="T111766" s="71"/>
      <c r="U111766" s="71"/>
      <c r="AE111766" s="71"/>
      <c r="AF111766" s="71"/>
      <c r="AG111766" s="71"/>
    </row>
    <row r="111767" spans="1:33" x14ac:dyDescent="0.25">
      <c r="A111767" s="71"/>
      <c r="B111767" s="71"/>
      <c r="C111767" s="71"/>
      <c r="K111767" s="71"/>
      <c r="L111767" s="71"/>
      <c r="N111767" s="71"/>
      <c r="O111767" s="71"/>
      <c r="P111767" s="71"/>
      <c r="S111767" s="71"/>
      <c r="T111767" s="71"/>
      <c r="U111767" s="71"/>
      <c r="AE111767" s="71"/>
      <c r="AF111767" s="71"/>
      <c r="AG111767" s="71"/>
    </row>
    <row r="111768" spans="1:33" x14ac:dyDescent="0.25">
      <c r="A111768" s="71"/>
      <c r="B111768" s="71"/>
      <c r="C111768" s="71"/>
      <c r="K111768" s="71"/>
      <c r="L111768" s="71"/>
      <c r="N111768" s="71"/>
      <c r="O111768" s="71"/>
      <c r="P111768" s="71"/>
      <c r="S111768" s="71"/>
      <c r="T111768" s="71"/>
      <c r="U111768" s="71"/>
      <c r="AE111768" s="71"/>
      <c r="AF111768" s="71"/>
      <c r="AG111768" s="71"/>
    </row>
    <row r="111769" spans="1:33" x14ac:dyDescent="0.25">
      <c r="A111769" s="71"/>
      <c r="B111769" s="71"/>
      <c r="C111769" s="71"/>
      <c r="K111769" s="71"/>
      <c r="L111769" s="71"/>
      <c r="N111769" s="71"/>
      <c r="O111769" s="71"/>
      <c r="P111769" s="71"/>
      <c r="S111769" s="71"/>
      <c r="T111769" s="71"/>
      <c r="U111769" s="71"/>
      <c r="AE111769" s="71"/>
      <c r="AF111769" s="71"/>
      <c r="AG111769" s="71"/>
    </row>
    <row r="111770" spans="1:33" x14ac:dyDescent="0.25">
      <c r="A111770" s="71"/>
      <c r="B111770" s="71"/>
      <c r="C111770" s="71"/>
      <c r="K111770" s="71"/>
      <c r="L111770" s="71"/>
      <c r="N111770" s="71"/>
      <c r="O111770" s="71"/>
      <c r="P111770" s="71"/>
      <c r="S111770" s="71"/>
      <c r="T111770" s="71"/>
      <c r="U111770" s="71"/>
      <c r="AE111770" s="71"/>
      <c r="AF111770" s="71"/>
      <c r="AG111770" s="71"/>
    </row>
    <row r="111771" spans="1:33" x14ac:dyDescent="0.25">
      <c r="A111771" s="71"/>
      <c r="B111771" s="71"/>
      <c r="C111771" s="71"/>
      <c r="K111771" s="71"/>
      <c r="L111771" s="71"/>
      <c r="N111771" s="71"/>
      <c r="O111771" s="71"/>
      <c r="P111771" s="71"/>
      <c r="S111771" s="71"/>
      <c r="T111771" s="71"/>
      <c r="U111771" s="71"/>
      <c r="AE111771" s="71"/>
      <c r="AF111771" s="71"/>
      <c r="AG111771" s="71"/>
    </row>
    <row r="111772" spans="1:33" x14ac:dyDescent="0.25">
      <c r="A111772" s="71"/>
      <c r="B111772" s="71"/>
      <c r="C111772" s="71"/>
      <c r="K111772" s="71"/>
      <c r="L111772" s="71"/>
      <c r="N111772" s="71"/>
      <c r="O111772" s="71"/>
      <c r="P111772" s="71"/>
      <c r="S111772" s="71"/>
      <c r="T111772" s="71"/>
      <c r="U111772" s="71"/>
      <c r="AE111772" s="71"/>
      <c r="AF111772" s="71"/>
      <c r="AG111772" s="71"/>
    </row>
    <row r="111773" spans="1:33" x14ac:dyDescent="0.25">
      <c r="A111773" s="71"/>
      <c r="B111773" s="71"/>
      <c r="C111773" s="71"/>
      <c r="K111773" s="71"/>
      <c r="L111773" s="71"/>
      <c r="N111773" s="71"/>
      <c r="O111773" s="71"/>
      <c r="P111773" s="71"/>
      <c r="S111773" s="71"/>
      <c r="T111773" s="71"/>
      <c r="U111773" s="71"/>
      <c r="AE111773" s="71"/>
      <c r="AF111773" s="71"/>
      <c r="AG111773" s="71"/>
    </row>
    <row r="111774" spans="1:33" x14ac:dyDescent="0.25">
      <c r="A111774" s="71"/>
      <c r="B111774" s="71"/>
      <c r="C111774" s="71"/>
      <c r="K111774" s="71"/>
      <c r="L111774" s="71"/>
      <c r="N111774" s="71"/>
      <c r="O111774" s="71"/>
      <c r="P111774" s="71"/>
      <c r="S111774" s="71"/>
      <c r="T111774" s="71"/>
      <c r="U111774" s="71"/>
      <c r="AE111774" s="71"/>
      <c r="AF111774" s="71"/>
      <c r="AG111774" s="71"/>
    </row>
    <row r="111775" spans="1:33" x14ac:dyDescent="0.25">
      <c r="A111775" s="71"/>
      <c r="B111775" s="71"/>
      <c r="C111775" s="71"/>
      <c r="K111775" s="71"/>
      <c r="L111775" s="71"/>
      <c r="N111775" s="71"/>
      <c r="O111775" s="71"/>
      <c r="P111775" s="71"/>
      <c r="S111775" s="71"/>
      <c r="T111775" s="71"/>
      <c r="U111775" s="71"/>
      <c r="AE111775" s="71"/>
      <c r="AF111775" s="71"/>
      <c r="AG111775" s="71"/>
    </row>
    <row r="111776" spans="1:33" x14ac:dyDescent="0.25">
      <c r="A111776" s="71"/>
      <c r="B111776" s="71"/>
      <c r="C111776" s="71"/>
      <c r="K111776" s="71"/>
      <c r="L111776" s="71"/>
      <c r="N111776" s="71"/>
      <c r="O111776" s="71"/>
      <c r="P111776" s="71"/>
      <c r="S111776" s="71"/>
      <c r="T111776" s="71"/>
      <c r="U111776" s="71"/>
      <c r="AE111776" s="71"/>
      <c r="AF111776" s="71"/>
      <c r="AG111776" s="71"/>
    </row>
    <row r="111777" spans="1:33" x14ac:dyDescent="0.25">
      <c r="A111777" s="71"/>
      <c r="B111777" s="71"/>
      <c r="C111777" s="71"/>
      <c r="K111777" s="71"/>
      <c r="L111777" s="71"/>
      <c r="N111777" s="71"/>
      <c r="O111777" s="71"/>
      <c r="P111777" s="71"/>
      <c r="S111777" s="71"/>
      <c r="T111777" s="71"/>
      <c r="U111777" s="71"/>
      <c r="AE111777" s="71"/>
      <c r="AF111777" s="71"/>
      <c r="AG111777" s="71"/>
    </row>
    <row r="111778" spans="1:33" x14ac:dyDescent="0.25">
      <c r="A111778" s="71"/>
      <c r="B111778" s="71"/>
      <c r="C111778" s="71"/>
      <c r="K111778" s="71"/>
      <c r="L111778" s="71"/>
      <c r="N111778" s="71"/>
      <c r="O111778" s="71"/>
      <c r="P111778" s="71"/>
      <c r="S111778" s="71"/>
      <c r="T111778" s="71"/>
      <c r="U111778" s="71"/>
      <c r="AE111778" s="71"/>
      <c r="AF111778" s="71"/>
      <c r="AG111778" s="71"/>
    </row>
    <row r="111779" spans="1:33" x14ac:dyDescent="0.25">
      <c r="A111779" s="71"/>
      <c r="B111779" s="71"/>
      <c r="C111779" s="71"/>
      <c r="K111779" s="71"/>
      <c r="L111779" s="71"/>
      <c r="N111779" s="71"/>
      <c r="O111779" s="71"/>
      <c r="P111779" s="71"/>
      <c r="S111779" s="71"/>
      <c r="T111779" s="71"/>
      <c r="U111779" s="71"/>
      <c r="AE111779" s="71"/>
      <c r="AF111779" s="71"/>
      <c r="AG111779" s="71"/>
    </row>
    <row r="111780" spans="1:33" x14ac:dyDescent="0.25">
      <c r="A111780" s="71"/>
      <c r="B111780" s="71"/>
      <c r="C111780" s="71"/>
      <c r="K111780" s="71"/>
      <c r="L111780" s="71"/>
      <c r="N111780" s="71"/>
      <c r="O111780" s="71"/>
      <c r="P111780" s="71"/>
      <c r="S111780" s="71"/>
      <c r="T111780" s="71"/>
      <c r="U111780" s="71"/>
      <c r="AE111780" s="71"/>
      <c r="AF111780" s="71"/>
      <c r="AG111780" s="71"/>
    </row>
    <row r="111781" spans="1:33" x14ac:dyDescent="0.25">
      <c r="A111781" s="71"/>
      <c r="B111781" s="71"/>
      <c r="C111781" s="71"/>
      <c r="K111781" s="71"/>
      <c r="L111781" s="71"/>
      <c r="N111781" s="71"/>
      <c r="O111781" s="71"/>
      <c r="P111781" s="71"/>
      <c r="S111781" s="71"/>
      <c r="T111781" s="71"/>
      <c r="U111781" s="71"/>
      <c r="AE111781" s="71"/>
      <c r="AF111781" s="71"/>
      <c r="AG111781" s="71"/>
    </row>
    <row r="111782" spans="1:33" x14ac:dyDescent="0.25">
      <c r="A111782" s="71"/>
      <c r="B111782" s="71"/>
      <c r="C111782" s="71"/>
      <c r="K111782" s="71"/>
      <c r="L111782" s="71"/>
      <c r="N111782" s="71"/>
      <c r="O111782" s="71"/>
      <c r="P111782" s="71"/>
      <c r="S111782" s="71"/>
      <c r="T111782" s="71"/>
      <c r="U111782" s="71"/>
      <c r="AE111782" s="71"/>
      <c r="AF111782" s="71"/>
      <c r="AG111782" s="71"/>
    </row>
    <row r="111783" spans="1:33" x14ac:dyDescent="0.25">
      <c r="A111783" s="71"/>
      <c r="B111783" s="71"/>
      <c r="C111783" s="71"/>
      <c r="K111783" s="71"/>
      <c r="L111783" s="71"/>
      <c r="N111783" s="71"/>
      <c r="O111783" s="71"/>
      <c r="P111783" s="71"/>
      <c r="S111783" s="71"/>
      <c r="T111783" s="71"/>
      <c r="U111783" s="71"/>
      <c r="AE111783" s="71"/>
      <c r="AF111783" s="71"/>
      <c r="AG111783" s="71"/>
    </row>
    <row r="111784" spans="1:33" x14ac:dyDescent="0.25">
      <c r="A111784" s="71"/>
      <c r="B111784" s="71"/>
      <c r="C111784" s="71"/>
      <c r="K111784" s="71"/>
      <c r="L111784" s="71"/>
      <c r="N111784" s="71"/>
      <c r="O111784" s="71"/>
      <c r="P111784" s="71"/>
      <c r="S111784" s="71"/>
      <c r="T111784" s="71"/>
      <c r="U111784" s="71"/>
      <c r="AE111784" s="71"/>
      <c r="AF111784" s="71"/>
      <c r="AG111784" s="71"/>
    </row>
    <row r="111785" spans="1:33" x14ac:dyDescent="0.25">
      <c r="A111785" s="71"/>
      <c r="B111785" s="71"/>
      <c r="C111785" s="71"/>
      <c r="K111785" s="71"/>
      <c r="L111785" s="71"/>
      <c r="N111785" s="71"/>
      <c r="O111785" s="71"/>
      <c r="P111785" s="71"/>
      <c r="S111785" s="71"/>
      <c r="T111785" s="71"/>
      <c r="U111785" s="71"/>
      <c r="AE111785" s="71"/>
      <c r="AF111785" s="71"/>
      <c r="AG111785" s="71"/>
    </row>
    <row r="111786" spans="1:33" x14ac:dyDescent="0.25">
      <c r="A111786" s="71"/>
      <c r="B111786" s="71"/>
      <c r="C111786" s="71"/>
      <c r="K111786" s="71"/>
      <c r="L111786" s="71"/>
      <c r="N111786" s="71"/>
      <c r="O111786" s="71"/>
      <c r="P111786" s="71"/>
      <c r="S111786" s="71"/>
      <c r="T111786" s="71"/>
      <c r="U111786" s="71"/>
      <c r="AE111786" s="71"/>
      <c r="AF111786" s="71"/>
      <c r="AG111786" s="71"/>
    </row>
    <row r="111787" spans="1:33" x14ac:dyDescent="0.25">
      <c r="A111787" s="71"/>
      <c r="B111787" s="71"/>
      <c r="C111787" s="71"/>
      <c r="K111787" s="71"/>
      <c r="L111787" s="71"/>
      <c r="N111787" s="71"/>
      <c r="O111787" s="71"/>
      <c r="P111787" s="71"/>
      <c r="S111787" s="71"/>
      <c r="T111787" s="71"/>
      <c r="U111787" s="71"/>
      <c r="AE111787" s="71"/>
      <c r="AF111787" s="71"/>
      <c r="AG111787" s="71"/>
    </row>
    <row r="111788" spans="1:33" x14ac:dyDescent="0.25">
      <c r="A111788" s="71"/>
      <c r="B111788" s="71"/>
      <c r="C111788" s="71"/>
      <c r="K111788" s="71"/>
      <c r="L111788" s="71"/>
      <c r="N111788" s="71"/>
      <c r="O111788" s="71"/>
      <c r="P111788" s="71"/>
      <c r="S111788" s="71"/>
      <c r="T111788" s="71"/>
      <c r="U111788" s="71"/>
      <c r="AE111788" s="71"/>
      <c r="AF111788" s="71"/>
      <c r="AG111788" s="71"/>
    </row>
    <row r="111789" spans="1:33" x14ac:dyDescent="0.25">
      <c r="A111789" s="71"/>
      <c r="B111789" s="71"/>
      <c r="C111789" s="71"/>
      <c r="K111789" s="71"/>
      <c r="L111789" s="71"/>
      <c r="N111789" s="71"/>
      <c r="O111789" s="71"/>
      <c r="P111789" s="71"/>
      <c r="S111789" s="71"/>
      <c r="T111789" s="71"/>
      <c r="U111789" s="71"/>
      <c r="AE111789" s="71"/>
      <c r="AF111789" s="71"/>
      <c r="AG111789" s="71"/>
    </row>
    <row r="111790" spans="1:33" x14ac:dyDescent="0.25">
      <c r="A111790" s="71"/>
      <c r="B111790" s="71"/>
      <c r="C111790" s="71"/>
      <c r="K111790" s="71"/>
      <c r="L111790" s="71"/>
      <c r="N111790" s="71"/>
      <c r="O111790" s="71"/>
      <c r="P111790" s="71"/>
      <c r="S111790" s="71"/>
      <c r="T111790" s="71"/>
      <c r="U111790" s="71"/>
      <c r="AE111790" s="71"/>
      <c r="AF111790" s="71"/>
      <c r="AG111790" s="71"/>
    </row>
    <row r="111791" spans="1:33" x14ac:dyDescent="0.25">
      <c r="A111791" s="71"/>
      <c r="B111791" s="71"/>
      <c r="C111791" s="71"/>
      <c r="K111791" s="71"/>
      <c r="L111791" s="71"/>
      <c r="N111791" s="71"/>
      <c r="O111791" s="71"/>
      <c r="P111791" s="71"/>
      <c r="S111791" s="71"/>
      <c r="T111791" s="71"/>
      <c r="U111791" s="71"/>
      <c r="AE111791" s="71"/>
      <c r="AF111791" s="71"/>
      <c r="AG111791" s="71"/>
    </row>
    <row r="111792" spans="1:33" x14ac:dyDescent="0.25">
      <c r="A111792" s="71"/>
      <c r="B111792" s="71"/>
      <c r="C111792" s="71"/>
      <c r="K111792" s="71"/>
      <c r="L111792" s="71"/>
      <c r="N111792" s="71"/>
      <c r="O111792" s="71"/>
      <c r="P111792" s="71"/>
      <c r="S111792" s="71"/>
      <c r="T111792" s="71"/>
      <c r="U111792" s="71"/>
      <c r="AE111792" s="71"/>
      <c r="AF111792" s="71"/>
      <c r="AG111792" s="71"/>
    </row>
    <row r="111793" spans="1:33" x14ac:dyDescent="0.25">
      <c r="A111793" s="71"/>
      <c r="B111793" s="71"/>
      <c r="C111793" s="71"/>
      <c r="K111793" s="71"/>
      <c r="L111793" s="71"/>
      <c r="N111793" s="71"/>
      <c r="O111793" s="71"/>
      <c r="P111793" s="71"/>
      <c r="S111793" s="71"/>
      <c r="T111793" s="71"/>
      <c r="U111793" s="71"/>
      <c r="AE111793" s="71"/>
      <c r="AF111793" s="71"/>
      <c r="AG111793" s="71"/>
    </row>
    <row r="111794" spans="1:33" x14ac:dyDescent="0.25">
      <c r="A111794" s="71"/>
      <c r="B111794" s="71"/>
      <c r="C111794" s="71"/>
      <c r="K111794" s="71"/>
      <c r="L111794" s="71"/>
      <c r="N111794" s="71"/>
      <c r="O111794" s="71"/>
      <c r="P111794" s="71"/>
      <c r="S111794" s="71"/>
      <c r="T111794" s="71"/>
      <c r="U111794" s="71"/>
      <c r="AE111794" s="71"/>
      <c r="AF111794" s="71"/>
      <c r="AG111794" s="71"/>
    </row>
    <row r="111795" spans="1:33" x14ac:dyDescent="0.25">
      <c r="A111795" s="71"/>
      <c r="B111795" s="71"/>
      <c r="C111795" s="71"/>
      <c r="K111795" s="71"/>
      <c r="L111795" s="71"/>
      <c r="N111795" s="71"/>
      <c r="O111795" s="71"/>
      <c r="P111795" s="71"/>
      <c r="S111795" s="71"/>
      <c r="T111795" s="71"/>
      <c r="U111795" s="71"/>
      <c r="AE111795" s="71"/>
      <c r="AF111795" s="71"/>
      <c r="AG111795" s="71"/>
    </row>
    <row r="111796" spans="1:33" x14ac:dyDescent="0.25">
      <c r="A111796" s="71"/>
      <c r="B111796" s="71"/>
      <c r="C111796" s="71"/>
      <c r="K111796" s="71"/>
      <c r="L111796" s="71"/>
      <c r="N111796" s="71"/>
      <c r="O111796" s="71"/>
      <c r="P111796" s="71"/>
      <c r="S111796" s="71"/>
      <c r="T111796" s="71"/>
      <c r="U111796" s="71"/>
      <c r="AE111796" s="71"/>
      <c r="AF111796" s="71"/>
      <c r="AG111796" s="71"/>
    </row>
    <row r="111797" spans="1:33" x14ac:dyDescent="0.25">
      <c r="A111797" s="71"/>
      <c r="B111797" s="71"/>
      <c r="C111797" s="71"/>
      <c r="K111797" s="71"/>
      <c r="L111797" s="71"/>
      <c r="N111797" s="71"/>
      <c r="O111797" s="71"/>
      <c r="P111797" s="71"/>
      <c r="S111797" s="71"/>
      <c r="T111797" s="71"/>
      <c r="U111797" s="71"/>
      <c r="AE111797" s="71"/>
      <c r="AF111797" s="71"/>
      <c r="AG111797" s="71"/>
    </row>
    <row r="111798" spans="1:33" x14ac:dyDescent="0.25">
      <c r="A111798" s="71"/>
      <c r="B111798" s="71"/>
      <c r="C111798" s="71"/>
      <c r="K111798" s="71"/>
      <c r="L111798" s="71"/>
      <c r="N111798" s="71"/>
      <c r="O111798" s="71"/>
      <c r="P111798" s="71"/>
      <c r="S111798" s="71"/>
      <c r="T111798" s="71"/>
      <c r="U111798" s="71"/>
      <c r="AE111798" s="71"/>
      <c r="AF111798" s="71"/>
      <c r="AG111798" s="71"/>
    </row>
    <row r="111799" spans="1:33" x14ac:dyDescent="0.25">
      <c r="A111799" s="71"/>
      <c r="B111799" s="71"/>
      <c r="C111799" s="71"/>
      <c r="K111799" s="71"/>
      <c r="L111799" s="71"/>
      <c r="N111799" s="71"/>
      <c r="O111799" s="71"/>
      <c r="P111799" s="71"/>
      <c r="S111799" s="71"/>
      <c r="T111799" s="71"/>
      <c r="U111799" s="71"/>
      <c r="AE111799" s="71"/>
      <c r="AF111799" s="71"/>
      <c r="AG111799" s="71"/>
    </row>
    <row r="111800" spans="1:33" x14ac:dyDescent="0.25">
      <c r="A111800" s="71"/>
      <c r="B111800" s="71"/>
      <c r="C111800" s="71"/>
      <c r="K111800" s="71"/>
      <c r="L111800" s="71"/>
      <c r="N111800" s="71"/>
      <c r="O111800" s="71"/>
      <c r="P111800" s="71"/>
      <c r="S111800" s="71"/>
      <c r="T111800" s="71"/>
      <c r="U111800" s="71"/>
      <c r="AE111800" s="71"/>
      <c r="AF111800" s="71"/>
      <c r="AG111800" s="71"/>
    </row>
    <row r="111801" spans="1:33" x14ac:dyDescent="0.25">
      <c r="A111801" s="71"/>
      <c r="B111801" s="71"/>
      <c r="C111801" s="71"/>
      <c r="K111801" s="71"/>
      <c r="L111801" s="71"/>
      <c r="N111801" s="71"/>
      <c r="O111801" s="71"/>
      <c r="P111801" s="71"/>
      <c r="S111801" s="71"/>
      <c r="T111801" s="71"/>
      <c r="U111801" s="71"/>
      <c r="AE111801" s="71"/>
      <c r="AF111801" s="71"/>
      <c r="AG111801" s="71"/>
    </row>
    <row r="111802" spans="1:33" x14ac:dyDescent="0.25">
      <c r="A111802" s="71"/>
      <c r="B111802" s="71"/>
      <c r="C111802" s="71"/>
      <c r="K111802" s="71"/>
      <c r="L111802" s="71"/>
      <c r="N111802" s="71"/>
      <c r="O111802" s="71"/>
      <c r="P111802" s="71"/>
      <c r="S111802" s="71"/>
      <c r="T111802" s="71"/>
      <c r="U111802" s="71"/>
      <c r="AE111802" s="71"/>
      <c r="AF111802" s="71"/>
      <c r="AG111802" s="71"/>
    </row>
    <row r="111803" spans="1:33" x14ac:dyDescent="0.25">
      <c r="A111803" s="71"/>
      <c r="B111803" s="71"/>
      <c r="C111803" s="71"/>
      <c r="K111803" s="71"/>
      <c r="L111803" s="71"/>
      <c r="N111803" s="71"/>
      <c r="O111803" s="71"/>
      <c r="P111803" s="71"/>
      <c r="S111803" s="71"/>
      <c r="T111803" s="71"/>
      <c r="U111803" s="71"/>
      <c r="AE111803" s="71"/>
      <c r="AF111803" s="71"/>
      <c r="AG111803" s="71"/>
    </row>
    <row r="111804" spans="1:33" x14ac:dyDescent="0.25">
      <c r="A111804" s="71"/>
      <c r="B111804" s="71"/>
      <c r="C111804" s="71"/>
      <c r="K111804" s="71"/>
      <c r="L111804" s="71"/>
      <c r="N111804" s="71"/>
      <c r="O111804" s="71"/>
      <c r="P111804" s="71"/>
      <c r="S111804" s="71"/>
      <c r="T111804" s="71"/>
      <c r="U111804" s="71"/>
      <c r="AE111804" s="71"/>
      <c r="AF111804" s="71"/>
      <c r="AG111804" s="71"/>
    </row>
    <row r="111805" spans="1:33" x14ac:dyDescent="0.25">
      <c r="A111805" s="71"/>
      <c r="B111805" s="71"/>
      <c r="C111805" s="71"/>
      <c r="K111805" s="71"/>
      <c r="L111805" s="71"/>
      <c r="N111805" s="71"/>
      <c r="O111805" s="71"/>
      <c r="P111805" s="71"/>
      <c r="S111805" s="71"/>
      <c r="T111805" s="71"/>
      <c r="U111805" s="71"/>
      <c r="AE111805" s="71"/>
      <c r="AF111805" s="71"/>
      <c r="AG111805" s="71"/>
    </row>
    <row r="111806" spans="1:33" x14ac:dyDescent="0.25">
      <c r="A111806" s="71"/>
      <c r="B111806" s="71"/>
      <c r="C111806" s="71"/>
      <c r="K111806" s="71"/>
      <c r="L111806" s="71"/>
      <c r="N111806" s="71"/>
      <c r="O111806" s="71"/>
      <c r="P111806" s="71"/>
      <c r="S111806" s="71"/>
      <c r="T111806" s="71"/>
      <c r="U111806" s="71"/>
      <c r="AE111806" s="71"/>
      <c r="AF111806" s="71"/>
      <c r="AG111806" s="71"/>
    </row>
    <row r="111807" spans="1:33" x14ac:dyDescent="0.25">
      <c r="A111807" s="71"/>
      <c r="B111807" s="71"/>
      <c r="C111807" s="71"/>
      <c r="K111807" s="71"/>
      <c r="L111807" s="71"/>
      <c r="N111807" s="71"/>
      <c r="O111807" s="71"/>
      <c r="P111807" s="71"/>
      <c r="S111807" s="71"/>
      <c r="T111807" s="71"/>
      <c r="U111807" s="71"/>
      <c r="AE111807" s="71"/>
      <c r="AF111807" s="71"/>
      <c r="AG111807" s="71"/>
    </row>
    <row r="111808" spans="1:33" x14ac:dyDescent="0.25">
      <c r="A111808" s="71"/>
      <c r="B111808" s="71"/>
      <c r="C111808" s="71"/>
      <c r="K111808" s="71"/>
      <c r="L111808" s="71"/>
      <c r="N111808" s="71"/>
      <c r="O111808" s="71"/>
      <c r="P111808" s="71"/>
      <c r="S111808" s="71"/>
      <c r="T111808" s="71"/>
      <c r="U111808" s="71"/>
      <c r="AE111808" s="71"/>
      <c r="AF111808" s="71"/>
      <c r="AG111808" s="71"/>
    </row>
    <row r="111809" spans="1:33" x14ac:dyDescent="0.25">
      <c r="A111809" s="71"/>
      <c r="B111809" s="71"/>
      <c r="C111809" s="71"/>
      <c r="K111809" s="71"/>
      <c r="L111809" s="71"/>
      <c r="N111809" s="71"/>
      <c r="O111809" s="71"/>
      <c r="P111809" s="71"/>
      <c r="S111809" s="71"/>
      <c r="T111809" s="71"/>
      <c r="U111809" s="71"/>
      <c r="AE111809" s="71"/>
      <c r="AF111809" s="71"/>
      <c r="AG111809" s="71"/>
    </row>
    <row r="111810" spans="1:33" x14ac:dyDescent="0.25">
      <c r="A111810" s="71"/>
      <c r="B111810" s="71"/>
      <c r="C111810" s="71"/>
      <c r="K111810" s="71"/>
      <c r="L111810" s="71"/>
      <c r="N111810" s="71"/>
      <c r="O111810" s="71"/>
      <c r="P111810" s="71"/>
      <c r="S111810" s="71"/>
      <c r="T111810" s="71"/>
      <c r="U111810" s="71"/>
      <c r="AE111810" s="71"/>
      <c r="AF111810" s="71"/>
      <c r="AG111810" s="71"/>
    </row>
    <row r="111811" spans="1:33" x14ac:dyDescent="0.25">
      <c r="A111811" s="71"/>
      <c r="B111811" s="71"/>
      <c r="C111811" s="71"/>
      <c r="K111811" s="71"/>
      <c r="L111811" s="71"/>
      <c r="N111811" s="71"/>
      <c r="O111811" s="71"/>
      <c r="P111811" s="71"/>
      <c r="S111811" s="71"/>
      <c r="T111811" s="71"/>
      <c r="U111811" s="71"/>
      <c r="AE111811" s="71"/>
      <c r="AF111811" s="71"/>
      <c r="AG111811" s="71"/>
    </row>
    <row r="111812" spans="1:33" x14ac:dyDescent="0.25">
      <c r="A111812" s="71"/>
      <c r="B111812" s="71"/>
      <c r="C111812" s="71"/>
      <c r="K111812" s="71"/>
      <c r="L111812" s="71"/>
      <c r="N111812" s="71"/>
      <c r="O111812" s="71"/>
      <c r="P111812" s="71"/>
      <c r="S111812" s="71"/>
      <c r="T111812" s="71"/>
      <c r="U111812" s="71"/>
      <c r="AE111812" s="71"/>
      <c r="AF111812" s="71"/>
      <c r="AG111812" s="71"/>
    </row>
    <row r="111813" spans="1:33" x14ac:dyDescent="0.25">
      <c r="A111813" s="71"/>
      <c r="B111813" s="71"/>
      <c r="C111813" s="71"/>
      <c r="K111813" s="71"/>
      <c r="L111813" s="71"/>
      <c r="N111813" s="71"/>
      <c r="O111813" s="71"/>
      <c r="P111813" s="71"/>
      <c r="S111813" s="71"/>
      <c r="T111813" s="71"/>
      <c r="U111813" s="71"/>
      <c r="AE111813" s="71"/>
      <c r="AF111813" s="71"/>
      <c r="AG111813" s="71"/>
    </row>
    <row r="111814" spans="1:33" x14ac:dyDescent="0.25">
      <c r="A111814" s="71"/>
      <c r="B111814" s="71"/>
      <c r="C111814" s="71"/>
      <c r="K111814" s="71"/>
      <c r="L111814" s="71"/>
      <c r="N111814" s="71"/>
      <c r="O111814" s="71"/>
      <c r="P111814" s="71"/>
      <c r="S111814" s="71"/>
      <c r="T111814" s="71"/>
      <c r="U111814" s="71"/>
      <c r="AE111814" s="71"/>
      <c r="AF111814" s="71"/>
      <c r="AG111814" s="71"/>
    </row>
    <row r="111815" spans="1:33" x14ac:dyDescent="0.25">
      <c r="A111815" s="71"/>
      <c r="B111815" s="71"/>
      <c r="C111815" s="71"/>
      <c r="K111815" s="71"/>
      <c r="L111815" s="71"/>
      <c r="N111815" s="71"/>
      <c r="O111815" s="71"/>
      <c r="P111815" s="71"/>
      <c r="S111815" s="71"/>
      <c r="T111815" s="71"/>
      <c r="U111815" s="71"/>
      <c r="AE111815" s="71"/>
      <c r="AF111815" s="71"/>
      <c r="AG111815" s="71"/>
    </row>
    <row r="111816" spans="1:33" x14ac:dyDescent="0.25">
      <c r="A111816" s="71"/>
      <c r="B111816" s="71"/>
      <c r="C111816" s="71"/>
      <c r="K111816" s="71"/>
      <c r="L111816" s="71"/>
      <c r="N111816" s="71"/>
      <c r="O111816" s="71"/>
      <c r="P111816" s="71"/>
      <c r="S111816" s="71"/>
      <c r="T111816" s="71"/>
      <c r="U111816" s="71"/>
      <c r="AE111816" s="71"/>
      <c r="AF111816" s="71"/>
      <c r="AG111816" s="71"/>
    </row>
    <row r="111817" spans="1:33" x14ac:dyDescent="0.25">
      <c r="A111817" s="71"/>
      <c r="B111817" s="71"/>
      <c r="C111817" s="71"/>
      <c r="K111817" s="71"/>
      <c r="L111817" s="71"/>
      <c r="N111817" s="71"/>
      <c r="O111817" s="71"/>
      <c r="P111817" s="71"/>
      <c r="S111817" s="71"/>
      <c r="T111817" s="71"/>
      <c r="U111817" s="71"/>
      <c r="AE111817" s="71"/>
      <c r="AF111817" s="71"/>
      <c r="AG111817" s="71"/>
    </row>
    <row r="111818" spans="1:33" x14ac:dyDescent="0.25">
      <c r="A111818" s="71"/>
      <c r="B111818" s="71"/>
      <c r="C111818" s="71"/>
      <c r="K111818" s="71"/>
      <c r="L111818" s="71"/>
      <c r="N111818" s="71"/>
      <c r="O111818" s="71"/>
      <c r="P111818" s="71"/>
      <c r="S111818" s="71"/>
      <c r="T111818" s="71"/>
      <c r="U111818" s="71"/>
      <c r="AE111818" s="71"/>
      <c r="AF111818" s="71"/>
      <c r="AG111818" s="71"/>
    </row>
    <row r="111819" spans="1:33" x14ac:dyDescent="0.25">
      <c r="A111819" s="71"/>
      <c r="B111819" s="71"/>
      <c r="C111819" s="71"/>
      <c r="K111819" s="71"/>
      <c r="L111819" s="71"/>
      <c r="N111819" s="71"/>
      <c r="O111819" s="71"/>
      <c r="P111819" s="71"/>
      <c r="S111819" s="71"/>
      <c r="T111819" s="71"/>
      <c r="U111819" s="71"/>
      <c r="AE111819" s="71"/>
      <c r="AF111819" s="71"/>
      <c r="AG111819" s="71"/>
    </row>
    <row r="111820" spans="1:33" x14ac:dyDescent="0.25">
      <c r="A111820" s="71"/>
      <c r="B111820" s="71"/>
      <c r="C111820" s="71"/>
      <c r="K111820" s="71"/>
      <c r="L111820" s="71"/>
      <c r="N111820" s="71"/>
      <c r="O111820" s="71"/>
      <c r="P111820" s="71"/>
      <c r="S111820" s="71"/>
      <c r="T111820" s="71"/>
      <c r="U111820" s="71"/>
      <c r="AE111820" s="71"/>
      <c r="AF111820" s="71"/>
      <c r="AG111820" s="71"/>
    </row>
    <row r="111821" spans="1:33" x14ac:dyDescent="0.25">
      <c r="A111821" s="71"/>
      <c r="B111821" s="71"/>
      <c r="C111821" s="71"/>
      <c r="K111821" s="71"/>
      <c r="L111821" s="71"/>
      <c r="N111821" s="71"/>
      <c r="O111821" s="71"/>
      <c r="P111821" s="71"/>
      <c r="S111821" s="71"/>
      <c r="T111821" s="71"/>
      <c r="U111821" s="71"/>
      <c r="AE111821" s="71"/>
      <c r="AF111821" s="71"/>
      <c r="AG111821" s="71"/>
    </row>
    <row r="111822" spans="1:33" x14ac:dyDescent="0.25">
      <c r="A111822" s="71"/>
      <c r="B111822" s="71"/>
      <c r="C111822" s="71"/>
      <c r="K111822" s="71"/>
      <c r="L111822" s="71"/>
      <c r="N111822" s="71"/>
      <c r="O111822" s="71"/>
      <c r="P111822" s="71"/>
      <c r="S111822" s="71"/>
      <c r="T111822" s="71"/>
      <c r="U111822" s="71"/>
      <c r="AE111822" s="71"/>
      <c r="AF111822" s="71"/>
      <c r="AG111822" s="71"/>
    </row>
    <row r="111823" spans="1:33" x14ac:dyDescent="0.25">
      <c r="A111823" s="71"/>
      <c r="B111823" s="71"/>
      <c r="C111823" s="71"/>
      <c r="K111823" s="71"/>
      <c r="L111823" s="71"/>
      <c r="N111823" s="71"/>
      <c r="O111823" s="71"/>
      <c r="P111823" s="71"/>
      <c r="S111823" s="71"/>
      <c r="T111823" s="71"/>
      <c r="U111823" s="71"/>
      <c r="AE111823" s="71"/>
      <c r="AF111823" s="71"/>
      <c r="AG111823" s="71"/>
    </row>
    <row r="111824" spans="1:33" x14ac:dyDescent="0.25">
      <c r="A111824" s="71"/>
      <c r="B111824" s="71"/>
      <c r="C111824" s="71"/>
      <c r="K111824" s="71"/>
      <c r="L111824" s="71"/>
      <c r="N111824" s="71"/>
      <c r="O111824" s="71"/>
      <c r="P111824" s="71"/>
      <c r="S111824" s="71"/>
      <c r="T111824" s="71"/>
      <c r="U111824" s="71"/>
      <c r="AE111824" s="71"/>
      <c r="AF111824" s="71"/>
      <c r="AG111824" s="71"/>
    </row>
    <row r="111825" spans="1:33" x14ac:dyDescent="0.25">
      <c r="A111825" s="71"/>
      <c r="B111825" s="71"/>
      <c r="C111825" s="71"/>
      <c r="K111825" s="71"/>
      <c r="L111825" s="71"/>
      <c r="N111825" s="71"/>
      <c r="O111825" s="71"/>
      <c r="P111825" s="71"/>
      <c r="S111825" s="71"/>
      <c r="T111825" s="71"/>
      <c r="U111825" s="71"/>
      <c r="AE111825" s="71"/>
      <c r="AF111825" s="71"/>
      <c r="AG111825" s="71"/>
    </row>
    <row r="111826" spans="1:33" x14ac:dyDescent="0.25">
      <c r="A111826" s="71"/>
      <c r="B111826" s="71"/>
      <c r="C111826" s="71"/>
      <c r="K111826" s="71"/>
      <c r="L111826" s="71"/>
      <c r="N111826" s="71"/>
      <c r="O111826" s="71"/>
      <c r="P111826" s="71"/>
      <c r="S111826" s="71"/>
      <c r="T111826" s="71"/>
      <c r="U111826" s="71"/>
      <c r="AE111826" s="71"/>
      <c r="AF111826" s="71"/>
      <c r="AG111826" s="71"/>
    </row>
    <row r="111827" spans="1:33" x14ac:dyDescent="0.25">
      <c r="A111827" s="71"/>
      <c r="B111827" s="71"/>
      <c r="C111827" s="71"/>
      <c r="K111827" s="71"/>
      <c r="L111827" s="71"/>
      <c r="N111827" s="71"/>
      <c r="O111827" s="71"/>
      <c r="P111827" s="71"/>
      <c r="S111827" s="71"/>
      <c r="T111827" s="71"/>
      <c r="U111827" s="71"/>
      <c r="AE111827" s="71"/>
      <c r="AF111827" s="71"/>
      <c r="AG111827" s="71"/>
    </row>
    <row r="111828" spans="1:33" x14ac:dyDescent="0.25">
      <c r="A111828" s="71"/>
      <c r="B111828" s="71"/>
      <c r="C111828" s="71"/>
      <c r="K111828" s="71"/>
      <c r="L111828" s="71"/>
      <c r="N111828" s="71"/>
      <c r="O111828" s="71"/>
      <c r="P111828" s="71"/>
      <c r="S111828" s="71"/>
      <c r="T111828" s="71"/>
      <c r="U111828" s="71"/>
      <c r="AE111828" s="71"/>
      <c r="AF111828" s="71"/>
      <c r="AG111828" s="71"/>
    </row>
    <row r="111829" spans="1:33" x14ac:dyDescent="0.25">
      <c r="A111829" s="71"/>
      <c r="B111829" s="71"/>
      <c r="C111829" s="71"/>
      <c r="K111829" s="71"/>
      <c r="L111829" s="71"/>
      <c r="N111829" s="71"/>
      <c r="O111829" s="71"/>
      <c r="P111829" s="71"/>
      <c r="S111829" s="71"/>
      <c r="T111829" s="71"/>
      <c r="U111829" s="71"/>
      <c r="AE111829" s="71"/>
      <c r="AF111829" s="71"/>
      <c r="AG111829" s="71"/>
    </row>
    <row r="111830" spans="1:33" x14ac:dyDescent="0.25">
      <c r="A111830" s="71"/>
      <c r="B111830" s="71"/>
      <c r="C111830" s="71"/>
      <c r="K111830" s="71"/>
      <c r="L111830" s="71"/>
      <c r="N111830" s="71"/>
      <c r="O111830" s="71"/>
      <c r="P111830" s="71"/>
      <c r="S111830" s="71"/>
      <c r="T111830" s="71"/>
      <c r="U111830" s="71"/>
      <c r="AE111830" s="71"/>
      <c r="AF111830" s="71"/>
      <c r="AG111830" s="71"/>
    </row>
    <row r="111831" spans="1:33" x14ac:dyDescent="0.25">
      <c r="A111831" s="71"/>
      <c r="B111831" s="71"/>
      <c r="C111831" s="71"/>
      <c r="K111831" s="71"/>
      <c r="L111831" s="71"/>
      <c r="N111831" s="71"/>
      <c r="O111831" s="71"/>
      <c r="P111831" s="71"/>
      <c r="S111831" s="71"/>
      <c r="T111831" s="71"/>
      <c r="U111831" s="71"/>
      <c r="AE111831" s="71"/>
      <c r="AF111831" s="71"/>
      <c r="AG111831" s="71"/>
    </row>
    <row r="111832" spans="1:33" x14ac:dyDescent="0.25">
      <c r="A111832" s="71"/>
      <c r="B111832" s="71"/>
      <c r="C111832" s="71"/>
      <c r="K111832" s="71"/>
      <c r="L111832" s="71"/>
      <c r="N111832" s="71"/>
      <c r="O111832" s="71"/>
      <c r="P111832" s="71"/>
      <c r="S111832" s="71"/>
      <c r="T111832" s="71"/>
      <c r="U111832" s="71"/>
      <c r="AE111832" s="71"/>
      <c r="AF111832" s="71"/>
      <c r="AG111832" s="71"/>
    </row>
    <row r="111833" spans="1:33" x14ac:dyDescent="0.25">
      <c r="A111833" s="71"/>
      <c r="B111833" s="71"/>
      <c r="C111833" s="71"/>
      <c r="K111833" s="71"/>
      <c r="L111833" s="71"/>
      <c r="N111833" s="71"/>
      <c r="O111833" s="71"/>
      <c r="P111833" s="71"/>
      <c r="S111833" s="71"/>
      <c r="T111833" s="71"/>
      <c r="U111833" s="71"/>
      <c r="AE111833" s="71"/>
      <c r="AF111833" s="71"/>
      <c r="AG111833" s="71"/>
    </row>
    <row r="111834" spans="1:33" x14ac:dyDescent="0.25">
      <c r="A111834" s="71"/>
      <c r="B111834" s="71"/>
      <c r="C111834" s="71"/>
      <c r="K111834" s="71"/>
      <c r="L111834" s="71"/>
      <c r="N111834" s="71"/>
      <c r="O111834" s="71"/>
      <c r="P111834" s="71"/>
      <c r="S111834" s="71"/>
      <c r="T111834" s="71"/>
      <c r="U111834" s="71"/>
      <c r="AE111834" s="71"/>
      <c r="AF111834" s="71"/>
      <c r="AG111834" s="71"/>
    </row>
    <row r="111835" spans="1:33" x14ac:dyDescent="0.25">
      <c r="A111835" s="71"/>
      <c r="B111835" s="71"/>
      <c r="C111835" s="71"/>
      <c r="K111835" s="71"/>
      <c r="L111835" s="71"/>
      <c r="N111835" s="71"/>
      <c r="O111835" s="71"/>
      <c r="P111835" s="71"/>
      <c r="S111835" s="71"/>
      <c r="T111835" s="71"/>
      <c r="U111835" s="71"/>
      <c r="AE111835" s="71"/>
      <c r="AF111835" s="71"/>
      <c r="AG111835" s="71"/>
    </row>
    <row r="111836" spans="1:33" x14ac:dyDescent="0.25">
      <c r="A111836" s="71"/>
      <c r="B111836" s="71"/>
      <c r="C111836" s="71"/>
      <c r="K111836" s="71"/>
      <c r="L111836" s="71"/>
      <c r="N111836" s="71"/>
      <c r="O111836" s="71"/>
      <c r="P111836" s="71"/>
      <c r="S111836" s="71"/>
      <c r="T111836" s="71"/>
      <c r="U111836" s="71"/>
      <c r="AE111836" s="71"/>
      <c r="AF111836" s="71"/>
      <c r="AG111836" s="71"/>
    </row>
    <row r="111837" spans="1:33" x14ac:dyDescent="0.25">
      <c r="A111837" s="71"/>
      <c r="B111837" s="71"/>
      <c r="C111837" s="71"/>
      <c r="K111837" s="71"/>
      <c r="L111837" s="71"/>
      <c r="N111837" s="71"/>
      <c r="O111837" s="71"/>
      <c r="P111837" s="71"/>
      <c r="S111837" s="71"/>
      <c r="T111837" s="71"/>
      <c r="U111837" s="71"/>
      <c r="AE111837" s="71"/>
      <c r="AF111837" s="71"/>
      <c r="AG111837" s="71"/>
    </row>
    <row r="111838" spans="1:33" x14ac:dyDescent="0.25">
      <c r="A111838" s="71"/>
      <c r="B111838" s="71"/>
      <c r="C111838" s="71"/>
      <c r="K111838" s="71"/>
      <c r="L111838" s="71"/>
      <c r="N111838" s="71"/>
      <c r="O111838" s="71"/>
      <c r="P111838" s="71"/>
      <c r="S111838" s="71"/>
      <c r="T111838" s="71"/>
      <c r="U111838" s="71"/>
      <c r="AE111838" s="71"/>
      <c r="AF111838" s="71"/>
      <c r="AG111838" s="71"/>
    </row>
    <row r="111839" spans="1:33" x14ac:dyDescent="0.25">
      <c r="A111839" s="71"/>
      <c r="B111839" s="71"/>
      <c r="C111839" s="71"/>
      <c r="K111839" s="71"/>
      <c r="L111839" s="71"/>
      <c r="N111839" s="71"/>
      <c r="O111839" s="71"/>
      <c r="P111839" s="71"/>
      <c r="S111839" s="71"/>
      <c r="T111839" s="71"/>
      <c r="U111839" s="71"/>
      <c r="AE111839" s="71"/>
      <c r="AF111839" s="71"/>
      <c r="AG111839" s="71"/>
    </row>
    <row r="111840" spans="1:33" x14ac:dyDescent="0.25">
      <c r="A111840" s="71"/>
      <c r="B111840" s="71"/>
      <c r="C111840" s="71"/>
      <c r="K111840" s="71"/>
      <c r="L111840" s="71"/>
      <c r="N111840" s="71"/>
      <c r="O111840" s="71"/>
      <c r="P111840" s="71"/>
      <c r="S111840" s="71"/>
      <c r="T111840" s="71"/>
      <c r="U111840" s="71"/>
      <c r="AE111840" s="71"/>
      <c r="AF111840" s="71"/>
      <c r="AG111840" s="71"/>
    </row>
    <row r="111841" spans="1:33" x14ac:dyDescent="0.25">
      <c r="A111841" s="71"/>
      <c r="B111841" s="71"/>
      <c r="C111841" s="71"/>
      <c r="K111841" s="71"/>
      <c r="L111841" s="71"/>
      <c r="N111841" s="71"/>
      <c r="O111841" s="71"/>
      <c r="P111841" s="71"/>
      <c r="S111841" s="71"/>
      <c r="T111841" s="71"/>
      <c r="U111841" s="71"/>
      <c r="AE111841" s="71"/>
      <c r="AF111841" s="71"/>
      <c r="AG111841" s="71"/>
    </row>
    <row r="111842" spans="1:33" x14ac:dyDescent="0.25">
      <c r="A111842" s="71"/>
      <c r="B111842" s="71"/>
      <c r="C111842" s="71"/>
      <c r="K111842" s="71"/>
      <c r="L111842" s="71"/>
      <c r="N111842" s="71"/>
      <c r="O111842" s="71"/>
      <c r="P111842" s="71"/>
      <c r="S111842" s="71"/>
      <c r="T111842" s="71"/>
      <c r="U111842" s="71"/>
      <c r="AE111842" s="71"/>
      <c r="AF111842" s="71"/>
      <c r="AG111842" s="71"/>
    </row>
    <row r="111843" spans="1:33" x14ac:dyDescent="0.25">
      <c r="A111843" s="71"/>
      <c r="B111843" s="71"/>
      <c r="C111843" s="71"/>
      <c r="K111843" s="71"/>
      <c r="L111843" s="71"/>
      <c r="N111843" s="71"/>
      <c r="O111843" s="71"/>
      <c r="P111843" s="71"/>
      <c r="S111843" s="71"/>
      <c r="T111843" s="71"/>
      <c r="U111843" s="71"/>
      <c r="AE111843" s="71"/>
      <c r="AF111843" s="71"/>
      <c r="AG111843" s="71"/>
    </row>
    <row r="111844" spans="1:33" x14ac:dyDescent="0.25">
      <c r="A111844" s="71"/>
      <c r="B111844" s="71"/>
      <c r="C111844" s="71"/>
      <c r="K111844" s="71"/>
      <c r="L111844" s="71"/>
      <c r="N111844" s="71"/>
      <c r="O111844" s="71"/>
      <c r="P111844" s="71"/>
      <c r="S111844" s="71"/>
      <c r="T111844" s="71"/>
      <c r="U111844" s="71"/>
      <c r="AE111844" s="71"/>
      <c r="AF111844" s="71"/>
      <c r="AG111844" s="71"/>
    </row>
    <row r="111845" spans="1:33" x14ac:dyDescent="0.25">
      <c r="A111845" s="71"/>
      <c r="B111845" s="71"/>
      <c r="C111845" s="71"/>
      <c r="K111845" s="71"/>
      <c r="L111845" s="71"/>
      <c r="N111845" s="71"/>
      <c r="O111845" s="71"/>
      <c r="P111845" s="71"/>
      <c r="S111845" s="71"/>
      <c r="T111845" s="71"/>
      <c r="U111845" s="71"/>
      <c r="AE111845" s="71"/>
      <c r="AF111845" s="71"/>
      <c r="AG111845" s="71"/>
    </row>
    <row r="111846" spans="1:33" x14ac:dyDescent="0.25">
      <c r="A111846" s="71"/>
      <c r="B111846" s="71"/>
      <c r="C111846" s="71"/>
      <c r="K111846" s="71"/>
      <c r="L111846" s="71"/>
      <c r="N111846" s="71"/>
      <c r="O111846" s="71"/>
      <c r="P111846" s="71"/>
      <c r="S111846" s="71"/>
      <c r="T111846" s="71"/>
      <c r="U111846" s="71"/>
      <c r="AE111846" s="71"/>
      <c r="AF111846" s="71"/>
      <c r="AG111846" s="71"/>
    </row>
    <row r="111847" spans="1:33" x14ac:dyDescent="0.25">
      <c r="A111847" s="71"/>
      <c r="B111847" s="71"/>
      <c r="C111847" s="71"/>
      <c r="K111847" s="71"/>
      <c r="L111847" s="71"/>
      <c r="N111847" s="71"/>
      <c r="O111847" s="71"/>
      <c r="P111847" s="71"/>
      <c r="S111847" s="71"/>
      <c r="T111847" s="71"/>
      <c r="U111847" s="71"/>
      <c r="AE111847" s="71"/>
      <c r="AF111847" s="71"/>
      <c r="AG111847" s="71"/>
    </row>
    <row r="111848" spans="1:33" x14ac:dyDescent="0.25">
      <c r="A111848" s="71"/>
      <c r="B111848" s="71"/>
      <c r="C111848" s="71"/>
      <c r="K111848" s="71"/>
      <c r="L111848" s="71"/>
      <c r="N111848" s="71"/>
      <c r="O111848" s="71"/>
      <c r="P111848" s="71"/>
      <c r="S111848" s="71"/>
      <c r="T111848" s="71"/>
      <c r="U111848" s="71"/>
      <c r="AE111848" s="71"/>
      <c r="AF111848" s="71"/>
      <c r="AG111848" s="71"/>
    </row>
    <row r="111849" spans="1:33" x14ac:dyDescent="0.25">
      <c r="A111849" s="71"/>
      <c r="B111849" s="71"/>
      <c r="C111849" s="71"/>
      <c r="K111849" s="71"/>
      <c r="L111849" s="71"/>
      <c r="N111849" s="71"/>
      <c r="O111849" s="71"/>
      <c r="P111849" s="71"/>
      <c r="S111849" s="71"/>
      <c r="T111849" s="71"/>
      <c r="U111849" s="71"/>
      <c r="AE111849" s="71"/>
      <c r="AF111849" s="71"/>
      <c r="AG111849" s="71"/>
    </row>
    <row r="111850" spans="1:33" x14ac:dyDescent="0.25">
      <c r="A111850" s="71"/>
      <c r="B111850" s="71"/>
      <c r="C111850" s="71"/>
      <c r="K111850" s="71"/>
      <c r="L111850" s="71"/>
      <c r="N111850" s="71"/>
      <c r="O111850" s="71"/>
      <c r="P111850" s="71"/>
      <c r="S111850" s="71"/>
      <c r="T111850" s="71"/>
      <c r="U111850" s="71"/>
      <c r="AE111850" s="71"/>
      <c r="AF111850" s="71"/>
      <c r="AG111850" s="71"/>
    </row>
    <row r="111851" spans="1:33" x14ac:dyDescent="0.25">
      <c r="A111851" s="71"/>
      <c r="B111851" s="71"/>
      <c r="C111851" s="71"/>
      <c r="K111851" s="71"/>
      <c r="L111851" s="71"/>
      <c r="N111851" s="71"/>
      <c r="O111851" s="71"/>
      <c r="P111851" s="71"/>
      <c r="S111851" s="71"/>
      <c r="T111851" s="71"/>
      <c r="U111851" s="71"/>
      <c r="AE111851" s="71"/>
      <c r="AF111851" s="71"/>
      <c r="AG111851" s="71"/>
    </row>
    <row r="111852" spans="1:33" x14ac:dyDescent="0.25">
      <c r="A111852" s="71"/>
      <c r="B111852" s="71"/>
      <c r="C111852" s="71"/>
      <c r="K111852" s="71"/>
      <c r="L111852" s="71"/>
      <c r="N111852" s="71"/>
      <c r="O111852" s="71"/>
      <c r="P111852" s="71"/>
      <c r="S111852" s="71"/>
      <c r="T111852" s="71"/>
      <c r="U111852" s="71"/>
      <c r="AE111852" s="71"/>
      <c r="AF111852" s="71"/>
      <c r="AG111852" s="71"/>
    </row>
    <row r="111853" spans="1:33" x14ac:dyDescent="0.25">
      <c r="A111853" s="71"/>
      <c r="B111853" s="71"/>
      <c r="C111853" s="71"/>
      <c r="K111853" s="71"/>
      <c r="L111853" s="71"/>
      <c r="N111853" s="71"/>
      <c r="O111853" s="71"/>
      <c r="P111853" s="71"/>
      <c r="S111853" s="71"/>
      <c r="T111853" s="71"/>
      <c r="U111853" s="71"/>
      <c r="AE111853" s="71"/>
      <c r="AF111853" s="71"/>
      <c r="AG111853" s="71"/>
    </row>
    <row r="111854" spans="1:33" x14ac:dyDescent="0.25">
      <c r="A111854" s="71"/>
      <c r="B111854" s="71"/>
      <c r="C111854" s="71"/>
      <c r="K111854" s="71"/>
      <c r="L111854" s="71"/>
      <c r="N111854" s="71"/>
      <c r="O111854" s="71"/>
      <c r="P111854" s="71"/>
      <c r="S111854" s="71"/>
      <c r="T111854" s="71"/>
      <c r="U111854" s="71"/>
      <c r="AE111854" s="71"/>
      <c r="AF111854" s="71"/>
      <c r="AG111854" s="71"/>
    </row>
    <row r="111855" spans="1:33" x14ac:dyDescent="0.25">
      <c r="A111855" s="71"/>
      <c r="B111855" s="71"/>
      <c r="C111855" s="71"/>
      <c r="K111855" s="71"/>
      <c r="L111855" s="71"/>
      <c r="N111855" s="71"/>
      <c r="O111855" s="71"/>
      <c r="P111855" s="71"/>
      <c r="S111855" s="71"/>
      <c r="T111855" s="71"/>
      <c r="U111855" s="71"/>
      <c r="AE111855" s="71"/>
      <c r="AF111855" s="71"/>
      <c r="AG111855" s="71"/>
    </row>
    <row r="111856" spans="1:33" x14ac:dyDescent="0.25">
      <c r="A111856" s="71"/>
      <c r="B111856" s="71"/>
      <c r="C111856" s="71"/>
      <c r="K111856" s="71"/>
      <c r="L111856" s="71"/>
      <c r="N111856" s="71"/>
      <c r="O111856" s="71"/>
      <c r="P111856" s="71"/>
      <c r="S111856" s="71"/>
      <c r="T111856" s="71"/>
      <c r="U111856" s="71"/>
      <c r="AE111856" s="71"/>
      <c r="AF111856" s="71"/>
      <c r="AG111856" s="71"/>
    </row>
    <row r="111857" spans="1:33" x14ac:dyDescent="0.25">
      <c r="A111857" s="71"/>
      <c r="B111857" s="71"/>
      <c r="C111857" s="71"/>
      <c r="K111857" s="71"/>
      <c r="L111857" s="71"/>
      <c r="N111857" s="71"/>
      <c r="O111857" s="71"/>
      <c r="P111857" s="71"/>
      <c r="S111857" s="71"/>
      <c r="T111857" s="71"/>
      <c r="U111857" s="71"/>
      <c r="AE111857" s="71"/>
      <c r="AF111857" s="71"/>
      <c r="AG111857" s="71"/>
    </row>
    <row r="111858" spans="1:33" x14ac:dyDescent="0.25">
      <c r="A111858" s="71"/>
      <c r="B111858" s="71"/>
      <c r="C111858" s="71"/>
      <c r="K111858" s="71"/>
      <c r="L111858" s="71"/>
      <c r="N111858" s="71"/>
      <c r="O111858" s="71"/>
      <c r="P111858" s="71"/>
      <c r="S111858" s="71"/>
      <c r="T111858" s="71"/>
      <c r="U111858" s="71"/>
      <c r="AE111858" s="71"/>
      <c r="AF111858" s="71"/>
      <c r="AG111858" s="71"/>
    </row>
    <row r="111859" spans="1:33" x14ac:dyDescent="0.25">
      <c r="A111859" s="71"/>
      <c r="B111859" s="71"/>
      <c r="C111859" s="71"/>
      <c r="K111859" s="71"/>
      <c r="L111859" s="71"/>
      <c r="N111859" s="71"/>
      <c r="O111859" s="71"/>
      <c r="P111859" s="71"/>
      <c r="S111859" s="71"/>
      <c r="T111859" s="71"/>
      <c r="U111859" s="71"/>
      <c r="AE111859" s="71"/>
      <c r="AF111859" s="71"/>
      <c r="AG111859" s="71"/>
    </row>
    <row r="111860" spans="1:33" x14ac:dyDescent="0.25">
      <c r="A111860" s="71"/>
      <c r="B111860" s="71"/>
      <c r="C111860" s="71"/>
      <c r="K111860" s="71"/>
      <c r="L111860" s="71"/>
      <c r="N111860" s="71"/>
      <c r="O111860" s="71"/>
      <c r="P111860" s="71"/>
      <c r="S111860" s="71"/>
      <c r="T111860" s="71"/>
      <c r="U111860" s="71"/>
      <c r="AE111860" s="71"/>
      <c r="AF111860" s="71"/>
      <c r="AG111860" s="71"/>
    </row>
    <row r="111861" spans="1:33" x14ac:dyDescent="0.25">
      <c r="A111861" s="71"/>
      <c r="B111861" s="71"/>
      <c r="C111861" s="71"/>
      <c r="K111861" s="71"/>
      <c r="L111861" s="71"/>
      <c r="N111861" s="71"/>
      <c r="O111861" s="71"/>
      <c r="P111861" s="71"/>
      <c r="S111861" s="71"/>
      <c r="T111861" s="71"/>
      <c r="U111861" s="71"/>
      <c r="AE111861" s="71"/>
      <c r="AF111861" s="71"/>
      <c r="AG111861" s="71"/>
    </row>
    <row r="111862" spans="1:33" x14ac:dyDescent="0.25">
      <c r="A111862" s="71"/>
      <c r="B111862" s="71"/>
      <c r="C111862" s="71"/>
      <c r="K111862" s="71"/>
      <c r="L111862" s="71"/>
      <c r="N111862" s="71"/>
      <c r="O111862" s="71"/>
      <c r="P111862" s="71"/>
      <c r="S111862" s="71"/>
      <c r="T111862" s="71"/>
      <c r="U111862" s="71"/>
      <c r="AE111862" s="71"/>
      <c r="AF111862" s="71"/>
      <c r="AG111862" s="71"/>
    </row>
    <row r="111863" spans="1:33" x14ac:dyDescent="0.25">
      <c r="A111863" s="71"/>
      <c r="B111863" s="71"/>
      <c r="C111863" s="71"/>
      <c r="K111863" s="71"/>
      <c r="L111863" s="71"/>
      <c r="N111863" s="71"/>
      <c r="O111863" s="71"/>
      <c r="P111863" s="71"/>
      <c r="S111863" s="71"/>
      <c r="T111863" s="71"/>
      <c r="U111863" s="71"/>
      <c r="AE111863" s="71"/>
      <c r="AF111863" s="71"/>
      <c r="AG111863" s="71"/>
    </row>
    <row r="111864" spans="1:33" x14ac:dyDescent="0.25">
      <c r="A111864" s="71"/>
      <c r="B111864" s="71"/>
      <c r="C111864" s="71"/>
      <c r="K111864" s="71"/>
      <c r="L111864" s="71"/>
      <c r="N111864" s="71"/>
      <c r="O111864" s="71"/>
      <c r="P111864" s="71"/>
      <c r="S111864" s="71"/>
      <c r="T111864" s="71"/>
      <c r="U111864" s="71"/>
      <c r="AE111864" s="71"/>
      <c r="AF111864" s="71"/>
      <c r="AG111864" s="71"/>
    </row>
    <row r="111865" spans="1:33" x14ac:dyDescent="0.25">
      <c r="A111865" s="71"/>
      <c r="B111865" s="71"/>
      <c r="C111865" s="71"/>
      <c r="K111865" s="71"/>
      <c r="L111865" s="71"/>
      <c r="N111865" s="71"/>
      <c r="O111865" s="71"/>
      <c r="P111865" s="71"/>
      <c r="S111865" s="71"/>
      <c r="T111865" s="71"/>
      <c r="U111865" s="71"/>
      <c r="AE111865" s="71"/>
      <c r="AF111865" s="71"/>
      <c r="AG111865" s="71"/>
    </row>
    <row r="111866" spans="1:33" x14ac:dyDescent="0.25">
      <c r="A111866" s="71"/>
      <c r="B111866" s="71"/>
      <c r="C111866" s="71"/>
      <c r="K111866" s="71"/>
      <c r="L111866" s="71"/>
      <c r="N111866" s="71"/>
      <c r="O111866" s="71"/>
      <c r="P111866" s="71"/>
      <c r="S111866" s="71"/>
      <c r="T111866" s="71"/>
      <c r="U111866" s="71"/>
      <c r="AE111866" s="71"/>
      <c r="AF111866" s="71"/>
      <c r="AG111866" s="71"/>
    </row>
    <row r="111867" spans="1:33" x14ac:dyDescent="0.25">
      <c r="A111867" s="71"/>
      <c r="B111867" s="71"/>
      <c r="C111867" s="71"/>
      <c r="K111867" s="71"/>
      <c r="L111867" s="71"/>
      <c r="N111867" s="71"/>
      <c r="O111867" s="71"/>
      <c r="P111867" s="71"/>
      <c r="S111867" s="71"/>
      <c r="T111867" s="71"/>
      <c r="U111867" s="71"/>
      <c r="AE111867" s="71"/>
      <c r="AF111867" s="71"/>
      <c r="AG111867" s="71"/>
    </row>
    <row r="111868" spans="1:33" x14ac:dyDescent="0.25">
      <c r="A111868" s="71"/>
      <c r="B111868" s="71"/>
      <c r="C111868" s="71"/>
      <c r="K111868" s="71"/>
      <c r="L111868" s="71"/>
      <c r="N111868" s="71"/>
      <c r="O111868" s="71"/>
      <c r="P111868" s="71"/>
      <c r="S111868" s="71"/>
      <c r="T111868" s="71"/>
      <c r="U111868" s="71"/>
      <c r="AE111868" s="71"/>
      <c r="AF111868" s="71"/>
      <c r="AG111868" s="71"/>
    </row>
    <row r="111869" spans="1:33" x14ac:dyDescent="0.25">
      <c r="A111869" s="71"/>
      <c r="B111869" s="71"/>
      <c r="C111869" s="71"/>
      <c r="K111869" s="71"/>
      <c r="L111869" s="71"/>
      <c r="N111869" s="71"/>
      <c r="O111869" s="71"/>
      <c r="P111869" s="71"/>
      <c r="S111869" s="71"/>
      <c r="T111869" s="71"/>
      <c r="U111869" s="71"/>
      <c r="AE111869" s="71"/>
      <c r="AF111869" s="71"/>
      <c r="AG111869" s="71"/>
    </row>
    <row r="111870" spans="1:33" x14ac:dyDescent="0.25">
      <c r="A111870" s="71"/>
      <c r="B111870" s="71"/>
      <c r="C111870" s="71"/>
      <c r="K111870" s="71"/>
      <c r="L111870" s="71"/>
      <c r="N111870" s="71"/>
      <c r="O111870" s="71"/>
      <c r="P111870" s="71"/>
      <c r="S111870" s="71"/>
      <c r="T111870" s="71"/>
      <c r="U111870" s="71"/>
      <c r="AE111870" s="71"/>
      <c r="AF111870" s="71"/>
      <c r="AG111870" s="71"/>
    </row>
    <row r="111871" spans="1:33" x14ac:dyDescent="0.25">
      <c r="A111871" s="71"/>
      <c r="B111871" s="71"/>
      <c r="C111871" s="71"/>
      <c r="K111871" s="71"/>
      <c r="L111871" s="71"/>
      <c r="N111871" s="71"/>
      <c r="O111871" s="71"/>
      <c r="P111871" s="71"/>
      <c r="S111871" s="71"/>
      <c r="T111871" s="71"/>
      <c r="U111871" s="71"/>
      <c r="AE111871" s="71"/>
      <c r="AF111871" s="71"/>
      <c r="AG111871" s="71"/>
    </row>
    <row r="111872" spans="1:33" x14ac:dyDescent="0.25">
      <c r="A111872" s="71"/>
      <c r="B111872" s="71"/>
      <c r="C111872" s="71"/>
      <c r="K111872" s="71"/>
      <c r="L111872" s="71"/>
      <c r="N111872" s="71"/>
      <c r="O111872" s="71"/>
      <c r="P111872" s="71"/>
      <c r="S111872" s="71"/>
      <c r="T111872" s="71"/>
      <c r="U111872" s="71"/>
      <c r="AE111872" s="71"/>
      <c r="AF111872" s="71"/>
      <c r="AG111872" s="71"/>
    </row>
    <row r="111873" spans="1:33" x14ac:dyDescent="0.25">
      <c r="A111873" s="71"/>
      <c r="B111873" s="71"/>
      <c r="C111873" s="71"/>
      <c r="K111873" s="71"/>
      <c r="L111873" s="71"/>
      <c r="N111873" s="71"/>
      <c r="O111873" s="71"/>
      <c r="P111873" s="71"/>
      <c r="S111873" s="71"/>
      <c r="T111873" s="71"/>
      <c r="U111873" s="71"/>
      <c r="AE111873" s="71"/>
      <c r="AF111873" s="71"/>
      <c r="AG111873" s="71"/>
    </row>
    <row r="111874" spans="1:33" x14ac:dyDescent="0.25">
      <c r="A111874" s="71"/>
      <c r="B111874" s="71"/>
      <c r="C111874" s="71"/>
      <c r="K111874" s="71"/>
      <c r="L111874" s="71"/>
      <c r="N111874" s="71"/>
      <c r="O111874" s="71"/>
      <c r="P111874" s="71"/>
      <c r="S111874" s="71"/>
      <c r="T111874" s="71"/>
      <c r="U111874" s="71"/>
      <c r="AE111874" s="71"/>
      <c r="AF111874" s="71"/>
      <c r="AG111874" s="71"/>
    </row>
    <row r="111875" spans="1:33" x14ac:dyDescent="0.25">
      <c r="A111875" s="71"/>
      <c r="B111875" s="71"/>
      <c r="C111875" s="71"/>
      <c r="K111875" s="71"/>
      <c r="L111875" s="71"/>
      <c r="N111875" s="71"/>
      <c r="O111875" s="71"/>
      <c r="P111875" s="71"/>
      <c r="S111875" s="71"/>
      <c r="T111875" s="71"/>
      <c r="U111875" s="71"/>
      <c r="AE111875" s="71"/>
      <c r="AF111875" s="71"/>
      <c r="AG111875" s="71"/>
    </row>
    <row r="111876" spans="1:33" x14ac:dyDescent="0.25">
      <c r="A111876" s="71"/>
      <c r="B111876" s="71"/>
      <c r="C111876" s="71"/>
      <c r="K111876" s="71"/>
      <c r="L111876" s="71"/>
      <c r="N111876" s="71"/>
      <c r="O111876" s="71"/>
      <c r="P111876" s="71"/>
      <c r="S111876" s="71"/>
      <c r="T111876" s="71"/>
      <c r="U111876" s="71"/>
      <c r="AE111876" s="71"/>
      <c r="AF111876" s="71"/>
      <c r="AG111876" s="71"/>
    </row>
    <row r="111877" spans="1:33" x14ac:dyDescent="0.25">
      <c r="A111877" s="71"/>
      <c r="B111877" s="71"/>
      <c r="C111877" s="71"/>
      <c r="K111877" s="71"/>
      <c r="L111877" s="71"/>
      <c r="N111877" s="71"/>
      <c r="O111877" s="71"/>
      <c r="P111877" s="71"/>
      <c r="S111877" s="71"/>
      <c r="T111877" s="71"/>
      <c r="U111877" s="71"/>
      <c r="AE111877" s="71"/>
      <c r="AF111877" s="71"/>
      <c r="AG111877" s="71"/>
    </row>
    <row r="111878" spans="1:33" x14ac:dyDescent="0.25">
      <c r="A111878" s="71"/>
      <c r="B111878" s="71"/>
      <c r="C111878" s="71"/>
      <c r="K111878" s="71"/>
      <c r="L111878" s="71"/>
      <c r="N111878" s="71"/>
      <c r="O111878" s="71"/>
      <c r="P111878" s="71"/>
      <c r="S111878" s="71"/>
      <c r="T111878" s="71"/>
      <c r="U111878" s="71"/>
      <c r="AE111878" s="71"/>
      <c r="AF111878" s="71"/>
      <c r="AG111878" s="71"/>
    </row>
    <row r="111879" spans="1:33" x14ac:dyDescent="0.25">
      <c r="A111879" s="71"/>
      <c r="B111879" s="71"/>
      <c r="C111879" s="71"/>
      <c r="K111879" s="71"/>
      <c r="L111879" s="71"/>
      <c r="N111879" s="71"/>
      <c r="O111879" s="71"/>
      <c r="P111879" s="71"/>
      <c r="S111879" s="71"/>
      <c r="T111879" s="71"/>
      <c r="U111879" s="71"/>
      <c r="AE111879" s="71"/>
      <c r="AF111879" s="71"/>
      <c r="AG111879" s="71"/>
    </row>
    <row r="111880" spans="1:33" x14ac:dyDescent="0.25">
      <c r="A111880" s="71"/>
      <c r="B111880" s="71"/>
      <c r="C111880" s="71"/>
      <c r="K111880" s="71"/>
      <c r="L111880" s="71"/>
      <c r="N111880" s="71"/>
      <c r="O111880" s="71"/>
      <c r="P111880" s="71"/>
      <c r="S111880" s="71"/>
      <c r="T111880" s="71"/>
      <c r="U111880" s="71"/>
      <c r="AE111880" s="71"/>
      <c r="AF111880" s="71"/>
      <c r="AG111880" s="71"/>
    </row>
    <row r="111881" spans="1:33" x14ac:dyDescent="0.25">
      <c r="A111881" s="71"/>
      <c r="B111881" s="71"/>
      <c r="C111881" s="71"/>
      <c r="K111881" s="71"/>
      <c r="L111881" s="71"/>
      <c r="N111881" s="71"/>
      <c r="O111881" s="71"/>
      <c r="P111881" s="71"/>
      <c r="S111881" s="71"/>
      <c r="T111881" s="71"/>
      <c r="U111881" s="71"/>
      <c r="AE111881" s="71"/>
      <c r="AF111881" s="71"/>
      <c r="AG111881" s="71"/>
    </row>
    <row r="111882" spans="1:33" x14ac:dyDescent="0.25">
      <c r="A111882" s="71"/>
      <c r="B111882" s="71"/>
      <c r="C111882" s="71"/>
      <c r="K111882" s="71"/>
      <c r="L111882" s="71"/>
      <c r="N111882" s="71"/>
      <c r="O111882" s="71"/>
      <c r="P111882" s="71"/>
      <c r="S111882" s="71"/>
      <c r="T111882" s="71"/>
      <c r="U111882" s="71"/>
      <c r="AE111882" s="71"/>
      <c r="AF111882" s="71"/>
      <c r="AG111882" s="71"/>
    </row>
    <row r="111883" spans="1:33" x14ac:dyDescent="0.25">
      <c r="A111883" s="71"/>
      <c r="B111883" s="71"/>
      <c r="C111883" s="71"/>
      <c r="K111883" s="71"/>
      <c r="L111883" s="71"/>
      <c r="N111883" s="71"/>
      <c r="O111883" s="71"/>
      <c r="P111883" s="71"/>
      <c r="S111883" s="71"/>
      <c r="T111883" s="71"/>
      <c r="U111883" s="71"/>
      <c r="AE111883" s="71"/>
      <c r="AF111883" s="71"/>
      <c r="AG111883" s="71"/>
    </row>
    <row r="111884" spans="1:33" x14ac:dyDescent="0.25">
      <c r="A111884" s="71"/>
      <c r="B111884" s="71"/>
      <c r="C111884" s="71"/>
      <c r="K111884" s="71"/>
      <c r="L111884" s="71"/>
      <c r="N111884" s="71"/>
      <c r="O111884" s="71"/>
      <c r="P111884" s="71"/>
      <c r="S111884" s="71"/>
      <c r="T111884" s="71"/>
      <c r="U111884" s="71"/>
      <c r="AE111884" s="71"/>
      <c r="AF111884" s="71"/>
      <c r="AG111884" s="71"/>
    </row>
    <row r="111885" spans="1:33" x14ac:dyDescent="0.25">
      <c r="A111885" s="71"/>
      <c r="B111885" s="71"/>
      <c r="C111885" s="71"/>
      <c r="K111885" s="71"/>
      <c r="L111885" s="71"/>
      <c r="N111885" s="71"/>
      <c r="O111885" s="71"/>
      <c r="P111885" s="71"/>
      <c r="S111885" s="71"/>
      <c r="T111885" s="71"/>
      <c r="U111885" s="71"/>
      <c r="AE111885" s="71"/>
      <c r="AF111885" s="71"/>
      <c r="AG111885" s="71"/>
    </row>
    <row r="111886" spans="1:33" x14ac:dyDescent="0.25">
      <c r="A111886" s="71"/>
      <c r="B111886" s="71"/>
      <c r="C111886" s="71"/>
      <c r="K111886" s="71"/>
      <c r="L111886" s="71"/>
      <c r="N111886" s="71"/>
      <c r="O111886" s="71"/>
      <c r="P111886" s="71"/>
      <c r="S111886" s="71"/>
      <c r="T111886" s="71"/>
      <c r="U111886" s="71"/>
      <c r="AE111886" s="71"/>
      <c r="AF111886" s="71"/>
      <c r="AG111886" s="71"/>
    </row>
    <row r="111887" spans="1:33" x14ac:dyDescent="0.25">
      <c r="A111887" s="71"/>
      <c r="B111887" s="71"/>
      <c r="C111887" s="71"/>
      <c r="K111887" s="71"/>
      <c r="L111887" s="71"/>
      <c r="N111887" s="71"/>
      <c r="O111887" s="71"/>
      <c r="P111887" s="71"/>
      <c r="S111887" s="71"/>
      <c r="T111887" s="71"/>
      <c r="U111887" s="71"/>
      <c r="AE111887" s="71"/>
      <c r="AF111887" s="71"/>
      <c r="AG111887" s="71"/>
    </row>
    <row r="111888" spans="1:33" x14ac:dyDescent="0.25">
      <c r="A111888" s="71"/>
      <c r="B111888" s="71"/>
      <c r="C111888" s="71"/>
      <c r="K111888" s="71"/>
      <c r="L111888" s="71"/>
      <c r="N111888" s="71"/>
      <c r="O111888" s="71"/>
      <c r="P111888" s="71"/>
      <c r="S111888" s="71"/>
      <c r="T111888" s="71"/>
      <c r="U111888" s="71"/>
      <c r="AE111888" s="71"/>
      <c r="AF111888" s="71"/>
      <c r="AG111888" s="71"/>
    </row>
    <row r="111889" spans="1:33" x14ac:dyDescent="0.25">
      <c r="A111889" s="71"/>
      <c r="B111889" s="71"/>
      <c r="C111889" s="71"/>
      <c r="K111889" s="71"/>
      <c r="L111889" s="71"/>
      <c r="N111889" s="71"/>
      <c r="O111889" s="71"/>
      <c r="P111889" s="71"/>
      <c r="S111889" s="71"/>
      <c r="T111889" s="71"/>
      <c r="U111889" s="71"/>
      <c r="AE111889" s="71"/>
      <c r="AF111889" s="71"/>
      <c r="AG111889" s="71"/>
    </row>
    <row r="111890" spans="1:33" x14ac:dyDescent="0.25">
      <c r="A111890" s="71"/>
      <c r="B111890" s="71"/>
      <c r="C111890" s="71"/>
      <c r="K111890" s="71"/>
      <c r="L111890" s="71"/>
      <c r="N111890" s="71"/>
      <c r="O111890" s="71"/>
      <c r="P111890" s="71"/>
      <c r="S111890" s="71"/>
      <c r="T111890" s="71"/>
      <c r="U111890" s="71"/>
      <c r="AE111890" s="71"/>
      <c r="AF111890" s="71"/>
      <c r="AG111890" s="71"/>
    </row>
    <row r="111891" spans="1:33" x14ac:dyDescent="0.25">
      <c r="A111891" s="71"/>
      <c r="B111891" s="71"/>
      <c r="C111891" s="71"/>
      <c r="K111891" s="71"/>
      <c r="L111891" s="71"/>
      <c r="N111891" s="71"/>
      <c r="O111891" s="71"/>
      <c r="P111891" s="71"/>
      <c r="S111891" s="71"/>
      <c r="T111891" s="71"/>
      <c r="U111891" s="71"/>
      <c r="AE111891" s="71"/>
      <c r="AF111891" s="71"/>
      <c r="AG111891" s="71"/>
    </row>
    <row r="111892" spans="1:33" x14ac:dyDescent="0.25">
      <c r="A111892" s="71"/>
      <c r="B111892" s="71"/>
      <c r="C111892" s="71"/>
      <c r="K111892" s="71"/>
      <c r="L111892" s="71"/>
      <c r="N111892" s="71"/>
      <c r="O111892" s="71"/>
      <c r="P111892" s="71"/>
      <c r="S111892" s="71"/>
      <c r="T111892" s="71"/>
      <c r="U111892" s="71"/>
      <c r="AE111892" s="71"/>
      <c r="AF111892" s="71"/>
      <c r="AG111892" s="71"/>
    </row>
    <row r="111893" spans="1:33" x14ac:dyDescent="0.25">
      <c r="A111893" s="71"/>
      <c r="B111893" s="71"/>
      <c r="C111893" s="71"/>
      <c r="K111893" s="71"/>
      <c r="L111893" s="71"/>
      <c r="N111893" s="71"/>
      <c r="O111893" s="71"/>
      <c r="P111893" s="71"/>
      <c r="S111893" s="71"/>
      <c r="T111893" s="71"/>
      <c r="U111893" s="71"/>
      <c r="AE111893" s="71"/>
      <c r="AF111893" s="71"/>
      <c r="AG111893" s="71"/>
    </row>
    <row r="111894" spans="1:33" x14ac:dyDescent="0.25">
      <c r="A111894" s="71"/>
      <c r="B111894" s="71"/>
      <c r="C111894" s="71"/>
      <c r="K111894" s="71"/>
      <c r="L111894" s="71"/>
      <c r="N111894" s="71"/>
      <c r="O111894" s="71"/>
      <c r="P111894" s="71"/>
      <c r="S111894" s="71"/>
      <c r="T111894" s="71"/>
      <c r="U111894" s="71"/>
      <c r="AE111894" s="71"/>
      <c r="AF111894" s="71"/>
      <c r="AG111894" s="71"/>
    </row>
    <row r="111895" spans="1:33" x14ac:dyDescent="0.25">
      <c r="A111895" s="71"/>
      <c r="B111895" s="71"/>
      <c r="C111895" s="71"/>
      <c r="K111895" s="71"/>
      <c r="L111895" s="71"/>
      <c r="N111895" s="71"/>
      <c r="O111895" s="71"/>
      <c r="P111895" s="71"/>
      <c r="S111895" s="71"/>
      <c r="T111895" s="71"/>
      <c r="U111895" s="71"/>
      <c r="AE111895" s="71"/>
      <c r="AF111895" s="71"/>
      <c r="AG111895" s="71"/>
    </row>
    <row r="111896" spans="1:33" x14ac:dyDescent="0.25">
      <c r="A111896" s="71"/>
      <c r="B111896" s="71"/>
      <c r="C111896" s="71"/>
      <c r="K111896" s="71"/>
      <c r="L111896" s="71"/>
      <c r="N111896" s="71"/>
      <c r="O111896" s="71"/>
      <c r="P111896" s="71"/>
      <c r="S111896" s="71"/>
      <c r="T111896" s="71"/>
      <c r="U111896" s="71"/>
      <c r="AE111896" s="71"/>
      <c r="AF111896" s="71"/>
      <c r="AG111896" s="71"/>
    </row>
    <row r="111897" spans="1:33" x14ac:dyDescent="0.25">
      <c r="A111897" s="71"/>
      <c r="B111897" s="71"/>
      <c r="C111897" s="71"/>
      <c r="K111897" s="71"/>
      <c r="L111897" s="71"/>
      <c r="N111897" s="71"/>
      <c r="O111897" s="71"/>
      <c r="P111897" s="71"/>
      <c r="S111897" s="71"/>
      <c r="T111897" s="71"/>
      <c r="U111897" s="71"/>
      <c r="AE111897" s="71"/>
      <c r="AF111897" s="71"/>
      <c r="AG111897" s="71"/>
    </row>
    <row r="111898" spans="1:33" x14ac:dyDescent="0.25">
      <c r="A111898" s="71"/>
      <c r="B111898" s="71"/>
      <c r="C111898" s="71"/>
      <c r="K111898" s="71"/>
      <c r="L111898" s="71"/>
      <c r="N111898" s="71"/>
      <c r="O111898" s="71"/>
      <c r="P111898" s="71"/>
      <c r="S111898" s="71"/>
      <c r="T111898" s="71"/>
      <c r="U111898" s="71"/>
      <c r="AE111898" s="71"/>
      <c r="AF111898" s="71"/>
      <c r="AG111898" s="71"/>
    </row>
    <row r="111899" spans="1:33" x14ac:dyDescent="0.25">
      <c r="A111899" s="71"/>
      <c r="B111899" s="71"/>
      <c r="C111899" s="71"/>
      <c r="K111899" s="71"/>
      <c r="L111899" s="71"/>
      <c r="N111899" s="71"/>
      <c r="O111899" s="71"/>
      <c r="P111899" s="71"/>
      <c r="S111899" s="71"/>
      <c r="T111899" s="71"/>
      <c r="U111899" s="71"/>
      <c r="AE111899" s="71"/>
      <c r="AF111899" s="71"/>
      <c r="AG111899" s="71"/>
    </row>
    <row r="111900" spans="1:33" x14ac:dyDescent="0.25">
      <c r="A111900" s="71"/>
      <c r="B111900" s="71"/>
      <c r="C111900" s="71"/>
      <c r="K111900" s="71"/>
      <c r="L111900" s="71"/>
      <c r="N111900" s="71"/>
      <c r="O111900" s="71"/>
      <c r="P111900" s="71"/>
      <c r="S111900" s="71"/>
      <c r="T111900" s="71"/>
      <c r="U111900" s="71"/>
      <c r="AE111900" s="71"/>
      <c r="AF111900" s="71"/>
      <c r="AG111900" s="71"/>
    </row>
    <row r="111901" spans="1:33" x14ac:dyDescent="0.25">
      <c r="A111901" s="71"/>
      <c r="B111901" s="71"/>
      <c r="C111901" s="71"/>
      <c r="K111901" s="71"/>
      <c r="L111901" s="71"/>
      <c r="N111901" s="71"/>
      <c r="O111901" s="71"/>
      <c r="P111901" s="71"/>
      <c r="S111901" s="71"/>
      <c r="T111901" s="71"/>
      <c r="U111901" s="71"/>
      <c r="AE111901" s="71"/>
      <c r="AF111901" s="71"/>
      <c r="AG111901" s="71"/>
    </row>
    <row r="111902" spans="1:33" x14ac:dyDescent="0.25">
      <c r="A111902" s="71"/>
      <c r="B111902" s="71"/>
      <c r="C111902" s="71"/>
      <c r="K111902" s="71"/>
      <c r="L111902" s="71"/>
      <c r="N111902" s="71"/>
      <c r="O111902" s="71"/>
      <c r="P111902" s="71"/>
      <c r="S111902" s="71"/>
      <c r="T111902" s="71"/>
      <c r="U111902" s="71"/>
      <c r="AE111902" s="71"/>
      <c r="AF111902" s="71"/>
      <c r="AG111902" s="71"/>
    </row>
    <row r="111903" spans="1:33" x14ac:dyDescent="0.25">
      <c r="A111903" s="71"/>
      <c r="B111903" s="71"/>
      <c r="C111903" s="71"/>
      <c r="K111903" s="71"/>
      <c r="L111903" s="71"/>
      <c r="N111903" s="71"/>
      <c r="O111903" s="71"/>
      <c r="P111903" s="71"/>
      <c r="S111903" s="71"/>
      <c r="T111903" s="71"/>
      <c r="U111903" s="71"/>
      <c r="AE111903" s="71"/>
      <c r="AF111903" s="71"/>
      <c r="AG111903" s="71"/>
    </row>
    <row r="111904" spans="1:33" x14ac:dyDescent="0.25">
      <c r="A111904" s="71"/>
      <c r="B111904" s="71"/>
      <c r="C111904" s="71"/>
      <c r="K111904" s="71"/>
      <c r="L111904" s="71"/>
      <c r="N111904" s="71"/>
      <c r="O111904" s="71"/>
      <c r="P111904" s="71"/>
      <c r="S111904" s="71"/>
      <c r="T111904" s="71"/>
      <c r="U111904" s="71"/>
      <c r="AE111904" s="71"/>
      <c r="AF111904" s="71"/>
      <c r="AG111904" s="71"/>
    </row>
    <row r="111905" spans="1:33" x14ac:dyDescent="0.25">
      <c r="A111905" s="71"/>
      <c r="B111905" s="71"/>
      <c r="C111905" s="71"/>
      <c r="K111905" s="71"/>
      <c r="L111905" s="71"/>
      <c r="N111905" s="71"/>
      <c r="O111905" s="71"/>
      <c r="P111905" s="71"/>
      <c r="S111905" s="71"/>
      <c r="T111905" s="71"/>
      <c r="U111905" s="71"/>
      <c r="AE111905" s="71"/>
      <c r="AF111905" s="71"/>
      <c r="AG111905" s="71"/>
    </row>
    <row r="111906" spans="1:33" x14ac:dyDescent="0.25">
      <c r="A111906" s="71"/>
      <c r="B111906" s="71"/>
      <c r="C111906" s="71"/>
      <c r="K111906" s="71"/>
      <c r="L111906" s="71"/>
      <c r="N111906" s="71"/>
      <c r="O111906" s="71"/>
      <c r="P111906" s="71"/>
      <c r="S111906" s="71"/>
      <c r="T111906" s="71"/>
      <c r="U111906" s="71"/>
      <c r="AE111906" s="71"/>
      <c r="AF111906" s="71"/>
      <c r="AG111906" s="71"/>
    </row>
    <row r="111907" spans="1:33" x14ac:dyDescent="0.25">
      <c r="A111907" s="71"/>
      <c r="B111907" s="71"/>
      <c r="C111907" s="71"/>
      <c r="K111907" s="71"/>
      <c r="L111907" s="71"/>
      <c r="N111907" s="71"/>
      <c r="O111907" s="71"/>
      <c r="P111907" s="71"/>
      <c r="S111907" s="71"/>
      <c r="T111907" s="71"/>
      <c r="U111907" s="71"/>
      <c r="AE111907" s="71"/>
      <c r="AF111907" s="71"/>
      <c r="AG111907" s="71"/>
    </row>
    <row r="111908" spans="1:33" x14ac:dyDescent="0.25">
      <c r="A111908" s="71"/>
      <c r="B111908" s="71"/>
      <c r="C111908" s="71"/>
      <c r="K111908" s="71"/>
      <c r="L111908" s="71"/>
      <c r="N111908" s="71"/>
      <c r="O111908" s="71"/>
      <c r="P111908" s="71"/>
      <c r="S111908" s="71"/>
      <c r="T111908" s="71"/>
      <c r="U111908" s="71"/>
      <c r="AE111908" s="71"/>
      <c r="AF111908" s="71"/>
      <c r="AG111908" s="71"/>
    </row>
    <row r="111909" spans="1:33" x14ac:dyDescent="0.25">
      <c r="A111909" s="71"/>
      <c r="B111909" s="71"/>
      <c r="C111909" s="71"/>
      <c r="K111909" s="71"/>
      <c r="L111909" s="71"/>
      <c r="N111909" s="71"/>
      <c r="O111909" s="71"/>
      <c r="P111909" s="71"/>
      <c r="S111909" s="71"/>
      <c r="T111909" s="71"/>
      <c r="U111909" s="71"/>
      <c r="AE111909" s="71"/>
      <c r="AF111909" s="71"/>
      <c r="AG111909" s="71"/>
    </row>
    <row r="111910" spans="1:33" x14ac:dyDescent="0.25">
      <c r="A111910" s="71"/>
      <c r="B111910" s="71"/>
      <c r="C111910" s="71"/>
      <c r="K111910" s="71"/>
      <c r="L111910" s="71"/>
      <c r="N111910" s="71"/>
      <c r="O111910" s="71"/>
      <c r="P111910" s="71"/>
      <c r="S111910" s="71"/>
      <c r="T111910" s="71"/>
      <c r="U111910" s="71"/>
      <c r="AE111910" s="71"/>
      <c r="AF111910" s="71"/>
      <c r="AG111910" s="71"/>
    </row>
    <row r="111911" spans="1:33" x14ac:dyDescent="0.25">
      <c r="A111911" s="71"/>
      <c r="B111911" s="71"/>
      <c r="C111911" s="71"/>
      <c r="K111911" s="71"/>
      <c r="L111911" s="71"/>
      <c r="N111911" s="71"/>
      <c r="O111911" s="71"/>
      <c r="P111911" s="71"/>
      <c r="S111911" s="71"/>
      <c r="T111911" s="71"/>
      <c r="U111911" s="71"/>
      <c r="AE111911" s="71"/>
      <c r="AF111911" s="71"/>
      <c r="AG111911" s="71"/>
    </row>
    <row r="111912" spans="1:33" x14ac:dyDescent="0.25">
      <c r="A111912" s="71"/>
      <c r="B111912" s="71"/>
      <c r="C111912" s="71"/>
      <c r="K111912" s="71"/>
      <c r="L111912" s="71"/>
      <c r="N111912" s="71"/>
      <c r="O111912" s="71"/>
      <c r="P111912" s="71"/>
      <c r="S111912" s="71"/>
      <c r="T111912" s="71"/>
      <c r="U111912" s="71"/>
      <c r="AE111912" s="71"/>
      <c r="AF111912" s="71"/>
      <c r="AG111912" s="71"/>
    </row>
    <row r="111913" spans="1:33" x14ac:dyDescent="0.25">
      <c r="A111913" s="71"/>
      <c r="B111913" s="71"/>
      <c r="C111913" s="71"/>
      <c r="K111913" s="71"/>
      <c r="L111913" s="71"/>
      <c r="N111913" s="71"/>
      <c r="O111913" s="71"/>
      <c r="P111913" s="71"/>
      <c r="S111913" s="71"/>
      <c r="T111913" s="71"/>
      <c r="U111913" s="71"/>
      <c r="AE111913" s="71"/>
      <c r="AF111913" s="71"/>
      <c r="AG111913" s="71"/>
    </row>
    <row r="111914" spans="1:33" x14ac:dyDescent="0.25">
      <c r="A111914" s="71"/>
      <c r="B111914" s="71"/>
      <c r="C111914" s="71"/>
      <c r="K111914" s="71"/>
      <c r="L111914" s="71"/>
      <c r="N111914" s="71"/>
      <c r="O111914" s="71"/>
      <c r="P111914" s="71"/>
      <c r="S111914" s="71"/>
      <c r="T111914" s="71"/>
      <c r="U111914" s="71"/>
      <c r="AE111914" s="71"/>
      <c r="AF111914" s="71"/>
      <c r="AG111914" s="71"/>
    </row>
    <row r="111915" spans="1:33" x14ac:dyDescent="0.25">
      <c r="A111915" s="71"/>
      <c r="B111915" s="71"/>
      <c r="C111915" s="71"/>
      <c r="K111915" s="71"/>
      <c r="L111915" s="71"/>
      <c r="N111915" s="71"/>
      <c r="O111915" s="71"/>
      <c r="P111915" s="71"/>
      <c r="S111915" s="71"/>
      <c r="T111915" s="71"/>
      <c r="U111915" s="71"/>
      <c r="AE111915" s="71"/>
      <c r="AF111915" s="71"/>
      <c r="AG111915" s="71"/>
    </row>
    <row r="111916" spans="1:33" x14ac:dyDescent="0.25">
      <c r="A111916" s="71"/>
      <c r="B111916" s="71"/>
      <c r="C111916" s="71"/>
      <c r="K111916" s="71"/>
      <c r="L111916" s="71"/>
      <c r="N111916" s="71"/>
      <c r="O111916" s="71"/>
      <c r="P111916" s="71"/>
      <c r="S111916" s="71"/>
      <c r="T111916" s="71"/>
      <c r="U111916" s="71"/>
      <c r="AE111916" s="71"/>
      <c r="AF111916" s="71"/>
      <c r="AG111916" s="71"/>
    </row>
    <row r="111917" spans="1:33" x14ac:dyDescent="0.25">
      <c r="A111917" s="71"/>
      <c r="B111917" s="71"/>
      <c r="C111917" s="71"/>
      <c r="K111917" s="71"/>
      <c r="L111917" s="71"/>
      <c r="N111917" s="71"/>
      <c r="O111917" s="71"/>
      <c r="P111917" s="71"/>
      <c r="S111917" s="71"/>
      <c r="T111917" s="71"/>
      <c r="U111917" s="71"/>
      <c r="AE111917" s="71"/>
      <c r="AF111917" s="71"/>
      <c r="AG111917" s="71"/>
    </row>
    <row r="111918" spans="1:33" x14ac:dyDescent="0.25">
      <c r="A111918" s="71"/>
      <c r="B111918" s="71"/>
      <c r="C111918" s="71"/>
      <c r="K111918" s="71"/>
      <c r="L111918" s="71"/>
      <c r="N111918" s="71"/>
      <c r="O111918" s="71"/>
      <c r="P111918" s="71"/>
      <c r="S111918" s="71"/>
      <c r="T111918" s="71"/>
      <c r="U111918" s="71"/>
      <c r="AE111918" s="71"/>
      <c r="AF111918" s="71"/>
      <c r="AG111918" s="71"/>
    </row>
    <row r="111919" spans="1:33" x14ac:dyDescent="0.25">
      <c r="A111919" s="71"/>
      <c r="B111919" s="71"/>
      <c r="C111919" s="71"/>
      <c r="K111919" s="71"/>
      <c r="L111919" s="71"/>
      <c r="N111919" s="71"/>
      <c r="O111919" s="71"/>
      <c r="P111919" s="71"/>
      <c r="S111919" s="71"/>
      <c r="T111919" s="71"/>
      <c r="U111919" s="71"/>
      <c r="AE111919" s="71"/>
      <c r="AF111919" s="71"/>
      <c r="AG111919" s="71"/>
    </row>
    <row r="111920" spans="1:33" x14ac:dyDescent="0.25">
      <c r="A111920" s="71"/>
      <c r="B111920" s="71"/>
      <c r="C111920" s="71"/>
      <c r="K111920" s="71"/>
      <c r="L111920" s="71"/>
      <c r="N111920" s="71"/>
      <c r="O111920" s="71"/>
      <c r="P111920" s="71"/>
      <c r="S111920" s="71"/>
      <c r="T111920" s="71"/>
      <c r="U111920" s="71"/>
      <c r="AE111920" s="71"/>
      <c r="AF111920" s="71"/>
      <c r="AG111920" s="71"/>
    </row>
    <row r="111921" spans="1:33" x14ac:dyDescent="0.25">
      <c r="A111921" s="71"/>
      <c r="B111921" s="71"/>
      <c r="C111921" s="71"/>
      <c r="K111921" s="71"/>
      <c r="L111921" s="71"/>
      <c r="N111921" s="71"/>
      <c r="O111921" s="71"/>
      <c r="P111921" s="71"/>
      <c r="S111921" s="71"/>
      <c r="T111921" s="71"/>
      <c r="U111921" s="71"/>
      <c r="AE111921" s="71"/>
      <c r="AF111921" s="71"/>
      <c r="AG111921" s="71"/>
    </row>
    <row r="111922" spans="1:33" x14ac:dyDescent="0.25">
      <c r="A111922" s="71"/>
      <c r="B111922" s="71"/>
      <c r="C111922" s="71"/>
      <c r="K111922" s="71"/>
      <c r="L111922" s="71"/>
      <c r="N111922" s="71"/>
      <c r="O111922" s="71"/>
      <c r="P111922" s="71"/>
      <c r="S111922" s="71"/>
      <c r="T111922" s="71"/>
      <c r="U111922" s="71"/>
      <c r="AE111922" s="71"/>
      <c r="AF111922" s="71"/>
      <c r="AG111922" s="71"/>
    </row>
    <row r="111923" spans="1:33" x14ac:dyDescent="0.25">
      <c r="A111923" s="71"/>
      <c r="B111923" s="71"/>
      <c r="C111923" s="71"/>
      <c r="K111923" s="71"/>
      <c r="L111923" s="71"/>
      <c r="N111923" s="71"/>
      <c r="O111923" s="71"/>
      <c r="P111923" s="71"/>
      <c r="S111923" s="71"/>
      <c r="T111923" s="71"/>
      <c r="U111923" s="71"/>
      <c r="AE111923" s="71"/>
      <c r="AF111923" s="71"/>
      <c r="AG111923" s="71"/>
    </row>
    <row r="111924" spans="1:33" x14ac:dyDescent="0.25">
      <c r="A111924" s="71"/>
      <c r="B111924" s="71"/>
      <c r="C111924" s="71"/>
      <c r="K111924" s="71"/>
      <c r="L111924" s="71"/>
      <c r="N111924" s="71"/>
      <c r="O111924" s="71"/>
      <c r="P111924" s="71"/>
      <c r="S111924" s="71"/>
      <c r="T111924" s="71"/>
      <c r="U111924" s="71"/>
      <c r="AE111924" s="71"/>
      <c r="AF111924" s="71"/>
      <c r="AG111924" s="71"/>
    </row>
    <row r="111925" spans="1:33" x14ac:dyDescent="0.25">
      <c r="A111925" s="71"/>
      <c r="B111925" s="71"/>
      <c r="C111925" s="71"/>
      <c r="K111925" s="71"/>
      <c r="L111925" s="71"/>
      <c r="N111925" s="71"/>
      <c r="O111925" s="71"/>
      <c r="P111925" s="71"/>
      <c r="S111925" s="71"/>
      <c r="T111925" s="71"/>
      <c r="U111925" s="71"/>
      <c r="AE111925" s="71"/>
      <c r="AF111925" s="71"/>
      <c r="AG111925" s="71"/>
    </row>
    <row r="111926" spans="1:33" x14ac:dyDescent="0.25">
      <c r="A111926" s="71"/>
      <c r="B111926" s="71"/>
      <c r="C111926" s="71"/>
      <c r="K111926" s="71"/>
      <c r="L111926" s="71"/>
      <c r="N111926" s="71"/>
      <c r="O111926" s="71"/>
      <c r="P111926" s="71"/>
      <c r="S111926" s="71"/>
      <c r="T111926" s="71"/>
      <c r="U111926" s="71"/>
      <c r="AE111926" s="71"/>
      <c r="AF111926" s="71"/>
      <c r="AG111926" s="71"/>
    </row>
    <row r="111927" spans="1:33" x14ac:dyDescent="0.25">
      <c r="A111927" s="71"/>
      <c r="B111927" s="71"/>
      <c r="C111927" s="71"/>
      <c r="K111927" s="71"/>
      <c r="L111927" s="71"/>
      <c r="N111927" s="71"/>
      <c r="O111927" s="71"/>
      <c r="P111927" s="71"/>
      <c r="S111927" s="71"/>
      <c r="T111927" s="71"/>
      <c r="U111927" s="71"/>
      <c r="AE111927" s="71"/>
      <c r="AF111927" s="71"/>
      <c r="AG111927" s="71"/>
    </row>
    <row r="111928" spans="1:33" x14ac:dyDescent="0.25">
      <c r="A111928" s="71"/>
      <c r="B111928" s="71"/>
      <c r="C111928" s="71"/>
      <c r="K111928" s="71"/>
      <c r="L111928" s="71"/>
      <c r="N111928" s="71"/>
      <c r="O111928" s="71"/>
      <c r="P111928" s="71"/>
      <c r="S111928" s="71"/>
      <c r="T111928" s="71"/>
      <c r="U111928" s="71"/>
      <c r="AE111928" s="71"/>
      <c r="AF111928" s="71"/>
      <c r="AG111928" s="71"/>
    </row>
    <row r="111929" spans="1:33" x14ac:dyDescent="0.25">
      <c r="A111929" s="71"/>
      <c r="B111929" s="71"/>
      <c r="C111929" s="71"/>
      <c r="K111929" s="71"/>
      <c r="L111929" s="71"/>
      <c r="N111929" s="71"/>
      <c r="O111929" s="71"/>
      <c r="P111929" s="71"/>
      <c r="S111929" s="71"/>
      <c r="T111929" s="71"/>
      <c r="U111929" s="71"/>
      <c r="AE111929" s="71"/>
      <c r="AF111929" s="71"/>
      <c r="AG111929" s="71"/>
    </row>
    <row r="111930" spans="1:33" x14ac:dyDescent="0.25">
      <c r="A111930" s="71"/>
      <c r="B111930" s="71"/>
      <c r="C111930" s="71"/>
      <c r="K111930" s="71"/>
      <c r="L111930" s="71"/>
      <c r="N111930" s="71"/>
      <c r="O111930" s="71"/>
      <c r="P111930" s="71"/>
      <c r="S111930" s="71"/>
      <c r="T111930" s="71"/>
      <c r="U111930" s="71"/>
      <c r="AE111930" s="71"/>
      <c r="AF111930" s="71"/>
      <c r="AG111930" s="71"/>
    </row>
    <row r="111931" spans="1:33" x14ac:dyDescent="0.25">
      <c r="A111931" s="71"/>
      <c r="B111931" s="71"/>
      <c r="C111931" s="71"/>
      <c r="K111931" s="71"/>
      <c r="L111931" s="71"/>
      <c r="N111931" s="71"/>
      <c r="O111931" s="71"/>
      <c r="P111931" s="71"/>
      <c r="S111931" s="71"/>
      <c r="T111931" s="71"/>
      <c r="U111931" s="71"/>
      <c r="AE111931" s="71"/>
      <c r="AF111931" s="71"/>
      <c r="AG111931" s="71"/>
    </row>
    <row r="111932" spans="1:33" x14ac:dyDescent="0.25">
      <c r="A111932" s="71"/>
      <c r="B111932" s="71"/>
      <c r="C111932" s="71"/>
      <c r="K111932" s="71"/>
      <c r="L111932" s="71"/>
      <c r="N111932" s="71"/>
      <c r="O111932" s="71"/>
      <c r="P111932" s="71"/>
      <c r="S111932" s="71"/>
      <c r="T111932" s="71"/>
      <c r="U111932" s="71"/>
      <c r="AE111932" s="71"/>
      <c r="AF111932" s="71"/>
      <c r="AG111932" s="71"/>
    </row>
    <row r="111933" spans="1:33" x14ac:dyDescent="0.25">
      <c r="A111933" s="71"/>
      <c r="B111933" s="71"/>
      <c r="C111933" s="71"/>
      <c r="K111933" s="71"/>
      <c r="L111933" s="71"/>
      <c r="N111933" s="71"/>
      <c r="O111933" s="71"/>
      <c r="P111933" s="71"/>
      <c r="S111933" s="71"/>
      <c r="T111933" s="71"/>
      <c r="U111933" s="71"/>
      <c r="AE111933" s="71"/>
      <c r="AF111933" s="71"/>
      <c r="AG111933" s="71"/>
    </row>
    <row r="111934" spans="1:33" x14ac:dyDescent="0.25">
      <c r="A111934" s="71"/>
      <c r="B111934" s="71"/>
      <c r="C111934" s="71"/>
      <c r="K111934" s="71"/>
      <c r="L111934" s="71"/>
      <c r="N111934" s="71"/>
      <c r="O111934" s="71"/>
      <c r="P111934" s="71"/>
      <c r="S111934" s="71"/>
      <c r="T111934" s="71"/>
      <c r="U111934" s="71"/>
      <c r="AE111934" s="71"/>
      <c r="AF111934" s="71"/>
      <c r="AG111934" s="71"/>
    </row>
    <row r="111935" spans="1:33" x14ac:dyDescent="0.25">
      <c r="A111935" s="71"/>
      <c r="B111935" s="71"/>
      <c r="C111935" s="71"/>
      <c r="K111935" s="71"/>
      <c r="L111935" s="71"/>
      <c r="N111935" s="71"/>
      <c r="O111935" s="71"/>
      <c r="P111935" s="71"/>
      <c r="S111935" s="71"/>
      <c r="T111935" s="71"/>
      <c r="U111935" s="71"/>
      <c r="AE111935" s="71"/>
      <c r="AF111935" s="71"/>
      <c r="AG111935" s="71"/>
    </row>
    <row r="111936" spans="1:33" x14ac:dyDescent="0.25">
      <c r="A111936" s="71"/>
      <c r="B111936" s="71"/>
      <c r="C111936" s="71"/>
      <c r="K111936" s="71"/>
      <c r="L111936" s="71"/>
      <c r="N111936" s="71"/>
      <c r="O111936" s="71"/>
      <c r="P111936" s="71"/>
      <c r="S111936" s="71"/>
      <c r="T111936" s="71"/>
      <c r="U111936" s="71"/>
      <c r="AE111936" s="71"/>
      <c r="AF111936" s="71"/>
      <c r="AG111936" s="71"/>
    </row>
    <row r="111937" spans="1:33" x14ac:dyDescent="0.25">
      <c r="A111937" s="71"/>
      <c r="B111937" s="71"/>
      <c r="C111937" s="71"/>
      <c r="K111937" s="71"/>
      <c r="L111937" s="71"/>
      <c r="N111937" s="71"/>
      <c r="O111937" s="71"/>
      <c r="P111937" s="71"/>
      <c r="S111937" s="71"/>
      <c r="T111937" s="71"/>
      <c r="U111937" s="71"/>
      <c r="AE111937" s="71"/>
      <c r="AF111937" s="71"/>
      <c r="AG111937" s="71"/>
    </row>
    <row r="111938" spans="1:33" x14ac:dyDescent="0.25">
      <c r="A111938" s="71"/>
      <c r="B111938" s="71"/>
      <c r="C111938" s="71"/>
      <c r="K111938" s="71"/>
      <c r="L111938" s="71"/>
      <c r="N111938" s="71"/>
      <c r="O111938" s="71"/>
      <c r="P111938" s="71"/>
      <c r="S111938" s="71"/>
      <c r="T111938" s="71"/>
      <c r="U111938" s="71"/>
      <c r="AE111938" s="71"/>
      <c r="AF111938" s="71"/>
      <c r="AG111938" s="71"/>
    </row>
    <row r="111939" spans="1:33" x14ac:dyDescent="0.25">
      <c r="A111939" s="71"/>
      <c r="B111939" s="71"/>
      <c r="C111939" s="71"/>
      <c r="K111939" s="71"/>
      <c r="L111939" s="71"/>
      <c r="N111939" s="71"/>
      <c r="O111939" s="71"/>
      <c r="P111939" s="71"/>
      <c r="S111939" s="71"/>
      <c r="T111939" s="71"/>
      <c r="U111939" s="71"/>
      <c r="AE111939" s="71"/>
      <c r="AF111939" s="71"/>
      <c r="AG111939" s="71"/>
    </row>
    <row r="111940" spans="1:33" x14ac:dyDescent="0.25">
      <c r="A111940" s="71"/>
      <c r="B111940" s="71"/>
      <c r="C111940" s="71"/>
      <c r="K111940" s="71"/>
      <c r="L111940" s="71"/>
      <c r="N111940" s="71"/>
      <c r="O111940" s="71"/>
      <c r="P111940" s="71"/>
      <c r="S111940" s="71"/>
      <c r="T111940" s="71"/>
      <c r="U111940" s="71"/>
      <c r="AE111940" s="71"/>
      <c r="AF111940" s="71"/>
      <c r="AG111940" s="71"/>
    </row>
    <row r="111941" spans="1:33" x14ac:dyDescent="0.25">
      <c r="A111941" s="71"/>
      <c r="B111941" s="71"/>
      <c r="C111941" s="71"/>
      <c r="K111941" s="71"/>
      <c r="L111941" s="71"/>
      <c r="N111941" s="71"/>
      <c r="O111941" s="71"/>
      <c r="P111941" s="71"/>
      <c r="S111941" s="71"/>
      <c r="T111941" s="71"/>
      <c r="U111941" s="71"/>
      <c r="AE111941" s="71"/>
      <c r="AF111941" s="71"/>
      <c r="AG111941" s="71"/>
    </row>
    <row r="111942" spans="1:33" x14ac:dyDescent="0.25">
      <c r="A111942" s="71"/>
      <c r="B111942" s="71"/>
      <c r="C111942" s="71"/>
      <c r="K111942" s="71"/>
      <c r="L111942" s="71"/>
      <c r="N111942" s="71"/>
      <c r="O111942" s="71"/>
      <c r="P111942" s="71"/>
      <c r="S111942" s="71"/>
      <c r="T111942" s="71"/>
      <c r="U111942" s="71"/>
      <c r="AE111942" s="71"/>
      <c r="AF111942" s="71"/>
      <c r="AG111942" s="71"/>
    </row>
    <row r="111943" spans="1:33" x14ac:dyDescent="0.25">
      <c r="A111943" s="71"/>
      <c r="B111943" s="71"/>
      <c r="C111943" s="71"/>
      <c r="K111943" s="71"/>
      <c r="L111943" s="71"/>
      <c r="N111943" s="71"/>
      <c r="O111943" s="71"/>
      <c r="P111943" s="71"/>
      <c r="S111943" s="71"/>
      <c r="T111943" s="71"/>
      <c r="U111943" s="71"/>
      <c r="AE111943" s="71"/>
      <c r="AF111943" s="71"/>
      <c r="AG111943" s="71"/>
    </row>
    <row r="111944" spans="1:33" x14ac:dyDescent="0.25">
      <c r="A111944" s="71"/>
      <c r="B111944" s="71"/>
      <c r="C111944" s="71"/>
      <c r="K111944" s="71"/>
      <c r="L111944" s="71"/>
      <c r="N111944" s="71"/>
      <c r="O111944" s="71"/>
      <c r="P111944" s="71"/>
      <c r="S111944" s="71"/>
      <c r="T111944" s="71"/>
      <c r="U111944" s="71"/>
      <c r="AE111944" s="71"/>
      <c r="AF111944" s="71"/>
      <c r="AG111944" s="71"/>
    </row>
    <row r="111945" spans="1:33" x14ac:dyDescent="0.25">
      <c r="A111945" s="71"/>
      <c r="B111945" s="71"/>
      <c r="C111945" s="71"/>
      <c r="K111945" s="71"/>
      <c r="L111945" s="71"/>
      <c r="N111945" s="71"/>
      <c r="O111945" s="71"/>
      <c r="P111945" s="71"/>
      <c r="S111945" s="71"/>
      <c r="T111945" s="71"/>
      <c r="U111945" s="71"/>
      <c r="AE111945" s="71"/>
      <c r="AF111945" s="71"/>
      <c r="AG111945" s="71"/>
    </row>
    <row r="111946" spans="1:33" x14ac:dyDescent="0.25">
      <c r="A111946" s="71"/>
      <c r="B111946" s="71"/>
      <c r="C111946" s="71"/>
      <c r="K111946" s="71"/>
      <c r="L111946" s="71"/>
      <c r="N111946" s="71"/>
      <c r="O111946" s="71"/>
      <c r="P111946" s="71"/>
      <c r="S111946" s="71"/>
      <c r="T111946" s="71"/>
      <c r="U111946" s="71"/>
      <c r="AE111946" s="71"/>
      <c r="AF111946" s="71"/>
      <c r="AG111946" s="71"/>
    </row>
    <row r="111947" spans="1:33" x14ac:dyDescent="0.25">
      <c r="A111947" s="71"/>
      <c r="B111947" s="71"/>
      <c r="C111947" s="71"/>
      <c r="K111947" s="71"/>
      <c r="L111947" s="71"/>
      <c r="N111947" s="71"/>
      <c r="O111947" s="71"/>
      <c r="P111947" s="71"/>
      <c r="S111947" s="71"/>
      <c r="T111947" s="71"/>
      <c r="U111947" s="71"/>
      <c r="AE111947" s="71"/>
      <c r="AF111947" s="71"/>
      <c r="AG111947" s="71"/>
    </row>
    <row r="111948" spans="1:33" x14ac:dyDescent="0.25">
      <c r="A111948" s="71"/>
      <c r="B111948" s="71"/>
      <c r="C111948" s="71"/>
      <c r="K111948" s="71"/>
      <c r="L111948" s="71"/>
      <c r="N111948" s="71"/>
      <c r="O111948" s="71"/>
      <c r="P111948" s="71"/>
      <c r="S111948" s="71"/>
      <c r="T111948" s="71"/>
      <c r="U111948" s="71"/>
      <c r="AE111948" s="71"/>
      <c r="AF111948" s="71"/>
      <c r="AG111948" s="71"/>
    </row>
    <row r="111949" spans="1:33" x14ac:dyDescent="0.25">
      <c r="A111949" s="71"/>
      <c r="B111949" s="71"/>
      <c r="C111949" s="71"/>
      <c r="K111949" s="71"/>
      <c r="L111949" s="71"/>
      <c r="N111949" s="71"/>
      <c r="O111949" s="71"/>
      <c r="P111949" s="71"/>
      <c r="S111949" s="71"/>
      <c r="T111949" s="71"/>
      <c r="U111949" s="71"/>
      <c r="AE111949" s="71"/>
      <c r="AF111949" s="71"/>
      <c r="AG111949" s="71"/>
    </row>
    <row r="111950" spans="1:33" x14ac:dyDescent="0.25">
      <c r="A111950" s="71"/>
      <c r="B111950" s="71"/>
      <c r="C111950" s="71"/>
      <c r="K111950" s="71"/>
      <c r="L111950" s="71"/>
      <c r="N111950" s="71"/>
      <c r="O111950" s="71"/>
      <c r="P111950" s="71"/>
      <c r="S111950" s="71"/>
      <c r="T111950" s="71"/>
      <c r="U111950" s="71"/>
      <c r="AE111950" s="71"/>
      <c r="AF111950" s="71"/>
      <c r="AG111950" s="71"/>
    </row>
    <row r="111951" spans="1:33" x14ac:dyDescent="0.25">
      <c r="A111951" s="71"/>
      <c r="B111951" s="71"/>
      <c r="C111951" s="71"/>
      <c r="K111951" s="71"/>
      <c r="L111951" s="71"/>
      <c r="N111951" s="71"/>
      <c r="O111951" s="71"/>
      <c r="P111951" s="71"/>
      <c r="S111951" s="71"/>
      <c r="T111951" s="71"/>
      <c r="U111951" s="71"/>
      <c r="AE111951" s="71"/>
      <c r="AF111951" s="71"/>
      <c r="AG111951" s="71"/>
    </row>
    <row r="111952" spans="1:33" x14ac:dyDescent="0.25">
      <c r="A111952" s="71"/>
      <c r="B111952" s="71"/>
      <c r="C111952" s="71"/>
      <c r="K111952" s="71"/>
      <c r="L111952" s="71"/>
      <c r="N111952" s="71"/>
      <c r="O111952" s="71"/>
      <c r="P111952" s="71"/>
      <c r="S111952" s="71"/>
      <c r="T111952" s="71"/>
      <c r="U111952" s="71"/>
      <c r="AE111952" s="71"/>
      <c r="AF111952" s="71"/>
      <c r="AG111952" s="71"/>
    </row>
    <row r="111953" spans="1:33" x14ac:dyDescent="0.25">
      <c r="A111953" s="71"/>
      <c r="B111953" s="71"/>
      <c r="C111953" s="71"/>
      <c r="K111953" s="71"/>
      <c r="L111953" s="71"/>
      <c r="N111953" s="71"/>
      <c r="O111953" s="71"/>
      <c r="P111953" s="71"/>
      <c r="S111953" s="71"/>
      <c r="T111953" s="71"/>
      <c r="U111953" s="71"/>
      <c r="AE111953" s="71"/>
      <c r="AF111953" s="71"/>
      <c r="AG111953" s="71"/>
    </row>
    <row r="111954" spans="1:33" x14ac:dyDescent="0.25">
      <c r="A111954" s="71"/>
      <c r="B111954" s="71"/>
      <c r="C111954" s="71"/>
      <c r="K111954" s="71"/>
      <c r="L111954" s="71"/>
      <c r="N111954" s="71"/>
      <c r="O111954" s="71"/>
      <c r="P111954" s="71"/>
      <c r="S111954" s="71"/>
      <c r="T111954" s="71"/>
      <c r="U111954" s="71"/>
      <c r="AE111954" s="71"/>
      <c r="AF111954" s="71"/>
      <c r="AG111954" s="71"/>
    </row>
    <row r="111955" spans="1:33" x14ac:dyDescent="0.25">
      <c r="A111955" s="71"/>
      <c r="B111955" s="71"/>
      <c r="C111955" s="71"/>
      <c r="K111955" s="71"/>
      <c r="L111955" s="71"/>
      <c r="N111955" s="71"/>
      <c r="O111955" s="71"/>
      <c r="P111955" s="71"/>
      <c r="S111955" s="71"/>
      <c r="T111955" s="71"/>
      <c r="U111955" s="71"/>
      <c r="AE111955" s="71"/>
      <c r="AF111955" s="71"/>
      <c r="AG111955" s="71"/>
    </row>
    <row r="111956" spans="1:33" x14ac:dyDescent="0.25">
      <c r="A111956" s="71"/>
      <c r="B111956" s="71"/>
      <c r="C111956" s="71"/>
      <c r="K111956" s="71"/>
      <c r="L111956" s="71"/>
      <c r="N111956" s="71"/>
      <c r="O111956" s="71"/>
      <c r="P111956" s="71"/>
      <c r="S111956" s="71"/>
      <c r="T111956" s="71"/>
      <c r="U111956" s="71"/>
      <c r="AE111956" s="71"/>
      <c r="AF111956" s="71"/>
      <c r="AG111956" s="71"/>
    </row>
    <row r="111957" spans="1:33" x14ac:dyDescent="0.25">
      <c r="A111957" s="71"/>
      <c r="B111957" s="71"/>
      <c r="C111957" s="71"/>
      <c r="K111957" s="71"/>
      <c r="L111957" s="71"/>
      <c r="N111957" s="71"/>
      <c r="O111957" s="71"/>
      <c r="P111957" s="71"/>
      <c r="S111957" s="71"/>
      <c r="T111957" s="71"/>
      <c r="U111957" s="71"/>
      <c r="AE111957" s="71"/>
      <c r="AF111957" s="71"/>
      <c r="AG111957" s="71"/>
    </row>
    <row r="111958" spans="1:33" x14ac:dyDescent="0.25">
      <c r="A111958" s="71"/>
      <c r="B111958" s="71"/>
      <c r="C111958" s="71"/>
      <c r="K111958" s="71"/>
      <c r="L111958" s="71"/>
      <c r="N111958" s="71"/>
      <c r="O111958" s="71"/>
      <c r="P111958" s="71"/>
      <c r="S111958" s="71"/>
      <c r="T111958" s="71"/>
      <c r="U111958" s="71"/>
      <c r="AE111958" s="71"/>
      <c r="AF111958" s="71"/>
      <c r="AG111958" s="71"/>
    </row>
    <row r="111959" spans="1:33" x14ac:dyDescent="0.25">
      <c r="A111959" s="71"/>
      <c r="B111959" s="71"/>
      <c r="C111959" s="71"/>
      <c r="K111959" s="71"/>
      <c r="L111959" s="71"/>
      <c r="N111959" s="71"/>
      <c r="O111959" s="71"/>
      <c r="P111959" s="71"/>
      <c r="S111959" s="71"/>
      <c r="T111959" s="71"/>
      <c r="U111959" s="71"/>
      <c r="AE111959" s="71"/>
      <c r="AF111959" s="71"/>
      <c r="AG111959" s="71"/>
    </row>
    <row r="111960" spans="1:33" x14ac:dyDescent="0.25">
      <c r="A111960" s="71"/>
      <c r="B111960" s="71"/>
      <c r="C111960" s="71"/>
      <c r="K111960" s="71"/>
      <c r="L111960" s="71"/>
      <c r="N111960" s="71"/>
      <c r="O111960" s="71"/>
      <c r="P111960" s="71"/>
      <c r="S111960" s="71"/>
      <c r="T111960" s="71"/>
      <c r="U111960" s="71"/>
      <c r="AE111960" s="71"/>
      <c r="AF111960" s="71"/>
      <c r="AG111960" s="71"/>
    </row>
    <row r="111961" spans="1:33" x14ac:dyDescent="0.25">
      <c r="A111961" s="71"/>
      <c r="B111961" s="71"/>
      <c r="C111961" s="71"/>
      <c r="K111961" s="71"/>
      <c r="L111961" s="71"/>
      <c r="N111961" s="71"/>
      <c r="O111961" s="71"/>
      <c r="P111961" s="71"/>
      <c r="S111961" s="71"/>
      <c r="T111961" s="71"/>
      <c r="U111961" s="71"/>
      <c r="AE111961" s="71"/>
      <c r="AF111961" s="71"/>
      <c r="AG111961" s="71"/>
    </row>
    <row r="111962" spans="1:33" x14ac:dyDescent="0.25">
      <c r="A111962" s="71"/>
      <c r="B111962" s="71"/>
      <c r="C111962" s="71"/>
      <c r="K111962" s="71"/>
      <c r="L111962" s="71"/>
      <c r="N111962" s="71"/>
      <c r="O111962" s="71"/>
      <c r="P111962" s="71"/>
      <c r="S111962" s="71"/>
      <c r="T111962" s="71"/>
      <c r="U111962" s="71"/>
      <c r="AE111962" s="71"/>
      <c r="AF111962" s="71"/>
      <c r="AG111962" s="71"/>
    </row>
    <row r="111963" spans="1:33" x14ac:dyDescent="0.25">
      <c r="A111963" s="71"/>
      <c r="B111963" s="71"/>
      <c r="C111963" s="71"/>
      <c r="K111963" s="71"/>
      <c r="L111963" s="71"/>
      <c r="N111963" s="71"/>
      <c r="O111963" s="71"/>
      <c r="P111963" s="71"/>
      <c r="S111963" s="71"/>
      <c r="T111963" s="71"/>
      <c r="U111963" s="71"/>
      <c r="AE111963" s="71"/>
      <c r="AF111963" s="71"/>
      <c r="AG111963" s="71"/>
    </row>
    <row r="111964" spans="1:33" x14ac:dyDescent="0.25">
      <c r="A111964" s="71"/>
      <c r="B111964" s="71"/>
      <c r="C111964" s="71"/>
      <c r="K111964" s="71"/>
      <c r="L111964" s="71"/>
      <c r="N111964" s="71"/>
      <c r="O111964" s="71"/>
      <c r="P111964" s="71"/>
      <c r="S111964" s="71"/>
      <c r="T111964" s="71"/>
      <c r="U111964" s="71"/>
      <c r="AE111964" s="71"/>
      <c r="AF111964" s="71"/>
      <c r="AG111964" s="71"/>
    </row>
    <row r="111965" spans="1:33" x14ac:dyDescent="0.25">
      <c r="A111965" s="71"/>
      <c r="B111965" s="71"/>
      <c r="C111965" s="71"/>
      <c r="K111965" s="71"/>
      <c r="L111965" s="71"/>
      <c r="N111965" s="71"/>
      <c r="O111965" s="71"/>
      <c r="P111965" s="71"/>
      <c r="S111965" s="71"/>
      <c r="T111965" s="71"/>
      <c r="U111965" s="71"/>
      <c r="AE111965" s="71"/>
      <c r="AF111965" s="71"/>
      <c r="AG111965" s="71"/>
    </row>
    <row r="111966" spans="1:33" x14ac:dyDescent="0.25">
      <c r="A111966" s="71"/>
      <c r="B111966" s="71"/>
      <c r="C111966" s="71"/>
      <c r="K111966" s="71"/>
      <c r="L111966" s="71"/>
      <c r="N111966" s="71"/>
      <c r="O111966" s="71"/>
      <c r="P111966" s="71"/>
      <c r="S111966" s="71"/>
      <c r="T111966" s="71"/>
      <c r="U111966" s="71"/>
      <c r="AE111966" s="71"/>
      <c r="AF111966" s="71"/>
      <c r="AG111966" s="71"/>
    </row>
    <row r="111967" spans="1:33" x14ac:dyDescent="0.25">
      <c r="A111967" s="71"/>
      <c r="B111967" s="71"/>
      <c r="C111967" s="71"/>
      <c r="K111967" s="71"/>
      <c r="L111967" s="71"/>
      <c r="N111967" s="71"/>
      <c r="O111967" s="71"/>
      <c r="P111967" s="71"/>
      <c r="S111967" s="71"/>
      <c r="T111967" s="71"/>
      <c r="U111967" s="71"/>
      <c r="AE111967" s="71"/>
      <c r="AF111967" s="71"/>
      <c r="AG111967" s="71"/>
    </row>
    <row r="111968" spans="1:33" x14ac:dyDescent="0.25">
      <c r="A111968" s="71"/>
      <c r="B111968" s="71"/>
      <c r="C111968" s="71"/>
      <c r="K111968" s="71"/>
      <c r="L111968" s="71"/>
      <c r="N111968" s="71"/>
      <c r="O111968" s="71"/>
      <c r="P111968" s="71"/>
      <c r="S111968" s="71"/>
      <c r="T111968" s="71"/>
      <c r="U111968" s="71"/>
      <c r="AE111968" s="71"/>
      <c r="AF111968" s="71"/>
      <c r="AG111968" s="71"/>
    </row>
    <row r="111969" spans="1:33" x14ac:dyDescent="0.25">
      <c r="A111969" s="71"/>
      <c r="B111969" s="71"/>
      <c r="C111969" s="71"/>
      <c r="K111969" s="71"/>
      <c r="L111969" s="71"/>
      <c r="N111969" s="71"/>
      <c r="O111969" s="71"/>
      <c r="P111969" s="71"/>
      <c r="S111969" s="71"/>
      <c r="T111969" s="71"/>
      <c r="U111969" s="71"/>
      <c r="AE111969" s="71"/>
      <c r="AF111969" s="71"/>
      <c r="AG111969" s="71"/>
    </row>
    <row r="111970" spans="1:33" x14ac:dyDescent="0.25">
      <c r="A111970" s="71"/>
      <c r="B111970" s="71"/>
      <c r="C111970" s="71"/>
      <c r="K111970" s="71"/>
      <c r="L111970" s="71"/>
      <c r="N111970" s="71"/>
      <c r="O111970" s="71"/>
      <c r="P111970" s="71"/>
      <c r="S111970" s="71"/>
      <c r="T111970" s="71"/>
      <c r="U111970" s="71"/>
      <c r="AE111970" s="71"/>
      <c r="AF111970" s="71"/>
      <c r="AG111970" s="71"/>
    </row>
    <row r="111971" spans="1:33" x14ac:dyDescent="0.25">
      <c r="A111971" s="71"/>
      <c r="B111971" s="71"/>
      <c r="C111971" s="71"/>
      <c r="K111971" s="71"/>
      <c r="L111971" s="71"/>
      <c r="N111971" s="71"/>
      <c r="O111971" s="71"/>
      <c r="P111971" s="71"/>
      <c r="S111971" s="71"/>
      <c r="T111971" s="71"/>
      <c r="U111971" s="71"/>
      <c r="AE111971" s="71"/>
      <c r="AF111971" s="71"/>
      <c r="AG111971" s="71"/>
    </row>
    <row r="111972" spans="1:33" x14ac:dyDescent="0.25">
      <c r="A111972" s="71"/>
      <c r="B111972" s="71"/>
      <c r="C111972" s="71"/>
      <c r="K111972" s="71"/>
      <c r="L111972" s="71"/>
      <c r="N111972" s="71"/>
      <c r="O111972" s="71"/>
      <c r="P111972" s="71"/>
      <c r="S111972" s="71"/>
      <c r="T111972" s="71"/>
      <c r="U111972" s="71"/>
      <c r="AE111972" s="71"/>
      <c r="AF111972" s="71"/>
      <c r="AG111972" s="71"/>
    </row>
    <row r="111973" spans="1:33" x14ac:dyDescent="0.25">
      <c r="A111973" s="71"/>
      <c r="B111973" s="71"/>
      <c r="C111973" s="71"/>
      <c r="K111973" s="71"/>
      <c r="L111973" s="71"/>
      <c r="N111973" s="71"/>
      <c r="O111973" s="71"/>
      <c r="P111973" s="71"/>
      <c r="S111973" s="71"/>
      <c r="T111973" s="71"/>
      <c r="U111973" s="71"/>
      <c r="AE111973" s="71"/>
      <c r="AF111973" s="71"/>
      <c r="AG111973" s="71"/>
    </row>
    <row r="111974" spans="1:33" x14ac:dyDescent="0.25">
      <c r="A111974" s="71"/>
      <c r="B111974" s="71"/>
      <c r="C111974" s="71"/>
      <c r="K111974" s="71"/>
      <c r="L111974" s="71"/>
      <c r="N111974" s="71"/>
      <c r="O111974" s="71"/>
      <c r="P111974" s="71"/>
      <c r="S111974" s="71"/>
      <c r="T111974" s="71"/>
      <c r="U111974" s="71"/>
      <c r="AE111974" s="71"/>
      <c r="AF111974" s="71"/>
      <c r="AG111974" s="71"/>
    </row>
    <row r="111975" spans="1:33" x14ac:dyDescent="0.25">
      <c r="A111975" s="71"/>
      <c r="B111975" s="71"/>
      <c r="C111975" s="71"/>
      <c r="K111975" s="71"/>
      <c r="L111975" s="71"/>
      <c r="N111975" s="71"/>
      <c r="O111975" s="71"/>
      <c r="P111975" s="71"/>
      <c r="S111975" s="71"/>
      <c r="T111975" s="71"/>
      <c r="U111975" s="71"/>
      <c r="AE111975" s="71"/>
      <c r="AF111975" s="71"/>
      <c r="AG111975" s="71"/>
    </row>
    <row r="111976" spans="1:33" x14ac:dyDescent="0.25">
      <c r="A111976" s="71"/>
      <c r="B111976" s="71"/>
      <c r="C111976" s="71"/>
      <c r="K111976" s="71"/>
      <c r="L111976" s="71"/>
      <c r="N111976" s="71"/>
      <c r="O111976" s="71"/>
      <c r="P111976" s="71"/>
      <c r="S111976" s="71"/>
      <c r="T111976" s="71"/>
      <c r="U111976" s="71"/>
      <c r="AE111976" s="71"/>
      <c r="AF111976" s="71"/>
      <c r="AG111976" s="71"/>
    </row>
    <row r="111977" spans="1:33" x14ac:dyDescent="0.25">
      <c r="A111977" s="71"/>
      <c r="B111977" s="71"/>
      <c r="C111977" s="71"/>
      <c r="K111977" s="71"/>
      <c r="L111977" s="71"/>
      <c r="N111977" s="71"/>
      <c r="O111977" s="71"/>
      <c r="P111977" s="71"/>
      <c r="S111977" s="71"/>
      <c r="T111977" s="71"/>
      <c r="U111977" s="71"/>
      <c r="AE111977" s="71"/>
      <c r="AF111977" s="71"/>
      <c r="AG111977" s="71"/>
    </row>
    <row r="111978" spans="1:33" x14ac:dyDescent="0.25">
      <c r="A111978" s="71"/>
      <c r="B111978" s="71"/>
      <c r="C111978" s="71"/>
      <c r="K111978" s="71"/>
      <c r="L111978" s="71"/>
      <c r="N111978" s="71"/>
      <c r="O111978" s="71"/>
      <c r="P111978" s="71"/>
      <c r="S111978" s="71"/>
      <c r="T111978" s="71"/>
      <c r="U111978" s="71"/>
      <c r="AE111978" s="71"/>
      <c r="AF111978" s="71"/>
      <c r="AG111978" s="71"/>
    </row>
    <row r="111979" spans="1:33" x14ac:dyDescent="0.25">
      <c r="A111979" s="71"/>
      <c r="B111979" s="71"/>
      <c r="C111979" s="71"/>
      <c r="K111979" s="71"/>
      <c r="L111979" s="71"/>
      <c r="N111979" s="71"/>
      <c r="O111979" s="71"/>
      <c r="P111979" s="71"/>
      <c r="S111979" s="71"/>
      <c r="T111979" s="71"/>
      <c r="U111979" s="71"/>
      <c r="AE111979" s="71"/>
      <c r="AF111979" s="71"/>
      <c r="AG111979" s="71"/>
    </row>
    <row r="111980" spans="1:33" x14ac:dyDescent="0.25">
      <c r="A111980" s="71"/>
      <c r="B111980" s="71"/>
      <c r="C111980" s="71"/>
      <c r="K111980" s="71"/>
      <c r="L111980" s="71"/>
      <c r="N111980" s="71"/>
      <c r="O111980" s="71"/>
      <c r="P111980" s="71"/>
      <c r="S111980" s="71"/>
      <c r="T111980" s="71"/>
      <c r="U111980" s="71"/>
      <c r="AE111980" s="71"/>
      <c r="AF111980" s="71"/>
      <c r="AG111980" s="71"/>
    </row>
    <row r="111981" spans="1:33" x14ac:dyDescent="0.25">
      <c r="A111981" s="71"/>
      <c r="B111981" s="71"/>
      <c r="C111981" s="71"/>
      <c r="K111981" s="71"/>
      <c r="L111981" s="71"/>
      <c r="N111981" s="71"/>
      <c r="O111981" s="71"/>
      <c r="P111981" s="71"/>
      <c r="S111981" s="71"/>
      <c r="T111981" s="71"/>
      <c r="U111981" s="71"/>
      <c r="AE111981" s="71"/>
      <c r="AF111981" s="71"/>
      <c r="AG111981" s="71"/>
    </row>
    <row r="111982" spans="1:33" x14ac:dyDescent="0.25">
      <c r="A111982" s="71"/>
      <c r="B111982" s="71"/>
      <c r="C111982" s="71"/>
      <c r="K111982" s="71"/>
      <c r="L111982" s="71"/>
      <c r="N111982" s="71"/>
      <c r="O111982" s="71"/>
      <c r="P111982" s="71"/>
      <c r="S111982" s="71"/>
      <c r="T111982" s="71"/>
      <c r="U111982" s="71"/>
      <c r="AE111982" s="71"/>
      <c r="AF111982" s="71"/>
      <c r="AG111982" s="71"/>
    </row>
    <row r="111983" spans="1:33" x14ac:dyDescent="0.25">
      <c r="A111983" s="71"/>
      <c r="B111983" s="71"/>
      <c r="C111983" s="71"/>
      <c r="K111983" s="71"/>
      <c r="L111983" s="71"/>
      <c r="N111983" s="71"/>
      <c r="O111983" s="71"/>
      <c r="P111983" s="71"/>
      <c r="S111983" s="71"/>
      <c r="T111983" s="71"/>
      <c r="U111983" s="71"/>
      <c r="AE111983" s="71"/>
      <c r="AF111983" s="71"/>
      <c r="AG111983" s="71"/>
    </row>
    <row r="111984" spans="1:33" x14ac:dyDescent="0.25">
      <c r="A111984" s="71"/>
      <c r="B111984" s="71"/>
      <c r="C111984" s="71"/>
      <c r="K111984" s="71"/>
      <c r="L111984" s="71"/>
      <c r="N111984" s="71"/>
      <c r="O111984" s="71"/>
      <c r="P111984" s="71"/>
      <c r="S111984" s="71"/>
      <c r="T111984" s="71"/>
      <c r="U111984" s="71"/>
      <c r="AE111984" s="71"/>
      <c r="AF111984" s="71"/>
      <c r="AG111984" s="71"/>
    </row>
    <row r="111985" spans="1:33" x14ac:dyDescent="0.25">
      <c r="A111985" s="71"/>
      <c r="B111985" s="71"/>
      <c r="C111985" s="71"/>
      <c r="K111985" s="71"/>
      <c r="L111985" s="71"/>
      <c r="N111985" s="71"/>
      <c r="O111985" s="71"/>
      <c r="P111985" s="71"/>
      <c r="S111985" s="71"/>
      <c r="T111985" s="71"/>
      <c r="U111985" s="71"/>
      <c r="AE111985" s="71"/>
      <c r="AF111985" s="71"/>
      <c r="AG111985" s="71"/>
    </row>
    <row r="111986" spans="1:33" x14ac:dyDescent="0.25">
      <c r="A111986" s="71"/>
      <c r="B111986" s="71"/>
      <c r="C111986" s="71"/>
      <c r="K111986" s="71"/>
      <c r="L111986" s="71"/>
      <c r="N111986" s="71"/>
      <c r="O111986" s="71"/>
      <c r="P111986" s="71"/>
      <c r="S111986" s="71"/>
      <c r="T111986" s="71"/>
      <c r="U111986" s="71"/>
      <c r="AE111986" s="71"/>
      <c r="AF111986" s="71"/>
      <c r="AG111986" s="71"/>
    </row>
    <row r="111987" spans="1:33" x14ac:dyDescent="0.25">
      <c r="A111987" s="71"/>
      <c r="B111987" s="71"/>
      <c r="C111987" s="71"/>
      <c r="K111987" s="71"/>
      <c r="L111987" s="71"/>
      <c r="N111987" s="71"/>
      <c r="O111987" s="71"/>
      <c r="P111987" s="71"/>
      <c r="S111987" s="71"/>
      <c r="T111987" s="71"/>
      <c r="U111987" s="71"/>
      <c r="AE111987" s="71"/>
      <c r="AF111987" s="71"/>
      <c r="AG111987" s="71"/>
    </row>
    <row r="111988" spans="1:33" x14ac:dyDescent="0.25">
      <c r="A111988" s="71"/>
      <c r="B111988" s="71"/>
      <c r="C111988" s="71"/>
      <c r="K111988" s="71"/>
      <c r="L111988" s="71"/>
      <c r="N111988" s="71"/>
      <c r="O111988" s="71"/>
      <c r="P111988" s="71"/>
      <c r="S111988" s="71"/>
      <c r="T111988" s="71"/>
      <c r="U111988" s="71"/>
      <c r="AE111988" s="71"/>
      <c r="AF111988" s="71"/>
      <c r="AG111988" s="71"/>
    </row>
    <row r="111989" spans="1:33" x14ac:dyDescent="0.25">
      <c r="A111989" s="71"/>
      <c r="B111989" s="71"/>
      <c r="C111989" s="71"/>
      <c r="K111989" s="71"/>
      <c r="L111989" s="71"/>
      <c r="N111989" s="71"/>
      <c r="O111989" s="71"/>
      <c r="P111989" s="71"/>
      <c r="S111989" s="71"/>
      <c r="T111989" s="71"/>
      <c r="U111989" s="71"/>
      <c r="AE111989" s="71"/>
      <c r="AF111989" s="71"/>
      <c r="AG111989" s="71"/>
    </row>
    <row r="111990" spans="1:33" x14ac:dyDescent="0.25">
      <c r="A111990" s="71"/>
      <c r="B111990" s="71"/>
      <c r="C111990" s="71"/>
      <c r="K111990" s="71"/>
      <c r="L111990" s="71"/>
      <c r="N111990" s="71"/>
      <c r="O111990" s="71"/>
      <c r="P111990" s="71"/>
      <c r="S111990" s="71"/>
      <c r="T111990" s="71"/>
      <c r="U111990" s="71"/>
      <c r="AE111990" s="71"/>
      <c r="AF111990" s="71"/>
      <c r="AG111990" s="71"/>
    </row>
    <row r="111991" spans="1:33" x14ac:dyDescent="0.25">
      <c r="A111991" s="71"/>
      <c r="B111991" s="71"/>
      <c r="C111991" s="71"/>
      <c r="K111991" s="71"/>
      <c r="L111991" s="71"/>
      <c r="N111991" s="71"/>
      <c r="O111991" s="71"/>
      <c r="P111991" s="71"/>
      <c r="S111991" s="71"/>
      <c r="T111991" s="71"/>
      <c r="U111991" s="71"/>
      <c r="AE111991" s="71"/>
      <c r="AF111991" s="71"/>
      <c r="AG111991" s="71"/>
    </row>
    <row r="111992" spans="1:33" x14ac:dyDescent="0.25">
      <c r="A111992" s="71"/>
      <c r="B111992" s="71"/>
      <c r="C111992" s="71"/>
      <c r="K111992" s="71"/>
      <c r="L111992" s="71"/>
      <c r="N111992" s="71"/>
      <c r="O111992" s="71"/>
      <c r="P111992" s="71"/>
      <c r="S111992" s="71"/>
      <c r="T111992" s="71"/>
      <c r="U111992" s="71"/>
      <c r="AE111992" s="71"/>
      <c r="AF111992" s="71"/>
      <c r="AG111992" s="71"/>
    </row>
    <row r="111993" spans="1:33" x14ac:dyDescent="0.25">
      <c r="A111993" s="71"/>
      <c r="B111993" s="71"/>
      <c r="C111993" s="71"/>
      <c r="K111993" s="71"/>
      <c r="L111993" s="71"/>
      <c r="N111993" s="71"/>
      <c r="O111993" s="71"/>
      <c r="P111993" s="71"/>
      <c r="S111993" s="71"/>
      <c r="T111993" s="71"/>
      <c r="U111993" s="71"/>
      <c r="AE111993" s="71"/>
      <c r="AF111993" s="71"/>
      <c r="AG111993" s="71"/>
    </row>
    <row r="111994" spans="1:33" x14ac:dyDescent="0.25">
      <c r="A111994" s="71"/>
      <c r="B111994" s="71"/>
      <c r="C111994" s="71"/>
      <c r="K111994" s="71"/>
      <c r="L111994" s="71"/>
      <c r="N111994" s="71"/>
      <c r="O111994" s="71"/>
      <c r="P111994" s="71"/>
      <c r="S111994" s="71"/>
      <c r="T111994" s="71"/>
      <c r="U111994" s="71"/>
      <c r="AE111994" s="71"/>
      <c r="AF111994" s="71"/>
      <c r="AG111994" s="71"/>
    </row>
    <row r="111995" spans="1:33" x14ac:dyDescent="0.25">
      <c r="A111995" s="71"/>
      <c r="B111995" s="71"/>
      <c r="C111995" s="71"/>
      <c r="K111995" s="71"/>
      <c r="L111995" s="71"/>
      <c r="N111995" s="71"/>
      <c r="O111995" s="71"/>
      <c r="P111995" s="71"/>
      <c r="S111995" s="71"/>
      <c r="T111995" s="71"/>
      <c r="U111995" s="71"/>
      <c r="AE111995" s="71"/>
      <c r="AF111995" s="71"/>
      <c r="AG111995" s="71"/>
    </row>
    <row r="111996" spans="1:33" x14ac:dyDescent="0.25">
      <c r="A111996" s="71"/>
      <c r="B111996" s="71"/>
      <c r="C111996" s="71"/>
      <c r="K111996" s="71"/>
      <c r="L111996" s="71"/>
      <c r="N111996" s="71"/>
      <c r="O111996" s="71"/>
      <c r="P111996" s="71"/>
      <c r="S111996" s="71"/>
      <c r="T111996" s="71"/>
      <c r="U111996" s="71"/>
      <c r="AE111996" s="71"/>
      <c r="AF111996" s="71"/>
      <c r="AG111996" s="71"/>
    </row>
    <row r="111997" spans="1:33" x14ac:dyDescent="0.25">
      <c r="A111997" s="71"/>
      <c r="B111997" s="71"/>
      <c r="C111997" s="71"/>
      <c r="K111997" s="71"/>
      <c r="L111997" s="71"/>
      <c r="N111997" s="71"/>
      <c r="O111997" s="71"/>
      <c r="P111997" s="71"/>
      <c r="S111997" s="71"/>
      <c r="T111997" s="71"/>
      <c r="U111997" s="71"/>
      <c r="AE111997" s="71"/>
      <c r="AF111997" s="71"/>
      <c r="AG111997" s="71"/>
    </row>
    <row r="111998" spans="1:33" x14ac:dyDescent="0.25">
      <c r="A111998" s="71"/>
      <c r="B111998" s="71"/>
      <c r="C111998" s="71"/>
      <c r="K111998" s="71"/>
      <c r="L111998" s="71"/>
      <c r="N111998" s="71"/>
      <c r="O111998" s="71"/>
      <c r="P111998" s="71"/>
      <c r="S111998" s="71"/>
      <c r="T111998" s="71"/>
      <c r="U111998" s="71"/>
      <c r="AE111998" s="71"/>
      <c r="AF111998" s="71"/>
      <c r="AG111998" s="71"/>
    </row>
    <row r="111999" spans="1:33" x14ac:dyDescent="0.25">
      <c r="A111999" s="71"/>
      <c r="B111999" s="71"/>
      <c r="C111999" s="71"/>
      <c r="K111999" s="71"/>
      <c r="L111999" s="71"/>
      <c r="N111999" s="71"/>
      <c r="O111999" s="71"/>
      <c r="P111999" s="71"/>
      <c r="S111999" s="71"/>
      <c r="T111999" s="71"/>
      <c r="U111999" s="71"/>
      <c r="AE111999" s="71"/>
      <c r="AF111999" s="71"/>
      <c r="AG111999" s="71"/>
    </row>
    <row r="112000" spans="1:33" x14ac:dyDescent="0.25">
      <c r="A112000" s="71"/>
      <c r="B112000" s="71"/>
      <c r="C112000" s="71"/>
      <c r="K112000" s="71"/>
      <c r="L112000" s="71"/>
      <c r="N112000" s="71"/>
      <c r="O112000" s="71"/>
      <c r="P112000" s="71"/>
      <c r="S112000" s="71"/>
      <c r="T112000" s="71"/>
      <c r="U112000" s="71"/>
      <c r="AE112000" s="71"/>
      <c r="AF112000" s="71"/>
      <c r="AG112000" s="71"/>
    </row>
    <row r="112001" spans="1:33" x14ac:dyDescent="0.25">
      <c r="A112001" s="71"/>
      <c r="B112001" s="71"/>
      <c r="C112001" s="71"/>
      <c r="K112001" s="71"/>
      <c r="L112001" s="71"/>
      <c r="N112001" s="71"/>
      <c r="O112001" s="71"/>
      <c r="P112001" s="71"/>
      <c r="S112001" s="71"/>
      <c r="T112001" s="71"/>
      <c r="U112001" s="71"/>
      <c r="AE112001" s="71"/>
      <c r="AF112001" s="71"/>
      <c r="AG112001" s="71"/>
    </row>
    <row r="112002" spans="1:33" x14ac:dyDescent="0.25">
      <c r="A112002" s="71"/>
      <c r="B112002" s="71"/>
      <c r="C112002" s="71"/>
      <c r="K112002" s="71"/>
      <c r="L112002" s="71"/>
      <c r="N112002" s="71"/>
      <c r="O112002" s="71"/>
      <c r="P112002" s="71"/>
      <c r="S112002" s="71"/>
      <c r="T112002" s="71"/>
      <c r="U112002" s="71"/>
      <c r="AE112002" s="71"/>
      <c r="AF112002" s="71"/>
      <c r="AG112002" s="71"/>
    </row>
    <row r="112003" spans="1:33" x14ac:dyDescent="0.25">
      <c r="A112003" s="71"/>
      <c r="B112003" s="71"/>
      <c r="C112003" s="71"/>
      <c r="K112003" s="71"/>
      <c r="L112003" s="71"/>
      <c r="N112003" s="71"/>
      <c r="O112003" s="71"/>
      <c r="P112003" s="71"/>
      <c r="S112003" s="71"/>
      <c r="T112003" s="71"/>
      <c r="U112003" s="71"/>
      <c r="AE112003" s="71"/>
      <c r="AF112003" s="71"/>
      <c r="AG112003" s="71"/>
    </row>
    <row r="112004" spans="1:33" x14ac:dyDescent="0.25">
      <c r="A112004" s="71"/>
      <c r="B112004" s="71"/>
      <c r="C112004" s="71"/>
      <c r="K112004" s="71"/>
      <c r="L112004" s="71"/>
      <c r="N112004" s="71"/>
      <c r="O112004" s="71"/>
      <c r="P112004" s="71"/>
      <c r="S112004" s="71"/>
      <c r="T112004" s="71"/>
      <c r="U112004" s="71"/>
      <c r="AE112004" s="71"/>
      <c r="AF112004" s="71"/>
      <c r="AG112004" s="71"/>
    </row>
    <row r="112005" spans="1:33" x14ac:dyDescent="0.25">
      <c r="A112005" s="71"/>
      <c r="B112005" s="71"/>
      <c r="C112005" s="71"/>
      <c r="K112005" s="71"/>
      <c r="L112005" s="71"/>
      <c r="N112005" s="71"/>
      <c r="O112005" s="71"/>
      <c r="P112005" s="71"/>
      <c r="S112005" s="71"/>
      <c r="T112005" s="71"/>
      <c r="U112005" s="71"/>
      <c r="AE112005" s="71"/>
      <c r="AF112005" s="71"/>
      <c r="AG112005" s="71"/>
    </row>
    <row r="112006" spans="1:33" x14ac:dyDescent="0.25">
      <c r="A112006" s="71"/>
      <c r="B112006" s="71"/>
      <c r="C112006" s="71"/>
      <c r="K112006" s="71"/>
      <c r="L112006" s="71"/>
      <c r="N112006" s="71"/>
      <c r="O112006" s="71"/>
      <c r="P112006" s="71"/>
      <c r="S112006" s="71"/>
      <c r="T112006" s="71"/>
      <c r="U112006" s="71"/>
      <c r="AE112006" s="71"/>
      <c r="AF112006" s="71"/>
      <c r="AG112006" s="71"/>
    </row>
    <row r="112007" spans="1:33" x14ac:dyDescent="0.25">
      <c r="A112007" s="71"/>
      <c r="B112007" s="71"/>
      <c r="C112007" s="71"/>
      <c r="K112007" s="71"/>
      <c r="L112007" s="71"/>
      <c r="N112007" s="71"/>
      <c r="O112007" s="71"/>
      <c r="P112007" s="71"/>
      <c r="S112007" s="71"/>
      <c r="T112007" s="71"/>
      <c r="U112007" s="71"/>
      <c r="AE112007" s="71"/>
      <c r="AF112007" s="71"/>
      <c r="AG112007" s="71"/>
    </row>
    <row r="112008" spans="1:33" x14ac:dyDescent="0.25">
      <c r="A112008" s="71"/>
      <c r="B112008" s="71"/>
      <c r="C112008" s="71"/>
      <c r="K112008" s="71"/>
      <c r="L112008" s="71"/>
      <c r="N112008" s="71"/>
      <c r="O112008" s="71"/>
      <c r="P112008" s="71"/>
      <c r="S112008" s="71"/>
      <c r="T112008" s="71"/>
      <c r="U112008" s="71"/>
      <c r="AE112008" s="71"/>
      <c r="AF112008" s="71"/>
      <c r="AG112008" s="71"/>
    </row>
    <row r="112009" spans="1:33" x14ac:dyDescent="0.25">
      <c r="A112009" s="71"/>
      <c r="B112009" s="71"/>
      <c r="C112009" s="71"/>
      <c r="K112009" s="71"/>
      <c r="L112009" s="71"/>
      <c r="N112009" s="71"/>
      <c r="O112009" s="71"/>
      <c r="P112009" s="71"/>
      <c r="S112009" s="71"/>
      <c r="T112009" s="71"/>
      <c r="U112009" s="71"/>
      <c r="AE112009" s="71"/>
      <c r="AF112009" s="71"/>
      <c r="AG112009" s="71"/>
    </row>
    <row r="112010" spans="1:33" x14ac:dyDescent="0.25">
      <c r="A112010" s="71"/>
      <c r="B112010" s="71"/>
      <c r="C112010" s="71"/>
      <c r="K112010" s="71"/>
      <c r="L112010" s="71"/>
      <c r="N112010" s="71"/>
      <c r="O112010" s="71"/>
      <c r="P112010" s="71"/>
      <c r="S112010" s="71"/>
      <c r="T112010" s="71"/>
      <c r="U112010" s="71"/>
      <c r="AE112010" s="71"/>
      <c r="AF112010" s="71"/>
      <c r="AG112010" s="71"/>
    </row>
    <row r="112011" spans="1:33" x14ac:dyDescent="0.25">
      <c r="A112011" s="71"/>
      <c r="B112011" s="71"/>
      <c r="C112011" s="71"/>
      <c r="K112011" s="71"/>
      <c r="L112011" s="71"/>
      <c r="N112011" s="71"/>
      <c r="O112011" s="71"/>
      <c r="P112011" s="71"/>
      <c r="S112011" s="71"/>
      <c r="T112011" s="71"/>
      <c r="U112011" s="71"/>
      <c r="AE112011" s="71"/>
      <c r="AF112011" s="71"/>
      <c r="AG112011" s="71"/>
    </row>
    <row r="112012" spans="1:33" x14ac:dyDescent="0.25">
      <c r="A112012" s="71"/>
      <c r="B112012" s="71"/>
      <c r="C112012" s="71"/>
      <c r="K112012" s="71"/>
      <c r="L112012" s="71"/>
      <c r="N112012" s="71"/>
      <c r="O112012" s="71"/>
      <c r="P112012" s="71"/>
      <c r="S112012" s="71"/>
      <c r="T112012" s="71"/>
      <c r="U112012" s="71"/>
      <c r="AE112012" s="71"/>
      <c r="AF112012" s="71"/>
      <c r="AG112012" s="71"/>
    </row>
    <row r="112013" spans="1:33" x14ac:dyDescent="0.25">
      <c r="A112013" s="71"/>
      <c r="B112013" s="71"/>
      <c r="C112013" s="71"/>
      <c r="K112013" s="71"/>
      <c r="L112013" s="71"/>
      <c r="N112013" s="71"/>
      <c r="O112013" s="71"/>
      <c r="P112013" s="71"/>
      <c r="S112013" s="71"/>
      <c r="T112013" s="71"/>
      <c r="U112013" s="71"/>
      <c r="AE112013" s="71"/>
      <c r="AF112013" s="71"/>
      <c r="AG112013" s="71"/>
    </row>
    <row r="112014" spans="1:33" x14ac:dyDescent="0.25">
      <c r="A112014" s="71"/>
      <c r="B112014" s="71"/>
      <c r="C112014" s="71"/>
      <c r="K112014" s="71"/>
      <c r="L112014" s="71"/>
      <c r="N112014" s="71"/>
      <c r="O112014" s="71"/>
      <c r="P112014" s="71"/>
      <c r="S112014" s="71"/>
      <c r="T112014" s="71"/>
      <c r="U112014" s="71"/>
      <c r="AE112014" s="71"/>
      <c r="AF112014" s="71"/>
      <c r="AG112014" s="71"/>
    </row>
    <row r="112015" spans="1:33" x14ac:dyDescent="0.25">
      <c r="A112015" s="71"/>
      <c r="B112015" s="71"/>
      <c r="C112015" s="71"/>
      <c r="K112015" s="71"/>
      <c r="L112015" s="71"/>
      <c r="N112015" s="71"/>
      <c r="O112015" s="71"/>
      <c r="P112015" s="71"/>
      <c r="S112015" s="71"/>
      <c r="T112015" s="71"/>
      <c r="U112015" s="71"/>
      <c r="AE112015" s="71"/>
      <c r="AF112015" s="71"/>
      <c r="AG112015" s="71"/>
    </row>
    <row r="112016" spans="1:33" x14ac:dyDescent="0.25">
      <c r="A112016" s="71"/>
      <c r="B112016" s="71"/>
      <c r="C112016" s="71"/>
      <c r="K112016" s="71"/>
      <c r="L112016" s="71"/>
      <c r="N112016" s="71"/>
      <c r="O112016" s="71"/>
      <c r="P112016" s="71"/>
      <c r="S112016" s="71"/>
      <c r="T112016" s="71"/>
      <c r="U112016" s="71"/>
      <c r="AE112016" s="71"/>
      <c r="AF112016" s="71"/>
      <c r="AG112016" s="71"/>
    </row>
    <row r="112017" spans="1:33" x14ac:dyDescent="0.25">
      <c r="A112017" s="71"/>
      <c r="B112017" s="71"/>
      <c r="C112017" s="71"/>
      <c r="K112017" s="71"/>
      <c r="L112017" s="71"/>
      <c r="N112017" s="71"/>
      <c r="O112017" s="71"/>
      <c r="P112017" s="71"/>
      <c r="S112017" s="71"/>
      <c r="T112017" s="71"/>
      <c r="U112017" s="71"/>
      <c r="AE112017" s="71"/>
      <c r="AF112017" s="71"/>
      <c r="AG112017" s="71"/>
    </row>
    <row r="112018" spans="1:33" x14ac:dyDescent="0.25">
      <c r="A112018" s="71"/>
      <c r="B112018" s="71"/>
      <c r="C112018" s="71"/>
      <c r="K112018" s="71"/>
      <c r="L112018" s="71"/>
      <c r="N112018" s="71"/>
      <c r="O112018" s="71"/>
      <c r="P112018" s="71"/>
      <c r="S112018" s="71"/>
      <c r="T112018" s="71"/>
      <c r="U112018" s="71"/>
      <c r="AE112018" s="71"/>
      <c r="AF112018" s="71"/>
      <c r="AG112018" s="71"/>
    </row>
    <row r="112019" spans="1:33" x14ac:dyDescent="0.25">
      <c r="A112019" s="71"/>
      <c r="B112019" s="71"/>
      <c r="C112019" s="71"/>
      <c r="K112019" s="71"/>
      <c r="L112019" s="71"/>
      <c r="N112019" s="71"/>
      <c r="O112019" s="71"/>
      <c r="P112019" s="71"/>
      <c r="S112019" s="71"/>
      <c r="T112019" s="71"/>
      <c r="U112019" s="71"/>
      <c r="AE112019" s="71"/>
      <c r="AF112019" s="71"/>
      <c r="AG112019" s="71"/>
    </row>
    <row r="112020" spans="1:33" x14ac:dyDescent="0.25">
      <c r="A112020" s="71"/>
      <c r="B112020" s="71"/>
      <c r="C112020" s="71"/>
      <c r="K112020" s="71"/>
      <c r="L112020" s="71"/>
      <c r="N112020" s="71"/>
      <c r="O112020" s="71"/>
      <c r="P112020" s="71"/>
      <c r="S112020" s="71"/>
      <c r="T112020" s="71"/>
      <c r="U112020" s="71"/>
      <c r="AE112020" s="71"/>
      <c r="AF112020" s="71"/>
      <c r="AG112020" s="71"/>
    </row>
    <row r="112021" spans="1:33" x14ac:dyDescent="0.25">
      <c r="A112021" s="71"/>
      <c r="B112021" s="71"/>
      <c r="C112021" s="71"/>
      <c r="K112021" s="71"/>
      <c r="L112021" s="71"/>
      <c r="N112021" s="71"/>
      <c r="O112021" s="71"/>
      <c r="P112021" s="71"/>
      <c r="S112021" s="71"/>
      <c r="T112021" s="71"/>
      <c r="U112021" s="71"/>
      <c r="AE112021" s="71"/>
      <c r="AF112021" s="71"/>
      <c r="AG112021" s="71"/>
    </row>
    <row r="112022" spans="1:33" x14ac:dyDescent="0.25">
      <c r="A112022" s="71"/>
      <c r="B112022" s="71"/>
      <c r="C112022" s="71"/>
      <c r="K112022" s="71"/>
      <c r="L112022" s="71"/>
      <c r="N112022" s="71"/>
      <c r="O112022" s="71"/>
      <c r="P112022" s="71"/>
      <c r="S112022" s="71"/>
      <c r="T112022" s="71"/>
      <c r="U112022" s="71"/>
      <c r="AE112022" s="71"/>
      <c r="AF112022" s="71"/>
      <c r="AG112022" s="71"/>
    </row>
    <row r="112023" spans="1:33" x14ac:dyDescent="0.25">
      <c r="A112023" s="71"/>
      <c r="B112023" s="71"/>
      <c r="C112023" s="71"/>
      <c r="K112023" s="71"/>
      <c r="L112023" s="71"/>
      <c r="N112023" s="71"/>
      <c r="O112023" s="71"/>
      <c r="P112023" s="71"/>
      <c r="S112023" s="71"/>
      <c r="T112023" s="71"/>
      <c r="U112023" s="71"/>
      <c r="AE112023" s="71"/>
      <c r="AF112023" s="71"/>
      <c r="AG112023" s="71"/>
    </row>
    <row r="112024" spans="1:33" x14ac:dyDescent="0.25">
      <c r="A112024" s="71"/>
      <c r="B112024" s="71"/>
      <c r="C112024" s="71"/>
      <c r="K112024" s="71"/>
      <c r="L112024" s="71"/>
      <c r="N112024" s="71"/>
      <c r="O112024" s="71"/>
      <c r="P112024" s="71"/>
      <c r="S112024" s="71"/>
      <c r="T112024" s="71"/>
      <c r="U112024" s="71"/>
      <c r="AE112024" s="71"/>
      <c r="AF112024" s="71"/>
      <c r="AG112024" s="71"/>
    </row>
    <row r="112025" spans="1:33" x14ac:dyDescent="0.25">
      <c r="A112025" s="71"/>
      <c r="B112025" s="71"/>
      <c r="C112025" s="71"/>
      <c r="K112025" s="71"/>
      <c r="L112025" s="71"/>
      <c r="N112025" s="71"/>
      <c r="O112025" s="71"/>
      <c r="P112025" s="71"/>
      <c r="S112025" s="71"/>
      <c r="T112025" s="71"/>
      <c r="U112025" s="71"/>
      <c r="AE112025" s="71"/>
      <c r="AF112025" s="71"/>
      <c r="AG112025" s="71"/>
    </row>
    <row r="112026" spans="1:33" x14ac:dyDescent="0.25">
      <c r="A112026" s="71"/>
      <c r="B112026" s="71"/>
      <c r="C112026" s="71"/>
      <c r="K112026" s="71"/>
      <c r="L112026" s="71"/>
      <c r="N112026" s="71"/>
      <c r="O112026" s="71"/>
      <c r="P112026" s="71"/>
      <c r="S112026" s="71"/>
      <c r="T112026" s="71"/>
      <c r="U112026" s="71"/>
      <c r="AE112026" s="71"/>
      <c r="AF112026" s="71"/>
      <c r="AG112026" s="71"/>
    </row>
    <row r="112027" spans="1:33" x14ac:dyDescent="0.25">
      <c r="A112027" s="71"/>
      <c r="B112027" s="71"/>
      <c r="C112027" s="71"/>
      <c r="K112027" s="71"/>
      <c r="L112027" s="71"/>
      <c r="N112027" s="71"/>
      <c r="O112027" s="71"/>
      <c r="P112027" s="71"/>
      <c r="S112027" s="71"/>
      <c r="T112027" s="71"/>
      <c r="U112027" s="71"/>
      <c r="AE112027" s="71"/>
      <c r="AF112027" s="71"/>
      <c r="AG112027" s="71"/>
    </row>
    <row r="112028" spans="1:33" x14ac:dyDescent="0.25">
      <c r="A112028" s="71"/>
      <c r="B112028" s="71"/>
      <c r="C112028" s="71"/>
      <c r="K112028" s="71"/>
      <c r="L112028" s="71"/>
      <c r="N112028" s="71"/>
      <c r="O112028" s="71"/>
      <c r="P112028" s="71"/>
      <c r="S112028" s="71"/>
      <c r="T112028" s="71"/>
      <c r="U112028" s="71"/>
      <c r="AE112028" s="71"/>
      <c r="AF112028" s="71"/>
      <c r="AG112028" s="71"/>
    </row>
    <row r="112029" spans="1:33" x14ac:dyDescent="0.25">
      <c r="A112029" s="71"/>
      <c r="B112029" s="71"/>
      <c r="C112029" s="71"/>
      <c r="K112029" s="71"/>
      <c r="L112029" s="71"/>
      <c r="N112029" s="71"/>
      <c r="O112029" s="71"/>
      <c r="P112029" s="71"/>
      <c r="S112029" s="71"/>
      <c r="T112029" s="71"/>
      <c r="U112029" s="71"/>
      <c r="AE112029" s="71"/>
      <c r="AF112029" s="71"/>
      <c r="AG112029" s="71"/>
    </row>
    <row r="112030" spans="1:33" x14ac:dyDescent="0.25">
      <c r="A112030" s="71"/>
      <c r="B112030" s="71"/>
      <c r="C112030" s="71"/>
      <c r="K112030" s="71"/>
      <c r="L112030" s="71"/>
      <c r="N112030" s="71"/>
      <c r="O112030" s="71"/>
      <c r="P112030" s="71"/>
      <c r="S112030" s="71"/>
      <c r="T112030" s="71"/>
      <c r="U112030" s="71"/>
      <c r="AE112030" s="71"/>
      <c r="AF112030" s="71"/>
      <c r="AG112030" s="71"/>
    </row>
    <row r="112031" spans="1:33" x14ac:dyDescent="0.25">
      <c r="A112031" s="71"/>
      <c r="B112031" s="71"/>
      <c r="C112031" s="71"/>
      <c r="K112031" s="71"/>
      <c r="L112031" s="71"/>
      <c r="N112031" s="71"/>
      <c r="O112031" s="71"/>
      <c r="P112031" s="71"/>
      <c r="S112031" s="71"/>
      <c r="T112031" s="71"/>
      <c r="U112031" s="71"/>
      <c r="AE112031" s="71"/>
      <c r="AF112031" s="71"/>
      <c r="AG112031" s="71"/>
    </row>
    <row r="112032" spans="1:33" x14ac:dyDescent="0.25">
      <c r="A112032" s="71"/>
      <c r="B112032" s="71"/>
      <c r="C112032" s="71"/>
      <c r="K112032" s="71"/>
      <c r="L112032" s="71"/>
      <c r="N112032" s="71"/>
      <c r="O112032" s="71"/>
      <c r="P112032" s="71"/>
      <c r="S112032" s="71"/>
      <c r="T112032" s="71"/>
      <c r="U112032" s="71"/>
      <c r="AE112032" s="71"/>
      <c r="AF112032" s="71"/>
      <c r="AG112032" s="71"/>
    </row>
    <row r="112033" spans="1:33" x14ac:dyDescent="0.25">
      <c r="A112033" s="71"/>
      <c r="B112033" s="71"/>
      <c r="C112033" s="71"/>
      <c r="K112033" s="71"/>
      <c r="L112033" s="71"/>
      <c r="N112033" s="71"/>
      <c r="O112033" s="71"/>
      <c r="P112033" s="71"/>
      <c r="S112033" s="71"/>
      <c r="T112033" s="71"/>
      <c r="U112033" s="71"/>
      <c r="AE112033" s="71"/>
      <c r="AF112033" s="71"/>
      <c r="AG112033" s="71"/>
    </row>
    <row r="112034" spans="1:33" x14ac:dyDescent="0.25">
      <c r="A112034" s="71"/>
      <c r="B112034" s="71"/>
      <c r="C112034" s="71"/>
      <c r="K112034" s="71"/>
      <c r="L112034" s="71"/>
      <c r="N112034" s="71"/>
      <c r="O112034" s="71"/>
      <c r="P112034" s="71"/>
      <c r="S112034" s="71"/>
      <c r="T112034" s="71"/>
      <c r="U112034" s="71"/>
      <c r="AE112034" s="71"/>
      <c r="AF112034" s="71"/>
      <c r="AG112034" s="71"/>
    </row>
    <row r="112035" spans="1:33" x14ac:dyDescent="0.25">
      <c r="A112035" s="71"/>
      <c r="B112035" s="71"/>
      <c r="C112035" s="71"/>
      <c r="K112035" s="71"/>
      <c r="L112035" s="71"/>
      <c r="N112035" s="71"/>
      <c r="O112035" s="71"/>
      <c r="P112035" s="71"/>
      <c r="S112035" s="71"/>
      <c r="T112035" s="71"/>
      <c r="U112035" s="71"/>
      <c r="AE112035" s="71"/>
      <c r="AF112035" s="71"/>
      <c r="AG112035" s="71"/>
    </row>
    <row r="112036" spans="1:33" x14ac:dyDescent="0.25">
      <c r="A112036" s="71"/>
      <c r="B112036" s="71"/>
      <c r="C112036" s="71"/>
      <c r="K112036" s="71"/>
      <c r="L112036" s="71"/>
      <c r="N112036" s="71"/>
      <c r="O112036" s="71"/>
      <c r="P112036" s="71"/>
      <c r="S112036" s="71"/>
      <c r="T112036" s="71"/>
      <c r="U112036" s="71"/>
      <c r="AE112036" s="71"/>
      <c r="AF112036" s="71"/>
      <c r="AG112036" s="71"/>
    </row>
    <row r="112037" spans="1:33" x14ac:dyDescent="0.25">
      <c r="A112037" s="71"/>
      <c r="B112037" s="71"/>
      <c r="C112037" s="71"/>
      <c r="K112037" s="71"/>
      <c r="L112037" s="71"/>
      <c r="N112037" s="71"/>
      <c r="O112037" s="71"/>
      <c r="P112037" s="71"/>
      <c r="S112037" s="71"/>
      <c r="T112037" s="71"/>
      <c r="U112037" s="71"/>
      <c r="AE112037" s="71"/>
      <c r="AF112037" s="71"/>
      <c r="AG112037" s="71"/>
    </row>
    <row r="112038" spans="1:33" x14ac:dyDescent="0.25">
      <c r="A112038" s="71"/>
      <c r="B112038" s="71"/>
      <c r="C112038" s="71"/>
      <c r="K112038" s="71"/>
      <c r="L112038" s="71"/>
      <c r="N112038" s="71"/>
      <c r="O112038" s="71"/>
      <c r="P112038" s="71"/>
      <c r="S112038" s="71"/>
      <c r="T112038" s="71"/>
      <c r="U112038" s="71"/>
      <c r="AE112038" s="71"/>
      <c r="AF112038" s="71"/>
      <c r="AG112038" s="71"/>
    </row>
    <row r="112039" spans="1:33" x14ac:dyDescent="0.25">
      <c r="A112039" s="71"/>
      <c r="B112039" s="71"/>
      <c r="C112039" s="71"/>
      <c r="K112039" s="71"/>
      <c r="L112039" s="71"/>
      <c r="N112039" s="71"/>
      <c r="O112039" s="71"/>
      <c r="P112039" s="71"/>
      <c r="S112039" s="71"/>
      <c r="T112039" s="71"/>
      <c r="U112039" s="71"/>
      <c r="AE112039" s="71"/>
      <c r="AF112039" s="71"/>
      <c r="AG112039" s="71"/>
    </row>
    <row r="112040" spans="1:33" x14ac:dyDescent="0.25">
      <c r="A112040" s="71"/>
      <c r="B112040" s="71"/>
      <c r="C112040" s="71"/>
      <c r="K112040" s="71"/>
      <c r="L112040" s="71"/>
      <c r="N112040" s="71"/>
      <c r="O112040" s="71"/>
      <c r="P112040" s="71"/>
      <c r="S112040" s="71"/>
      <c r="T112040" s="71"/>
      <c r="U112040" s="71"/>
      <c r="AE112040" s="71"/>
      <c r="AF112040" s="71"/>
      <c r="AG112040" s="71"/>
    </row>
    <row r="112041" spans="1:33" x14ac:dyDescent="0.25">
      <c r="A112041" s="71"/>
      <c r="B112041" s="71"/>
      <c r="C112041" s="71"/>
      <c r="K112041" s="71"/>
      <c r="L112041" s="71"/>
      <c r="N112041" s="71"/>
      <c r="O112041" s="71"/>
      <c r="P112041" s="71"/>
      <c r="S112041" s="71"/>
      <c r="T112041" s="71"/>
      <c r="U112041" s="71"/>
      <c r="AE112041" s="71"/>
      <c r="AF112041" s="71"/>
      <c r="AG112041" s="71"/>
    </row>
    <row r="112042" spans="1:33" x14ac:dyDescent="0.25">
      <c r="A112042" s="71"/>
      <c r="B112042" s="71"/>
      <c r="C112042" s="71"/>
      <c r="K112042" s="71"/>
      <c r="L112042" s="71"/>
      <c r="N112042" s="71"/>
      <c r="O112042" s="71"/>
      <c r="P112042" s="71"/>
      <c r="S112042" s="71"/>
      <c r="T112042" s="71"/>
      <c r="U112042" s="71"/>
      <c r="AE112042" s="71"/>
      <c r="AF112042" s="71"/>
      <c r="AG112042" s="71"/>
    </row>
    <row r="112043" spans="1:33" x14ac:dyDescent="0.25">
      <c r="A112043" s="71"/>
      <c r="B112043" s="71"/>
      <c r="C112043" s="71"/>
      <c r="K112043" s="71"/>
      <c r="L112043" s="71"/>
      <c r="N112043" s="71"/>
      <c r="O112043" s="71"/>
      <c r="P112043" s="71"/>
      <c r="S112043" s="71"/>
      <c r="T112043" s="71"/>
      <c r="U112043" s="71"/>
      <c r="AE112043" s="71"/>
      <c r="AF112043" s="71"/>
      <c r="AG112043" s="71"/>
    </row>
    <row r="112044" spans="1:33" x14ac:dyDescent="0.25">
      <c r="A112044" s="71"/>
      <c r="B112044" s="71"/>
      <c r="C112044" s="71"/>
      <c r="K112044" s="71"/>
      <c r="L112044" s="71"/>
      <c r="N112044" s="71"/>
      <c r="O112044" s="71"/>
      <c r="P112044" s="71"/>
      <c r="S112044" s="71"/>
      <c r="T112044" s="71"/>
      <c r="U112044" s="71"/>
      <c r="AE112044" s="71"/>
      <c r="AF112044" s="71"/>
      <c r="AG112044" s="71"/>
    </row>
    <row r="112045" spans="1:33" x14ac:dyDescent="0.25">
      <c r="A112045" s="71"/>
      <c r="B112045" s="71"/>
      <c r="C112045" s="71"/>
      <c r="K112045" s="71"/>
      <c r="L112045" s="71"/>
      <c r="N112045" s="71"/>
      <c r="O112045" s="71"/>
      <c r="P112045" s="71"/>
      <c r="S112045" s="71"/>
      <c r="T112045" s="71"/>
      <c r="U112045" s="71"/>
      <c r="AE112045" s="71"/>
      <c r="AF112045" s="71"/>
      <c r="AG112045" s="71"/>
    </row>
    <row r="112046" spans="1:33" x14ac:dyDescent="0.25">
      <c r="A112046" s="71"/>
      <c r="B112046" s="71"/>
      <c r="C112046" s="71"/>
      <c r="K112046" s="71"/>
      <c r="L112046" s="71"/>
      <c r="N112046" s="71"/>
      <c r="O112046" s="71"/>
      <c r="P112046" s="71"/>
      <c r="S112046" s="71"/>
      <c r="T112046" s="71"/>
      <c r="U112046" s="71"/>
      <c r="AE112046" s="71"/>
      <c r="AF112046" s="71"/>
      <c r="AG112046" s="71"/>
    </row>
    <row r="112047" spans="1:33" x14ac:dyDescent="0.25">
      <c r="A112047" s="71"/>
      <c r="B112047" s="71"/>
      <c r="C112047" s="71"/>
      <c r="K112047" s="71"/>
      <c r="L112047" s="71"/>
      <c r="N112047" s="71"/>
      <c r="O112047" s="71"/>
      <c r="P112047" s="71"/>
      <c r="S112047" s="71"/>
      <c r="T112047" s="71"/>
      <c r="U112047" s="71"/>
      <c r="AE112047" s="71"/>
      <c r="AF112047" s="71"/>
      <c r="AG112047" s="71"/>
    </row>
    <row r="112048" spans="1:33" x14ac:dyDescent="0.25">
      <c r="A112048" s="71"/>
      <c r="B112048" s="71"/>
      <c r="C112048" s="71"/>
      <c r="K112048" s="71"/>
      <c r="L112048" s="71"/>
      <c r="N112048" s="71"/>
      <c r="O112048" s="71"/>
      <c r="P112048" s="71"/>
      <c r="S112048" s="71"/>
      <c r="T112048" s="71"/>
      <c r="U112048" s="71"/>
      <c r="AE112048" s="71"/>
      <c r="AF112048" s="71"/>
      <c r="AG112048" s="71"/>
    </row>
    <row r="112049" spans="1:33" x14ac:dyDescent="0.25">
      <c r="A112049" s="71"/>
      <c r="B112049" s="71"/>
      <c r="C112049" s="71"/>
      <c r="K112049" s="71"/>
      <c r="L112049" s="71"/>
      <c r="N112049" s="71"/>
      <c r="O112049" s="71"/>
      <c r="P112049" s="71"/>
      <c r="S112049" s="71"/>
      <c r="T112049" s="71"/>
      <c r="U112049" s="71"/>
      <c r="AE112049" s="71"/>
      <c r="AF112049" s="71"/>
      <c r="AG112049" s="71"/>
    </row>
    <row r="112050" spans="1:33" x14ac:dyDescent="0.25">
      <c r="A112050" s="71"/>
      <c r="B112050" s="71"/>
      <c r="C112050" s="71"/>
      <c r="K112050" s="71"/>
      <c r="L112050" s="71"/>
      <c r="N112050" s="71"/>
      <c r="O112050" s="71"/>
      <c r="P112050" s="71"/>
      <c r="S112050" s="71"/>
      <c r="T112050" s="71"/>
      <c r="U112050" s="71"/>
      <c r="AE112050" s="71"/>
      <c r="AF112050" s="71"/>
      <c r="AG112050" s="71"/>
    </row>
    <row r="112051" spans="1:33" x14ac:dyDescent="0.25">
      <c r="A112051" s="71"/>
      <c r="B112051" s="71"/>
      <c r="C112051" s="71"/>
      <c r="K112051" s="71"/>
      <c r="L112051" s="71"/>
      <c r="N112051" s="71"/>
      <c r="O112051" s="71"/>
      <c r="P112051" s="71"/>
      <c r="S112051" s="71"/>
      <c r="T112051" s="71"/>
      <c r="U112051" s="71"/>
      <c r="AE112051" s="71"/>
      <c r="AF112051" s="71"/>
      <c r="AG112051" s="71"/>
    </row>
    <row r="112052" spans="1:33" x14ac:dyDescent="0.25">
      <c r="A112052" s="71"/>
      <c r="B112052" s="71"/>
      <c r="C112052" s="71"/>
      <c r="K112052" s="71"/>
      <c r="L112052" s="71"/>
      <c r="N112052" s="71"/>
      <c r="O112052" s="71"/>
      <c r="P112052" s="71"/>
      <c r="S112052" s="71"/>
      <c r="T112052" s="71"/>
      <c r="U112052" s="71"/>
      <c r="AE112052" s="71"/>
      <c r="AF112052" s="71"/>
      <c r="AG112052" s="71"/>
    </row>
    <row r="112053" spans="1:33" x14ac:dyDescent="0.25">
      <c r="A112053" s="71"/>
      <c r="B112053" s="71"/>
      <c r="C112053" s="71"/>
      <c r="K112053" s="71"/>
      <c r="L112053" s="71"/>
      <c r="N112053" s="71"/>
      <c r="O112053" s="71"/>
      <c r="P112053" s="71"/>
      <c r="S112053" s="71"/>
      <c r="T112053" s="71"/>
      <c r="U112053" s="71"/>
      <c r="AE112053" s="71"/>
      <c r="AF112053" s="71"/>
      <c r="AG112053" s="71"/>
    </row>
    <row r="112054" spans="1:33" x14ac:dyDescent="0.25">
      <c r="A112054" s="71"/>
      <c r="B112054" s="71"/>
      <c r="C112054" s="71"/>
      <c r="K112054" s="71"/>
      <c r="L112054" s="71"/>
      <c r="N112054" s="71"/>
      <c r="O112054" s="71"/>
      <c r="P112054" s="71"/>
      <c r="S112054" s="71"/>
      <c r="T112054" s="71"/>
      <c r="U112054" s="71"/>
      <c r="AE112054" s="71"/>
      <c r="AF112054" s="71"/>
      <c r="AG112054" s="71"/>
    </row>
    <row r="112055" spans="1:33" x14ac:dyDescent="0.25">
      <c r="A112055" s="71"/>
      <c r="B112055" s="71"/>
      <c r="C112055" s="71"/>
      <c r="K112055" s="71"/>
      <c r="L112055" s="71"/>
      <c r="N112055" s="71"/>
      <c r="O112055" s="71"/>
      <c r="P112055" s="71"/>
      <c r="S112055" s="71"/>
      <c r="T112055" s="71"/>
      <c r="U112055" s="71"/>
      <c r="AE112055" s="71"/>
      <c r="AF112055" s="71"/>
      <c r="AG112055" s="71"/>
    </row>
    <row r="112056" spans="1:33" x14ac:dyDescent="0.25">
      <c r="A112056" s="71"/>
      <c r="B112056" s="71"/>
      <c r="C112056" s="71"/>
      <c r="K112056" s="71"/>
      <c r="L112056" s="71"/>
      <c r="N112056" s="71"/>
      <c r="O112056" s="71"/>
      <c r="P112056" s="71"/>
      <c r="S112056" s="71"/>
      <c r="T112056" s="71"/>
      <c r="U112056" s="71"/>
      <c r="AE112056" s="71"/>
      <c r="AF112056" s="71"/>
      <c r="AG112056" s="71"/>
    </row>
    <row r="112057" spans="1:33" x14ac:dyDescent="0.25">
      <c r="A112057" s="71"/>
      <c r="B112057" s="71"/>
      <c r="C112057" s="71"/>
      <c r="K112057" s="71"/>
      <c r="L112057" s="71"/>
      <c r="N112057" s="71"/>
      <c r="O112057" s="71"/>
      <c r="P112057" s="71"/>
      <c r="S112057" s="71"/>
      <c r="T112057" s="71"/>
      <c r="U112057" s="71"/>
      <c r="AE112057" s="71"/>
      <c r="AF112057" s="71"/>
      <c r="AG112057" s="71"/>
    </row>
    <row r="112058" spans="1:33" x14ac:dyDescent="0.25">
      <c r="A112058" s="71"/>
      <c r="B112058" s="71"/>
      <c r="C112058" s="71"/>
      <c r="K112058" s="71"/>
      <c r="L112058" s="71"/>
      <c r="N112058" s="71"/>
      <c r="O112058" s="71"/>
      <c r="P112058" s="71"/>
      <c r="S112058" s="71"/>
      <c r="T112058" s="71"/>
      <c r="U112058" s="71"/>
      <c r="AE112058" s="71"/>
      <c r="AF112058" s="71"/>
      <c r="AG112058" s="71"/>
    </row>
    <row r="112059" spans="1:33" x14ac:dyDescent="0.25">
      <c r="A112059" s="71"/>
      <c r="B112059" s="71"/>
      <c r="C112059" s="71"/>
      <c r="K112059" s="71"/>
      <c r="L112059" s="71"/>
      <c r="N112059" s="71"/>
      <c r="O112059" s="71"/>
      <c r="P112059" s="71"/>
      <c r="S112059" s="71"/>
      <c r="T112059" s="71"/>
      <c r="U112059" s="71"/>
      <c r="AE112059" s="71"/>
      <c r="AF112059" s="71"/>
      <c r="AG112059" s="71"/>
    </row>
    <row r="112060" spans="1:33" x14ac:dyDescent="0.25">
      <c r="A112060" s="71"/>
      <c r="B112060" s="71"/>
      <c r="C112060" s="71"/>
      <c r="K112060" s="71"/>
      <c r="L112060" s="71"/>
      <c r="N112060" s="71"/>
      <c r="O112060" s="71"/>
      <c r="P112060" s="71"/>
      <c r="S112060" s="71"/>
      <c r="T112060" s="71"/>
      <c r="U112060" s="71"/>
      <c r="AE112060" s="71"/>
      <c r="AF112060" s="71"/>
      <c r="AG112060" s="71"/>
    </row>
    <row r="112061" spans="1:33" x14ac:dyDescent="0.25">
      <c r="A112061" s="71"/>
      <c r="B112061" s="71"/>
      <c r="C112061" s="71"/>
      <c r="K112061" s="71"/>
      <c r="L112061" s="71"/>
      <c r="N112061" s="71"/>
      <c r="O112061" s="71"/>
      <c r="P112061" s="71"/>
      <c r="S112061" s="71"/>
      <c r="T112061" s="71"/>
      <c r="U112061" s="71"/>
      <c r="AE112061" s="71"/>
      <c r="AF112061" s="71"/>
      <c r="AG112061" s="71"/>
    </row>
    <row r="112062" spans="1:33" x14ac:dyDescent="0.25">
      <c r="A112062" s="71"/>
      <c r="B112062" s="71"/>
      <c r="C112062" s="71"/>
      <c r="K112062" s="71"/>
      <c r="L112062" s="71"/>
      <c r="N112062" s="71"/>
      <c r="O112062" s="71"/>
      <c r="P112062" s="71"/>
      <c r="S112062" s="71"/>
      <c r="T112062" s="71"/>
      <c r="U112062" s="71"/>
      <c r="AE112062" s="71"/>
      <c r="AF112062" s="71"/>
      <c r="AG112062" s="71"/>
    </row>
    <row r="112063" spans="1:33" x14ac:dyDescent="0.25">
      <c r="A112063" s="71"/>
      <c r="B112063" s="71"/>
      <c r="C112063" s="71"/>
      <c r="K112063" s="71"/>
      <c r="L112063" s="71"/>
      <c r="N112063" s="71"/>
      <c r="O112063" s="71"/>
      <c r="P112063" s="71"/>
      <c r="S112063" s="71"/>
      <c r="T112063" s="71"/>
      <c r="U112063" s="71"/>
      <c r="AE112063" s="71"/>
      <c r="AF112063" s="71"/>
      <c r="AG112063" s="71"/>
    </row>
    <row r="112064" spans="1:33" x14ac:dyDescent="0.25">
      <c r="A112064" s="71"/>
      <c r="B112064" s="71"/>
      <c r="C112064" s="71"/>
      <c r="K112064" s="71"/>
      <c r="L112064" s="71"/>
      <c r="N112064" s="71"/>
      <c r="O112064" s="71"/>
      <c r="P112064" s="71"/>
      <c r="S112064" s="71"/>
      <c r="T112064" s="71"/>
      <c r="U112064" s="71"/>
      <c r="AE112064" s="71"/>
      <c r="AF112064" s="71"/>
      <c r="AG112064" s="71"/>
    </row>
    <row r="112065" spans="1:33" x14ac:dyDescent="0.25">
      <c r="A112065" s="71"/>
      <c r="B112065" s="71"/>
      <c r="C112065" s="71"/>
      <c r="K112065" s="71"/>
      <c r="L112065" s="71"/>
      <c r="N112065" s="71"/>
      <c r="O112065" s="71"/>
      <c r="P112065" s="71"/>
      <c r="S112065" s="71"/>
      <c r="T112065" s="71"/>
      <c r="U112065" s="71"/>
      <c r="AE112065" s="71"/>
      <c r="AF112065" s="71"/>
      <c r="AG112065" s="71"/>
    </row>
    <row r="112066" spans="1:33" x14ac:dyDescent="0.25">
      <c r="A112066" s="71"/>
      <c r="B112066" s="71"/>
      <c r="C112066" s="71"/>
      <c r="K112066" s="71"/>
      <c r="L112066" s="71"/>
      <c r="N112066" s="71"/>
      <c r="O112066" s="71"/>
      <c r="P112066" s="71"/>
      <c r="S112066" s="71"/>
      <c r="T112066" s="71"/>
      <c r="U112066" s="71"/>
      <c r="AE112066" s="71"/>
      <c r="AF112066" s="71"/>
      <c r="AG112066" s="71"/>
    </row>
    <row r="112067" spans="1:33" x14ac:dyDescent="0.25">
      <c r="A112067" s="71"/>
      <c r="B112067" s="71"/>
      <c r="C112067" s="71"/>
      <c r="K112067" s="71"/>
      <c r="L112067" s="71"/>
      <c r="N112067" s="71"/>
      <c r="O112067" s="71"/>
      <c r="P112067" s="71"/>
      <c r="S112067" s="71"/>
      <c r="T112067" s="71"/>
      <c r="U112067" s="71"/>
      <c r="AE112067" s="71"/>
      <c r="AF112067" s="71"/>
      <c r="AG112067" s="71"/>
    </row>
    <row r="112068" spans="1:33" x14ac:dyDescent="0.25">
      <c r="A112068" s="71"/>
      <c r="B112068" s="71"/>
      <c r="C112068" s="71"/>
      <c r="K112068" s="71"/>
      <c r="L112068" s="71"/>
      <c r="N112068" s="71"/>
      <c r="O112068" s="71"/>
      <c r="P112068" s="71"/>
      <c r="S112068" s="71"/>
      <c r="T112068" s="71"/>
      <c r="U112068" s="71"/>
      <c r="AE112068" s="71"/>
      <c r="AF112068" s="71"/>
      <c r="AG112068" s="71"/>
    </row>
    <row r="112069" spans="1:33" x14ac:dyDescent="0.25">
      <c r="A112069" s="71"/>
      <c r="B112069" s="71"/>
      <c r="C112069" s="71"/>
      <c r="K112069" s="71"/>
      <c r="L112069" s="71"/>
      <c r="N112069" s="71"/>
      <c r="O112069" s="71"/>
      <c r="P112069" s="71"/>
      <c r="S112069" s="71"/>
      <c r="T112069" s="71"/>
      <c r="U112069" s="71"/>
      <c r="AE112069" s="71"/>
      <c r="AF112069" s="71"/>
      <c r="AG112069" s="71"/>
    </row>
    <row r="112070" spans="1:33" x14ac:dyDescent="0.25">
      <c r="A112070" s="71"/>
      <c r="B112070" s="71"/>
      <c r="C112070" s="71"/>
      <c r="K112070" s="71"/>
      <c r="L112070" s="71"/>
      <c r="N112070" s="71"/>
      <c r="O112070" s="71"/>
      <c r="P112070" s="71"/>
      <c r="S112070" s="71"/>
      <c r="T112070" s="71"/>
      <c r="U112070" s="71"/>
      <c r="AE112070" s="71"/>
      <c r="AF112070" s="71"/>
      <c r="AG112070" s="71"/>
    </row>
    <row r="112071" spans="1:33" x14ac:dyDescent="0.25">
      <c r="A112071" s="71"/>
      <c r="B112071" s="71"/>
      <c r="C112071" s="71"/>
      <c r="K112071" s="71"/>
      <c r="L112071" s="71"/>
      <c r="N112071" s="71"/>
      <c r="O112071" s="71"/>
      <c r="P112071" s="71"/>
      <c r="S112071" s="71"/>
      <c r="T112071" s="71"/>
      <c r="U112071" s="71"/>
      <c r="AE112071" s="71"/>
      <c r="AF112071" s="71"/>
      <c r="AG112071" s="71"/>
    </row>
    <row r="112072" spans="1:33" x14ac:dyDescent="0.25">
      <c r="A112072" s="71"/>
      <c r="B112072" s="71"/>
      <c r="C112072" s="71"/>
      <c r="K112072" s="71"/>
      <c r="L112072" s="71"/>
      <c r="N112072" s="71"/>
      <c r="O112072" s="71"/>
      <c r="P112072" s="71"/>
      <c r="S112072" s="71"/>
      <c r="T112072" s="71"/>
      <c r="U112072" s="71"/>
      <c r="AE112072" s="71"/>
      <c r="AF112072" s="71"/>
      <c r="AG112072" s="71"/>
    </row>
    <row r="112073" spans="1:33" x14ac:dyDescent="0.25">
      <c r="A112073" s="71"/>
      <c r="B112073" s="71"/>
      <c r="C112073" s="71"/>
      <c r="K112073" s="71"/>
      <c r="L112073" s="71"/>
      <c r="N112073" s="71"/>
      <c r="O112073" s="71"/>
      <c r="P112073" s="71"/>
      <c r="S112073" s="71"/>
      <c r="T112073" s="71"/>
      <c r="U112073" s="71"/>
      <c r="AE112073" s="71"/>
      <c r="AF112073" s="71"/>
      <c r="AG112073" s="71"/>
    </row>
    <row r="112074" spans="1:33" x14ac:dyDescent="0.25">
      <c r="A112074" s="71"/>
      <c r="B112074" s="71"/>
      <c r="C112074" s="71"/>
      <c r="K112074" s="71"/>
      <c r="L112074" s="71"/>
      <c r="N112074" s="71"/>
      <c r="O112074" s="71"/>
      <c r="P112074" s="71"/>
      <c r="S112074" s="71"/>
      <c r="T112074" s="71"/>
      <c r="U112074" s="71"/>
      <c r="AE112074" s="71"/>
      <c r="AF112074" s="71"/>
      <c r="AG112074" s="71"/>
    </row>
    <row r="112075" spans="1:33" x14ac:dyDescent="0.25">
      <c r="A112075" s="71"/>
      <c r="B112075" s="71"/>
      <c r="C112075" s="71"/>
      <c r="K112075" s="71"/>
      <c r="L112075" s="71"/>
      <c r="N112075" s="71"/>
      <c r="O112075" s="71"/>
      <c r="P112075" s="71"/>
      <c r="S112075" s="71"/>
      <c r="T112075" s="71"/>
      <c r="U112075" s="71"/>
      <c r="AE112075" s="71"/>
      <c r="AF112075" s="71"/>
      <c r="AG112075" s="71"/>
    </row>
    <row r="112076" spans="1:33" x14ac:dyDescent="0.25">
      <c r="A112076" s="71"/>
      <c r="B112076" s="71"/>
      <c r="C112076" s="71"/>
      <c r="K112076" s="71"/>
      <c r="L112076" s="71"/>
      <c r="N112076" s="71"/>
      <c r="O112076" s="71"/>
      <c r="P112076" s="71"/>
      <c r="S112076" s="71"/>
      <c r="T112076" s="71"/>
      <c r="U112076" s="71"/>
      <c r="AE112076" s="71"/>
      <c r="AF112076" s="71"/>
      <c r="AG112076" s="71"/>
    </row>
    <row r="112077" spans="1:33" x14ac:dyDescent="0.25">
      <c r="A112077" s="71"/>
      <c r="B112077" s="71"/>
      <c r="C112077" s="71"/>
      <c r="K112077" s="71"/>
      <c r="L112077" s="71"/>
      <c r="N112077" s="71"/>
      <c r="O112077" s="71"/>
      <c r="P112077" s="71"/>
      <c r="S112077" s="71"/>
      <c r="T112077" s="71"/>
      <c r="U112077" s="71"/>
      <c r="AE112077" s="71"/>
      <c r="AF112077" s="71"/>
      <c r="AG112077" s="71"/>
    </row>
    <row r="112078" spans="1:33" x14ac:dyDescent="0.25">
      <c r="A112078" s="71"/>
      <c r="B112078" s="71"/>
      <c r="C112078" s="71"/>
      <c r="K112078" s="71"/>
      <c r="L112078" s="71"/>
      <c r="N112078" s="71"/>
      <c r="O112078" s="71"/>
      <c r="P112078" s="71"/>
      <c r="S112078" s="71"/>
      <c r="T112078" s="71"/>
      <c r="U112078" s="71"/>
      <c r="AE112078" s="71"/>
      <c r="AF112078" s="71"/>
      <c r="AG112078" s="71"/>
    </row>
    <row r="112079" spans="1:33" x14ac:dyDescent="0.25">
      <c r="A112079" s="71"/>
      <c r="B112079" s="71"/>
      <c r="C112079" s="71"/>
      <c r="K112079" s="71"/>
      <c r="L112079" s="71"/>
      <c r="N112079" s="71"/>
      <c r="O112079" s="71"/>
      <c r="P112079" s="71"/>
      <c r="S112079" s="71"/>
      <c r="T112079" s="71"/>
      <c r="U112079" s="71"/>
      <c r="AE112079" s="71"/>
      <c r="AF112079" s="71"/>
      <c r="AG112079" s="71"/>
    </row>
    <row r="112080" spans="1:33" x14ac:dyDescent="0.25">
      <c r="A112080" s="71"/>
      <c r="B112080" s="71"/>
      <c r="C112080" s="71"/>
      <c r="K112080" s="71"/>
      <c r="L112080" s="71"/>
      <c r="N112080" s="71"/>
      <c r="O112080" s="71"/>
      <c r="P112080" s="71"/>
      <c r="S112080" s="71"/>
      <c r="T112080" s="71"/>
      <c r="U112080" s="71"/>
      <c r="AE112080" s="71"/>
      <c r="AF112080" s="71"/>
      <c r="AG112080" s="71"/>
    </row>
    <row r="112081" spans="1:33" x14ac:dyDescent="0.25">
      <c r="A112081" s="71"/>
      <c r="B112081" s="71"/>
      <c r="C112081" s="71"/>
      <c r="K112081" s="71"/>
      <c r="L112081" s="71"/>
      <c r="N112081" s="71"/>
      <c r="O112081" s="71"/>
      <c r="P112081" s="71"/>
      <c r="S112081" s="71"/>
      <c r="T112081" s="71"/>
      <c r="U112081" s="71"/>
      <c r="AE112081" s="71"/>
      <c r="AF112081" s="71"/>
      <c r="AG112081" s="71"/>
    </row>
    <row r="112082" spans="1:33" x14ac:dyDescent="0.25">
      <c r="A112082" s="71"/>
      <c r="B112082" s="71"/>
      <c r="C112082" s="71"/>
      <c r="K112082" s="71"/>
      <c r="L112082" s="71"/>
      <c r="N112082" s="71"/>
      <c r="O112082" s="71"/>
      <c r="P112082" s="71"/>
      <c r="S112082" s="71"/>
      <c r="T112082" s="71"/>
      <c r="U112082" s="71"/>
      <c r="AE112082" s="71"/>
      <c r="AF112082" s="71"/>
      <c r="AG112082" s="71"/>
    </row>
    <row r="112083" spans="1:33" x14ac:dyDescent="0.25">
      <c r="A112083" s="71"/>
      <c r="B112083" s="71"/>
      <c r="C112083" s="71"/>
      <c r="K112083" s="71"/>
      <c r="L112083" s="71"/>
      <c r="N112083" s="71"/>
      <c r="O112083" s="71"/>
      <c r="P112083" s="71"/>
      <c r="S112083" s="71"/>
      <c r="T112083" s="71"/>
      <c r="U112083" s="71"/>
      <c r="AE112083" s="71"/>
      <c r="AF112083" s="71"/>
      <c r="AG112083" s="71"/>
    </row>
    <row r="112084" spans="1:33" x14ac:dyDescent="0.25">
      <c r="A112084" s="71"/>
      <c r="B112084" s="71"/>
      <c r="C112084" s="71"/>
      <c r="K112084" s="71"/>
      <c r="L112084" s="71"/>
      <c r="N112084" s="71"/>
      <c r="O112084" s="71"/>
      <c r="P112084" s="71"/>
      <c r="S112084" s="71"/>
      <c r="T112084" s="71"/>
      <c r="U112084" s="71"/>
      <c r="AE112084" s="71"/>
      <c r="AF112084" s="71"/>
      <c r="AG112084" s="71"/>
    </row>
    <row r="112085" spans="1:33" x14ac:dyDescent="0.25">
      <c r="A112085" s="71"/>
      <c r="B112085" s="71"/>
      <c r="C112085" s="71"/>
      <c r="K112085" s="71"/>
      <c r="L112085" s="71"/>
      <c r="N112085" s="71"/>
      <c r="O112085" s="71"/>
      <c r="P112085" s="71"/>
      <c r="S112085" s="71"/>
      <c r="T112085" s="71"/>
      <c r="U112085" s="71"/>
      <c r="AE112085" s="71"/>
      <c r="AF112085" s="71"/>
      <c r="AG112085" s="71"/>
    </row>
    <row r="112086" spans="1:33" x14ac:dyDescent="0.25">
      <c r="A112086" s="71"/>
      <c r="B112086" s="71"/>
      <c r="C112086" s="71"/>
      <c r="K112086" s="71"/>
      <c r="L112086" s="71"/>
      <c r="N112086" s="71"/>
      <c r="O112086" s="71"/>
      <c r="P112086" s="71"/>
      <c r="S112086" s="71"/>
      <c r="T112086" s="71"/>
      <c r="U112086" s="71"/>
      <c r="AE112086" s="71"/>
      <c r="AF112086" s="71"/>
      <c r="AG112086" s="71"/>
    </row>
    <row r="112087" spans="1:33" x14ac:dyDescent="0.25">
      <c r="A112087" s="71"/>
      <c r="B112087" s="71"/>
      <c r="C112087" s="71"/>
      <c r="K112087" s="71"/>
      <c r="L112087" s="71"/>
      <c r="N112087" s="71"/>
      <c r="O112087" s="71"/>
      <c r="P112087" s="71"/>
      <c r="S112087" s="71"/>
      <c r="T112087" s="71"/>
      <c r="U112087" s="71"/>
      <c r="AE112087" s="71"/>
      <c r="AF112087" s="71"/>
      <c r="AG112087" s="71"/>
    </row>
    <row r="112088" spans="1:33" x14ac:dyDescent="0.25">
      <c r="A112088" s="71"/>
      <c r="B112088" s="71"/>
      <c r="C112088" s="71"/>
      <c r="K112088" s="71"/>
      <c r="L112088" s="71"/>
      <c r="N112088" s="71"/>
      <c r="O112088" s="71"/>
      <c r="P112088" s="71"/>
      <c r="S112088" s="71"/>
      <c r="T112088" s="71"/>
      <c r="U112088" s="71"/>
      <c r="AE112088" s="71"/>
      <c r="AF112088" s="71"/>
      <c r="AG112088" s="71"/>
    </row>
    <row r="112089" spans="1:33" x14ac:dyDescent="0.25">
      <c r="A112089" s="71"/>
      <c r="B112089" s="71"/>
      <c r="C112089" s="71"/>
      <c r="K112089" s="71"/>
      <c r="L112089" s="71"/>
      <c r="N112089" s="71"/>
      <c r="O112089" s="71"/>
      <c r="P112089" s="71"/>
      <c r="S112089" s="71"/>
      <c r="T112089" s="71"/>
      <c r="U112089" s="71"/>
      <c r="AE112089" s="71"/>
      <c r="AF112089" s="71"/>
      <c r="AG112089" s="71"/>
    </row>
    <row r="112090" spans="1:33" x14ac:dyDescent="0.25">
      <c r="A112090" s="71"/>
      <c r="B112090" s="71"/>
      <c r="C112090" s="71"/>
      <c r="K112090" s="71"/>
      <c r="L112090" s="71"/>
      <c r="N112090" s="71"/>
      <c r="O112090" s="71"/>
      <c r="P112090" s="71"/>
      <c r="S112090" s="71"/>
      <c r="T112090" s="71"/>
      <c r="U112090" s="71"/>
      <c r="AE112090" s="71"/>
      <c r="AF112090" s="71"/>
      <c r="AG112090" s="71"/>
    </row>
    <row r="112091" spans="1:33" x14ac:dyDescent="0.25">
      <c r="A112091" s="71"/>
      <c r="B112091" s="71"/>
      <c r="C112091" s="71"/>
      <c r="K112091" s="71"/>
      <c r="L112091" s="71"/>
      <c r="N112091" s="71"/>
      <c r="O112091" s="71"/>
      <c r="P112091" s="71"/>
      <c r="S112091" s="71"/>
      <c r="T112091" s="71"/>
      <c r="U112091" s="71"/>
      <c r="AE112091" s="71"/>
      <c r="AF112091" s="71"/>
      <c r="AG112091" s="71"/>
    </row>
    <row r="112092" spans="1:33" x14ac:dyDescent="0.25">
      <c r="A112092" s="71"/>
      <c r="B112092" s="71"/>
      <c r="C112092" s="71"/>
      <c r="K112092" s="71"/>
      <c r="L112092" s="71"/>
      <c r="N112092" s="71"/>
      <c r="O112092" s="71"/>
      <c r="P112092" s="71"/>
      <c r="S112092" s="71"/>
      <c r="T112092" s="71"/>
      <c r="U112092" s="71"/>
      <c r="AE112092" s="71"/>
      <c r="AF112092" s="71"/>
      <c r="AG112092" s="71"/>
    </row>
    <row r="112093" spans="1:33" x14ac:dyDescent="0.25">
      <c r="A112093" s="71"/>
      <c r="B112093" s="71"/>
      <c r="C112093" s="71"/>
      <c r="K112093" s="71"/>
      <c r="L112093" s="71"/>
      <c r="N112093" s="71"/>
      <c r="O112093" s="71"/>
      <c r="P112093" s="71"/>
      <c r="S112093" s="71"/>
      <c r="T112093" s="71"/>
      <c r="U112093" s="71"/>
      <c r="AE112093" s="71"/>
      <c r="AF112093" s="71"/>
      <c r="AG112093" s="71"/>
    </row>
    <row r="112094" spans="1:33" x14ac:dyDescent="0.25">
      <c r="A112094" s="71"/>
      <c r="B112094" s="71"/>
      <c r="C112094" s="71"/>
      <c r="K112094" s="71"/>
      <c r="L112094" s="71"/>
      <c r="N112094" s="71"/>
      <c r="O112094" s="71"/>
      <c r="P112094" s="71"/>
      <c r="S112094" s="71"/>
      <c r="T112094" s="71"/>
      <c r="U112094" s="71"/>
      <c r="AE112094" s="71"/>
      <c r="AF112094" s="71"/>
      <c r="AG112094" s="71"/>
    </row>
    <row r="112095" spans="1:33" x14ac:dyDescent="0.25">
      <c r="A112095" s="71"/>
      <c r="B112095" s="71"/>
      <c r="C112095" s="71"/>
      <c r="K112095" s="71"/>
      <c r="L112095" s="71"/>
      <c r="N112095" s="71"/>
      <c r="O112095" s="71"/>
      <c r="P112095" s="71"/>
      <c r="S112095" s="71"/>
      <c r="T112095" s="71"/>
      <c r="U112095" s="71"/>
      <c r="AE112095" s="71"/>
      <c r="AF112095" s="71"/>
      <c r="AG112095" s="71"/>
    </row>
    <row r="112096" spans="1:33" x14ac:dyDescent="0.25">
      <c r="A112096" s="71"/>
      <c r="B112096" s="71"/>
      <c r="C112096" s="71"/>
      <c r="K112096" s="71"/>
      <c r="L112096" s="71"/>
      <c r="N112096" s="71"/>
      <c r="O112096" s="71"/>
      <c r="P112096" s="71"/>
      <c r="S112096" s="71"/>
      <c r="T112096" s="71"/>
      <c r="U112096" s="71"/>
      <c r="AE112096" s="71"/>
      <c r="AF112096" s="71"/>
      <c r="AG112096" s="71"/>
    </row>
    <row r="112097" spans="1:33" x14ac:dyDescent="0.25">
      <c r="A112097" s="71"/>
      <c r="B112097" s="71"/>
      <c r="C112097" s="71"/>
      <c r="K112097" s="71"/>
      <c r="L112097" s="71"/>
      <c r="N112097" s="71"/>
      <c r="O112097" s="71"/>
      <c r="P112097" s="71"/>
      <c r="S112097" s="71"/>
      <c r="T112097" s="71"/>
      <c r="U112097" s="71"/>
      <c r="AE112097" s="71"/>
      <c r="AF112097" s="71"/>
      <c r="AG112097" s="71"/>
    </row>
    <row r="112098" spans="1:33" x14ac:dyDescent="0.25">
      <c r="A112098" s="71"/>
      <c r="B112098" s="71"/>
      <c r="C112098" s="71"/>
      <c r="K112098" s="71"/>
      <c r="L112098" s="71"/>
      <c r="N112098" s="71"/>
      <c r="O112098" s="71"/>
      <c r="P112098" s="71"/>
      <c r="S112098" s="71"/>
      <c r="T112098" s="71"/>
      <c r="U112098" s="71"/>
      <c r="AE112098" s="71"/>
      <c r="AF112098" s="71"/>
      <c r="AG112098" s="71"/>
    </row>
    <row r="112099" spans="1:33" x14ac:dyDescent="0.25">
      <c r="A112099" s="71"/>
      <c r="B112099" s="71"/>
      <c r="C112099" s="71"/>
      <c r="K112099" s="71"/>
      <c r="L112099" s="71"/>
      <c r="N112099" s="71"/>
      <c r="O112099" s="71"/>
      <c r="P112099" s="71"/>
      <c r="S112099" s="71"/>
      <c r="T112099" s="71"/>
      <c r="U112099" s="71"/>
      <c r="AE112099" s="71"/>
      <c r="AF112099" s="71"/>
      <c r="AG112099" s="71"/>
    </row>
    <row r="112100" spans="1:33" x14ac:dyDescent="0.25">
      <c r="A112100" s="71"/>
      <c r="B112100" s="71"/>
      <c r="C112100" s="71"/>
      <c r="K112100" s="71"/>
      <c r="L112100" s="71"/>
      <c r="N112100" s="71"/>
      <c r="O112100" s="71"/>
      <c r="P112100" s="71"/>
      <c r="S112100" s="71"/>
      <c r="T112100" s="71"/>
      <c r="U112100" s="71"/>
      <c r="AE112100" s="71"/>
      <c r="AF112100" s="71"/>
      <c r="AG112100" s="71"/>
    </row>
    <row r="112101" spans="1:33" x14ac:dyDescent="0.25">
      <c r="A112101" s="71"/>
      <c r="B112101" s="71"/>
      <c r="C112101" s="71"/>
      <c r="K112101" s="71"/>
      <c r="L112101" s="71"/>
      <c r="N112101" s="71"/>
      <c r="O112101" s="71"/>
      <c r="P112101" s="71"/>
      <c r="S112101" s="71"/>
      <c r="T112101" s="71"/>
      <c r="U112101" s="71"/>
      <c r="AE112101" s="71"/>
      <c r="AF112101" s="71"/>
      <c r="AG112101" s="71"/>
    </row>
    <row r="112102" spans="1:33" x14ac:dyDescent="0.25">
      <c r="A112102" s="71"/>
      <c r="B112102" s="71"/>
      <c r="C112102" s="71"/>
      <c r="K112102" s="71"/>
      <c r="L112102" s="71"/>
      <c r="N112102" s="71"/>
      <c r="O112102" s="71"/>
      <c r="P112102" s="71"/>
      <c r="S112102" s="71"/>
      <c r="T112102" s="71"/>
      <c r="U112102" s="71"/>
      <c r="AE112102" s="71"/>
      <c r="AF112102" s="71"/>
      <c r="AG112102" s="71"/>
    </row>
    <row r="112103" spans="1:33" x14ac:dyDescent="0.25">
      <c r="A112103" s="71"/>
      <c r="B112103" s="71"/>
      <c r="C112103" s="71"/>
      <c r="K112103" s="71"/>
      <c r="L112103" s="71"/>
      <c r="N112103" s="71"/>
      <c r="O112103" s="71"/>
      <c r="P112103" s="71"/>
      <c r="S112103" s="71"/>
      <c r="T112103" s="71"/>
      <c r="U112103" s="71"/>
      <c r="AE112103" s="71"/>
      <c r="AF112103" s="71"/>
      <c r="AG112103" s="71"/>
    </row>
    <row r="112104" spans="1:33" x14ac:dyDescent="0.25">
      <c r="A112104" s="71"/>
      <c r="B112104" s="71"/>
      <c r="C112104" s="71"/>
      <c r="K112104" s="71"/>
      <c r="L112104" s="71"/>
      <c r="N112104" s="71"/>
      <c r="O112104" s="71"/>
      <c r="P112104" s="71"/>
      <c r="S112104" s="71"/>
      <c r="T112104" s="71"/>
      <c r="U112104" s="71"/>
      <c r="AE112104" s="71"/>
      <c r="AF112104" s="71"/>
      <c r="AG112104" s="71"/>
    </row>
    <row r="112105" spans="1:33" x14ac:dyDescent="0.25">
      <c r="A112105" s="71"/>
      <c r="B112105" s="71"/>
      <c r="C112105" s="71"/>
      <c r="K112105" s="71"/>
      <c r="L112105" s="71"/>
      <c r="N112105" s="71"/>
      <c r="O112105" s="71"/>
      <c r="P112105" s="71"/>
      <c r="S112105" s="71"/>
      <c r="T112105" s="71"/>
      <c r="U112105" s="71"/>
      <c r="AE112105" s="71"/>
      <c r="AF112105" s="71"/>
      <c r="AG112105" s="71"/>
    </row>
    <row r="112106" spans="1:33" x14ac:dyDescent="0.25">
      <c r="A112106" s="71"/>
      <c r="B112106" s="71"/>
      <c r="C112106" s="71"/>
      <c r="K112106" s="71"/>
      <c r="L112106" s="71"/>
      <c r="N112106" s="71"/>
      <c r="O112106" s="71"/>
      <c r="P112106" s="71"/>
      <c r="S112106" s="71"/>
      <c r="T112106" s="71"/>
      <c r="U112106" s="71"/>
      <c r="AE112106" s="71"/>
      <c r="AF112106" s="71"/>
      <c r="AG112106" s="71"/>
    </row>
    <row r="112107" spans="1:33" x14ac:dyDescent="0.25">
      <c r="A112107" s="71"/>
      <c r="B112107" s="71"/>
      <c r="C112107" s="71"/>
      <c r="K112107" s="71"/>
      <c r="L112107" s="71"/>
      <c r="N112107" s="71"/>
      <c r="O112107" s="71"/>
      <c r="P112107" s="71"/>
      <c r="S112107" s="71"/>
      <c r="T112107" s="71"/>
      <c r="U112107" s="71"/>
      <c r="AE112107" s="71"/>
      <c r="AF112107" s="71"/>
      <c r="AG112107" s="71"/>
    </row>
    <row r="112108" spans="1:33" x14ac:dyDescent="0.25">
      <c r="A112108" s="71"/>
      <c r="B112108" s="71"/>
      <c r="C112108" s="71"/>
      <c r="K112108" s="71"/>
      <c r="L112108" s="71"/>
      <c r="N112108" s="71"/>
      <c r="O112108" s="71"/>
      <c r="P112108" s="71"/>
      <c r="S112108" s="71"/>
      <c r="T112108" s="71"/>
      <c r="U112108" s="71"/>
      <c r="AE112108" s="71"/>
      <c r="AF112108" s="71"/>
      <c r="AG112108" s="71"/>
    </row>
    <row r="112109" spans="1:33" x14ac:dyDescent="0.25">
      <c r="A112109" s="71"/>
      <c r="B112109" s="71"/>
      <c r="C112109" s="71"/>
      <c r="K112109" s="71"/>
      <c r="L112109" s="71"/>
      <c r="N112109" s="71"/>
      <c r="O112109" s="71"/>
      <c r="P112109" s="71"/>
      <c r="S112109" s="71"/>
      <c r="T112109" s="71"/>
      <c r="U112109" s="71"/>
      <c r="AE112109" s="71"/>
      <c r="AF112109" s="71"/>
      <c r="AG112109" s="71"/>
    </row>
    <row r="112110" spans="1:33" x14ac:dyDescent="0.25">
      <c r="A112110" s="71"/>
      <c r="B112110" s="71"/>
      <c r="C112110" s="71"/>
      <c r="K112110" s="71"/>
      <c r="L112110" s="71"/>
      <c r="N112110" s="71"/>
      <c r="O112110" s="71"/>
      <c r="P112110" s="71"/>
      <c r="S112110" s="71"/>
      <c r="T112110" s="71"/>
      <c r="U112110" s="71"/>
      <c r="AE112110" s="71"/>
      <c r="AF112110" s="71"/>
      <c r="AG112110" s="71"/>
    </row>
    <row r="112111" spans="1:33" x14ac:dyDescent="0.25">
      <c r="A112111" s="71"/>
      <c r="B112111" s="71"/>
      <c r="C112111" s="71"/>
      <c r="K112111" s="71"/>
      <c r="L112111" s="71"/>
      <c r="N112111" s="71"/>
      <c r="O112111" s="71"/>
      <c r="P112111" s="71"/>
      <c r="S112111" s="71"/>
      <c r="T112111" s="71"/>
      <c r="U112111" s="71"/>
      <c r="AE112111" s="71"/>
      <c r="AF112111" s="71"/>
      <c r="AG112111" s="71"/>
    </row>
    <row r="112112" spans="1:33" x14ac:dyDescent="0.25">
      <c r="A112112" s="71"/>
      <c r="B112112" s="71"/>
      <c r="C112112" s="71"/>
      <c r="K112112" s="71"/>
      <c r="L112112" s="71"/>
      <c r="N112112" s="71"/>
      <c r="O112112" s="71"/>
      <c r="P112112" s="71"/>
      <c r="S112112" s="71"/>
      <c r="T112112" s="71"/>
      <c r="U112112" s="71"/>
      <c r="AE112112" s="71"/>
      <c r="AF112112" s="71"/>
      <c r="AG112112" s="71"/>
    </row>
    <row r="112113" spans="1:33" x14ac:dyDescent="0.25">
      <c r="A112113" s="71"/>
      <c r="B112113" s="71"/>
      <c r="C112113" s="71"/>
      <c r="K112113" s="71"/>
      <c r="L112113" s="71"/>
      <c r="N112113" s="71"/>
      <c r="O112113" s="71"/>
      <c r="P112113" s="71"/>
      <c r="S112113" s="71"/>
      <c r="T112113" s="71"/>
      <c r="U112113" s="71"/>
      <c r="AE112113" s="71"/>
      <c r="AF112113" s="71"/>
      <c r="AG112113" s="71"/>
    </row>
    <row r="112114" spans="1:33" x14ac:dyDescent="0.25">
      <c r="A112114" s="71"/>
      <c r="B112114" s="71"/>
      <c r="C112114" s="71"/>
      <c r="K112114" s="71"/>
      <c r="L112114" s="71"/>
      <c r="N112114" s="71"/>
      <c r="O112114" s="71"/>
      <c r="P112114" s="71"/>
      <c r="S112114" s="71"/>
      <c r="T112114" s="71"/>
      <c r="U112114" s="71"/>
      <c r="AE112114" s="71"/>
      <c r="AF112114" s="71"/>
      <c r="AG112114" s="71"/>
    </row>
    <row r="112115" spans="1:33" x14ac:dyDescent="0.25">
      <c r="A112115" s="71"/>
      <c r="B112115" s="71"/>
      <c r="C112115" s="71"/>
      <c r="K112115" s="71"/>
      <c r="L112115" s="71"/>
      <c r="N112115" s="71"/>
      <c r="O112115" s="71"/>
      <c r="P112115" s="71"/>
      <c r="S112115" s="71"/>
      <c r="T112115" s="71"/>
      <c r="U112115" s="71"/>
      <c r="AE112115" s="71"/>
      <c r="AF112115" s="71"/>
      <c r="AG112115" s="71"/>
    </row>
    <row r="112116" spans="1:33" x14ac:dyDescent="0.25">
      <c r="A112116" s="71"/>
      <c r="B112116" s="71"/>
      <c r="C112116" s="71"/>
      <c r="K112116" s="71"/>
      <c r="L112116" s="71"/>
      <c r="N112116" s="71"/>
      <c r="O112116" s="71"/>
      <c r="P112116" s="71"/>
      <c r="S112116" s="71"/>
      <c r="T112116" s="71"/>
      <c r="U112116" s="71"/>
      <c r="AE112116" s="71"/>
      <c r="AF112116" s="71"/>
      <c r="AG112116" s="71"/>
    </row>
    <row r="112117" spans="1:33" x14ac:dyDescent="0.25">
      <c r="A112117" s="71"/>
      <c r="B112117" s="71"/>
      <c r="C112117" s="71"/>
      <c r="K112117" s="71"/>
      <c r="L112117" s="71"/>
      <c r="N112117" s="71"/>
      <c r="O112117" s="71"/>
      <c r="P112117" s="71"/>
      <c r="S112117" s="71"/>
      <c r="T112117" s="71"/>
      <c r="U112117" s="71"/>
      <c r="AE112117" s="71"/>
      <c r="AF112117" s="71"/>
      <c r="AG112117" s="71"/>
    </row>
    <row r="112118" spans="1:33" x14ac:dyDescent="0.25">
      <c r="A112118" s="71"/>
      <c r="B112118" s="71"/>
      <c r="C112118" s="71"/>
      <c r="K112118" s="71"/>
      <c r="L112118" s="71"/>
      <c r="N112118" s="71"/>
      <c r="O112118" s="71"/>
      <c r="P112118" s="71"/>
      <c r="S112118" s="71"/>
      <c r="T112118" s="71"/>
      <c r="U112118" s="71"/>
      <c r="AE112118" s="71"/>
      <c r="AF112118" s="71"/>
      <c r="AG112118" s="71"/>
    </row>
    <row r="112119" spans="1:33" x14ac:dyDescent="0.25">
      <c r="A112119" s="71"/>
      <c r="B112119" s="71"/>
      <c r="C112119" s="71"/>
      <c r="K112119" s="71"/>
      <c r="L112119" s="71"/>
      <c r="N112119" s="71"/>
      <c r="O112119" s="71"/>
      <c r="P112119" s="71"/>
      <c r="S112119" s="71"/>
      <c r="T112119" s="71"/>
      <c r="U112119" s="71"/>
      <c r="AE112119" s="71"/>
      <c r="AF112119" s="71"/>
      <c r="AG112119" s="71"/>
    </row>
    <row r="112120" spans="1:33" x14ac:dyDescent="0.25">
      <c r="A112120" s="71"/>
      <c r="B112120" s="71"/>
      <c r="C112120" s="71"/>
      <c r="K112120" s="71"/>
      <c r="L112120" s="71"/>
      <c r="N112120" s="71"/>
      <c r="O112120" s="71"/>
      <c r="P112120" s="71"/>
      <c r="S112120" s="71"/>
      <c r="T112120" s="71"/>
      <c r="U112120" s="71"/>
      <c r="AE112120" s="71"/>
      <c r="AF112120" s="71"/>
      <c r="AG112120" s="71"/>
    </row>
    <row r="112121" spans="1:33" x14ac:dyDescent="0.25">
      <c r="A112121" s="71"/>
      <c r="B112121" s="71"/>
      <c r="C112121" s="71"/>
      <c r="K112121" s="71"/>
      <c r="L112121" s="71"/>
      <c r="N112121" s="71"/>
      <c r="O112121" s="71"/>
      <c r="P112121" s="71"/>
      <c r="S112121" s="71"/>
      <c r="T112121" s="71"/>
      <c r="U112121" s="71"/>
      <c r="AE112121" s="71"/>
      <c r="AF112121" s="71"/>
      <c r="AG112121" s="71"/>
    </row>
    <row r="112122" spans="1:33" x14ac:dyDescent="0.25">
      <c r="A112122" s="71"/>
      <c r="B112122" s="71"/>
      <c r="C112122" s="71"/>
      <c r="K112122" s="71"/>
      <c r="L112122" s="71"/>
      <c r="N112122" s="71"/>
      <c r="O112122" s="71"/>
      <c r="P112122" s="71"/>
      <c r="S112122" s="71"/>
      <c r="T112122" s="71"/>
      <c r="U112122" s="71"/>
      <c r="AE112122" s="71"/>
      <c r="AF112122" s="71"/>
      <c r="AG112122" s="71"/>
    </row>
    <row r="112123" spans="1:33" x14ac:dyDescent="0.25">
      <c r="A112123" s="71"/>
      <c r="B112123" s="71"/>
      <c r="C112123" s="71"/>
      <c r="K112123" s="71"/>
      <c r="L112123" s="71"/>
      <c r="N112123" s="71"/>
      <c r="O112123" s="71"/>
      <c r="P112123" s="71"/>
      <c r="S112123" s="71"/>
      <c r="T112123" s="71"/>
      <c r="U112123" s="71"/>
      <c r="AE112123" s="71"/>
      <c r="AF112123" s="71"/>
      <c r="AG112123" s="71"/>
    </row>
    <row r="112124" spans="1:33" x14ac:dyDescent="0.25">
      <c r="A112124" s="71"/>
      <c r="B112124" s="71"/>
      <c r="C112124" s="71"/>
      <c r="K112124" s="71"/>
      <c r="L112124" s="71"/>
      <c r="N112124" s="71"/>
      <c r="O112124" s="71"/>
      <c r="P112124" s="71"/>
      <c r="S112124" s="71"/>
      <c r="T112124" s="71"/>
      <c r="U112124" s="71"/>
      <c r="AE112124" s="71"/>
      <c r="AF112124" s="71"/>
      <c r="AG112124" s="71"/>
    </row>
    <row r="112125" spans="1:33" x14ac:dyDescent="0.25">
      <c r="A112125" s="71"/>
      <c r="B112125" s="71"/>
      <c r="C112125" s="71"/>
      <c r="K112125" s="71"/>
      <c r="L112125" s="71"/>
      <c r="N112125" s="71"/>
      <c r="O112125" s="71"/>
      <c r="P112125" s="71"/>
      <c r="S112125" s="71"/>
      <c r="T112125" s="71"/>
      <c r="U112125" s="71"/>
      <c r="AE112125" s="71"/>
      <c r="AF112125" s="71"/>
      <c r="AG112125" s="71"/>
    </row>
    <row r="112126" spans="1:33" x14ac:dyDescent="0.25">
      <c r="A112126" s="71"/>
      <c r="B112126" s="71"/>
      <c r="C112126" s="71"/>
      <c r="K112126" s="71"/>
      <c r="L112126" s="71"/>
      <c r="N112126" s="71"/>
      <c r="O112126" s="71"/>
      <c r="P112126" s="71"/>
      <c r="S112126" s="71"/>
      <c r="T112126" s="71"/>
      <c r="U112126" s="71"/>
      <c r="AE112126" s="71"/>
      <c r="AF112126" s="71"/>
      <c r="AG112126" s="71"/>
    </row>
    <row r="112127" spans="1:33" x14ac:dyDescent="0.25">
      <c r="A112127" s="71"/>
      <c r="B112127" s="71"/>
      <c r="C112127" s="71"/>
      <c r="K112127" s="71"/>
      <c r="L112127" s="71"/>
      <c r="N112127" s="71"/>
      <c r="O112127" s="71"/>
      <c r="P112127" s="71"/>
      <c r="S112127" s="71"/>
      <c r="T112127" s="71"/>
      <c r="U112127" s="71"/>
      <c r="AE112127" s="71"/>
      <c r="AF112127" s="71"/>
      <c r="AG112127" s="71"/>
    </row>
    <row r="112128" spans="1:33" x14ac:dyDescent="0.25">
      <c r="A112128" s="71"/>
      <c r="B112128" s="71"/>
      <c r="C112128" s="71"/>
      <c r="K112128" s="71"/>
      <c r="L112128" s="71"/>
      <c r="N112128" s="71"/>
      <c r="O112128" s="71"/>
      <c r="P112128" s="71"/>
      <c r="S112128" s="71"/>
      <c r="T112128" s="71"/>
      <c r="U112128" s="71"/>
      <c r="AE112128" s="71"/>
      <c r="AF112128" s="71"/>
      <c r="AG112128" s="71"/>
    </row>
    <row r="112129" spans="1:33" x14ac:dyDescent="0.25">
      <c r="A112129" s="71"/>
      <c r="B112129" s="71"/>
      <c r="C112129" s="71"/>
      <c r="K112129" s="71"/>
      <c r="L112129" s="71"/>
      <c r="N112129" s="71"/>
      <c r="O112129" s="71"/>
      <c r="P112129" s="71"/>
      <c r="S112129" s="71"/>
      <c r="T112129" s="71"/>
      <c r="U112129" s="71"/>
      <c r="AE112129" s="71"/>
      <c r="AF112129" s="71"/>
      <c r="AG112129" s="71"/>
    </row>
    <row r="112130" spans="1:33" x14ac:dyDescent="0.25">
      <c r="A112130" s="71"/>
      <c r="B112130" s="71"/>
      <c r="C112130" s="71"/>
      <c r="K112130" s="71"/>
      <c r="L112130" s="71"/>
      <c r="N112130" s="71"/>
      <c r="O112130" s="71"/>
      <c r="P112130" s="71"/>
      <c r="S112130" s="71"/>
      <c r="T112130" s="71"/>
      <c r="U112130" s="71"/>
      <c r="AE112130" s="71"/>
      <c r="AF112130" s="71"/>
      <c r="AG112130" s="71"/>
    </row>
    <row r="112131" spans="1:33" x14ac:dyDescent="0.25">
      <c r="A112131" s="71"/>
      <c r="B112131" s="71"/>
      <c r="C112131" s="71"/>
      <c r="K112131" s="71"/>
      <c r="L112131" s="71"/>
      <c r="N112131" s="71"/>
      <c r="O112131" s="71"/>
      <c r="P112131" s="71"/>
      <c r="S112131" s="71"/>
      <c r="T112131" s="71"/>
      <c r="U112131" s="71"/>
      <c r="AE112131" s="71"/>
      <c r="AF112131" s="71"/>
      <c r="AG112131" s="71"/>
    </row>
    <row r="112132" spans="1:33" x14ac:dyDescent="0.25">
      <c r="A112132" s="71"/>
      <c r="B112132" s="71"/>
      <c r="C112132" s="71"/>
      <c r="K112132" s="71"/>
      <c r="L112132" s="71"/>
      <c r="N112132" s="71"/>
      <c r="O112132" s="71"/>
      <c r="P112132" s="71"/>
      <c r="S112132" s="71"/>
      <c r="T112132" s="71"/>
      <c r="U112132" s="71"/>
      <c r="AE112132" s="71"/>
      <c r="AF112132" s="71"/>
      <c r="AG112132" s="71"/>
    </row>
    <row r="112133" spans="1:33" x14ac:dyDescent="0.25">
      <c r="A112133" s="71"/>
      <c r="B112133" s="71"/>
      <c r="C112133" s="71"/>
      <c r="K112133" s="71"/>
      <c r="L112133" s="71"/>
      <c r="N112133" s="71"/>
      <c r="O112133" s="71"/>
      <c r="P112133" s="71"/>
      <c r="S112133" s="71"/>
      <c r="T112133" s="71"/>
      <c r="U112133" s="71"/>
      <c r="AE112133" s="71"/>
      <c r="AF112133" s="71"/>
      <c r="AG112133" s="71"/>
    </row>
    <row r="112134" spans="1:33" x14ac:dyDescent="0.25">
      <c r="A112134" s="71"/>
      <c r="B112134" s="71"/>
      <c r="C112134" s="71"/>
      <c r="K112134" s="71"/>
      <c r="L112134" s="71"/>
      <c r="N112134" s="71"/>
      <c r="O112134" s="71"/>
      <c r="P112134" s="71"/>
      <c r="S112134" s="71"/>
      <c r="T112134" s="71"/>
      <c r="U112134" s="71"/>
      <c r="AE112134" s="71"/>
      <c r="AF112134" s="71"/>
      <c r="AG112134" s="71"/>
    </row>
    <row r="112135" spans="1:33" x14ac:dyDescent="0.25">
      <c r="A112135" s="71"/>
      <c r="B112135" s="71"/>
      <c r="C112135" s="71"/>
      <c r="K112135" s="71"/>
      <c r="L112135" s="71"/>
      <c r="N112135" s="71"/>
      <c r="O112135" s="71"/>
      <c r="P112135" s="71"/>
      <c r="S112135" s="71"/>
      <c r="T112135" s="71"/>
      <c r="U112135" s="71"/>
      <c r="AE112135" s="71"/>
      <c r="AF112135" s="71"/>
      <c r="AG112135" s="71"/>
    </row>
    <row r="112136" spans="1:33" x14ac:dyDescent="0.25">
      <c r="A112136" s="71"/>
      <c r="B112136" s="71"/>
      <c r="C112136" s="71"/>
      <c r="K112136" s="71"/>
      <c r="L112136" s="71"/>
      <c r="N112136" s="71"/>
      <c r="O112136" s="71"/>
      <c r="P112136" s="71"/>
      <c r="S112136" s="71"/>
      <c r="T112136" s="71"/>
      <c r="U112136" s="71"/>
      <c r="AE112136" s="71"/>
      <c r="AF112136" s="71"/>
      <c r="AG112136" s="71"/>
    </row>
    <row r="112137" spans="1:33" x14ac:dyDescent="0.25">
      <c r="A112137" s="71"/>
      <c r="B112137" s="71"/>
      <c r="C112137" s="71"/>
      <c r="K112137" s="71"/>
      <c r="L112137" s="71"/>
      <c r="N112137" s="71"/>
      <c r="O112137" s="71"/>
      <c r="P112137" s="71"/>
      <c r="S112137" s="71"/>
      <c r="T112137" s="71"/>
      <c r="U112137" s="71"/>
      <c r="AE112137" s="71"/>
      <c r="AF112137" s="71"/>
      <c r="AG112137" s="71"/>
    </row>
    <row r="112138" spans="1:33" x14ac:dyDescent="0.25">
      <c r="A112138" s="71"/>
      <c r="B112138" s="71"/>
      <c r="C112138" s="71"/>
      <c r="K112138" s="71"/>
      <c r="L112138" s="71"/>
      <c r="N112138" s="71"/>
      <c r="O112138" s="71"/>
      <c r="P112138" s="71"/>
      <c r="S112138" s="71"/>
      <c r="T112138" s="71"/>
      <c r="U112138" s="71"/>
      <c r="AE112138" s="71"/>
      <c r="AF112138" s="71"/>
      <c r="AG112138" s="71"/>
    </row>
    <row r="112139" spans="1:33" x14ac:dyDescent="0.25">
      <c r="A112139" s="71"/>
      <c r="B112139" s="71"/>
      <c r="C112139" s="71"/>
      <c r="K112139" s="71"/>
      <c r="L112139" s="71"/>
      <c r="N112139" s="71"/>
      <c r="O112139" s="71"/>
      <c r="P112139" s="71"/>
      <c r="S112139" s="71"/>
      <c r="T112139" s="71"/>
      <c r="U112139" s="71"/>
      <c r="AE112139" s="71"/>
      <c r="AF112139" s="71"/>
      <c r="AG112139" s="71"/>
    </row>
    <row r="112140" spans="1:33" x14ac:dyDescent="0.25">
      <c r="A112140" s="71"/>
      <c r="B112140" s="71"/>
      <c r="C112140" s="71"/>
      <c r="K112140" s="71"/>
      <c r="L112140" s="71"/>
      <c r="N112140" s="71"/>
      <c r="O112140" s="71"/>
      <c r="P112140" s="71"/>
      <c r="S112140" s="71"/>
      <c r="T112140" s="71"/>
      <c r="U112140" s="71"/>
      <c r="AE112140" s="71"/>
      <c r="AF112140" s="71"/>
      <c r="AG112140" s="71"/>
    </row>
    <row r="112141" spans="1:33" x14ac:dyDescent="0.25">
      <c r="A112141" s="71"/>
      <c r="B112141" s="71"/>
      <c r="C112141" s="71"/>
      <c r="K112141" s="71"/>
      <c r="L112141" s="71"/>
      <c r="N112141" s="71"/>
      <c r="O112141" s="71"/>
      <c r="P112141" s="71"/>
      <c r="S112141" s="71"/>
      <c r="T112141" s="71"/>
      <c r="U112141" s="71"/>
      <c r="AE112141" s="71"/>
      <c r="AF112141" s="71"/>
      <c r="AG112141" s="71"/>
    </row>
    <row r="112142" spans="1:33" x14ac:dyDescent="0.25">
      <c r="A112142" s="71"/>
      <c r="B112142" s="71"/>
      <c r="C112142" s="71"/>
      <c r="K112142" s="71"/>
      <c r="L112142" s="71"/>
      <c r="N112142" s="71"/>
      <c r="O112142" s="71"/>
      <c r="P112142" s="71"/>
      <c r="S112142" s="71"/>
      <c r="T112142" s="71"/>
      <c r="U112142" s="71"/>
      <c r="AE112142" s="71"/>
      <c r="AF112142" s="71"/>
      <c r="AG112142" s="71"/>
    </row>
    <row r="112143" spans="1:33" x14ac:dyDescent="0.25">
      <c r="A112143" s="71"/>
      <c r="B112143" s="71"/>
      <c r="C112143" s="71"/>
      <c r="K112143" s="71"/>
      <c r="L112143" s="71"/>
      <c r="N112143" s="71"/>
      <c r="O112143" s="71"/>
      <c r="P112143" s="71"/>
      <c r="S112143" s="71"/>
      <c r="T112143" s="71"/>
      <c r="U112143" s="71"/>
      <c r="AE112143" s="71"/>
      <c r="AF112143" s="71"/>
      <c r="AG112143" s="71"/>
    </row>
    <row r="112144" spans="1:33" x14ac:dyDescent="0.25">
      <c r="A112144" s="71"/>
      <c r="B112144" s="71"/>
      <c r="C112144" s="71"/>
      <c r="K112144" s="71"/>
      <c r="L112144" s="71"/>
      <c r="N112144" s="71"/>
      <c r="O112144" s="71"/>
      <c r="P112144" s="71"/>
      <c r="S112144" s="71"/>
      <c r="T112144" s="71"/>
      <c r="U112144" s="71"/>
      <c r="AE112144" s="71"/>
      <c r="AF112144" s="71"/>
      <c r="AG112144" s="71"/>
    </row>
    <row r="112145" spans="1:33" x14ac:dyDescent="0.25">
      <c r="A112145" s="71"/>
      <c r="B112145" s="71"/>
      <c r="C112145" s="71"/>
      <c r="K112145" s="71"/>
      <c r="L112145" s="71"/>
      <c r="N112145" s="71"/>
      <c r="O112145" s="71"/>
      <c r="P112145" s="71"/>
      <c r="S112145" s="71"/>
      <c r="T112145" s="71"/>
      <c r="U112145" s="71"/>
      <c r="AE112145" s="71"/>
      <c r="AF112145" s="71"/>
      <c r="AG112145" s="71"/>
    </row>
    <row r="112146" spans="1:33" x14ac:dyDescent="0.25">
      <c r="A112146" s="71"/>
      <c r="B112146" s="71"/>
      <c r="C112146" s="71"/>
      <c r="K112146" s="71"/>
      <c r="L112146" s="71"/>
      <c r="N112146" s="71"/>
      <c r="O112146" s="71"/>
      <c r="P112146" s="71"/>
      <c r="S112146" s="71"/>
      <c r="T112146" s="71"/>
      <c r="U112146" s="71"/>
      <c r="AE112146" s="71"/>
      <c r="AF112146" s="71"/>
      <c r="AG112146" s="71"/>
    </row>
    <row r="112147" spans="1:33" x14ac:dyDescent="0.25">
      <c r="A112147" s="71"/>
      <c r="B112147" s="71"/>
      <c r="C112147" s="71"/>
      <c r="K112147" s="71"/>
      <c r="L112147" s="71"/>
      <c r="N112147" s="71"/>
      <c r="O112147" s="71"/>
      <c r="P112147" s="71"/>
      <c r="S112147" s="71"/>
      <c r="T112147" s="71"/>
      <c r="U112147" s="71"/>
      <c r="AE112147" s="71"/>
      <c r="AF112147" s="71"/>
      <c r="AG112147" s="71"/>
    </row>
    <row r="112148" spans="1:33" x14ac:dyDescent="0.25">
      <c r="A112148" s="71"/>
      <c r="B112148" s="71"/>
      <c r="C112148" s="71"/>
      <c r="K112148" s="71"/>
      <c r="L112148" s="71"/>
      <c r="N112148" s="71"/>
      <c r="O112148" s="71"/>
      <c r="P112148" s="71"/>
      <c r="S112148" s="71"/>
      <c r="T112148" s="71"/>
      <c r="U112148" s="71"/>
      <c r="AE112148" s="71"/>
      <c r="AF112148" s="71"/>
      <c r="AG112148" s="71"/>
    </row>
    <row r="112149" spans="1:33" x14ac:dyDescent="0.25">
      <c r="A112149" s="71"/>
      <c r="B112149" s="71"/>
      <c r="C112149" s="71"/>
      <c r="K112149" s="71"/>
      <c r="L112149" s="71"/>
      <c r="N112149" s="71"/>
      <c r="O112149" s="71"/>
      <c r="P112149" s="71"/>
      <c r="S112149" s="71"/>
      <c r="T112149" s="71"/>
      <c r="U112149" s="71"/>
      <c r="AE112149" s="71"/>
      <c r="AF112149" s="71"/>
      <c r="AG112149" s="71"/>
    </row>
    <row r="112150" spans="1:33" x14ac:dyDescent="0.25">
      <c r="A112150" s="71"/>
      <c r="B112150" s="71"/>
      <c r="C112150" s="71"/>
      <c r="K112150" s="71"/>
      <c r="L112150" s="71"/>
      <c r="N112150" s="71"/>
      <c r="O112150" s="71"/>
      <c r="P112150" s="71"/>
      <c r="S112150" s="71"/>
      <c r="T112150" s="71"/>
      <c r="U112150" s="71"/>
      <c r="AE112150" s="71"/>
      <c r="AF112150" s="71"/>
      <c r="AG112150" s="71"/>
    </row>
    <row r="112151" spans="1:33" x14ac:dyDescent="0.25">
      <c r="A112151" s="71"/>
      <c r="B112151" s="71"/>
      <c r="C112151" s="71"/>
      <c r="K112151" s="71"/>
      <c r="L112151" s="71"/>
      <c r="N112151" s="71"/>
      <c r="O112151" s="71"/>
      <c r="P112151" s="71"/>
      <c r="S112151" s="71"/>
      <c r="T112151" s="71"/>
      <c r="U112151" s="71"/>
      <c r="AE112151" s="71"/>
      <c r="AF112151" s="71"/>
      <c r="AG112151" s="71"/>
    </row>
    <row r="112152" spans="1:33" x14ac:dyDescent="0.25">
      <c r="A112152" s="71"/>
      <c r="B112152" s="71"/>
      <c r="C112152" s="71"/>
      <c r="K112152" s="71"/>
      <c r="L112152" s="71"/>
      <c r="N112152" s="71"/>
      <c r="O112152" s="71"/>
      <c r="P112152" s="71"/>
      <c r="S112152" s="71"/>
      <c r="T112152" s="71"/>
      <c r="U112152" s="71"/>
      <c r="AE112152" s="71"/>
      <c r="AF112152" s="71"/>
      <c r="AG112152" s="71"/>
    </row>
    <row r="112153" spans="1:33" x14ac:dyDescent="0.25">
      <c r="A112153" s="71"/>
      <c r="B112153" s="71"/>
      <c r="C112153" s="71"/>
      <c r="K112153" s="71"/>
      <c r="L112153" s="71"/>
      <c r="N112153" s="71"/>
      <c r="O112153" s="71"/>
      <c r="P112153" s="71"/>
      <c r="S112153" s="71"/>
      <c r="T112153" s="71"/>
      <c r="U112153" s="71"/>
      <c r="AE112153" s="71"/>
      <c r="AF112153" s="71"/>
      <c r="AG112153" s="71"/>
    </row>
    <row r="112154" spans="1:33" x14ac:dyDescent="0.25">
      <c r="A112154" s="71"/>
      <c r="B112154" s="71"/>
      <c r="C112154" s="71"/>
      <c r="K112154" s="71"/>
      <c r="L112154" s="71"/>
      <c r="N112154" s="71"/>
      <c r="O112154" s="71"/>
      <c r="P112154" s="71"/>
      <c r="S112154" s="71"/>
      <c r="T112154" s="71"/>
      <c r="U112154" s="71"/>
      <c r="AE112154" s="71"/>
      <c r="AF112154" s="71"/>
      <c r="AG112154" s="71"/>
    </row>
    <row r="112155" spans="1:33" x14ac:dyDescent="0.25">
      <c r="A112155" s="71"/>
      <c r="B112155" s="71"/>
      <c r="C112155" s="71"/>
      <c r="K112155" s="71"/>
      <c r="L112155" s="71"/>
      <c r="N112155" s="71"/>
      <c r="O112155" s="71"/>
      <c r="P112155" s="71"/>
      <c r="S112155" s="71"/>
      <c r="T112155" s="71"/>
      <c r="U112155" s="71"/>
      <c r="AE112155" s="71"/>
      <c r="AF112155" s="71"/>
      <c r="AG112155" s="71"/>
    </row>
    <row r="112156" spans="1:33" x14ac:dyDescent="0.25">
      <c r="A112156" s="71"/>
      <c r="B112156" s="71"/>
      <c r="C112156" s="71"/>
      <c r="K112156" s="71"/>
      <c r="L112156" s="71"/>
      <c r="N112156" s="71"/>
      <c r="O112156" s="71"/>
      <c r="P112156" s="71"/>
      <c r="S112156" s="71"/>
      <c r="T112156" s="71"/>
      <c r="U112156" s="71"/>
      <c r="AE112156" s="71"/>
      <c r="AF112156" s="71"/>
      <c r="AG112156" s="71"/>
    </row>
    <row r="112157" spans="1:33" x14ac:dyDescent="0.25">
      <c r="A112157" s="71"/>
      <c r="B112157" s="71"/>
      <c r="C112157" s="71"/>
      <c r="K112157" s="71"/>
      <c r="L112157" s="71"/>
      <c r="N112157" s="71"/>
      <c r="O112157" s="71"/>
      <c r="P112157" s="71"/>
      <c r="S112157" s="71"/>
      <c r="T112157" s="71"/>
      <c r="U112157" s="71"/>
      <c r="AE112157" s="71"/>
      <c r="AF112157" s="71"/>
      <c r="AG112157" s="71"/>
    </row>
    <row r="112158" spans="1:33" x14ac:dyDescent="0.25">
      <c r="A112158" s="71"/>
      <c r="B112158" s="71"/>
      <c r="C112158" s="71"/>
      <c r="K112158" s="71"/>
      <c r="L112158" s="71"/>
      <c r="N112158" s="71"/>
      <c r="O112158" s="71"/>
      <c r="P112158" s="71"/>
      <c r="S112158" s="71"/>
      <c r="T112158" s="71"/>
      <c r="U112158" s="71"/>
      <c r="AE112158" s="71"/>
      <c r="AF112158" s="71"/>
      <c r="AG112158" s="71"/>
    </row>
    <row r="112159" spans="1:33" x14ac:dyDescent="0.25">
      <c r="A112159" s="71"/>
      <c r="B112159" s="71"/>
      <c r="C112159" s="71"/>
      <c r="K112159" s="71"/>
      <c r="L112159" s="71"/>
      <c r="N112159" s="71"/>
      <c r="O112159" s="71"/>
      <c r="P112159" s="71"/>
      <c r="S112159" s="71"/>
      <c r="T112159" s="71"/>
      <c r="U112159" s="71"/>
      <c r="AE112159" s="71"/>
      <c r="AF112159" s="71"/>
      <c r="AG112159" s="71"/>
    </row>
    <row r="112160" spans="1:33" x14ac:dyDescent="0.25">
      <c r="A112160" s="71"/>
      <c r="B112160" s="71"/>
      <c r="C112160" s="71"/>
      <c r="K112160" s="71"/>
      <c r="L112160" s="71"/>
      <c r="N112160" s="71"/>
      <c r="O112160" s="71"/>
      <c r="P112160" s="71"/>
      <c r="S112160" s="71"/>
      <c r="T112160" s="71"/>
      <c r="U112160" s="71"/>
      <c r="AE112160" s="71"/>
      <c r="AF112160" s="71"/>
      <c r="AG112160" s="71"/>
    </row>
    <row r="112161" spans="1:33" x14ac:dyDescent="0.25">
      <c r="A112161" s="71"/>
      <c r="B112161" s="71"/>
      <c r="C112161" s="71"/>
      <c r="K112161" s="71"/>
      <c r="L112161" s="71"/>
      <c r="N112161" s="71"/>
      <c r="O112161" s="71"/>
      <c r="P112161" s="71"/>
      <c r="S112161" s="71"/>
      <c r="T112161" s="71"/>
      <c r="U112161" s="71"/>
      <c r="AE112161" s="71"/>
      <c r="AF112161" s="71"/>
      <c r="AG112161" s="71"/>
    </row>
    <row r="112162" spans="1:33" x14ac:dyDescent="0.25">
      <c r="A112162" s="71"/>
      <c r="B112162" s="71"/>
      <c r="C112162" s="71"/>
      <c r="K112162" s="71"/>
      <c r="L112162" s="71"/>
      <c r="N112162" s="71"/>
      <c r="O112162" s="71"/>
      <c r="P112162" s="71"/>
      <c r="S112162" s="71"/>
      <c r="T112162" s="71"/>
      <c r="U112162" s="71"/>
      <c r="AE112162" s="71"/>
      <c r="AF112162" s="71"/>
      <c r="AG112162" s="71"/>
    </row>
    <row r="112163" spans="1:33" x14ac:dyDescent="0.25">
      <c r="A112163" s="71"/>
      <c r="B112163" s="71"/>
      <c r="C112163" s="71"/>
      <c r="K112163" s="71"/>
      <c r="L112163" s="71"/>
      <c r="N112163" s="71"/>
      <c r="O112163" s="71"/>
      <c r="P112163" s="71"/>
      <c r="S112163" s="71"/>
      <c r="T112163" s="71"/>
      <c r="U112163" s="71"/>
      <c r="AE112163" s="71"/>
      <c r="AF112163" s="71"/>
      <c r="AG112163" s="71"/>
    </row>
    <row r="112164" spans="1:33" x14ac:dyDescent="0.25">
      <c r="A112164" s="71"/>
      <c r="B112164" s="71"/>
      <c r="C112164" s="71"/>
      <c r="K112164" s="71"/>
      <c r="L112164" s="71"/>
      <c r="N112164" s="71"/>
      <c r="O112164" s="71"/>
      <c r="P112164" s="71"/>
      <c r="S112164" s="71"/>
      <c r="T112164" s="71"/>
      <c r="U112164" s="71"/>
      <c r="AE112164" s="71"/>
      <c r="AF112164" s="71"/>
      <c r="AG112164" s="71"/>
    </row>
    <row r="112165" spans="1:33" x14ac:dyDescent="0.25">
      <c r="A112165" s="71"/>
      <c r="B112165" s="71"/>
      <c r="C112165" s="71"/>
      <c r="K112165" s="71"/>
      <c r="L112165" s="71"/>
      <c r="N112165" s="71"/>
      <c r="O112165" s="71"/>
      <c r="P112165" s="71"/>
      <c r="S112165" s="71"/>
      <c r="T112165" s="71"/>
      <c r="U112165" s="71"/>
      <c r="AE112165" s="71"/>
      <c r="AF112165" s="71"/>
      <c r="AG112165" s="71"/>
    </row>
    <row r="112166" spans="1:33" x14ac:dyDescent="0.25">
      <c r="A112166" s="71"/>
      <c r="B112166" s="71"/>
      <c r="C112166" s="71"/>
      <c r="K112166" s="71"/>
      <c r="L112166" s="71"/>
      <c r="N112166" s="71"/>
      <c r="O112166" s="71"/>
      <c r="P112166" s="71"/>
      <c r="S112166" s="71"/>
      <c r="T112166" s="71"/>
      <c r="U112166" s="71"/>
      <c r="AE112166" s="71"/>
      <c r="AF112166" s="71"/>
      <c r="AG112166" s="71"/>
    </row>
    <row r="112167" spans="1:33" x14ac:dyDescent="0.25">
      <c r="A112167" s="71"/>
      <c r="B112167" s="71"/>
      <c r="C112167" s="71"/>
      <c r="K112167" s="71"/>
      <c r="L112167" s="71"/>
      <c r="N112167" s="71"/>
      <c r="O112167" s="71"/>
      <c r="P112167" s="71"/>
      <c r="S112167" s="71"/>
      <c r="T112167" s="71"/>
      <c r="U112167" s="71"/>
      <c r="AE112167" s="71"/>
      <c r="AF112167" s="71"/>
      <c r="AG112167" s="71"/>
    </row>
    <row r="112168" spans="1:33" x14ac:dyDescent="0.25">
      <c r="A112168" s="71"/>
      <c r="B112168" s="71"/>
      <c r="C112168" s="71"/>
      <c r="K112168" s="71"/>
      <c r="L112168" s="71"/>
      <c r="N112168" s="71"/>
      <c r="O112168" s="71"/>
      <c r="P112168" s="71"/>
      <c r="S112168" s="71"/>
      <c r="T112168" s="71"/>
      <c r="U112168" s="71"/>
      <c r="AE112168" s="71"/>
      <c r="AF112168" s="71"/>
      <c r="AG112168" s="71"/>
    </row>
    <row r="112169" spans="1:33" x14ac:dyDescent="0.25">
      <c r="A112169" s="71"/>
      <c r="B112169" s="71"/>
      <c r="C112169" s="71"/>
      <c r="K112169" s="71"/>
      <c r="L112169" s="71"/>
      <c r="N112169" s="71"/>
      <c r="O112169" s="71"/>
      <c r="P112169" s="71"/>
      <c r="S112169" s="71"/>
      <c r="T112169" s="71"/>
      <c r="U112169" s="71"/>
      <c r="AE112169" s="71"/>
      <c r="AF112169" s="71"/>
      <c r="AG112169" s="71"/>
    </row>
    <row r="112170" spans="1:33" x14ac:dyDescent="0.25">
      <c r="A112170" s="71"/>
      <c r="B112170" s="71"/>
      <c r="C112170" s="71"/>
      <c r="K112170" s="71"/>
      <c r="L112170" s="71"/>
      <c r="N112170" s="71"/>
      <c r="O112170" s="71"/>
      <c r="P112170" s="71"/>
      <c r="S112170" s="71"/>
      <c r="T112170" s="71"/>
      <c r="U112170" s="71"/>
      <c r="AE112170" s="71"/>
      <c r="AF112170" s="71"/>
      <c r="AG112170" s="71"/>
    </row>
    <row r="112171" spans="1:33" x14ac:dyDescent="0.25">
      <c r="A112171" s="71"/>
      <c r="B112171" s="71"/>
      <c r="C112171" s="71"/>
      <c r="K112171" s="71"/>
      <c r="L112171" s="71"/>
      <c r="N112171" s="71"/>
      <c r="O112171" s="71"/>
      <c r="P112171" s="71"/>
      <c r="S112171" s="71"/>
      <c r="T112171" s="71"/>
      <c r="U112171" s="71"/>
      <c r="AE112171" s="71"/>
      <c r="AF112171" s="71"/>
      <c r="AG112171" s="71"/>
    </row>
    <row r="112172" spans="1:33" x14ac:dyDescent="0.25">
      <c r="A112172" s="71"/>
      <c r="B112172" s="71"/>
      <c r="C112172" s="71"/>
      <c r="K112172" s="71"/>
      <c r="L112172" s="71"/>
      <c r="N112172" s="71"/>
      <c r="O112172" s="71"/>
      <c r="P112172" s="71"/>
      <c r="S112172" s="71"/>
      <c r="T112172" s="71"/>
      <c r="U112172" s="71"/>
      <c r="AE112172" s="71"/>
      <c r="AF112172" s="71"/>
      <c r="AG112172" s="71"/>
    </row>
    <row r="112173" spans="1:33" x14ac:dyDescent="0.25">
      <c r="A112173" s="71"/>
      <c r="B112173" s="71"/>
      <c r="C112173" s="71"/>
      <c r="K112173" s="71"/>
      <c r="L112173" s="71"/>
      <c r="N112173" s="71"/>
      <c r="O112173" s="71"/>
      <c r="P112173" s="71"/>
      <c r="S112173" s="71"/>
      <c r="T112173" s="71"/>
      <c r="U112173" s="71"/>
      <c r="AE112173" s="71"/>
      <c r="AF112173" s="71"/>
      <c r="AG112173" s="71"/>
    </row>
    <row r="112174" spans="1:33" x14ac:dyDescent="0.25">
      <c r="A112174" s="71"/>
      <c r="B112174" s="71"/>
      <c r="C112174" s="71"/>
      <c r="K112174" s="71"/>
      <c r="L112174" s="71"/>
      <c r="N112174" s="71"/>
      <c r="O112174" s="71"/>
      <c r="P112174" s="71"/>
      <c r="S112174" s="71"/>
      <c r="T112174" s="71"/>
      <c r="U112174" s="71"/>
      <c r="AE112174" s="71"/>
      <c r="AF112174" s="71"/>
      <c r="AG112174" s="71"/>
    </row>
    <row r="112175" spans="1:33" x14ac:dyDescent="0.25">
      <c r="A112175" s="71"/>
      <c r="B112175" s="71"/>
      <c r="C112175" s="71"/>
      <c r="K112175" s="71"/>
      <c r="L112175" s="71"/>
      <c r="N112175" s="71"/>
      <c r="O112175" s="71"/>
      <c r="P112175" s="71"/>
      <c r="S112175" s="71"/>
      <c r="T112175" s="71"/>
      <c r="U112175" s="71"/>
      <c r="AE112175" s="71"/>
      <c r="AF112175" s="71"/>
      <c r="AG112175" s="71"/>
    </row>
    <row r="112176" spans="1:33" x14ac:dyDescent="0.25">
      <c r="A112176" s="71"/>
      <c r="B112176" s="71"/>
      <c r="C112176" s="71"/>
      <c r="K112176" s="71"/>
      <c r="L112176" s="71"/>
      <c r="N112176" s="71"/>
      <c r="O112176" s="71"/>
      <c r="P112176" s="71"/>
      <c r="S112176" s="71"/>
      <c r="T112176" s="71"/>
      <c r="U112176" s="71"/>
      <c r="AE112176" s="71"/>
      <c r="AF112176" s="71"/>
      <c r="AG112176" s="71"/>
    </row>
    <row r="112177" spans="1:33" x14ac:dyDescent="0.25">
      <c r="A112177" s="71"/>
      <c r="B112177" s="71"/>
      <c r="C112177" s="71"/>
      <c r="K112177" s="71"/>
      <c r="L112177" s="71"/>
      <c r="N112177" s="71"/>
      <c r="O112177" s="71"/>
      <c r="P112177" s="71"/>
      <c r="S112177" s="71"/>
      <c r="T112177" s="71"/>
      <c r="U112177" s="71"/>
      <c r="AE112177" s="71"/>
      <c r="AF112177" s="71"/>
      <c r="AG112177" s="71"/>
    </row>
    <row r="112178" spans="1:33" x14ac:dyDescent="0.25">
      <c r="A112178" s="71"/>
      <c r="B112178" s="71"/>
      <c r="C112178" s="71"/>
      <c r="K112178" s="71"/>
      <c r="L112178" s="71"/>
      <c r="N112178" s="71"/>
      <c r="O112178" s="71"/>
      <c r="P112178" s="71"/>
      <c r="S112178" s="71"/>
      <c r="T112178" s="71"/>
      <c r="U112178" s="71"/>
      <c r="AE112178" s="71"/>
      <c r="AF112178" s="71"/>
      <c r="AG112178" s="71"/>
    </row>
    <row r="112179" spans="1:33" x14ac:dyDescent="0.25">
      <c r="A112179" s="71"/>
      <c r="B112179" s="71"/>
      <c r="C112179" s="71"/>
      <c r="K112179" s="71"/>
      <c r="L112179" s="71"/>
      <c r="N112179" s="71"/>
      <c r="O112179" s="71"/>
      <c r="P112179" s="71"/>
      <c r="S112179" s="71"/>
      <c r="T112179" s="71"/>
      <c r="U112179" s="71"/>
      <c r="AE112179" s="71"/>
      <c r="AF112179" s="71"/>
      <c r="AG112179" s="71"/>
    </row>
    <row r="112180" spans="1:33" x14ac:dyDescent="0.25">
      <c r="A112180" s="71"/>
      <c r="B112180" s="71"/>
      <c r="C112180" s="71"/>
      <c r="K112180" s="71"/>
      <c r="L112180" s="71"/>
      <c r="N112180" s="71"/>
      <c r="O112180" s="71"/>
      <c r="P112180" s="71"/>
      <c r="S112180" s="71"/>
      <c r="T112180" s="71"/>
      <c r="U112180" s="71"/>
      <c r="AE112180" s="71"/>
      <c r="AF112180" s="71"/>
      <c r="AG112180" s="71"/>
    </row>
    <row r="112181" spans="1:33" x14ac:dyDescent="0.25">
      <c r="A112181" s="71"/>
      <c r="B112181" s="71"/>
      <c r="C112181" s="71"/>
      <c r="K112181" s="71"/>
      <c r="L112181" s="71"/>
      <c r="N112181" s="71"/>
      <c r="O112181" s="71"/>
      <c r="P112181" s="71"/>
      <c r="S112181" s="71"/>
      <c r="T112181" s="71"/>
      <c r="U112181" s="71"/>
      <c r="AE112181" s="71"/>
      <c r="AF112181" s="71"/>
      <c r="AG112181" s="71"/>
    </row>
    <row r="112182" spans="1:33" x14ac:dyDescent="0.25">
      <c r="A112182" s="71"/>
      <c r="B112182" s="71"/>
      <c r="C112182" s="71"/>
      <c r="K112182" s="71"/>
      <c r="L112182" s="71"/>
      <c r="N112182" s="71"/>
      <c r="O112182" s="71"/>
      <c r="P112182" s="71"/>
      <c r="S112182" s="71"/>
      <c r="T112182" s="71"/>
      <c r="U112182" s="71"/>
      <c r="AE112182" s="71"/>
      <c r="AF112182" s="71"/>
      <c r="AG112182" s="71"/>
    </row>
    <row r="112183" spans="1:33" x14ac:dyDescent="0.25">
      <c r="A112183" s="71"/>
      <c r="B112183" s="71"/>
      <c r="C112183" s="71"/>
      <c r="K112183" s="71"/>
      <c r="L112183" s="71"/>
      <c r="N112183" s="71"/>
      <c r="O112183" s="71"/>
      <c r="P112183" s="71"/>
      <c r="S112183" s="71"/>
      <c r="T112183" s="71"/>
      <c r="U112183" s="71"/>
      <c r="AE112183" s="71"/>
      <c r="AF112183" s="71"/>
      <c r="AG112183" s="71"/>
    </row>
    <row r="112184" spans="1:33" x14ac:dyDescent="0.25">
      <c r="A112184" s="71"/>
      <c r="B112184" s="71"/>
      <c r="C112184" s="71"/>
      <c r="K112184" s="71"/>
      <c r="L112184" s="71"/>
      <c r="N112184" s="71"/>
      <c r="O112184" s="71"/>
      <c r="P112184" s="71"/>
      <c r="S112184" s="71"/>
      <c r="T112184" s="71"/>
      <c r="U112184" s="71"/>
      <c r="AE112184" s="71"/>
      <c r="AF112184" s="71"/>
      <c r="AG112184" s="71"/>
    </row>
    <row r="112185" spans="1:33" x14ac:dyDescent="0.25">
      <c r="A112185" s="71"/>
      <c r="B112185" s="71"/>
      <c r="C112185" s="71"/>
      <c r="K112185" s="71"/>
      <c r="L112185" s="71"/>
      <c r="N112185" s="71"/>
      <c r="O112185" s="71"/>
      <c r="P112185" s="71"/>
      <c r="S112185" s="71"/>
      <c r="T112185" s="71"/>
      <c r="U112185" s="71"/>
      <c r="AE112185" s="71"/>
      <c r="AF112185" s="71"/>
      <c r="AG112185" s="71"/>
    </row>
    <row r="112186" spans="1:33" x14ac:dyDescent="0.25">
      <c r="A112186" s="71"/>
      <c r="B112186" s="71"/>
      <c r="C112186" s="71"/>
      <c r="K112186" s="71"/>
      <c r="L112186" s="71"/>
      <c r="N112186" s="71"/>
      <c r="O112186" s="71"/>
      <c r="P112186" s="71"/>
      <c r="S112186" s="71"/>
      <c r="T112186" s="71"/>
      <c r="U112186" s="71"/>
      <c r="AE112186" s="71"/>
      <c r="AF112186" s="71"/>
      <c r="AG112186" s="71"/>
    </row>
    <row r="112187" spans="1:33" x14ac:dyDescent="0.25">
      <c r="A112187" s="71"/>
      <c r="B112187" s="71"/>
      <c r="C112187" s="71"/>
      <c r="K112187" s="71"/>
      <c r="L112187" s="71"/>
      <c r="N112187" s="71"/>
      <c r="O112187" s="71"/>
      <c r="P112187" s="71"/>
      <c r="S112187" s="71"/>
      <c r="T112187" s="71"/>
      <c r="U112187" s="71"/>
      <c r="AE112187" s="71"/>
      <c r="AF112187" s="71"/>
      <c r="AG112187" s="71"/>
    </row>
    <row r="112188" spans="1:33" x14ac:dyDescent="0.25">
      <c r="A112188" s="71"/>
      <c r="B112188" s="71"/>
      <c r="C112188" s="71"/>
      <c r="K112188" s="71"/>
      <c r="L112188" s="71"/>
      <c r="N112188" s="71"/>
      <c r="O112188" s="71"/>
      <c r="P112188" s="71"/>
      <c r="S112188" s="71"/>
      <c r="T112188" s="71"/>
      <c r="U112188" s="71"/>
      <c r="AE112188" s="71"/>
      <c r="AF112188" s="71"/>
      <c r="AG112188" s="71"/>
    </row>
    <row r="112189" spans="1:33" x14ac:dyDescent="0.25">
      <c r="A112189" s="71"/>
      <c r="B112189" s="71"/>
      <c r="C112189" s="71"/>
      <c r="K112189" s="71"/>
      <c r="L112189" s="71"/>
      <c r="N112189" s="71"/>
      <c r="O112189" s="71"/>
      <c r="P112189" s="71"/>
      <c r="S112189" s="71"/>
      <c r="T112189" s="71"/>
      <c r="U112189" s="71"/>
      <c r="AE112189" s="71"/>
      <c r="AF112189" s="71"/>
      <c r="AG112189" s="71"/>
    </row>
    <row r="112190" spans="1:33" x14ac:dyDescent="0.25">
      <c r="A112190" s="71"/>
      <c r="B112190" s="71"/>
      <c r="C112190" s="71"/>
      <c r="K112190" s="71"/>
      <c r="L112190" s="71"/>
      <c r="N112190" s="71"/>
      <c r="O112190" s="71"/>
      <c r="P112190" s="71"/>
      <c r="S112190" s="71"/>
      <c r="T112190" s="71"/>
      <c r="U112190" s="71"/>
      <c r="AE112190" s="71"/>
      <c r="AF112190" s="71"/>
      <c r="AG112190" s="71"/>
    </row>
    <row r="112191" spans="1:33" x14ac:dyDescent="0.25">
      <c r="A112191" s="71"/>
      <c r="B112191" s="71"/>
      <c r="C112191" s="71"/>
      <c r="K112191" s="71"/>
      <c r="L112191" s="71"/>
      <c r="N112191" s="71"/>
      <c r="O112191" s="71"/>
      <c r="P112191" s="71"/>
      <c r="S112191" s="71"/>
      <c r="T112191" s="71"/>
      <c r="U112191" s="71"/>
      <c r="AE112191" s="71"/>
      <c r="AF112191" s="71"/>
      <c r="AG112191" s="71"/>
    </row>
    <row r="112192" spans="1:33" x14ac:dyDescent="0.25">
      <c r="A112192" s="71"/>
      <c r="B112192" s="71"/>
      <c r="C112192" s="71"/>
      <c r="K112192" s="71"/>
      <c r="L112192" s="71"/>
      <c r="N112192" s="71"/>
      <c r="O112192" s="71"/>
      <c r="P112192" s="71"/>
      <c r="S112192" s="71"/>
      <c r="T112192" s="71"/>
      <c r="U112192" s="71"/>
      <c r="AE112192" s="71"/>
      <c r="AF112192" s="71"/>
      <c r="AG112192" s="71"/>
    </row>
    <row r="112193" spans="1:33" x14ac:dyDescent="0.25">
      <c r="A112193" s="71"/>
      <c r="B112193" s="71"/>
      <c r="C112193" s="71"/>
      <c r="K112193" s="71"/>
      <c r="L112193" s="71"/>
      <c r="N112193" s="71"/>
      <c r="O112193" s="71"/>
      <c r="P112193" s="71"/>
      <c r="S112193" s="71"/>
      <c r="T112193" s="71"/>
      <c r="U112193" s="71"/>
      <c r="AE112193" s="71"/>
      <c r="AF112193" s="71"/>
      <c r="AG112193" s="71"/>
    </row>
    <row r="112194" spans="1:33" x14ac:dyDescent="0.25">
      <c r="A112194" s="71"/>
      <c r="B112194" s="71"/>
      <c r="C112194" s="71"/>
      <c r="K112194" s="71"/>
      <c r="L112194" s="71"/>
      <c r="N112194" s="71"/>
      <c r="O112194" s="71"/>
      <c r="P112194" s="71"/>
      <c r="S112194" s="71"/>
      <c r="T112194" s="71"/>
      <c r="U112194" s="71"/>
      <c r="AE112194" s="71"/>
      <c r="AF112194" s="71"/>
      <c r="AG112194" s="71"/>
    </row>
    <row r="112195" spans="1:33" x14ac:dyDescent="0.25">
      <c r="A112195" s="71"/>
      <c r="B112195" s="71"/>
      <c r="C112195" s="71"/>
      <c r="K112195" s="71"/>
      <c r="L112195" s="71"/>
      <c r="N112195" s="71"/>
      <c r="O112195" s="71"/>
      <c r="P112195" s="71"/>
      <c r="S112195" s="71"/>
      <c r="T112195" s="71"/>
      <c r="U112195" s="71"/>
      <c r="AE112195" s="71"/>
      <c r="AF112195" s="71"/>
      <c r="AG112195" s="71"/>
    </row>
    <row r="112196" spans="1:33" x14ac:dyDescent="0.25">
      <c r="A112196" s="71"/>
      <c r="B112196" s="71"/>
      <c r="C112196" s="71"/>
      <c r="K112196" s="71"/>
      <c r="L112196" s="71"/>
      <c r="N112196" s="71"/>
      <c r="O112196" s="71"/>
      <c r="P112196" s="71"/>
      <c r="S112196" s="71"/>
      <c r="T112196" s="71"/>
      <c r="U112196" s="71"/>
      <c r="AE112196" s="71"/>
      <c r="AF112196" s="71"/>
      <c r="AG112196" s="71"/>
    </row>
    <row r="112197" spans="1:33" x14ac:dyDescent="0.25">
      <c r="A112197" s="71"/>
      <c r="B112197" s="71"/>
      <c r="C112197" s="71"/>
      <c r="K112197" s="71"/>
      <c r="L112197" s="71"/>
      <c r="N112197" s="71"/>
      <c r="O112197" s="71"/>
      <c r="P112197" s="71"/>
      <c r="S112197" s="71"/>
      <c r="T112197" s="71"/>
      <c r="U112197" s="71"/>
      <c r="AE112197" s="71"/>
      <c r="AF112197" s="71"/>
      <c r="AG112197" s="71"/>
    </row>
    <row r="112198" spans="1:33" x14ac:dyDescent="0.25">
      <c r="A112198" s="71"/>
      <c r="B112198" s="71"/>
      <c r="C112198" s="71"/>
      <c r="K112198" s="71"/>
      <c r="L112198" s="71"/>
      <c r="N112198" s="71"/>
      <c r="O112198" s="71"/>
      <c r="P112198" s="71"/>
      <c r="S112198" s="71"/>
      <c r="T112198" s="71"/>
      <c r="U112198" s="71"/>
      <c r="AE112198" s="71"/>
      <c r="AF112198" s="71"/>
      <c r="AG112198" s="71"/>
    </row>
    <row r="112199" spans="1:33" x14ac:dyDescent="0.25">
      <c r="A112199" s="71"/>
      <c r="B112199" s="71"/>
      <c r="C112199" s="71"/>
      <c r="K112199" s="71"/>
      <c r="L112199" s="71"/>
      <c r="N112199" s="71"/>
      <c r="O112199" s="71"/>
      <c r="P112199" s="71"/>
      <c r="S112199" s="71"/>
      <c r="T112199" s="71"/>
      <c r="U112199" s="71"/>
      <c r="AE112199" s="71"/>
      <c r="AF112199" s="71"/>
      <c r="AG112199" s="71"/>
    </row>
    <row r="112200" spans="1:33" x14ac:dyDescent="0.25">
      <c r="A112200" s="71"/>
      <c r="B112200" s="71"/>
      <c r="C112200" s="71"/>
      <c r="K112200" s="71"/>
      <c r="L112200" s="71"/>
      <c r="N112200" s="71"/>
      <c r="O112200" s="71"/>
      <c r="P112200" s="71"/>
      <c r="S112200" s="71"/>
      <c r="T112200" s="71"/>
      <c r="U112200" s="71"/>
      <c r="AE112200" s="71"/>
      <c r="AF112200" s="71"/>
      <c r="AG112200" s="71"/>
    </row>
    <row r="112201" spans="1:33" x14ac:dyDescent="0.25">
      <c r="A112201" s="71"/>
      <c r="B112201" s="71"/>
      <c r="C112201" s="71"/>
      <c r="K112201" s="71"/>
      <c r="L112201" s="71"/>
      <c r="N112201" s="71"/>
      <c r="O112201" s="71"/>
      <c r="P112201" s="71"/>
      <c r="S112201" s="71"/>
      <c r="T112201" s="71"/>
      <c r="U112201" s="71"/>
      <c r="AE112201" s="71"/>
      <c r="AF112201" s="71"/>
      <c r="AG112201" s="71"/>
    </row>
    <row r="112202" spans="1:33" x14ac:dyDescent="0.25">
      <c r="A112202" s="71"/>
      <c r="B112202" s="71"/>
      <c r="C112202" s="71"/>
      <c r="K112202" s="71"/>
      <c r="L112202" s="71"/>
      <c r="N112202" s="71"/>
      <c r="O112202" s="71"/>
      <c r="P112202" s="71"/>
      <c r="S112202" s="71"/>
      <c r="T112202" s="71"/>
      <c r="U112202" s="71"/>
      <c r="AE112202" s="71"/>
      <c r="AF112202" s="71"/>
      <c r="AG112202" s="71"/>
    </row>
    <row r="112203" spans="1:33" x14ac:dyDescent="0.25">
      <c r="A112203" s="71"/>
      <c r="B112203" s="71"/>
      <c r="C112203" s="71"/>
      <c r="K112203" s="71"/>
      <c r="L112203" s="71"/>
      <c r="N112203" s="71"/>
      <c r="O112203" s="71"/>
      <c r="P112203" s="71"/>
      <c r="S112203" s="71"/>
      <c r="T112203" s="71"/>
      <c r="U112203" s="71"/>
      <c r="AE112203" s="71"/>
      <c r="AF112203" s="71"/>
      <c r="AG112203" s="71"/>
    </row>
    <row r="112204" spans="1:33" x14ac:dyDescent="0.25">
      <c r="A112204" s="71"/>
      <c r="B112204" s="71"/>
      <c r="C112204" s="71"/>
      <c r="K112204" s="71"/>
      <c r="L112204" s="71"/>
      <c r="N112204" s="71"/>
      <c r="O112204" s="71"/>
      <c r="P112204" s="71"/>
      <c r="S112204" s="71"/>
      <c r="T112204" s="71"/>
      <c r="U112204" s="71"/>
      <c r="AE112204" s="71"/>
      <c r="AF112204" s="71"/>
      <c r="AG112204" s="71"/>
    </row>
    <row r="112205" spans="1:33" x14ac:dyDescent="0.25">
      <c r="A112205" s="71"/>
      <c r="B112205" s="71"/>
      <c r="C112205" s="71"/>
      <c r="K112205" s="71"/>
      <c r="L112205" s="71"/>
      <c r="N112205" s="71"/>
      <c r="O112205" s="71"/>
      <c r="P112205" s="71"/>
      <c r="S112205" s="71"/>
      <c r="T112205" s="71"/>
      <c r="U112205" s="71"/>
      <c r="AE112205" s="71"/>
      <c r="AF112205" s="71"/>
      <c r="AG112205" s="71"/>
    </row>
    <row r="112206" spans="1:33" x14ac:dyDescent="0.25">
      <c r="A112206" s="71"/>
      <c r="B112206" s="71"/>
      <c r="C112206" s="71"/>
      <c r="K112206" s="71"/>
      <c r="L112206" s="71"/>
      <c r="N112206" s="71"/>
      <c r="O112206" s="71"/>
      <c r="P112206" s="71"/>
      <c r="S112206" s="71"/>
      <c r="T112206" s="71"/>
      <c r="U112206" s="71"/>
      <c r="AE112206" s="71"/>
      <c r="AF112206" s="71"/>
      <c r="AG112206" s="71"/>
    </row>
    <row r="112207" spans="1:33" x14ac:dyDescent="0.25">
      <c r="A112207" s="71"/>
      <c r="B112207" s="71"/>
      <c r="C112207" s="71"/>
      <c r="K112207" s="71"/>
      <c r="L112207" s="71"/>
      <c r="N112207" s="71"/>
      <c r="O112207" s="71"/>
      <c r="P112207" s="71"/>
      <c r="S112207" s="71"/>
      <c r="T112207" s="71"/>
      <c r="U112207" s="71"/>
      <c r="AE112207" s="71"/>
      <c r="AF112207" s="71"/>
      <c r="AG112207" s="71"/>
    </row>
    <row r="112208" spans="1:33" x14ac:dyDescent="0.25">
      <c r="A112208" s="71"/>
      <c r="B112208" s="71"/>
      <c r="C112208" s="71"/>
      <c r="K112208" s="71"/>
      <c r="L112208" s="71"/>
      <c r="N112208" s="71"/>
      <c r="O112208" s="71"/>
      <c r="P112208" s="71"/>
      <c r="S112208" s="71"/>
      <c r="T112208" s="71"/>
      <c r="U112208" s="71"/>
      <c r="AE112208" s="71"/>
      <c r="AF112208" s="71"/>
      <c r="AG112208" s="71"/>
    </row>
    <row r="112209" spans="1:33" x14ac:dyDescent="0.25">
      <c r="A112209" s="71"/>
      <c r="B112209" s="71"/>
      <c r="C112209" s="71"/>
      <c r="K112209" s="71"/>
      <c r="L112209" s="71"/>
      <c r="N112209" s="71"/>
      <c r="O112209" s="71"/>
      <c r="P112209" s="71"/>
      <c r="S112209" s="71"/>
      <c r="T112209" s="71"/>
      <c r="U112209" s="71"/>
      <c r="AE112209" s="71"/>
      <c r="AF112209" s="71"/>
      <c r="AG112209" s="71"/>
    </row>
    <row r="112210" spans="1:33" x14ac:dyDescent="0.25">
      <c r="A112210" s="71"/>
      <c r="B112210" s="71"/>
      <c r="C112210" s="71"/>
      <c r="K112210" s="71"/>
      <c r="L112210" s="71"/>
      <c r="N112210" s="71"/>
      <c r="O112210" s="71"/>
      <c r="P112210" s="71"/>
      <c r="S112210" s="71"/>
      <c r="T112210" s="71"/>
      <c r="U112210" s="71"/>
      <c r="AE112210" s="71"/>
      <c r="AF112210" s="71"/>
      <c r="AG112210" s="71"/>
    </row>
    <row r="112211" spans="1:33" x14ac:dyDescent="0.25">
      <c r="A112211" s="71"/>
      <c r="B112211" s="71"/>
      <c r="C112211" s="71"/>
      <c r="K112211" s="71"/>
      <c r="L112211" s="71"/>
      <c r="N112211" s="71"/>
      <c r="O112211" s="71"/>
      <c r="P112211" s="71"/>
      <c r="S112211" s="71"/>
      <c r="T112211" s="71"/>
      <c r="U112211" s="71"/>
      <c r="AE112211" s="71"/>
      <c r="AF112211" s="71"/>
      <c r="AG112211" s="71"/>
    </row>
    <row r="112212" spans="1:33" x14ac:dyDescent="0.25">
      <c r="A112212" s="71"/>
      <c r="B112212" s="71"/>
      <c r="C112212" s="71"/>
      <c r="K112212" s="71"/>
      <c r="L112212" s="71"/>
      <c r="N112212" s="71"/>
      <c r="O112212" s="71"/>
      <c r="P112212" s="71"/>
      <c r="S112212" s="71"/>
      <c r="T112212" s="71"/>
      <c r="U112212" s="71"/>
      <c r="AE112212" s="71"/>
      <c r="AF112212" s="71"/>
      <c r="AG112212" s="71"/>
    </row>
    <row r="112213" spans="1:33" x14ac:dyDescent="0.25">
      <c r="A112213" s="71"/>
      <c r="B112213" s="71"/>
      <c r="C112213" s="71"/>
      <c r="K112213" s="71"/>
      <c r="L112213" s="71"/>
      <c r="N112213" s="71"/>
      <c r="O112213" s="71"/>
      <c r="P112213" s="71"/>
      <c r="S112213" s="71"/>
      <c r="T112213" s="71"/>
      <c r="U112213" s="71"/>
      <c r="AE112213" s="71"/>
      <c r="AF112213" s="71"/>
      <c r="AG112213" s="71"/>
    </row>
    <row r="112214" spans="1:33" x14ac:dyDescent="0.25">
      <c r="A112214" s="71"/>
      <c r="B112214" s="71"/>
      <c r="C112214" s="71"/>
      <c r="K112214" s="71"/>
      <c r="L112214" s="71"/>
      <c r="N112214" s="71"/>
      <c r="O112214" s="71"/>
      <c r="P112214" s="71"/>
      <c r="S112214" s="71"/>
      <c r="T112214" s="71"/>
      <c r="U112214" s="71"/>
      <c r="AE112214" s="71"/>
      <c r="AF112214" s="71"/>
      <c r="AG112214" s="71"/>
    </row>
    <row r="112215" spans="1:33" x14ac:dyDescent="0.25">
      <c r="A112215" s="71"/>
      <c r="B112215" s="71"/>
      <c r="C112215" s="71"/>
      <c r="K112215" s="71"/>
      <c r="L112215" s="71"/>
      <c r="N112215" s="71"/>
      <c r="O112215" s="71"/>
      <c r="P112215" s="71"/>
      <c r="S112215" s="71"/>
      <c r="T112215" s="71"/>
      <c r="U112215" s="71"/>
      <c r="AE112215" s="71"/>
      <c r="AF112215" s="71"/>
      <c r="AG112215" s="71"/>
    </row>
    <row r="112216" spans="1:33" x14ac:dyDescent="0.25">
      <c r="A112216" s="71"/>
      <c r="B112216" s="71"/>
      <c r="C112216" s="71"/>
      <c r="K112216" s="71"/>
      <c r="L112216" s="71"/>
      <c r="N112216" s="71"/>
      <c r="O112216" s="71"/>
      <c r="P112216" s="71"/>
      <c r="S112216" s="71"/>
      <c r="T112216" s="71"/>
      <c r="U112216" s="71"/>
      <c r="AE112216" s="71"/>
      <c r="AF112216" s="71"/>
      <c r="AG112216" s="71"/>
    </row>
    <row r="112217" spans="1:33" x14ac:dyDescent="0.25">
      <c r="A112217" s="71"/>
      <c r="B112217" s="71"/>
      <c r="C112217" s="71"/>
      <c r="K112217" s="71"/>
      <c r="L112217" s="71"/>
      <c r="N112217" s="71"/>
      <c r="O112217" s="71"/>
      <c r="P112217" s="71"/>
      <c r="S112217" s="71"/>
      <c r="T112217" s="71"/>
      <c r="U112217" s="71"/>
      <c r="AE112217" s="71"/>
      <c r="AF112217" s="71"/>
      <c r="AG112217" s="71"/>
    </row>
    <row r="112218" spans="1:33" x14ac:dyDescent="0.25">
      <c r="A112218" s="71"/>
      <c r="B112218" s="71"/>
      <c r="C112218" s="71"/>
      <c r="K112218" s="71"/>
      <c r="L112218" s="71"/>
      <c r="N112218" s="71"/>
      <c r="O112218" s="71"/>
      <c r="P112218" s="71"/>
      <c r="S112218" s="71"/>
      <c r="T112218" s="71"/>
      <c r="U112218" s="71"/>
      <c r="AE112218" s="71"/>
      <c r="AF112218" s="71"/>
      <c r="AG112218" s="71"/>
    </row>
    <row r="112219" spans="1:33" x14ac:dyDescent="0.25">
      <c r="A112219" s="71"/>
      <c r="B112219" s="71"/>
      <c r="C112219" s="71"/>
      <c r="K112219" s="71"/>
      <c r="L112219" s="71"/>
      <c r="N112219" s="71"/>
      <c r="O112219" s="71"/>
      <c r="P112219" s="71"/>
      <c r="S112219" s="71"/>
      <c r="T112219" s="71"/>
      <c r="U112219" s="71"/>
      <c r="AE112219" s="71"/>
      <c r="AF112219" s="71"/>
      <c r="AG112219" s="71"/>
    </row>
    <row r="112220" spans="1:33" x14ac:dyDescent="0.25">
      <c r="A112220" s="71"/>
      <c r="B112220" s="71"/>
      <c r="C112220" s="71"/>
      <c r="K112220" s="71"/>
      <c r="L112220" s="71"/>
      <c r="N112220" s="71"/>
      <c r="O112220" s="71"/>
      <c r="P112220" s="71"/>
      <c r="S112220" s="71"/>
      <c r="T112220" s="71"/>
      <c r="U112220" s="71"/>
      <c r="AE112220" s="71"/>
      <c r="AF112220" s="71"/>
      <c r="AG112220" s="71"/>
    </row>
    <row r="112221" spans="1:33" x14ac:dyDescent="0.25">
      <c r="A112221" s="71"/>
      <c r="B112221" s="71"/>
      <c r="C112221" s="71"/>
      <c r="K112221" s="71"/>
      <c r="L112221" s="71"/>
      <c r="N112221" s="71"/>
      <c r="O112221" s="71"/>
      <c r="P112221" s="71"/>
      <c r="S112221" s="71"/>
      <c r="T112221" s="71"/>
      <c r="U112221" s="71"/>
      <c r="AE112221" s="71"/>
      <c r="AF112221" s="71"/>
      <c r="AG112221" s="71"/>
    </row>
    <row r="112222" spans="1:33" x14ac:dyDescent="0.25">
      <c r="A112222" s="71"/>
      <c r="B112222" s="71"/>
      <c r="C112222" s="71"/>
      <c r="K112222" s="71"/>
      <c r="L112222" s="71"/>
      <c r="N112222" s="71"/>
      <c r="O112222" s="71"/>
      <c r="P112222" s="71"/>
      <c r="S112222" s="71"/>
      <c r="T112222" s="71"/>
      <c r="U112222" s="71"/>
      <c r="AE112222" s="71"/>
      <c r="AF112222" s="71"/>
      <c r="AG112222" s="71"/>
    </row>
    <row r="112223" spans="1:33" x14ac:dyDescent="0.25">
      <c r="A112223" s="71"/>
      <c r="B112223" s="71"/>
      <c r="C112223" s="71"/>
      <c r="K112223" s="71"/>
      <c r="L112223" s="71"/>
      <c r="N112223" s="71"/>
      <c r="O112223" s="71"/>
      <c r="P112223" s="71"/>
      <c r="S112223" s="71"/>
      <c r="T112223" s="71"/>
      <c r="U112223" s="71"/>
      <c r="AE112223" s="71"/>
      <c r="AF112223" s="71"/>
      <c r="AG112223" s="71"/>
    </row>
    <row r="112224" spans="1:33" x14ac:dyDescent="0.25">
      <c r="A112224" s="71"/>
      <c r="B112224" s="71"/>
      <c r="C112224" s="71"/>
      <c r="K112224" s="71"/>
      <c r="L112224" s="71"/>
      <c r="N112224" s="71"/>
      <c r="O112224" s="71"/>
      <c r="P112224" s="71"/>
      <c r="S112224" s="71"/>
      <c r="T112224" s="71"/>
      <c r="U112224" s="71"/>
      <c r="AE112224" s="71"/>
      <c r="AF112224" s="71"/>
      <c r="AG112224" s="71"/>
    </row>
    <row r="112225" spans="1:33" x14ac:dyDescent="0.25">
      <c r="A112225" s="71"/>
      <c r="B112225" s="71"/>
      <c r="C112225" s="71"/>
      <c r="K112225" s="71"/>
      <c r="L112225" s="71"/>
      <c r="N112225" s="71"/>
      <c r="O112225" s="71"/>
      <c r="P112225" s="71"/>
      <c r="S112225" s="71"/>
      <c r="T112225" s="71"/>
      <c r="U112225" s="71"/>
      <c r="AE112225" s="71"/>
      <c r="AF112225" s="71"/>
      <c r="AG112225" s="71"/>
    </row>
    <row r="112226" spans="1:33" x14ac:dyDescent="0.25">
      <c r="A112226" s="71"/>
      <c r="B112226" s="71"/>
      <c r="C112226" s="71"/>
      <c r="K112226" s="71"/>
      <c r="L112226" s="71"/>
      <c r="N112226" s="71"/>
      <c r="O112226" s="71"/>
      <c r="P112226" s="71"/>
      <c r="S112226" s="71"/>
      <c r="T112226" s="71"/>
      <c r="U112226" s="71"/>
      <c r="AE112226" s="71"/>
      <c r="AF112226" s="71"/>
      <c r="AG112226" s="71"/>
    </row>
    <row r="112227" spans="1:33" x14ac:dyDescent="0.25">
      <c r="A112227" s="71"/>
      <c r="B112227" s="71"/>
      <c r="C112227" s="71"/>
      <c r="K112227" s="71"/>
      <c r="L112227" s="71"/>
      <c r="N112227" s="71"/>
      <c r="O112227" s="71"/>
      <c r="P112227" s="71"/>
      <c r="S112227" s="71"/>
      <c r="T112227" s="71"/>
      <c r="U112227" s="71"/>
      <c r="AE112227" s="71"/>
      <c r="AF112227" s="71"/>
      <c r="AG112227" s="71"/>
    </row>
    <row r="112228" spans="1:33" x14ac:dyDescent="0.25">
      <c r="A112228" s="71"/>
      <c r="B112228" s="71"/>
      <c r="C112228" s="71"/>
      <c r="K112228" s="71"/>
      <c r="L112228" s="71"/>
      <c r="N112228" s="71"/>
      <c r="O112228" s="71"/>
      <c r="P112228" s="71"/>
      <c r="S112228" s="71"/>
      <c r="T112228" s="71"/>
      <c r="U112228" s="71"/>
      <c r="AE112228" s="71"/>
      <c r="AF112228" s="71"/>
      <c r="AG112228" s="71"/>
    </row>
    <row r="112229" spans="1:33" x14ac:dyDescent="0.25">
      <c r="A112229" s="71"/>
      <c r="B112229" s="71"/>
      <c r="C112229" s="71"/>
      <c r="K112229" s="71"/>
      <c r="L112229" s="71"/>
      <c r="N112229" s="71"/>
      <c r="O112229" s="71"/>
      <c r="P112229" s="71"/>
      <c r="S112229" s="71"/>
      <c r="T112229" s="71"/>
      <c r="U112229" s="71"/>
      <c r="AE112229" s="71"/>
      <c r="AF112229" s="71"/>
      <c r="AG112229" s="71"/>
    </row>
    <row r="112230" spans="1:33" x14ac:dyDescent="0.25">
      <c r="A112230" s="71"/>
      <c r="B112230" s="71"/>
      <c r="C112230" s="71"/>
      <c r="K112230" s="71"/>
      <c r="L112230" s="71"/>
      <c r="N112230" s="71"/>
      <c r="O112230" s="71"/>
      <c r="P112230" s="71"/>
      <c r="S112230" s="71"/>
      <c r="T112230" s="71"/>
      <c r="U112230" s="71"/>
      <c r="AE112230" s="71"/>
      <c r="AF112230" s="71"/>
      <c r="AG112230" s="71"/>
    </row>
    <row r="112231" spans="1:33" x14ac:dyDescent="0.25">
      <c r="A112231" s="71"/>
      <c r="B112231" s="71"/>
      <c r="C112231" s="71"/>
      <c r="K112231" s="71"/>
      <c r="L112231" s="71"/>
      <c r="N112231" s="71"/>
      <c r="O112231" s="71"/>
      <c r="P112231" s="71"/>
      <c r="S112231" s="71"/>
      <c r="T112231" s="71"/>
      <c r="U112231" s="71"/>
      <c r="AE112231" s="71"/>
      <c r="AF112231" s="71"/>
      <c r="AG112231" s="71"/>
    </row>
    <row r="112232" spans="1:33" x14ac:dyDescent="0.25">
      <c r="A112232" s="71"/>
      <c r="B112232" s="71"/>
      <c r="C112232" s="71"/>
      <c r="K112232" s="71"/>
      <c r="L112232" s="71"/>
      <c r="N112232" s="71"/>
      <c r="O112232" s="71"/>
      <c r="P112232" s="71"/>
      <c r="S112232" s="71"/>
      <c r="T112232" s="71"/>
      <c r="U112232" s="71"/>
      <c r="AE112232" s="71"/>
      <c r="AF112232" s="71"/>
      <c r="AG112232" s="71"/>
    </row>
    <row r="112233" spans="1:33" x14ac:dyDescent="0.25">
      <c r="A112233" s="71"/>
      <c r="B112233" s="71"/>
      <c r="C112233" s="71"/>
      <c r="K112233" s="71"/>
      <c r="L112233" s="71"/>
      <c r="N112233" s="71"/>
      <c r="O112233" s="71"/>
      <c r="P112233" s="71"/>
      <c r="S112233" s="71"/>
      <c r="T112233" s="71"/>
      <c r="U112233" s="71"/>
      <c r="AE112233" s="71"/>
      <c r="AF112233" s="71"/>
      <c r="AG112233" s="71"/>
    </row>
    <row r="112234" spans="1:33" x14ac:dyDescent="0.25">
      <c r="A112234" s="71"/>
      <c r="B112234" s="71"/>
      <c r="C112234" s="71"/>
      <c r="K112234" s="71"/>
      <c r="L112234" s="71"/>
      <c r="N112234" s="71"/>
      <c r="O112234" s="71"/>
      <c r="P112234" s="71"/>
      <c r="S112234" s="71"/>
      <c r="T112234" s="71"/>
      <c r="U112234" s="71"/>
      <c r="AE112234" s="71"/>
      <c r="AF112234" s="71"/>
      <c r="AG112234" s="71"/>
    </row>
    <row r="112235" spans="1:33" x14ac:dyDescent="0.25">
      <c r="A112235" s="71"/>
      <c r="B112235" s="71"/>
      <c r="C112235" s="71"/>
      <c r="K112235" s="71"/>
      <c r="L112235" s="71"/>
      <c r="N112235" s="71"/>
      <c r="O112235" s="71"/>
      <c r="P112235" s="71"/>
      <c r="S112235" s="71"/>
      <c r="T112235" s="71"/>
      <c r="U112235" s="71"/>
      <c r="AE112235" s="71"/>
      <c r="AF112235" s="71"/>
      <c r="AG112235" s="71"/>
    </row>
    <row r="112236" spans="1:33" x14ac:dyDescent="0.25">
      <c r="A112236" s="71"/>
      <c r="B112236" s="71"/>
      <c r="C112236" s="71"/>
      <c r="K112236" s="71"/>
      <c r="L112236" s="71"/>
      <c r="N112236" s="71"/>
      <c r="O112236" s="71"/>
      <c r="P112236" s="71"/>
      <c r="S112236" s="71"/>
      <c r="T112236" s="71"/>
      <c r="U112236" s="71"/>
      <c r="AE112236" s="71"/>
      <c r="AF112236" s="71"/>
      <c r="AG112236" s="71"/>
    </row>
    <row r="112237" spans="1:33" x14ac:dyDescent="0.25">
      <c r="A112237" s="71"/>
      <c r="B112237" s="71"/>
      <c r="C112237" s="71"/>
      <c r="K112237" s="71"/>
      <c r="L112237" s="71"/>
      <c r="N112237" s="71"/>
      <c r="O112237" s="71"/>
      <c r="P112237" s="71"/>
      <c r="S112237" s="71"/>
      <c r="T112237" s="71"/>
      <c r="U112237" s="71"/>
      <c r="AE112237" s="71"/>
      <c r="AF112237" s="71"/>
      <c r="AG112237" s="71"/>
    </row>
    <row r="112238" spans="1:33" x14ac:dyDescent="0.25">
      <c r="A112238" s="71"/>
      <c r="B112238" s="71"/>
      <c r="C112238" s="71"/>
      <c r="K112238" s="71"/>
      <c r="L112238" s="71"/>
      <c r="N112238" s="71"/>
      <c r="O112238" s="71"/>
      <c r="P112238" s="71"/>
      <c r="S112238" s="71"/>
      <c r="T112238" s="71"/>
      <c r="U112238" s="71"/>
      <c r="AE112238" s="71"/>
      <c r="AF112238" s="71"/>
      <c r="AG112238" s="71"/>
    </row>
    <row r="112239" spans="1:33" x14ac:dyDescent="0.25">
      <c r="A112239" s="71"/>
      <c r="B112239" s="71"/>
      <c r="C112239" s="71"/>
      <c r="K112239" s="71"/>
      <c r="L112239" s="71"/>
      <c r="N112239" s="71"/>
      <c r="O112239" s="71"/>
      <c r="P112239" s="71"/>
      <c r="S112239" s="71"/>
      <c r="T112239" s="71"/>
      <c r="U112239" s="71"/>
      <c r="AE112239" s="71"/>
      <c r="AF112239" s="71"/>
      <c r="AG112239" s="71"/>
    </row>
    <row r="112240" spans="1:33" x14ac:dyDescent="0.25">
      <c r="A112240" s="71"/>
      <c r="B112240" s="71"/>
      <c r="C112240" s="71"/>
      <c r="K112240" s="71"/>
      <c r="L112240" s="71"/>
      <c r="N112240" s="71"/>
      <c r="O112240" s="71"/>
      <c r="P112240" s="71"/>
      <c r="S112240" s="71"/>
      <c r="T112240" s="71"/>
      <c r="U112240" s="71"/>
      <c r="AE112240" s="71"/>
      <c r="AF112240" s="71"/>
      <c r="AG112240" s="71"/>
    </row>
    <row r="112241" spans="1:33" x14ac:dyDescent="0.25">
      <c r="A112241" s="71"/>
      <c r="B112241" s="71"/>
      <c r="C112241" s="71"/>
      <c r="K112241" s="71"/>
      <c r="L112241" s="71"/>
      <c r="N112241" s="71"/>
      <c r="O112241" s="71"/>
      <c r="P112241" s="71"/>
      <c r="S112241" s="71"/>
      <c r="T112241" s="71"/>
      <c r="U112241" s="71"/>
      <c r="AE112241" s="71"/>
      <c r="AF112241" s="71"/>
      <c r="AG112241" s="71"/>
    </row>
    <row r="112242" spans="1:33" x14ac:dyDescent="0.25">
      <c r="A112242" s="71"/>
      <c r="B112242" s="71"/>
      <c r="C112242" s="71"/>
      <c r="K112242" s="71"/>
      <c r="L112242" s="71"/>
      <c r="N112242" s="71"/>
      <c r="O112242" s="71"/>
      <c r="P112242" s="71"/>
      <c r="S112242" s="71"/>
      <c r="T112242" s="71"/>
      <c r="U112242" s="71"/>
      <c r="AE112242" s="71"/>
      <c r="AF112242" s="71"/>
      <c r="AG112242" s="71"/>
    </row>
    <row r="112243" spans="1:33" x14ac:dyDescent="0.25">
      <c r="A112243" s="71"/>
      <c r="B112243" s="71"/>
      <c r="C112243" s="71"/>
      <c r="K112243" s="71"/>
      <c r="L112243" s="71"/>
      <c r="N112243" s="71"/>
      <c r="O112243" s="71"/>
      <c r="P112243" s="71"/>
      <c r="S112243" s="71"/>
      <c r="T112243" s="71"/>
      <c r="U112243" s="71"/>
      <c r="AE112243" s="71"/>
      <c r="AF112243" s="71"/>
      <c r="AG112243" s="71"/>
    </row>
    <row r="112244" spans="1:33" x14ac:dyDescent="0.25">
      <c r="A112244" s="71"/>
      <c r="B112244" s="71"/>
      <c r="C112244" s="71"/>
      <c r="K112244" s="71"/>
      <c r="L112244" s="71"/>
      <c r="N112244" s="71"/>
      <c r="O112244" s="71"/>
      <c r="P112244" s="71"/>
      <c r="S112244" s="71"/>
      <c r="T112244" s="71"/>
      <c r="U112244" s="71"/>
      <c r="AE112244" s="71"/>
      <c r="AF112244" s="71"/>
      <c r="AG112244" s="71"/>
    </row>
    <row r="112245" spans="1:33" x14ac:dyDescent="0.25">
      <c r="A112245" s="71"/>
      <c r="B112245" s="71"/>
      <c r="C112245" s="71"/>
      <c r="K112245" s="71"/>
      <c r="L112245" s="71"/>
      <c r="N112245" s="71"/>
      <c r="O112245" s="71"/>
      <c r="P112245" s="71"/>
      <c r="S112245" s="71"/>
      <c r="T112245" s="71"/>
      <c r="U112245" s="71"/>
      <c r="AE112245" s="71"/>
      <c r="AF112245" s="71"/>
      <c r="AG112245" s="71"/>
    </row>
    <row r="112246" spans="1:33" x14ac:dyDescent="0.25">
      <c r="A112246" s="71"/>
      <c r="B112246" s="71"/>
      <c r="C112246" s="71"/>
      <c r="K112246" s="71"/>
      <c r="L112246" s="71"/>
      <c r="N112246" s="71"/>
      <c r="O112246" s="71"/>
      <c r="P112246" s="71"/>
      <c r="S112246" s="71"/>
      <c r="T112246" s="71"/>
      <c r="U112246" s="71"/>
      <c r="AE112246" s="71"/>
      <c r="AF112246" s="71"/>
      <c r="AG112246" s="71"/>
    </row>
    <row r="112247" spans="1:33" x14ac:dyDescent="0.25">
      <c r="A112247" s="71"/>
      <c r="B112247" s="71"/>
      <c r="C112247" s="71"/>
      <c r="K112247" s="71"/>
      <c r="L112247" s="71"/>
      <c r="N112247" s="71"/>
      <c r="O112247" s="71"/>
      <c r="P112247" s="71"/>
      <c r="S112247" s="71"/>
      <c r="T112247" s="71"/>
      <c r="U112247" s="71"/>
      <c r="AE112247" s="71"/>
      <c r="AF112247" s="71"/>
      <c r="AG112247" s="71"/>
    </row>
    <row r="112248" spans="1:33" x14ac:dyDescent="0.25">
      <c r="A112248" s="71"/>
      <c r="B112248" s="71"/>
      <c r="C112248" s="71"/>
      <c r="K112248" s="71"/>
      <c r="L112248" s="71"/>
      <c r="N112248" s="71"/>
      <c r="O112248" s="71"/>
      <c r="P112248" s="71"/>
      <c r="S112248" s="71"/>
      <c r="T112248" s="71"/>
      <c r="U112248" s="71"/>
      <c r="AE112248" s="71"/>
      <c r="AF112248" s="71"/>
      <c r="AG112248" s="71"/>
    </row>
    <row r="112249" spans="1:33" x14ac:dyDescent="0.25">
      <c r="A112249" s="71"/>
      <c r="B112249" s="71"/>
      <c r="C112249" s="71"/>
      <c r="K112249" s="71"/>
      <c r="L112249" s="71"/>
      <c r="N112249" s="71"/>
      <c r="O112249" s="71"/>
      <c r="P112249" s="71"/>
      <c r="S112249" s="71"/>
      <c r="T112249" s="71"/>
      <c r="U112249" s="71"/>
      <c r="AE112249" s="71"/>
      <c r="AF112249" s="71"/>
      <c r="AG112249" s="71"/>
    </row>
    <row r="112250" spans="1:33" x14ac:dyDescent="0.25">
      <c r="A112250" s="71"/>
      <c r="B112250" s="71"/>
      <c r="C112250" s="71"/>
      <c r="K112250" s="71"/>
      <c r="L112250" s="71"/>
      <c r="N112250" s="71"/>
      <c r="O112250" s="71"/>
      <c r="P112250" s="71"/>
      <c r="S112250" s="71"/>
      <c r="T112250" s="71"/>
      <c r="U112250" s="71"/>
      <c r="AE112250" s="71"/>
      <c r="AF112250" s="71"/>
      <c r="AG112250" s="71"/>
    </row>
    <row r="112251" spans="1:33" x14ac:dyDescent="0.25">
      <c r="A112251" s="71"/>
      <c r="B112251" s="71"/>
      <c r="C112251" s="71"/>
      <c r="K112251" s="71"/>
      <c r="L112251" s="71"/>
      <c r="N112251" s="71"/>
      <c r="O112251" s="71"/>
      <c r="P112251" s="71"/>
      <c r="S112251" s="71"/>
      <c r="T112251" s="71"/>
      <c r="U112251" s="71"/>
      <c r="AE112251" s="71"/>
      <c r="AF112251" s="71"/>
      <c r="AG112251" s="71"/>
    </row>
    <row r="112252" spans="1:33" x14ac:dyDescent="0.25">
      <c r="A112252" s="71"/>
      <c r="B112252" s="71"/>
      <c r="C112252" s="71"/>
      <c r="K112252" s="71"/>
      <c r="L112252" s="71"/>
      <c r="N112252" s="71"/>
      <c r="O112252" s="71"/>
      <c r="P112252" s="71"/>
      <c r="S112252" s="71"/>
      <c r="T112252" s="71"/>
      <c r="U112252" s="71"/>
      <c r="AE112252" s="71"/>
      <c r="AF112252" s="71"/>
      <c r="AG112252" s="71"/>
    </row>
    <row r="112253" spans="1:33" x14ac:dyDescent="0.25">
      <c r="A112253" s="71"/>
      <c r="B112253" s="71"/>
      <c r="C112253" s="71"/>
      <c r="K112253" s="71"/>
      <c r="L112253" s="71"/>
      <c r="N112253" s="71"/>
      <c r="O112253" s="71"/>
      <c r="P112253" s="71"/>
      <c r="S112253" s="71"/>
      <c r="T112253" s="71"/>
      <c r="U112253" s="71"/>
      <c r="AE112253" s="71"/>
      <c r="AF112253" s="71"/>
      <c r="AG112253" s="71"/>
    </row>
    <row r="112254" spans="1:33" x14ac:dyDescent="0.25">
      <c r="A112254" s="71"/>
      <c r="B112254" s="71"/>
      <c r="C112254" s="71"/>
      <c r="K112254" s="71"/>
      <c r="L112254" s="71"/>
      <c r="N112254" s="71"/>
      <c r="O112254" s="71"/>
      <c r="P112254" s="71"/>
      <c r="S112254" s="71"/>
      <c r="T112254" s="71"/>
      <c r="U112254" s="71"/>
      <c r="AE112254" s="71"/>
      <c r="AF112254" s="71"/>
      <c r="AG112254" s="71"/>
    </row>
    <row r="112255" spans="1:33" x14ac:dyDescent="0.25">
      <c r="A112255" s="71"/>
      <c r="B112255" s="71"/>
      <c r="C112255" s="71"/>
      <c r="K112255" s="71"/>
      <c r="L112255" s="71"/>
      <c r="N112255" s="71"/>
      <c r="O112255" s="71"/>
      <c r="P112255" s="71"/>
      <c r="S112255" s="71"/>
      <c r="T112255" s="71"/>
      <c r="U112255" s="71"/>
      <c r="AE112255" s="71"/>
      <c r="AF112255" s="71"/>
      <c r="AG112255" s="71"/>
    </row>
    <row r="112256" spans="1:33" x14ac:dyDescent="0.25">
      <c r="A112256" s="71"/>
      <c r="B112256" s="71"/>
      <c r="C112256" s="71"/>
      <c r="K112256" s="71"/>
      <c r="L112256" s="71"/>
      <c r="N112256" s="71"/>
      <c r="O112256" s="71"/>
      <c r="P112256" s="71"/>
      <c r="S112256" s="71"/>
      <c r="T112256" s="71"/>
      <c r="U112256" s="71"/>
      <c r="AE112256" s="71"/>
      <c r="AF112256" s="71"/>
      <c r="AG112256" s="71"/>
    </row>
    <row r="112257" spans="1:33" x14ac:dyDescent="0.25">
      <c r="A112257" s="71"/>
      <c r="B112257" s="71"/>
      <c r="C112257" s="71"/>
      <c r="K112257" s="71"/>
      <c r="L112257" s="71"/>
      <c r="N112257" s="71"/>
      <c r="O112257" s="71"/>
      <c r="P112257" s="71"/>
      <c r="S112257" s="71"/>
      <c r="T112257" s="71"/>
      <c r="U112257" s="71"/>
      <c r="AE112257" s="71"/>
      <c r="AF112257" s="71"/>
      <c r="AG112257" s="71"/>
    </row>
    <row r="112258" spans="1:33" x14ac:dyDescent="0.25">
      <c r="A112258" s="71"/>
      <c r="B112258" s="71"/>
      <c r="C112258" s="71"/>
      <c r="K112258" s="71"/>
      <c r="L112258" s="71"/>
      <c r="N112258" s="71"/>
      <c r="O112258" s="71"/>
      <c r="P112258" s="71"/>
      <c r="S112258" s="71"/>
      <c r="T112258" s="71"/>
      <c r="U112258" s="71"/>
      <c r="AE112258" s="71"/>
      <c r="AF112258" s="71"/>
      <c r="AG112258" s="71"/>
    </row>
    <row r="112259" spans="1:33" x14ac:dyDescent="0.25">
      <c r="A112259" s="71"/>
      <c r="B112259" s="71"/>
      <c r="C112259" s="71"/>
      <c r="K112259" s="71"/>
      <c r="L112259" s="71"/>
      <c r="N112259" s="71"/>
      <c r="O112259" s="71"/>
      <c r="P112259" s="71"/>
      <c r="S112259" s="71"/>
      <c r="T112259" s="71"/>
      <c r="U112259" s="71"/>
      <c r="AE112259" s="71"/>
      <c r="AF112259" s="71"/>
      <c r="AG112259" s="71"/>
    </row>
    <row r="112260" spans="1:33" x14ac:dyDescent="0.25">
      <c r="A112260" s="71"/>
      <c r="B112260" s="71"/>
      <c r="C112260" s="71"/>
      <c r="K112260" s="71"/>
      <c r="L112260" s="71"/>
      <c r="N112260" s="71"/>
      <c r="O112260" s="71"/>
      <c r="P112260" s="71"/>
      <c r="S112260" s="71"/>
      <c r="T112260" s="71"/>
      <c r="U112260" s="71"/>
      <c r="AE112260" s="71"/>
      <c r="AF112260" s="71"/>
      <c r="AG112260" s="71"/>
    </row>
    <row r="112261" spans="1:33" x14ac:dyDescent="0.25">
      <c r="A112261" s="71"/>
      <c r="B112261" s="71"/>
      <c r="C112261" s="71"/>
      <c r="K112261" s="71"/>
      <c r="L112261" s="71"/>
      <c r="N112261" s="71"/>
      <c r="O112261" s="71"/>
      <c r="P112261" s="71"/>
      <c r="S112261" s="71"/>
      <c r="T112261" s="71"/>
      <c r="U112261" s="71"/>
      <c r="AE112261" s="71"/>
      <c r="AF112261" s="71"/>
      <c r="AG112261" s="71"/>
    </row>
    <row r="112262" spans="1:33" x14ac:dyDescent="0.25">
      <c r="A112262" s="71"/>
      <c r="B112262" s="71"/>
      <c r="C112262" s="71"/>
      <c r="K112262" s="71"/>
      <c r="L112262" s="71"/>
      <c r="N112262" s="71"/>
      <c r="O112262" s="71"/>
      <c r="P112262" s="71"/>
      <c r="S112262" s="71"/>
      <c r="T112262" s="71"/>
      <c r="U112262" s="71"/>
      <c r="AE112262" s="71"/>
      <c r="AF112262" s="71"/>
      <c r="AG112262" s="71"/>
    </row>
    <row r="112263" spans="1:33" x14ac:dyDescent="0.25">
      <c r="A112263" s="71"/>
      <c r="B112263" s="71"/>
      <c r="C112263" s="71"/>
      <c r="K112263" s="71"/>
      <c r="L112263" s="71"/>
      <c r="N112263" s="71"/>
      <c r="O112263" s="71"/>
      <c r="P112263" s="71"/>
      <c r="S112263" s="71"/>
      <c r="T112263" s="71"/>
      <c r="U112263" s="71"/>
      <c r="AE112263" s="71"/>
      <c r="AF112263" s="71"/>
      <c r="AG112263" s="71"/>
    </row>
    <row r="112264" spans="1:33" x14ac:dyDescent="0.25">
      <c r="A112264" s="71"/>
      <c r="B112264" s="71"/>
      <c r="C112264" s="71"/>
      <c r="K112264" s="71"/>
      <c r="L112264" s="71"/>
      <c r="N112264" s="71"/>
      <c r="O112264" s="71"/>
      <c r="P112264" s="71"/>
      <c r="S112264" s="71"/>
      <c r="T112264" s="71"/>
      <c r="U112264" s="71"/>
      <c r="AE112264" s="71"/>
      <c r="AF112264" s="71"/>
      <c r="AG112264" s="71"/>
    </row>
    <row r="112265" spans="1:33" x14ac:dyDescent="0.25">
      <c r="A112265" s="71"/>
      <c r="B112265" s="71"/>
      <c r="C112265" s="71"/>
      <c r="K112265" s="71"/>
      <c r="L112265" s="71"/>
      <c r="N112265" s="71"/>
      <c r="O112265" s="71"/>
      <c r="P112265" s="71"/>
      <c r="S112265" s="71"/>
      <c r="T112265" s="71"/>
      <c r="U112265" s="71"/>
      <c r="AE112265" s="71"/>
      <c r="AF112265" s="71"/>
      <c r="AG112265" s="71"/>
    </row>
    <row r="112266" spans="1:33" x14ac:dyDescent="0.25">
      <c r="A112266" s="71"/>
      <c r="B112266" s="71"/>
      <c r="C112266" s="71"/>
      <c r="K112266" s="71"/>
      <c r="L112266" s="71"/>
      <c r="N112266" s="71"/>
      <c r="O112266" s="71"/>
      <c r="P112266" s="71"/>
      <c r="S112266" s="71"/>
      <c r="T112266" s="71"/>
      <c r="U112266" s="71"/>
      <c r="AE112266" s="71"/>
      <c r="AF112266" s="71"/>
      <c r="AG112266" s="71"/>
    </row>
    <row r="112267" spans="1:33" x14ac:dyDescent="0.25">
      <c r="A112267" s="71"/>
      <c r="B112267" s="71"/>
      <c r="C112267" s="71"/>
      <c r="K112267" s="71"/>
      <c r="L112267" s="71"/>
      <c r="N112267" s="71"/>
      <c r="O112267" s="71"/>
      <c r="P112267" s="71"/>
      <c r="S112267" s="71"/>
      <c r="T112267" s="71"/>
      <c r="U112267" s="71"/>
      <c r="AE112267" s="71"/>
      <c r="AF112267" s="71"/>
      <c r="AG112267" s="71"/>
    </row>
    <row r="112268" spans="1:33" x14ac:dyDescent="0.25">
      <c r="A112268" s="71"/>
      <c r="B112268" s="71"/>
      <c r="C112268" s="71"/>
      <c r="K112268" s="71"/>
      <c r="L112268" s="71"/>
      <c r="N112268" s="71"/>
      <c r="O112268" s="71"/>
      <c r="P112268" s="71"/>
      <c r="S112268" s="71"/>
      <c r="T112268" s="71"/>
      <c r="U112268" s="71"/>
      <c r="AE112268" s="71"/>
      <c r="AF112268" s="71"/>
      <c r="AG112268" s="71"/>
    </row>
    <row r="112269" spans="1:33" x14ac:dyDescent="0.25">
      <c r="A112269" s="71"/>
      <c r="B112269" s="71"/>
      <c r="C112269" s="71"/>
      <c r="K112269" s="71"/>
      <c r="L112269" s="71"/>
      <c r="N112269" s="71"/>
      <c r="O112269" s="71"/>
      <c r="P112269" s="71"/>
      <c r="S112269" s="71"/>
      <c r="T112269" s="71"/>
      <c r="U112269" s="71"/>
      <c r="AE112269" s="71"/>
      <c r="AF112269" s="71"/>
      <c r="AG112269" s="71"/>
    </row>
    <row r="112270" spans="1:33" x14ac:dyDescent="0.25">
      <c r="A112270" s="71"/>
      <c r="B112270" s="71"/>
      <c r="C112270" s="71"/>
      <c r="K112270" s="71"/>
      <c r="L112270" s="71"/>
      <c r="N112270" s="71"/>
      <c r="O112270" s="71"/>
      <c r="P112270" s="71"/>
      <c r="S112270" s="71"/>
      <c r="T112270" s="71"/>
      <c r="U112270" s="71"/>
      <c r="AE112270" s="71"/>
      <c r="AF112270" s="71"/>
      <c r="AG112270" s="71"/>
    </row>
    <row r="112271" spans="1:33" x14ac:dyDescent="0.25">
      <c r="A112271" s="71"/>
      <c r="B112271" s="71"/>
      <c r="C112271" s="71"/>
      <c r="K112271" s="71"/>
      <c r="L112271" s="71"/>
      <c r="N112271" s="71"/>
      <c r="O112271" s="71"/>
      <c r="P112271" s="71"/>
      <c r="S112271" s="71"/>
      <c r="T112271" s="71"/>
      <c r="U112271" s="71"/>
      <c r="AE112271" s="71"/>
      <c r="AF112271" s="71"/>
      <c r="AG112271" s="71"/>
    </row>
    <row r="112272" spans="1:33" x14ac:dyDescent="0.25">
      <c r="A112272" s="71"/>
      <c r="B112272" s="71"/>
      <c r="C112272" s="71"/>
      <c r="K112272" s="71"/>
      <c r="L112272" s="71"/>
      <c r="N112272" s="71"/>
      <c r="O112272" s="71"/>
      <c r="P112272" s="71"/>
      <c r="S112272" s="71"/>
      <c r="T112272" s="71"/>
      <c r="U112272" s="71"/>
      <c r="AE112272" s="71"/>
      <c r="AF112272" s="71"/>
      <c r="AG112272" s="71"/>
    </row>
    <row r="112273" spans="1:33" x14ac:dyDescent="0.25">
      <c r="A112273" s="71"/>
      <c r="B112273" s="71"/>
      <c r="C112273" s="71"/>
      <c r="K112273" s="71"/>
      <c r="L112273" s="71"/>
      <c r="N112273" s="71"/>
      <c r="O112273" s="71"/>
      <c r="P112273" s="71"/>
      <c r="S112273" s="71"/>
      <c r="T112273" s="71"/>
      <c r="U112273" s="71"/>
      <c r="AE112273" s="71"/>
      <c r="AF112273" s="71"/>
      <c r="AG112273" s="71"/>
    </row>
    <row r="112274" spans="1:33" x14ac:dyDescent="0.25">
      <c r="A112274" s="71"/>
      <c r="B112274" s="71"/>
      <c r="C112274" s="71"/>
      <c r="K112274" s="71"/>
      <c r="L112274" s="71"/>
      <c r="N112274" s="71"/>
      <c r="O112274" s="71"/>
      <c r="P112274" s="71"/>
      <c r="S112274" s="71"/>
      <c r="T112274" s="71"/>
      <c r="U112274" s="71"/>
      <c r="AE112274" s="71"/>
      <c r="AF112274" s="71"/>
      <c r="AG112274" s="71"/>
    </row>
    <row r="112275" spans="1:33" x14ac:dyDescent="0.25">
      <c r="A112275" s="71"/>
      <c r="B112275" s="71"/>
      <c r="C112275" s="71"/>
      <c r="K112275" s="71"/>
      <c r="L112275" s="71"/>
      <c r="N112275" s="71"/>
      <c r="O112275" s="71"/>
      <c r="P112275" s="71"/>
      <c r="S112275" s="71"/>
      <c r="T112275" s="71"/>
      <c r="U112275" s="71"/>
      <c r="AE112275" s="71"/>
      <c r="AF112275" s="71"/>
      <c r="AG112275" s="71"/>
    </row>
    <row r="112276" spans="1:33" x14ac:dyDescent="0.25">
      <c r="A112276" s="71"/>
      <c r="B112276" s="71"/>
      <c r="C112276" s="71"/>
      <c r="K112276" s="71"/>
      <c r="L112276" s="71"/>
      <c r="N112276" s="71"/>
      <c r="O112276" s="71"/>
      <c r="P112276" s="71"/>
      <c r="S112276" s="71"/>
      <c r="T112276" s="71"/>
      <c r="U112276" s="71"/>
      <c r="AE112276" s="71"/>
      <c r="AF112276" s="71"/>
      <c r="AG112276" s="71"/>
    </row>
    <row r="112277" spans="1:33" x14ac:dyDescent="0.25">
      <c r="A112277" s="71"/>
      <c r="B112277" s="71"/>
      <c r="C112277" s="71"/>
      <c r="K112277" s="71"/>
      <c r="L112277" s="71"/>
      <c r="N112277" s="71"/>
      <c r="O112277" s="71"/>
      <c r="P112277" s="71"/>
      <c r="S112277" s="71"/>
      <c r="T112277" s="71"/>
      <c r="U112277" s="71"/>
      <c r="AE112277" s="71"/>
      <c r="AF112277" s="71"/>
      <c r="AG112277" s="71"/>
    </row>
    <row r="112278" spans="1:33" x14ac:dyDescent="0.25">
      <c r="A112278" s="71"/>
      <c r="B112278" s="71"/>
      <c r="C112278" s="71"/>
      <c r="K112278" s="71"/>
      <c r="L112278" s="71"/>
      <c r="N112278" s="71"/>
      <c r="O112278" s="71"/>
      <c r="P112278" s="71"/>
      <c r="S112278" s="71"/>
      <c r="T112278" s="71"/>
      <c r="U112278" s="71"/>
      <c r="AE112278" s="71"/>
      <c r="AF112278" s="71"/>
      <c r="AG112278" s="71"/>
    </row>
    <row r="112279" spans="1:33" x14ac:dyDescent="0.25">
      <c r="A112279" s="71"/>
      <c r="B112279" s="71"/>
      <c r="C112279" s="71"/>
      <c r="K112279" s="71"/>
      <c r="L112279" s="71"/>
      <c r="N112279" s="71"/>
      <c r="O112279" s="71"/>
      <c r="P112279" s="71"/>
      <c r="S112279" s="71"/>
      <c r="T112279" s="71"/>
      <c r="U112279" s="71"/>
      <c r="AE112279" s="71"/>
      <c r="AF112279" s="71"/>
      <c r="AG112279" s="71"/>
    </row>
    <row r="112280" spans="1:33" x14ac:dyDescent="0.25">
      <c r="A112280" s="71"/>
      <c r="B112280" s="71"/>
      <c r="C112280" s="71"/>
      <c r="K112280" s="71"/>
      <c r="L112280" s="71"/>
      <c r="N112280" s="71"/>
      <c r="O112280" s="71"/>
      <c r="P112280" s="71"/>
      <c r="S112280" s="71"/>
      <c r="T112280" s="71"/>
      <c r="U112280" s="71"/>
      <c r="AE112280" s="71"/>
      <c r="AF112280" s="71"/>
      <c r="AG112280" s="71"/>
    </row>
    <row r="112281" spans="1:33" x14ac:dyDescent="0.25">
      <c r="A112281" s="71"/>
      <c r="B112281" s="71"/>
      <c r="C112281" s="71"/>
      <c r="K112281" s="71"/>
      <c r="L112281" s="71"/>
      <c r="N112281" s="71"/>
      <c r="O112281" s="71"/>
      <c r="P112281" s="71"/>
      <c r="S112281" s="71"/>
      <c r="T112281" s="71"/>
      <c r="U112281" s="71"/>
      <c r="AE112281" s="71"/>
      <c r="AF112281" s="71"/>
      <c r="AG112281" s="71"/>
    </row>
    <row r="112282" spans="1:33" x14ac:dyDescent="0.25">
      <c r="A112282" s="71"/>
      <c r="B112282" s="71"/>
      <c r="C112282" s="71"/>
      <c r="K112282" s="71"/>
      <c r="L112282" s="71"/>
      <c r="N112282" s="71"/>
      <c r="O112282" s="71"/>
      <c r="P112282" s="71"/>
      <c r="S112282" s="71"/>
      <c r="T112282" s="71"/>
      <c r="U112282" s="71"/>
      <c r="AE112282" s="71"/>
      <c r="AF112282" s="71"/>
      <c r="AG112282" s="71"/>
    </row>
    <row r="112283" spans="1:33" x14ac:dyDescent="0.25">
      <c r="A112283" s="71"/>
      <c r="B112283" s="71"/>
      <c r="C112283" s="71"/>
      <c r="K112283" s="71"/>
      <c r="L112283" s="71"/>
      <c r="N112283" s="71"/>
      <c r="O112283" s="71"/>
      <c r="P112283" s="71"/>
      <c r="S112283" s="71"/>
      <c r="T112283" s="71"/>
      <c r="U112283" s="71"/>
      <c r="AE112283" s="71"/>
      <c r="AF112283" s="71"/>
      <c r="AG112283" s="71"/>
    </row>
    <row r="112284" spans="1:33" x14ac:dyDescent="0.25">
      <c r="A112284" s="71"/>
      <c r="B112284" s="71"/>
      <c r="C112284" s="71"/>
      <c r="K112284" s="71"/>
      <c r="L112284" s="71"/>
      <c r="N112284" s="71"/>
      <c r="O112284" s="71"/>
      <c r="P112284" s="71"/>
      <c r="S112284" s="71"/>
      <c r="T112284" s="71"/>
      <c r="U112284" s="71"/>
      <c r="AE112284" s="71"/>
      <c r="AF112284" s="71"/>
      <c r="AG112284" s="71"/>
    </row>
    <row r="112285" spans="1:33" x14ac:dyDescent="0.25">
      <c r="A112285" s="71"/>
      <c r="B112285" s="71"/>
      <c r="C112285" s="71"/>
      <c r="K112285" s="71"/>
      <c r="L112285" s="71"/>
      <c r="N112285" s="71"/>
      <c r="O112285" s="71"/>
      <c r="P112285" s="71"/>
      <c r="S112285" s="71"/>
      <c r="T112285" s="71"/>
      <c r="U112285" s="71"/>
      <c r="AE112285" s="71"/>
      <c r="AF112285" s="71"/>
      <c r="AG112285" s="71"/>
    </row>
    <row r="112286" spans="1:33" x14ac:dyDescent="0.25">
      <c r="A112286" s="71"/>
      <c r="B112286" s="71"/>
      <c r="C112286" s="71"/>
      <c r="K112286" s="71"/>
      <c r="L112286" s="71"/>
      <c r="N112286" s="71"/>
      <c r="O112286" s="71"/>
      <c r="P112286" s="71"/>
      <c r="S112286" s="71"/>
      <c r="T112286" s="71"/>
      <c r="U112286" s="71"/>
      <c r="AE112286" s="71"/>
      <c r="AF112286" s="71"/>
      <c r="AG112286" s="71"/>
    </row>
    <row r="112287" spans="1:33" x14ac:dyDescent="0.25">
      <c r="A112287" s="71"/>
      <c r="B112287" s="71"/>
      <c r="C112287" s="71"/>
      <c r="K112287" s="71"/>
      <c r="L112287" s="71"/>
      <c r="N112287" s="71"/>
      <c r="O112287" s="71"/>
      <c r="P112287" s="71"/>
      <c r="S112287" s="71"/>
      <c r="T112287" s="71"/>
      <c r="U112287" s="71"/>
      <c r="AE112287" s="71"/>
      <c r="AF112287" s="71"/>
      <c r="AG112287" s="71"/>
    </row>
    <row r="112288" spans="1:33" x14ac:dyDescent="0.25">
      <c r="A112288" s="71"/>
      <c r="B112288" s="71"/>
      <c r="C112288" s="71"/>
      <c r="K112288" s="71"/>
      <c r="L112288" s="71"/>
      <c r="N112288" s="71"/>
      <c r="O112288" s="71"/>
      <c r="P112288" s="71"/>
      <c r="S112288" s="71"/>
      <c r="T112288" s="71"/>
      <c r="U112288" s="71"/>
      <c r="AE112288" s="71"/>
      <c r="AF112288" s="71"/>
      <c r="AG112288" s="71"/>
    </row>
    <row r="112289" spans="1:33" x14ac:dyDescent="0.25">
      <c r="A112289" s="71"/>
      <c r="B112289" s="71"/>
      <c r="C112289" s="71"/>
      <c r="K112289" s="71"/>
      <c r="L112289" s="71"/>
      <c r="N112289" s="71"/>
      <c r="O112289" s="71"/>
      <c r="P112289" s="71"/>
      <c r="S112289" s="71"/>
      <c r="T112289" s="71"/>
      <c r="U112289" s="71"/>
      <c r="AE112289" s="71"/>
      <c r="AF112289" s="71"/>
      <c r="AG112289" s="71"/>
    </row>
    <row r="112290" spans="1:33" x14ac:dyDescent="0.25">
      <c r="A112290" s="71"/>
      <c r="B112290" s="71"/>
      <c r="C112290" s="71"/>
      <c r="K112290" s="71"/>
      <c r="L112290" s="71"/>
      <c r="N112290" s="71"/>
      <c r="O112290" s="71"/>
      <c r="P112290" s="71"/>
      <c r="S112290" s="71"/>
      <c r="T112290" s="71"/>
      <c r="U112290" s="71"/>
      <c r="AE112290" s="71"/>
      <c r="AF112290" s="71"/>
      <c r="AG112290" s="71"/>
    </row>
    <row r="112291" spans="1:33" x14ac:dyDescent="0.25">
      <c r="A112291" s="71"/>
      <c r="B112291" s="71"/>
      <c r="C112291" s="71"/>
      <c r="K112291" s="71"/>
      <c r="L112291" s="71"/>
      <c r="N112291" s="71"/>
      <c r="O112291" s="71"/>
      <c r="P112291" s="71"/>
      <c r="S112291" s="71"/>
      <c r="T112291" s="71"/>
      <c r="U112291" s="71"/>
      <c r="AE112291" s="71"/>
      <c r="AF112291" s="71"/>
      <c r="AG112291" s="71"/>
    </row>
    <row r="112292" spans="1:33" x14ac:dyDescent="0.25">
      <c r="A112292" s="71"/>
      <c r="B112292" s="71"/>
      <c r="C112292" s="71"/>
      <c r="K112292" s="71"/>
      <c r="L112292" s="71"/>
      <c r="N112292" s="71"/>
      <c r="O112292" s="71"/>
      <c r="P112292" s="71"/>
      <c r="S112292" s="71"/>
      <c r="T112292" s="71"/>
      <c r="U112292" s="71"/>
      <c r="AE112292" s="71"/>
      <c r="AF112292" s="71"/>
      <c r="AG112292" s="71"/>
    </row>
    <row r="112293" spans="1:33" x14ac:dyDescent="0.25">
      <c r="A112293" s="71"/>
      <c r="B112293" s="71"/>
      <c r="C112293" s="71"/>
      <c r="K112293" s="71"/>
      <c r="L112293" s="71"/>
      <c r="N112293" s="71"/>
      <c r="O112293" s="71"/>
      <c r="P112293" s="71"/>
      <c r="S112293" s="71"/>
      <c r="T112293" s="71"/>
      <c r="U112293" s="71"/>
      <c r="AE112293" s="71"/>
      <c r="AF112293" s="71"/>
      <c r="AG112293" s="71"/>
    </row>
    <row r="112294" spans="1:33" x14ac:dyDescent="0.25">
      <c r="A112294" s="71"/>
      <c r="B112294" s="71"/>
      <c r="C112294" s="71"/>
      <c r="K112294" s="71"/>
      <c r="L112294" s="71"/>
      <c r="N112294" s="71"/>
      <c r="O112294" s="71"/>
      <c r="P112294" s="71"/>
      <c r="S112294" s="71"/>
      <c r="T112294" s="71"/>
      <c r="U112294" s="71"/>
      <c r="AE112294" s="71"/>
      <c r="AF112294" s="71"/>
      <c r="AG112294" s="71"/>
    </row>
    <row r="112295" spans="1:33" x14ac:dyDescent="0.25">
      <c r="A112295" s="71"/>
      <c r="B112295" s="71"/>
      <c r="C112295" s="71"/>
      <c r="K112295" s="71"/>
      <c r="L112295" s="71"/>
      <c r="N112295" s="71"/>
      <c r="O112295" s="71"/>
      <c r="P112295" s="71"/>
      <c r="S112295" s="71"/>
      <c r="T112295" s="71"/>
      <c r="U112295" s="71"/>
      <c r="AE112295" s="71"/>
      <c r="AF112295" s="71"/>
      <c r="AG112295" s="71"/>
    </row>
    <row r="112296" spans="1:33" x14ac:dyDescent="0.25">
      <c r="A112296" s="71"/>
      <c r="B112296" s="71"/>
      <c r="C112296" s="71"/>
      <c r="K112296" s="71"/>
      <c r="L112296" s="71"/>
      <c r="N112296" s="71"/>
      <c r="O112296" s="71"/>
      <c r="P112296" s="71"/>
      <c r="S112296" s="71"/>
      <c r="T112296" s="71"/>
      <c r="U112296" s="71"/>
      <c r="AE112296" s="71"/>
      <c r="AF112296" s="71"/>
      <c r="AG112296" s="71"/>
    </row>
    <row r="112297" spans="1:33" x14ac:dyDescent="0.25">
      <c r="A112297" s="71"/>
      <c r="B112297" s="71"/>
      <c r="C112297" s="71"/>
      <c r="K112297" s="71"/>
      <c r="L112297" s="71"/>
      <c r="N112297" s="71"/>
      <c r="O112297" s="71"/>
      <c r="P112297" s="71"/>
      <c r="S112297" s="71"/>
      <c r="T112297" s="71"/>
      <c r="U112297" s="71"/>
      <c r="AE112297" s="71"/>
      <c r="AF112297" s="71"/>
      <c r="AG112297" s="71"/>
    </row>
    <row r="112298" spans="1:33" x14ac:dyDescent="0.25">
      <c r="A112298" s="71"/>
      <c r="B112298" s="71"/>
      <c r="C112298" s="71"/>
      <c r="K112298" s="71"/>
      <c r="L112298" s="71"/>
      <c r="N112298" s="71"/>
      <c r="O112298" s="71"/>
      <c r="P112298" s="71"/>
      <c r="S112298" s="71"/>
      <c r="T112298" s="71"/>
      <c r="U112298" s="71"/>
      <c r="AE112298" s="71"/>
      <c r="AF112298" s="71"/>
      <c r="AG112298" s="71"/>
    </row>
    <row r="112299" spans="1:33" x14ac:dyDescent="0.25">
      <c r="A112299" s="71"/>
      <c r="B112299" s="71"/>
      <c r="C112299" s="71"/>
      <c r="K112299" s="71"/>
      <c r="L112299" s="71"/>
      <c r="N112299" s="71"/>
      <c r="O112299" s="71"/>
      <c r="P112299" s="71"/>
      <c r="S112299" s="71"/>
      <c r="T112299" s="71"/>
      <c r="U112299" s="71"/>
      <c r="AE112299" s="71"/>
      <c r="AF112299" s="71"/>
      <c r="AG112299" s="71"/>
    </row>
    <row r="112300" spans="1:33" x14ac:dyDescent="0.25">
      <c r="A112300" s="71"/>
      <c r="B112300" s="71"/>
      <c r="C112300" s="71"/>
      <c r="K112300" s="71"/>
      <c r="L112300" s="71"/>
      <c r="N112300" s="71"/>
      <c r="O112300" s="71"/>
      <c r="P112300" s="71"/>
      <c r="S112300" s="71"/>
      <c r="T112300" s="71"/>
      <c r="U112300" s="71"/>
      <c r="AE112300" s="71"/>
      <c r="AF112300" s="71"/>
      <c r="AG112300" s="71"/>
    </row>
    <row r="112301" spans="1:33" x14ac:dyDescent="0.25">
      <c r="A112301" s="71"/>
      <c r="B112301" s="71"/>
      <c r="C112301" s="71"/>
      <c r="K112301" s="71"/>
      <c r="L112301" s="71"/>
      <c r="N112301" s="71"/>
      <c r="O112301" s="71"/>
      <c r="P112301" s="71"/>
      <c r="S112301" s="71"/>
      <c r="T112301" s="71"/>
      <c r="U112301" s="71"/>
      <c r="AE112301" s="71"/>
      <c r="AF112301" s="71"/>
      <c r="AG112301" s="71"/>
    </row>
    <row r="112302" spans="1:33" x14ac:dyDescent="0.25">
      <c r="A112302" s="71"/>
      <c r="B112302" s="71"/>
      <c r="C112302" s="71"/>
      <c r="K112302" s="71"/>
      <c r="L112302" s="71"/>
      <c r="N112302" s="71"/>
      <c r="O112302" s="71"/>
      <c r="P112302" s="71"/>
      <c r="S112302" s="71"/>
      <c r="T112302" s="71"/>
      <c r="U112302" s="71"/>
      <c r="AE112302" s="71"/>
      <c r="AF112302" s="71"/>
      <c r="AG112302" s="71"/>
    </row>
    <row r="112303" spans="1:33" x14ac:dyDescent="0.25">
      <c r="A112303" s="71"/>
      <c r="B112303" s="71"/>
      <c r="C112303" s="71"/>
      <c r="K112303" s="71"/>
      <c r="L112303" s="71"/>
      <c r="N112303" s="71"/>
      <c r="O112303" s="71"/>
      <c r="P112303" s="71"/>
      <c r="S112303" s="71"/>
      <c r="T112303" s="71"/>
      <c r="U112303" s="71"/>
      <c r="AE112303" s="71"/>
      <c r="AF112303" s="71"/>
      <c r="AG112303" s="71"/>
    </row>
    <row r="112304" spans="1:33" x14ac:dyDescent="0.25">
      <c r="A112304" s="71"/>
      <c r="B112304" s="71"/>
      <c r="C112304" s="71"/>
      <c r="K112304" s="71"/>
      <c r="L112304" s="71"/>
      <c r="N112304" s="71"/>
      <c r="O112304" s="71"/>
      <c r="P112304" s="71"/>
      <c r="S112304" s="71"/>
      <c r="T112304" s="71"/>
      <c r="U112304" s="71"/>
      <c r="AE112304" s="71"/>
      <c r="AF112304" s="71"/>
      <c r="AG112304" s="71"/>
    </row>
    <row r="112305" spans="1:33" x14ac:dyDescent="0.25">
      <c r="A112305" s="71"/>
      <c r="B112305" s="71"/>
      <c r="C112305" s="71"/>
      <c r="K112305" s="71"/>
      <c r="L112305" s="71"/>
      <c r="N112305" s="71"/>
      <c r="O112305" s="71"/>
      <c r="P112305" s="71"/>
      <c r="S112305" s="71"/>
      <c r="T112305" s="71"/>
      <c r="U112305" s="71"/>
      <c r="AE112305" s="71"/>
      <c r="AF112305" s="71"/>
      <c r="AG112305" s="71"/>
    </row>
    <row r="112306" spans="1:33" x14ac:dyDescent="0.25">
      <c r="A112306" s="71"/>
      <c r="B112306" s="71"/>
      <c r="C112306" s="71"/>
      <c r="K112306" s="71"/>
      <c r="L112306" s="71"/>
      <c r="N112306" s="71"/>
      <c r="O112306" s="71"/>
      <c r="P112306" s="71"/>
      <c r="S112306" s="71"/>
      <c r="T112306" s="71"/>
      <c r="U112306" s="71"/>
      <c r="AE112306" s="71"/>
      <c r="AF112306" s="71"/>
      <c r="AG112306" s="71"/>
    </row>
    <row r="112307" spans="1:33" x14ac:dyDescent="0.25">
      <c r="A112307" s="71"/>
      <c r="B112307" s="71"/>
      <c r="C112307" s="71"/>
      <c r="K112307" s="71"/>
      <c r="L112307" s="71"/>
      <c r="N112307" s="71"/>
      <c r="O112307" s="71"/>
      <c r="P112307" s="71"/>
      <c r="S112307" s="71"/>
      <c r="T112307" s="71"/>
      <c r="U112307" s="71"/>
      <c r="AE112307" s="71"/>
      <c r="AF112307" s="71"/>
      <c r="AG112307" s="71"/>
    </row>
    <row r="112308" spans="1:33" x14ac:dyDescent="0.25">
      <c r="A112308" s="71"/>
      <c r="B112308" s="71"/>
      <c r="C112308" s="71"/>
      <c r="K112308" s="71"/>
      <c r="L112308" s="71"/>
      <c r="N112308" s="71"/>
      <c r="O112308" s="71"/>
      <c r="P112308" s="71"/>
      <c r="S112308" s="71"/>
      <c r="T112308" s="71"/>
      <c r="U112308" s="71"/>
      <c r="AE112308" s="71"/>
      <c r="AF112308" s="71"/>
      <c r="AG112308" s="71"/>
    </row>
    <row r="112309" spans="1:33" x14ac:dyDescent="0.25">
      <c r="A112309" s="71"/>
      <c r="B112309" s="71"/>
      <c r="C112309" s="71"/>
      <c r="K112309" s="71"/>
      <c r="L112309" s="71"/>
      <c r="N112309" s="71"/>
      <c r="O112309" s="71"/>
      <c r="P112309" s="71"/>
      <c r="S112309" s="71"/>
      <c r="T112309" s="71"/>
      <c r="U112309" s="71"/>
      <c r="AE112309" s="71"/>
      <c r="AF112309" s="71"/>
      <c r="AG112309" s="71"/>
    </row>
    <row r="112310" spans="1:33" x14ac:dyDescent="0.25">
      <c r="A112310" s="71"/>
      <c r="B112310" s="71"/>
      <c r="C112310" s="71"/>
      <c r="K112310" s="71"/>
      <c r="L112310" s="71"/>
      <c r="N112310" s="71"/>
      <c r="O112310" s="71"/>
      <c r="P112310" s="71"/>
      <c r="S112310" s="71"/>
      <c r="T112310" s="71"/>
      <c r="U112310" s="71"/>
      <c r="AE112310" s="71"/>
      <c r="AF112310" s="71"/>
      <c r="AG112310" s="71"/>
    </row>
    <row r="112311" spans="1:33" x14ac:dyDescent="0.25">
      <c r="A112311" s="71"/>
      <c r="B112311" s="71"/>
      <c r="C112311" s="71"/>
      <c r="K112311" s="71"/>
      <c r="L112311" s="71"/>
      <c r="N112311" s="71"/>
      <c r="O112311" s="71"/>
      <c r="P112311" s="71"/>
      <c r="S112311" s="71"/>
      <c r="T112311" s="71"/>
      <c r="U112311" s="71"/>
      <c r="AE112311" s="71"/>
      <c r="AF112311" s="71"/>
      <c r="AG112311" s="71"/>
    </row>
    <row r="112312" spans="1:33" x14ac:dyDescent="0.25">
      <c r="A112312" s="71"/>
      <c r="B112312" s="71"/>
      <c r="C112312" s="71"/>
      <c r="K112312" s="71"/>
      <c r="L112312" s="71"/>
      <c r="N112312" s="71"/>
      <c r="O112312" s="71"/>
      <c r="P112312" s="71"/>
      <c r="S112312" s="71"/>
      <c r="T112312" s="71"/>
      <c r="U112312" s="71"/>
      <c r="AE112312" s="71"/>
      <c r="AF112312" s="71"/>
      <c r="AG112312" s="71"/>
    </row>
    <row r="112313" spans="1:33" x14ac:dyDescent="0.25">
      <c r="A112313" s="71"/>
      <c r="B112313" s="71"/>
      <c r="C112313" s="71"/>
      <c r="K112313" s="71"/>
      <c r="L112313" s="71"/>
      <c r="N112313" s="71"/>
      <c r="O112313" s="71"/>
      <c r="P112313" s="71"/>
      <c r="S112313" s="71"/>
      <c r="T112313" s="71"/>
      <c r="U112313" s="71"/>
      <c r="AE112313" s="71"/>
      <c r="AF112313" s="71"/>
      <c r="AG112313" s="71"/>
    </row>
    <row r="112314" spans="1:33" x14ac:dyDescent="0.25">
      <c r="A112314" s="71"/>
      <c r="B112314" s="71"/>
      <c r="C112314" s="71"/>
      <c r="K112314" s="71"/>
      <c r="L112314" s="71"/>
      <c r="N112314" s="71"/>
      <c r="O112314" s="71"/>
      <c r="P112314" s="71"/>
      <c r="S112314" s="71"/>
      <c r="T112314" s="71"/>
      <c r="U112314" s="71"/>
      <c r="AE112314" s="71"/>
      <c r="AF112314" s="71"/>
      <c r="AG112314" s="71"/>
    </row>
    <row r="112315" spans="1:33" x14ac:dyDescent="0.25">
      <c r="A112315" s="71"/>
      <c r="B112315" s="71"/>
      <c r="C112315" s="71"/>
      <c r="K112315" s="71"/>
      <c r="L112315" s="71"/>
      <c r="N112315" s="71"/>
      <c r="O112315" s="71"/>
      <c r="P112315" s="71"/>
      <c r="S112315" s="71"/>
      <c r="T112315" s="71"/>
      <c r="U112315" s="71"/>
      <c r="AE112315" s="71"/>
      <c r="AF112315" s="71"/>
      <c r="AG112315" s="71"/>
    </row>
    <row r="112316" spans="1:33" x14ac:dyDescent="0.25">
      <c r="A112316" s="71"/>
      <c r="B112316" s="71"/>
      <c r="C112316" s="71"/>
      <c r="K112316" s="71"/>
      <c r="L112316" s="71"/>
      <c r="N112316" s="71"/>
      <c r="O112316" s="71"/>
      <c r="P112316" s="71"/>
      <c r="S112316" s="71"/>
      <c r="T112316" s="71"/>
      <c r="U112316" s="71"/>
      <c r="AE112316" s="71"/>
      <c r="AF112316" s="71"/>
      <c r="AG112316" s="71"/>
    </row>
    <row r="112317" spans="1:33" x14ac:dyDescent="0.25">
      <c r="A112317" s="71"/>
      <c r="B112317" s="71"/>
      <c r="C112317" s="71"/>
      <c r="K112317" s="71"/>
      <c r="L112317" s="71"/>
      <c r="N112317" s="71"/>
      <c r="O112317" s="71"/>
      <c r="P112317" s="71"/>
      <c r="S112317" s="71"/>
      <c r="T112317" s="71"/>
      <c r="U112317" s="71"/>
      <c r="AE112317" s="71"/>
      <c r="AF112317" s="71"/>
      <c r="AG112317" s="71"/>
    </row>
    <row r="112318" spans="1:33" x14ac:dyDescent="0.25">
      <c r="A112318" s="71"/>
      <c r="B112318" s="71"/>
      <c r="C112318" s="71"/>
      <c r="K112318" s="71"/>
      <c r="L112318" s="71"/>
      <c r="N112318" s="71"/>
      <c r="O112318" s="71"/>
      <c r="P112318" s="71"/>
      <c r="S112318" s="71"/>
      <c r="T112318" s="71"/>
      <c r="U112318" s="71"/>
      <c r="AE112318" s="71"/>
      <c r="AF112318" s="71"/>
      <c r="AG112318" s="71"/>
    </row>
    <row r="112319" spans="1:33" x14ac:dyDescent="0.25">
      <c r="A112319" s="71"/>
      <c r="B112319" s="71"/>
      <c r="C112319" s="71"/>
      <c r="K112319" s="71"/>
      <c r="L112319" s="71"/>
      <c r="N112319" s="71"/>
      <c r="O112319" s="71"/>
      <c r="P112319" s="71"/>
      <c r="S112319" s="71"/>
      <c r="T112319" s="71"/>
      <c r="U112319" s="71"/>
      <c r="AE112319" s="71"/>
      <c r="AF112319" s="71"/>
      <c r="AG112319" s="71"/>
    </row>
    <row r="112320" spans="1:33" x14ac:dyDescent="0.25">
      <c r="A112320" s="71"/>
      <c r="B112320" s="71"/>
      <c r="C112320" s="71"/>
      <c r="K112320" s="71"/>
      <c r="L112320" s="71"/>
      <c r="N112320" s="71"/>
      <c r="O112320" s="71"/>
      <c r="P112320" s="71"/>
      <c r="S112320" s="71"/>
      <c r="T112320" s="71"/>
      <c r="U112320" s="71"/>
      <c r="AE112320" s="71"/>
      <c r="AF112320" s="71"/>
      <c r="AG112320" s="71"/>
    </row>
    <row r="112321" spans="1:33" x14ac:dyDescent="0.25">
      <c r="A112321" s="71"/>
      <c r="B112321" s="71"/>
      <c r="C112321" s="71"/>
      <c r="K112321" s="71"/>
      <c r="L112321" s="71"/>
      <c r="N112321" s="71"/>
      <c r="O112321" s="71"/>
      <c r="P112321" s="71"/>
      <c r="S112321" s="71"/>
      <c r="T112321" s="71"/>
      <c r="U112321" s="71"/>
      <c r="AE112321" s="71"/>
      <c r="AF112321" s="71"/>
      <c r="AG112321" s="71"/>
    </row>
    <row r="112322" spans="1:33" x14ac:dyDescent="0.25">
      <c r="A112322" s="71"/>
      <c r="B112322" s="71"/>
      <c r="C112322" s="71"/>
      <c r="K112322" s="71"/>
      <c r="L112322" s="71"/>
      <c r="N112322" s="71"/>
      <c r="O112322" s="71"/>
      <c r="P112322" s="71"/>
      <c r="S112322" s="71"/>
      <c r="T112322" s="71"/>
      <c r="U112322" s="71"/>
      <c r="AE112322" s="71"/>
      <c r="AF112322" s="71"/>
      <c r="AG112322" s="71"/>
    </row>
    <row r="112323" spans="1:33" x14ac:dyDescent="0.25">
      <c r="A112323" s="71"/>
      <c r="B112323" s="71"/>
      <c r="C112323" s="71"/>
      <c r="K112323" s="71"/>
      <c r="L112323" s="71"/>
      <c r="N112323" s="71"/>
      <c r="O112323" s="71"/>
      <c r="P112323" s="71"/>
      <c r="S112323" s="71"/>
      <c r="T112323" s="71"/>
      <c r="U112323" s="71"/>
      <c r="AE112323" s="71"/>
      <c r="AF112323" s="71"/>
      <c r="AG112323" s="71"/>
    </row>
    <row r="112324" spans="1:33" x14ac:dyDescent="0.25">
      <c r="A112324" s="71"/>
      <c r="B112324" s="71"/>
      <c r="C112324" s="71"/>
      <c r="K112324" s="71"/>
      <c r="L112324" s="71"/>
      <c r="N112324" s="71"/>
      <c r="O112324" s="71"/>
      <c r="P112324" s="71"/>
      <c r="S112324" s="71"/>
      <c r="T112324" s="71"/>
      <c r="U112324" s="71"/>
      <c r="AE112324" s="71"/>
      <c r="AF112324" s="71"/>
      <c r="AG112324" s="71"/>
    </row>
    <row r="112325" spans="1:33" x14ac:dyDescent="0.25">
      <c r="A112325" s="71"/>
      <c r="B112325" s="71"/>
      <c r="C112325" s="71"/>
      <c r="K112325" s="71"/>
      <c r="L112325" s="71"/>
      <c r="N112325" s="71"/>
      <c r="O112325" s="71"/>
      <c r="P112325" s="71"/>
      <c r="S112325" s="71"/>
      <c r="T112325" s="71"/>
      <c r="U112325" s="71"/>
      <c r="AE112325" s="71"/>
      <c r="AF112325" s="71"/>
      <c r="AG112325" s="71"/>
    </row>
    <row r="112326" spans="1:33" x14ac:dyDescent="0.25">
      <c r="A112326" s="71"/>
      <c r="B112326" s="71"/>
      <c r="C112326" s="71"/>
      <c r="K112326" s="71"/>
      <c r="L112326" s="71"/>
      <c r="N112326" s="71"/>
      <c r="O112326" s="71"/>
      <c r="P112326" s="71"/>
      <c r="S112326" s="71"/>
      <c r="T112326" s="71"/>
      <c r="U112326" s="71"/>
      <c r="AE112326" s="71"/>
      <c r="AF112326" s="71"/>
      <c r="AG112326" s="71"/>
    </row>
    <row r="112327" spans="1:33" x14ac:dyDescent="0.25">
      <c r="A112327" s="71"/>
      <c r="B112327" s="71"/>
      <c r="C112327" s="71"/>
      <c r="K112327" s="71"/>
      <c r="L112327" s="71"/>
      <c r="N112327" s="71"/>
      <c r="O112327" s="71"/>
      <c r="P112327" s="71"/>
      <c r="S112327" s="71"/>
      <c r="T112327" s="71"/>
      <c r="U112327" s="71"/>
      <c r="AE112327" s="71"/>
      <c r="AF112327" s="71"/>
      <c r="AG112327" s="71"/>
    </row>
    <row r="112328" spans="1:33" x14ac:dyDescent="0.25">
      <c r="A112328" s="71"/>
      <c r="B112328" s="71"/>
      <c r="C112328" s="71"/>
      <c r="K112328" s="71"/>
      <c r="L112328" s="71"/>
      <c r="N112328" s="71"/>
      <c r="O112328" s="71"/>
      <c r="P112328" s="71"/>
      <c r="S112328" s="71"/>
      <c r="T112328" s="71"/>
      <c r="U112328" s="71"/>
      <c r="AE112328" s="71"/>
      <c r="AF112328" s="71"/>
      <c r="AG112328" s="71"/>
    </row>
    <row r="112329" spans="1:33" x14ac:dyDescent="0.25">
      <c r="A112329" s="71"/>
      <c r="B112329" s="71"/>
      <c r="C112329" s="71"/>
      <c r="K112329" s="71"/>
      <c r="L112329" s="71"/>
      <c r="N112329" s="71"/>
      <c r="O112329" s="71"/>
      <c r="P112329" s="71"/>
      <c r="S112329" s="71"/>
      <c r="T112329" s="71"/>
      <c r="U112329" s="71"/>
      <c r="AE112329" s="71"/>
      <c r="AF112329" s="71"/>
      <c r="AG112329" s="71"/>
    </row>
    <row r="112330" spans="1:33" x14ac:dyDescent="0.25">
      <c r="A112330" s="71"/>
      <c r="B112330" s="71"/>
      <c r="C112330" s="71"/>
      <c r="K112330" s="71"/>
      <c r="L112330" s="71"/>
      <c r="N112330" s="71"/>
      <c r="O112330" s="71"/>
      <c r="P112330" s="71"/>
      <c r="S112330" s="71"/>
      <c r="T112330" s="71"/>
      <c r="U112330" s="71"/>
      <c r="AE112330" s="71"/>
      <c r="AF112330" s="71"/>
      <c r="AG112330" s="71"/>
    </row>
    <row r="112331" spans="1:33" x14ac:dyDescent="0.25">
      <c r="A112331" s="71"/>
      <c r="B112331" s="71"/>
      <c r="C112331" s="71"/>
      <c r="K112331" s="71"/>
      <c r="L112331" s="71"/>
      <c r="N112331" s="71"/>
      <c r="O112331" s="71"/>
      <c r="P112331" s="71"/>
      <c r="S112331" s="71"/>
      <c r="T112331" s="71"/>
      <c r="U112331" s="71"/>
      <c r="AE112331" s="71"/>
      <c r="AF112331" s="71"/>
      <c r="AG112331" s="71"/>
    </row>
    <row r="112332" spans="1:33" x14ac:dyDescent="0.25">
      <c r="A112332" s="71"/>
      <c r="B112332" s="71"/>
      <c r="C112332" s="71"/>
      <c r="K112332" s="71"/>
      <c r="L112332" s="71"/>
      <c r="N112332" s="71"/>
      <c r="O112332" s="71"/>
      <c r="P112332" s="71"/>
      <c r="S112332" s="71"/>
      <c r="T112332" s="71"/>
      <c r="U112332" s="71"/>
      <c r="AE112332" s="71"/>
      <c r="AF112332" s="71"/>
      <c r="AG112332" s="71"/>
    </row>
    <row r="112333" spans="1:33" x14ac:dyDescent="0.25">
      <c r="A112333" s="71"/>
      <c r="B112333" s="71"/>
      <c r="C112333" s="71"/>
      <c r="K112333" s="71"/>
      <c r="L112333" s="71"/>
      <c r="N112333" s="71"/>
      <c r="O112333" s="71"/>
      <c r="P112333" s="71"/>
      <c r="S112333" s="71"/>
      <c r="T112333" s="71"/>
      <c r="U112333" s="71"/>
      <c r="AE112333" s="71"/>
      <c r="AF112333" s="71"/>
      <c r="AG112333" s="71"/>
    </row>
    <row r="112334" spans="1:33" x14ac:dyDescent="0.25">
      <c r="A112334" s="71"/>
      <c r="B112334" s="71"/>
      <c r="C112334" s="71"/>
      <c r="K112334" s="71"/>
      <c r="L112334" s="71"/>
      <c r="N112334" s="71"/>
      <c r="O112334" s="71"/>
      <c r="P112334" s="71"/>
      <c r="S112334" s="71"/>
      <c r="T112334" s="71"/>
      <c r="U112334" s="71"/>
      <c r="AE112334" s="71"/>
      <c r="AF112334" s="71"/>
      <c r="AG112334" s="71"/>
    </row>
    <row r="112335" spans="1:33" x14ac:dyDescent="0.25">
      <c r="A112335" s="71"/>
      <c r="B112335" s="71"/>
      <c r="C112335" s="71"/>
      <c r="K112335" s="71"/>
      <c r="L112335" s="71"/>
      <c r="N112335" s="71"/>
      <c r="O112335" s="71"/>
      <c r="P112335" s="71"/>
      <c r="S112335" s="71"/>
      <c r="T112335" s="71"/>
      <c r="U112335" s="71"/>
      <c r="AE112335" s="71"/>
      <c r="AF112335" s="71"/>
      <c r="AG112335" s="71"/>
    </row>
    <row r="112336" spans="1:33" x14ac:dyDescent="0.25">
      <c r="A112336" s="71"/>
      <c r="B112336" s="71"/>
      <c r="C112336" s="71"/>
      <c r="K112336" s="71"/>
      <c r="L112336" s="71"/>
      <c r="N112336" s="71"/>
      <c r="O112336" s="71"/>
      <c r="P112336" s="71"/>
      <c r="S112336" s="71"/>
      <c r="T112336" s="71"/>
      <c r="U112336" s="71"/>
      <c r="AE112336" s="71"/>
      <c r="AF112336" s="71"/>
      <c r="AG112336" s="71"/>
    </row>
    <row r="112337" spans="1:33" x14ac:dyDescent="0.25">
      <c r="A112337" s="71"/>
      <c r="B112337" s="71"/>
      <c r="C112337" s="71"/>
      <c r="K112337" s="71"/>
      <c r="L112337" s="71"/>
      <c r="N112337" s="71"/>
      <c r="O112337" s="71"/>
      <c r="P112337" s="71"/>
      <c r="S112337" s="71"/>
      <c r="T112337" s="71"/>
      <c r="U112337" s="71"/>
      <c r="AE112337" s="71"/>
      <c r="AF112337" s="71"/>
      <c r="AG112337" s="71"/>
    </row>
    <row r="112338" spans="1:33" x14ac:dyDescent="0.25">
      <c r="A112338" s="71"/>
      <c r="B112338" s="71"/>
      <c r="C112338" s="71"/>
      <c r="K112338" s="71"/>
      <c r="L112338" s="71"/>
      <c r="N112338" s="71"/>
      <c r="O112338" s="71"/>
      <c r="P112338" s="71"/>
      <c r="S112338" s="71"/>
      <c r="T112338" s="71"/>
      <c r="U112338" s="71"/>
      <c r="AE112338" s="71"/>
      <c r="AF112338" s="71"/>
      <c r="AG112338" s="71"/>
    </row>
    <row r="112339" spans="1:33" x14ac:dyDescent="0.25">
      <c r="A112339" s="71"/>
      <c r="B112339" s="71"/>
      <c r="C112339" s="71"/>
      <c r="K112339" s="71"/>
      <c r="L112339" s="71"/>
      <c r="N112339" s="71"/>
      <c r="O112339" s="71"/>
      <c r="P112339" s="71"/>
      <c r="S112339" s="71"/>
      <c r="T112339" s="71"/>
      <c r="U112339" s="71"/>
      <c r="AE112339" s="71"/>
      <c r="AF112339" s="71"/>
      <c r="AG112339" s="71"/>
    </row>
    <row r="112340" spans="1:33" x14ac:dyDescent="0.25">
      <c r="A112340" s="71"/>
      <c r="B112340" s="71"/>
      <c r="C112340" s="71"/>
      <c r="K112340" s="71"/>
      <c r="L112340" s="71"/>
      <c r="N112340" s="71"/>
      <c r="O112340" s="71"/>
      <c r="P112340" s="71"/>
      <c r="S112340" s="71"/>
      <c r="T112340" s="71"/>
      <c r="U112340" s="71"/>
      <c r="AE112340" s="71"/>
      <c r="AF112340" s="71"/>
      <c r="AG112340" s="71"/>
    </row>
    <row r="112341" spans="1:33" x14ac:dyDescent="0.25">
      <c r="A112341" s="71"/>
      <c r="B112341" s="71"/>
      <c r="C112341" s="71"/>
      <c r="K112341" s="71"/>
      <c r="L112341" s="71"/>
      <c r="N112341" s="71"/>
      <c r="O112341" s="71"/>
      <c r="P112341" s="71"/>
      <c r="S112341" s="71"/>
      <c r="T112341" s="71"/>
      <c r="U112341" s="71"/>
      <c r="AE112341" s="71"/>
      <c r="AF112341" s="71"/>
      <c r="AG112341" s="71"/>
    </row>
    <row r="112342" spans="1:33" x14ac:dyDescent="0.25">
      <c r="A112342" s="71"/>
      <c r="B112342" s="71"/>
      <c r="C112342" s="71"/>
      <c r="K112342" s="71"/>
      <c r="L112342" s="71"/>
      <c r="N112342" s="71"/>
      <c r="O112342" s="71"/>
      <c r="P112342" s="71"/>
      <c r="S112342" s="71"/>
      <c r="T112342" s="71"/>
      <c r="U112342" s="71"/>
      <c r="AE112342" s="71"/>
      <c r="AF112342" s="71"/>
      <c r="AG112342" s="71"/>
    </row>
    <row r="112343" spans="1:33" x14ac:dyDescent="0.25">
      <c r="A112343" s="71"/>
      <c r="B112343" s="71"/>
      <c r="C112343" s="71"/>
      <c r="K112343" s="71"/>
      <c r="L112343" s="71"/>
      <c r="N112343" s="71"/>
      <c r="O112343" s="71"/>
      <c r="P112343" s="71"/>
      <c r="S112343" s="71"/>
      <c r="T112343" s="71"/>
      <c r="U112343" s="71"/>
      <c r="AE112343" s="71"/>
      <c r="AF112343" s="71"/>
      <c r="AG112343" s="71"/>
    </row>
    <row r="112344" spans="1:33" x14ac:dyDescent="0.25">
      <c r="A112344" s="71"/>
      <c r="B112344" s="71"/>
      <c r="C112344" s="71"/>
      <c r="K112344" s="71"/>
      <c r="L112344" s="71"/>
      <c r="N112344" s="71"/>
      <c r="O112344" s="71"/>
      <c r="P112344" s="71"/>
      <c r="S112344" s="71"/>
      <c r="T112344" s="71"/>
      <c r="U112344" s="71"/>
      <c r="AE112344" s="71"/>
      <c r="AF112344" s="71"/>
      <c r="AG112344" s="71"/>
    </row>
    <row r="112345" spans="1:33" x14ac:dyDescent="0.25">
      <c r="A112345" s="71"/>
      <c r="B112345" s="71"/>
      <c r="C112345" s="71"/>
      <c r="K112345" s="71"/>
      <c r="L112345" s="71"/>
      <c r="N112345" s="71"/>
      <c r="O112345" s="71"/>
      <c r="P112345" s="71"/>
      <c r="S112345" s="71"/>
      <c r="T112345" s="71"/>
      <c r="U112345" s="71"/>
      <c r="AE112345" s="71"/>
      <c r="AF112345" s="71"/>
      <c r="AG112345" s="71"/>
    </row>
    <row r="112346" spans="1:33" x14ac:dyDescent="0.25">
      <c r="A112346" s="71"/>
      <c r="B112346" s="71"/>
      <c r="C112346" s="71"/>
      <c r="K112346" s="71"/>
      <c r="L112346" s="71"/>
      <c r="N112346" s="71"/>
      <c r="O112346" s="71"/>
      <c r="P112346" s="71"/>
      <c r="S112346" s="71"/>
      <c r="T112346" s="71"/>
      <c r="U112346" s="71"/>
      <c r="AE112346" s="71"/>
      <c r="AF112346" s="71"/>
      <c r="AG112346" s="71"/>
    </row>
    <row r="112347" spans="1:33" x14ac:dyDescent="0.25">
      <c r="A112347" s="71"/>
      <c r="B112347" s="71"/>
      <c r="C112347" s="71"/>
      <c r="K112347" s="71"/>
      <c r="L112347" s="71"/>
      <c r="N112347" s="71"/>
      <c r="O112347" s="71"/>
      <c r="P112347" s="71"/>
      <c r="S112347" s="71"/>
      <c r="T112347" s="71"/>
      <c r="U112347" s="71"/>
      <c r="AE112347" s="71"/>
      <c r="AF112347" s="71"/>
      <c r="AG112347" s="71"/>
    </row>
    <row r="112348" spans="1:33" x14ac:dyDescent="0.25">
      <c r="A112348" s="71"/>
      <c r="B112348" s="71"/>
      <c r="C112348" s="71"/>
      <c r="K112348" s="71"/>
      <c r="L112348" s="71"/>
      <c r="N112348" s="71"/>
      <c r="O112348" s="71"/>
      <c r="P112348" s="71"/>
      <c r="S112348" s="71"/>
      <c r="T112348" s="71"/>
      <c r="U112348" s="71"/>
      <c r="AE112348" s="71"/>
      <c r="AF112348" s="71"/>
      <c r="AG112348" s="71"/>
    </row>
    <row r="112349" spans="1:33" x14ac:dyDescent="0.25">
      <c r="A112349" s="71"/>
      <c r="B112349" s="71"/>
      <c r="C112349" s="71"/>
      <c r="K112349" s="71"/>
      <c r="L112349" s="71"/>
      <c r="N112349" s="71"/>
      <c r="O112349" s="71"/>
      <c r="P112349" s="71"/>
      <c r="S112349" s="71"/>
      <c r="T112349" s="71"/>
      <c r="U112349" s="71"/>
      <c r="AE112349" s="71"/>
      <c r="AF112349" s="71"/>
      <c r="AG112349" s="71"/>
    </row>
    <row r="112350" spans="1:33" x14ac:dyDescent="0.25">
      <c r="A112350" s="71"/>
      <c r="B112350" s="71"/>
      <c r="C112350" s="71"/>
      <c r="K112350" s="71"/>
      <c r="L112350" s="71"/>
      <c r="N112350" s="71"/>
      <c r="O112350" s="71"/>
      <c r="P112350" s="71"/>
      <c r="S112350" s="71"/>
      <c r="T112350" s="71"/>
      <c r="U112350" s="71"/>
      <c r="AE112350" s="71"/>
      <c r="AF112350" s="71"/>
      <c r="AG112350" s="71"/>
    </row>
    <row r="112351" spans="1:33" x14ac:dyDescent="0.25">
      <c r="A112351" s="71"/>
      <c r="B112351" s="71"/>
      <c r="C112351" s="71"/>
      <c r="K112351" s="71"/>
      <c r="L112351" s="71"/>
      <c r="N112351" s="71"/>
      <c r="O112351" s="71"/>
      <c r="P112351" s="71"/>
      <c r="S112351" s="71"/>
      <c r="T112351" s="71"/>
      <c r="U112351" s="71"/>
      <c r="AE112351" s="71"/>
      <c r="AF112351" s="71"/>
      <c r="AG112351" s="71"/>
    </row>
    <row r="112352" spans="1:33" x14ac:dyDescent="0.25">
      <c r="A112352" s="71"/>
      <c r="B112352" s="71"/>
      <c r="C112352" s="71"/>
      <c r="K112352" s="71"/>
      <c r="L112352" s="71"/>
      <c r="N112352" s="71"/>
      <c r="O112352" s="71"/>
      <c r="P112352" s="71"/>
      <c r="S112352" s="71"/>
      <c r="T112352" s="71"/>
      <c r="U112352" s="71"/>
      <c r="AE112352" s="71"/>
      <c r="AF112352" s="71"/>
      <c r="AG112352" s="71"/>
    </row>
    <row r="112353" spans="1:33" x14ac:dyDescent="0.25">
      <c r="A112353" s="71"/>
      <c r="B112353" s="71"/>
      <c r="C112353" s="71"/>
      <c r="K112353" s="71"/>
      <c r="L112353" s="71"/>
      <c r="N112353" s="71"/>
      <c r="O112353" s="71"/>
      <c r="P112353" s="71"/>
      <c r="S112353" s="71"/>
      <c r="T112353" s="71"/>
      <c r="U112353" s="71"/>
      <c r="AE112353" s="71"/>
      <c r="AF112353" s="71"/>
      <c r="AG112353" s="71"/>
    </row>
    <row r="112354" spans="1:33" x14ac:dyDescent="0.25">
      <c r="A112354" s="71"/>
      <c r="B112354" s="71"/>
      <c r="C112354" s="71"/>
      <c r="K112354" s="71"/>
      <c r="L112354" s="71"/>
      <c r="N112354" s="71"/>
      <c r="O112354" s="71"/>
      <c r="P112354" s="71"/>
      <c r="S112354" s="71"/>
      <c r="T112354" s="71"/>
      <c r="U112354" s="71"/>
      <c r="AE112354" s="71"/>
      <c r="AF112354" s="71"/>
      <c r="AG112354" s="71"/>
    </row>
    <row r="112355" spans="1:33" x14ac:dyDescent="0.25">
      <c r="A112355" s="71"/>
      <c r="B112355" s="71"/>
      <c r="C112355" s="71"/>
      <c r="K112355" s="71"/>
      <c r="L112355" s="71"/>
      <c r="N112355" s="71"/>
      <c r="O112355" s="71"/>
      <c r="P112355" s="71"/>
      <c r="S112355" s="71"/>
      <c r="T112355" s="71"/>
      <c r="U112355" s="71"/>
      <c r="AE112355" s="71"/>
      <c r="AF112355" s="71"/>
      <c r="AG112355" s="71"/>
    </row>
    <row r="112356" spans="1:33" x14ac:dyDescent="0.25">
      <c r="A112356" s="71"/>
      <c r="B112356" s="71"/>
      <c r="C112356" s="71"/>
      <c r="K112356" s="71"/>
      <c r="L112356" s="71"/>
      <c r="N112356" s="71"/>
      <c r="O112356" s="71"/>
      <c r="P112356" s="71"/>
      <c r="S112356" s="71"/>
      <c r="T112356" s="71"/>
      <c r="U112356" s="71"/>
      <c r="AE112356" s="71"/>
      <c r="AF112356" s="71"/>
      <c r="AG112356" s="71"/>
    </row>
    <row r="112357" spans="1:33" x14ac:dyDescent="0.25">
      <c r="A112357" s="71"/>
      <c r="B112357" s="71"/>
      <c r="C112357" s="71"/>
      <c r="K112357" s="71"/>
      <c r="L112357" s="71"/>
      <c r="N112357" s="71"/>
      <c r="O112357" s="71"/>
      <c r="P112357" s="71"/>
      <c r="S112357" s="71"/>
      <c r="T112357" s="71"/>
      <c r="U112357" s="71"/>
      <c r="AE112357" s="71"/>
      <c r="AF112357" s="71"/>
      <c r="AG112357" s="71"/>
    </row>
    <row r="112358" spans="1:33" x14ac:dyDescent="0.25">
      <c r="A112358" s="71"/>
      <c r="B112358" s="71"/>
      <c r="C112358" s="71"/>
      <c r="K112358" s="71"/>
      <c r="L112358" s="71"/>
      <c r="N112358" s="71"/>
      <c r="O112358" s="71"/>
      <c r="P112358" s="71"/>
      <c r="S112358" s="71"/>
      <c r="T112358" s="71"/>
      <c r="U112358" s="71"/>
      <c r="AE112358" s="71"/>
      <c r="AF112358" s="71"/>
      <c r="AG112358" s="71"/>
    </row>
    <row r="112359" spans="1:33" x14ac:dyDescent="0.25">
      <c r="A112359" s="71"/>
      <c r="B112359" s="71"/>
      <c r="C112359" s="71"/>
      <c r="K112359" s="71"/>
      <c r="L112359" s="71"/>
      <c r="N112359" s="71"/>
      <c r="O112359" s="71"/>
      <c r="P112359" s="71"/>
      <c r="S112359" s="71"/>
      <c r="T112359" s="71"/>
      <c r="U112359" s="71"/>
      <c r="AE112359" s="71"/>
      <c r="AF112359" s="71"/>
      <c r="AG112359" s="71"/>
    </row>
    <row r="112360" spans="1:33" x14ac:dyDescent="0.25">
      <c r="A112360" s="71"/>
      <c r="B112360" s="71"/>
      <c r="C112360" s="71"/>
      <c r="K112360" s="71"/>
      <c r="L112360" s="71"/>
      <c r="N112360" s="71"/>
      <c r="O112360" s="71"/>
      <c r="P112360" s="71"/>
      <c r="S112360" s="71"/>
      <c r="T112360" s="71"/>
      <c r="U112360" s="71"/>
      <c r="AE112360" s="71"/>
      <c r="AF112360" s="71"/>
      <c r="AG112360" s="71"/>
    </row>
    <row r="112361" spans="1:33" x14ac:dyDescent="0.25">
      <c r="A112361" s="71"/>
      <c r="B112361" s="71"/>
      <c r="C112361" s="71"/>
      <c r="K112361" s="71"/>
      <c r="L112361" s="71"/>
      <c r="N112361" s="71"/>
      <c r="O112361" s="71"/>
      <c r="P112361" s="71"/>
      <c r="S112361" s="71"/>
      <c r="T112361" s="71"/>
      <c r="U112361" s="71"/>
      <c r="AE112361" s="71"/>
      <c r="AF112361" s="71"/>
      <c r="AG112361" s="71"/>
    </row>
    <row r="112362" spans="1:33" x14ac:dyDescent="0.25">
      <c r="A112362" s="71"/>
      <c r="B112362" s="71"/>
      <c r="C112362" s="71"/>
      <c r="K112362" s="71"/>
      <c r="L112362" s="71"/>
      <c r="N112362" s="71"/>
      <c r="O112362" s="71"/>
      <c r="P112362" s="71"/>
      <c r="S112362" s="71"/>
      <c r="T112362" s="71"/>
      <c r="U112362" s="71"/>
      <c r="AE112362" s="71"/>
      <c r="AF112362" s="71"/>
      <c r="AG112362" s="71"/>
    </row>
    <row r="112363" spans="1:33" x14ac:dyDescent="0.25">
      <c r="A112363" s="71"/>
      <c r="B112363" s="71"/>
      <c r="C112363" s="71"/>
      <c r="K112363" s="71"/>
      <c r="L112363" s="71"/>
      <c r="N112363" s="71"/>
      <c r="O112363" s="71"/>
      <c r="P112363" s="71"/>
      <c r="S112363" s="71"/>
      <c r="T112363" s="71"/>
      <c r="U112363" s="71"/>
      <c r="AE112363" s="71"/>
      <c r="AF112363" s="71"/>
      <c r="AG112363" s="71"/>
    </row>
    <row r="112364" spans="1:33" x14ac:dyDescent="0.25">
      <c r="A112364" s="71"/>
      <c r="B112364" s="71"/>
      <c r="C112364" s="71"/>
      <c r="K112364" s="71"/>
      <c r="L112364" s="71"/>
      <c r="N112364" s="71"/>
      <c r="O112364" s="71"/>
      <c r="P112364" s="71"/>
      <c r="S112364" s="71"/>
      <c r="T112364" s="71"/>
      <c r="U112364" s="71"/>
      <c r="AE112364" s="71"/>
      <c r="AF112364" s="71"/>
      <c r="AG112364" s="71"/>
    </row>
    <row r="112365" spans="1:33" x14ac:dyDescent="0.25">
      <c r="A112365" s="71"/>
      <c r="B112365" s="71"/>
      <c r="C112365" s="71"/>
      <c r="K112365" s="71"/>
      <c r="L112365" s="71"/>
      <c r="N112365" s="71"/>
      <c r="O112365" s="71"/>
      <c r="P112365" s="71"/>
      <c r="S112365" s="71"/>
      <c r="T112365" s="71"/>
      <c r="U112365" s="71"/>
      <c r="AE112365" s="71"/>
      <c r="AF112365" s="71"/>
      <c r="AG112365" s="71"/>
    </row>
    <row r="112366" spans="1:33" x14ac:dyDescent="0.25">
      <c r="A112366" s="71"/>
      <c r="B112366" s="71"/>
      <c r="C112366" s="71"/>
      <c r="K112366" s="71"/>
      <c r="L112366" s="71"/>
      <c r="N112366" s="71"/>
      <c r="O112366" s="71"/>
      <c r="P112366" s="71"/>
      <c r="S112366" s="71"/>
      <c r="T112366" s="71"/>
      <c r="U112366" s="71"/>
      <c r="AE112366" s="71"/>
      <c r="AF112366" s="71"/>
      <c r="AG112366" s="71"/>
    </row>
    <row r="112367" spans="1:33" x14ac:dyDescent="0.25">
      <c r="A112367" s="71"/>
      <c r="B112367" s="71"/>
      <c r="C112367" s="71"/>
      <c r="K112367" s="71"/>
      <c r="L112367" s="71"/>
      <c r="N112367" s="71"/>
      <c r="O112367" s="71"/>
      <c r="P112367" s="71"/>
      <c r="S112367" s="71"/>
      <c r="T112367" s="71"/>
      <c r="U112367" s="71"/>
      <c r="AE112367" s="71"/>
      <c r="AF112367" s="71"/>
      <c r="AG112367" s="71"/>
    </row>
    <row r="112368" spans="1:33" x14ac:dyDescent="0.25">
      <c r="A112368" s="71"/>
      <c r="B112368" s="71"/>
      <c r="C112368" s="71"/>
      <c r="K112368" s="71"/>
      <c r="L112368" s="71"/>
      <c r="N112368" s="71"/>
      <c r="O112368" s="71"/>
      <c r="P112368" s="71"/>
      <c r="S112368" s="71"/>
      <c r="T112368" s="71"/>
      <c r="U112368" s="71"/>
      <c r="AE112368" s="71"/>
      <c r="AF112368" s="71"/>
      <c r="AG112368" s="71"/>
    </row>
    <row r="112369" spans="1:33" x14ac:dyDescent="0.25">
      <c r="A112369" s="71"/>
      <c r="B112369" s="71"/>
      <c r="C112369" s="71"/>
      <c r="K112369" s="71"/>
      <c r="L112369" s="71"/>
      <c r="N112369" s="71"/>
      <c r="O112369" s="71"/>
      <c r="P112369" s="71"/>
      <c r="S112369" s="71"/>
      <c r="T112369" s="71"/>
      <c r="U112369" s="71"/>
      <c r="AE112369" s="71"/>
      <c r="AF112369" s="71"/>
      <c r="AG112369" s="71"/>
    </row>
    <row r="112370" spans="1:33" x14ac:dyDescent="0.25">
      <c r="A112370" s="71"/>
      <c r="B112370" s="71"/>
      <c r="C112370" s="71"/>
      <c r="K112370" s="71"/>
      <c r="L112370" s="71"/>
      <c r="N112370" s="71"/>
      <c r="O112370" s="71"/>
      <c r="P112370" s="71"/>
      <c r="S112370" s="71"/>
      <c r="T112370" s="71"/>
      <c r="U112370" s="71"/>
      <c r="AE112370" s="71"/>
      <c r="AF112370" s="71"/>
      <c r="AG112370" s="71"/>
    </row>
    <row r="112371" spans="1:33" x14ac:dyDescent="0.25">
      <c r="A112371" s="71"/>
      <c r="B112371" s="71"/>
      <c r="C112371" s="71"/>
      <c r="K112371" s="71"/>
      <c r="L112371" s="71"/>
      <c r="N112371" s="71"/>
      <c r="O112371" s="71"/>
      <c r="P112371" s="71"/>
      <c r="S112371" s="71"/>
      <c r="T112371" s="71"/>
      <c r="U112371" s="71"/>
      <c r="AE112371" s="71"/>
      <c r="AF112371" s="71"/>
      <c r="AG112371" s="71"/>
    </row>
    <row r="112372" spans="1:33" x14ac:dyDescent="0.25">
      <c r="A112372" s="71"/>
      <c r="B112372" s="71"/>
      <c r="C112372" s="71"/>
      <c r="K112372" s="71"/>
      <c r="L112372" s="71"/>
      <c r="N112372" s="71"/>
      <c r="O112372" s="71"/>
      <c r="P112372" s="71"/>
      <c r="S112372" s="71"/>
      <c r="T112372" s="71"/>
      <c r="U112372" s="71"/>
      <c r="AE112372" s="71"/>
      <c r="AF112372" s="71"/>
      <c r="AG112372" s="71"/>
    </row>
    <row r="112373" spans="1:33" x14ac:dyDescent="0.25">
      <c r="A112373" s="71"/>
      <c r="B112373" s="71"/>
      <c r="C112373" s="71"/>
      <c r="K112373" s="71"/>
      <c r="L112373" s="71"/>
      <c r="N112373" s="71"/>
      <c r="O112373" s="71"/>
      <c r="P112373" s="71"/>
      <c r="S112373" s="71"/>
      <c r="T112373" s="71"/>
      <c r="U112373" s="71"/>
      <c r="AE112373" s="71"/>
      <c r="AF112373" s="71"/>
      <c r="AG112373" s="71"/>
    </row>
    <row r="112374" spans="1:33" x14ac:dyDescent="0.25">
      <c r="A112374" s="71"/>
      <c r="B112374" s="71"/>
      <c r="C112374" s="71"/>
      <c r="K112374" s="71"/>
      <c r="L112374" s="71"/>
      <c r="N112374" s="71"/>
      <c r="O112374" s="71"/>
      <c r="P112374" s="71"/>
      <c r="S112374" s="71"/>
      <c r="T112374" s="71"/>
      <c r="U112374" s="71"/>
      <c r="AE112374" s="71"/>
      <c r="AF112374" s="71"/>
      <c r="AG112374" s="71"/>
    </row>
    <row r="112375" spans="1:33" x14ac:dyDescent="0.25">
      <c r="A112375" s="71"/>
      <c r="B112375" s="71"/>
      <c r="C112375" s="71"/>
      <c r="K112375" s="71"/>
      <c r="L112375" s="71"/>
      <c r="N112375" s="71"/>
      <c r="O112375" s="71"/>
      <c r="P112375" s="71"/>
      <c r="S112375" s="71"/>
      <c r="T112375" s="71"/>
      <c r="U112375" s="71"/>
      <c r="AE112375" s="71"/>
      <c r="AF112375" s="71"/>
      <c r="AG112375" s="71"/>
    </row>
    <row r="112376" spans="1:33" x14ac:dyDescent="0.25">
      <c r="A112376" s="71"/>
      <c r="B112376" s="71"/>
      <c r="C112376" s="71"/>
      <c r="K112376" s="71"/>
      <c r="L112376" s="71"/>
      <c r="N112376" s="71"/>
      <c r="O112376" s="71"/>
      <c r="P112376" s="71"/>
      <c r="S112376" s="71"/>
      <c r="T112376" s="71"/>
      <c r="U112376" s="71"/>
      <c r="AE112376" s="71"/>
      <c r="AF112376" s="71"/>
      <c r="AG112376" s="71"/>
    </row>
    <row r="112377" spans="1:33" x14ac:dyDescent="0.25">
      <c r="A112377" s="71"/>
      <c r="B112377" s="71"/>
      <c r="C112377" s="71"/>
      <c r="K112377" s="71"/>
      <c r="L112377" s="71"/>
      <c r="N112377" s="71"/>
      <c r="O112377" s="71"/>
      <c r="P112377" s="71"/>
      <c r="S112377" s="71"/>
      <c r="T112377" s="71"/>
      <c r="U112377" s="71"/>
      <c r="AE112377" s="71"/>
      <c r="AF112377" s="71"/>
      <c r="AG112377" s="71"/>
    </row>
    <row r="112378" spans="1:33" x14ac:dyDescent="0.25">
      <c r="A112378" s="71"/>
      <c r="B112378" s="71"/>
      <c r="C112378" s="71"/>
      <c r="K112378" s="71"/>
      <c r="L112378" s="71"/>
      <c r="N112378" s="71"/>
      <c r="O112378" s="71"/>
      <c r="P112378" s="71"/>
      <c r="S112378" s="71"/>
      <c r="T112378" s="71"/>
      <c r="U112378" s="71"/>
      <c r="AE112378" s="71"/>
      <c r="AF112378" s="71"/>
      <c r="AG112378" s="71"/>
    </row>
    <row r="112379" spans="1:33" x14ac:dyDescent="0.25">
      <c r="A112379" s="71"/>
      <c r="B112379" s="71"/>
      <c r="C112379" s="71"/>
      <c r="K112379" s="71"/>
      <c r="L112379" s="71"/>
      <c r="N112379" s="71"/>
      <c r="O112379" s="71"/>
      <c r="P112379" s="71"/>
      <c r="S112379" s="71"/>
      <c r="T112379" s="71"/>
      <c r="U112379" s="71"/>
      <c r="AE112379" s="71"/>
      <c r="AF112379" s="71"/>
      <c r="AG112379" s="71"/>
    </row>
    <row r="112380" spans="1:33" x14ac:dyDescent="0.25">
      <c r="A112380" s="71"/>
      <c r="B112380" s="71"/>
      <c r="C112380" s="71"/>
      <c r="K112380" s="71"/>
      <c r="L112380" s="71"/>
      <c r="N112380" s="71"/>
      <c r="O112380" s="71"/>
      <c r="P112380" s="71"/>
      <c r="S112380" s="71"/>
      <c r="T112380" s="71"/>
      <c r="U112380" s="71"/>
      <c r="AE112380" s="71"/>
      <c r="AF112380" s="71"/>
      <c r="AG112380" s="71"/>
    </row>
    <row r="112381" spans="1:33" x14ac:dyDescent="0.25">
      <c r="A112381" s="71"/>
      <c r="B112381" s="71"/>
      <c r="C112381" s="71"/>
      <c r="K112381" s="71"/>
      <c r="L112381" s="71"/>
      <c r="N112381" s="71"/>
      <c r="O112381" s="71"/>
      <c r="P112381" s="71"/>
      <c r="S112381" s="71"/>
      <c r="T112381" s="71"/>
      <c r="U112381" s="71"/>
      <c r="AE112381" s="71"/>
      <c r="AF112381" s="71"/>
      <c r="AG112381" s="71"/>
    </row>
    <row r="112382" spans="1:33" x14ac:dyDescent="0.25">
      <c r="A112382" s="71"/>
      <c r="B112382" s="71"/>
      <c r="C112382" s="71"/>
      <c r="K112382" s="71"/>
      <c r="L112382" s="71"/>
      <c r="N112382" s="71"/>
      <c r="O112382" s="71"/>
      <c r="P112382" s="71"/>
      <c r="S112382" s="71"/>
      <c r="T112382" s="71"/>
      <c r="U112382" s="71"/>
      <c r="AE112382" s="71"/>
      <c r="AF112382" s="71"/>
      <c r="AG112382" s="71"/>
    </row>
    <row r="112383" spans="1:33" x14ac:dyDescent="0.25">
      <c r="A112383" s="71"/>
      <c r="B112383" s="71"/>
      <c r="C112383" s="71"/>
      <c r="K112383" s="71"/>
      <c r="L112383" s="71"/>
      <c r="N112383" s="71"/>
      <c r="O112383" s="71"/>
      <c r="P112383" s="71"/>
      <c r="S112383" s="71"/>
      <c r="T112383" s="71"/>
      <c r="U112383" s="71"/>
      <c r="AE112383" s="71"/>
      <c r="AF112383" s="71"/>
      <c r="AG112383" s="71"/>
    </row>
    <row r="112384" spans="1:33" x14ac:dyDescent="0.25">
      <c r="A112384" s="71"/>
      <c r="B112384" s="71"/>
      <c r="C112384" s="71"/>
      <c r="K112384" s="71"/>
      <c r="L112384" s="71"/>
      <c r="N112384" s="71"/>
      <c r="O112384" s="71"/>
      <c r="P112384" s="71"/>
      <c r="S112384" s="71"/>
      <c r="T112384" s="71"/>
      <c r="U112384" s="71"/>
      <c r="AE112384" s="71"/>
      <c r="AF112384" s="71"/>
      <c r="AG112384" s="71"/>
    </row>
    <row r="112385" spans="1:33" x14ac:dyDescent="0.25